c:dyDescent="0.25">
      <c r="O892945" s="4"/>
    </row>
    <row r="892946" spans="15:15" x14ac:dyDescent="0.25">
      <c r="O892946" s="4"/>
    </row>
    <row r="892947" spans="15:15" x14ac:dyDescent="0.25">
      <c r="O892947" s="4"/>
    </row>
    <row r="892948" spans="15:15" x14ac:dyDescent="0.25">
      <c r="O892948" s="4"/>
    </row>
    <row r="892949" spans="15:15" x14ac:dyDescent="0.25">
      <c r="O892949" s="4"/>
    </row>
    <row r="892950" spans="15:15" x14ac:dyDescent="0.25">
      <c r="O892950" s="4"/>
    </row>
    <row r="892951" spans="15:15" x14ac:dyDescent="0.25">
      <c r="O892951" s="4"/>
    </row>
    <row r="892952" spans="15:15" x14ac:dyDescent="0.25">
      <c r="O892952" s="4"/>
    </row>
    <row r="892953" spans="15:15" x14ac:dyDescent="0.25">
      <c r="O892953" s="4"/>
    </row>
    <row r="892954" spans="15:15" x14ac:dyDescent="0.25">
      <c r="O892954" s="4"/>
    </row>
    <row r="892955" spans="15:15" x14ac:dyDescent="0.25">
      <c r="O892955" s="4"/>
    </row>
    <row r="892956" spans="15:15" x14ac:dyDescent="0.25">
      <c r="O892956" s="4"/>
    </row>
    <row r="892957" spans="15:15" x14ac:dyDescent="0.25">
      <c r="O892957" s="4"/>
    </row>
    <row r="892958" spans="15:15" x14ac:dyDescent="0.25">
      <c r="O892958" s="4"/>
    </row>
    <row r="892959" spans="15:15" x14ac:dyDescent="0.25">
      <c r="O892959" s="4"/>
    </row>
    <row r="892960" spans="15:15" x14ac:dyDescent="0.25">
      <c r="O892960" s="4"/>
    </row>
    <row r="892961" spans="15:15" x14ac:dyDescent="0.25">
      <c r="O892961" s="4"/>
    </row>
    <row r="892962" spans="15:15" x14ac:dyDescent="0.25">
      <c r="O892962" s="4"/>
    </row>
    <row r="892963" spans="15:15" x14ac:dyDescent="0.25">
      <c r="O892963" s="4"/>
    </row>
    <row r="892964" spans="15:15" x14ac:dyDescent="0.25">
      <c r="O892964" s="4"/>
    </row>
    <row r="892965" spans="15:15" x14ac:dyDescent="0.25">
      <c r="O892965" s="4"/>
    </row>
    <row r="892966" spans="15:15" x14ac:dyDescent="0.25">
      <c r="O892966" s="4"/>
    </row>
    <row r="892967" spans="15:15" x14ac:dyDescent="0.25">
      <c r="O892967" s="4"/>
    </row>
    <row r="892968" spans="15:15" x14ac:dyDescent="0.25">
      <c r="O892968" s="4"/>
    </row>
    <row r="892969" spans="15:15" x14ac:dyDescent="0.25">
      <c r="O892969" s="4"/>
    </row>
    <row r="892970" spans="15:15" x14ac:dyDescent="0.25">
      <c r="O892970" s="4"/>
    </row>
    <row r="892971" spans="15:15" x14ac:dyDescent="0.25">
      <c r="O892971" s="4"/>
    </row>
    <row r="892972" spans="15:15" x14ac:dyDescent="0.25">
      <c r="O892972" s="4"/>
    </row>
    <row r="892973" spans="15:15" x14ac:dyDescent="0.25">
      <c r="O892973" s="4"/>
    </row>
    <row r="892974" spans="15:15" x14ac:dyDescent="0.25">
      <c r="O892974" s="4"/>
    </row>
    <row r="892975" spans="15:15" x14ac:dyDescent="0.25">
      <c r="O892975" s="4"/>
    </row>
    <row r="892976" spans="15:15" x14ac:dyDescent="0.25">
      <c r="O892976" s="4"/>
    </row>
    <row r="892977" spans="15:15" x14ac:dyDescent="0.25">
      <c r="O892977" s="4"/>
    </row>
    <row r="892978" spans="15:15" x14ac:dyDescent="0.25">
      <c r="O892978" s="4"/>
    </row>
    <row r="892979" spans="15:15" x14ac:dyDescent="0.25">
      <c r="O892979" s="4"/>
    </row>
    <row r="892980" spans="15:15" x14ac:dyDescent="0.25">
      <c r="O892980" s="4"/>
    </row>
    <row r="892981" spans="15:15" x14ac:dyDescent="0.25">
      <c r="O892981" s="4"/>
    </row>
    <row r="892982" spans="15:15" x14ac:dyDescent="0.25">
      <c r="O892982" s="4"/>
    </row>
    <row r="892983" spans="15:15" x14ac:dyDescent="0.25">
      <c r="O892983" s="4"/>
    </row>
    <row r="892984" spans="15:15" x14ac:dyDescent="0.25">
      <c r="O892984" s="4"/>
    </row>
    <row r="892985" spans="15:15" x14ac:dyDescent="0.25">
      <c r="O892985" s="4"/>
    </row>
    <row r="892986" spans="15:15" x14ac:dyDescent="0.25">
      <c r="O892986" s="4"/>
    </row>
    <row r="892987" spans="15:15" x14ac:dyDescent="0.25">
      <c r="O892987" s="4"/>
    </row>
    <row r="892988" spans="15:15" x14ac:dyDescent="0.25">
      <c r="O892988" s="4"/>
    </row>
    <row r="892989" spans="15:15" x14ac:dyDescent="0.25">
      <c r="O892989" s="4"/>
    </row>
    <row r="892990" spans="15:15" x14ac:dyDescent="0.25">
      <c r="O892990" s="4"/>
    </row>
    <row r="892991" spans="15:15" x14ac:dyDescent="0.25">
      <c r="O892991" s="4"/>
    </row>
    <row r="892992" spans="15:15" x14ac:dyDescent="0.25">
      <c r="O892992" s="4"/>
    </row>
    <row r="892993" spans="15:15" x14ac:dyDescent="0.25">
      <c r="O892993" s="4"/>
    </row>
    <row r="892994" spans="15:15" x14ac:dyDescent="0.25">
      <c r="O892994" s="4"/>
    </row>
    <row r="892995" spans="15:15" x14ac:dyDescent="0.25">
      <c r="O892995" s="4"/>
    </row>
    <row r="892996" spans="15:15" x14ac:dyDescent="0.25">
      <c r="O892996" s="4"/>
    </row>
    <row r="892997" spans="15:15" x14ac:dyDescent="0.25">
      <c r="O892997" s="4"/>
    </row>
    <row r="892998" spans="15:15" x14ac:dyDescent="0.25">
      <c r="O892998" s="4"/>
    </row>
    <row r="892999" spans="15:15" x14ac:dyDescent="0.25">
      <c r="O892999" s="4"/>
    </row>
    <row r="893000" spans="15:15" x14ac:dyDescent="0.25">
      <c r="O893000" s="4"/>
    </row>
    <row r="893001" spans="15:15" x14ac:dyDescent="0.25">
      <c r="O893001" s="4"/>
    </row>
    <row r="893002" spans="15:15" x14ac:dyDescent="0.25">
      <c r="O893002" s="4"/>
    </row>
    <row r="893003" spans="15:15" x14ac:dyDescent="0.25">
      <c r="O893003" s="4"/>
    </row>
    <row r="893004" spans="15:15" x14ac:dyDescent="0.25">
      <c r="O893004" s="4"/>
    </row>
    <row r="893005" spans="15:15" x14ac:dyDescent="0.25">
      <c r="O893005" s="4"/>
    </row>
    <row r="893006" spans="15:15" x14ac:dyDescent="0.25">
      <c r="O893006" s="4"/>
    </row>
    <row r="893007" spans="15:15" x14ac:dyDescent="0.25">
      <c r="O893007" s="4"/>
    </row>
    <row r="893008" spans="15:15" x14ac:dyDescent="0.25">
      <c r="O893008" s="4"/>
    </row>
    <row r="893009" spans="15:15" x14ac:dyDescent="0.25">
      <c r="O893009" s="4"/>
    </row>
    <row r="893010" spans="15:15" x14ac:dyDescent="0.25">
      <c r="O893010" s="4"/>
    </row>
    <row r="893011" spans="15:15" x14ac:dyDescent="0.25">
      <c r="O893011" s="4"/>
    </row>
    <row r="893012" spans="15:15" x14ac:dyDescent="0.25">
      <c r="O893012" s="4"/>
    </row>
    <row r="893013" spans="15:15" x14ac:dyDescent="0.25">
      <c r="O893013" s="4"/>
    </row>
    <row r="893014" spans="15:15" x14ac:dyDescent="0.25">
      <c r="O893014" s="4"/>
    </row>
    <row r="893015" spans="15:15" x14ac:dyDescent="0.25">
      <c r="O893015" s="4"/>
    </row>
    <row r="893016" spans="15:15" x14ac:dyDescent="0.25">
      <c r="O893016" s="4"/>
    </row>
    <row r="893017" spans="15:15" x14ac:dyDescent="0.25">
      <c r="O893017" s="4"/>
    </row>
    <row r="893018" spans="15:15" x14ac:dyDescent="0.25">
      <c r="O893018" s="4"/>
    </row>
    <row r="893019" spans="15:15" x14ac:dyDescent="0.25">
      <c r="O893019" s="4"/>
    </row>
    <row r="893020" spans="15:15" x14ac:dyDescent="0.25">
      <c r="O893020" s="4"/>
    </row>
    <row r="893021" spans="15:15" x14ac:dyDescent="0.25">
      <c r="O893021" s="4"/>
    </row>
    <row r="893022" spans="15:15" x14ac:dyDescent="0.25">
      <c r="O893022" s="4"/>
    </row>
    <row r="893023" spans="15:15" x14ac:dyDescent="0.25">
      <c r="O893023" s="4"/>
    </row>
    <row r="893024" spans="15:15" x14ac:dyDescent="0.25">
      <c r="O893024" s="4"/>
    </row>
    <row r="893025" spans="15:15" x14ac:dyDescent="0.25">
      <c r="O893025" s="4"/>
    </row>
    <row r="893026" spans="15:15" x14ac:dyDescent="0.25">
      <c r="O893026" s="4"/>
    </row>
    <row r="893027" spans="15:15" x14ac:dyDescent="0.25">
      <c r="O893027" s="4"/>
    </row>
    <row r="893028" spans="15:15" x14ac:dyDescent="0.25">
      <c r="O893028" s="4"/>
    </row>
    <row r="893029" spans="15:15" x14ac:dyDescent="0.25">
      <c r="O893029" s="4"/>
    </row>
    <row r="893030" spans="15:15" x14ac:dyDescent="0.25">
      <c r="O893030" s="4"/>
    </row>
    <row r="893031" spans="15:15" x14ac:dyDescent="0.25">
      <c r="O893031" s="4"/>
    </row>
    <row r="893032" spans="15:15" x14ac:dyDescent="0.25">
      <c r="O893032" s="4"/>
    </row>
    <row r="893033" spans="15:15" x14ac:dyDescent="0.25">
      <c r="O893033" s="4"/>
    </row>
    <row r="893034" spans="15:15" x14ac:dyDescent="0.25">
      <c r="O893034" s="4"/>
    </row>
    <row r="893035" spans="15:15" x14ac:dyDescent="0.25">
      <c r="O893035" s="4"/>
    </row>
    <row r="893036" spans="15:15" x14ac:dyDescent="0.25">
      <c r="O893036" s="4"/>
    </row>
    <row r="893037" spans="15:15" x14ac:dyDescent="0.25">
      <c r="O893037" s="4"/>
    </row>
    <row r="893038" spans="15:15" x14ac:dyDescent="0.25">
      <c r="O893038" s="4"/>
    </row>
    <row r="893039" spans="15:15" x14ac:dyDescent="0.25">
      <c r="O893039" s="4"/>
    </row>
    <row r="893040" spans="15:15" x14ac:dyDescent="0.25">
      <c r="O893040" s="4"/>
    </row>
    <row r="893041" spans="15:15" x14ac:dyDescent="0.25">
      <c r="O893041" s="4"/>
    </row>
    <row r="893042" spans="15:15" x14ac:dyDescent="0.25">
      <c r="O893042" s="4"/>
    </row>
    <row r="893043" spans="15:15" x14ac:dyDescent="0.25">
      <c r="O893043" s="4"/>
    </row>
    <row r="893044" spans="15:15" x14ac:dyDescent="0.25">
      <c r="O893044" s="4"/>
    </row>
    <row r="893045" spans="15:15" x14ac:dyDescent="0.25">
      <c r="O893045" s="4"/>
    </row>
    <row r="893046" spans="15:15" x14ac:dyDescent="0.25">
      <c r="O893046" s="4"/>
    </row>
    <row r="893047" spans="15:15" x14ac:dyDescent="0.25">
      <c r="O893047" s="4"/>
    </row>
    <row r="893048" spans="15:15" x14ac:dyDescent="0.25">
      <c r="O893048" s="4"/>
    </row>
    <row r="893049" spans="15:15" x14ac:dyDescent="0.25">
      <c r="O893049" s="4"/>
    </row>
    <row r="893050" spans="15:15" x14ac:dyDescent="0.25">
      <c r="O893050" s="4"/>
    </row>
    <row r="893051" spans="15:15" x14ac:dyDescent="0.25">
      <c r="O893051" s="4"/>
    </row>
    <row r="893052" spans="15:15" x14ac:dyDescent="0.25">
      <c r="O893052" s="4"/>
    </row>
    <row r="893053" spans="15:15" x14ac:dyDescent="0.25">
      <c r="O893053" s="4"/>
    </row>
    <row r="893054" spans="15:15" x14ac:dyDescent="0.25">
      <c r="O893054" s="4"/>
    </row>
    <row r="893055" spans="15:15" x14ac:dyDescent="0.25">
      <c r="O893055" s="4"/>
    </row>
    <row r="893056" spans="15:15" x14ac:dyDescent="0.25">
      <c r="O893056" s="4"/>
    </row>
    <row r="893057" spans="15:15" x14ac:dyDescent="0.25">
      <c r="O893057" s="4"/>
    </row>
    <row r="893058" spans="15:15" x14ac:dyDescent="0.25">
      <c r="O893058" s="4"/>
    </row>
    <row r="893059" spans="15:15" x14ac:dyDescent="0.25">
      <c r="O893059" s="4"/>
    </row>
    <row r="893060" spans="15:15" x14ac:dyDescent="0.25">
      <c r="O893060" s="4"/>
    </row>
    <row r="893061" spans="15:15" x14ac:dyDescent="0.25">
      <c r="O893061" s="4"/>
    </row>
    <row r="893062" spans="15:15" x14ac:dyDescent="0.25">
      <c r="O893062" s="4"/>
    </row>
    <row r="893063" spans="15:15" x14ac:dyDescent="0.25">
      <c r="O893063" s="4"/>
    </row>
    <row r="893064" spans="15:15" x14ac:dyDescent="0.25">
      <c r="O893064" s="4"/>
    </row>
    <row r="893065" spans="15:15" x14ac:dyDescent="0.25">
      <c r="O893065" s="4"/>
    </row>
    <row r="893066" spans="15:15" x14ac:dyDescent="0.25">
      <c r="O893066" s="4"/>
    </row>
    <row r="893067" spans="15:15" x14ac:dyDescent="0.25">
      <c r="O893067" s="4"/>
    </row>
    <row r="893068" spans="15:15" x14ac:dyDescent="0.25">
      <c r="O893068" s="4"/>
    </row>
    <row r="893069" spans="15:15" x14ac:dyDescent="0.25">
      <c r="O893069" s="4"/>
    </row>
    <row r="893070" spans="15:15" x14ac:dyDescent="0.25">
      <c r="O893070" s="4"/>
    </row>
    <row r="893071" spans="15:15" x14ac:dyDescent="0.25">
      <c r="O893071" s="4"/>
    </row>
    <row r="893072" spans="15:15" x14ac:dyDescent="0.25">
      <c r="O893072" s="4"/>
    </row>
    <row r="893073" spans="15:15" x14ac:dyDescent="0.25">
      <c r="O893073" s="4"/>
    </row>
    <row r="893074" spans="15:15" x14ac:dyDescent="0.25">
      <c r="O893074" s="4"/>
    </row>
    <row r="893075" spans="15:15" x14ac:dyDescent="0.25">
      <c r="O893075" s="4"/>
    </row>
    <row r="893076" spans="15:15" x14ac:dyDescent="0.25">
      <c r="O893076" s="4"/>
    </row>
    <row r="893077" spans="15:15" x14ac:dyDescent="0.25">
      <c r="O893077" s="4"/>
    </row>
    <row r="893078" spans="15:15" x14ac:dyDescent="0.25">
      <c r="O893078" s="4"/>
    </row>
    <row r="893079" spans="15:15" x14ac:dyDescent="0.25">
      <c r="O893079" s="4"/>
    </row>
    <row r="893080" spans="15:15" x14ac:dyDescent="0.25">
      <c r="O893080" s="4"/>
    </row>
    <row r="893081" spans="15:15" x14ac:dyDescent="0.25">
      <c r="O893081" s="4"/>
    </row>
    <row r="893082" spans="15:15" x14ac:dyDescent="0.25">
      <c r="O893082" s="4"/>
    </row>
    <row r="893083" spans="15:15" x14ac:dyDescent="0.25">
      <c r="O893083" s="4"/>
    </row>
    <row r="893084" spans="15:15" x14ac:dyDescent="0.25">
      <c r="O893084" s="4"/>
    </row>
    <row r="893085" spans="15:15" x14ac:dyDescent="0.25">
      <c r="O893085" s="4"/>
    </row>
    <row r="893086" spans="15:15" x14ac:dyDescent="0.25">
      <c r="O893086" s="4"/>
    </row>
    <row r="893087" spans="15:15" x14ac:dyDescent="0.25">
      <c r="O893087" s="4"/>
    </row>
    <row r="893088" spans="15:15" x14ac:dyDescent="0.25">
      <c r="O893088" s="4"/>
    </row>
    <row r="893089" spans="15:15" x14ac:dyDescent="0.25">
      <c r="O893089" s="4"/>
    </row>
    <row r="893090" spans="15:15" x14ac:dyDescent="0.25">
      <c r="O893090" s="4"/>
    </row>
    <row r="893091" spans="15:15" x14ac:dyDescent="0.25">
      <c r="O893091" s="4"/>
    </row>
    <row r="893092" spans="15:15" x14ac:dyDescent="0.25">
      <c r="O893092" s="4"/>
    </row>
    <row r="893093" spans="15:15" x14ac:dyDescent="0.25">
      <c r="O893093" s="4"/>
    </row>
    <row r="893094" spans="15:15" x14ac:dyDescent="0.25">
      <c r="O893094" s="4"/>
    </row>
    <row r="893095" spans="15:15" x14ac:dyDescent="0.25">
      <c r="O893095" s="4"/>
    </row>
    <row r="893096" spans="15:15" x14ac:dyDescent="0.25">
      <c r="O893096" s="4"/>
    </row>
    <row r="893097" spans="15:15" x14ac:dyDescent="0.25">
      <c r="O893097" s="4"/>
    </row>
    <row r="893098" spans="15:15" x14ac:dyDescent="0.25">
      <c r="O893098" s="4"/>
    </row>
    <row r="893099" spans="15:15" x14ac:dyDescent="0.25">
      <c r="O893099" s="4"/>
    </row>
    <row r="893100" spans="15:15" x14ac:dyDescent="0.25">
      <c r="O893100" s="4"/>
    </row>
    <row r="893101" spans="15:15" x14ac:dyDescent="0.25">
      <c r="O893101" s="4"/>
    </row>
    <row r="893102" spans="15:15" x14ac:dyDescent="0.25">
      <c r="O893102" s="4"/>
    </row>
    <row r="893103" spans="15:15" x14ac:dyDescent="0.25">
      <c r="O893103" s="4"/>
    </row>
    <row r="893104" spans="15:15" x14ac:dyDescent="0.25">
      <c r="O893104" s="4"/>
    </row>
    <row r="893105" spans="15:15" x14ac:dyDescent="0.25">
      <c r="O893105" s="4"/>
    </row>
    <row r="893106" spans="15:15" x14ac:dyDescent="0.25">
      <c r="O893106" s="4"/>
    </row>
    <row r="893107" spans="15:15" x14ac:dyDescent="0.25">
      <c r="O893107" s="4"/>
    </row>
    <row r="893108" spans="15:15" x14ac:dyDescent="0.25">
      <c r="O893108" s="4"/>
    </row>
    <row r="893109" spans="15:15" x14ac:dyDescent="0.25">
      <c r="O893109" s="4"/>
    </row>
    <row r="893110" spans="15:15" x14ac:dyDescent="0.25">
      <c r="O893110" s="4"/>
    </row>
    <row r="893111" spans="15:15" x14ac:dyDescent="0.25">
      <c r="O893111" s="4"/>
    </row>
    <row r="893112" spans="15:15" x14ac:dyDescent="0.25">
      <c r="O893112" s="4"/>
    </row>
    <row r="893113" spans="15:15" x14ac:dyDescent="0.25">
      <c r="O893113" s="4"/>
    </row>
    <row r="893114" spans="15:15" x14ac:dyDescent="0.25">
      <c r="O893114" s="4"/>
    </row>
    <row r="893115" spans="15:15" x14ac:dyDescent="0.25">
      <c r="O893115" s="4"/>
    </row>
    <row r="893116" spans="15:15" x14ac:dyDescent="0.25">
      <c r="O893116" s="4"/>
    </row>
    <row r="893117" spans="15:15" x14ac:dyDescent="0.25">
      <c r="O893117" s="4"/>
    </row>
    <row r="893118" spans="15:15" x14ac:dyDescent="0.25">
      <c r="O893118" s="4"/>
    </row>
    <row r="893119" spans="15:15" x14ac:dyDescent="0.25">
      <c r="O893119" s="4"/>
    </row>
    <row r="893120" spans="15:15" x14ac:dyDescent="0.25">
      <c r="O893120" s="4"/>
    </row>
    <row r="893121" spans="15:15" x14ac:dyDescent="0.25">
      <c r="O893121" s="4"/>
    </row>
    <row r="893122" spans="15:15" x14ac:dyDescent="0.25">
      <c r="O893122" s="4"/>
    </row>
    <row r="893123" spans="15:15" x14ac:dyDescent="0.25">
      <c r="O893123" s="4"/>
    </row>
    <row r="893124" spans="15:15" x14ac:dyDescent="0.25">
      <c r="O893124" s="4"/>
    </row>
    <row r="893125" spans="15:15" x14ac:dyDescent="0.25">
      <c r="O893125" s="4"/>
    </row>
    <row r="893126" spans="15:15" x14ac:dyDescent="0.25">
      <c r="O893126" s="4"/>
    </row>
    <row r="893127" spans="15:15" x14ac:dyDescent="0.25">
      <c r="O893127" s="4"/>
    </row>
    <row r="893128" spans="15:15" x14ac:dyDescent="0.25">
      <c r="O893128" s="4"/>
    </row>
    <row r="893129" spans="15:15" x14ac:dyDescent="0.25">
      <c r="O893129" s="4"/>
    </row>
    <row r="893130" spans="15:15" x14ac:dyDescent="0.25">
      <c r="O893130" s="4"/>
    </row>
    <row r="893131" spans="15:15" x14ac:dyDescent="0.25">
      <c r="O893131" s="4"/>
    </row>
    <row r="893132" spans="15:15" x14ac:dyDescent="0.25">
      <c r="O893132" s="4"/>
    </row>
    <row r="893133" spans="15:15" x14ac:dyDescent="0.25">
      <c r="O893133" s="4"/>
    </row>
    <row r="893134" spans="15:15" x14ac:dyDescent="0.25">
      <c r="O893134" s="4"/>
    </row>
    <row r="893135" spans="15:15" x14ac:dyDescent="0.25">
      <c r="O893135" s="4"/>
    </row>
    <row r="893136" spans="15:15" x14ac:dyDescent="0.25">
      <c r="O893136" s="4"/>
    </row>
    <row r="893137" spans="15:15" x14ac:dyDescent="0.25">
      <c r="O893137" s="4"/>
    </row>
    <row r="893138" spans="15:15" x14ac:dyDescent="0.25">
      <c r="O893138" s="4"/>
    </row>
    <row r="893139" spans="15:15" x14ac:dyDescent="0.25">
      <c r="O893139" s="4"/>
    </row>
    <row r="893140" spans="15:15" x14ac:dyDescent="0.25">
      <c r="O893140" s="4"/>
    </row>
    <row r="893141" spans="15:15" x14ac:dyDescent="0.25">
      <c r="O893141" s="4"/>
    </row>
    <row r="893142" spans="15:15" x14ac:dyDescent="0.25">
      <c r="O893142" s="4"/>
    </row>
    <row r="893143" spans="15:15" x14ac:dyDescent="0.25">
      <c r="O893143" s="4"/>
    </row>
    <row r="893144" spans="15:15" x14ac:dyDescent="0.25">
      <c r="O893144" s="4"/>
    </row>
    <row r="893145" spans="15:15" x14ac:dyDescent="0.25">
      <c r="O893145" s="4"/>
    </row>
    <row r="893146" spans="15:15" x14ac:dyDescent="0.25">
      <c r="O893146" s="4"/>
    </row>
    <row r="893147" spans="15:15" x14ac:dyDescent="0.25">
      <c r="O893147" s="4"/>
    </row>
    <row r="893148" spans="15:15" x14ac:dyDescent="0.25">
      <c r="O893148" s="4"/>
    </row>
    <row r="893149" spans="15:15" x14ac:dyDescent="0.25">
      <c r="O893149" s="4"/>
    </row>
    <row r="893150" spans="15:15" x14ac:dyDescent="0.25">
      <c r="O893150" s="4"/>
    </row>
    <row r="893151" spans="15:15" x14ac:dyDescent="0.25">
      <c r="O893151" s="4"/>
    </row>
    <row r="893152" spans="15:15" x14ac:dyDescent="0.25">
      <c r="O893152" s="4"/>
    </row>
    <row r="893153" spans="15:15" x14ac:dyDescent="0.25">
      <c r="O893153" s="4"/>
    </row>
    <row r="893154" spans="15:15" x14ac:dyDescent="0.25">
      <c r="O893154" s="4"/>
    </row>
    <row r="893155" spans="15:15" x14ac:dyDescent="0.25">
      <c r="O893155" s="4"/>
    </row>
    <row r="893156" spans="15:15" x14ac:dyDescent="0.25">
      <c r="O893156" s="4"/>
    </row>
    <row r="893157" spans="15:15" x14ac:dyDescent="0.25">
      <c r="O893157" s="4"/>
    </row>
    <row r="893158" spans="15:15" x14ac:dyDescent="0.25">
      <c r="O893158" s="4"/>
    </row>
    <row r="893159" spans="15:15" x14ac:dyDescent="0.25">
      <c r="O893159" s="4"/>
    </row>
    <row r="893160" spans="15:15" x14ac:dyDescent="0.25">
      <c r="O893160" s="4"/>
    </row>
    <row r="893161" spans="15:15" x14ac:dyDescent="0.25">
      <c r="O893161" s="4"/>
    </row>
    <row r="893162" spans="15:15" x14ac:dyDescent="0.25">
      <c r="O893162" s="4"/>
    </row>
    <row r="893163" spans="15:15" x14ac:dyDescent="0.25">
      <c r="O893163" s="4"/>
    </row>
    <row r="893164" spans="15:15" x14ac:dyDescent="0.25">
      <c r="O893164" s="4"/>
    </row>
    <row r="893165" spans="15:15" x14ac:dyDescent="0.25">
      <c r="O893165" s="4"/>
    </row>
    <row r="893166" spans="15:15" x14ac:dyDescent="0.25">
      <c r="O893166" s="4"/>
    </row>
    <row r="893167" spans="15:15" x14ac:dyDescent="0.25">
      <c r="O893167" s="4"/>
    </row>
    <row r="893168" spans="15:15" x14ac:dyDescent="0.25">
      <c r="O893168" s="4"/>
    </row>
    <row r="893169" spans="15:15" x14ac:dyDescent="0.25">
      <c r="O893169" s="4"/>
    </row>
    <row r="893170" spans="15:15" x14ac:dyDescent="0.25">
      <c r="O893170" s="4"/>
    </row>
    <row r="893171" spans="15:15" x14ac:dyDescent="0.25">
      <c r="O893171" s="4"/>
    </row>
    <row r="893172" spans="15:15" x14ac:dyDescent="0.25">
      <c r="O893172" s="4"/>
    </row>
    <row r="893173" spans="15:15" x14ac:dyDescent="0.25">
      <c r="O893173" s="4"/>
    </row>
    <row r="893174" spans="15:15" x14ac:dyDescent="0.25">
      <c r="O893174" s="4"/>
    </row>
    <row r="893175" spans="15:15" x14ac:dyDescent="0.25">
      <c r="O893175" s="4"/>
    </row>
    <row r="893176" spans="15:15" x14ac:dyDescent="0.25">
      <c r="O893176" s="4"/>
    </row>
    <row r="893177" spans="15:15" x14ac:dyDescent="0.25">
      <c r="O893177" s="4"/>
    </row>
    <row r="893178" spans="15:15" x14ac:dyDescent="0.25">
      <c r="O893178" s="4"/>
    </row>
    <row r="893179" spans="15:15" x14ac:dyDescent="0.25">
      <c r="O893179" s="4"/>
    </row>
    <row r="893180" spans="15:15" x14ac:dyDescent="0.25">
      <c r="O893180" s="4"/>
    </row>
    <row r="893181" spans="15:15" x14ac:dyDescent="0.25">
      <c r="O893181" s="4"/>
    </row>
    <row r="893182" spans="15:15" x14ac:dyDescent="0.25">
      <c r="O893182" s="4"/>
    </row>
    <row r="893183" spans="15:15" x14ac:dyDescent="0.25">
      <c r="O893183" s="4"/>
    </row>
    <row r="893184" spans="15:15" x14ac:dyDescent="0.25">
      <c r="O893184" s="4"/>
    </row>
    <row r="893185" spans="15:15" x14ac:dyDescent="0.25">
      <c r="O893185" s="4"/>
    </row>
    <row r="893186" spans="15:15" x14ac:dyDescent="0.25">
      <c r="O893186" s="4"/>
    </row>
    <row r="893187" spans="15:15" x14ac:dyDescent="0.25">
      <c r="O893187" s="4"/>
    </row>
    <row r="893188" spans="15:15" x14ac:dyDescent="0.25">
      <c r="O893188" s="4"/>
    </row>
    <row r="893189" spans="15:15" x14ac:dyDescent="0.25">
      <c r="O893189" s="4"/>
    </row>
    <row r="893190" spans="15:15" x14ac:dyDescent="0.25">
      <c r="O893190" s="4"/>
    </row>
    <row r="893191" spans="15:15" x14ac:dyDescent="0.25">
      <c r="O893191" s="4"/>
    </row>
    <row r="893192" spans="15:15" x14ac:dyDescent="0.25">
      <c r="O893192" s="4"/>
    </row>
    <row r="893193" spans="15:15" x14ac:dyDescent="0.25">
      <c r="O893193" s="4"/>
    </row>
    <row r="893194" spans="15:15" x14ac:dyDescent="0.25">
      <c r="O893194" s="4"/>
    </row>
    <row r="893195" spans="15:15" x14ac:dyDescent="0.25">
      <c r="O893195" s="4"/>
    </row>
    <row r="893196" spans="15:15" x14ac:dyDescent="0.25">
      <c r="O893196" s="4"/>
    </row>
    <row r="893197" spans="15:15" x14ac:dyDescent="0.25">
      <c r="O893197" s="4"/>
    </row>
    <row r="893198" spans="15:15" x14ac:dyDescent="0.25">
      <c r="O893198" s="4"/>
    </row>
    <row r="893199" spans="15:15" x14ac:dyDescent="0.25">
      <c r="O893199" s="4"/>
    </row>
    <row r="893200" spans="15:15" x14ac:dyDescent="0.25">
      <c r="O893200" s="4"/>
    </row>
    <row r="893201" spans="15:15" x14ac:dyDescent="0.25">
      <c r="O893201" s="4"/>
    </row>
    <row r="893202" spans="15:15" x14ac:dyDescent="0.25">
      <c r="O893202" s="4"/>
    </row>
    <row r="893203" spans="15:15" x14ac:dyDescent="0.25">
      <c r="O893203" s="4"/>
    </row>
    <row r="893204" spans="15:15" x14ac:dyDescent="0.25">
      <c r="O893204" s="4"/>
    </row>
    <row r="893205" spans="15:15" x14ac:dyDescent="0.25">
      <c r="O893205" s="4"/>
    </row>
    <row r="893206" spans="15:15" x14ac:dyDescent="0.25">
      <c r="O893206" s="4"/>
    </row>
    <row r="893207" spans="15:15" x14ac:dyDescent="0.25">
      <c r="O893207" s="4"/>
    </row>
    <row r="893208" spans="15:15" x14ac:dyDescent="0.25">
      <c r="O893208" s="4"/>
    </row>
    <row r="893209" spans="15:15" x14ac:dyDescent="0.25">
      <c r="O893209" s="4"/>
    </row>
    <row r="893210" spans="15:15" x14ac:dyDescent="0.25">
      <c r="O893210" s="4"/>
    </row>
    <row r="893211" spans="15:15" x14ac:dyDescent="0.25">
      <c r="O893211" s="4"/>
    </row>
    <row r="893212" spans="15:15" x14ac:dyDescent="0.25">
      <c r="O893212" s="4"/>
    </row>
    <row r="893213" spans="15:15" x14ac:dyDescent="0.25">
      <c r="O893213" s="4"/>
    </row>
    <row r="893214" spans="15:15" x14ac:dyDescent="0.25">
      <c r="O893214" s="4"/>
    </row>
    <row r="893215" spans="15:15" x14ac:dyDescent="0.25">
      <c r="O893215" s="4"/>
    </row>
    <row r="893216" spans="15:15" x14ac:dyDescent="0.25">
      <c r="O893216" s="4"/>
    </row>
    <row r="893217" spans="15:15" x14ac:dyDescent="0.25">
      <c r="O893217" s="4"/>
    </row>
    <row r="893218" spans="15:15" x14ac:dyDescent="0.25">
      <c r="O893218" s="4"/>
    </row>
    <row r="893219" spans="15:15" x14ac:dyDescent="0.25">
      <c r="O893219" s="4"/>
    </row>
    <row r="893220" spans="15:15" x14ac:dyDescent="0.25">
      <c r="O893220" s="4"/>
    </row>
    <row r="893221" spans="15:15" x14ac:dyDescent="0.25">
      <c r="O893221" s="4"/>
    </row>
    <row r="893222" spans="15:15" x14ac:dyDescent="0.25">
      <c r="O893222" s="4"/>
    </row>
    <row r="893223" spans="15:15" x14ac:dyDescent="0.25">
      <c r="O893223" s="4"/>
    </row>
    <row r="893224" spans="15:15" x14ac:dyDescent="0.25">
      <c r="O893224" s="4"/>
    </row>
    <row r="893225" spans="15:15" x14ac:dyDescent="0.25">
      <c r="O893225" s="4"/>
    </row>
    <row r="893226" spans="15:15" x14ac:dyDescent="0.25">
      <c r="O893226" s="4"/>
    </row>
    <row r="893227" spans="15:15" x14ac:dyDescent="0.25">
      <c r="O893227" s="4"/>
    </row>
    <row r="893228" spans="15:15" x14ac:dyDescent="0.25">
      <c r="O893228" s="4"/>
    </row>
    <row r="893229" spans="15:15" x14ac:dyDescent="0.25">
      <c r="O893229" s="4"/>
    </row>
    <row r="893230" spans="15:15" x14ac:dyDescent="0.25">
      <c r="O893230" s="4"/>
    </row>
    <row r="893231" spans="15:15" x14ac:dyDescent="0.25">
      <c r="O893231" s="4"/>
    </row>
    <row r="893232" spans="15:15" x14ac:dyDescent="0.25">
      <c r="O893232" s="4"/>
    </row>
    <row r="893233" spans="15:15" x14ac:dyDescent="0.25">
      <c r="O893233" s="4"/>
    </row>
    <row r="893234" spans="15:15" x14ac:dyDescent="0.25">
      <c r="O893234" s="4"/>
    </row>
    <row r="893235" spans="15:15" x14ac:dyDescent="0.25">
      <c r="O893235" s="4"/>
    </row>
    <row r="893236" spans="15:15" x14ac:dyDescent="0.25">
      <c r="O893236" s="4"/>
    </row>
    <row r="893237" spans="15:15" x14ac:dyDescent="0.25">
      <c r="O893237" s="4"/>
    </row>
    <row r="893238" spans="15:15" x14ac:dyDescent="0.25">
      <c r="O893238" s="4"/>
    </row>
    <row r="893239" spans="15:15" x14ac:dyDescent="0.25">
      <c r="O893239" s="4"/>
    </row>
    <row r="893240" spans="15:15" x14ac:dyDescent="0.25">
      <c r="O893240" s="4"/>
    </row>
    <row r="893241" spans="15:15" x14ac:dyDescent="0.25">
      <c r="O893241" s="4"/>
    </row>
    <row r="893242" spans="15:15" x14ac:dyDescent="0.25">
      <c r="O893242" s="4"/>
    </row>
    <row r="893243" spans="15:15" x14ac:dyDescent="0.25">
      <c r="O893243" s="4"/>
    </row>
    <row r="893244" spans="15:15" x14ac:dyDescent="0.25">
      <c r="O893244" s="4"/>
    </row>
    <row r="893245" spans="15:15" x14ac:dyDescent="0.25">
      <c r="O893245" s="4"/>
    </row>
    <row r="893246" spans="15:15" x14ac:dyDescent="0.25">
      <c r="O893246" s="4"/>
    </row>
    <row r="893247" spans="15:15" x14ac:dyDescent="0.25">
      <c r="O893247" s="4"/>
    </row>
    <row r="893248" spans="15:15" x14ac:dyDescent="0.25">
      <c r="O893248" s="4"/>
    </row>
    <row r="893249" spans="15:15" x14ac:dyDescent="0.25">
      <c r="O893249" s="4"/>
    </row>
    <row r="893250" spans="15:15" x14ac:dyDescent="0.25">
      <c r="O893250" s="4"/>
    </row>
    <row r="893251" spans="15:15" x14ac:dyDescent="0.25">
      <c r="O893251" s="4"/>
    </row>
    <row r="893252" spans="15:15" x14ac:dyDescent="0.25">
      <c r="O893252" s="4"/>
    </row>
    <row r="893253" spans="15:15" x14ac:dyDescent="0.25">
      <c r="O893253" s="4"/>
    </row>
    <row r="893254" spans="15:15" x14ac:dyDescent="0.25">
      <c r="O893254" s="4"/>
    </row>
    <row r="893255" spans="15:15" x14ac:dyDescent="0.25">
      <c r="O893255" s="4"/>
    </row>
    <row r="893256" spans="15:15" x14ac:dyDescent="0.25">
      <c r="O893256" s="4"/>
    </row>
    <row r="893257" spans="15:15" x14ac:dyDescent="0.25">
      <c r="O893257" s="4"/>
    </row>
    <row r="893258" spans="15:15" x14ac:dyDescent="0.25">
      <c r="O893258" s="4"/>
    </row>
    <row r="893259" spans="15:15" x14ac:dyDescent="0.25">
      <c r="O893259" s="4"/>
    </row>
    <row r="893260" spans="15:15" x14ac:dyDescent="0.25">
      <c r="O893260" s="4"/>
    </row>
    <row r="893261" spans="15:15" x14ac:dyDescent="0.25">
      <c r="O893261" s="4"/>
    </row>
    <row r="893262" spans="15:15" x14ac:dyDescent="0.25">
      <c r="O893262" s="4"/>
    </row>
    <row r="893263" spans="15:15" x14ac:dyDescent="0.25">
      <c r="O893263" s="4"/>
    </row>
    <row r="893264" spans="15:15" x14ac:dyDescent="0.25">
      <c r="O893264" s="4"/>
    </row>
    <row r="893265" spans="15:15" x14ac:dyDescent="0.25">
      <c r="O893265" s="4"/>
    </row>
    <row r="893266" spans="15:15" x14ac:dyDescent="0.25">
      <c r="O893266" s="4"/>
    </row>
    <row r="893267" spans="15:15" x14ac:dyDescent="0.25">
      <c r="O893267" s="4"/>
    </row>
    <row r="893268" spans="15:15" x14ac:dyDescent="0.25">
      <c r="O893268" s="4"/>
    </row>
    <row r="893269" spans="15:15" x14ac:dyDescent="0.25">
      <c r="O893269" s="4"/>
    </row>
    <row r="893270" spans="15:15" x14ac:dyDescent="0.25">
      <c r="O893270" s="4"/>
    </row>
    <row r="893271" spans="15:15" x14ac:dyDescent="0.25">
      <c r="O893271" s="4"/>
    </row>
    <row r="893272" spans="15:15" x14ac:dyDescent="0.25">
      <c r="O893272" s="4"/>
    </row>
    <row r="893273" spans="15:15" x14ac:dyDescent="0.25">
      <c r="O893273" s="4"/>
    </row>
    <row r="893274" spans="15:15" x14ac:dyDescent="0.25">
      <c r="O893274" s="4"/>
    </row>
    <row r="893275" spans="15:15" x14ac:dyDescent="0.25">
      <c r="O893275" s="4"/>
    </row>
    <row r="893276" spans="15:15" x14ac:dyDescent="0.25">
      <c r="O893276" s="4"/>
    </row>
    <row r="893277" spans="15:15" x14ac:dyDescent="0.25">
      <c r="O893277" s="4"/>
    </row>
    <row r="893278" spans="15:15" x14ac:dyDescent="0.25">
      <c r="O893278" s="4"/>
    </row>
    <row r="893279" spans="15:15" x14ac:dyDescent="0.25">
      <c r="O893279" s="4"/>
    </row>
    <row r="893280" spans="15:15" x14ac:dyDescent="0.25">
      <c r="O893280" s="4"/>
    </row>
    <row r="893281" spans="15:15" x14ac:dyDescent="0.25">
      <c r="O893281" s="4"/>
    </row>
    <row r="893282" spans="15:15" x14ac:dyDescent="0.25">
      <c r="O893282" s="4"/>
    </row>
    <row r="893283" spans="15:15" x14ac:dyDescent="0.25">
      <c r="O893283" s="4"/>
    </row>
    <row r="893284" spans="15:15" x14ac:dyDescent="0.25">
      <c r="O893284" s="4"/>
    </row>
    <row r="893285" spans="15:15" x14ac:dyDescent="0.25">
      <c r="O893285" s="4"/>
    </row>
    <row r="893286" spans="15:15" x14ac:dyDescent="0.25">
      <c r="O893286" s="4"/>
    </row>
    <row r="893287" spans="15:15" x14ac:dyDescent="0.25">
      <c r="O893287" s="4"/>
    </row>
    <row r="893288" spans="15:15" x14ac:dyDescent="0.25">
      <c r="O893288" s="4"/>
    </row>
    <row r="893289" spans="15:15" x14ac:dyDescent="0.25">
      <c r="O893289" s="4"/>
    </row>
    <row r="893290" spans="15:15" x14ac:dyDescent="0.25">
      <c r="O893290" s="4"/>
    </row>
    <row r="893291" spans="15:15" x14ac:dyDescent="0.25">
      <c r="O893291" s="4"/>
    </row>
    <row r="893292" spans="15:15" x14ac:dyDescent="0.25">
      <c r="O893292" s="4"/>
    </row>
    <row r="893293" spans="15:15" x14ac:dyDescent="0.25">
      <c r="O893293" s="4"/>
    </row>
    <row r="893294" spans="15:15" x14ac:dyDescent="0.25">
      <c r="O893294" s="4"/>
    </row>
    <row r="893295" spans="15:15" x14ac:dyDescent="0.25">
      <c r="O893295" s="4"/>
    </row>
    <row r="893296" spans="15:15" x14ac:dyDescent="0.25">
      <c r="O893296" s="4"/>
    </row>
    <row r="893297" spans="15:15" x14ac:dyDescent="0.25">
      <c r="O893297" s="4"/>
    </row>
    <row r="893298" spans="15:15" x14ac:dyDescent="0.25">
      <c r="O893298" s="4"/>
    </row>
    <row r="893299" spans="15:15" x14ac:dyDescent="0.25">
      <c r="O893299" s="4"/>
    </row>
    <row r="893300" spans="15:15" x14ac:dyDescent="0.25">
      <c r="O893300" s="4"/>
    </row>
    <row r="893301" spans="15:15" x14ac:dyDescent="0.25">
      <c r="O893301" s="4"/>
    </row>
    <row r="893302" spans="15:15" x14ac:dyDescent="0.25">
      <c r="O893302" s="4"/>
    </row>
    <row r="893303" spans="15:15" x14ac:dyDescent="0.25">
      <c r="O893303" s="4"/>
    </row>
    <row r="893304" spans="15:15" x14ac:dyDescent="0.25">
      <c r="O893304" s="4"/>
    </row>
    <row r="893305" spans="15:15" x14ac:dyDescent="0.25">
      <c r="O893305" s="4"/>
    </row>
    <row r="893306" spans="15:15" x14ac:dyDescent="0.25">
      <c r="O893306" s="4"/>
    </row>
    <row r="893307" spans="15:15" x14ac:dyDescent="0.25">
      <c r="O893307" s="4"/>
    </row>
    <row r="893308" spans="15:15" x14ac:dyDescent="0.25">
      <c r="O893308" s="4"/>
    </row>
    <row r="893309" spans="15:15" x14ac:dyDescent="0.25">
      <c r="O893309" s="4"/>
    </row>
    <row r="893310" spans="15:15" x14ac:dyDescent="0.25">
      <c r="O893310" s="4"/>
    </row>
    <row r="893311" spans="15:15" x14ac:dyDescent="0.25">
      <c r="O893311" s="4"/>
    </row>
    <row r="893312" spans="15:15" x14ac:dyDescent="0.25">
      <c r="O893312" s="4"/>
    </row>
    <row r="893313" spans="15:15" x14ac:dyDescent="0.25">
      <c r="O893313" s="4"/>
    </row>
    <row r="893314" spans="15:15" x14ac:dyDescent="0.25">
      <c r="O893314" s="4"/>
    </row>
    <row r="893315" spans="15:15" x14ac:dyDescent="0.25">
      <c r="O893315" s="4"/>
    </row>
    <row r="893316" spans="15:15" x14ac:dyDescent="0.25">
      <c r="O893316" s="4"/>
    </row>
    <row r="893317" spans="15:15" x14ac:dyDescent="0.25">
      <c r="O893317" s="4"/>
    </row>
    <row r="893318" spans="15:15" x14ac:dyDescent="0.25">
      <c r="O893318" s="4"/>
    </row>
    <row r="893319" spans="15:15" x14ac:dyDescent="0.25">
      <c r="O893319" s="4"/>
    </row>
    <row r="893320" spans="15:15" x14ac:dyDescent="0.25">
      <c r="O893320" s="4"/>
    </row>
    <row r="893321" spans="15:15" x14ac:dyDescent="0.25">
      <c r="O893321" s="4"/>
    </row>
    <row r="893322" spans="15:15" x14ac:dyDescent="0.25">
      <c r="O893322" s="4"/>
    </row>
    <row r="893323" spans="15:15" x14ac:dyDescent="0.25">
      <c r="O893323" s="4"/>
    </row>
    <row r="893324" spans="15:15" x14ac:dyDescent="0.25">
      <c r="O893324" s="4"/>
    </row>
    <row r="893325" spans="15:15" x14ac:dyDescent="0.25">
      <c r="O893325" s="4"/>
    </row>
    <row r="893326" spans="15:15" x14ac:dyDescent="0.25">
      <c r="O893326" s="4"/>
    </row>
    <row r="893327" spans="15:15" x14ac:dyDescent="0.25">
      <c r="O893327" s="4"/>
    </row>
    <row r="893328" spans="15:15" x14ac:dyDescent="0.25">
      <c r="O893328" s="4"/>
    </row>
    <row r="893329" spans="15:15" x14ac:dyDescent="0.25">
      <c r="O893329" s="4"/>
    </row>
    <row r="893330" spans="15:15" x14ac:dyDescent="0.25">
      <c r="O893330" s="4"/>
    </row>
    <row r="893331" spans="15:15" x14ac:dyDescent="0.25">
      <c r="O893331" s="4"/>
    </row>
    <row r="893332" spans="15:15" x14ac:dyDescent="0.25">
      <c r="O893332" s="4"/>
    </row>
    <row r="893333" spans="15:15" x14ac:dyDescent="0.25">
      <c r="O893333" s="4"/>
    </row>
    <row r="893334" spans="15:15" x14ac:dyDescent="0.25">
      <c r="O893334" s="4"/>
    </row>
    <row r="893335" spans="15:15" x14ac:dyDescent="0.25">
      <c r="O893335" s="4"/>
    </row>
    <row r="893336" spans="15:15" x14ac:dyDescent="0.25">
      <c r="O893336" s="4"/>
    </row>
    <row r="893337" spans="15:15" x14ac:dyDescent="0.25">
      <c r="O893337" s="4"/>
    </row>
    <row r="893338" spans="15:15" x14ac:dyDescent="0.25">
      <c r="O893338" s="4"/>
    </row>
    <row r="893339" spans="15:15" x14ac:dyDescent="0.25">
      <c r="O893339" s="4"/>
    </row>
    <row r="893340" spans="15:15" x14ac:dyDescent="0.25">
      <c r="O893340" s="4"/>
    </row>
    <row r="893341" spans="15:15" x14ac:dyDescent="0.25">
      <c r="O893341" s="4"/>
    </row>
    <row r="893342" spans="15:15" x14ac:dyDescent="0.25">
      <c r="O893342" s="4"/>
    </row>
    <row r="893343" spans="15:15" x14ac:dyDescent="0.25">
      <c r="O893343" s="4"/>
    </row>
    <row r="893344" spans="15:15" x14ac:dyDescent="0.25">
      <c r="O893344" s="4"/>
    </row>
    <row r="893345" spans="15:15" x14ac:dyDescent="0.25">
      <c r="O893345" s="4"/>
    </row>
    <row r="893346" spans="15:15" x14ac:dyDescent="0.25">
      <c r="O893346" s="4"/>
    </row>
    <row r="893347" spans="15:15" x14ac:dyDescent="0.25">
      <c r="O893347" s="4"/>
    </row>
    <row r="893348" spans="15:15" x14ac:dyDescent="0.25">
      <c r="O893348" s="4"/>
    </row>
    <row r="893349" spans="15:15" x14ac:dyDescent="0.25">
      <c r="O893349" s="4"/>
    </row>
    <row r="893350" spans="15:15" x14ac:dyDescent="0.25">
      <c r="O893350" s="4"/>
    </row>
    <row r="893351" spans="15:15" x14ac:dyDescent="0.25">
      <c r="O893351" s="4"/>
    </row>
    <row r="893352" spans="15:15" x14ac:dyDescent="0.25">
      <c r="O893352" s="4"/>
    </row>
    <row r="893353" spans="15:15" x14ac:dyDescent="0.25">
      <c r="O893353" s="4"/>
    </row>
    <row r="893354" spans="15:15" x14ac:dyDescent="0.25">
      <c r="O893354" s="4"/>
    </row>
    <row r="893355" spans="15:15" x14ac:dyDescent="0.25">
      <c r="O893355" s="4"/>
    </row>
    <row r="893356" spans="15:15" x14ac:dyDescent="0.25">
      <c r="O893356" s="4"/>
    </row>
    <row r="893357" spans="15:15" x14ac:dyDescent="0.25">
      <c r="O893357" s="4"/>
    </row>
    <row r="893358" spans="15:15" x14ac:dyDescent="0.25">
      <c r="O893358" s="4"/>
    </row>
    <row r="893359" spans="15:15" x14ac:dyDescent="0.25">
      <c r="O893359" s="4"/>
    </row>
    <row r="893360" spans="15:15" x14ac:dyDescent="0.25">
      <c r="O893360" s="4"/>
    </row>
    <row r="893361" spans="15:15" x14ac:dyDescent="0.25">
      <c r="O893361" s="4"/>
    </row>
    <row r="893362" spans="15:15" x14ac:dyDescent="0.25">
      <c r="O893362" s="4"/>
    </row>
    <row r="893363" spans="15:15" x14ac:dyDescent="0.25">
      <c r="O893363" s="4"/>
    </row>
    <row r="893364" spans="15:15" x14ac:dyDescent="0.25">
      <c r="O893364" s="4"/>
    </row>
    <row r="893365" spans="15:15" x14ac:dyDescent="0.25">
      <c r="O893365" s="4"/>
    </row>
    <row r="893366" spans="15:15" x14ac:dyDescent="0.25">
      <c r="O893366" s="4"/>
    </row>
    <row r="893367" spans="15:15" x14ac:dyDescent="0.25">
      <c r="O893367" s="4"/>
    </row>
    <row r="893368" spans="15:15" x14ac:dyDescent="0.25">
      <c r="O893368" s="4"/>
    </row>
    <row r="893369" spans="15:15" x14ac:dyDescent="0.25">
      <c r="O893369" s="4"/>
    </row>
    <row r="893370" spans="15:15" x14ac:dyDescent="0.25">
      <c r="O893370" s="4"/>
    </row>
    <row r="893371" spans="15:15" x14ac:dyDescent="0.25">
      <c r="O893371" s="4"/>
    </row>
    <row r="893372" spans="15:15" x14ac:dyDescent="0.25">
      <c r="O893372" s="4"/>
    </row>
    <row r="893373" spans="15:15" x14ac:dyDescent="0.25">
      <c r="O893373" s="4"/>
    </row>
    <row r="893374" spans="15:15" x14ac:dyDescent="0.25">
      <c r="O893374" s="4"/>
    </row>
    <row r="893375" spans="15:15" x14ac:dyDescent="0.25">
      <c r="O893375" s="4"/>
    </row>
    <row r="893376" spans="15:15" x14ac:dyDescent="0.25">
      <c r="O893376" s="4"/>
    </row>
    <row r="893377" spans="15:15" x14ac:dyDescent="0.25">
      <c r="O893377" s="4"/>
    </row>
    <row r="893378" spans="15:15" x14ac:dyDescent="0.25">
      <c r="O893378" s="4"/>
    </row>
    <row r="893379" spans="15:15" x14ac:dyDescent="0.25">
      <c r="O893379" s="4"/>
    </row>
    <row r="893380" spans="15:15" x14ac:dyDescent="0.25">
      <c r="O893380" s="4"/>
    </row>
    <row r="893381" spans="15:15" x14ac:dyDescent="0.25">
      <c r="O893381" s="4"/>
    </row>
    <row r="893382" spans="15:15" x14ac:dyDescent="0.25">
      <c r="O893382" s="4"/>
    </row>
    <row r="893383" spans="15:15" x14ac:dyDescent="0.25">
      <c r="O893383" s="4"/>
    </row>
    <row r="893384" spans="15:15" x14ac:dyDescent="0.25">
      <c r="O893384" s="4"/>
    </row>
    <row r="893385" spans="15:15" x14ac:dyDescent="0.25">
      <c r="O893385" s="4"/>
    </row>
    <row r="893386" spans="15:15" x14ac:dyDescent="0.25">
      <c r="O893386" s="4"/>
    </row>
    <row r="893387" spans="15:15" x14ac:dyDescent="0.25">
      <c r="O893387" s="4"/>
    </row>
    <row r="893388" spans="15:15" x14ac:dyDescent="0.25">
      <c r="O893388" s="4"/>
    </row>
    <row r="893389" spans="15:15" x14ac:dyDescent="0.25">
      <c r="O893389" s="4"/>
    </row>
    <row r="893390" spans="15:15" x14ac:dyDescent="0.25">
      <c r="O893390" s="4"/>
    </row>
    <row r="893391" spans="15:15" x14ac:dyDescent="0.25">
      <c r="O893391" s="4"/>
    </row>
    <row r="893392" spans="15:15" x14ac:dyDescent="0.25">
      <c r="O893392" s="4"/>
    </row>
    <row r="893393" spans="15:15" x14ac:dyDescent="0.25">
      <c r="O893393" s="4"/>
    </row>
    <row r="893394" spans="15:15" x14ac:dyDescent="0.25">
      <c r="O893394" s="4"/>
    </row>
    <row r="893395" spans="15:15" x14ac:dyDescent="0.25">
      <c r="O893395" s="4"/>
    </row>
    <row r="893396" spans="15:15" x14ac:dyDescent="0.25">
      <c r="O893396" s="4"/>
    </row>
    <row r="893397" spans="15:15" x14ac:dyDescent="0.25">
      <c r="O893397" s="4"/>
    </row>
    <row r="893398" spans="15:15" x14ac:dyDescent="0.25">
      <c r="O893398" s="4"/>
    </row>
    <row r="893399" spans="15:15" x14ac:dyDescent="0.25">
      <c r="O893399" s="4"/>
    </row>
    <row r="893400" spans="15:15" x14ac:dyDescent="0.25">
      <c r="O893400" s="4"/>
    </row>
    <row r="893401" spans="15:15" x14ac:dyDescent="0.25">
      <c r="O893401" s="4"/>
    </row>
    <row r="893402" spans="15:15" x14ac:dyDescent="0.25">
      <c r="O893402" s="4"/>
    </row>
    <row r="893403" spans="15:15" x14ac:dyDescent="0.25">
      <c r="O893403" s="4"/>
    </row>
    <row r="893404" spans="15:15" x14ac:dyDescent="0.25">
      <c r="O893404" s="4"/>
    </row>
    <row r="893405" spans="15:15" x14ac:dyDescent="0.25">
      <c r="O893405" s="4"/>
    </row>
    <row r="893406" spans="15:15" x14ac:dyDescent="0.25">
      <c r="O893406" s="4"/>
    </row>
    <row r="893407" spans="15:15" x14ac:dyDescent="0.25">
      <c r="O893407" s="4"/>
    </row>
    <row r="893408" spans="15:15" x14ac:dyDescent="0.25">
      <c r="O893408" s="4"/>
    </row>
    <row r="893409" spans="15:15" x14ac:dyDescent="0.25">
      <c r="O893409" s="4"/>
    </row>
    <row r="893410" spans="15:15" x14ac:dyDescent="0.25">
      <c r="O893410" s="4"/>
    </row>
    <row r="893411" spans="15:15" x14ac:dyDescent="0.25">
      <c r="O893411" s="4"/>
    </row>
    <row r="893412" spans="15:15" x14ac:dyDescent="0.25">
      <c r="O893412" s="4"/>
    </row>
    <row r="893413" spans="15:15" x14ac:dyDescent="0.25">
      <c r="O893413" s="4"/>
    </row>
    <row r="893414" spans="15:15" x14ac:dyDescent="0.25">
      <c r="O893414" s="4"/>
    </row>
    <row r="893415" spans="15:15" x14ac:dyDescent="0.25">
      <c r="O893415" s="4"/>
    </row>
    <row r="893416" spans="15:15" x14ac:dyDescent="0.25">
      <c r="O893416" s="4"/>
    </row>
    <row r="893417" spans="15:15" x14ac:dyDescent="0.25">
      <c r="O893417" s="4"/>
    </row>
    <row r="893418" spans="15:15" x14ac:dyDescent="0.25">
      <c r="O893418" s="4"/>
    </row>
    <row r="893419" spans="15:15" x14ac:dyDescent="0.25">
      <c r="O893419" s="4"/>
    </row>
    <row r="893420" spans="15:15" x14ac:dyDescent="0.25">
      <c r="O893420" s="4"/>
    </row>
    <row r="893421" spans="15:15" x14ac:dyDescent="0.25">
      <c r="O893421" s="4"/>
    </row>
    <row r="893422" spans="15:15" x14ac:dyDescent="0.25">
      <c r="O893422" s="4"/>
    </row>
    <row r="893423" spans="15:15" x14ac:dyDescent="0.25">
      <c r="O893423" s="4"/>
    </row>
    <row r="893424" spans="15:15" x14ac:dyDescent="0.25">
      <c r="O893424" s="4"/>
    </row>
    <row r="893425" spans="15:15" x14ac:dyDescent="0.25">
      <c r="O893425" s="4"/>
    </row>
    <row r="893426" spans="15:15" x14ac:dyDescent="0.25">
      <c r="O893426" s="4"/>
    </row>
    <row r="893427" spans="15:15" x14ac:dyDescent="0.25">
      <c r="O893427" s="4"/>
    </row>
    <row r="893428" spans="15:15" x14ac:dyDescent="0.25">
      <c r="O893428" s="4"/>
    </row>
    <row r="893429" spans="15:15" x14ac:dyDescent="0.25">
      <c r="O893429" s="4"/>
    </row>
    <row r="893430" spans="15:15" x14ac:dyDescent="0.25">
      <c r="O893430" s="4"/>
    </row>
    <row r="893431" spans="15:15" x14ac:dyDescent="0.25">
      <c r="O893431" s="4"/>
    </row>
    <row r="893432" spans="15:15" x14ac:dyDescent="0.25">
      <c r="O893432" s="4"/>
    </row>
    <row r="893433" spans="15:15" x14ac:dyDescent="0.25">
      <c r="O893433" s="4"/>
    </row>
    <row r="893434" spans="15:15" x14ac:dyDescent="0.25">
      <c r="O893434" s="4"/>
    </row>
    <row r="893435" spans="15:15" x14ac:dyDescent="0.25">
      <c r="O893435" s="4"/>
    </row>
    <row r="893436" spans="15:15" x14ac:dyDescent="0.25">
      <c r="O893436" s="4"/>
    </row>
    <row r="893437" spans="15:15" x14ac:dyDescent="0.25">
      <c r="O893437" s="4"/>
    </row>
    <row r="893438" spans="15:15" x14ac:dyDescent="0.25">
      <c r="O893438" s="4"/>
    </row>
    <row r="893439" spans="15:15" x14ac:dyDescent="0.25">
      <c r="O893439" s="4"/>
    </row>
    <row r="893440" spans="15:15" x14ac:dyDescent="0.25">
      <c r="O893440" s="4"/>
    </row>
    <row r="893441" spans="15:15" x14ac:dyDescent="0.25">
      <c r="O893441" s="4"/>
    </row>
    <row r="893442" spans="15:15" x14ac:dyDescent="0.25">
      <c r="O893442" s="4"/>
    </row>
    <row r="893443" spans="15:15" x14ac:dyDescent="0.25">
      <c r="O893443" s="4"/>
    </row>
    <row r="893444" spans="15:15" x14ac:dyDescent="0.25">
      <c r="O893444" s="4"/>
    </row>
    <row r="893445" spans="15:15" x14ac:dyDescent="0.25">
      <c r="O893445" s="4"/>
    </row>
    <row r="893446" spans="15:15" x14ac:dyDescent="0.25">
      <c r="O893446" s="4"/>
    </row>
    <row r="893447" spans="15:15" x14ac:dyDescent="0.25">
      <c r="O893447" s="4"/>
    </row>
    <row r="893448" spans="15:15" x14ac:dyDescent="0.25">
      <c r="O893448" s="4"/>
    </row>
    <row r="893449" spans="15:15" x14ac:dyDescent="0.25">
      <c r="O893449" s="4"/>
    </row>
    <row r="893450" spans="15:15" x14ac:dyDescent="0.25">
      <c r="O893450" s="4"/>
    </row>
    <row r="893451" spans="15:15" x14ac:dyDescent="0.25">
      <c r="O893451" s="4"/>
    </row>
    <row r="893452" spans="15:15" x14ac:dyDescent="0.25">
      <c r="O893452" s="4"/>
    </row>
    <row r="893453" spans="15:15" x14ac:dyDescent="0.25">
      <c r="O893453" s="4"/>
    </row>
    <row r="893454" spans="15:15" x14ac:dyDescent="0.25">
      <c r="O893454" s="4"/>
    </row>
    <row r="893455" spans="15:15" x14ac:dyDescent="0.25">
      <c r="O893455" s="4"/>
    </row>
    <row r="893456" spans="15:15" x14ac:dyDescent="0.25">
      <c r="O893456" s="4"/>
    </row>
    <row r="893457" spans="15:15" x14ac:dyDescent="0.25">
      <c r="O893457" s="4"/>
    </row>
    <row r="893458" spans="15:15" x14ac:dyDescent="0.25">
      <c r="O893458" s="4"/>
    </row>
    <row r="893459" spans="15:15" x14ac:dyDescent="0.25">
      <c r="O893459" s="4"/>
    </row>
    <row r="893460" spans="15:15" x14ac:dyDescent="0.25">
      <c r="O893460" s="4"/>
    </row>
    <row r="893461" spans="15:15" x14ac:dyDescent="0.25">
      <c r="O893461" s="4"/>
    </row>
    <row r="893462" spans="15:15" x14ac:dyDescent="0.25">
      <c r="O893462" s="4"/>
    </row>
    <row r="893463" spans="15:15" x14ac:dyDescent="0.25">
      <c r="O893463" s="4"/>
    </row>
    <row r="893464" spans="15:15" x14ac:dyDescent="0.25">
      <c r="O893464" s="4"/>
    </row>
    <row r="893465" spans="15:15" x14ac:dyDescent="0.25">
      <c r="O893465" s="4"/>
    </row>
    <row r="893466" spans="15:15" x14ac:dyDescent="0.25">
      <c r="O893466" s="4"/>
    </row>
    <row r="893467" spans="15:15" x14ac:dyDescent="0.25">
      <c r="O893467" s="4"/>
    </row>
    <row r="893468" spans="15:15" x14ac:dyDescent="0.25">
      <c r="O893468" s="4"/>
    </row>
    <row r="893469" spans="15:15" x14ac:dyDescent="0.25">
      <c r="O893469" s="4"/>
    </row>
    <row r="893470" spans="15:15" x14ac:dyDescent="0.25">
      <c r="O893470" s="4"/>
    </row>
    <row r="893471" spans="15:15" x14ac:dyDescent="0.25">
      <c r="O893471" s="4"/>
    </row>
    <row r="893472" spans="15:15" x14ac:dyDescent="0.25">
      <c r="O893472" s="4"/>
    </row>
    <row r="893473" spans="15:15" x14ac:dyDescent="0.25">
      <c r="O893473" s="4"/>
    </row>
    <row r="893474" spans="15:15" x14ac:dyDescent="0.25">
      <c r="O893474" s="4"/>
    </row>
    <row r="893475" spans="15:15" x14ac:dyDescent="0.25">
      <c r="O893475" s="4"/>
    </row>
    <row r="893476" spans="15:15" x14ac:dyDescent="0.25">
      <c r="O893476" s="4"/>
    </row>
    <row r="893477" spans="15:15" x14ac:dyDescent="0.25">
      <c r="O893477" s="4"/>
    </row>
    <row r="893478" spans="15:15" x14ac:dyDescent="0.25">
      <c r="O893478" s="4"/>
    </row>
    <row r="893479" spans="15:15" x14ac:dyDescent="0.25">
      <c r="O893479" s="4"/>
    </row>
    <row r="893480" spans="15:15" x14ac:dyDescent="0.25">
      <c r="O893480" s="4"/>
    </row>
    <row r="893481" spans="15:15" x14ac:dyDescent="0.25">
      <c r="O893481" s="4"/>
    </row>
    <row r="893482" spans="15:15" x14ac:dyDescent="0.25">
      <c r="O893482" s="4"/>
    </row>
    <row r="893483" spans="15:15" x14ac:dyDescent="0.25">
      <c r="O893483" s="4"/>
    </row>
    <row r="893484" spans="15:15" x14ac:dyDescent="0.25">
      <c r="O893484" s="4"/>
    </row>
    <row r="893485" spans="15:15" x14ac:dyDescent="0.25">
      <c r="O893485" s="4"/>
    </row>
    <row r="893486" spans="15:15" x14ac:dyDescent="0.25">
      <c r="O893486" s="4"/>
    </row>
    <row r="893487" spans="15:15" x14ac:dyDescent="0.25">
      <c r="O893487" s="4"/>
    </row>
    <row r="893488" spans="15:15" x14ac:dyDescent="0.25">
      <c r="O893488" s="4"/>
    </row>
    <row r="893489" spans="15:15" x14ac:dyDescent="0.25">
      <c r="O893489" s="4"/>
    </row>
    <row r="893490" spans="15:15" x14ac:dyDescent="0.25">
      <c r="O893490" s="4"/>
    </row>
    <row r="893491" spans="15:15" x14ac:dyDescent="0.25">
      <c r="O893491" s="4"/>
    </row>
    <row r="893492" spans="15:15" x14ac:dyDescent="0.25">
      <c r="O893492" s="4"/>
    </row>
    <row r="893493" spans="15:15" x14ac:dyDescent="0.25">
      <c r="O893493" s="4"/>
    </row>
    <row r="893494" spans="15:15" x14ac:dyDescent="0.25">
      <c r="O893494" s="4"/>
    </row>
    <row r="893495" spans="15:15" x14ac:dyDescent="0.25">
      <c r="O893495" s="4"/>
    </row>
    <row r="893496" spans="15:15" x14ac:dyDescent="0.25">
      <c r="O893496" s="4"/>
    </row>
    <row r="893497" spans="15:15" x14ac:dyDescent="0.25">
      <c r="O893497" s="4"/>
    </row>
    <row r="893498" spans="15:15" x14ac:dyDescent="0.25">
      <c r="O893498" s="4"/>
    </row>
    <row r="893499" spans="15:15" x14ac:dyDescent="0.25">
      <c r="O893499" s="4"/>
    </row>
    <row r="893500" spans="15:15" x14ac:dyDescent="0.25">
      <c r="O893500" s="4"/>
    </row>
    <row r="893501" spans="15:15" x14ac:dyDescent="0.25">
      <c r="O893501" s="4"/>
    </row>
    <row r="893502" spans="15:15" x14ac:dyDescent="0.25">
      <c r="O893502" s="4"/>
    </row>
    <row r="893503" spans="15:15" x14ac:dyDescent="0.25">
      <c r="O893503" s="4"/>
    </row>
    <row r="893504" spans="15:15" x14ac:dyDescent="0.25">
      <c r="O893504" s="4"/>
    </row>
    <row r="893505" spans="15:15" x14ac:dyDescent="0.25">
      <c r="O893505" s="4"/>
    </row>
    <row r="893506" spans="15:15" x14ac:dyDescent="0.25">
      <c r="O893506" s="4"/>
    </row>
    <row r="893507" spans="15:15" x14ac:dyDescent="0.25">
      <c r="O893507" s="4"/>
    </row>
    <row r="893508" spans="15:15" x14ac:dyDescent="0.25">
      <c r="O893508" s="4"/>
    </row>
    <row r="893509" spans="15:15" x14ac:dyDescent="0.25">
      <c r="O893509" s="4"/>
    </row>
    <row r="893510" spans="15:15" x14ac:dyDescent="0.25">
      <c r="O893510" s="4"/>
    </row>
    <row r="893511" spans="15:15" x14ac:dyDescent="0.25">
      <c r="O893511" s="4"/>
    </row>
    <row r="893512" spans="15:15" x14ac:dyDescent="0.25">
      <c r="O893512" s="4"/>
    </row>
    <row r="893513" spans="15:15" x14ac:dyDescent="0.25">
      <c r="O893513" s="4"/>
    </row>
    <row r="893514" spans="15:15" x14ac:dyDescent="0.25">
      <c r="O893514" s="4"/>
    </row>
    <row r="893515" spans="15:15" x14ac:dyDescent="0.25">
      <c r="O893515" s="4"/>
    </row>
    <row r="893516" spans="15:15" x14ac:dyDescent="0.25">
      <c r="O893516" s="4"/>
    </row>
    <row r="893517" spans="15:15" x14ac:dyDescent="0.25">
      <c r="O893517" s="4"/>
    </row>
    <row r="893518" spans="15:15" x14ac:dyDescent="0.25">
      <c r="O893518" s="4"/>
    </row>
    <row r="893519" spans="15:15" x14ac:dyDescent="0.25">
      <c r="O893519" s="4"/>
    </row>
    <row r="893520" spans="15:15" x14ac:dyDescent="0.25">
      <c r="O893520" s="4"/>
    </row>
    <row r="893521" spans="15:15" x14ac:dyDescent="0.25">
      <c r="O893521" s="4"/>
    </row>
    <row r="893522" spans="15:15" x14ac:dyDescent="0.25">
      <c r="O893522" s="4"/>
    </row>
    <row r="893523" spans="15:15" x14ac:dyDescent="0.25">
      <c r="O893523" s="4"/>
    </row>
    <row r="893524" spans="15:15" x14ac:dyDescent="0.25">
      <c r="O893524" s="4"/>
    </row>
    <row r="893525" spans="15:15" x14ac:dyDescent="0.25">
      <c r="O893525" s="4"/>
    </row>
    <row r="893526" spans="15:15" x14ac:dyDescent="0.25">
      <c r="O893526" s="4"/>
    </row>
    <row r="893527" spans="15:15" x14ac:dyDescent="0.25">
      <c r="O893527" s="4"/>
    </row>
    <row r="893528" spans="15:15" x14ac:dyDescent="0.25">
      <c r="O893528" s="4"/>
    </row>
    <row r="893529" spans="15:15" x14ac:dyDescent="0.25">
      <c r="O893529" s="4"/>
    </row>
    <row r="893530" spans="15:15" x14ac:dyDescent="0.25">
      <c r="O893530" s="4"/>
    </row>
    <row r="893531" spans="15:15" x14ac:dyDescent="0.25">
      <c r="O893531" s="4"/>
    </row>
    <row r="893532" spans="15:15" x14ac:dyDescent="0.25">
      <c r="O893532" s="4"/>
    </row>
    <row r="893533" spans="15:15" x14ac:dyDescent="0.25">
      <c r="O893533" s="4"/>
    </row>
    <row r="893534" spans="15:15" x14ac:dyDescent="0.25">
      <c r="O893534" s="4"/>
    </row>
    <row r="893535" spans="15:15" x14ac:dyDescent="0.25">
      <c r="O893535" s="4"/>
    </row>
    <row r="893536" spans="15:15" x14ac:dyDescent="0.25">
      <c r="O893536" s="4"/>
    </row>
    <row r="893537" spans="15:15" x14ac:dyDescent="0.25">
      <c r="O893537" s="4"/>
    </row>
    <row r="893538" spans="15:15" x14ac:dyDescent="0.25">
      <c r="O893538" s="4"/>
    </row>
    <row r="893539" spans="15:15" x14ac:dyDescent="0.25">
      <c r="O893539" s="4"/>
    </row>
    <row r="893540" spans="15:15" x14ac:dyDescent="0.25">
      <c r="O893540" s="4"/>
    </row>
    <row r="893541" spans="15:15" x14ac:dyDescent="0.25">
      <c r="O893541" s="4"/>
    </row>
    <row r="893542" spans="15:15" x14ac:dyDescent="0.25">
      <c r="O893542" s="4"/>
    </row>
    <row r="893543" spans="15:15" x14ac:dyDescent="0.25">
      <c r="O893543" s="4"/>
    </row>
    <row r="893544" spans="15:15" x14ac:dyDescent="0.25">
      <c r="O893544" s="4"/>
    </row>
    <row r="893545" spans="15:15" x14ac:dyDescent="0.25">
      <c r="O893545" s="4"/>
    </row>
    <row r="893546" spans="15:15" x14ac:dyDescent="0.25">
      <c r="O893546" s="4"/>
    </row>
    <row r="893547" spans="15:15" x14ac:dyDescent="0.25">
      <c r="O893547" s="4"/>
    </row>
    <row r="893548" spans="15:15" x14ac:dyDescent="0.25">
      <c r="O893548" s="4"/>
    </row>
    <row r="893549" spans="15:15" x14ac:dyDescent="0.25">
      <c r="O893549" s="4"/>
    </row>
    <row r="893550" spans="15:15" x14ac:dyDescent="0.25">
      <c r="O893550" s="4"/>
    </row>
    <row r="893551" spans="15:15" x14ac:dyDescent="0.25">
      <c r="O893551" s="4"/>
    </row>
    <row r="893552" spans="15:15" x14ac:dyDescent="0.25">
      <c r="O893552" s="4"/>
    </row>
    <row r="893553" spans="15:15" x14ac:dyDescent="0.25">
      <c r="O893553" s="4"/>
    </row>
    <row r="893554" spans="15:15" x14ac:dyDescent="0.25">
      <c r="O893554" s="4"/>
    </row>
    <row r="893555" spans="15:15" x14ac:dyDescent="0.25">
      <c r="O893555" s="4"/>
    </row>
    <row r="893556" spans="15:15" x14ac:dyDescent="0.25">
      <c r="O893556" s="4"/>
    </row>
    <row r="893557" spans="15:15" x14ac:dyDescent="0.25">
      <c r="O893557" s="4"/>
    </row>
    <row r="893558" spans="15:15" x14ac:dyDescent="0.25">
      <c r="O893558" s="4"/>
    </row>
    <row r="893559" spans="15:15" x14ac:dyDescent="0.25">
      <c r="O893559" s="4"/>
    </row>
    <row r="893560" spans="15:15" x14ac:dyDescent="0.25">
      <c r="O893560" s="4"/>
    </row>
    <row r="893561" spans="15:15" x14ac:dyDescent="0.25">
      <c r="O893561" s="4"/>
    </row>
    <row r="893562" spans="15:15" x14ac:dyDescent="0.25">
      <c r="O893562" s="4"/>
    </row>
    <row r="893563" spans="15:15" x14ac:dyDescent="0.25">
      <c r="O893563" s="4"/>
    </row>
    <row r="893564" spans="15:15" x14ac:dyDescent="0.25">
      <c r="O893564" s="4"/>
    </row>
    <row r="893565" spans="15:15" x14ac:dyDescent="0.25">
      <c r="O893565" s="4"/>
    </row>
    <row r="893566" spans="15:15" x14ac:dyDescent="0.25">
      <c r="O893566" s="4"/>
    </row>
    <row r="893567" spans="15:15" x14ac:dyDescent="0.25">
      <c r="O893567" s="4"/>
    </row>
    <row r="893568" spans="15:15" x14ac:dyDescent="0.25">
      <c r="O893568" s="4"/>
    </row>
    <row r="893569" spans="15:15" x14ac:dyDescent="0.25">
      <c r="O893569" s="4"/>
    </row>
    <row r="893570" spans="15:15" x14ac:dyDescent="0.25">
      <c r="O893570" s="4"/>
    </row>
    <row r="893571" spans="15:15" x14ac:dyDescent="0.25">
      <c r="O893571" s="4"/>
    </row>
    <row r="893572" spans="15:15" x14ac:dyDescent="0.25">
      <c r="O893572" s="4"/>
    </row>
    <row r="893573" spans="15:15" x14ac:dyDescent="0.25">
      <c r="O893573" s="4"/>
    </row>
    <row r="893574" spans="15:15" x14ac:dyDescent="0.25">
      <c r="O893574" s="4"/>
    </row>
    <row r="893575" spans="15:15" x14ac:dyDescent="0.25">
      <c r="O893575" s="4"/>
    </row>
    <row r="893576" spans="15:15" x14ac:dyDescent="0.25">
      <c r="O893576" s="4"/>
    </row>
    <row r="893577" spans="15:15" x14ac:dyDescent="0.25">
      <c r="O893577" s="4"/>
    </row>
    <row r="893578" spans="15:15" x14ac:dyDescent="0.25">
      <c r="O893578" s="4"/>
    </row>
    <row r="893579" spans="15:15" x14ac:dyDescent="0.25">
      <c r="O893579" s="4"/>
    </row>
    <row r="893580" spans="15:15" x14ac:dyDescent="0.25">
      <c r="O893580" s="4"/>
    </row>
    <row r="893581" spans="15:15" x14ac:dyDescent="0.25">
      <c r="O893581" s="4"/>
    </row>
    <row r="893582" spans="15:15" x14ac:dyDescent="0.25">
      <c r="O893582" s="4"/>
    </row>
    <row r="893583" spans="15:15" x14ac:dyDescent="0.25">
      <c r="O893583" s="4"/>
    </row>
    <row r="893584" spans="15:15" x14ac:dyDescent="0.25">
      <c r="O893584" s="4"/>
    </row>
    <row r="893585" spans="15:15" x14ac:dyDescent="0.25">
      <c r="O893585" s="4"/>
    </row>
    <row r="893586" spans="15:15" x14ac:dyDescent="0.25">
      <c r="O893586" s="4"/>
    </row>
    <row r="893587" spans="15:15" x14ac:dyDescent="0.25">
      <c r="O893587" s="4"/>
    </row>
    <row r="893588" spans="15:15" x14ac:dyDescent="0.25">
      <c r="O893588" s="4"/>
    </row>
    <row r="893589" spans="15:15" x14ac:dyDescent="0.25">
      <c r="O893589" s="4"/>
    </row>
    <row r="893590" spans="15:15" x14ac:dyDescent="0.25">
      <c r="O893590" s="4"/>
    </row>
    <row r="893591" spans="15:15" x14ac:dyDescent="0.25">
      <c r="O893591" s="4"/>
    </row>
    <row r="893592" spans="15:15" x14ac:dyDescent="0.25">
      <c r="O893592" s="4"/>
    </row>
    <row r="893593" spans="15:15" x14ac:dyDescent="0.25">
      <c r="O893593" s="4"/>
    </row>
    <row r="893594" spans="15:15" x14ac:dyDescent="0.25">
      <c r="O893594" s="4"/>
    </row>
    <row r="893595" spans="15:15" x14ac:dyDescent="0.25">
      <c r="O893595" s="4"/>
    </row>
    <row r="893596" spans="15:15" x14ac:dyDescent="0.25">
      <c r="O893596" s="4"/>
    </row>
    <row r="893597" spans="15:15" x14ac:dyDescent="0.25">
      <c r="O893597" s="4"/>
    </row>
    <row r="893598" spans="15:15" x14ac:dyDescent="0.25">
      <c r="O893598" s="4"/>
    </row>
    <row r="893599" spans="15:15" x14ac:dyDescent="0.25">
      <c r="O893599" s="4"/>
    </row>
    <row r="893600" spans="15:15" x14ac:dyDescent="0.25">
      <c r="O893600" s="4"/>
    </row>
    <row r="893601" spans="15:15" x14ac:dyDescent="0.25">
      <c r="O893601" s="4"/>
    </row>
    <row r="893602" spans="15:15" x14ac:dyDescent="0.25">
      <c r="O893602" s="4"/>
    </row>
    <row r="893603" spans="15:15" x14ac:dyDescent="0.25">
      <c r="O893603" s="4"/>
    </row>
    <row r="893604" spans="15:15" x14ac:dyDescent="0.25">
      <c r="O893604" s="4"/>
    </row>
    <row r="893605" spans="15:15" x14ac:dyDescent="0.25">
      <c r="O893605" s="4"/>
    </row>
    <row r="893606" spans="15:15" x14ac:dyDescent="0.25">
      <c r="O893606" s="4"/>
    </row>
    <row r="893607" spans="15:15" x14ac:dyDescent="0.25">
      <c r="O893607" s="4"/>
    </row>
    <row r="893608" spans="15:15" x14ac:dyDescent="0.25">
      <c r="O893608" s="4"/>
    </row>
    <row r="893609" spans="15:15" x14ac:dyDescent="0.25">
      <c r="O893609" s="4"/>
    </row>
    <row r="893610" spans="15:15" x14ac:dyDescent="0.25">
      <c r="O893610" s="4"/>
    </row>
    <row r="893611" spans="15:15" x14ac:dyDescent="0.25">
      <c r="O893611" s="4"/>
    </row>
    <row r="893612" spans="15:15" x14ac:dyDescent="0.25">
      <c r="O893612" s="4"/>
    </row>
    <row r="893613" spans="15:15" x14ac:dyDescent="0.25">
      <c r="O893613" s="4"/>
    </row>
    <row r="893614" spans="15:15" x14ac:dyDescent="0.25">
      <c r="O893614" s="4"/>
    </row>
    <row r="893615" spans="15:15" x14ac:dyDescent="0.25">
      <c r="O893615" s="4"/>
    </row>
    <row r="893616" spans="15:15" x14ac:dyDescent="0.25">
      <c r="O893616" s="4"/>
    </row>
    <row r="893617" spans="15:15" x14ac:dyDescent="0.25">
      <c r="O893617" s="4"/>
    </row>
    <row r="893618" spans="15:15" x14ac:dyDescent="0.25">
      <c r="O893618" s="4"/>
    </row>
    <row r="893619" spans="15:15" x14ac:dyDescent="0.25">
      <c r="O893619" s="4"/>
    </row>
    <row r="893620" spans="15:15" x14ac:dyDescent="0.25">
      <c r="O893620" s="4"/>
    </row>
    <row r="893621" spans="15:15" x14ac:dyDescent="0.25">
      <c r="O893621" s="4"/>
    </row>
    <row r="893622" spans="15:15" x14ac:dyDescent="0.25">
      <c r="O893622" s="4"/>
    </row>
    <row r="893623" spans="15:15" x14ac:dyDescent="0.25">
      <c r="O893623" s="4"/>
    </row>
    <row r="893624" spans="15:15" x14ac:dyDescent="0.25">
      <c r="O893624" s="4"/>
    </row>
    <row r="893625" spans="15:15" x14ac:dyDescent="0.25">
      <c r="O893625" s="4"/>
    </row>
    <row r="893626" spans="15:15" x14ac:dyDescent="0.25">
      <c r="O893626" s="4"/>
    </row>
    <row r="893627" spans="15:15" x14ac:dyDescent="0.25">
      <c r="O893627" s="4"/>
    </row>
    <row r="893628" spans="15:15" x14ac:dyDescent="0.25">
      <c r="O893628" s="4"/>
    </row>
    <row r="893629" spans="15:15" x14ac:dyDescent="0.25">
      <c r="O893629" s="4"/>
    </row>
    <row r="893630" spans="15:15" x14ac:dyDescent="0.25">
      <c r="O893630" s="4"/>
    </row>
    <row r="893631" spans="15:15" x14ac:dyDescent="0.25">
      <c r="O893631" s="4"/>
    </row>
    <row r="893632" spans="15:15" x14ac:dyDescent="0.25">
      <c r="O893632" s="4"/>
    </row>
    <row r="893633" spans="15:15" x14ac:dyDescent="0.25">
      <c r="O893633" s="4"/>
    </row>
    <row r="893634" spans="15:15" x14ac:dyDescent="0.25">
      <c r="O893634" s="4"/>
    </row>
    <row r="893635" spans="15:15" x14ac:dyDescent="0.25">
      <c r="O893635" s="4"/>
    </row>
    <row r="893636" spans="15:15" x14ac:dyDescent="0.25">
      <c r="O893636" s="4"/>
    </row>
    <row r="893637" spans="15:15" x14ac:dyDescent="0.25">
      <c r="O893637" s="4"/>
    </row>
    <row r="893638" spans="15:15" x14ac:dyDescent="0.25">
      <c r="O893638" s="4"/>
    </row>
    <row r="893639" spans="15:15" x14ac:dyDescent="0.25">
      <c r="O893639" s="4"/>
    </row>
    <row r="893640" spans="15:15" x14ac:dyDescent="0.25">
      <c r="O893640" s="4"/>
    </row>
    <row r="893641" spans="15:15" x14ac:dyDescent="0.25">
      <c r="O893641" s="4"/>
    </row>
    <row r="893642" spans="15:15" x14ac:dyDescent="0.25">
      <c r="O893642" s="4"/>
    </row>
    <row r="893643" spans="15:15" x14ac:dyDescent="0.25">
      <c r="O893643" s="4"/>
    </row>
    <row r="893644" spans="15:15" x14ac:dyDescent="0.25">
      <c r="O893644" s="4"/>
    </row>
    <row r="893645" spans="15:15" x14ac:dyDescent="0.25">
      <c r="O893645" s="4"/>
    </row>
    <row r="893646" spans="15:15" x14ac:dyDescent="0.25">
      <c r="O893646" s="4"/>
    </row>
    <row r="893647" spans="15:15" x14ac:dyDescent="0.25">
      <c r="O893647" s="4"/>
    </row>
    <row r="893648" spans="15:15" x14ac:dyDescent="0.25">
      <c r="O893648" s="4"/>
    </row>
    <row r="893649" spans="15:15" x14ac:dyDescent="0.25">
      <c r="O893649" s="4"/>
    </row>
    <row r="893650" spans="15:15" x14ac:dyDescent="0.25">
      <c r="O893650" s="4"/>
    </row>
    <row r="893651" spans="15:15" x14ac:dyDescent="0.25">
      <c r="O893651" s="4"/>
    </row>
    <row r="893652" spans="15:15" x14ac:dyDescent="0.25">
      <c r="O893652" s="4"/>
    </row>
    <row r="893653" spans="15:15" x14ac:dyDescent="0.25">
      <c r="O893653" s="4"/>
    </row>
    <row r="893654" spans="15:15" x14ac:dyDescent="0.25">
      <c r="O893654" s="4"/>
    </row>
    <row r="893655" spans="15:15" x14ac:dyDescent="0.25">
      <c r="O893655" s="4"/>
    </row>
    <row r="893656" spans="15:15" x14ac:dyDescent="0.25">
      <c r="O893656" s="4"/>
    </row>
    <row r="893657" spans="15:15" x14ac:dyDescent="0.25">
      <c r="O893657" s="4"/>
    </row>
    <row r="893658" spans="15:15" x14ac:dyDescent="0.25">
      <c r="O893658" s="4"/>
    </row>
    <row r="893659" spans="15:15" x14ac:dyDescent="0.25">
      <c r="O893659" s="4"/>
    </row>
    <row r="893660" spans="15:15" x14ac:dyDescent="0.25">
      <c r="O893660" s="4"/>
    </row>
    <row r="893661" spans="15:15" x14ac:dyDescent="0.25">
      <c r="O893661" s="4"/>
    </row>
    <row r="893662" spans="15:15" x14ac:dyDescent="0.25">
      <c r="O893662" s="4"/>
    </row>
    <row r="893663" spans="15:15" x14ac:dyDescent="0.25">
      <c r="O893663" s="4"/>
    </row>
    <row r="893664" spans="15:15" x14ac:dyDescent="0.25">
      <c r="O893664" s="4"/>
    </row>
    <row r="893665" spans="15:15" x14ac:dyDescent="0.25">
      <c r="O893665" s="4"/>
    </row>
    <row r="893666" spans="15:15" x14ac:dyDescent="0.25">
      <c r="O893666" s="4"/>
    </row>
    <row r="893667" spans="15:15" x14ac:dyDescent="0.25">
      <c r="O893667" s="4"/>
    </row>
    <row r="893668" spans="15:15" x14ac:dyDescent="0.25">
      <c r="O893668" s="4"/>
    </row>
    <row r="893669" spans="15:15" x14ac:dyDescent="0.25">
      <c r="O893669" s="4"/>
    </row>
    <row r="893670" spans="15:15" x14ac:dyDescent="0.25">
      <c r="O893670" s="4"/>
    </row>
    <row r="893671" spans="15:15" x14ac:dyDescent="0.25">
      <c r="O893671" s="4"/>
    </row>
    <row r="893672" spans="15:15" x14ac:dyDescent="0.25">
      <c r="O893672" s="4"/>
    </row>
    <row r="893673" spans="15:15" x14ac:dyDescent="0.25">
      <c r="O893673" s="4"/>
    </row>
    <row r="893674" spans="15:15" x14ac:dyDescent="0.25">
      <c r="O893674" s="4"/>
    </row>
    <row r="893675" spans="15:15" x14ac:dyDescent="0.25">
      <c r="O893675" s="4"/>
    </row>
    <row r="893676" spans="15:15" x14ac:dyDescent="0.25">
      <c r="O893676" s="4"/>
    </row>
    <row r="893677" spans="15:15" x14ac:dyDescent="0.25">
      <c r="O893677" s="4"/>
    </row>
    <row r="893678" spans="15:15" x14ac:dyDescent="0.25">
      <c r="O893678" s="4"/>
    </row>
    <row r="893679" spans="15:15" x14ac:dyDescent="0.25">
      <c r="O893679" s="4"/>
    </row>
    <row r="893680" spans="15:15" x14ac:dyDescent="0.25">
      <c r="O893680" s="4"/>
    </row>
    <row r="893681" spans="15:15" x14ac:dyDescent="0.25">
      <c r="O893681" s="4"/>
    </row>
    <row r="893682" spans="15:15" x14ac:dyDescent="0.25">
      <c r="O893682" s="4"/>
    </row>
    <row r="893683" spans="15:15" x14ac:dyDescent="0.25">
      <c r="O893683" s="4"/>
    </row>
    <row r="893684" spans="15:15" x14ac:dyDescent="0.25">
      <c r="O893684" s="4"/>
    </row>
    <row r="893685" spans="15:15" x14ac:dyDescent="0.25">
      <c r="O893685" s="4"/>
    </row>
    <row r="893686" spans="15:15" x14ac:dyDescent="0.25">
      <c r="O893686" s="4"/>
    </row>
    <row r="893687" spans="15:15" x14ac:dyDescent="0.25">
      <c r="O893687" s="4"/>
    </row>
    <row r="893688" spans="15:15" x14ac:dyDescent="0.25">
      <c r="O893688" s="4"/>
    </row>
    <row r="893689" spans="15:15" x14ac:dyDescent="0.25">
      <c r="O893689" s="4"/>
    </row>
    <row r="893690" spans="15:15" x14ac:dyDescent="0.25">
      <c r="O893690" s="4"/>
    </row>
    <row r="893691" spans="15:15" x14ac:dyDescent="0.25">
      <c r="O893691" s="4"/>
    </row>
    <row r="893692" spans="15:15" x14ac:dyDescent="0.25">
      <c r="O893692" s="4"/>
    </row>
    <row r="893693" spans="15:15" x14ac:dyDescent="0.25">
      <c r="O893693" s="4"/>
    </row>
    <row r="893694" spans="15:15" x14ac:dyDescent="0.25">
      <c r="O893694" s="4"/>
    </row>
    <row r="893695" spans="15:15" x14ac:dyDescent="0.25">
      <c r="O893695" s="4"/>
    </row>
    <row r="893696" spans="15:15" x14ac:dyDescent="0.25">
      <c r="O893696" s="4"/>
    </row>
    <row r="893697" spans="15:15" x14ac:dyDescent="0.25">
      <c r="O893697" s="4"/>
    </row>
    <row r="893698" spans="15:15" x14ac:dyDescent="0.25">
      <c r="O893698" s="4"/>
    </row>
    <row r="893699" spans="15:15" x14ac:dyDescent="0.25">
      <c r="O893699" s="4"/>
    </row>
    <row r="893700" spans="15:15" x14ac:dyDescent="0.25">
      <c r="O893700" s="4"/>
    </row>
    <row r="893701" spans="15:15" x14ac:dyDescent="0.25">
      <c r="O893701" s="4"/>
    </row>
    <row r="893702" spans="15:15" x14ac:dyDescent="0.25">
      <c r="O893702" s="4"/>
    </row>
    <row r="893703" spans="15:15" x14ac:dyDescent="0.25">
      <c r="O893703" s="4"/>
    </row>
    <row r="893704" spans="15:15" x14ac:dyDescent="0.25">
      <c r="O893704" s="4"/>
    </row>
    <row r="893705" spans="15:15" x14ac:dyDescent="0.25">
      <c r="O893705" s="4"/>
    </row>
    <row r="893706" spans="15:15" x14ac:dyDescent="0.25">
      <c r="O893706" s="4"/>
    </row>
    <row r="893707" spans="15:15" x14ac:dyDescent="0.25">
      <c r="O893707" s="4"/>
    </row>
    <row r="893708" spans="15:15" x14ac:dyDescent="0.25">
      <c r="O893708" s="4"/>
    </row>
    <row r="893709" spans="15:15" x14ac:dyDescent="0.25">
      <c r="O893709" s="4"/>
    </row>
    <row r="893710" spans="15:15" x14ac:dyDescent="0.25">
      <c r="O893710" s="4"/>
    </row>
    <row r="893711" spans="15:15" x14ac:dyDescent="0.25">
      <c r="O893711" s="4"/>
    </row>
    <row r="893712" spans="15:15" x14ac:dyDescent="0.25">
      <c r="O893712" s="4"/>
    </row>
    <row r="893713" spans="15:15" x14ac:dyDescent="0.25">
      <c r="O893713" s="4"/>
    </row>
    <row r="893714" spans="15:15" x14ac:dyDescent="0.25">
      <c r="O893714" s="4"/>
    </row>
    <row r="893715" spans="15:15" x14ac:dyDescent="0.25">
      <c r="O893715" s="4"/>
    </row>
    <row r="893716" spans="15:15" x14ac:dyDescent="0.25">
      <c r="O893716" s="4"/>
    </row>
    <row r="893717" spans="15:15" x14ac:dyDescent="0.25">
      <c r="O893717" s="4"/>
    </row>
    <row r="893718" spans="15:15" x14ac:dyDescent="0.25">
      <c r="O893718" s="4"/>
    </row>
    <row r="893719" spans="15:15" x14ac:dyDescent="0.25">
      <c r="O893719" s="4"/>
    </row>
    <row r="893720" spans="15:15" x14ac:dyDescent="0.25">
      <c r="O893720" s="4"/>
    </row>
    <row r="893721" spans="15:15" x14ac:dyDescent="0.25">
      <c r="O893721" s="4"/>
    </row>
    <row r="893722" spans="15:15" x14ac:dyDescent="0.25">
      <c r="O893722" s="4"/>
    </row>
    <row r="893723" spans="15:15" x14ac:dyDescent="0.25">
      <c r="O893723" s="4"/>
    </row>
    <row r="893724" spans="15:15" x14ac:dyDescent="0.25">
      <c r="O893724" s="4"/>
    </row>
    <row r="893725" spans="15:15" x14ac:dyDescent="0.25">
      <c r="O893725" s="4"/>
    </row>
    <row r="893726" spans="15:15" x14ac:dyDescent="0.25">
      <c r="O893726" s="4"/>
    </row>
    <row r="893727" spans="15:15" x14ac:dyDescent="0.25">
      <c r="O893727" s="4"/>
    </row>
    <row r="893728" spans="15:15" x14ac:dyDescent="0.25">
      <c r="O893728" s="4"/>
    </row>
    <row r="893729" spans="15:15" x14ac:dyDescent="0.25">
      <c r="O893729" s="4"/>
    </row>
    <row r="893730" spans="15:15" x14ac:dyDescent="0.25">
      <c r="O893730" s="4"/>
    </row>
    <row r="893731" spans="15:15" x14ac:dyDescent="0.25">
      <c r="O893731" s="4"/>
    </row>
    <row r="893732" spans="15:15" x14ac:dyDescent="0.25">
      <c r="O893732" s="4"/>
    </row>
    <row r="893733" spans="15:15" x14ac:dyDescent="0.25">
      <c r="O893733" s="4"/>
    </row>
    <row r="893734" spans="15:15" x14ac:dyDescent="0.25">
      <c r="O893734" s="4"/>
    </row>
    <row r="893735" spans="15:15" x14ac:dyDescent="0.25">
      <c r="O893735" s="4"/>
    </row>
    <row r="893736" spans="15:15" x14ac:dyDescent="0.25">
      <c r="O893736" s="4"/>
    </row>
    <row r="893737" spans="15:15" x14ac:dyDescent="0.25">
      <c r="O893737" s="4"/>
    </row>
    <row r="893738" spans="15:15" x14ac:dyDescent="0.25">
      <c r="O893738" s="4"/>
    </row>
    <row r="893739" spans="15:15" x14ac:dyDescent="0.25">
      <c r="O893739" s="4"/>
    </row>
    <row r="893740" spans="15:15" x14ac:dyDescent="0.25">
      <c r="O893740" s="4"/>
    </row>
    <row r="893741" spans="15:15" x14ac:dyDescent="0.25">
      <c r="O893741" s="4"/>
    </row>
    <row r="893742" spans="15:15" x14ac:dyDescent="0.25">
      <c r="O893742" s="4"/>
    </row>
    <row r="893743" spans="15:15" x14ac:dyDescent="0.25">
      <c r="O893743" s="4"/>
    </row>
    <row r="893744" spans="15:15" x14ac:dyDescent="0.25">
      <c r="O893744" s="4"/>
    </row>
    <row r="893745" spans="15:15" x14ac:dyDescent="0.25">
      <c r="O893745" s="4"/>
    </row>
    <row r="893746" spans="15:15" x14ac:dyDescent="0.25">
      <c r="O893746" s="4"/>
    </row>
    <row r="893747" spans="15:15" x14ac:dyDescent="0.25">
      <c r="O893747" s="4"/>
    </row>
    <row r="893748" spans="15:15" x14ac:dyDescent="0.25">
      <c r="O893748" s="4"/>
    </row>
    <row r="893749" spans="15:15" x14ac:dyDescent="0.25">
      <c r="O893749" s="4"/>
    </row>
    <row r="893750" spans="15:15" x14ac:dyDescent="0.25">
      <c r="O893750" s="4"/>
    </row>
    <row r="893751" spans="15:15" x14ac:dyDescent="0.25">
      <c r="O893751" s="4"/>
    </row>
    <row r="893752" spans="15:15" x14ac:dyDescent="0.25">
      <c r="O893752" s="4"/>
    </row>
    <row r="893753" spans="15:15" x14ac:dyDescent="0.25">
      <c r="O893753" s="4"/>
    </row>
    <row r="893754" spans="15:15" x14ac:dyDescent="0.25">
      <c r="O893754" s="4"/>
    </row>
    <row r="893755" spans="15:15" x14ac:dyDescent="0.25">
      <c r="O893755" s="4"/>
    </row>
    <row r="893756" spans="15:15" x14ac:dyDescent="0.25">
      <c r="O893756" s="4"/>
    </row>
    <row r="893757" spans="15:15" x14ac:dyDescent="0.25">
      <c r="O893757" s="4"/>
    </row>
    <row r="893758" spans="15:15" x14ac:dyDescent="0.25">
      <c r="O893758" s="4"/>
    </row>
    <row r="893759" spans="15:15" x14ac:dyDescent="0.25">
      <c r="O893759" s="4"/>
    </row>
    <row r="893760" spans="15:15" x14ac:dyDescent="0.25">
      <c r="O893760" s="4"/>
    </row>
    <row r="893761" spans="15:15" x14ac:dyDescent="0.25">
      <c r="O893761" s="4"/>
    </row>
    <row r="893762" spans="15:15" x14ac:dyDescent="0.25">
      <c r="O893762" s="4"/>
    </row>
    <row r="893763" spans="15:15" x14ac:dyDescent="0.25">
      <c r="O893763" s="4"/>
    </row>
    <row r="893764" spans="15:15" x14ac:dyDescent="0.25">
      <c r="O893764" s="4"/>
    </row>
    <row r="893765" spans="15:15" x14ac:dyDescent="0.25">
      <c r="O893765" s="4"/>
    </row>
    <row r="893766" spans="15:15" x14ac:dyDescent="0.25">
      <c r="O893766" s="4"/>
    </row>
    <row r="893767" spans="15:15" x14ac:dyDescent="0.25">
      <c r="O893767" s="4"/>
    </row>
    <row r="893768" spans="15:15" x14ac:dyDescent="0.25">
      <c r="O893768" s="4"/>
    </row>
    <row r="893769" spans="15:15" x14ac:dyDescent="0.25">
      <c r="O893769" s="4"/>
    </row>
    <row r="893770" spans="15:15" x14ac:dyDescent="0.25">
      <c r="O893770" s="4"/>
    </row>
    <row r="893771" spans="15:15" x14ac:dyDescent="0.25">
      <c r="O893771" s="4"/>
    </row>
    <row r="893772" spans="15:15" x14ac:dyDescent="0.25">
      <c r="O893772" s="4"/>
    </row>
    <row r="893773" spans="15:15" x14ac:dyDescent="0.25">
      <c r="O893773" s="4"/>
    </row>
    <row r="893774" spans="15:15" x14ac:dyDescent="0.25">
      <c r="O893774" s="4"/>
    </row>
    <row r="893775" spans="15:15" x14ac:dyDescent="0.25">
      <c r="O893775" s="4"/>
    </row>
    <row r="893776" spans="15:15" x14ac:dyDescent="0.25">
      <c r="O893776" s="4"/>
    </row>
    <row r="893777" spans="15:15" x14ac:dyDescent="0.25">
      <c r="O893777" s="4"/>
    </row>
    <row r="893778" spans="15:15" x14ac:dyDescent="0.25">
      <c r="O893778" s="4"/>
    </row>
    <row r="893779" spans="15:15" x14ac:dyDescent="0.25">
      <c r="O893779" s="4"/>
    </row>
    <row r="893780" spans="15:15" x14ac:dyDescent="0.25">
      <c r="O893780" s="4"/>
    </row>
    <row r="893781" spans="15:15" x14ac:dyDescent="0.25">
      <c r="O893781" s="4"/>
    </row>
    <row r="893782" spans="15:15" x14ac:dyDescent="0.25">
      <c r="O893782" s="4"/>
    </row>
    <row r="893783" spans="15:15" x14ac:dyDescent="0.25">
      <c r="O893783" s="4"/>
    </row>
    <row r="893784" spans="15:15" x14ac:dyDescent="0.25">
      <c r="O893784" s="4"/>
    </row>
    <row r="893785" spans="15:15" x14ac:dyDescent="0.25">
      <c r="O893785" s="4"/>
    </row>
    <row r="893786" spans="15:15" x14ac:dyDescent="0.25">
      <c r="O893786" s="4"/>
    </row>
    <row r="893787" spans="15:15" x14ac:dyDescent="0.25">
      <c r="O893787" s="4"/>
    </row>
    <row r="893788" spans="15:15" x14ac:dyDescent="0.25">
      <c r="O893788" s="4"/>
    </row>
    <row r="893789" spans="15:15" x14ac:dyDescent="0.25">
      <c r="O893789" s="4"/>
    </row>
    <row r="893790" spans="15:15" x14ac:dyDescent="0.25">
      <c r="O893790" s="4"/>
    </row>
    <row r="893791" spans="15:15" x14ac:dyDescent="0.25">
      <c r="O893791" s="4"/>
    </row>
    <row r="893792" spans="15:15" x14ac:dyDescent="0.25">
      <c r="O893792" s="4"/>
    </row>
    <row r="893793" spans="15:15" x14ac:dyDescent="0.25">
      <c r="O893793" s="4"/>
    </row>
    <row r="893794" spans="15:15" x14ac:dyDescent="0.25">
      <c r="O893794" s="4"/>
    </row>
    <row r="893795" spans="15:15" x14ac:dyDescent="0.25">
      <c r="O893795" s="4"/>
    </row>
    <row r="893796" spans="15:15" x14ac:dyDescent="0.25">
      <c r="O893796" s="4"/>
    </row>
    <row r="893797" spans="15:15" x14ac:dyDescent="0.25">
      <c r="O893797" s="4"/>
    </row>
    <row r="893798" spans="15:15" x14ac:dyDescent="0.25">
      <c r="O893798" s="4"/>
    </row>
    <row r="893799" spans="15:15" x14ac:dyDescent="0.25">
      <c r="O893799" s="4"/>
    </row>
    <row r="893800" spans="15:15" x14ac:dyDescent="0.25">
      <c r="O893800" s="4"/>
    </row>
    <row r="893801" spans="15:15" x14ac:dyDescent="0.25">
      <c r="O893801" s="4"/>
    </row>
    <row r="893802" spans="15:15" x14ac:dyDescent="0.25">
      <c r="O893802" s="4"/>
    </row>
    <row r="893803" spans="15:15" x14ac:dyDescent="0.25">
      <c r="O893803" s="4"/>
    </row>
    <row r="893804" spans="15:15" x14ac:dyDescent="0.25">
      <c r="O893804" s="4"/>
    </row>
    <row r="893805" spans="15:15" x14ac:dyDescent="0.25">
      <c r="O893805" s="4"/>
    </row>
    <row r="893806" spans="15:15" x14ac:dyDescent="0.25">
      <c r="O893806" s="4"/>
    </row>
    <row r="893807" spans="15:15" x14ac:dyDescent="0.25">
      <c r="O893807" s="4"/>
    </row>
    <row r="893808" spans="15:15" x14ac:dyDescent="0.25">
      <c r="O893808" s="4"/>
    </row>
    <row r="893809" spans="15:15" x14ac:dyDescent="0.25">
      <c r="O893809" s="4"/>
    </row>
    <row r="893810" spans="15:15" x14ac:dyDescent="0.25">
      <c r="O893810" s="4"/>
    </row>
    <row r="893811" spans="15:15" x14ac:dyDescent="0.25">
      <c r="O893811" s="4"/>
    </row>
    <row r="893812" spans="15:15" x14ac:dyDescent="0.25">
      <c r="O893812" s="4"/>
    </row>
    <row r="893813" spans="15:15" x14ac:dyDescent="0.25">
      <c r="O893813" s="4"/>
    </row>
    <row r="893814" spans="15:15" x14ac:dyDescent="0.25">
      <c r="O893814" s="4"/>
    </row>
    <row r="893815" spans="15:15" x14ac:dyDescent="0.25">
      <c r="O893815" s="4"/>
    </row>
    <row r="893816" spans="15:15" x14ac:dyDescent="0.25">
      <c r="O893816" s="4"/>
    </row>
    <row r="893817" spans="15:15" x14ac:dyDescent="0.25">
      <c r="O893817" s="4"/>
    </row>
    <row r="893818" spans="15:15" x14ac:dyDescent="0.25">
      <c r="O893818" s="4"/>
    </row>
    <row r="893819" spans="15:15" x14ac:dyDescent="0.25">
      <c r="O893819" s="4"/>
    </row>
    <row r="893820" spans="15:15" x14ac:dyDescent="0.25">
      <c r="O893820" s="4"/>
    </row>
    <row r="893821" spans="15:15" x14ac:dyDescent="0.25">
      <c r="O893821" s="4"/>
    </row>
    <row r="893822" spans="15:15" x14ac:dyDescent="0.25">
      <c r="O893822" s="4"/>
    </row>
    <row r="893823" spans="15:15" x14ac:dyDescent="0.25">
      <c r="O893823" s="4"/>
    </row>
    <row r="893824" spans="15:15" x14ac:dyDescent="0.25">
      <c r="O893824" s="4"/>
    </row>
    <row r="893825" spans="15:15" x14ac:dyDescent="0.25">
      <c r="O893825" s="4"/>
    </row>
    <row r="893826" spans="15:15" x14ac:dyDescent="0.25">
      <c r="O893826" s="4"/>
    </row>
    <row r="893827" spans="15:15" x14ac:dyDescent="0.25">
      <c r="O893827" s="4"/>
    </row>
    <row r="893828" spans="15:15" x14ac:dyDescent="0.25">
      <c r="O893828" s="4"/>
    </row>
    <row r="893829" spans="15:15" x14ac:dyDescent="0.25">
      <c r="O893829" s="4"/>
    </row>
    <row r="893830" spans="15:15" x14ac:dyDescent="0.25">
      <c r="O893830" s="4"/>
    </row>
    <row r="893831" spans="15:15" x14ac:dyDescent="0.25">
      <c r="O893831" s="4"/>
    </row>
    <row r="893832" spans="15:15" x14ac:dyDescent="0.25">
      <c r="O893832" s="4"/>
    </row>
    <row r="893833" spans="15:15" x14ac:dyDescent="0.25">
      <c r="O893833" s="4"/>
    </row>
    <row r="893834" spans="15:15" x14ac:dyDescent="0.25">
      <c r="O893834" s="4"/>
    </row>
    <row r="893835" spans="15:15" x14ac:dyDescent="0.25">
      <c r="O893835" s="4"/>
    </row>
    <row r="893836" spans="15:15" x14ac:dyDescent="0.25">
      <c r="O893836" s="4"/>
    </row>
    <row r="893837" spans="15:15" x14ac:dyDescent="0.25">
      <c r="O893837" s="4"/>
    </row>
    <row r="893838" spans="15:15" x14ac:dyDescent="0.25">
      <c r="O893838" s="4"/>
    </row>
    <row r="893839" spans="15:15" x14ac:dyDescent="0.25">
      <c r="O893839" s="4"/>
    </row>
    <row r="893840" spans="15:15" x14ac:dyDescent="0.25">
      <c r="O893840" s="4"/>
    </row>
    <row r="893841" spans="15:15" x14ac:dyDescent="0.25">
      <c r="O893841" s="4"/>
    </row>
    <row r="893842" spans="15:15" x14ac:dyDescent="0.25">
      <c r="O893842" s="4"/>
    </row>
    <row r="893843" spans="15:15" x14ac:dyDescent="0.25">
      <c r="O893843" s="4"/>
    </row>
    <row r="893844" spans="15:15" x14ac:dyDescent="0.25">
      <c r="O893844" s="4"/>
    </row>
    <row r="893845" spans="15:15" x14ac:dyDescent="0.25">
      <c r="O893845" s="4"/>
    </row>
    <row r="893846" spans="15:15" x14ac:dyDescent="0.25">
      <c r="O893846" s="4"/>
    </row>
    <row r="893847" spans="15:15" x14ac:dyDescent="0.25">
      <c r="O893847" s="4"/>
    </row>
    <row r="893848" spans="15:15" x14ac:dyDescent="0.25">
      <c r="O893848" s="4"/>
    </row>
    <row r="893849" spans="15:15" x14ac:dyDescent="0.25">
      <c r="O893849" s="4"/>
    </row>
    <row r="893850" spans="15:15" x14ac:dyDescent="0.25">
      <c r="O893850" s="4"/>
    </row>
    <row r="893851" spans="15:15" x14ac:dyDescent="0.25">
      <c r="O893851" s="4"/>
    </row>
    <row r="893852" spans="15:15" x14ac:dyDescent="0.25">
      <c r="O893852" s="4"/>
    </row>
    <row r="893853" spans="15:15" x14ac:dyDescent="0.25">
      <c r="O893853" s="4"/>
    </row>
    <row r="893854" spans="15:15" x14ac:dyDescent="0.25">
      <c r="O893854" s="4"/>
    </row>
    <row r="893855" spans="15:15" x14ac:dyDescent="0.25">
      <c r="O893855" s="4"/>
    </row>
    <row r="893856" spans="15:15" x14ac:dyDescent="0.25">
      <c r="O893856" s="4"/>
    </row>
    <row r="893857" spans="15:15" x14ac:dyDescent="0.25">
      <c r="O893857" s="4"/>
    </row>
    <row r="893858" spans="15:15" x14ac:dyDescent="0.25">
      <c r="O893858" s="4"/>
    </row>
    <row r="893859" spans="15:15" x14ac:dyDescent="0.25">
      <c r="O893859" s="4"/>
    </row>
    <row r="893860" spans="15:15" x14ac:dyDescent="0.25">
      <c r="O893860" s="4"/>
    </row>
    <row r="893861" spans="15:15" x14ac:dyDescent="0.25">
      <c r="O893861" s="4"/>
    </row>
    <row r="893862" spans="15:15" x14ac:dyDescent="0.25">
      <c r="O893862" s="4"/>
    </row>
    <row r="893863" spans="15:15" x14ac:dyDescent="0.25">
      <c r="O893863" s="4"/>
    </row>
    <row r="893864" spans="15:15" x14ac:dyDescent="0.25">
      <c r="O893864" s="4"/>
    </row>
    <row r="893865" spans="15:15" x14ac:dyDescent="0.25">
      <c r="O893865" s="4"/>
    </row>
    <row r="893866" spans="15:15" x14ac:dyDescent="0.25">
      <c r="O893866" s="4"/>
    </row>
    <row r="893867" spans="15:15" x14ac:dyDescent="0.25">
      <c r="O893867" s="4"/>
    </row>
    <row r="893868" spans="15:15" x14ac:dyDescent="0.25">
      <c r="O893868" s="4"/>
    </row>
    <row r="893869" spans="15:15" x14ac:dyDescent="0.25">
      <c r="O893869" s="4"/>
    </row>
    <row r="893870" spans="15:15" x14ac:dyDescent="0.25">
      <c r="O893870" s="4"/>
    </row>
    <row r="893871" spans="15:15" x14ac:dyDescent="0.25">
      <c r="O893871" s="4"/>
    </row>
    <row r="893872" spans="15:15" x14ac:dyDescent="0.25">
      <c r="O893872" s="4"/>
    </row>
    <row r="893873" spans="15:15" x14ac:dyDescent="0.25">
      <c r="O893873" s="4"/>
    </row>
    <row r="893874" spans="15:15" x14ac:dyDescent="0.25">
      <c r="O893874" s="4"/>
    </row>
    <row r="893875" spans="15:15" x14ac:dyDescent="0.25">
      <c r="O893875" s="4"/>
    </row>
    <row r="893876" spans="15:15" x14ac:dyDescent="0.25">
      <c r="O893876" s="4"/>
    </row>
    <row r="893877" spans="15:15" x14ac:dyDescent="0.25">
      <c r="O893877" s="4"/>
    </row>
    <row r="893878" spans="15:15" x14ac:dyDescent="0.25">
      <c r="O893878" s="4"/>
    </row>
    <row r="893879" spans="15:15" x14ac:dyDescent="0.25">
      <c r="O893879" s="4"/>
    </row>
    <row r="893880" spans="15:15" x14ac:dyDescent="0.25">
      <c r="O893880" s="4"/>
    </row>
    <row r="893881" spans="15:15" x14ac:dyDescent="0.25">
      <c r="O893881" s="4"/>
    </row>
    <row r="893882" spans="15:15" x14ac:dyDescent="0.25">
      <c r="O893882" s="4"/>
    </row>
    <row r="893883" spans="15:15" x14ac:dyDescent="0.25">
      <c r="O893883" s="4"/>
    </row>
    <row r="893884" spans="15:15" x14ac:dyDescent="0.25">
      <c r="O893884" s="4"/>
    </row>
    <row r="893885" spans="15:15" x14ac:dyDescent="0.25">
      <c r="O893885" s="4"/>
    </row>
    <row r="893886" spans="15:15" x14ac:dyDescent="0.25">
      <c r="O893886" s="4"/>
    </row>
    <row r="893887" spans="15:15" x14ac:dyDescent="0.25">
      <c r="O893887" s="4"/>
    </row>
    <row r="893888" spans="15:15" x14ac:dyDescent="0.25">
      <c r="O893888" s="4"/>
    </row>
    <row r="893889" spans="15:15" x14ac:dyDescent="0.25">
      <c r="O893889" s="4"/>
    </row>
    <row r="893890" spans="15:15" x14ac:dyDescent="0.25">
      <c r="O893890" s="4"/>
    </row>
    <row r="893891" spans="15:15" x14ac:dyDescent="0.25">
      <c r="O893891" s="4"/>
    </row>
    <row r="893892" spans="15:15" x14ac:dyDescent="0.25">
      <c r="O893892" s="4"/>
    </row>
    <row r="893893" spans="15:15" x14ac:dyDescent="0.25">
      <c r="O893893" s="4"/>
    </row>
    <row r="893894" spans="15:15" x14ac:dyDescent="0.25">
      <c r="O893894" s="4"/>
    </row>
    <row r="893895" spans="15:15" x14ac:dyDescent="0.25">
      <c r="O893895" s="4"/>
    </row>
    <row r="893896" spans="15:15" x14ac:dyDescent="0.25">
      <c r="O893896" s="4"/>
    </row>
    <row r="893897" spans="15:15" x14ac:dyDescent="0.25">
      <c r="O893897" s="4"/>
    </row>
    <row r="893898" spans="15:15" x14ac:dyDescent="0.25">
      <c r="O893898" s="4"/>
    </row>
    <row r="893899" spans="15:15" x14ac:dyDescent="0.25">
      <c r="O893899" s="4"/>
    </row>
    <row r="893900" spans="15:15" x14ac:dyDescent="0.25">
      <c r="O893900" s="4"/>
    </row>
    <row r="893901" spans="15:15" x14ac:dyDescent="0.25">
      <c r="O893901" s="4"/>
    </row>
    <row r="893902" spans="15:15" x14ac:dyDescent="0.25">
      <c r="O893902" s="4"/>
    </row>
    <row r="893903" spans="15:15" x14ac:dyDescent="0.25">
      <c r="O893903" s="4"/>
    </row>
    <row r="893904" spans="15:15" x14ac:dyDescent="0.25">
      <c r="O893904" s="4"/>
    </row>
    <row r="893905" spans="15:15" x14ac:dyDescent="0.25">
      <c r="O893905" s="4"/>
    </row>
    <row r="893906" spans="15:15" x14ac:dyDescent="0.25">
      <c r="O893906" s="4"/>
    </row>
    <row r="893907" spans="15:15" x14ac:dyDescent="0.25">
      <c r="O893907" s="4"/>
    </row>
    <row r="893908" spans="15:15" x14ac:dyDescent="0.25">
      <c r="O893908" s="4"/>
    </row>
    <row r="893909" spans="15:15" x14ac:dyDescent="0.25">
      <c r="O893909" s="4"/>
    </row>
    <row r="893910" spans="15:15" x14ac:dyDescent="0.25">
      <c r="O893910" s="4"/>
    </row>
    <row r="893911" spans="15:15" x14ac:dyDescent="0.25">
      <c r="O893911" s="4"/>
    </row>
    <row r="893912" spans="15:15" x14ac:dyDescent="0.25">
      <c r="O893912" s="4"/>
    </row>
    <row r="893913" spans="15:15" x14ac:dyDescent="0.25">
      <c r="O893913" s="4"/>
    </row>
    <row r="893914" spans="15:15" x14ac:dyDescent="0.25">
      <c r="O893914" s="4"/>
    </row>
    <row r="893915" spans="15:15" x14ac:dyDescent="0.25">
      <c r="O893915" s="4"/>
    </row>
    <row r="893916" spans="15:15" x14ac:dyDescent="0.25">
      <c r="O893916" s="4"/>
    </row>
    <row r="893917" spans="15:15" x14ac:dyDescent="0.25">
      <c r="O893917" s="4"/>
    </row>
    <row r="893918" spans="15:15" x14ac:dyDescent="0.25">
      <c r="O893918" s="4"/>
    </row>
    <row r="893919" spans="15:15" x14ac:dyDescent="0.25">
      <c r="O893919" s="4"/>
    </row>
    <row r="893920" spans="15:15" x14ac:dyDescent="0.25">
      <c r="O893920" s="4"/>
    </row>
    <row r="893921" spans="15:15" x14ac:dyDescent="0.25">
      <c r="O893921" s="4"/>
    </row>
    <row r="893922" spans="15:15" x14ac:dyDescent="0.25">
      <c r="O893922" s="4"/>
    </row>
    <row r="893923" spans="15:15" x14ac:dyDescent="0.25">
      <c r="O893923" s="4"/>
    </row>
    <row r="893924" spans="15:15" x14ac:dyDescent="0.25">
      <c r="O893924" s="4"/>
    </row>
    <row r="893925" spans="15:15" x14ac:dyDescent="0.25">
      <c r="O893925" s="4"/>
    </row>
    <row r="893926" spans="15:15" x14ac:dyDescent="0.25">
      <c r="O893926" s="4"/>
    </row>
    <row r="893927" spans="15:15" x14ac:dyDescent="0.25">
      <c r="O893927" s="4"/>
    </row>
    <row r="893928" spans="15:15" x14ac:dyDescent="0.25">
      <c r="O893928" s="4"/>
    </row>
    <row r="893929" spans="15:15" x14ac:dyDescent="0.25">
      <c r="O893929" s="4"/>
    </row>
    <row r="893930" spans="15:15" x14ac:dyDescent="0.25">
      <c r="O893930" s="4"/>
    </row>
    <row r="893931" spans="15:15" x14ac:dyDescent="0.25">
      <c r="O893931" s="4"/>
    </row>
    <row r="893932" spans="15:15" x14ac:dyDescent="0.25">
      <c r="O893932" s="4"/>
    </row>
    <row r="893933" spans="15:15" x14ac:dyDescent="0.25">
      <c r="O893933" s="4"/>
    </row>
    <row r="893934" spans="15:15" x14ac:dyDescent="0.25">
      <c r="O893934" s="4"/>
    </row>
    <row r="893935" spans="15:15" x14ac:dyDescent="0.25">
      <c r="O893935" s="4"/>
    </row>
    <row r="893936" spans="15:15" x14ac:dyDescent="0.25">
      <c r="O893936" s="4"/>
    </row>
    <row r="893937" spans="15:15" x14ac:dyDescent="0.25">
      <c r="O893937" s="4"/>
    </row>
    <row r="893938" spans="15:15" x14ac:dyDescent="0.25">
      <c r="O893938" s="4"/>
    </row>
    <row r="893939" spans="15:15" x14ac:dyDescent="0.25">
      <c r="O893939" s="4"/>
    </row>
    <row r="893940" spans="15:15" x14ac:dyDescent="0.25">
      <c r="O893940" s="4"/>
    </row>
    <row r="893941" spans="15:15" x14ac:dyDescent="0.25">
      <c r="O893941" s="4"/>
    </row>
    <row r="893942" spans="15:15" x14ac:dyDescent="0.25">
      <c r="O893942" s="4"/>
    </row>
    <row r="893943" spans="15:15" x14ac:dyDescent="0.25">
      <c r="O893943" s="4"/>
    </row>
    <row r="893944" spans="15:15" x14ac:dyDescent="0.25">
      <c r="O893944" s="4"/>
    </row>
    <row r="893945" spans="15:15" x14ac:dyDescent="0.25">
      <c r="O893945" s="4"/>
    </row>
    <row r="893946" spans="15:15" x14ac:dyDescent="0.25">
      <c r="O893946" s="4"/>
    </row>
    <row r="893947" spans="15:15" x14ac:dyDescent="0.25">
      <c r="O893947" s="4"/>
    </row>
    <row r="893948" spans="15:15" x14ac:dyDescent="0.25">
      <c r="O893948" s="4"/>
    </row>
    <row r="893949" spans="15:15" x14ac:dyDescent="0.25">
      <c r="O893949" s="4"/>
    </row>
    <row r="893950" spans="15:15" x14ac:dyDescent="0.25">
      <c r="O893950" s="4"/>
    </row>
    <row r="893951" spans="15:15" x14ac:dyDescent="0.25">
      <c r="O893951" s="4"/>
    </row>
    <row r="893952" spans="15:15" x14ac:dyDescent="0.25">
      <c r="O893952" s="4"/>
    </row>
    <row r="893953" spans="15:15" x14ac:dyDescent="0.25">
      <c r="O893953" s="4"/>
    </row>
    <row r="893954" spans="15:15" x14ac:dyDescent="0.25">
      <c r="O893954" s="4"/>
    </row>
    <row r="893955" spans="15:15" x14ac:dyDescent="0.25">
      <c r="O893955" s="4"/>
    </row>
    <row r="893956" spans="15:15" x14ac:dyDescent="0.25">
      <c r="O893956" s="4"/>
    </row>
    <row r="893957" spans="15:15" x14ac:dyDescent="0.25">
      <c r="O893957" s="4"/>
    </row>
    <row r="893958" spans="15:15" x14ac:dyDescent="0.25">
      <c r="O893958" s="4"/>
    </row>
    <row r="893959" spans="15:15" x14ac:dyDescent="0.25">
      <c r="O893959" s="4"/>
    </row>
    <row r="893960" spans="15:15" x14ac:dyDescent="0.25">
      <c r="O893960" s="4"/>
    </row>
    <row r="893961" spans="15:15" x14ac:dyDescent="0.25">
      <c r="O893961" s="4"/>
    </row>
    <row r="893962" spans="15:15" x14ac:dyDescent="0.25">
      <c r="O893962" s="4"/>
    </row>
    <row r="893963" spans="15:15" x14ac:dyDescent="0.25">
      <c r="O893963" s="4"/>
    </row>
    <row r="893964" spans="15:15" x14ac:dyDescent="0.25">
      <c r="O893964" s="4"/>
    </row>
    <row r="893965" spans="15:15" x14ac:dyDescent="0.25">
      <c r="O893965" s="4"/>
    </row>
    <row r="893966" spans="15:15" x14ac:dyDescent="0.25">
      <c r="O893966" s="4"/>
    </row>
    <row r="893967" spans="15:15" x14ac:dyDescent="0.25">
      <c r="O893967" s="4"/>
    </row>
    <row r="893968" spans="15:15" x14ac:dyDescent="0.25">
      <c r="O893968" s="4"/>
    </row>
    <row r="893969" spans="15:15" x14ac:dyDescent="0.25">
      <c r="O893969" s="4"/>
    </row>
    <row r="893970" spans="15:15" x14ac:dyDescent="0.25">
      <c r="O893970" s="4"/>
    </row>
    <row r="893971" spans="15:15" x14ac:dyDescent="0.25">
      <c r="O893971" s="4"/>
    </row>
    <row r="893972" spans="15:15" x14ac:dyDescent="0.25">
      <c r="O893972" s="4"/>
    </row>
    <row r="893973" spans="15:15" x14ac:dyDescent="0.25">
      <c r="O893973" s="4"/>
    </row>
    <row r="893974" spans="15:15" x14ac:dyDescent="0.25">
      <c r="O893974" s="4"/>
    </row>
    <row r="893975" spans="15:15" x14ac:dyDescent="0.25">
      <c r="O893975" s="4"/>
    </row>
    <row r="893976" spans="15:15" x14ac:dyDescent="0.25">
      <c r="O893976" s="4"/>
    </row>
    <row r="893977" spans="15:15" x14ac:dyDescent="0.25">
      <c r="O893977" s="4"/>
    </row>
    <row r="893978" spans="15:15" x14ac:dyDescent="0.25">
      <c r="O893978" s="4"/>
    </row>
    <row r="893979" spans="15:15" x14ac:dyDescent="0.25">
      <c r="O893979" s="4"/>
    </row>
    <row r="893980" spans="15:15" x14ac:dyDescent="0.25">
      <c r="O893980" s="4"/>
    </row>
    <row r="893981" spans="15:15" x14ac:dyDescent="0.25">
      <c r="O893981" s="4"/>
    </row>
    <row r="893982" spans="15:15" x14ac:dyDescent="0.25">
      <c r="O893982" s="4"/>
    </row>
    <row r="893983" spans="15:15" x14ac:dyDescent="0.25">
      <c r="O893983" s="4"/>
    </row>
    <row r="893984" spans="15:15" x14ac:dyDescent="0.25">
      <c r="O893984" s="4"/>
    </row>
    <row r="893985" spans="15:15" x14ac:dyDescent="0.25">
      <c r="O893985" s="4"/>
    </row>
    <row r="893986" spans="15:15" x14ac:dyDescent="0.25">
      <c r="O893986" s="4"/>
    </row>
    <row r="893987" spans="15:15" x14ac:dyDescent="0.25">
      <c r="O893987" s="4"/>
    </row>
    <row r="893988" spans="15:15" x14ac:dyDescent="0.25">
      <c r="O893988" s="4"/>
    </row>
    <row r="893989" spans="15:15" x14ac:dyDescent="0.25">
      <c r="O893989" s="4"/>
    </row>
    <row r="893990" spans="15:15" x14ac:dyDescent="0.25">
      <c r="O893990" s="4"/>
    </row>
    <row r="893991" spans="15:15" x14ac:dyDescent="0.25">
      <c r="O893991" s="4"/>
    </row>
    <row r="893992" spans="15:15" x14ac:dyDescent="0.25">
      <c r="O893992" s="4"/>
    </row>
    <row r="893993" spans="15:15" x14ac:dyDescent="0.25">
      <c r="O893993" s="4"/>
    </row>
    <row r="893994" spans="15:15" x14ac:dyDescent="0.25">
      <c r="O893994" s="4"/>
    </row>
    <row r="893995" spans="15:15" x14ac:dyDescent="0.25">
      <c r="O893995" s="4"/>
    </row>
    <row r="893996" spans="15:15" x14ac:dyDescent="0.25">
      <c r="O893996" s="4"/>
    </row>
    <row r="893997" spans="15:15" x14ac:dyDescent="0.25">
      <c r="O893997" s="4"/>
    </row>
    <row r="893998" spans="15:15" x14ac:dyDescent="0.25">
      <c r="O893998" s="4"/>
    </row>
    <row r="893999" spans="15:15" x14ac:dyDescent="0.25">
      <c r="O893999" s="4"/>
    </row>
    <row r="894000" spans="15:15" x14ac:dyDescent="0.25">
      <c r="O894000" s="4"/>
    </row>
    <row r="894001" spans="15:15" x14ac:dyDescent="0.25">
      <c r="O894001" s="4"/>
    </row>
    <row r="894002" spans="15:15" x14ac:dyDescent="0.25">
      <c r="O894002" s="4"/>
    </row>
    <row r="894003" spans="15:15" x14ac:dyDescent="0.25">
      <c r="O894003" s="4"/>
    </row>
    <row r="894004" spans="15:15" x14ac:dyDescent="0.25">
      <c r="O894004" s="4"/>
    </row>
    <row r="894005" spans="15:15" x14ac:dyDescent="0.25">
      <c r="O894005" s="4"/>
    </row>
    <row r="894006" spans="15:15" x14ac:dyDescent="0.25">
      <c r="O894006" s="4"/>
    </row>
    <row r="894007" spans="15:15" x14ac:dyDescent="0.25">
      <c r="O894007" s="4"/>
    </row>
    <row r="894008" spans="15:15" x14ac:dyDescent="0.25">
      <c r="O894008" s="4"/>
    </row>
    <row r="894009" spans="15:15" x14ac:dyDescent="0.25">
      <c r="O894009" s="4"/>
    </row>
    <row r="894010" spans="15:15" x14ac:dyDescent="0.25">
      <c r="O894010" s="4"/>
    </row>
    <row r="894011" spans="15:15" x14ac:dyDescent="0.25">
      <c r="O894011" s="4"/>
    </row>
    <row r="894012" spans="15:15" x14ac:dyDescent="0.25">
      <c r="O894012" s="4"/>
    </row>
    <row r="894013" spans="15:15" x14ac:dyDescent="0.25">
      <c r="O894013" s="4"/>
    </row>
    <row r="894014" spans="15:15" x14ac:dyDescent="0.25">
      <c r="O894014" s="4"/>
    </row>
    <row r="894015" spans="15:15" x14ac:dyDescent="0.25">
      <c r="O894015" s="4"/>
    </row>
    <row r="894016" spans="15:15" x14ac:dyDescent="0.25">
      <c r="O894016" s="4"/>
    </row>
    <row r="894017" spans="15:15" x14ac:dyDescent="0.25">
      <c r="O894017" s="4"/>
    </row>
    <row r="894018" spans="15:15" x14ac:dyDescent="0.25">
      <c r="O894018" s="4"/>
    </row>
    <row r="894019" spans="15:15" x14ac:dyDescent="0.25">
      <c r="O894019" s="4"/>
    </row>
    <row r="894020" spans="15:15" x14ac:dyDescent="0.25">
      <c r="O894020" s="4"/>
    </row>
    <row r="894021" spans="15:15" x14ac:dyDescent="0.25">
      <c r="O894021" s="4"/>
    </row>
    <row r="894022" spans="15:15" x14ac:dyDescent="0.25">
      <c r="O894022" s="4"/>
    </row>
    <row r="894023" spans="15:15" x14ac:dyDescent="0.25">
      <c r="O894023" s="4"/>
    </row>
    <row r="894024" spans="15:15" x14ac:dyDescent="0.25">
      <c r="O894024" s="4"/>
    </row>
    <row r="894025" spans="15:15" x14ac:dyDescent="0.25">
      <c r="O894025" s="4"/>
    </row>
    <row r="894026" spans="15:15" x14ac:dyDescent="0.25">
      <c r="O894026" s="4"/>
    </row>
    <row r="894027" spans="15:15" x14ac:dyDescent="0.25">
      <c r="O894027" s="4"/>
    </row>
    <row r="894028" spans="15:15" x14ac:dyDescent="0.25">
      <c r="O894028" s="4"/>
    </row>
    <row r="894029" spans="15:15" x14ac:dyDescent="0.25">
      <c r="O894029" s="4"/>
    </row>
    <row r="894030" spans="15:15" x14ac:dyDescent="0.25">
      <c r="O894030" s="4"/>
    </row>
    <row r="894031" spans="15:15" x14ac:dyDescent="0.25">
      <c r="O894031" s="4"/>
    </row>
    <row r="894032" spans="15:15" x14ac:dyDescent="0.25">
      <c r="O894032" s="4"/>
    </row>
    <row r="894033" spans="15:15" x14ac:dyDescent="0.25">
      <c r="O894033" s="4"/>
    </row>
    <row r="894034" spans="15:15" x14ac:dyDescent="0.25">
      <c r="O894034" s="4"/>
    </row>
    <row r="894035" spans="15:15" x14ac:dyDescent="0.25">
      <c r="O894035" s="4"/>
    </row>
    <row r="894036" spans="15:15" x14ac:dyDescent="0.25">
      <c r="O894036" s="4"/>
    </row>
    <row r="894037" spans="15:15" x14ac:dyDescent="0.25">
      <c r="O894037" s="4"/>
    </row>
    <row r="894038" spans="15:15" x14ac:dyDescent="0.25">
      <c r="O894038" s="4"/>
    </row>
    <row r="894039" spans="15:15" x14ac:dyDescent="0.25">
      <c r="O894039" s="4"/>
    </row>
    <row r="894040" spans="15:15" x14ac:dyDescent="0.25">
      <c r="O894040" s="4"/>
    </row>
    <row r="894041" spans="15:15" x14ac:dyDescent="0.25">
      <c r="O894041" s="4"/>
    </row>
    <row r="894042" spans="15:15" x14ac:dyDescent="0.25">
      <c r="O894042" s="4"/>
    </row>
    <row r="894043" spans="15:15" x14ac:dyDescent="0.25">
      <c r="O894043" s="4"/>
    </row>
    <row r="894044" spans="15:15" x14ac:dyDescent="0.25">
      <c r="O894044" s="4"/>
    </row>
    <row r="894045" spans="15:15" x14ac:dyDescent="0.25">
      <c r="O894045" s="4"/>
    </row>
    <row r="894046" spans="15:15" x14ac:dyDescent="0.25">
      <c r="O894046" s="4"/>
    </row>
    <row r="894047" spans="15:15" x14ac:dyDescent="0.25">
      <c r="O894047" s="4"/>
    </row>
    <row r="894048" spans="15:15" x14ac:dyDescent="0.25">
      <c r="O894048" s="4"/>
    </row>
    <row r="894049" spans="15:15" x14ac:dyDescent="0.25">
      <c r="O894049" s="4"/>
    </row>
    <row r="894050" spans="15:15" x14ac:dyDescent="0.25">
      <c r="O894050" s="4"/>
    </row>
    <row r="894051" spans="15:15" x14ac:dyDescent="0.25">
      <c r="O894051" s="4"/>
    </row>
    <row r="894052" spans="15:15" x14ac:dyDescent="0.25">
      <c r="O894052" s="4"/>
    </row>
    <row r="894053" spans="15:15" x14ac:dyDescent="0.25">
      <c r="O894053" s="4"/>
    </row>
    <row r="894054" spans="15:15" x14ac:dyDescent="0.25">
      <c r="O894054" s="4"/>
    </row>
    <row r="894055" spans="15:15" x14ac:dyDescent="0.25">
      <c r="O894055" s="4"/>
    </row>
    <row r="894056" spans="15:15" x14ac:dyDescent="0.25">
      <c r="O894056" s="4"/>
    </row>
    <row r="894057" spans="15:15" x14ac:dyDescent="0.25">
      <c r="O894057" s="4"/>
    </row>
    <row r="894058" spans="15:15" x14ac:dyDescent="0.25">
      <c r="O894058" s="4"/>
    </row>
    <row r="894059" spans="15:15" x14ac:dyDescent="0.25">
      <c r="O894059" s="4"/>
    </row>
    <row r="894060" spans="15:15" x14ac:dyDescent="0.25">
      <c r="O894060" s="4"/>
    </row>
    <row r="894061" spans="15:15" x14ac:dyDescent="0.25">
      <c r="O894061" s="4"/>
    </row>
    <row r="894062" spans="15:15" x14ac:dyDescent="0.25">
      <c r="O894062" s="4"/>
    </row>
    <row r="894063" spans="15:15" x14ac:dyDescent="0.25">
      <c r="O894063" s="4"/>
    </row>
    <row r="894064" spans="15:15" x14ac:dyDescent="0.25">
      <c r="O894064" s="4"/>
    </row>
    <row r="894065" spans="15:15" x14ac:dyDescent="0.25">
      <c r="O894065" s="4"/>
    </row>
    <row r="894066" spans="15:15" x14ac:dyDescent="0.25">
      <c r="O894066" s="4"/>
    </row>
    <row r="894067" spans="15:15" x14ac:dyDescent="0.25">
      <c r="O894067" s="4"/>
    </row>
    <row r="894068" spans="15:15" x14ac:dyDescent="0.25">
      <c r="O894068" s="4"/>
    </row>
    <row r="894069" spans="15:15" x14ac:dyDescent="0.25">
      <c r="O894069" s="4"/>
    </row>
    <row r="894070" spans="15:15" x14ac:dyDescent="0.25">
      <c r="O894070" s="4"/>
    </row>
    <row r="894071" spans="15:15" x14ac:dyDescent="0.25">
      <c r="O894071" s="4"/>
    </row>
    <row r="894072" spans="15:15" x14ac:dyDescent="0.25">
      <c r="O894072" s="4"/>
    </row>
    <row r="894073" spans="15:15" x14ac:dyDescent="0.25">
      <c r="O894073" s="4"/>
    </row>
    <row r="894074" spans="15:15" x14ac:dyDescent="0.25">
      <c r="O894074" s="4"/>
    </row>
    <row r="894075" spans="15:15" x14ac:dyDescent="0.25">
      <c r="O894075" s="4"/>
    </row>
    <row r="894076" spans="15:15" x14ac:dyDescent="0.25">
      <c r="O894076" s="4"/>
    </row>
    <row r="894077" spans="15:15" x14ac:dyDescent="0.25">
      <c r="O894077" s="4"/>
    </row>
    <row r="894078" spans="15:15" x14ac:dyDescent="0.25">
      <c r="O894078" s="4"/>
    </row>
    <row r="894079" spans="15:15" x14ac:dyDescent="0.25">
      <c r="O894079" s="4"/>
    </row>
    <row r="894080" spans="15:15" x14ac:dyDescent="0.25">
      <c r="O894080" s="4"/>
    </row>
    <row r="894081" spans="15:15" x14ac:dyDescent="0.25">
      <c r="O894081" s="4"/>
    </row>
    <row r="894082" spans="15:15" x14ac:dyDescent="0.25">
      <c r="O894082" s="4"/>
    </row>
    <row r="894083" spans="15:15" x14ac:dyDescent="0.25">
      <c r="O894083" s="4"/>
    </row>
    <row r="894084" spans="15:15" x14ac:dyDescent="0.25">
      <c r="O894084" s="4"/>
    </row>
    <row r="894085" spans="15:15" x14ac:dyDescent="0.25">
      <c r="O894085" s="4"/>
    </row>
    <row r="894086" spans="15:15" x14ac:dyDescent="0.25">
      <c r="O894086" s="4"/>
    </row>
    <row r="894087" spans="15:15" x14ac:dyDescent="0.25">
      <c r="O894087" s="4"/>
    </row>
    <row r="894088" spans="15:15" x14ac:dyDescent="0.25">
      <c r="O894088" s="4"/>
    </row>
    <row r="894089" spans="15:15" x14ac:dyDescent="0.25">
      <c r="O894089" s="4"/>
    </row>
    <row r="894090" spans="15:15" x14ac:dyDescent="0.25">
      <c r="O894090" s="4"/>
    </row>
    <row r="894091" spans="15:15" x14ac:dyDescent="0.25">
      <c r="O894091" s="4"/>
    </row>
    <row r="894092" spans="15:15" x14ac:dyDescent="0.25">
      <c r="O894092" s="4"/>
    </row>
    <row r="894093" spans="15:15" x14ac:dyDescent="0.25">
      <c r="O894093" s="4"/>
    </row>
    <row r="894094" spans="15:15" x14ac:dyDescent="0.25">
      <c r="O894094" s="4"/>
    </row>
    <row r="894095" spans="15:15" x14ac:dyDescent="0.25">
      <c r="O894095" s="4"/>
    </row>
    <row r="894096" spans="15:15" x14ac:dyDescent="0.25">
      <c r="O894096" s="4"/>
    </row>
    <row r="894097" spans="15:15" x14ac:dyDescent="0.25">
      <c r="O894097" s="4"/>
    </row>
    <row r="894098" spans="15:15" x14ac:dyDescent="0.25">
      <c r="O894098" s="4"/>
    </row>
    <row r="894099" spans="15:15" x14ac:dyDescent="0.25">
      <c r="O894099" s="4"/>
    </row>
    <row r="894100" spans="15:15" x14ac:dyDescent="0.25">
      <c r="O894100" s="4"/>
    </row>
    <row r="894101" spans="15:15" x14ac:dyDescent="0.25">
      <c r="O894101" s="4"/>
    </row>
    <row r="894102" spans="15:15" x14ac:dyDescent="0.25">
      <c r="O894102" s="4"/>
    </row>
    <row r="894103" spans="15:15" x14ac:dyDescent="0.25">
      <c r="O894103" s="4"/>
    </row>
    <row r="894104" spans="15:15" x14ac:dyDescent="0.25">
      <c r="O894104" s="4"/>
    </row>
    <row r="894105" spans="15:15" x14ac:dyDescent="0.25">
      <c r="O894105" s="4"/>
    </row>
    <row r="894106" spans="15:15" x14ac:dyDescent="0.25">
      <c r="O894106" s="4"/>
    </row>
    <row r="894107" spans="15:15" x14ac:dyDescent="0.25">
      <c r="O894107" s="4"/>
    </row>
    <row r="894108" spans="15:15" x14ac:dyDescent="0.25">
      <c r="O894108" s="4"/>
    </row>
    <row r="894109" spans="15:15" x14ac:dyDescent="0.25">
      <c r="O894109" s="4"/>
    </row>
    <row r="894110" spans="15:15" x14ac:dyDescent="0.25">
      <c r="O894110" s="4"/>
    </row>
    <row r="894111" spans="15:15" x14ac:dyDescent="0.25">
      <c r="O894111" s="4"/>
    </row>
    <row r="894112" spans="15:15" x14ac:dyDescent="0.25">
      <c r="O894112" s="4"/>
    </row>
    <row r="894113" spans="15:15" x14ac:dyDescent="0.25">
      <c r="O894113" s="4"/>
    </row>
    <row r="894114" spans="15:15" x14ac:dyDescent="0.25">
      <c r="O894114" s="4"/>
    </row>
    <row r="894115" spans="15:15" x14ac:dyDescent="0.25">
      <c r="O894115" s="4"/>
    </row>
    <row r="894116" spans="15:15" x14ac:dyDescent="0.25">
      <c r="O894116" s="4"/>
    </row>
    <row r="894117" spans="15:15" x14ac:dyDescent="0.25">
      <c r="O894117" s="4"/>
    </row>
    <row r="894118" spans="15:15" x14ac:dyDescent="0.25">
      <c r="O894118" s="4"/>
    </row>
    <row r="894119" spans="15:15" x14ac:dyDescent="0.25">
      <c r="O894119" s="4"/>
    </row>
    <row r="894120" spans="15:15" x14ac:dyDescent="0.25">
      <c r="O894120" s="4"/>
    </row>
    <row r="894121" spans="15:15" x14ac:dyDescent="0.25">
      <c r="O894121" s="4"/>
    </row>
    <row r="894122" spans="15:15" x14ac:dyDescent="0.25">
      <c r="O894122" s="4"/>
    </row>
    <row r="894123" spans="15:15" x14ac:dyDescent="0.25">
      <c r="O894123" s="4"/>
    </row>
    <row r="894124" spans="15:15" x14ac:dyDescent="0.25">
      <c r="O894124" s="4"/>
    </row>
    <row r="894125" spans="15:15" x14ac:dyDescent="0.25">
      <c r="O894125" s="4"/>
    </row>
    <row r="894126" spans="15:15" x14ac:dyDescent="0.25">
      <c r="O894126" s="4"/>
    </row>
    <row r="894127" spans="15:15" x14ac:dyDescent="0.25">
      <c r="O894127" s="4"/>
    </row>
    <row r="894128" spans="15:15" x14ac:dyDescent="0.25">
      <c r="O894128" s="4"/>
    </row>
    <row r="894129" spans="15:15" x14ac:dyDescent="0.25">
      <c r="O894129" s="4"/>
    </row>
    <row r="894130" spans="15:15" x14ac:dyDescent="0.25">
      <c r="O894130" s="4"/>
    </row>
    <row r="894131" spans="15:15" x14ac:dyDescent="0.25">
      <c r="O894131" s="4"/>
    </row>
    <row r="894132" spans="15:15" x14ac:dyDescent="0.25">
      <c r="O894132" s="4"/>
    </row>
    <row r="894133" spans="15:15" x14ac:dyDescent="0.25">
      <c r="O894133" s="4"/>
    </row>
    <row r="894134" spans="15:15" x14ac:dyDescent="0.25">
      <c r="O894134" s="4"/>
    </row>
    <row r="894135" spans="15:15" x14ac:dyDescent="0.25">
      <c r="O894135" s="4"/>
    </row>
    <row r="894136" spans="15:15" x14ac:dyDescent="0.25">
      <c r="O894136" s="4"/>
    </row>
    <row r="894137" spans="15:15" x14ac:dyDescent="0.25">
      <c r="O894137" s="4"/>
    </row>
    <row r="894138" spans="15:15" x14ac:dyDescent="0.25">
      <c r="O894138" s="4"/>
    </row>
    <row r="894139" spans="15:15" x14ac:dyDescent="0.25">
      <c r="O894139" s="4"/>
    </row>
    <row r="894140" spans="15:15" x14ac:dyDescent="0.25">
      <c r="O894140" s="4"/>
    </row>
    <row r="894141" spans="15:15" x14ac:dyDescent="0.25">
      <c r="O894141" s="4"/>
    </row>
    <row r="894142" spans="15:15" x14ac:dyDescent="0.25">
      <c r="O894142" s="4"/>
    </row>
    <row r="894143" spans="15:15" x14ac:dyDescent="0.25">
      <c r="O894143" s="4"/>
    </row>
    <row r="894144" spans="15:15" x14ac:dyDescent="0.25">
      <c r="O894144" s="4"/>
    </row>
    <row r="894145" spans="15:15" x14ac:dyDescent="0.25">
      <c r="O894145" s="4"/>
    </row>
    <row r="894146" spans="15:15" x14ac:dyDescent="0.25">
      <c r="O894146" s="4"/>
    </row>
    <row r="894147" spans="15:15" x14ac:dyDescent="0.25">
      <c r="O894147" s="4"/>
    </row>
    <row r="894148" spans="15:15" x14ac:dyDescent="0.25">
      <c r="O894148" s="4"/>
    </row>
    <row r="894149" spans="15:15" x14ac:dyDescent="0.25">
      <c r="O894149" s="4"/>
    </row>
    <row r="894150" spans="15:15" x14ac:dyDescent="0.25">
      <c r="O894150" s="4"/>
    </row>
    <row r="894151" spans="15:15" x14ac:dyDescent="0.25">
      <c r="O894151" s="4"/>
    </row>
    <row r="894152" spans="15:15" x14ac:dyDescent="0.25">
      <c r="O894152" s="4"/>
    </row>
    <row r="894153" spans="15:15" x14ac:dyDescent="0.25">
      <c r="O894153" s="4"/>
    </row>
    <row r="894154" spans="15:15" x14ac:dyDescent="0.25">
      <c r="O894154" s="4"/>
    </row>
    <row r="894155" spans="15:15" x14ac:dyDescent="0.25">
      <c r="O894155" s="4"/>
    </row>
    <row r="894156" spans="15:15" x14ac:dyDescent="0.25">
      <c r="O894156" s="4"/>
    </row>
    <row r="894157" spans="15:15" x14ac:dyDescent="0.25">
      <c r="O894157" s="4"/>
    </row>
    <row r="894158" spans="15:15" x14ac:dyDescent="0.25">
      <c r="O894158" s="4"/>
    </row>
    <row r="894159" spans="15:15" x14ac:dyDescent="0.25">
      <c r="O894159" s="4"/>
    </row>
    <row r="894160" spans="15:15" x14ac:dyDescent="0.25">
      <c r="O894160" s="4"/>
    </row>
    <row r="894161" spans="15:15" x14ac:dyDescent="0.25">
      <c r="O894161" s="4"/>
    </row>
    <row r="894162" spans="15:15" x14ac:dyDescent="0.25">
      <c r="O894162" s="4"/>
    </row>
    <row r="894163" spans="15:15" x14ac:dyDescent="0.25">
      <c r="O894163" s="4"/>
    </row>
    <row r="894164" spans="15:15" x14ac:dyDescent="0.25">
      <c r="O894164" s="4"/>
    </row>
    <row r="894165" spans="15:15" x14ac:dyDescent="0.25">
      <c r="O894165" s="4"/>
    </row>
    <row r="894166" spans="15:15" x14ac:dyDescent="0.25">
      <c r="O894166" s="4"/>
    </row>
    <row r="894167" spans="15:15" x14ac:dyDescent="0.25">
      <c r="O894167" s="4"/>
    </row>
    <row r="894168" spans="15:15" x14ac:dyDescent="0.25">
      <c r="O894168" s="4"/>
    </row>
    <row r="894169" spans="15:15" x14ac:dyDescent="0.25">
      <c r="O894169" s="4"/>
    </row>
    <row r="894170" spans="15:15" x14ac:dyDescent="0.25">
      <c r="O894170" s="4"/>
    </row>
    <row r="894171" spans="15:15" x14ac:dyDescent="0.25">
      <c r="O894171" s="4"/>
    </row>
    <row r="894172" spans="15:15" x14ac:dyDescent="0.25">
      <c r="O894172" s="4"/>
    </row>
    <row r="894173" spans="15:15" x14ac:dyDescent="0.25">
      <c r="O894173" s="4"/>
    </row>
    <row r="894174" spans="15:15" x14ac:dyDescent="0.25">
      <c r="O894174" s="4"/>
    </row>
    <row r="894175" spans="15:15" x14ac:dyDescent="0.25">
      <c r="O894175" s="4"/>
    </row>
    <row r="894176" spans="15:15" x14ac:dyDescent="0.25">
      <c r="O894176" s="4"/>
    </row>
    <row r="894177" spans="15:15" x14ac:dyDescent="0.25">
      <c r="O894177" s="4"/>
    </row>
    <row r="894178" spans="15:15" x14ac:dyDescent="0.25">
      <c r="O894178" s="4"/>
    </row>
    <row r="894179" spans="15:15" x14ac:dyDescent="0.25">
      <c r="O894179" s="4"/>
    </row>
    <row r="894180" spans="15:15" x14ac:dyDescent="0.25">
      <c r="O894180" s="4"/>
    </row>
    <row r="894181" spans="15:15" x14ac:dyDescent="0.25">
      <c r="O894181" s="4"/>
    </row>
    <row r="894182" spans="15:15" x14ac:dyDescent="0.25">
      <c r="O894182" s="4"/>
    </row>
    <row r="894183" spans="15:15" x14ac:dyDescent="0.25">
      <c r="O894183" s="4"/>
    </row>
    <row r="894184" spans="15:15" x14ac:dyDescent="0.25">
      <c r="O894184" s="4"/>
    </row>
    <row r="894185" spans="15:15" x14ac:dyDescent="0.25">
      <c r="O894185" s="4"/>
    </row>
    <row r="894186" spans="15:15" x14ac:dyDescent="0.25">
      <c r="O894186" s="4"/>
    </row>
    <row r="894187" spans="15:15" x14ac:dyDescent="0.25">
      <c r="O894187" s="4"/>
    </row>
    <row r="894188" spans="15:15" x14ac:dyDescent="0.25">
      <c r="O894188" s="4"/>
    </row>
    <row r="894189" spans="15:15" x14ac:dyDescent="0.25">
      <c r="O894189" s="4"/>
    </row>
    <row r="894190" spans="15:15" x14ac:dyDescent="0.25">
      <c r="O894190" s="4"/>
    </row>
    <row r="894191" spans="15:15" x14ac:dyDescent="0.25">
      <c r="O894191" s="4"/>
    </row>
    <row r="894192" spans="15:15" x14ac:dyDescent="0.25">
      <c r="O894192" s="4"/>
    </row>
    <row r="894193" spans="15:15" x14ac:dyDescent="0.25">
      <c r="O894193" s="4"/>
    </row>
    <row r="894194" spans="15:15" x14ac:dyDescent="0.25">
      <c r="O894194" s="4"/>
    </row>
    <row r="894195" spans="15:15" x14ac:dyDescent="0.25">
      <c r="O894195" s="4"/>
    </row>
    <row r="894196" spans="15:15" x14ac:dyDescent="0.25">
      <c r="O894196" s="4"/>
    </row>
    <row r="894197" spans="15:15" x14ac:dyDescent="0.25">
      <c r="O894197" s="4"/>
    </row>
    <row r="894198" spans="15:15" x14ac:dyDescent="0.25">
      <c r="O894198" s="4"/>
    </row>
    <row r="894199" spans="15:15" x14ac:dyDescent="0.25">
      <c r="O894199" s="4"/>
    </row>
    <row r="894200" spans="15:15" x14ac:dyDescent="0.25">
      <c r="O894200" s="4"/>
    </row>
    <row r="894201" spans="15:15" x14ac:dyDescent="0.25">
      <c r="O894201" s="4"/>
    </row>
    <row r="894202" spans="15:15" x14ac:dyDescent="0.25">
      <c r="O894202" s="4"/>
    </row>
    <row r="894203" spans="15:15" x14ac:dyDescent="0.25">
      <c r="O894203" s="4"/>
    </row>
    <row r="894204" spans="15:15" x14ac:dyDescent="0.25">
      <c r="O894204" s="4"/>
    </row>
    <row r="894205" spans="15:15" x14ac:dyDescent="0.25">
      <c r="O894205" s="4"/>
    </row>
    <row r="894206" spans="15:15" x14ac:dyDescent="0.25">
      <c r="O894206" s="4"/>
    </row>
    <row r="894207" spans="15:15" x14ac:dyDescent="0.25">
      <c r="O894207" s="4"/>
    </row>
    <row r="894208" spans="15:15" x14ac:dyDescent="0.25">
      <c r="O894208" s="4"/>
    </row>
    <row r="894209" spans="15:15" x14ac:dyDescent="0.25">
      <c r="O894209" s="4"/>
    </row>
    <row r="894210" spans="15:15" x14ac:dyDescent="0.25">
      <c r="O894210" s="4"/>
    </row>
    <row r="894211" spans="15:15" x14ac:dyDescent="0.25">
      <c r="O894211" s="4"/>
    </row>
    <row r="894212" spans="15:15" x14ac:dyDescent="0.25">
      <c r="O894212" s="4"/>
    </row>
    <row r="894213" spans="15:15" x14ac:dyDescent="0.25">
      <c r="O894213" s="4"/>
    </row>
    <row r="894214" spans="15:15" x14ac:dyDescent="0.25">
      <c r="O894214" s="4"/>
    </row>
    <row r="894215" spans="15:15" x14ac:dyDescent="0.25">
      <c r="O894215" s="4"/>
    </row>
    <row r="894216" spans="15:15" x14ac:dyDescent="0.25">
      <c r="O894216" s="4"/>
    </row>
    <row r="894217" spans="15:15" x14ac:dyDescent="0.25">
      <c r="O894217" s="4"/>
    </row>
    <row r="894218" spans="15:15" x14ac:dyDescent="0.25">
      <c r="O894218" s="4"/>
    </row>
    <row r="894219" spans="15:15" x14ac:dyDescent="0.25">
      <c r="O894219" s="4"/>
    </row>
    <row r="894220" spans="15:15" x14ac:dyDescent="0.25">
      <c r="O894220" s="4"/>
    </row>
    <row r="894221" spans="15:15" x14ac:dyDescent="0.25">
      <c r="O894221" s="4"/>
    </row>
    <row r="894222" spans="15:15" x14ac:dyDescent="0.25">
      <c r="O894222" s="4"/>
    </row>
    <row r="894223" spans="15:15" x14ac:dyDescent="0.25">
      <c r="O894223" s="4"/>
    </row>
    <row r="894224" spans="15:15" x14ac:dyDescent="0.25">
      <c r="O894224" s="4"/>
    </row>
    <row r="894225" spans="15:15" x14ac:dyDescent="0.25">
      <c r="O894225" s="4"/>
    </row>
    <row r="894226" spans="15:15" x14ac:dyDescent="0.25">
      <c r="O894226" s="4"/>
    </row>
    <row r="894227" spans="15:15" x14ac:dyDescent="0.25">
      <c r="O894227" s="4"/>
    </row>
    <row r="894228" spans="15:15" x14ac:dyDescent="0.25">
      <c r="O894228" s="4"/>
    </row>
    <row r="894229" spans="15:15" x14ac:dyDescent="0.25">
      <c r="O894229" s="4"/>
    </row>
    <row r="894230" spans="15:15" x14ac:dyDescent="0.25">
      <c r="O894230" s="4"/>
    </row>
    <row r="894231" spans="15:15" x14ac:dyDescent="0.25">
      <c r="O894231" s="4"/>
    </row>
    <row r="894232" spans="15:15" x14ac:dyDescent="0.25">
      <c r="O894232" s="4"/>
    </row>
    <row r="894233" spans="15:15" x14ac:dyDescent="0.25">
      <c r="O894233" s="4"/>
    </row>
    <row r="894234" spans="15:15" x14ac:dyDescent="0.25">
      <c r="O894234" s="4"/>
    </row>
    <row r="894235" spans="15:15" x14ac:dyDescent="0.25">
      <c r="O894235" s="4"/>
    </row>
    <row r="894236" spans="15:15" x14ac:dyDescent="0.25">
      <c r="O894236" s="4"/>
    </row>
    <row r="894237" spans="15:15" x14ac:dyDescent="0.25">
      <c r="O894237" s="4"/>
    </row>
    <row r="894238" spans="15:15" x14ac:dyDescent="0.25">
      <c r="O894238" s="4"/>
    </row>
    <row r="894239" spans="15:15" x14ac:dyDescent="0.25">
      <c r="O894239" s="4"/>
    </row>
    <row r="894240" spans="15:15" x14ac:dyDescent="0.25">
      <c r="O894240" s="4"/>
    </row>
    <row r="894241" spans="15:15" x14ac:dyDescent="0.25">
      <c r="O894241" s="4"/>
    </row>
    <row r="894242" spans="15:15" x14ac:dyDescent="0.25">
      <c r="O894242" s="4"/>
    </row>
    <row r="894243" spans="15:15" x14ac:dyDescent="0.25">
      <c r="O894243" s="4"/>
    </row>
    <row r="894244" spans="15:15" x14ac:dyDescent="0.25">
      <c r="O894244" s="4"/>
    </row>
    <row r="894245" spans="15:15" x14ac:dyDescent="0.25">
      <c r="O894245" s="4"/>
    </row>
    <row r="894246" spans="15:15" x14ac:dyDescent="0.25">
      <c r="O894246" s="4"/>
    </row>
    <row r="894247" spans="15:15" x14ac:dyDescent="0.25">
      <c r="O894247" s="4"/>
    </row>
    <row r="894248" spans="15:15" x14ac:dyDescent="0.25">
      <c r="O894248" s="4"/>
    </row>
    <row r="894249" spans="15:15" x14ac:dyDescent="0.25">
      <c r="O894249" s="4"/>
    </row>
    <row r="894250" spans="15:15" x14ac:dyDescent="0.25">
      <c r="O894250" s="4"/>
    </row>
    <row r="894251" spans="15:15" x14ac:dyDescent="0.25">
      <c r="O894251" s="4"/>
    </row>
    <row r="894252" spans="15:15" x14ac:dyDescent="0.25">
      <c r="O894252" s="4"/>
    </row>
    <row r="894253" spans="15:15" x14ac:dyDescent="0.25">
      <c r="O894253" s="4"/>
    </row>
    <row r="894254" spans="15:15" x14ac:dyDescent="0.25">
      <c r="O894254" s="4"/>
    </row>
    <row r="894255" spans="15:15" x14ac:dyDescent="0.25">
      <c r="O894255" s="4"/>
    </row>
    <row r="894256" spans="15:15" x14ac:dyDescent="0.25">
      <c r="O894256" s="4"/>
    </row>
    <row r="894257" spans="15:15" x14ac:dyDescent="0.25">
      <c r="O894257" s="4"/>
    </row>
    <row r="894258" spans="15:15" x14ac:dyDescent="0.25">
      <c r="O894258" s="4"/>
    </row>
    <row r="894259" spans="15:15" x14ac:dyDescent="0.25">
      <c r="O894259" s="4"/>
    </row>
    <row r="894260" spans="15:15" x14ac:dyDescent="0.25">
      <c r="O894260" s="4"/>
    </row>
    <row r="894261" spans="15:15" x14ac:dyDescent="0.25">
      <c r="O894261" s="4"/>
    </row>
    <row r="894262" spans="15:15" x14ac:dyDescent="0.25">
      <c r="O894262" s="4"/>
    </row>
    <row r="894263" spans="15:15" x14ac:dyDescent="0.25">
      <c r="O894263" s="4"/>
    </row>
    <row r="894264" spans="15:15" x14ac:dyDescent="0.25">
      <c r="O894264" s="4"/>
    </row>
    <row r="894265" spans="15:15" x14ac:dyDescent="0.25">
      <c r="O894265" s="4"/>
    </row>
    <row r="894266" spans="15:15" x14ac:dyDescent="0.25">
      <c r="O894266" s="4"/>
    </row>
    <row r="894267" spans="15:15" x14ac:dyDescent="0.25">
      <c r="O894267" s="4"/>
    </row>
    <row r="894268" spans="15:15" x14ac:dyDescent="0.25">
      <c r="O894268" s="4"/>
    </row>
    <row r="894269" spans="15:15" x14ac:dyDescent="0.25">
      <c r="O894269" s="4"/>
    </row>
    <row r="894270" spans="15:15" x14ac:dyDescent="0.25">
      <c r="O894270" s="4"/>
    </row>
    <row r="894271" spans="15:15" x14ac:dyDescent="0.25">
      <c r="O894271" s="4"/>
    </row>
    <row r="894272" spans="15:15" x14ac:dyDescent="0.25">
      <c r="O894272" s="4"/>
    </row>
    <row r="894273" spans="15:15" x14ac:dyDescent="0.25">
      <c r="O894273" s="4"/>
    </row>
    <row r="894274" spans="15:15" x14ac:dyDescent="0.25">
      <c r="O894274" s="4"/>
    </row>
    <row r="894275" spans="15:15" x14ac:dyDescent="0.25">
      <c r="O894275" s="4"/>
    </row>
    <row r="894276" spans="15:15" x14ac:dyDescent="0.25">
      <c r="O894276" s="4"/>
    </row>
    <row r="894277" spans="15:15" x14ac:dyDescent="0.25">
      <c r="O894277" s="4"/>
    </row>
    <row r="894278" spans="15:15" x14ac:dyDescent="0.25">
      <c r="O894278" s="4"/>
    </row>
    <row r="894279" spans="15:15" x14ac:dyDescent="0.25">
      <c r="O894279" s="4"/>
    </row>
    <row r="894280" spans="15:15" x14ac:dyDescent="0.25">
      <c r="O894280" s="4"/>
    </row>
    <row r="894281" spans="15:15" x14ac:dyDescent="0.25">
      <c r="O894281" s="4"/>
    </row>
    <row r="894282" spans="15:15" x14ac:dyDescent="0.25">
      <c r="O894282" s="4"/>
    </row>
    <row r="894283" spans="15:15" x14ac:dyDescent="0.25">
      <c r="O894283" s="4"/>
    </row>
    <row r="894284" spans="15:15" x14ac:dyDescent="0.25">
      <c r="O894284" s="4"/>
    </row>
    <row r="894285" spans="15:15" x14ac:dyDescent="0.25">
      <c r="O894285" s="4"/>
    </row>
    <row r="894286" spans="15:15" x14ac:dyDescent="0.25">
      <c r="O894286" s="4"/>
    </row>
    <row r="894287" spans="15:15" x14ac:dyDescent="0.25">
      <c r="O894287" s="4"/>
    </row>
    <row r="894288" spans="15:15" x14ac:dyDescent="0.25">
      <c r="O894288" s="4"/>
    </row>
    <row r="894289" spans="15:15" x14ac:dyDescent="0.25">
      <c r="O894289" s="4"/>
    </row>
    <row r="894290" spans="15:15" x14ac:dyDescent="0.25">
      <c r="O894290" s="4"/>
    </row>
    <row r="894291" spans="15:15" x14ac:dyDescent="0.25">
      <c r="O894291" s="4"/>
    </row>
    <row r="894292" spans="15:15" x14ac:dyDescent="0.25">
      <c r="O894292" s="4"/>
    </row>
    <row r="894293" spans="15:15" x14ac:dyDescent="0.25">
      <c r="O894293" s="4"/>
    </row>
    <row r="894294" spans="15:15" x14ac:dyDescent="0.25">
      <c r="O894294" s="4"/>
    </row>
    <row r="894295" spans="15:15" x14ac:dyDescent="0.25">
      <c r="O894295" s="4"/>
    </row>
    <row r="894296" spans="15:15" x14ac:dyDescent="0.25">
      <c r="O894296" s="4"/>
    </row>
    <row r="894297" spans="15:15" x14ac:dyDescent="0.25">
      <c r="O894297" s="4"/>
    </row>
    <row r="894298" spans="15:15" x14ac:dyDescent="0.25">
      <c r="O894298" s="4"/>
    </row>
    <row r="894299" spans="15:15" x14ac:dyDescent="0.25">
      <c r="O894299" s="4"/>
    </row>
    <row r="894300" spans="15:15" x14ac:dyDescent="0.25">
      <c r="O894300" s="4"/>
    </row>
    <row r="894301" spans="15:15" x14ac:dyDescent="0.25">
      <c r="O894301" s="4"/>
    </row>
    <row r="894302" spans="15:15" x14ac:dyDescent="0.25">
      <c r="O894302" s="4"/>
    </row>
    <row r="894303" spans="15:15" x14ac:dyDescent="0.25">
      <c r="O894303" s="4"/>
    </row>
    <row r="894304" spans="15:15" x14ac:dyDescent="0.25">
      <c r="O894304" s="4"/>
    </row>
    <row r="894305" spans="15:15" x14ac:dyDescent="0.25">
      <c r="O894305" s="4"/>
    </row>
    <row r="894306" spans="15:15" x14ac:dyDescent="0.25">
      <c r="O894306" s="4"/>
    </row>
    <row r="894307" spans="15:15" x14ac:dyDescent="0.25">
      <c r="O894307" s="4"/>
    </row>
    <row r="894308" spans="15:15" x14ac:dyDescent="0.25">
      <c r="O894308" s="4"/>
    </row>
    <row r="894309" spans="15:15" x14ac:dyDescent="0.25">
      <c r="O894309" s="4"/>
    </row>
    <row r="894310" spans="15:15" x14ac:dyDescent="0.25">
      <c r="O894310" s="4"/>
    </row>
    <row r="894311" spans="15:15" x14ac:dyDescent="0.25">
      <c r="O894311" s="4"/>
    </row>
    <row r="894312" spans="15:15" x14ac:dyDescent="0.25">
      <c r="O894312" s="4"/>
    </row>
    <row r="894313" spans="15:15" x14ac:dyDescent="0.25">
      <c r="O894313" s="4"/>
    </row>
    <row r="894314" spans="15:15" x14ac:dyDescent="0.25">
      <c r="O894314" s="4"/>
    </row>
    <row r="894315" spans="15:15" x14ac:dyDescent="0.25">
      <c r="O894315" s="4"/>
    </row>
    <row r="894316" spans="15:15" x14ac:dyDescent="0.25">
      <c r="O894316" s="4"/>
    </row>
    <row r="894317" spans="15:15" x14ac:dyDescent="0.25">
      <c r="O894317" s="4"/>
    </row>
    <row r="894318" spans="15:15" x14ac:dyDescent="0.25">
      <c r="O894318" s="4"/>
    </row>
    <row r="894319" spans="15:15" x14ac:dyDescent="0.25">
      <c r="O894319" s="4"/>
    </row>
    <row r="894320" spans="15:15" x14ac:dyDescent="0.25">
      <c r="O894320" s="4"/>
    </row>
    <row r="894321" spans="15:15" x14ac:dyDescent="0.25">
      <c r="O894321" s="4"/>
    </row>
    <row r="894322" spans="15:15" x14ac:dyDescent="0.25">
      <c r="O894322" s="4"/>
    </row>
    <row r="894323" spans="15:15" x14ac:dyDescent="0.25">
      <c r="O894323" s="4"/>
    </row>
    <row r="894324" spans="15:15" x14ac:dyDescent="0.25">
      <c r="O894324" s="4"/>
    </row>
    <row r="894325" spans="15:15" x14ac:dyDescent="0.25">
      <c r="O894325" s="4"/>
    </row>
    <row r="894326" spans="15:15" x14ac:dyDescent="0.25">
      <c r="O894326" s="4"/>
    </row>
    <row r="894327" spans="15:15" x14ac:dyDescent="0.25">
      <c r="O894327" s="4"/>
    </row>
    <row r="894328" spans="15:15" x14ac:dyDescent="0.25">
      <c r="O894328" s="4"/>
    </row>
    <row r="894329" spans="15:15" x14ac:dyDescent="0.25">
      <c r="O894329" s="4"/>
    </row>
    <row r="894330" spans="15:15" x14ac:dyDescent="0.25">
      <c r="O894330" s="4"/>
    </row>
    <row r="894331" spans="15:15" x14ac:dyDescent="0.25">
      <c r="O894331" s="4"/>
    </row>
    <row r="894332" spans="15:15" x14ac:dyDescent="0.25">
      <c r="O894332" s="4"/>
    </row>
    <row r="894333" spans="15:15" x14ac:dyDescent="0.25">
      <c r="O894333" s="4"/>
    </row>
    <row r="894334" spans="15:15" x14ac:dyDescent="0.25">
      <c r="O894334" s="4"/>
    </row>
    <row r="894335" spans="15:15" x14ac:dyDescent="0.25">
      <c r="O894335" s="4"/>
    </row>
    <row r="894336" spans="15:15" x14ac:dyDescent="0.25">
      <c r="O894336" s="4"/>
    </row>
    <row r="894337" spans="15:15" x14ac:dyDescent="0.25">
      <c r="O894337" s="4"/>
    </row>
    <row r="894338" spans="15:15" x14ac:dyDescent="0.25">
      <c r="O894338" s="4"/>
    </row>
    <row r="894339" spans="15:15" x14ac:dyDescent="0.25">
      <c r="O894339" s="4"/>
    </row>
    <row r="894340" spans="15:15" x14ac:dyDescent="0.25">
      <c r="O894340" s="4"/>
    </row>
    <row r="894341" spans="15:15" x14ac:dyDescent="0.25">
      <c r="O894341" s="4"/>
    </row>
    <row r="894342" spans="15:15" x14ac:dyDescent="0.25">
      <c r="O894342" s="4"/>
    </row>
    <row r="894343" spans="15:15" x14ac:dyDescent="0.25">
      <c r="O894343" s="4"/>
    </row>
    <row r="894344" spans="15:15" x14ac:dyDescent="0.25">
      <c r="O894344" s="4"/>
    </row>
    <row r="894345" spans="15:15" x14ac:dyDescent="0.25">
      <c r="O894345" s="4"/>
    </row>
    <row r="894346" spans="15:15" x14ac:dyDescent="0.25">
      <c r="O894346" s="4"/>
    </row>
    <row r="894347" spans="15:15" x14ac:dyDescent="0.25">
      <c r="O894347" s="4"/>
    </row>
    <row r="894348" spans="15:15" x14ac:dyDescent="0.25">
      <c r="O894348" s="4"/>
    </row>
    <row r="894349" spans="15:15" x14ac:dyDescent="0.25">
      <c r="O894349" s="4"/>
    </row>
    <row r="894350" spans="15:15" x14ac:dyDescent="0.25">
      <c r="O894350" s="4"/>
    </row>
    <row r="894351" spans="15:15" x14ac:dyDescent="0.25">
      <c r="O894351" s="4"/>
    </row>
    <row r="894352" spans="15:15" x14ac:dyDescent="0.25">
      <c r="O894352" s="4"/>
    </row>
    <row r="894353" spans="15:15" x14ac:dyDescent="0.25">
      <c r="O894353" s="4"/>
    </row>
    <row r="894354" spans="15:15" x14ac:dyDescent="0.25">
      <c r="O894354" s="4"/>
    </row>
    <row r="894355" spans="15:15" x14ac:dyDescent="0.25">
      <c r="O894355" s="4"/>
    </row>
    <row r="894356" spans="15:15" x14ac:dyDescent="0.25">
      <c r="O894356" s="4"/>
    </row>
    <row r="894357" spans="15:15" x14ac:dyDescent="0.25">
      <c r="O894357" s="4"/>
    </row>
    <row r="894358" spans="15:15" x14ac:dyDescent="0.25">
      <c r="O894358" s="4"/>
    </row>
    <row r="894359" spans="15:15" x14ac:dyDescent="0.25">
      <c r="O894359" s="4"/>
    </row>
    <row r="894360" spans="15:15" x14ac:dyDescent="0.25">
      <c r="O894360" s="4"/>
    </row>
    <row r="894361" spans="15:15" x14ac:dyDescent="0.25">
      <c r="O894361" s="4"/>
    </row>
    <row r="894362" spans="15:15" x14ac:dyDescent="0.25">
      <c r="O894362" s="4"/>
    </row>
    <row r="894363" spans="15:15" x14ac:dyDescent="0.25">
      <c r="O894363" s="4"/>
    </row>
    <row r="894364" spans="15:15" x14ac:dyDescent="0.25">
      <c r="O894364" s="4"/>
    </row>
    <row r="894365" spans="15:15" x14ac:dyDescent="0.25">
      <c r="O894365" s="4"/>
    </row>
    <row r="894366" spans="15:15" x14ac:dyDescent="0.25">
      <c r="O894366" s="4"/>
    </row>
    <row r="894367" spans="15:15" x14ac:dyDescent="0.25">
      <c r="O894367" s="4"/>
    </row>
    <row r="894368" spans="15:15" x14ac:dyDescent="0.25">
      <c r="O894368" s="4"/>
    </row>
    <row r="894369" spans="15:15" x14ac:dyDescent="0.25">
      <c r="O894369" s="4"/>
    </row>
    <row r="894370" spans="15:15" x14ac:dyDescent="0.25">
      <c r="O894370" s="4"/>
    </row>
    <row r="894371" spans="15:15" x14ac:dyDescent="0.25">
      <c r="O894371" s="4"/>
    </row>
    <row r="894372" spans="15:15" x14ac:dyDescent="0.25">
      <c r="O894372" s="4"/>
    </row>
    <row r="894373" spans="15:15" x14ac:dyDescent="0.25">
      <c r="O894373" s="4"/>
    </row>
    <row r="894374" spans="15:15" x14ac:dyDescent="0.25">
      <c r="O894374" s="4"/>
    </row>
    <row r="894375" spans="15:15" x14ac:dyDescent="0.25">
      <c r="O894375" s="4"/>
    </row>
    <row r="894376" spans="15:15" x14ac:dyDescent="0.25">
      <c r="O894376" s="4"/>
    </row>
    <row r="894377" spans="15:15" x14ac:dyDescent="0.25">
      <c r="O894377" s="4"/>
    </row>
    <row r="894378" spans="15:15" x14ac:dyDescent="0.25">
      <c r="O894378" s="4"/>
    </row>
    <row r="894379" spans="15:15" x14ac:dyDescent="0.25">
      <c r="O894379" s="4"/>
    </row>
    <row r="894380" spans="15:15" x14ac:dyDescent="0.25">
      <c r="O894380" s="4"/>
    </row>
    <row r="894381" spans="15:15" x14ac:dyDescent="0.25">
      <c r="O894381" s="4"/>
    </row>
    <row r="894382" spans="15:15" x14ac:dyDescent="0.25">
      <c r="O894382" s="4"/>
    </row>
    <row r="894383" spans="15:15" x14ac:dyDescent="0.25">
      <c r="O894383" s="4"/>
    </row>
    <row r="894384" spans="15:15" x14ac:dyDescent="0.25">
      <c r="O894384" s="4"/>
    </row>
    <row r="894385" spans="15:15" x14ac:dyDescent="0.25">
      <c r="O894385" s="4"/>
    </row>
    <row r="894386" spans="15:15" x14ac:dyDescent="0.25">
      <c r="O894386" s="4"/>
    </row>
    <row r="894387" spans="15:15" x14ac:dyDescent="0.25">
      <c r="O894387" s="4"/>
    </row>
    <row r="894388" spans="15:15" x14ac:dyDescent="0.25">
      <c r="O894388" s="4"/>
    </row>
    <row r="894389" spans="15:15" x14ac:dyDescent="0.25">
      <c r="O894389" s="4"/>
    </row>
    <row r="894390" spans="15:15" x14ac:dyDescent="0.25">
      <c r="O894390" s="4"/>
    </row>
    <row r="894391" spans="15:15" x14ac:dyDescent="0.25">
      <c r="O894391" s="4"/>
    </row>
    <row r="894392" spans="15:15" x14ac:dyDescent="0.25">
      <c r="O894392" s="4"/>
    </row>
    <row r="894393" spans="15:15" x14ac:dyDescent="0.25">
      <c r="O894393" s="4"/>
    </row>
    <row r="894394" spans="15:15" x14ac:dyDescent="0.25">
      <c r="O894394" s="4"/>
    </row>
    <row r="894395" spans="15:15" x14ac:dyDescent="0.25">
      <c r="O894395" s="4"/>
    </row>
    <row r="894396" spans="15:15" x14ac:dyDescent="0.25">
      <c r="O894396" s="4"/>
    </row>
    <row r="894397" spans="15:15" x14ac:dyDescent="0.25">
      <c r="O894397" s="4"/>
    </row>
    <row r="894398" spans="15:15" x14ac:dyDescent="0.25">
      <c r="O894398" s="4"/>
    </row>
    <row r="894399" spans="15:15" x14ac:dyDescent="0.25">
      <c r="O894399" s="4"/>
    </row>
    <row r="894400" spans="15:15" x14ac:dyDescent="0.25">
      <c r="O894400" s="4"/>
    </row>
    <row r="894401" spans="15:15" x14ac:dyDescent="0.25">
      <c r="O894401" s="4"/>
    </row>
    <row r="894402" spans="15:15" x14ac:dyDescent="0.25">
      <c r="O894402" s="4"/>
    </row>
    <row r="894403" spans="15:15" x14ac:dyDescent="0.25">
      <c r="O894403" s="4"/>
    </row>
    <row r="894404" spans="15:15" x14ac:dyDescent="0.25">
      <c r="O894404" s="4"/>
    </row>
    <row r="894405" spans="15:15" x14ac:dyDescent="0.25">
      <c r="O894405" s="4"/>
    </row>
    <row r="894406" spans="15:15" x14ac:dyDescent="0.25">
      <c r="O894406" s="4"/>
    </row>
    <row r="894407" spans="15:15" x14ac:dyDescent="0.25">
      <c r="O894407" s="4"/>
    </row>
    <row r="894408" spans="15:15" x14ac:dyDescent="0.25">
      <c r="O894408" s="4"/>
    </row>
    <row r="894409" spans="15:15" x14ac:dyDescent="0.25">
      <c r="O894409" s="4"/>
    </row>
    <row r="894410" spans="15:15" x14ac:dyDescent="0.25">
      <c r="O894410" s="4"/>
    </row>
    <row r="894411" spans="15:15" x14ac:dyDescent="0.25">
      <c r="O894411" s="4"/>
    </row>
    <row r="894412" spans="15:15" x14ac:dyDescent="0.25">
      <c r="O894412" s="4"/>
    </row>
    <row r="894413" spans="15:15" x14ac:dyDescent="0.25">
      <c r="O894413" s="4"/>
    </row>
    <row r="894414" spans="15:15" x14ac:dyDescent="0.25">
      <c r="O894414" s="4"/>
    </row>
    <row r="894415" spans="15:15" x14ac:dyDescent="0.25">
      <c r="O894415" s="4"/>
    </row>
    <row r="894416" spans="15:15" x14ac:dyDescent="0.25">
      <c r="O894416" s="4"/>
    </row>
    <row r="894417" spans="15:15" x14ac:dyDescent="0.25">
      <c r="O894417" s="4"/>
    </row>
    <row r="894418" spans="15:15" x14ac:dyDescent="0.25">
      <c r="O894418" s="4"/>
    </row>
    <row r="894419" spans="15:15" x14ac:dyDescent="0.25">
      <c r="O894419" s="4"/>
    </row>
    <row r="894420" spans="15:15" x14ac:dyDescent="0.25">
      <c r="O894420" s="4"/>
    </row>
    <row r="894421" spans="15:15" x14ac:dyDescent="0.25">
      <c r="O894421" s="4"/>
    </row>
    <row r="894422" spans="15:15" x14ac:dyDescent="0.25">
      <c r="O894422" s="4"/>
    </row>
    <row r="894423" spans="15:15" x14ac:dyDescent="0.25">
      <c r="O894423" s="4"/>
    </row>
    <row r="894424" spans="15:15" x14ac:dyDescent="0.25">
      <c r="O894424" s="4"/>
    </row>
    <row r="894425" spans="15:15" x14ac:dyDescent="0.25">
      <c r="O894425" s="4"/>
    </row>
    <row r="894426" spans="15:15" x14ac:dyDescent="0.25">
      <c r="O894426" s="4"/>
    </row>
    <row r="894427" spans="15:15" x14ac:dyDescent="0.25">
      <c r="O894427" s="4"/>
    </row>
    <row r="894428" spans="15:15" x14ac:dyDescent="0.25">
      <c r="O894428" s="4"/>
    </row>
    <row r="894429" spans="15:15" x14ac:dyDescent="0.25">
      <c r="O894429" s="4"/>
    </row>
    <row r="894430" spans="15:15" x14ac:dyDescent="0.25">
      <c r="O894430" s="4"/>
    </row>
    <row r="894431" spans="15:15" x14ac:dyDescent="0.25">
      <c r="O894431" s="4"/>
    </row>
    <row r="894432" spans="15:15" x14ac:dyDescent="0.25">
      <c r="O894432" s="4"/>
    </row>
    <row r="894433" spans="15:15" x14ac:dyDescent="0.25">
      <c r="O894433" s="4"/>
    </row>
    <row r="894434" spans="15:15" x14ac:dyDescent="0.25">
      <c r="O894434" s="4"/>
    </row>
    <row r="894435" spans="15:15" x14ac:dyDescent="0.25">
      <c r="O894435" s="4"/>
    </row>
    <row r="894436" spans="15:15" x14ac:dyDescent="0.25">
      <c r="O894436" s="4"/>
    </row>
    <row r="894437" spans="15:15" x14ac:dyDescent="0.25">
      <c r="O894437" s="4"/>
    </row>
    <row r="894438" spans="15:15" x14ac:dyDescent="0.25">
      <c r="O894438" s="4"/>
    </row>
    <row r="894439" spans="15:15" x14ac:dyDescent="0.25">
      <c r="O894439" s="4"/>
    </row>
    <row r="894440" spans="15:15" x14ac:dyDescent="0.25">
      <c r="O894440" s="4"/>
    </row>
    <row r="894441" spans="15:15" x14ac:dyDescent="0.25">
      <c r="O894441" s="4"/>
    </row>
    <row r="894442" spans="15:15" x14ac:dyDescent="0.25">
      <c r="O894442" s="4"/>
    </row>
    <row r="894443" spans="15:15" x14ac:dyDescent="0.25">
      <c r="O894443" s="4"/>
    </row>
    <row r="894444" spans="15:15" x14ac:dyDescent="0.25">
      <c r="O894444" s="4"/>
    </row>
    <row r="894445" spans="15:15" x14ac:dyDescent="0.25">
      <c r="O894445" s="4"/>
    </row>
    <row r="894446" spans="15:15" x14ac:dyDescent="0.25">
      <c r="O894446" s="4"/>
    </row>
    <row r="894447" spans="15:15" x14ac:dyDescent="0.25">
      <c r="O894447" s="4"/>
    </row>
    <row r="894448" spans="15:15" x14ac:dyDescent="0.25">
      <c r="O894448" s="4"/>
    </row>
    <row r="894449" spans="15:15" x14ac:dyDescent="0.25">
      <c r="O894449" s="4"/>
    </row>
    <row r="894450" spans="15:15" x14ac:dyDescent="0.25">
      <c r="O894450" s="4"/>
    </row>
    <row r="894451" spans="15:15" x14ac:dyDescent="0.25">
      <c r="O894451" s="4"/>
    </row>
    <row r="894452" spans="15:15" x14ac:dyDescent="0.25">
      <c r="O894452" s="4"/>
    </row>
    <row r="894453" spans="15:15" x14ac:dyDescent="0.25">
      <c r="O894453" s="4"/>
    </row>
    <row r="894454" spans="15:15" x14ac:dyDescent="0.25">
      <c r="O894454" s="4"/>
    </row>
    <row r="894455" spans="15:15" x14ac:dyDescent="0.25">
      <c r="O894455" s="4"/>
    </row>
    <row r="894456" spans="15:15" x14ac:dyDescent="0.25">
      <c r="O894456" s="4"/>
    </row>
    <row r="894457" spans="15:15" x14ac:dyDescent="0.25">
      <c r="O894457" s="4"/>
    </row>
    <row r="894458" spans="15:15" x14ac:dyDescent="0.25">
      <c r="O894458" s="4"/>
    </row>
    <row r="894459" spans="15:15" x14ac:dyDescent="0.25">
      <c r="O894459" s="4"/>
    </row>
    <row r="894460" spans="15:15" x14ac:dyDescent="0.25">
      <c r="O894460" s="4"/>
    </row>
    <row r="894461" spans="15:15" x14ac:dyDescent="0.25">
      <c r="O894461" s="4"/>
    </row>
    <row r="894462" spans="15:15" x14ac:dyDescent="0.25">
      <c r="O894462" s="4"/>
    </row>
    <row r="894463" spans="15:15" x14ac:dyDescent="0.25">
      <c r="O894463" s="4"/>
    </row>
    <row r="894464" spans="15:15" x14ac:dyDescent="0.25">
      <c r="O894464" s="4"/>
    </row>
    <row r="894465" spans="15:15" x14ac:dyDescent="0.25">
      <c r="O894465" s="4"/>
    </row>
    <row r="894466" spans="15:15" x14ac:dyDescent="0.25">
      <c r="O894466" s="4"/>
    </row>
    <row r="894467" spans="15:15" x14ac:dyDescent="0.25">
      <c r="O894467" s="4"/>
    </row>
    <row r="894468" spans="15:15" x14ac:dyDescent="0.25">
      <c r="O894468" s="4"/>
    </row>
    <row r="894469" spans="15:15" x14ac:dyDescent="0.25">
      <c r="O894469" s="4"/>
    </row>
    <row r="894470" spans="15:15" x14ac:dyDescent="0.25">
      <c r="O894470" s="4"/>
    </row>
    <row r="894471" spans="15:15" x14ac:dyDescent="0.25">
      <c r="O894471" s="4"/>
    </row>
    <row r="894472" spans="15:15" x14ac:dyDescent="0.25">
      <c r="O894472" s="4"/>
    </row>
    <row r="894473" spans="15:15" x14ac:dyDescent="0.25">
      <c r="O894473" s="4"/>
    </row>
    <row r="894474" spans="15:15" x14ac:dyDescent="0.25">
      <c r="O894474" s="4"/>
    </row>
    <row r="894475" spans="15:15" x14ac:dyDescent="0.25">
      <c r="O894475" s="4"/>
    </row>
    <row r="894476" spans="15:15" x14ac:dyDescent="0.25">
      <c r="O894476" s="4"/>
    </row>
    <row r="894477" spans="15:15" x14ac:dyDescent="0.25">
      <c r="O894477" s="4"/>
    </row>
    <row r="894478" spans="15:15" x14ac:dyDescent="0.25">
      <c r="O894478" s="4"/>
    </row>
    <row r="894479" spans="15:15" x14ac:dyDescent="0.25">
      <c r="O894479" s="4"/>
    </row>
    <row r="894480" spans="15:15" x14ac:dyDescent="0.25">
      <c r="O894480" s="4"/>
    </row>
    <row r="894481" spans="15:15" x14ac:dyDescent="0.25">
      <c r="O894481" s="4"/>
    </row>
    <row r="894482" spans="15:15" x14ac:dyDescent="0.25">
      <c r="O894482" s="4"/>
    </row>
    <row r="894483" spans="15:15" x14ac:dyDescent="0.25">
      <c r="O894483" s="4"/>
    </row>
    <row r="894484" spans="15:15" x14ac:dyDescent="0.25">
      <c r="O894484" s="4"/>
    </row>
    <row r="894485" spans="15:15" x14ac:dyDescent="0.25">
      <c r="O894485" s="4"/>
    </row>
    <row r="894486" spans="15:15" x14ac:dyDescent="0.25">
      <c r="O894486" s="4"/>
    </row>
    <row r="894487" spans="15:15" x14ac:dyDescent="0.25">
      <c r="O894487" s="4"/>
    </row>
    <row r="894488" spans="15:15" x14ac:dyDescent="0.25">
      <c r="O894488" s="4"/>
    </row>
    <row r="894489" spans="15:15" x14ac:dyDescent="0.25">
      <c r="O894489" s="4"/>
    </row>
    <row r="894490" spans="15:15" x14ac:dyDescent="0.25">
      <c r="O894490" s="4"/>
    </row>
    <row r="894491" spans="15:15" x14ac:dyDescent="0.25">
      <c r="O894491" s="4"/>
    </row>
    <row r="894492" spans="15:15" x14ac:dyDescent="0.25">
      <c r="O894492" s="4"/>
    </row>
    <row r="894493" spans="15:15" x14ac:dyDescent="0.25">
      <c r="O894493" s="4"/>
    </row>
    <row r="894494" spans="15:15" x14ac:dyDescent="0.25">
      <c r="O894494" s="4"/>
    </row>
    <row r="894495" spans="15:15" x14ac:dyDescent="0.25">
      <c r="O894495" s="4"/>
    </row>
    <row r="894496" spans="15:15" x14ac:dyDescent="0.25">
      <c r="O894496" s="4"/>
    </row>
    <row r="894497" spans="15:15" x14ac:dyDescent="0.25">
      <c r="O894497" s="4"/>
    </row>
    <row r="894498" spans="15:15" x14ac:dyDescent="0.25">
      <c r="O894498" s="4"/>
    </row>
    <row r="894499" spans="15:15" x14ac:dyDescent="0.25">
      <c r="O894499" s="4"/>
    </row>
    <row r="894500" spans="15:15" x14ac:dyDescent="0.25">
      <c r="O894500" s="4"/>
    </row>
    <row r="894501" spans="15:15" x14ac:dyDescent="0.25">
      <c r="O894501" s="4"/>
    </row>
    <row r="894502" spans="15:15" x14ac:dyDescent="0.25">
      <c r="O894502" s="4"/>
    </row>
    <row r="894503" spans="15:15" x14ac:dyDescent="0.25">
      <c r="O894503" s="4"/>
    </row>
    <row r="894504" spans="15:15" x14ac:dyDescent="0.25">
      <c r="O894504" s="4"/>
    </row>
    <row r="894505" spans="15:15" x14ac:dyDescent="0.25">
      <c r="O894505" s="4"/>
    </row>
    <row r="894506" spans="15:15" x14ac:dyDescent="0.25">
      <c r="O894506" s="4"/>
    </row>
    <row r="894507" spans="15:15" x14ac:dyDescent="0.25">
      <c r="O894507" s="4"/>
    </row>
    <row r="894508" spans="15:15" x14ac:dyDescent="0.25">
      <c r="O894508" s="4"/>
    </row>
    <row r="894509" spans="15:15" x14ac:dyDescent="0.25">
      <c r="O894509" s="4"/>
    </row>
    <row r="894510" spans="15:15" x14ac:dyDescent="0.25">
      <c r="O894510" s="4"/>
    </row>
    <row r="894511" spans="15:15" x14ac:dyDescent="0.25">
      <c r="O894511" s="4"/>
    </row>
    <row r="894512" spans="15:15" x14ac:dyDescent="0.25">
      <c r="O894512" s="4"/>
    </row>
    <row r="894513" spans="15:15" x14ac:dyDescent="0.25">
      <c r="O894513" s="4"/>
    </row>
    <row r="894514" spans="15:15" x14ac:dyDescent="0.25">
      <c r="O894514" s="4"/>
    </row>
    <row r="894515" spans="15:15" x14ac:dyDescent="0.25">
      <c r="O894515" s="4"/>
    </row>
    <row r="894516" spans="15:15" x14ac:dyDescent="0.25">
      <c r="O894516" s="4"/>
    </row>
    <row r="894517" spans="15:15" x14ac:dyDescent="0.25">
      <c r="O894517" s="4"/>
    </row>
    <row r="894518" spans="15:15" x14ac:dyDescent="0.25">
      <c r="O894518" s="4"/>
    </row>
    <row r="894519" spans="15:15" x14ac:dyDescent="0.25">
      <c r="O894519" s="4"/>
    </row>
    <row r="894520" spans="15:15" x14ac:dyDescent="0.25">
      <c r="O894520" s="4"/>
    </row>
    <row r="894521" spans="15:15" x14ac:dyDescent="0.25">
      <c r="O894521" s="4"/>
    </row>
    <row r="894522" spans="15:15" x14ac:dyDescent="0.25">
      <c r="O894522" s="4"/>
    </row>
    <row r="894523" spans="15:15" x14ac:dyDescent="0.25">
      <c r="O894523" s="4"/>
    </row>
    <row r="894524" spans="15:15" x14ac:dyDescent="0.25">
      <c r="O894524" s="4"/>
    </row>
    <row r="894525" spans="15:15" x14ac:dyDescent="0.25">
      <c r="O894525" s="4"/>
    </row>
    <row r="894526" spans="15:15" x14ac:dyDescent="0.25">
      <c r="O894526" s="4"/>
    </row>
    <row r="894527" spans="15:15" x14ac:dyDescent="0.25">
      <c r="O894527" s="4"/>
    </row>
    <row r="894528" spans="15:15" x14ac:dyDescent="0.25">
      <c r="O894528" s="4"/>
    </row>
    <row r="894529" spans="15:15" x14ac:dyDescent="0.25">
      <c r="O894529" s="4"/>
    </row>
    <row r="894530" spans="15:15" x14ac:dyDescent="0.25">
      <c r="O894530" s="4"/>
    </row>
    <row r="894531" spans="15:15" x14ac:dyDescent="0.25">
      <c r="O894531" s="4"/>
    </row>
    <row r="894532" spans="15:15" x14ac:dyDescent="0.25">
      <c r="O894532" s="4"/>
    </row>
    <row r="894533" spans="15:15" x14ac:dyDescent="0.25">
      <c r="O894533" s="4"/>
    </row>
    <row r="894534" spans="15:15" x14ac:dyDescent="0.25">
      <c r="O894534" s="4"/>
    </row>
    <row r="894535" spans="15:15" x14ac:dyDescent="0.25">
      <c r="O894535" s="4"/>
    </row>
    <row r="894536" spans="15:15" x14ac:dyDescent="0.25">
      <c r="O894536" s="4"/>
    </row>
    <row r="894537" spans="15:15" x14ac:dyDescent="0.25">
      <c r="O894537" s="4"/>
    </row>
    <row r="894538" spans="15:15" x14ac:dyDescent="0.25">
      <c r="O894538" s="4"/>
    </row>
    <row r="894539" spans="15:15" x14ac:dyDescent="0.25">
      <c r="O894539" s="4"/>
    </row>
    <row r="894540" spans="15:15" x14ac:dyDescent="0.25">
      <c r="O894540" s="4"/>
    </row>
    <row r="894541" spans="15:15" x14ac:dyDescent="0.25">
      <c r="O894541" s="4"/>
    </row>
    <row r="894542" spans="15:15" x14ac:dyDescent="0.25">
      <c r="O894542" s="4"/>
    </row>
    <row r="894543" spans="15:15" x14ac:dyDescent="0.25">
      <c r="O894543" s="4"/>
    </row>
    <row r="894544" spans="15:15" x14ac:dyDescent="0.25">
      <c r="O894544" s="4"/>
    </row>
    <row r="894545" spans="15:15" x14ac:dyDescent="0.25">
      <c r="O894545" s="4"/>
    </row>
    <row r="894546" spans="15:15" x14ac:dyDescent="0.25">
      <c r="O894546" s="4"/>
    </row>
    <row r="894547" spans="15:15" x14ac:dyDescent="0.25">
      <c r="O894547" s="4"/>
    </row>
    <row r="894548" spans="15:15" x14ac:dyDescent="0.25">
      <c r="O894548" s="4"/>
    </row>
    <row r="894549" spans="15:15" x14ac:dyDescent="0.25">
      <c r="O894549" s="4"/>
    </row>
    <row r="894550" spans="15:15" x14ac:dyDescent="0.25">
      <c r="O894550" s="4"/>
    </row>
    <row r="894551" spans="15:15" x14ac:dyDescent="0.25">
      <c r="O894551" s="4"/>
    </row>
    <row r="894552" spans="15:15" x14ac:dyDescent="0.25">
      <c r="O894552" s="4"/>
    </row>
    <row r="894553" spans="15:15" x14ac:dyDescent="0.25">
      <c r="O894553" s="4"/>
    </row>
    <row r="894554" spans="15:15" x14ac:dyDescent="0.25">
      <c r="O894554" s="4"/>
    </row>
    <row r="894555" spans="15:15" x14ac:dyDescent="0.25">
      <c r="O894555" s="4"/>
    </row>
    <row r="894556" spans="15:15" x14ac:dyDescent="0.25">
      <c r="O894556" s="4"/>
    </row>
    <row r="894557" spans="15:15" x14ac:dyDescent="0.25">
      <c r="O894557" s="4"/>
    </row>
    <row r="894558" spans="15:15" x14ac:dyDescent="0.25">
      <c r="O894558" s="4"/>
    </row>
    <row r="894559" spans="15:15" x14ac:dyDescent="0.25">
      <c r="O894559" s="4"/>
    </row>
    <row r="894560" spans="15:15" x14ac:dyDescent="0.25">
      <c r="O894560" s="4"/>
    </row>
    <row r="894561" spans="15:15" x14ac:dyDescent="0.25">
      <c r="O894561" s="4"/>
    </row>
    <row r="894562" spans="15:15" x14ac:dyDescent="0.25">
      <c r="O894562" s="4"/>
    </row>
    <row r="894563" spans="15:15" x14ac:dyDescent="0.25">
      <c r="O894563" s="4"/>
    </row>
    <row r="894564" spans="15:15" x14ac:dyDescent="0.25">
      <c r="O894564" s="4"/>
    </row>
    <row r="894565" spans="15:15" x14ac:dyDescent="0.25">
      <c r="O894565" s="4"/>
    </row>
    <row r="894566" spans="15:15" x14ac:dyDescent="0.25">
      <c r="O894566" s="4"/>
    </row>
    <row r="894567" spans="15:15" x14ac:dyDescent="0.25">
      <c r="O894567" s="4"/>
    </row>
    <row r="894568" spans="15:15" x14ac:dyDescent="0.25">
      <c r="O894568" s="4"/>
    </row>
    <row r="894569" spans="15:15" x14ac:dyDescent="0.25">
      <c r="O894569" s="4"/>
    </row>
    <row r="894570" spans="15:15" x14ac:dyDescent="0.25">
      <c r="O894570" s="4"/>
    </row>
    <row r="894571" spans="15:15" x14ac:dyDescent="0.25">
      <c r="O894571" s="4"/>
    </row>
    <row r="894572" spans="15:15" x14ac:dyDescent="0.25">
      <c r="O894572" s="4"/>
    </row>
    <row r="894573" spans="15:15" x14ac:dyDescent="0.25">
      <c r="O894573" s="4"/>
    </row>
    <row r="894574" spans="15:15" x14ac:dyDescent="0.25">
      <c r="O894574" s="4"/>
    </row>
    <row r="894575" spans="15:15" x14ac:dyDescent="0.25">
      <c r="O894575" s="4"/>
    </row>
    <row r="894576" spans="15:15" x14ac:dyDescent="0.25">
      <c r="O894576" s="4"/>
    </row>
    <row r="894577" spans="15:15" x14ac:dyDescent="0.25">
      <c r="O894577" s="4"/>
    </row>
    <row r="894578" spans="15:15" x14ac:dyDescent="0.25">
      <c r="O894578" s="4"/>
    </row>
    <row r="894579" spans="15:15" x14ac:dyDescent="0.25">
      <c r="O894579" s="4"/>
    </row>
    <row r="894580" spans="15:15" x14ac:dyDescent="0.25">
      <c r="O894580" s="4"/>
    </row>
    <row r="894581" spans="15:15" x14ac:dyDescent="0.25">
      <c r="O894581" s="4"/>
    </row>
    <row r="894582" spans="15:15" x14ac:dyDescent="0.25">
      <c r="O894582" s="4"/>
    </row>
    <row r="894583" spans="15:15" x14ac:dyDescent="0.25">
      <c r="O894583" s="4"/>
    </row>
    <row r="894584" spans="15:15" x14ac:dyDescent="0.25">
      <c r="O894584" s="4"/>
    </row>
    <row r="894585" spans="15:15" x14ac:dyDescent="0.25">
      <c r="O894585" s="4"/>
    </row>
    <row r="894586" spans="15:15" x14ac:dyDescent="0.25">
      <c r="O894586" s="4"/>
    </row>
    <row r="894587" spans="15:15" x14ac:dyDescent="0.25">
      <c r="O894587" s="4"/>
    </row>
    <row r="894588" spans="15:15" x14ac:dyDescent="0.25">
      <c r="O894588" s="4"/>
    </row>
    <row r="894589" spans="15:15" x14ac:dyDescent="0.25">
      <c r="O894589" s="4"/>
    </row>
    <row r="894590" spans="15:15" x14ac:dyDescent="0.25">
      <c r="O894590" s="4"/>
    </row>
    <row r="894591" spans="15:15" x14ac:dyDescent="0.25">
      <c r="O894591" s="4"/>
    </row>
    <row r="894592" spans="15:15" x14ac:dyDescent="0.25">
      <c r="O894592" s="4"/>
    </row>
    <row r="894593" spans="15:15" x14ac:dyDescent="0.25">
      <c r="O894593" s="4"/>
    </row>
    <row r="894594" spans="15:15" x14ac:dyDescent="0.25">
      <c r="O894594" s="4"/>
    </row>
    <row r="894595" spans="15:15" x14ac:dyDescent="0.25">
      <c r="O894595" s="4"/>
    </row>
    <row r="894596" spans="15:15" x14ac:dyDescent="0.25">
      <c r="O894596" s="4"/>
    </row>
    <row r="894597" spans="15:15" x14ac:dyDescent="0.25">
      <c r="O894597" s="4"/>
    </row>
    <row r="894598" spans="15:15" x14ac:dyDescent="0.25">
      <c r="O894598" s="4"/>
    </row>
    <row r="894599" spans="15:15" x14ac:dyDescent="0.25">
      <c r="O894599" s="4"/>
    </row>
    <row r="894600" spans="15:15" x14ac:dyDescent="0.25">
      <c r="O894600" s="4"/>
    </row>
    <row r="894601" spans="15:15" x14ac:dyDescent="0.25">
      <c r="O894601" s="4"/>
    </row>
    <row r="894602" spans="15:15" x14ac:dyDescent="0.25">
      <c r="O894602" s="4"/>
    </row>
    <row r="894603" spans="15:15" x14ac:dyDescent="0.25">
      <c r="O894603" s="4"/>
    </row>
    <row r="894604" spans="15:15" x14ac:dyDescent="0.25">
      <c r="O894604" s="4"/>
    </row>
    <row r="894605" spans="15:15" x14ac:dyDescent="0.25">
      <c r="O894605" s="4"/>
    </row>
    <row r="894606" spans="15:15" x14ac:dyDescent="0.25">
      <c r="O894606" s="4"/>
    </row>
    <row r="894607" spans="15:15" x14ac:dyDescent="0.25">
      <c r="O894607" s="4"/>
    </row>
    <row r="894608" spans="15:15" x14ac:dyDescent="0.25">
      <c r="O894608" s="4"/>
    </row>
    <row r="894609" spans="15:15" x14ac:dyDescent="0.25">
      <c r="O894609" s="4"/>
    </row>
    <row r="894610" spans="15:15" x14ac:dyDescent="0.25">
      <c r="O894610" s="4"/>
    </row>
    <row r="894611" spans="15:15" x14ac:dyDescent="0.25">
      <c r="O894611" s="4"/>
    </row>
    <row r="894612" spans="15:15" x14ac:dyDescent="0.25">
      <c r="O894612" s="4"/>
    </row>
    <row r="894613" spans="15:15" x14ac:dyDescent="0.25">
      <c r="O894613" s="4"/>
    </row>
    <row r="894614" spans="15:15" x14ac:dyDescent="0.25">
      <c r="O894614" s="4"/>
    </row>
    <row r="894615" spans="15:15" x14ac:dyDescent="0.25">
      <c r="O894615" s="4"/>
    </row>
    <row r="894616" spans="15:15" x14ac:dyDescent="0.25">
      <c r="O894616" s="4"/>
    </row>
    <row r="894617" spans="15:15" x14ac:dyDescent="0.25">
      <c r="O894617" s="4"/>
    </row>
    <row r="894618" spans="15:15" x14ac:dyDescent="0.25">
      <c r="O894618" s="4"/>
    </row>
    <row r="894619" spans="15:15" x14ac:dyDescent="0.25">
      <c r="O894619" s="4"/>
    </row>
    <row r="894620" spans="15:15" x14ac:dyDescent="0.25">
      <c r="O894620" s="4"/>
    </row>
    <row r="894621" spans="15:15" x14ac:dyDescent="0.25">
      <c r="O894621" s="4"/>
    </row>
    <row r="894622" spans="15:15" x14ac:dyDescent="0.25">
      <c r="O894622" s="4"/>
    </row>
    <row r="894623" spans="15:15" x14ac:dyDescent="0.25">
      <c r="O894623" s="4"/>
    </row>
    <row r="894624" spans="15:15" x14ac:dyDescent="0.25">
      <c r="O894624" s="4"/>
    </row>
    <row r="894625" spans="15:15" x14ac:dyDescent="0.25">
      <c r="O894625" s="4"/>
    </row>
    <row r="894626" spans="15:15" x14ac:dyDescent="0.25">
      <c r="O894626" s="4"/>
    </row>
    <row r="894627" spans="15:15" x14ac:dyDescent="0.25">
      <c r="O894627" s="4"/>
    </row>
    <row r="894628" spans="15:15" x14ac:dyDescent="0.25">
      <c r="O894628" s="4"/>
    </row>
    <row r="894629" spans="15:15" x14ac:dyDescent="0.25">
      <c r="O894629" s="4"/>
    </row>
    <row r="894630" spans="15:15" x14ac:dyDescent="0.25">
      <c r="O894630" s="4"/>
    </row>
    <row r="894631" spans="15:15" x14ac:dyDescent="0.25">
      <c r="O894631" s="4"/>
    </row>
    <row r="894632" spans="15:15" x14ac:dyDescent="0.25">
      <c r="O894632" s="4"/>
    </row>
    <row r="894633" spans="15:15" x14ac:dyDescent="0.25">
      <c r="O894633" s="4"/>
    </row>
    <row r="894634" spans="15:15" x14ac:dyDescent="0.25">
      <c r="O894634" s="4"/>
    </row>
    <row r="894635" spans="15:15" x14ac:dyDescent="0.25">
      <c r="O894635" s="4"/>
    </row>
    <row r="894636" spans="15:15" x14ac:dyDescent="0.25">
      <c r="O894636" s="4"/>
    </row>
    <row r="894637" spans="15:15" x14ac:dyDescent="0.25">
      <c r="O894637" s="4"/>
    </row>
    <row r="894638" spans="15:15" x14ac:dyDescent="0.25">
      <c r="O894638" s="4"/>
    </row>
    <row r="894639" spans="15:15" x14ac:dyDescent="0.25">
      <c r="O894639" s="4"/>
    </row>
    <row r="894640" spans="15:15" x14ac:dyDescent="0.25">
      <c r="O894640" s="4"/>
    </row>
    <row r="894641" spans="15:15" x14ac:dyDescent="0.25">
      <c r="O894641" s="4"/>
    </row>
    <row r="894642" spans="15:15" x14ac:dyDescent="0.25">
      <c r="O894642" s="4"/>
    </row>
    <row r="894643" spans="15:15" x14ac:dyDescent="0.25">
      <c r="O894643" s="4"/>
    </row>
    <row r="894644" spans="15:15" x14ac:dyDescent="0.25">
      <c r="O894644" s="4"/>
    </row>
    <row r="894645" spans="15:15" x14ac:dyDescent="0.25">
      <c r="O894645" s="4"/>
    </row>
    <row r="894646" spans="15:15" x14ac:dyDescent="0.25">
      <c r="O894646" s="4"/>
    </row>
    <row r="894647" spans="15:15" x14ac:dyDescent="0.25">
      <c r="O894647" s="4"/>
    </row>
    <row r="894648" spans="15:15" x14ac:dyDescent="0.25">
      <c r="O894648" s="4"/>
    </row>
    <row r="894649" spans="15:15" x14ac:dyDescent="0.25">
      <c r="O894649" s="4"/>
    </row>
    <row r="894650" spans="15:15" x14ac:dyDescent="0.25">
      <c r="O894650" s="4"/>
    </row>
    <row r="894651" spans="15:15" x14ac:dyDescent="0.25">
      <c r="O894651" s="4"/>
    </row>
    <row r="894652" spans="15:15" x14ac:dyDescent="0.25">
      <c r="O894652" s="4"/>
    </row>
    <row r="894653" spans="15:15" x14ac:dyDescent="0.25">
      <c r="O894653" s="4"/>
    </row>
    <row r="894654" spans="15:15" x14ac:dyDescent="0.25">
      <c r="O894654" s="4"/>
    </row>
    <row r="894655" spans="15:15" x14ac:dyDescent="0.25">
      <c r="O894655" s="4"/>
    </row>
    <row r="894656" spans="15:15" x14ac:dyDescent="0.25">
      <c r="O894656" s="4"/>
    </row>
    <row r="894657" spans="15:15" x14ac:dyDescent="0.25">
      <c r="O894657" s="4"/>
    </row>
    <row r="894658" spans="15:15" x14ac:dyDescent="0.25">
      <c r="O894658" s="4"/>
    </row>
    <row r="894659" spans="15:15" x14ac:dyDescent="0.25">
      <c r="O894659" s="4"/>
    </row>
    <row r="894660" spans="15:15" x14ac:dyDescent="0.25">
      <c r="O894660" s="4"/>
    </row>
    <row r="894661" spans="15:15" x14ac:dyDescent="0.25">
      <c r="O894661" s="4"/>
    </row>
    <row r="894662" spans="15:15" x14ac:dyDescent="0.25">
      <c r="O894662" s="4"/>
    </row>
    <row r="894663" spans="15:15" x14ac:dyDescent="0.25">
      <c r="O894663" s="4"/>
    </row>
    <row r="894664" spans="15:15" x14ac:dyDescent="0.25">
      <c r="O894664" s="4"/>
    </row>
    <row r="894665" spans="15:15" x14ac:dyDescent="0.25">
      <c r="O894665" s="4"/>
    </row>
    <row r="894666" spans="15:15" x14ac:dyDescent="0.25">
      <c r="O894666" s="4"/>
    </row>
    <row r="894667" spans="15:15" x14ac:dyDescent="0.25">
      <c r="O894667" s="4"/>
    </row>
    <row r="894668" spans="15:15" x14ac:dyDescent="0.25">
      <c r="O894668" s="4"/>
    </row>
    <row r="894669" spans="15:15" x14ac:dyDescent="0.25">
      <c r="O894669" s="4"/>
    </row>
    <row r="894670" spans="15:15" x14ac:dyDescent="0.25">
      <c r="O894670" s="4"/>
    </row>
    <row r="894671" spans="15:15" x14ac:dyDescent="0.25">
      <c r="O894671" s="4"/>
    </row>
    <row r="894672" spans="15:15" x14ac:dyDescent="0.25">
      <c r="O894672" s="4"/>
    </row>
    <row r="894673" spans="15:15" x14ac:dyDescent="0.25">
      <c r="O894673" s="4"/>
    </row>
    <row r="894674" spans="15:15" x14ac:dyDescent="0.25">
      <c r="O894674" s="4"/>
    </row>
    <row r="894675" spans="15:15" x14ac:dyDescent="0.25">
      <c r="O894675" s="4"/>
    </row>
    <row r="894676" spans="15:15" x14ac:dyDescent="0.25">
      <c r="O894676" s="4"/>
    </row>
    <row r="894677" spans="15:15" x14ac:dyDescent="0.25">
      <c r="O894677" s="4"/>
    </row>
    <row r="894678" spans="15:15" x14ac:dyDescent="0.25">
      <c r="O894678" s="4"/>
    </row>
    <row r="894679" spans="15:15" x14ac:dyDescent="0.25">
      <c r="O894679" s="4"/>
    </row>
    <row r="894680" spans="15:15" x14ac:dyDescent="0.25">
      <c r="O894680" s="4"/>
    </row>
    <row r="894681" spans="15:15" x14ac:dyDescent="0.25">
      <c r="O894681" s="4"/>
    </row>
    <row r="894682" spans="15:15" x14ac:dyDescent="0.25">
      <c r="O894682" s="4"/>
    </row>
    <row r="894683" spans="15:15" x14ac:dyDescent="0.25">
      <c r="O894683" s="4"/>
    </row>
    <row r="894684" spans="15:15" x14ac:dyDescent="0.25">
      <c r="O894684" s="4"/>
    </row>
    <row r="894685" spans="15:15" x14ac:dyDescent="0.25">
      <c r="O894685" s="4"/>
    </row>
    <row r="894686" spans="15:15" x14ac:dyDescent="0.25">
      <c r="O894686" s="4"/>
    </row>
    <row r="894687" spans="15:15" x14ac:dyDescent="0.25">
      <c r="O894687" s="4"/>
    </row>
    <row r="894688" spans="15:15" x14ac:dyDescent="0.25">
      <c r="O894688" s="4"/>
    </row>
    <row r="894689" spans="15:15" x14ac:dyDescent="0.25">
      <c r="O894689" s="4"/>
    </row>
    <row r="894690" spans="15:15" x14ac:dyDescent="0.25">
      <c r="O894690" s="4"/>
    </row>
    <row r="894691" spans="15:15" x14ac:dyDescent="0.25">
      <c r="O894691" s="4"/>
    </row>
    <row r="894692" spans="15:15" x14ac:dyDescent="0.25">
      <c r="O894692" s="4"/>
    </row>
    <row r="894693" spans="15:15" x14ac:dyDescent="0.25">
      <c r="O894693" s="4"/>
    </row>
    <row r="894694" spans="15:15" x14ac:dyDescent="0.25">
      <c r="O894694" s="4"/>
    </row>
    <row r="894695" spans="15:15" x14ac:dyDescent="0.25">
      <c r="O894695" s="4"/>
    </row>
    <row r="894696" spans="15:15" x14ac:dyDescent="0.25">
      <c r="O894696" s="4"/>
    </row>
    <row r="894697" spans="15:15" x14ac:dyDescent="0.25">
      <c r="O894697" s="4"/>
    </row>
    <row r="894698" spans="15:15" x14ac:dyDescent="0.25">
      <c r="O894698" s="4"/>
    </row>
    <row r="894699" spans="15:15" x14ac:dyDescent="0.25">
      <c r="O894699" s="4"/>
    </row>
    <row r="894700" spans="15:15" x14ac:dyDescent="0.25">
      <c r="O894700" s="4"/>
    </row>
    <row r="894701" spans="15:15" x14ac:dyDescent="0.25">
      <c r="O894701" s="4"/>
    </row>
    <row r="894702" spans="15:15" x14ac:dyDescent="0.25">
      <c r="O894702" s="4"/>
    </row>
    <row r="894703" spans="15:15" x14ac:dyDescent="0.25">
      <c r="O894703" s="4"/>
    </row>
    <row r="894704" spans="15:15" x14ac:dyDescent="0.25">
      <c r="O894704" s="4"/>
    </row>
    <row r="894705" spans="15:15" x14ac:dyDescent="0.25">
      <c r="O894705" s="4"/>
    </row>
    <row r="894706" spans="15:15" x14ac:dyDescent="0.25">
      <c r="O894706" s="4"/>
    </row>
    <row r="894707" spans="15:15" x14ac:dyDescent="0.25">
      <c r="O894707" s="4"/>
    </row>
    <row r="894708" spans="15:15" x14ac:dyDescent="0.25">
      <c r="O894708" s="4"/>
    </row>
    <row r="894709" spans="15:15" x14ac:dyDescent="0.25">
      <c r="O894709" s="4"/>
    </row>
    <row r="894710" spans="15:15" x14ac:dyDescent="0.25">
      <c r="O894710" s="4"/>
    </row>
    <row r="894711" spans="15:15" x14ac:dyDescent="0.25">
      <c r="O894711" s="4"/>
    </row>
    <row r="894712" spans="15:15" x14ac:dyDescent="0.25">
      <c r="O894712" s="4"/>
    </row>
    <row r="894713" spans="15:15" x14ac:dyDescent="0.25">
      <c r="O894713" s="4"/>
    </row>
    <row r="894714" spans="15:15" x14ac:dyDescent="0.25">
      <c r="O894714" s="4"/>
    </row>
    <row r="894715" spans="15:15" x14ac:dyDescent="0.25">
      <c r="O894715" s="4"/>
    </row>
    <row r="894716" spans="15:15" x14ac:dyDescent="0.25">
      <c r="O894716" s="4"/>
    </row>
    <row r="894717" spans="15:15" x14ac:dyDescent="0.25">
      <c r="O894717" s="4"/>
    </row>
    <row r="894718" spans="15:15" x14ac:dyDescent="0.25">
      <c r="O894718" s="4"/>
    </row>
    <row r="894719" spans="15:15" x14ac:dyDescent="0.25">
      <c r="O894719" s="4"/>
    </row>
    <row r="894720" spans="15:15" x14ac:dyDescent="0.25">
      <c r="O894720" s="4"/>
    </row>
    <row r="894721" spans="15:15" x14ac:dyDescent="0.25">
      <c r="O894721" s="4"/>
    </row>
    <row r="894722" spans="15:15" x14ac:dyDescent="0.25">
      <c r="O894722" s="4"/>
    </row>
    <row r="894723" spans="15:15" x14ac:dyDescent="0.25">
      <c r="O894723" s="4"/>
    </row>
    <row r="894724" spans="15:15" x14ac:dyDescent="0.25">
      <c r="O894724" s="4"/>
    </row>
    <row r="894725" spans="15:15" x14ac:dyDescent="0.25">
      <c r="O894725" s="4"/>
    </row>
    <row r="894726" spans="15:15" x14ac:dyDescent="0.25">
      <c r="O894726" s="4"/>
    </row>
    <row r="894727" spans="15:15" x14ac:dyDescent="0.25">
      <c r="O894727" s="4"/>
    </row>
    <row r="894728" spans="15:15" x14ac:dyDescent="0.25">
      <c r="O894728" s="4"/>
    </row>
    <row r="894729" spans="15:15" x14ac:dyDescent="0.25">
      <c r="O894729" s="4"/>
    </row>
    <row r="894730" spans="15:15" x14ac:dyDescent="0.25">
      <c r="O894730" s="4"/>
    </row>
    <row r="894731" spans="15:15" x14ac:dyDescent="0.25">
      <c r="O894731" s="4"/>
    </row>
    <row r="894732" spans="15:15" x14ac:dyDescent="0.25">
      <c r="O894732" s="4"/>
    </row>
    <row r="894733" spans="15:15" x14ac:dyDescent="0.25">
      <c r="O894733" s="4"/>
    </row>
    <row r="894734" spans="15:15" x14ac:dyDescent="0.25">
      <c r="O894734" s="4"/>
    </row>
    <row r="894735" spans="15:15" x14ac:dyDescent="0.25">
      <c r="O894735" s="4"/>
    </row>
    <row r="894736" spans="15:15" x14ac:dyDescent="0.25">
      <c r="O894736" s="4"/>
    </row>
    <row r="894737" spans="15:15" x14ac:dyDescent="0.25">
      <c r="O894737" s="4"/>
    </row>
    <row r="894738" spans="15:15" x14ac:dyDescent="0.25">
      <c r="O894738" s="4"/>
    </row>
    <row r="894739" spans="15:15" x14ac:dyDescent="0.25">
      <c r="O894739" s="4"/>
    </row>
    <row r="894740" spans="15:15" x14ac:dyDescent="0.25">
      <c r="O894740" s="4"/>
    </row>
    <row r="894741" spans="15:15" x14ac:dyDescent="0.25">
      <c r="O894741" s="4"/>
    </row>
    <row r="894742" spans="15:15" x14ac:dyDescent="0.25">
      <c r="O894742" s="4"/>
    </row>
    <row r="894743" spans="15:15" x14ac:dyDescent="0.25">
      <c r="O894743" s="4"/>
    </row>
    <row r="894744" spans="15:15" x14ac:dyDescent="0.25">
      <c r="O894744" s="4"/>
    </row>
    <row r="894745" spans="15:15" x14ac:dyDescent="0.25">
      <c r="O894745" s="4"/>
    </row>
    <row r="894746" spans="15:15" x14ac:dyDescent="0.25">
      <c r="O894746" s="4"/>
    </row>
    <row r="894747" spans="15:15" x14ac:dyDescent="0.25">
      <c r="O894747" s="4"/>
    </row>
    <row r="894748" spans="15:15" x14ac:dyDescent="0.25">
      <c r="O894748" s="4"/>
    </row>
    <row r="894749" spans="15:15" x14ac:dyDescent="0.25">
      <c r="O894749" s="4"/>
    </row>
    <row r="894750" spans="15:15" x14ac:dyDescent="0.25">
      <c r="O894750" s="4"/>
    </row>
    <row r="894751" spans="15:15" x14ac:dyDescent="0.25">
      <c r="O894751" s="4"/>
    </row>
    <row r="894752" spans="15:15" x14ac:dyDescent="0.25">
      <c r="O894752" s="4"/>
    </row>
    <row r="894753" spans="15:15" x14ac:dyDescent="0.25">
      <c r="O894753" s="4"/>
    </row>
    <row r="894754" spans="15:15" x14ac:dyDescent="0.25">
      <c r="O894754" s="4"/>
    </row>
    <row r="894755" spans="15:15" x14ac:dyDescent="0.25">
      <c r="O894755" s="4"/>
    </row>
    <row r="894756" spans="15:15" x14ac:dyDescent="0.25">
      <c r="O894756" s="4"/>
    </row>
    <row r="894757" spans="15:15" x14ac:dyDescent="0.25">
      <c r="O894757" s="4"/>
    </row>
    <row r="894758" spans="15:15" x14ac:dyDescent="0.25">
      <c r="O894758" s="4"/>
    </row>
    <row r="894759" spans="15:15" x14ac:dyDescent="0.25">
      <c r="O894759" s="4"/>
    </row>
    <row r="894760" spans="15:15" x14ac:dyDescent="0.25">
      <c r="O894760" s="4"/>
    </row>
    <row r="894761" spans="15:15" x14ac:dyDescent="0.25">
      <c r="O894761" s="4"/>
    </row>
    <row r="894762" spans="15:15" x14ac:dyDescent="0.25">
      <c r="O894762" s="4"/>
    </row>
    <row r="894763" spans="15:15" x14ac:dyDescent="0.25">
      <c r="O894763" s="4"/>
    </row>
    <row r="894764" spans="15:15" x14ac:dyDescent="0.25">
      <c r="O894764" s="4"/>
    </row>
    <row r="894765" spans="15:15" x14ac:dyDescent="0.25">
      <c r="O894765" s="4"/>
    </row>
    <row r="894766" spans="15:15" x14ac:dyDescent="0.25">
      <c r="O894766" s="4"/>
    </row>
    <row r="894767" spans="15:15" x14ac:dyDescent="0.25">
      <c r="O894767" s="4"/>
    </row>
    <row r="894768" spans="15:15" x14ac:dyDescent="0.25">
      <c r="O894768" s="4"/>
    </row>
    <row r="894769" spans="15:15" x14ac:dyDescent="0.25">
      <c r="O894769" s="4"/>
    </row>
    <row r="894770" spans="15:15" x14ac:dyDescent="0.25">
      <c r="O894770" s="4"/>
    </row>
    <row r="894771" spans="15:15" x14ac:dyDescent="0.25">
      <c r="O894771" s="4"/>
    </row>
    <row r="894772" spans="15:15" x14ac:dyDescent="0.25">
      <c r="O894772" s="4"/>
    </row>
    <row r="894773" spans="15:15" x14ac:dyDescent="0.25">
      <c r="O894773" s="4"/>
    </row>
    <row r="894774" spans="15:15" x14ac:dyDescent="0.25">
      <c r="O894774" s="4"/>
    </row>
    <row r="894775" spans="15:15" x14ac:dyDescent="0.25">
      <c r="O894775" s="4"/>
    </row>
    <row r="894776" spans="15:15" x14ac:dyDescent="0.25">
      <c r="O894776" s="4"/>
    </row>
    <row r="894777" spans="15:15" x14ac:dyDescent="0.25">
      <c r="O894777" s="4"/>
    </row>
    <row r="894778" spans="15:15" x14ac:dyDescent="0.25">
      <c r="O894778" s="4"/>
    </row>
    <row r="894779" spans="15:15" x14ac:dyDescent="0.25">
      <c r="O894779" s="4"/>
    </row>
    <row r="894780" spans="15:15" x14ac:dyDescent="0.25">
      <c r="O894780" s="4"/>
    </row>
    <row r="894781" spans="15:15" x14ac:dyDescent="0.25">
      <c r="O894781" s="4"/>
    </row>
    <row r="894782" spans="15:15" x14ac:dyDescent="0.25">
      <c r="O894782" s="4"/>
    </row>
    <row r="894783" spans="15:15" x14ac:dyDescent="0.25">
      <c r="O894783" s="4"/>
    </row>
    <row r="894784" spans="15:15" x14ac:dyDescent="0.25">
      <c r="O894784" s="4"/>
    </row>
    <row r="894785" spans="15:15" x14ac:dyDescent="0.25">
      <c r="O894785" s="4"/>
    </row>
    <row r="894786" spans="15:15" x14ac:dyDescent="0.25">
      <c r="O894786" s="4"/>
    </row>
    <row r="894787" spans="15:15" x14ac:dyDescent="0.25">
      <c r="O894787" s="4"/>
    </row>
    <row r="894788" spans="15:15" x14ac:dyDescent="0.25">
      <c r="O894788" s="4"/>
    </row>
    <row r="894789" spans="15:15" x14ac:dyDescent="0.25">
      <c r="O894789" s="4"/>
    </row>
    <row r="894790" spans="15:15" x14ac:dyDescent="0.25">
      <c r="O894790" s="4"/>
    </row>
    <row r="894791" spans="15:15" x14ac:dyDescent="0.25">
      <c r="O894791" s="4"/>
    </row>
    <row r="894792" spans="15:15" x14ac:dyDescent="0.25">
      <c r="O894792" s="4"/>
    </row>
    <row r="894793" spans="15:15" x14ac:dyDescent="0.25">
      <c r="O894793" s="4"/>
    </row>
    <row r="894794" spans="15:15" x14ac:dyDescent="0.25">
      <c r="O894794" s="4"/>
    </row>
    <row r="894795" spans="15:15" x14ac:dyDescent="0.25">
      <c r="O894795" s="4"/>
    </row>
    <row r="894796" spans="15:15" x14ac:dyDescent="0.25">
      <c r="O894796" s="4"/>
    </row>
    <row r="894797" spans="15:15" x14ac:dyDescent="0.25">
      <c r="O894797" s="4"/>
    </row>
    <row r="894798" spans="15:15" x14ac:dyDescent="0.25">
      <c r="O894798" s="4"/>
    </row>
    <row r="894799" spans="15:15" x14ac:dyDescent="0.25">
      <c r="O894799" s="4"/>
    </row>
    <row r="894800" spans="15:15" x14ac:dyDescent="0.25">
      <c r="O894800" s="4"/>
    </row>
    <row r="894801" spans="15:15" x14ac:dyDescent="0.25">
      <c r="O894801" s="4"/>
    </row>
    <row r="894802" spans="15:15" x14ac:dyDescent="0.25">
      <c r="O894802" s="4"/>
    </row>
    <row r="894803" spans="15:15" x14ac:dyDescent="0.25">
      <c r="O894803" s="4"/>
    </row>
    <row r="894804" spans="15:15" x14ac:dyDescent="0.25">
      <c r="O894804" s="4"/>
    </row>
    <row r="894805" spans="15:15" x14ac:dyDescent="0.25">
      <c r="O894805" s="4"/>
    </row>
    <row r="894806" spans="15:15" x14ac:dyDescent="0.25">
      <c r="O894806" s="4"/>
    </row>
    <row r="894807" spans="15:15" x14ac:dyDescent="0.25">
      <c r="O894807" s="4"/>
    </row>
    <row r="894808" spans="15:15" x14ac:dyDescent="0.25">
      <c r="O894808" s="4"/>
    </row>
    <row r="894809" spans="15:15" x14ac:dyDescent="0.25">
      <c r="O894809" s="4"/>
    </row>
    <row r="894810" spans="15:15" x14ac:dyDescent="0.25">
      <c r="O894810" s="4"/>
    </row>
    <row r="894811" spans="15:15" x14ac:dyDescent="0.25">
      <c r="O894811" s="4"/>
    </row>
    <row r="894812" spans="15:15" x14ac:dyDescent="0.25">
      <c r="O894812" s="4"/>
    </row>
    <row r="894813" spans="15:15" x14ac:dyDescent="0.25">
      <c r="O894813" s="4"/>
    </row>
    <row r="894814" spans="15:15" x14ac:dyDescent="0.25">
      <c r="O894814" s="4"/>
    </row>
    <row r="894815" spans="15:15" x14ac:dyDescent="0.25">
      <c r="O894815" s="4"/>
    </row>
    <row r="894816" spans="15:15" x14ac:dyDescent="0.25">
      <c r="O894816" s="4"/>
    </row>
    <row r="894817" spans="15:15" x14ac:dyDescent="0.25">
      <c r="O894817" s="4"/>
    </row>
    <row r="894818" spans="15:15" x14ac:dyDescent="0.25">
      <c r="O894818" s="4"/>
    </row>
    <row r="894819" spans="15:15" x14ac:dyDescent="0.25">
      <c r="O894819" s="4"/>
    </row>
    <row r="894820" spans="15:15" x14ac:dyDescent="0.25">
      <c r="O894820" s="4"/>
    </row>
    <row r="894821" spans="15:15" x14ac:dyDescent="0.25">
      <c r="O894821" s="4"/>
    </row>
    <row r="894822" spans="15:15" x14ac:dyDescent="0.25">
      <c r="O894822" s="4"/>
    </row>
    <row r="894823" spans="15:15" x14ac:dyDescent="0.25">
      <c r="O894823" s="4"/>
    </row>
    <row r="894824" spans="15:15" x14ac:dyDescent="0.25">
      <c r="O894824" s="4"/>
    </row>
    <row r="894825" spans="15:15" x14ac:dyDescent="0.25">
      <c r="O894825" s="4"/>
    </row>
    <row r="894826" spans="15:15" x14ac:dyDescent="0.25">
      <c r="O894826" s="4"/>
    </row>
    <row r="894827" spans="15:15" x14ac:dyDescent="0.25">
      <c r="O894827" s="4"/>
    </row>
    <row r="894828" spans="15:15" x14ac:dyDescent="0.25">
      <c r="O894828" s="4"/>
    </row>
    <row r="894829" spans="15:15" x14ac:dyDescent="0.25">
      <c r="O894829" s="4"/>
    </row>
    <row r="894830" spans="15:15" x14ac:dyDescent="0.25">
      <c r="O894830" s="4"/>
    </row>
    <row r="894831" spans="15:15" x14ac:dyDescent="0.25">
      <c r="O894831" s="4"/>
    </row>
    <row r="894832" spans="15:15" x14ac:dyDescent="0.25">
      <c r="O894832" s="4"/>
    </row>
    <row r="894833" spans="15:15" x14ac:dyDescent="0.25">
      <c r="O894833" s="4"/>
    </row>
    <row r="894834" spans="15:15" x14ac:dyDescent="0.25">
      <c r="O894834" s="4"/>
    </row>
    <row r="894835" spans="15:15" x14ac:dyDescent="0.25">
      <c r="O894835" s="4"/>
    </row>
    <row r="894836" spans="15:15" x14ac:dyDescent="0.25">
      <c r="O894836" s="4"/>
    </row>
    <row r="894837" spans="15:15" x14ac:dyDescent="0.25">
      <c r="O894837" s="4"/>
    </row>
    <row r="894838" spans="15:15" x14ac:dyDescent="0.25">
      <c r="O894838" s="4"/>
    </row>
    <row r="894839" spans="15:15" x14ac:dyDescent="0.25">
      <c r="O894839" s="4"/>
    </row>
    <row r="894840" spans="15:15" x14ac:dyDescent="0.25">
      <c r="O894840" s="4"/>
    </row>
    <row r="894841" spans="15:15" x14ac:dyDescent="0.25">
      <c r="O894841" s="4"/>
    </row>
    <row r="894842" spans="15:15" x14ac:dyDescent="0.25">
      <c r="O894842" s="4"/>
    </row>
    <row r="894843" spans="15:15" x14ac:dyDescent="0.25">
      <c r="O894843" s="4"/>
    </row>
    <row r="894844" spans="15:15" x14ac:dyDescent="0.25">
      <c r="O894844" s="4"/>
    </row>
    <row r="894845" spans="15:15" x14ac:dyDescent="0.25">
      <c r="O894845" s="4"/>
    </row>
    <row r="894846" spans="15:15" x14ac:dyDescent="0.25">
      <c r="O894846" s="4"/>
    </row>
    <row r="894847" spans="15:15" x14ac:dyDescent="0.25">
      <c r="O894847" s="4"/>
    </row>
    <row r="894848" spans="15:15" x14ac:dyDescent="0.25">
      <c r="O894848" s="4"/>
    </row>
    <row r="894849" spans="15:15" x14ac:dyDescent="0.25">
      <c r="O894849" s="4"/>
    </row>
    <row r="894850" spans="15:15" x14ac:dyDescent="0.25">
      <c r="O894850" s="4"/>
    </row>
    <row r="894851" spans="15:15" x14ac:dyDescent="0.25">
      <c r="O894851" s="4"/>
    </row>
    <row r="894852" spans="15:15" x14ac:dyDescent="0.25">
      <c r="O894852" s="4"/>
    </row>
    <row r="894853" spans="15:15" x14ac:dyDescent="0.25">
      <c r="O894853" s="4"/>
    </row>
    <row r="894854" spans="15:15" x14ac:dyDescent="0.25">
      <c r="O894854" s="4"/>
    </row>
    <row r="894855" spans="15:15" x14ac:dyDescent="0.25">
      <c r="O894855" s="4"/>
    </row>
    <row r="894856" spans="15:15" x14ac:dyDescent="0.25">
      <c r="O894856" s="4"/>
    </row>
    <row r="894857" spans="15:15" x14ac:dyDescent="0.25">
      <c r="O894857" s="4"/>
    </row>
    <row r="894858" spans="15:15" x14ac:dyDescent="0.25">
      <c r="O894858" s="4"/>
    </row>
    <row r="894859" spans="15:15" x14ac:dyDescent="0.25">
      <c r="O894859" s="4"/>
    </row>
    <row r="894860" spans="15:15" x14ac:dyDescent="0.25">
      <c r="O894860" s="4"/>
    </row>
    <row r="894861" spans="15:15" x14ac:dyDescent="0.25">
      <c r="O894861" s="4"/>
    </row>
    <row r="894862" spans="15:15" x14ac:dyDescent="0.25">
      <c r="O894862" s="4"/>
    </row>
    <row r="894863" spans="15:15" x14ac:dyDescent="0.25">
      <c r="O894863" s="4"/>
    </row>
    <row r="894864" spans="15:15" x14ac:dyDescent="0.25">
      <c r="O894864" s="4"/>
    </row>
    <row r="894865" spans="15:15" x14ac:dyDescent="0.25">
      <c r="O894865" s="4"/>
    </row>
    <row r="894866" spans="15:15" x14ac:dyDescent="0.25">
      <c r="O894866" s="4"/>
    </row>
    <row r="894867" spans="15:15" x14ac:dyDescent="0.25">
      <c r="O894867" s="4"/>
    </row>
    <row r="894868" spans="15:15" x14ac:dyDescent="0.25">
      <c r="O894868" s="4"/>
    </row>
    <row r="894869" spans="15:15" x14ac:dyDescent="0.25">
      <c r="O894869" s="4"/>
    </row>
    <row r="894870" spans="15:15" x14ac:dyDescent="0.25">
      <c r="O894870" s="4"/>
    </row>
    <row r="894871" spans="15:15" x14ac:dyDescent="0.25">
      <c r="O894871" s="4"/>
    </row>
    <row r="894872" spans="15:15" x14ac:dyDescent="0.25">
      <c r="O894872" s="4"/>
    </row>
    <row r="894873" spans="15:15" x14ac:dyDescent="0.25">
      <c r="O894873" s="4"/>
    </row>
    <row r="894874" spans="15:15" x14ac:dyDescent="0.25">
      <c r="O894874" s="4"/>
    </row>
    <row r="894875" spans="15:15" x14ac:dyDescent="0.25">
      <c r="O894875" s="4"/>
    </row>
    <row r="894876" spans="15:15" x14ac:dyDescent="0.25">
      <c r="O894876" s="4"/>
    </row>
    <row r="894877" spans="15:15" x14ac:dyDescent="0.25">
      <c r="O894877" s="4"/>
    </row>
    <row r="894878" spans="15:15" x14ac:dyDescent="0.25">
      <c r="O894878" s="4"/>
    </row>
    <row r="894879" spans="15:15" x14ac:dyDescent="0.25">
      <c r="O894879" s="4"/>
    </row>
    <row r="894880" spans="15:15" x14ac:dyDescent="0.25">
      <c r="O894880" s="4"/>
    </row>
    <row r="894881" spans="15:15" x14ac:dyDescent="0.25">
      <c r="O894881" s="4"/>
    </row>
    <row r="894882" spans="15:15" x14ac:dyDescent="0.25">
      <c r="O894882" s="4"/>
    </row>
    <row r="894883" spans="15:15" x14ac:dyDescent="0.25">
      <c r="O894883" s="4"/>
    </row>
    <row r="894884" spans="15:15" x14ac:dyDescent="0.25">
      <c r="O894884" s="4"/>
    </row>
    <row r="894885" spans="15:15" x14ac:dyDescent="0.25">
      <c r="O894885" s="4"/>
    </row>
    <row r="894886" spans="15:15" x14ac:dyDescent="0.25">
      <c r="O894886" s="4"/>
    </row>
    <row r="894887" spans="15:15" x14ac:dyDescent="0.25">
      <c r="O894887" s="4"/>
    </row>
    <row r="894888" spans="15:15" x14ac:dyDescent="0.25">
      <c r="O894888" s="4"/>
    </row>
    <row r="894889" spans="15:15" x14ac:dyDescent="0.25">
      <c r="O894889" s="4"/>
    </row>
    <row r="894890" spans="15:15" x14ac:dyDescent="0.25">
      <c r="O894890" s="4"/>
    </row>
    <row r="894891" spans="15:15" x14ac:dyDescent="0.25">
      <c r="O894891" s="4"/>
    </row>
    <row r="894892" spans="15:15" x14ac:dyDescent="0.25">
      <c r="O894892" s="4"/>
    </row>
    <row r="894893" spans="15:15" x14ac:dyDescent="0.25">
      <c r="O894893" s="4"/>
    </row>
    <row r="894894" spans="15:15" x14ac:dyDescent="0.25">
      <c r="O894894" s="4"/>
    </row>
    <row r="894895" spans="15:15" x14ac:dyDescent="0.25">
      <c r="O894895" s="4"/>
    </row>
    <row r="894896" spans="15:15" x14ac:dyDescent="0.25">
      <c r="O894896" s="4"/>
    </row>
    <row r="894897" spans="15:15" x14ac:dyDescent="0.25">
      <c r="O894897" s="4"/>
    </row>
    <row r="894898" spans="15:15" x14ac:dyDescent="0.25">
      <c r="O894898" s="4"/>
    </row>
    <row r="894899" spans="15:15" x14ac:dyDescent="0.25">
      <c r="O894899" s="4"/>
    </row>
    <row r="894900" spans="15:15" x14ac:dyDescent="0.25">
      <c r="O894900" s="4"/>
    </row>
    <row r="894901" spans="15:15" x14ac:dyDescent="0.25">
      <c r="O894901" s="4"/>
    </row>
    <row r="894902" spans="15:15" x14ac:dyDescent="0.25">
      <c r="O894902" s="4"/>
    </row>
    <row r="894903" spans="15:15" x14ac:dyDescent="0.25">
      <c r="O894903" s="4"/>
    </row>
    <row r="894904" spans="15:15" x14ac:dyDescent="0.25">
      <c r="O894904" s="4"/>
    </row>
    <row r="894905" spans="15:15" x14ac:dyDescent="0.25">
      <c r="O894905" s="4"/>
    </row>
    <row r="894906" spans="15:15" x14ac:dyDescent="0.25">
      <c r="O894906" s="4"/>
    </row>
    <row r="894907" spans="15:15" x14ac:dyDescent="0.25">
      <c r="O894907" s="4"/>
    </row>
    <row r="894908" spans="15:15" x14ac:dyDescent="0.25">
      <c r="O894908" s="4"/>
    </row>
    <row r="894909" spans="15:15" x14ac:dyDescent="0.25">
      <c r="O894909" s="4"/>
    </row>
    <row r="894910" spans="15:15" x14ac:dyDescent="0.25">
      <c r="O894910" s="4"/>
    </row>
    <row r="894911" spans="15:15" x14ac:dyDescent="0.25">
      <c r="O894911" s="4"/>
    </row>
    <row r="894912" spans="15:15" x14ac:dyDescent="0.25">
      <c r="O894912" s="4"/>
    </row>
    <row r="894913" spans="15:15" x14ac:dyDescent="0.25">
      <c r="O894913" s="4"/>
    </row>
    <row r="894914" spans="15:15" x14ac:dyDescent="0.25">
      <c r="O894914" s="4"/>
    </row>
    <row r="894915" spans="15:15" x14ac:dyDescent="0.25">
      <c r="O894915" s="4"/>
    </row>
    <row r="894916" spans="15:15" x14ac:dyDescent="0.25">
      <c r="O894916" s="4"/>
    </row>
    <row r="894917" spans="15:15" x14ac:dyDescent="0.25">
      <c r="O894917" s="4"/>
    </row>
    <row r="894918" spans="15:15" x14ac:dyDescent="0.25">
      <c r="O894918" s="4"/>
    </row>
    <row r="894919" spans="15:15" x14ac:dyDescent="0.25">
      <c r="O894919" s="4"/>
    </row>
    <row r="894920" spans="15:15" x14ac:dyDescent="0.25">
      <c r="O894920" s="4"/>
    </row>
    <row r="894921" spans="15:15" x14ac:dyDescent="0.25">
      <c r="O894921" s="4"/>
    </row>
    <row r="894922" spans="15:15" x14ac:dyDescent="0.25">
      <c r="O894922" s="4"/>
    </row>
    <row r="894923" spans="15:15" x14ac:dyDescent="0.25">
      <c r="O894923" s="4"/>
    </row>
    <row r="894924" spans="15:15" x14ac:dyDescent="0.25">
      <c r="O894924" s="4"/>
    </row>
    <row r="894925" spans="15:15" x14ac:dyDescent="0.25">
      <c r="O894925" s="4"/>
    </row>
    <row r="894926" spans="15:15" x14ac:dyDescent="0.25">
      <c r="O894926" s="4"/>
    </row>
    <row r="894927" spans="15:15" x14ac:dyDescent="0.25">
      <c r="O894927" s="4"/>
    </row>
    <row r="894928" spans="15:15" x14ac:dyDescent="0.25">
      <c r="O894928" s="4"/>
    </row>
    <row r="894929" spans="15:15" x14ac:dyDescent="0.25">
      <c r="O894929" s="4"/>
    </row>
    <row r="894930" spans="15:15" x14ac:dyDescent="0.25">
      <c r="O894930" s="4"/>
    </row>
    <row r="894931" spans="15:15" x14ac:dyDescent="0.25">
      <c r="O894931" s="4"/>
    </row>
    <row r="894932" spans="15:15" x14ac:dyDescent="0.25">
      <c r="O894932" s="4"/>
    </row>
    <row r="894933" spans="15:15" x14ac:dyDescent="0.25">
      <c r="O894933" s="4"/>
    </row>
    <row r="894934" spans="15:15" x14ac:dyDescent="0.25">
      <c r="O894934" s="4"/>
    </row>
    <row r="894935" spans="15:15" x14ac:dyDescent="0.25">
      <c r="O894935" s="4"/>
    </row>
    <row r="894936" spans="15:15" x14ac:dyDescent="0.25">
      <c r="O894936" s="4"/>
    </row>
    <row r="894937" spans="15:15" x14ac:dyDescent="0.25">
      <c r="O894937" s="4"/>
    </row>
    <row r="894938" spans="15:15" x14ac:dyDescent="0.25">
      <c r="O894938" s="4"/>
    </row>
    <row r="894939" spans="15:15" x14ac:dyDescent="0.25">
      <c r="O894939" s="4"/>
    </row>
    <row r="894940" spans="15:15" x14ac:dyDescent="0.25">
      <c r="O894940" s="4"/>
    </row>
    <row r="894941" spans="15:15" x14ac:dyDescent="0.25">
      <c r="O894941" s="4"/>
    </row>
    <row r="894942" spans="15:15" x14ac:dyDescent="0.25">
      <c r="O894942" s="4"/>
    </row>
    <row r="894943" spans="15:15" x14ac:dyDescent="0.25">
      <c r="O894943" s="4"/>
    </row>
    <row r="894944" spans="15:15" x14ac:dyDescent="0.25">
      <c r="O894944" s="4"/>
    </row>
    <row r="894945" spans="15:15" x14ac:dyDescent="0.25">
      <c r="O894945" s="4"/>
    </row>
    <row r="894946" spans="15:15" x14ac:dyDescent="0.25">
      <c r="O894946" s="4"/>
    </row>
    <row r="894947" spans="15:15" x14ac:dyDescent="0.25">
      <c r="O894947" s="4"/>
    </row>
    <row r="894948" spans="15:15" x14ac:dyDescent="0.25">
      <c r="O894948" s="4"/>
    </row>
    <row r="894949" spans="15:15" x14ac:dyDescent="0.25">
      <c r="O894949" s="4"/>
    </row>
    <row r="894950" spans="15:15" x14ac:dyDescent="0.25">
      <c r="O894950" s="4"/>
    </row>
    <row r="894951" spans="15:15" x14ac:dyDescent="0.25">
      <c r="O894951" s="4"/>
    </row>
    <row r="894952" spans="15:15" x14ac:dyDescent="0.25">
      <c r="O894952" s="4"/>
    </row>
    <row r="894953" spans="15:15" x14ac:dyDescent="0.25">
      <c r="O894953" s="4"/>
    </row>
    <row r="894954" spans="15:15" x14ac:dyDescent="0.25">
      <c r="O894954" s="4"/>
    </row>
    <row r="894955" spans="15:15" x14ac:dyDescent="0.25">
      <c r="O894955" s="4"/>
    </row>
    <row r="894956" spans="15:15" x14ac:dyDescent="0.25">
      <c r="O894956" s="4"/>
    </row>
    <row r="894957" spans="15:15" x14ac:dyDescent="0.25">
      <c r="O894957" s="4"/>
    </row>
    <row r="894958" spans="15:15" x14ac:dyDescent="0.25">
      <c r="O894958" s="4"/>
    </row>
    <row r="894959" spans="15:15" x14ac:dyDescent="0.25">
      <c r="O894959" s="4"/>
    </row>
    <row r="894960" spans="15:15" x14ac:dyDescent="0.25">
      <c r="O894960" s="4"/>
    </row>
    <row r="894961" spans="15:15" x14ac:dyDescent="0.25">
      <c r="O894961" s="4"/>
    </row>
    <row r="894962" spans="15:15" x14ac:dyDescent="0.25">
      <c r="O894962" s="4"/>
    </row>
    <row r="894963" spans="15:15" x14ac:dyDescent="0.25">
      <c r="O894963" s="4"/>
    </row>
    <row r="894964" spans="15:15" x14ac:dyDescent="0.25">
      <c r="O894964" s="4"/>
    </row>
    <row r="894965" spans="15:15" x14ac:dyDescent="0.25">
      <c r="O894965" s="4"/>
    </row>
    <row r="894966" spans="15:15" x14ac:dyDescent="0.25">
      <c r="O894966" s="4"/>
    </row>
    <row r="894967" spans="15:15" x14ac:dyDescent="0.25">
      <c r="O894967" s="4"/>
    </row>
    <row r="894968" spans="15:15" x14ac:dyDescent="0.25">
      <c r="O894968" s="4"/>
    </row>
    <row r="894969" spans="15:15" x14ac:dyDescent="0.25">
      <c r="O894969" s="4"/>
    </row>
    <row r="894970" spans="15:15" x14ac:dyDescent="0.25">
      <c r="O894970" s="4"/>
    </row>
    <row r="894971" spans="15:15" x14ac:dyDescent="0.25">
      <c r="O894971" s="4"/>
    </row>
    <row r="894972" spans="15:15" x14ac:dyDescent="0.25">
      <c r="O894972" s="4"/>
    </row>
    <row r="894973" spans="15:15" x14ac:dyDescent="0.25">
      <c r="O894973" s="4"/>
    </row>
    <row r="894974" spans="15:15" x14ac:dyDescent="0.25">
      <c r="O894974" s="4"/>
    </row>
    <row r="894975" spans="15:15" x14ac:dyDescent="0.25">
      <c r="O894975" s="4"/>
    </row>
    <row r="894976" spans="15:15" x14ac:dyDescent="0.25">
      <c r="O894976" s="4"/>
    </row>
    <row r="894977" spans="15:15" x14ac:dyDescent="0.25">
      <c r="O894977" s="4"/>
    </row>
    <row r="894978" spans="15:15" x14ac:dyDescent="0.25">
      <c r="O894978" s="4"/>
    </row>
    <row r="894979" spans="15:15" x14ac:dyDescent="0.25">
      <c r="O894979" s="4"/>
    </row>
    <row r="894980" spans="15:15" x14ac:dyDescent="0.25">
      <c r="O894980" s="4"/>
    </row>
    <row r="894981" spans="15:15" x14ac:dyDescent="0.25">
      <c r="O894981" s="4"/>
    </row>
    <row r="894982" spans="15:15" x14ac:dyDescent="0.25">
      <c r="O894982" s="4"/>
    </row>
    <row r="894983" spans="15:15" x14ac:dyDescent="0.25">
      <c r="O894983" s="4"/>
    </row>
    <row r="894984" spans="15:15" x14ac:dyDescent="0.25">
      <c r="O894984" s="4"/>
    </row>
    <row r="894985" spans="15:15" x14ac:dyDescent="0.25">
      <c r="O894985" s="4"/>
    </row>
    <row r="894986" spans="15:15" x14ac:dyDescent="0.25">
      <c r="O894986" s="4"/>
    </row>
    <row r="894987" spans="15:15" x14ac:dyDescent="0.25">
      <c r="O894987" s="4"/>
    </row>
    <row r="894988" spans="15:15" x14ac:dyDescent="0.25">
      <c r="O894988" s="4"/>
    </row>
    <row r="894989" spans="15:15" x14ac:dyDescent="0.25">
      <c r="O894989" s="4"/>
    </row>
    <row r="894990" spans="15:15" x14ac:dyDescent="0.25">
      <c r="O894990" s="4"/>
    </row>
    <row r="894991" spans="15:15" x14ac:dyDescent="0.25">
      <c r="O894991" s="4"/>
    </row>
    <row r="894992" spans="15:15" x14ac:dyDescent="0.25">
      <c r="O894992" s="4"/>
    </row>
    <row r="894993" spans="15:15" x14ac:dyDescent="0.25">
      <c r="O894993" s="4"/>
    </row>
    <row r="894994" spans="15:15" x14ac:dyDescent="0.25">
      <c r="O894994" s="4"/>
    </row>
    <row r="894995" spans="15:15" x14ac:dyDescent="0.25">
      <c r="O894995" s="4"/>
    </row>
    <row r="894996" spans="15:15" x14ac:dyDescent="0.25">
      <c r="O894996" s="4"/>
    </row>
    <row r="894997" spans="15:15" x14ac:dyDescent="0.25">
      <c r="O894997" s="4"/>
    </row>
    <row r="894998" spans="15:15" x14ac:dyDescent="0.25">
      <c r="O894998" s="4"/>
    </row>
    <row r="894999" spans="15:15" x14ac:dyDescent="0.25">
      <c r="O894999" s="4"/>
    </row>
    <row r="895000" spans="15:15" x14ac:dyDescent="0.25">
      <c r="O895000" s="4"/>
    </row>
    <row r="895001" spans="15:15" x14ac:dyDescent="0.25">
      <c r="O895001" s="4"/>
    </row>
    <row r="895002" spans="15:15" x14ac:dyDescent="0.25">
      <c r="O895002" s="4"/>
    </row>
    <row r="895003" spans="15:15" x14ac:dyDescent="0.25">
      <c r="O895003" s="4"/>
    </row>
    <row r="895004" spans="15:15" x14ac:dyDescent="0.25">
      <c r="O895004" s="4"/>
    </row>
    <row r="895005" spans="15:15" x14ac:dyDescent="0.25">
      <c r="O895005" s="4"/>
    </row>
    <row r="895006" spans="15:15" x14ac:dyDescent="0.25">
      <c r="O895006" s="4"/>
    </row>
    <row r="895007" spans="15:15" x14ac:dyDescent="0.25">
      <c r="O895007" s="4"/>
    </row>
    <row r="895008" spans="15:15" x14ac:dyDescent="0.25">
      <c r="O895008" s="4"/>
    </row>
    <row r="895009" spans="15:15" x14ac:dyDescent="0.25">
      <c r="O895009" s="4"/>
    </row>
    <row r="895010" spans="15:15" x14ac:dyDescent="0.25">
      <c r="O895010" s="4"/>
    </row>
    <row r="895011" spans="15:15" x14ac:dyDescent="0.25">
      <c r="O895011" s="4"/>
    </row>
    <row r="895012" spans="15:15" x14ac:dyDescent="0.25">
      <c r="O895012" s="4"/>
    </row>
    <row r="895013" spans="15:15" x14ac:dyDescent="0.25">
      <c r="O895013" s="4"/>
    </row>
    <row r="895014" spans="15:15" x14ac:dyDescent="0.25">
      <c r="O895014" s="4"/>
    </row>
    <row r="895015" spans="15:15" x14ac:dyDescent="0.25">
      <c r="O895015" s="4"/>
    </row>
    <row r="895016" spans="15:15" x14ac:dyDescent="0.25">
      <c r="O895016" s="4"/>
    </row>
    <row r="895017" spans="15:15" x14ac:dyDescent="0.25">
      <c r="O895017" s="4"/>
    </row>
    <row r="895018" spans="15:15" x14ac:dyDescent="0.25">
      <c r="O895018" s="4"/>
    </row>
    <row r="895019" spans="15:15" x14ac:dyDescent="0.25">
      <c r="O895019" s="4"/>
    </row>
    <row r="895020" spans="15:15" x14ac:dyDescent="0.25">
      <c r="O895020" s="4"/>
    </row>
    <row r="895021" spans="15:15" x14ac:dyDescent="0.25">
      <c r="O895021" s="4"/>
    </row>
    <row r="895022" spans="15:15" x14ac:dyDescent="0.25">
      <c r="O895022" s="4"/>
    </row>
    <row r="895023" spans="15:15" x14ac:dyDescent="0.25">
      <c r="O895023" s="4"/>
    </row>
    <row r="895024" spans="15:15" x14ac:dyDescent="0.25">
      <c r="O895024" s="4"/>
    </row>
    <row r="895025" spans="15:15" x14ac:dyDescent="0.25">
      <c r="O895025" s="4"/>
    </row>
    <row r="895026" spans="15:15" x14ac:dyDescent="0.25">
      <c r="O895026" s="4"/>
    </row>
    <row r="895027" spans="15:15" x14ac:dyDescent="0.25">
      <c r="O895027" s="4"/>
    </row>
    <row r="895028" spans="15:15" x14ac:dyDescent="0.25">
      <c r="O895028" s="4"/>
    </row>
    <row r="895029" spans="15:15" x14ac:dyDescent="0.25">
      <c r="O895029" s="4"/>
    </row>
    <row r="895030" spans="15:15" x14ac:dyDescent="0.25">
      <c r="O895030" s="4"/>
    </row>
    <row r="895031" spans="15:15" x14ac:dyDescent="0.25">
      <c r="O895031" s="4"/>
    </row>
    <row r="895032" spans="15:15" x14ac:dyDescent="0.25">
      <c r="O895032" s="4"/>
    </row>
    <row r="895033" spans="15:15" x14ac:dyDescent="0.25">
      <c r="O895033" s="4"/>
    </row>
    <row r="895034" spans="15:15" x14ac:dyDescent="0.25">
      <c r="O895034" s="4"/>
    </row>
    <row r="895035" spans="15:15" x14ac:dyDescent="0.25">
      <c r="O895035" s="4"/>
    </row>
    <row r="895036" spans="15:15" x14ac:dyDescent="0.25">
      <c r="O895036" s="4"/>
    </row>
    <row r="895037" spans="15:15" x14ac:dyDescent="0.25">
      <c r="O895037" s="4"/>
    </row>
    <row r="895038" spans="15:15" x14ac:dyDescent="0.25">
      <c r="O895038" s="4"/>
    </row>
    <row r="895039" spans="15:15" x14ac:dyDescent="0.25">
      <c r="O895039" s="4"/>
    </row>
    <row r="895040" spans="15:15" x14ac:dyDescent="0.25">
      <c r="O895040" s="4"/>
    </row>
    <row r="895041" spans="15:15" x14ac:dyDescent="0.25">
      <c r="O895041" s="4"/>
    </row>
    <row r="895042" spans="15:15" x14ac:dyDescent="0.25">
      <c r="O895042" s="4"/>
    </row>
    <row r="895043" spans="15:15" x14ac:dyDescent="0.25">
      <c r="O895043" s="4"/>
    </row>
    <row r="895044" spans="15:15" x14ac:dyDescent="0.25">
      <c r="O895044" s="4"/>
    </row>
    <row r="895045" spans="15:15" x14ac:dyDescent="0.25">
      <c r="O895045" s="4"/>
    </row>
    <row r="895046" spans="15:15" x14ac:dyDescent="0.25">
      <c r="O895046" s="4"/>
    </row>
    <row r="895047" spans="15:15" x14ac:dyDescent="0.25">
      <c r="O895047" s="4"/>
    </row>
    <row r="895048" spans="15:15" x14ac:dyDescent="0.25">
      <c r="O895048" s="4"/>
    </row>
    <row r="895049" spans="15:15" x14ac:dyDescent="0.25">
      <c r="O895049" s="4"/>
    </row>
    <row r="895050" spans="15:15" x14ac:dyDescent="0.25">
      <c r="O895050" s="4"/>
    </row>
    <row r="895051" spans="15:15" x14ac:dyDescent="0.25">
      <c r="O895051" s="4"/>
    </row>
    <row r="895052" spans="15:15" x14ac:dyDescent="0.25">
      <c r="O895052" s="4"/>
    </row>
    <row r="895053" spans="15:15" x14ac:dyDescent="0.25">
      <c r="O895053" s="4"/>
    </row>
    <row r="895054" spans="15:15" x14ac:dyDescent="0.25">
      <c r="O895054" s="4"/>
    </row>
    <row r="895055" spans="15:15" x14ac:dyDescent="0.25">
      <c r="O895055" s="4"/>
    </row>
    <row r="895056" spans="15:15" x14ac:dyDescent="0.25">
      <c r="O895056" s="4"/>
    </row>
    <row r="895057" spans="15:15" x14ac:dyDescent="0.25">
      <c r="O895057" s="4"/>
    </row>
    <row r="895058" spans="15:15" x14ac:dyDescent="0.25">
      <c r="O895058" s="4"/>
    </row>
    <row r="895059" spans="15:15" x14ac:dyDescent="0.25">
      <c r="O895059" s="4"/>
    </row>
    <row r="895060" spans="15:15" x14ac:dyDescent="0.25">
      <c r="O895060" s="4"/>
    </row>
    <row r="895061" spans="15:15" x14ac:dyDescent="0.25">
      <c r="O895061" s="4"/>
    </row>
    <row r="895062" spans="15:15" x14ac:dyDescent="0.25">
      <c r="O895062" s="4"/>
    </row>
    <row r="895063" spans="15:15" x14ac:dyDescent="0.25">
      <c r="O895063" s="4"/>
    </row>
    <row r="895064" spans="15:15" x14ac:dyDescent="0.25">
      <c r="O895064" s="4"/>
    </row>
    <row r="895065" spans="15:15" x14ac:dyDescent="0.25">
      <c r="O895065" s="4"/>
    </row>
    <row r="895066" spans="15:15" x14ac:dyDescent="0.25">
      <c r="O895066" s="4"/>
    </row>
    <row r="895067" spans="15:15" x14ac:dyDescent="0.25">
      <c r="O895067" s="4"/>
    </row>
    <row r="895068" spans="15:15" x14ac:dyDescent="0.25">
      <c r="O895068" s="4"/>
    </row>
    <row r="895069" spans="15:15" x14ac:dyDescent="0.25">
      <c r="O895069" s="4"/>
    </row>
    <row r="895070" spans="15:15" x14ac:dyDescent="0.25">
      <c r="O895070" s="4"/>
    </row>
    <row r="895071" spans="15:15" x14ac:dyDescent="0.25">
      <c r="O895071" s="4"/>
    </row>
    <row r="895072" spans="15:15" x14ac:dyDescent="0.25">
      <c r="O895072" s="4"/>
    </row>
    <row r="895073" spans="15:15" x14ac:dyDescent="0.25">
      <c r="O895073" s="4"/>
    </row>
    <row r="895074" spans="15:15" x14ac:dyDescent="0.25">
      <c r="O895074" s="4"/>
    </row>
    <row r="895075" spans="15:15" x14ac:dyDescent="0.25">
      <c r="O895075" s="4"/>
    </row>
    <row r="895076" spans="15:15" x14ac:dyDescent="0.25">
      <c r="O895076" s="4"/>
    </row>
    <row r="895077" spans="15:15" x14ac:dyDescent="0.25">
      <c r="O895077" s="4"/>
    </row>
    <row r="895078" spans="15:15" x14ac:dyDescent="0.25">
      <c r="O895078" s="4"/>
    </row>
    <row r="895079" spans="15:15" x14ac:dyDescent="0.25">
      <c r="O895079" s="4"/>
    </row>
    <row r="895080" spans="15:15" x14ac:dyDescent="0.25">
      <c r="O895080" s="4"/>
    </row>
    <row r="895081" spans="15:15" x14ac:dyDescent="0.25">
      <c r="O895081" s="4"/>
    </row>
    <row r="895082" spans="15:15" x14ac:dyDescent="0.25">
      <c r="O895082" s="4"/>
    </row>
    <row r="895083" spans="15:15" x14ac:dyDescent="0.25">
      <c r="O895083" s="4"/>
    </row>
    <row r="895084" spans="15:15" x14ac:dyDescent="0.25">
      <c r="O895084" s="4"/>
    </row>
    <row r="895085" spans="15:15" x14ac:dyDescent="0.25">
      <c r="O895085" s="4"/>
    </row>
    <row r="895086" spans="15:15" x14ac:dyDescent="0.25">
      <c r="O895086" s="4"/>
    </row>
    <row r="895087" spans="15:15" x14ac:dyDescent="0.25">
      <c r="O895087" s="4"/>
    </row>
    <row r="895088" spans="15:15" x14ac:dyDescent="0.25">
      <c r="O895088" s="4"/>
    </row>
    <row r="895089" spans="15:15" x14ac:dyDescent="0.25">
      <c r="O895089" s="4"/>
    </row>
    <row r="895090" spans="15:15" x14ac:dyDescent="0.25">
      <c r="O895090" s="4"/>
    </row>
    <row r="895091" spans="15:15" x14ac:dyDescent="0.25">
      <c r="O895091" s="4"/>
    </row>
    <row r="895092" spans="15:15" x14ac:dyDescent="0.25">
      <c r="O895092" s="4"/>
    </row>
    <row r="895093" spans="15:15" x14ac:dyDescent="0.25">
      <c r="O895093" s="4"/>
    </row>
    <row r="895094" spans="15:15" x14ac:dyDescent="0.25">
      <c r="O895094" s="4"/>
    </row>
    <row r="895095" spans="15:15" x14ac:dyDescent="0.25">
      <c r="O895095" s="4"/>
    </row>
    <row r="895096" spans="15:15" x14ac:dyDescent="0.25">
      <c r="O895096" s="4"/>
    </row>
    <row r="895097" spans="15:15" x14ac:dyDescent="0.25">
      <c r="O895097" s="4"/>
    </row>
    <row r="895098" spans="15:15" x14ac:dyDescent="0.25">
      <c r="O895098" s="4"/>
    </row>
    <row r="895099" spans="15:15" x14ac:dyDescent="0.25">
      <c r="O895099" s="4"/>
    </row>
    <row r="895100" spans="15:15" x14ac:dyDescent="0.25">
      <c r="O895100" s="4"/>
    </row>
    <row r="895101" spans="15:15" x14ac:dyDescent="0.25">
      <c r="O895101" s="4"/>
    </row>
    <row r="895102" spans="15:15" x14ac:dyDescent="0.25">
      <c r="O895102" s="4"/>
    </row>
    <row r="895103" spans="15:15" x14ac:dyDescent="0.25">
      <c r="O895103" s="4"/>
    </row>
    <row r="895104" spans="15:15" x14ac:dyDescent="0.25">
      <c r="O895104" s="4"/>
    </row>
    <row r="895105" spans="15:15" x14ac:dyDescent="0.25">
      <c r="O895105" s="4"/>
    </row>
    <row r="895106" spans="15:15" x14ac:dyDescent="0.25">
      <c r="O895106" s="4"/>
    </row>
    <row r="895107" spans="15:15" x14ac:dyDescent="0.25">
      <c r="O895107" s="4"/>
    </row>
    <row r="895108" spans="15:15" x14ac:dyDescent="0.25">
      <c r="O895108" s="4"/>
    </row>
    <row r="895109" spans="15:15" x14ac:dyDescent="0.25">
      <c r="O895109" s="4"/>
    </row>
    <row r="895110" spans="15:15" x14ac:dyDescent="0.25">
      <c r="O895110" s="4"/>
    </row>
    <row r="895111" spans="15:15" x14ac:dyDescent="0.25">
      <c r="O895111" s="4"/>
    </row>
    <row r="895112" spans="15:15" x14ac:dyDescent="0.25">
      <c r="O895112" s="4"/>
    </row>
    <row r="895113" spans="15:15" x14ac:dyDescent="0.25">
      <c r="O895113" s="4"/>
    </row>
    <row r="895114" spans="15:15" x14ac:dyDescent="0.25">
      <c r="O895114" s="4"/>
    </row>
    <row r="895115" spans="15:15" x14ac:dyDescent="0.25">
      <c r="O895115" s="4"/>
    </row>
    <row r="895116" spans="15:15" x14ac:dyDescent="0.25">
      <c r="O895116" s="4"/>
    </row>
    <row r="895117" spans="15:15" x14ac:dyDescent="0.25">
      <c r="O895117" s="4"/>
    </row>
    <row r="895118" spans="15:15" x14ac:dyDescent="0.25">
      <c r="O895118" s="4"/>
    </row>
    <row r="895119" spans="15:15" x14ac:dyDescent="0.25">
      <c r="O895119" s="4"/>
    </row>
    <row r="895120" spans="15:15" x14ac:dyDescent="0.25">
      <c r="O895120" s="4"/>
    </row>
    <row r="895121" spans="15:15" x14ac:dyDescent="0.25">
      <c r="O895121" s="4"/>
    </row>
    <row r="895122" spans="15:15" x14ac:dyDescent="0.25">
      <c r="O895122" s="4"/>
    </row>
    <row r="895123" spans="15:15" x14ac:dyDescent="0.25">
      <c r="O895123" s="4"/>
    </row>
    <row r="895124" spans="15:15" x14ac:dyDescent="0.25">
      <c r="O895124" s="4"/>
    </row>
    <row r="895125" spans="15:15" x14ac:dyDescent="0.25">
      <c r="O895125" s="4"/>
    </row>
    <row r="895126" spans="15:15" x14ac:dyDescent="0.25">
      <c r="O895126" s="4"/>
    </row>
    <row r="895127" spans="15:15" x14ac:dyDescent="0.25">
      <c r="O895127" s="4"/>
    </row>
    <row r="895128" spans="15:15" x14ac:dyDescent="0.25">
      <c r="O895128" s="4"/>
    </row>
    <row r="895129" spans="15:15" x14ac:dyDescent="0.25">
      <c r="O895129" s="4"/>
    </row>
    <row r="895130" spans="15:15" x14ac:dyDescent="0.25">
      <c r="O895130" s="4"/>
    </row>
    <row r="895131" spans="15:15" x14ac:dyDescent="0.25">
      <c r="O895131" s="4"/>
    </row>
    <row r="895132" spans="15:15" x14ac:dyDescent="0.25">
      <c r="O895132" s="4"/>
    </row>
    <row r="895133" spans="15:15" x14ac:dyDescent="0.25">
      <c r="O895133" s="4"/>
    </row>
    <row r="895134" spans="15:15" x14ac:dyDescent="0.25">
      <c r="O895134" s="4"/>
    </row>
    <row r="895135" spans="15:15" x14ac:dyDescent="0.25">
      <c r="O895135" s="4"/>
    </row>
    <row r="895136" spans="15:15" x14ac:dyDescent="0.25">
      <c r="O895136" s="4"/>
    </row>
    <row r="895137" spans="15:15" x14ac:dyDescent="0.25">
      <c r="O895137" s="4"/>
    </row>
    <row r="895138" spans="15:15" x14ac:dyDescent="0.25">
      <c r="O895138" s="4"/>
    </row>
    <row r="895139" spans="15:15" x14ac:dyDescent="0.25">
      <c r="O895139" s="4"/>
    </row>
    <row r="895140" spans="15:15" x14ac:dyDescent="0.25">
      <c r="O895140" s="4"/>
    </row>
    <row r="895141" spans="15:15" x14ac:dyDescent="0.25">
      <c r="O895141" s="4"/>
    </row>
    <row r="895142" spans="15:15" x14ac:dyDescent="0.25">
      <c r="O895142" s="4"/>
    </row>
    <row r="895143" spans="15:15" x14ac:dyDescent="0.25">
      <c r="O895143" s="4"/>
    </row>
    <row r="895144" spans="15:15" x14ac:dyDescent="0.25">
      <c r="O895144" s="4"/>
    </row>
    <row r="895145" spans="15:15" x14ac:dyDescent="0.25">
      <c r="O895145" s="4"/>
    </row>
    <row r="895146" spans="15:15" x14ac:dyDescent="0.25">
      <c r="O895146" s="4"/>
    </row>
    <row r="895147" spans="15:15" x14ac:dyDescent="0.25">
      <c r="O895147" s="4"/>
    </row>
    <row r="895148" spans="15:15" x14ac:dyDescent="0.25">
      <c r="O895148" s="4"/>
    </row>
    <row r="895149" spans="15:15" x14ac:dyDescent="0.25">
      <c r="O895149" s="4"/>
    </row>
    <row r="895150" spans="15:15" x14ac:dyDescent="0.25">
      <c r="O895150" s="4"/>
    </row>
    <row r="895151" spans="15:15" x14ac:dyDescent="0.25">
      <c r="O895151" s="4"/>
    </row>
    <row r="895152" spans="15:15" x14ac:dyDescent="0.25">
      <c r="O895152" s="4"/>
    </row>
    <row r="895153" spans="15:15" x14ac:dyDescent="0.25">
      <c r="O895153" s="4"/>
    </row>
    <row r="895154" spans="15:15" x14ac:dyDescent="0.25">
      <c r="O895154" s="4"/>
    </row>
    <row r="895155" spans="15:15" x14ac:dyDescent="0.25">
      <c r="O895155" s="4"/>
    </row>
    <row r="895156" spans="15:15" x14ac:dyDescent="0.25">
      <c r="O895156" s="4"/>
    </row>
    <row r="895157" spans="15:15" x14ac:dyDescent="0.25">
      <c r="O895157" s="4"/>
    </row>
    <row r="895158" spans="15:15" x14ac:dyDescent="0.25">
      <c r="O895158" s="4"/>
    </row>
    <row r="895159" spans="15:15" x14ac:dyDescent="0.25">
      <c r="O895159" s="4"/>
    </row>
    <row r="895160" spans="15:15" x14ac:dyDescent="0.25">
      <c r="O895160" s="4"/>
    </row>
    <row r="895161" spans="15:15" x14ac:dyDescent="0.25">
      <c r="O895161" s="4"/>
    </row>
    <row r="895162" spans="15:15" x14ac:dyDescent="0.25">
      <c r="O895162" s="4"/>
    </row>
    <row r="895163" spans="15:15" x14ac:dyDescent="0.25">
      <c r="O895163" s="4"/>
    </row>
    <row r="895164" spans="15:15" x14ac:dyDescent="0.25">
      <c r="O895164" s="4"/>
    </row>
    <row r="895165" spans="15:15" x14ac:dyDescent="0.25">
      <c r="O895165" s="4"/>
    </row>
    <row r="895166" spans="15:15" x14ac:dyDescent="0.25">
      <c r="O895166" s="4"/>
    </row>
    <row r="895167" spans="15:15" x14ac:dyDescent="0.25">
      <c r="O895167" s="4"/>
    </row>
    <row r="895168" spans="15:15" x14ac:dyDescent="0.25">
      <c r="O895168" s="4"/>
    </row>
    <row r="895169" spans="15:15" x14ac:dyDescent="0.25">
      <c r="O895169" s="4"/>
    </row>
    <row r="895170" spans="15:15" x14ac:dyDescent="0.25">
      <c r="O895170" s="4"/>
    </row>
    <row r="895171" spans="15:15" x14ac:dyDescent="0.25">
      <c r="O895171" s="4"/>
    </row>
    <row r="895172" spans="15:15" x14ac:dyDescent="0.25">
      <c r="O895172" s="4"/>
    </row>
    <row r="895173" spans="15:15" x14ac:dyDescent="0.25">
      <c r="O895173" s="4"/>
    </row>
    <row r="895174" spans="15:15" x14ac:dyDescent="0.25">
      <c r="O895174" s="4"/>
    </row>
    <row r="895175" spans="15:15" x14ac:dyDescent="0.25">
      <c r="O895175" s="4"/>
    </row>
    <row r="895176" spans="15:15" x14ac:dyDescent="0.25">
      <c r="O895176" s="4"/>
    </row>
    <row r="895177" spans="15:15" x14ac:dyDescent="0.25">
      <c r="O895177" s="4"/>
    </row>
    <row r="895178" spans="15:15" x14ac:dyDescent="0.25">
      <c r="O895178" s="4"/>
    </row>
    <row r="895179" spans="15:15" x14ac:dyDescent="0.25">
      <c r="O895179" s="4"/>
    </row>
    <row r="895180" spans="15:15" x14ac:dyDescent="0.25">
      <c r="O895180" s="4"/>
    </row>
    <row r="895181" spans="15:15" x14ac:dyDescent="0.25">
      <c r="O895181" s="4"/>
    </row>
    <row r="895182" spans="15:15" x14ac:dyDescent="0.25">
      <c r="O895182" s="4"/>
    </row>
    <row r="895183" spans="15:15" x14ac:dyDescent="0.25">
      <c r="O895183" s="4"/>
    </row>
    <row r="895184" spans="15:15" x14ac:dyDescent="0.25">
      <c r="O895184" s="4"/>
    </row>
    <row r="895185" spans="15:15" x14ac:dyDescent="0.25">
      <c r="O895185" s="4"/>
    </row>
    <row r="895186" spans="15:15" x14ac:dyDescent="0.25">
      <c r="O895186" s="4"/>
    </row>
    <row r="895187" spans="15:15" x14ac:dyDescent="0.25">
      <c r="O895187" s="4"/>
    </row>
    <row r="895188" spans="15:15" x14ac:dyDescent="0.25">
      <c r="O895188" s="4"/>
    </row>
    <row r="895189" spans="15:15" x14ac:dyDescent="0.25">
      <c r="O895189" s="4"/>
    </row>
    <row r="895190" spans="15:15" x14ac:dyDescent="0.25">
      <c r="O895190" s="4"/>
    </row>
    <row r="895191" spans="15:15" x14ac:dyDescent="0.25">
      <c r="O895191" s="4"/>
    </row>
    <row r="895192" spans="15:15" x14ac:dyDescent="0.25">
      <c r="O895192" s="4"/>
    </row>
    <row r="895193" spans="15:15" x14ac:dyDescent="0.25">
      <c r="O895193" s="4"/>
    </row>
    <row r="895194" spans="15:15" x14ac:dyDescent="0.25">
      <c r="O895194" s="4"/>
    </row>
    <row r="895195" spans="15:15" x14ac:dyDescent="0.25">
      <c r="O895195" s="4"/>
    </row>
    <row r="895196" spans="15:15" x14ac:dyDescent="0.25">
      <c r="O895196" s="4"/>
    </row>
    <row r="895197" spans="15:15" x14ac:dyDescent="0.25">
      <c r="O895197" s="4"/>
    </row>
    <row r="895198" spans="15:15" x14ac:dyDescent="0.25">
      <c r="O895198" s="4"/>
    </row>
    <row r="895199" spans="15:15" x14ac:dyDescent="0.25">
      <c r="O895199" s="4"/>
    </row>
    <row r="895200" spans="15:15" x14ac:dyDescent="0.25">
      <c r="O895200" s="4"/>
    </row>
    <row r="895201" spans="15:15" x14ac:dyDescent="0.25">
      <c r="O895201" s="4"/>
    </row>
    <row r="895202" spans="15:15" x14ac:dyDescent="0.25">
      <c r="O895202" s="4"/>
    </row>
    <row r="895203" spans="15:15" x14ac:dyDescent="0.25">
      <c r="O895203" s="4"/>
    </row>
    <row r="895204" spans="15:15" x14ac:dyDescent="0.25">
      <c r="O895204" s="4"/>
    </row>
    <row r="895205" spans="15:15" x14ac:dyDescent="0.25">
      <c r="O895205" s="4"/>
    </row>
    <row r="895206" spans="15:15" x14ac:dyDescent="0.25">
      <c r="O895206" s="4"/>
    </row>
    <row r="895207" spans="15:15" x14ac:dyDescent="0.25">
      <c r="O895207" s="4"/>
    </row>
    <row r="895208" spans="15:15" x14ac:dyDescent="0.25">
      <c r="O895208" s="4"/>
    </row>
    <row r="895209" spans="15:15" x14ac:dyDescent="0.25">
      <c r="O895209" s="4"/>
    </row>
    <row r="895210" spans="15:15" x14ac:dyDescent="0.25">
      <c r="O895210" s="4"/>
    </row>
    <row r="895211" spans="15:15" x14ac:dyDescent="0.25">
      <c r="O895211" s="4"/>
    </row>
    <row r="895212" spans="15:15" x14ac:dyDescent="0.25">
      <c r="O895212" s="4"/>
    </row>
    <row r="895213" spans="15:15" x14ac:dyDescent="0.25">
      <c r="O895213" s="4"/>
    </row>
    <row r="895214" spans="15:15" x14ac:dyDescent="0.25">
      <c r="O895214" s="4"/>
    </row>
    <row r="895215" spans="15:15" x14ac:dyDescent="0.25">
      <c r="O895215" s="4"/>
    </row>
    <row r="895216" spans="15:15" x14ac:dyDescent="0.25">
      <c r="O895216" s="4"/>
    </row>
    <row r="895217" spans="15:15" x14ac:dyDescent="0.25">
      <c r="O895217" s="4"/>
    </row>
    <row r="895218" spans="15:15" x14ac:dyDescent="0.25">
      <c r="O895218" s="4"/>
    </row>
    <row r="895219" spans="15:15" x14ac:dyDescent="0.25">
      <c r="O895219" s="4"/>
    </row>
    <row r="895220" spans="15:15" x14ac:dyDescent="0.25">
      <c r="O895220" s="4"/>
    </row>
    <row r="895221" spans="15:15" x14ac:dyDescent="0.25">
      <c r="O895221" s="4"/>
    </row>
    <row r="895222" spans="15:15" x14ac:dyDescent="0.25">
      <c r="O895222" s="4"/>
    </row>
    <row r="895223" spans="15:15" x14ac:dyDescent="0.25">
      <c r="O895223" s="4"/>
    </row>
    <row r="895224" spans="15:15" x14ac:dyDescent="0.25">
      <c r="O895224" s="4"/>
    </row>
    <row r="895225" spans="15:15" x14ac:dyDescent="0.25">
      <c r="O895225" s="4"/>
    </row>
    <row r="895226" spans="15:15" x14ac:dyDescent="0.25">
      <c r="O895226" s="4"/>
    </row>
    <row r="895227" spans="15:15" x14ac:dyDescent="0.25">
      <c r="O895227" s="4"/>
    </row>
    <row r="895228" spans="15:15" x14ac:dyDescent="0.25">
      <c r="O895228" s="4"/>
    </row>
    <row r="895229" spans="15:15" x14ac:dyDescent="0.25">
      <c r="O895229" s="4"/>
    </row>
    <row r="895230" spans="15:15" x14ac:dyDescent="0.25">
      <c r="O895230" s="4"/>
    </row>
    <row r="895231" spans="15:15" x14ac:dyDescent="0.25">
      <c r="O895231" s="4"/>
    </row>
    <row r="895232" spans="15:15" x14ac:dyDescent="0.25">
      <c r="O895232" s="4"/>
    </row>
    <row r="895233" spans="15:15" x14ac:dyDescent="0.25">
      <c r="O895233" s="4"/>
    </row>
    <row r="895234" spans="15:15" x14ac:dyDescent="0.25">
      <c r="O895234" s="4"/>
    </row>
    <row r="895235" spans="15:15" x14ac:dyDescent="0.25">
      <c r="O895235" s="4"/>
    </row>
    <row r="895236" spans="15:15" x14ac:dyDescent="0.25">
      <c r="O895236" s="4"/>
    </row>
    <row r="895237" spans="15:15" x14ac:dyDescent="0.25">
      <c r="O895237" s="4"/>
    </row>
    <row r="895238" spans="15:15" x14ac:dyDescent="0.25">
      <c r="O895238" s="4"/>
    </row>
    <row r="895239" spans="15:15" x14ac:dyDescent="0.25">
      <c r="O895239" s="4"/>
    </row>
    <row r="895240" spans="15:15" x14ac:dyDescent="0.25">
      <c r="O895240" s="4"/>
    </row>
    <row r="895241" spans="15:15" x14ac:dyDescent="0.25">
      <c r="O895241" s="4"/>
    </row>
    <row r="895242" spans="15:15" x14ac:dyDescent="0.25">
      <c r="O895242" s="4"/>
    </row>
    <row r="895243" spans="15:15" x14ac:dyDescent="0.25">
      <c r="O895243" s="4"/>
    </row>
    <row r="895244" spans="15:15" x14ac:dyDescent="0.25">
      <c r="O895244" s="4"/>
    </row>
    <row r="895245" spans="15:15" x14ac:dyDescent="0.25">
      <c r="O895245" s="4"/>
    </row>
    <row r="895246" spans="15:15" x14ac:dyDescent="0.25">
      <c r="O895246" s="4"/>
    </row>
    <row r="895247" spans="15:15" x14ac:dyDescent="0.25">
      <c r="O895247" s="4"/>
    </row>
    <row r="895248" spans="15:15" x14ac:dyDescent="0.25">
      <c r="O895248" s="4"/>
    </row>
    <row r="895249" spans="15:15" x14ac:dyDescent="0.25">
      <c r="O895249" s="4"/>
    </row>
    <row r="895250" spans="15:15" x14ac:dyDescent="0.25">
      <c r="O895250" s="4"/>
    </row>
    <row r="895251" spans="15:15" x14ac:dyDescent="0.25">
      <c r="O895251" s="4"/>
    </row>
    <row r="895252" spans="15:15" x14ac:dyDescent="0.25">
      <c r="O895252" s="4"/>
    </row>
    <row r="895253" spans="15:15" x14ac:dyDescent="0.25">
      <c r="O895253" s="4"/>
    </row>
    <row r="895254" spans="15:15" x14ac:dyDescent="0.25">
      <c r="O895254" s="4"/>
    </row>
    <row r="895255" spans="15:15" x14ac:dyDescent="0.25">
      <c r="O895255" s="4"/>
    </row>
    <row r="895256" spans="15:15" x14ac:dyDescent="0.25">
      <c r="O895256" s="4"/>
    </row>
    <row r="895257" spans="15:15" x14ac:dyDescent="0.25">
      <c r="O895257" s="4"/>
    </row>
    <row r="895258" spans="15:15" x14ac:dyDescent="0.25">
      <c r="O895258" s="4"/>
    </row>
    <row r="895259" spans="15:15" x14ac:dyDescent="0.25">
      <c r="O895259" s="4"/>
    </row>
    <row r="895260" spans="15:15" x14ac:dyDescent="0.25">
      <c r="O895260" s="4"/>
    </row>
    <row r="895261" spans="15:15" x14ac:dyDescent="0.25">
      <c r="O895261" s="4"/>
    </row>
    <row r="895262" spans="15:15" x14ac:dyDescent="0.25">
      <c r="O895262" s="4"/>
    </row>
    <row r="895263" spans="15:15" x14ac:dyDescent="0.25">
      <c r="O895263" s="4"/>
    </row>
    <row r="895264" spans="15:15" x14ac:dyDescent="0.25">
      <c r="O895264" s="4"/>
    </row>
    <row r="895265" spans="15:15" x14ac:dyDescent="0.25">
      <c r="O895265" s="4"/>
    </row>
    <row r="895266" spans="15:15" x14ac:dyDescent="0.25">
      <c r="O895266" s="4"/>
    </row>
    <row r="895267" spans="15:15" x14ac:dyDescent="0.25">
      <c r="O895267" s="4"/>
    </row>
    <row r="895268" spans="15:15" x14ac:dyDescent="0.25">
      <c r="O895268" s="4"/>
    </row>
    <row r="895269" spans="15:15" x14ac:dyDescent="0.25">
      <c r="O895269" s="4"/>
    </row>
    <row r="895270" spans="15:15" x14ac:dyDescent="0.25">
      <c r="O895270" s="4"/>
    </row>
    <row r="895271" spans="15:15" x14ac:dyDescent="0.25">
      <c r="O895271" s="4"/>
    </row>
    <row r="895272" spans="15:15" x14ac:dyDescent="0.25">
      <c r="O895272" s="4"/>
    </row>
    <row r="895273" spans="15:15" x14ac:dyDescent="0.25">
      <c r="O895273" s="4"/>
    </row>
    <row r="895274" spans="15:15" x14ac:dyDescent="0.25">
      <c r="O895274" s="4"/>
    </row>
    <row r="895275" spans="15:15" x14ac:dyDescent="0.25">
      <c r="O895275" s="4"/>
    </row>
    <row r="895276" spans="15:15" x14ac:dyDescent="0.25">
      <c r="O895276" s="4"/>
    </row>
    <row r="895277" spans="15:15" x14ac:dyDescent="0.25">
      <c r="O895277" s="4"/>
    </row>
    <row r="895278" spans="15:15" x14ac:dyDescent="0.25">
      <c r="O895278" s="4"/>
    </row>
    <row r="895279" spans="15:15" x14ac:dyDescent="0.25">
      <c r="O895279" s="4"/>
    </row>
    <row r="895280" spans="15:15" x14ac:dyDescent="0.25">
      <c r="O895280" s="4"/>
    </row>
    <row r="895281" spans="15:15" x14ac:dyDescent="0.25">
      <c r="O895281" s="4"/>
    </row>
    <row r="895282" spans="15:15" x14ac:dyDescent="0.25">
      <c r="O895282" s="4"/>
    </row>
    <row r="895283" spans="15:15" x14ac:dyDescent="0.25">
      <c r="O895283" s="4"/>
    </row>
    <row r="895284" spans="15:15" x14ac:dyDescent="0.25">
      <c r="O895284" s="4"/>
    </row>
    <row r="895285" spans="15:15" x14ac:dyDescent="0.25">
      <c r="O895285" s="4"/>
    </row>
    <row r="895286" spans="15:15" x14ac:dyDescent="0.25">
      <c r="O895286" s="4"/>
    </row>
    <row r="895287" spans="15:15" x14ac:dyDescent="0.25">
      <c r="O895287" s="4"/>
    </row>
    <row r="895288" spans="15:15" x14ac:dyDescent="0.25">
      <c r="O895288" s="4"/>
    </row>
    <row r="895289" spans="15:15" x14ac:dyDescent="0.25">
      <c r="O895289" s="4"/>
    </row>
    <row r="895290" spans="15:15" x14ac:dyDescent="0.25">
      <c r="O895290" s="4"/>
    </row>
    <row r="895291" spans="15:15" x14ac:dyDescent="0.25">
      <c r="O895291" s="4"/>
    </row>
    <row r="895292" spans="15:15" x14ac:dyDescent="0.25">
      <c r="O895292" s="4"/>
    </row>
    <row r="895293" spans="15:15" x14ac:dyDescent="0.25">
      <c r="O895293" s="4"/>
    </row>
    <row r="895294" spans="15:15" x14ac:dyDescent="0.25">
      <c r="O895294" s="4"/>
    </row>
    <row r="895295" spans="15:15" x14ac:dyDescent="0.25">
      <c r="O895295" s="4"/>
    </row>
    <row r="895296" spans="15:15" x14ac:dyDescent="0.25">
      <c r="O895296" s="4"/>
    </row>
    <row r="895297" spans="15:15" x14ac:dyDescent="0.25">
      <c r="O895297" s="4"/>
    </row>
    <row r="895298" spans="15:15" x14ac:dyDescent="0.25">
      <c r="O895298" s="4"/>
    </row>
    <row r="895299" spans="15:15" x14ac:dyDescent="0.25">
      <c r="O895299" s="4"/>
    </row>
    <row r="895300" spans="15:15" x14ac:dyDescent="0.25">
      <c r="O895300" s="4"/>
    </row>
    <row r="895301" spans="15:15" x14ac:dyDescent="0.25">
      <c r="O895301" s="4"/>
    </row>
    <row r="895302" spans="15:15" x14ac:dyDescent="0.25">
      <c r="O895302" s="4"/>
    </row>
    <row r="895303" spans="15:15" x14ac:dyDescent="0.25">
      <c r="O895303" s="4"/>
    </row>
    <row r="895304" spans="15:15" x14ac:dyDescent="0.25">
      <c r="O895304" s="4"/>
    </row>
    <row r="895305" spans="15:15" x14ac:dyDescent="0.25">
      <c r="O895305" s="4"/>
    </row>
    <row r="895306" spans="15:15" x14ac:dyDescent="0.25">
      <c r="O895306" s="4"/>
    </row>
    <row r="895307" spans="15:15" x14ac:dyDescent="0.25">
      <c r="O895307" s="4"/>
    </row>
    <row r="895308" spans="15:15" x14ac:dyDescent="0.25">
      <c r="O895308" s="4"/>
    </row>
    <row r="895309" spans="15:15" x14ac:dyDescent="0.25">
      <c r="O895309" s="4"/>
    </row>
    <row r="895310" spans="15:15" x14ac:dyDescent="0.25">
      <c r="O895310" s="4"/>
    </row>
    <row r="895311" spans="15:15" x14ac:dyDescent="0.25">
      <c r="O895311" s="4"/>
    </row>
    <row r="895312" spans="15:15" x14ac:dyDescent="0.25">
      <c r="O895312" s="4"/>
    </row>
    <row r="895313" spans="15:15" x14ac:dyDescent="0.25">
      <c r="O895313" s="4"/>
    </row>
    <row r="895314" spans="15:15" x14ac:dyDescent="0.25">
      <c r="O895314" s="4"/>
    </row>
    <row r="895315" spans="15:15" x14ac:dyDescent="0.25">
      <c r="O895315" s="4"/>
    </row>
    <row r="895316" spans="15:15" x14ac:dyDescent="0.25">
      <c r="O895316" s="4"/>
    </row>
    <row r="895317" spans="15:15" x14ac:dyDescent="0.25">
      <c r="O895317" s="4"/>
    </row>
    <row r="895318" spans="15:15" x14ac:dyDescent="0.25">
      <c r="O895318" s="4"/>
    </row>
    <row r="895319" spans="15:15" x14ac:dyDescent="0.25">
      <c r="O895319" s="4"/>
    </row>
    <row r="895320" spans="15:15" x14ac:dyDescent="0.25">
      <c r="O895320" s="4"/>
    </row>
    <row r="895321" spans="15:15" x14ac:dyDescent="0.25">
      <c r="O895321" s="4"/>
    </row>
    <row r="895322" spans="15:15" x14ac:dyDescent="0.25">
      <c r="O895322" s="4"/>
    </row>
    <row r="895323" spans="15:15" x14ac:dyDescent="0.25">
      <c r="O895323" s="4"/>
    </row>
    <row r="895324" spans="15:15" x14ac:dyDescent="0.25">
      <c r="O895324" s="4"/>
    </row>
    <row r="895325" spans="15:15" x14ac:dyDescent="0.25">
      <c r="O895325" s="4"/>
    </row>
    <row r="895326" spans="15:15" x14ac:dyDescent="0.25">
      <c r="O895326" s="4"/>
    </row>
    <row r="895327" spans="15:15" x14ac:dyDescent="0.25">
      <c r="O895327" s="4"/>
    </row>
    <row r="895328" spans="15:15" x14ac:dyDescent="0.25">
      <c r="O895328" s="4"/>
    </row>
    <row r="895329" spans="15:15" x14ac:dyDescent="0.25">
      <c r="O895329" s="4"/>
    </row>
    <row r="895330" spans="15:15" x14ac:dyDescent="0.25">
      <c r="O895330" s="4"/>
    </row>
    <row r="895331" spans="15:15" x14ac:dyDescent="0.25">
      <c r="O895331" s="4"/>
    </row>
    <row r="895332" spans="15:15" x14ac:dyDescent="0.25">
      <c r="O895332" s="4"/>
    </row>
    <row r="895333" spans="15:15" x14ac:dyDescent="0.25">
      <c r="O895333" s="4"/>
    </row>
    <row r="895334" spans="15:15" x14ac:dyDescent="0.25">
      <c r="O895334" s="4"/>
    </row>
    <row r="895335" spans="15:15" x14ac:dyDescent="0.25">
      <c r="O895335" s="4"/>
    </row>
    <row r="895336" spans="15:15" x14ac:dyDescent="0.25">
      <c r="O895336" s="4"/>
    </row>
    <row r="895337" spans="15:15" x14ac:dyDescent="0.25">
      <c r="O895337" s="4"/>
    </row>
    <row r="895338" spans="15:15" x14ac:dyDescent="0.25">
      <c r="O895338" s="4"/>
    </row>
    <row r="895339" spans="15:15" x14ac:dyDescent="0.25">
      <c r="O895339" s="4"/>
    </row>
    <row r="895340" spans="15:15" x14ac:dyDescent="0.25">
      <c r="O895340" s="4"/>
    </row>
    <row r="895341" spans="15:15" x14ac:dyDescent="0.25">
      <c r="O895341" s="4"/>
    </row>
    <row r="895342" spans="15:15" x14ac:dyDescent="0.25">
      <c r="O895342" s="4"/>
    </row>
    <row r="895343" spans="15:15" x14ac:dyDescent="0.25">
      <c r="O895343" s="4"/>
    </row>
    <row r="895344" spans="15:15" x14ac:dyDescent="0.25">
      <c r="O895344" s="4"/>
    </row>
    <row r="895345" spans="15:15" x14ac:dyDescent="0.25">
      <c r="O895345" s="4"/>
    </row>
    <row r="895346" spans="15:15" x14ac:dyDescent="0.25">
      <c r="O895346" s="4"/>
    </row>
    <row r="895347" spans="15:15" x14ac:dyDescent="0.25">
      <c r="O895347" s="4"/>
    </row>
    <row r="895348" spans="15:15" x14ac:dyDescent="0.25">
      <c r="O895348" s="4"/>
    </row>
    <row r="895349" spans="15:15" x14ac:dyDescent="0.25">
      <c r="O895349" s="4"/>
    </row>
    <row r="895350" spans="15:15" x14ac:dyDescent="0.25">
      <c r="O895350" s="4"/>
    </row>
    <row r="895351" spans="15:15" x14ac:dyDescent="0.25">
      <c r="O895351" s="4"/>
    </row>
    <row r="895352" spans="15:15" x14ac:dyDescent="0.25">
      <c r="O895352" s="4"/>
    </row>
    <row r="895353" spans="15:15" x14ac:dyDescent="0.25">
      <c r="O895353" s="4"/>
    </row>
    <row r="895354" spans="15:15" x14ac:dyDescent="0.25">
      <c r="O895354" s="4"/>
    </row>
    <row r="895355" spans="15:15" x14ac:dyDescent="0.25">
      <c r="O895355" s="4"/>
    </row>
    <row r="895356" spans="15:15" x14ac:dyDescent="0.25">
      <c r="O895356" s="4"/>
    </row>
    <row r="895357" spans="15:15" x14ac:dyDescent="0.25">
      <c r="O895357" s="4"/>
    </row>
    <row r="895358" spans="15:15" x14ac:dyDescent="0.25">
      <c r="O895358" s="4"/>
    </row>
    <row r="895359" spans="15:15" x14ac:dyDescent="0.25">
      <c r="O895359" s="4"/>
    </row>
    <row r="895360" spans="15:15" x14ac:dyDescent="0.25">
      <c r="O895360" s="4"/>
    </row>
    <row r="895361" spans="15:15" x14ac:dyDescent="0.25">
      <c r="O895361" s="4"/>
    </row>
    <row r="895362" spans="15:15" x14ac:dyDescent="0.25">
      <c r="O895362" s="4"/>
    </row>
    <row r="895363" spans="15:15" x14ac:dyDescent="0.25">
      <c r="O895363" s="4"/>
    </row>
    <row r="895364" spans="15:15" x14ac:dyDescent="0.25">
      <c r="O895364" s="4"/>
    </row>
    <row r="895365" spans="15:15" x14ac:dyDescent="0.25">
      <c r="O895365" s="4"/>
    </row>
    <row r="895366" spans="15:15" x14ac:dyDescent="0.25">
      <c r="O895366" s="4"/>
    </row>
    <row r="895367" spans="15:15" x14ac:dyDescent="0.25">
      <c r="O895367" s="4"/>
    </row>
    <row r="895368" spans="15:15" x14ac:dyDescent="0.25">
      <c r="O895368" s="4"/>
    </row>
    <row r="895369" spans="15:15" x14ac:dyDescent="0.25">
      <c r="O895369" s="4"/>
    </row>
    <row r="895370" spans="15:15" x14ac:dyDescent="0.25">
      <c r="O895370" s="4"/>
    </row>
    <row r="895371" spans="15:15" x14ac:dyDescent="0.25">
      <c r="O895371" s="4"/>
    </row>
    <row r="895372" spans="15:15" x14ac:dyDescent="0.25">
      <c r="O895372" s="4"/>
    </row>
    <row r="895373" spans="15:15" x14ac:dyDescent="0.25">
      <c r="O895373" s="4"/>
    </row>
    <row r="895374" spans="15:15" x14ac:dyDescent="0.25">
      <c r="O895374" s="4"/>
    </row>
    <row r="895375" spans="15:15" x14ac:dyDescent="0.25">
      <c r="O895375" s="4"/>
    </row>
    <row r="895376" spans="15:15" x14ac:dyDescent="0.25">
      <c r="O895376" s="4"/>
    </row>
    <row r="895377" spans="15:15" x14ac:dyDescent="0.25">
      <c r="O895377" s="4"/>
    </row>
    <row r="895378" spans="15:15" x14ac:dyDescent="0.25">
      <c r="O895378" s="4"/>
    </row>
    <row r="895379" spans="15:15" x14ac:dyDescent="0.25">
      <c r="O895379" s="4"/>
    </row>
    <row r="895380" spans="15:15" x14ac:dyDescent="0.25">
      <c r="O895380" s="4"/>
    </row>
    <row r="895381" spans="15:15" x14ac:dyDescent="0.25">
      <c r="O895381" s="4"/>
    </row>
    <row r="895382" spans="15:15" x14ac:dyDescent="0.25">
      <c r="O895382" s="4"/>
    </row>
    <row r="895383" spans="15:15" x14ac:dyDescent="0.25">
      <c r="O895383" s="4"/>
    </row>
    <row r="895384" spans="15:15" x14ac:dyDescent="0.25">
      <c r="O895384" s="4"/>
    </row>
    <row r="895385" spans="15:15" x14ac:dyDescent="0.25">
      <c r="O895385" s="4"/>
    </row>
    <row r="895386" spans="15:15" x14ac:dyDescent="0.25">
      <c r="O895386" s="4"/>
    </row>
    <row r="895387" spans="15:15" x14ac:dyDescent="0.25">
      <c r="O895387" s="4"/>
    </row>
    <row r="895388" spans="15:15" x14ac:dyDescent="0.25">
      <c r="O895388" s="4"/>
    </row>
    <row r="895389" spans="15:15" x14ac:dyDescent="0.25">
      <c r="O895389" s="4"/>
    </row>
    <row r="895390" spans="15:15" x14ac:dyDescent="0.25">
      <c r="O895390" s="4"/>
    </row>
    <row r="895391" spans="15:15" x14ac:dyDescent="0.25">
      <c r="O895391" s="4"/>
    </row>
    <row r="895392" spans="15:15" x14ac:dyDescent="0.25">
      <c r="O895392" s="4"/>
    </row>
    <row r="895393" spans="15:15" x14ac:dyDescent="0.25">
      <c r="O895393" s="4"/>
    </row>
    <row r="895394" spans="15:15" x14ac:dyDescent="0.25">
      <c r="O895394" s="4"/>
    </row>
    <row r="895395" spans="15:15" x14ac:dyDescent="0.25">
      <c r="O895395" s="4"/>
    </row>
    <row r="895396" spans="15:15" x14ac:dyDescent="0.25">
      <c r="O895396" s="4"/>
    </row>
    <row r="895397" spans="15:15" x14ac:dyDescent="0.25">
      <c r="O895397" s="4"/>
    </row>
    <row r="895398" spans="15:15" x14ac:dyDescent="0.25">
      <c r="O895398" s="4"/>
    </row>
    <row r="895399" spans="15:15" x14ac:dyDescent="0.25">
      <c r="O895399" s="4"/>
    </row>
    <row r="895400" spans="15:15" x14ac:dyDescent="0.25">
      <c r="O895400" s="4"/>
    </row>
    <row r="895401" spans="15:15" x14ac:dyDescent="0.25">
      <c r="O895401" s="4"/>
    </row>
    <row r="895402" spans="15:15" x14ac:dyDescent="0.25">
      <c r="O895402" s="4"/>
    </row>
    <row r="895403" spans="15:15" x14ac:dyDescent="0.25">
      <c r="O895403" s="4"/>
    </row>
    <row r="895404" spans="15:15" x14ac:dyDescent="0.25">
      <c r="O895404" s="4"/>
    </row>
    <row r="895405" spans="15:15" x14ac:dyDescent="0.25">
      <c r="O895405" s="4"/>
    </row>
    <row r="895406" spans="15:15" x14ac:dyDescent="0.25">
      <c r="O895406" s="4"/>
    </row>
    <row r="895407" spans="15:15" x14ac:dyDescent="0.25">
      <c r="O895407" s="4"/>
    </row>
    <row r="895408" spans="15:15" x14ac:dyDescent="0.25">
      <c r="O895408" s="4"/>
    </row>
    <row r="895409" spans="15:15" x14ac:dyDescent="0.25">
      <c r="O895409" s="4"/>
    </row>
    <row r="895410" spans="15:15" x14ac:dyDescent="0.25">
      <c r="O895410" s="4"/>
    </row>
    <row r="895411" spans="15:15" x14ac:dyDescent="0.25">
      <c r="O895411" s="4"/>
    </row>
    <row r="895412" spans="15:15" x14ac:dyDescent="0.25">
      <c r="O895412" s="4"/>
    </row>
    <row r="895413" spans="15:15" x14ac:dyDescent="0.25">
      <c r="O895413" s="4"/>
    </row>
    <row r="895414" spans="15:15" x14ac:dyDescent="0.25">
      <c r="O895414" s="4"/>
    </row>
    <row r="895415" spans="15:15" x14ac:dyDescent="0.25">
      <c r="O895415" s="4"/>
    </row>
    <row r="895416" spans="15:15" x14ac:dyDescent="0.25">
      <c r="O895416" s="4"/>
    </row>
    <row r="895417" spans="15:15" x14ac:dyDescent="0.25">
      <c r="O895417" s="4"/>
    </row>
    <row r="895418" spans="15:15" x14ac:dyDescent="0.25">
      <c r="O895418" s="4"/>
    </row>
    <row r="895419" spans="15:15" x14ac:dyDescent="0.25">
      <c r="O895419" s="4"/>
    </row>
    <row r="895420" spans="15:15" x14ac:dyDescent="0.25">
      <c r="O895420" s="4"/>
    </row>
    <row r="895421" spans="15:15" x14ac:dyDescent="0.25">
      <c r="O895421" s="4"/>
    </row>
    <row r="895422" spans="15:15" x14ac:dyDescent="0.25">
      <c r="O895422" s="4"/>
    </row>
    <row r="895423" spans="15:15" x14ac:dyDescent="0.25">
      <c r="O895423" s="4"/>
    </row>
    <row r="895424" spans="15:15" x14ac:dyDescent="0.25">
      <c r="O895424" s="4"/>
    </row>
    <row r="895425" spans="15:15" x14ac:dyDescent="0.25">
      <c r="O895425" s="4"/>
    </row>
    <row r="895426" spans="15:15" x14ac:dyDescent="0.25">
      <c r="O895426" s="4"/>
    </row>
    <row r="895427" spans="15:15" x14ac:dyDescent="0.25">
      <c r="O895427" s="4"/>
    </row>
    <row r="895428" spans="15:15" x14ac:dyDescent="0.25">
      <c r="O895428" s="4"/>
    </row>
    <row r="895429" spans="15:15" x14ac:dyDescent="0.25">
      <c r="O895429" s="4"/>
    </row>
    <row r="895430" spans="15:15" x14ac:dyDescent="0.25">
      <c r="O895430" s="4"/>
    </row>
    <row r="895431" spans="15:15" x14ac:dyDescent="0.25">
      <c r="O895431" s="4"/>
    </row>
    <row r="895432" spans="15:15" x14ac:dyDescent="0.25">
      <c r="O895432" s="4"/>
    </row>
    <row r="895433" spans="15:15" x14ac:dyDescent="0.25">
      <c r="O895433" s="4"/>
    </row>
    <row r="895434" spans="15:15" x14ac:dyDescent="0.25">
      <c r="O895434" s="4"/>
    </row>
    <row r="895435" spans="15:15" x14ac:dyDescent="0.25">
      <c r="O895435" s="4"/>
    </row>
    <row r="895436" spans="15:15" x14ac:dyDescent="0.25">
      <c r="O895436" s="4"/>
    </row>
    <row r="895437" spans="15:15" x14ac:dyDescent="0.25">
      <c r="O895437" s="4"/>
    </row>
    <row r="895438" spans="15:15" x14ac:dyDescent="0.25">
      <c r="O895438" s="4"/>
    </row>
    <row r="895439" spans="15:15" x14ac:dyDescent="0.25">
      <c r="O895439" s="4"/>
    </row>
    <row r="895440" spans="15:15" x14ac:dyDescent="0.25">
      <c r="O895440" s="4"/>
    </row>
    <row r="895441" spans="15:15" x14ac:dyDescent="0.25">
      <c r="O895441" s="4"/>
    </row>
    <row r="895442" spans="15:15" x14ac:dyDescent="0.25">
      <c r="O895442" s="4"/>
    </row>
    <row r="895443" spans="15:15" x14ac:dyDescent="0.25">
      <c r="O895443" s="4"/>
    </row>
    <row r="895444" spans="15:15" x14ac:dyDescent="0.25">
      <c r="O895444" s="4"/>
    </row>
    <row r="895445" spans="15:15" x14ac:dyDescent="0.25">
      <c r="O895445" s="4"/>
    </row>
    <row r="895446" spans="15:15" x14ac:dyDescent="0.25">
      <c r="O895446" s="4"/>
    </row>
    <row r="895447" spans="15:15" x14ac:dyDescent="0.25">
      <c r="O895447" s="4"/>
    </row>
    <row r="895448" spans="15:15" x14ac:dyDescent="0.25">
      <c r="O895448" s="4"/>
    </row>
    <row r="895449" spans="15:15" x14ac:dyDescent="0.25">
      <c r="O895449" s="4"/>
    </row>
    <row r="895450" spans="15:15" x14ac:dyDescent="0.25">
      <c r="O895450" s="4"/>
    </row>
    <row r="895451" spans="15:15" x14ac:dyDescent="0.25">
      <c r="O895451" s="4"/>
    </row>
    <row r="895452" spans="15:15" x14ac:dyDescent="0.25">
      <c r="O895452" s="4"/>
    </row>
    <row r="895453" spans="15:15" x14ac:dyDescent="0.25">
      <c r="O895453" s="4"/>
    </row>
    <row r="895454" spans="15:15" x14ac:dyDescent="0.25">
      <c r="O895454" s="4"/>
    </row>
    <row r="895455" spans="15:15" x14ac:dyDescent="0.25">
      <c r="O895455" s="4"/>
    </row>
    <row r="895456" spans="15:15" x14ac:dyDescent="0.25">
      <c r="O895456" s="4"/>
    </row>
    <row r="895457" spans="15:15" x14ac:dyDescent="0.25">
      <c r="O895457" s="4"/>
    </row>
    <row r="895458" spans="15:15" x14ac:dyDescent="0.25">
      <c r="O895458" s="4"/>
    </row>
    <row r="895459" spans="15:15" x14ac:dyDescent="0.25">
      <c r="O895459" s="4"/>
    </row>
    <row r="895460" spans="15:15" x14ac:dyDescent="0.25">
      <c r="O895460" s="4"/>
    </row>
    <row r="895461" spans="15:15" x14ac:dyDescent="0.25">
      <c r="O895461" s="4"/>
    </row>
    <row r="895462" spans="15:15" x14ac:dyDescent="0.25">
      <c r="O895462" s="4"/>
    </row>
    <row r="895463" spans="15:15" x14ac:dyDescent="0.25">
      <c r="O895463" s="4"/>
    </row>
    <row r="895464" spans="15:15" x14ac:dyDescent="0.25">
      <c r="O895464" s="4"/>
    </row>
    <row r="895465" spans="15:15" x14ac:dyDescent="0.25">
      <c r="O895465" s="4"/>
    </row>
    <row r="895466" spans="15:15" x14ac:dyDescent="0.25">
      <c r="O895466" s="4"/>
    </row>
    <row r="895467" spans="15:15" x14ac:dyDescent="0.25">
      <c r="O895467" s="4"/>
    </row>
    <row r="895468" spans="15:15" x14ac:dyDescent="0.25">
      <c r="O895468" s="4"/>
    </row>
    <row r="895469" spans="15:15" x14ac:dyDescent="0.25">
      <c r="O895469" s="4"/>
    </row>
    <row r="895470" spans="15:15" x14ac:dyDescent="0.25">
      <c r="O895470" s="4"/>
    </row>
    <row r="895471" spans="15:15" x14ac:dyDescent="0.25">
      <c r="O895471" s="4"/>
    </row>
    <row r="895472" spans="15:15" x14ac:dyDescent="0.25">
      <c r="O895472" s="4"/>
    </row>
    <row r="895473" spans="15:15" x14ac:dyDescent="0.25">
      <c r="O895473" s="4"/>
    </row>
    <row r="895474" spans="15:15" x14ac:dyDescent="0.25">
      <c r="O895474" s="4"/>
    </row>
    <row r="895475" spans="15:15" x14ac:dyDescent="0.25">
      <c r="O895475" s="4"/>
    </row>
    <row r="895476" spans="15:15" x14ac:dyDescent="0.25">
      <c r="O895476" s="4"/>
    </row>
    <row r="895477" spans="15:15" x14ac:dyDescent="0.25">
      <c r="O895477" s="4"/>
    </row>
    <row r="895478" spans="15:15" x14ac:dyDescent="0.25">
      <c r="O895478" s="4"/>
    </row>
    <row r="895479" spans="15:15" x14ac:dyDescent="0.25">
      <c r="O895479" s="4"/>
    </row>
    <row r="895480" spans="15:15" x14ac:dyDescent="0.25">
      <c r="O895480" s="4"/>
    </row>
    <row r="895481" spans="15:15" x14ac:dyDescent="0.25">
      <c r="O895481" s="4"/>
    </row>
    <row r="895482" spans="15:15" x14ac:dyDescent="0.25">
      <c r="O895482" s="4"/>
    </row>
    <row r="895483" spans="15:15" x14ac:dyDescent="0.25">
      <c r="O895483" s="4"/>
    </row>
    <row r="895484" spans="15:15" x14ac:dyDescent="0.25">
      <c r="O895484" s="4"/>
    </row>
    <row r="895485" spans="15:15" x14ac:dyDescent="0.25">
      <c r="O895485" s="4"/>
    </row>
    <row r="895486" spans="15:15" x14ac:dyDescent="0.25">
      <c r="O895486" s="4"/>
    </row>
    <row r="895487" spans="15:15" x14ac:dyDescent="0.25">
      <c r="O895487" s="4"/>
    </row>
    <row r="895488" spans="15:15" x14ac:dyDescent="0.25">
      <c r="O895488" s="4"/>
    </row>
    <row r="895489" spans="15:15" x14ac:dyDescent="0.25">
      <c r="O895489" s="4"/>
    </row>
    <row r="895490" spans="15:15" x14ac:dyDescent="0.25">
      <c r="O895490" s="4"/>
    </row>
    <row r="895491" spans="15:15" x14ac:dyDescent="0.25">
      <c r="O895491" s="4"/>
    </row>
    <row r="895492" spans="15:15" x14ac:dyDescent="0.25">
      <c r="O895492" s="4"/>
    </row>
    <row r="895493" spans="15:15" x14ac:dyDescent="0.25">
      <c r="O895493" s="4"/>
    </row>
    <row r="895494" spans="15:15" x14ac:dyDescent="0.25">
      <c r="O895494" s="4"/>
    </row>
    <row r="895495" spans="15:15" x14ac:dyDescent="0.25">
      <c r="O895495" s="4"/>
    </row>
    <row r="895496" spans="15:15" x14ac:dyDescent="0.25">
      <c r="O895496" s="4"/>
    </row>
    <row r="895497" spans="15:15" x14ac:dyDescent="0.25">
      <c r="O895497" s="4"/>
    </row>
    <row r="895498" spans="15:15" x14ac:dyDescent="0.25">
      <c r="O895498" s="4"/>
    </row>
    <row r="895499" spans="15:15" x14ac:dyDescent="0.25">
      <c r="O895499" s="4"/>
    </row>
    <row r="895500" spans="15:15" x14ac:dyDescent="0.25">
      <c r="O895500" s="4"/>
    </row>
    <row r="895501" spans="15:15" x14ac:dyDescent="0.25">
      <c r="O895501" s="4"/>
    </row>
    <row r="895502" spans="15:15" x14ac:dyDescent="0.25">
      <c r="O895502" s="4"/>
    </row>
    <row r="895503" spans="15:15" x14ac:dyDescent="0.25">
      <c r="O895503" s="4"/>
    </row>
    <row r="895504" spans="15:15" x14ac:dyDescent="0.25">
      <c r="O895504" s="4"/>
    </row>
    <row r="895505" spans="15:15" x14ac:dyDescent="0.25">
      <c r="O895505" s="4"/>
    </row>
    <row r="895506" spans="15:15" x14ac:dyDescent="0.25">
      <c r="O895506" s="4"/>
    </row>
    <row r="895507" spans="15:15" x14ac:dyDescent="0.25">
      <c r="O895507" s="4"/>
    </row>
    <row r="895508" spans="15:15" x14ac:dyDescent="0.25">
      <c r="O895508" s="4"/>
    </row>
    <row r="895509" spans="15:15" x14ac:dyDescent="0.25">
      <c r="O895509" s="4"/>
    </row>
    <row r="895510" spans="15:15" x14ac:dyDescent="0.25">
      <c r="O895510" s="4"/>
    </row>
    <row r="895511" spans="15:15" x14ac:dyDescent="0.25">
      <c r="O895511" s="4"/>
    </row>
    <row r="895512" spans="15:15" x14ac:dyDescent="0.25">
      <c r="O895512" s="4"/>
    </row>
    <row r="895513" spans="15:15" x14ac:dyDescent="0.25">
      <c r="O895513" s="4"/>
    </row>
    <row r="895514" spans="15:15" x14ac:dyDescent="0.25">
      <c r="O895514" s="4"/>
    </row>
    <row r="895515" spans="15:15" x14ac:dyDescent="0.25">
      <c r="O895515" s="4"/>
    </row>
    <row r="895516" spans="15:15" x14ac:dyDescent="0.25">
      <c r="O895516" s="4"/>
    </row>
    <row r="895517" spans="15:15" x14ac:dyDescent="0.25">
      <c r="O895517" s="4"/>
    </row>
    <row r="895518" spans="15:15" x14ac:dyDescent="0.25">
      <c r="O895518" s="4"/>
    </row>
    <row r="895519" spans="15:15" x14ac:dyDescent="0.25">
      <c r="O895519" s="4"/>
    </row>
    <row r="895520" spans="15:15" x14ac:dyDescent="0.25">
      <c r="O895520" s="4"/>
    </row>
    <row r="895521" spans="15:15" x14ac:dyDescent="0.25">
      <c r="O895521" s="4"/>
    </row>
    <row r="895522" spans="15:15" x14ac:dyDescent="0.25">
      <c r="O895522" s="4"/>
    </row>
    <row r="895523" spans="15:15" x14ac:dyDescent="0.25">
      <c r="O895523" s="4"/>
    </row>
    <row r="895524" spans="15:15" x14ac:dyDescent="0.25">
      <c r="O895524" s="4"/>
    </row>
    <row r="895525" spans="15:15" x14ac:dyDescent="0.25">
      <c r="O895525" s="4"/>
    </row>
    <row r="895526" spans="15:15" x14ac:dyDescent="0.25">
      <c r="O895526" s="4"/>
    </row>
    <row r="895527" spans="15:15" x14ac:dyDescent="0.25">
      <c r="O895527" s="4"/>
    </row>
    <row r="895528" spans="15:15" x14ac:dyDescent="0.25">
      <c r="O895528" s="4"/>
    </row>
    <row r="895529" spans="15:15" x14ac:dyDescent="0.25">
      <c r="O895529" s="4"/>
    </row>
    <row r="895530" spans="15:15" x14ac:dyDescent="0.25">
      <c r="O895530" s="4"/>
    </row>
    <row r="895531" spans="15:15" x14ac:dyDescent="0.25">
      <c r="O895531" s="4"/>
    </row>
    <row r="895532" spans="15:15" x14ac:dyDescent="0.25">
      <c r="O895532" s="4"/>
    </row>
    <row r="895533" spans="15:15" x14ac:dyDescent="0.25">
      <c r="O895533" s="4"/>
    </row>
    <row r="895534" spans="15:15" x14ac:dyDescent="0.25">
      <c r="O895534" s="4"/>
    </row>
    <row r="895535" spans="15:15" x14ac:dyDescent="0.25">
      <c r="O895535" s="4"/>
    </row>
    <row r="895536" spans="15:15" x14ac:dyDescent="0.25">
      <c r="O895536" s="4"/>
    </row>
    <row r="895537" spans="15:15" x14ac:dyDescent="0.25">
      <c r="O895537" s="4"/>
    </row>
    <row r="895538" spans="15:15" x14ac:dyDescent="0.25">
      <c r="O895538" s="4"/>
    </row>
    <row r="895539" spans="15:15" x14ac:dyDescent="0.25">
      <c r="O895539" s="4"/>
    </row>
    <row r="895540" spans="15:15" x14ac:dyDescent="0.25">
      <c r="O895540" s="4"/>
    </row>
    <row r="895541" spans="15:15" x14ac:dyDescent="0.25">
      <c r="O895541" s="4"/>
    </row>
    <row r="895542" spans="15:15" x14ac:dyDescent="0.25">
      <c r="O895542" s="4"/>
    </row>
    <row r="895543" spans="15:15" x14ac:dyDescent="0.25">
      <c r="O895543" s="4"/>
    </row>
    <row r="895544" spans="15:15" x14ac:dyDescent="0.25">
      <c r="O895544" s="4"/>
    </row>
    <row r="895545" spans="15:15" x14ac:dyDescent="0.25">
      <c r="O895545" s="4"/>
    </row>
    <row r="895546" spans="15:15" x14ac:dyDescent="0.25">
      <c r="O895546" s="4"/>
    </row>
    <row r="895547" spans="15:15" x14ac:dyDescent="0.25">
      <c r="O895547" s="4"/>
    </row>
    <row r="895548" spans="15:15" x14ac:dyDescent="0.25">
      <c r="O895548" s="4"/>
    </row>
    <row r="895549" spans="15:15" x14ac:dyDescent="0.25">
      <c r="O895549" s="4"/>
    </row>
    <row r="895550" spans="15:15" x14ac:dyDescent="0.25">
      <c r="O895550" s="4"/>
    </row>
    <row r="895551" spans="15:15" x14ac:dyDescent="0.25">
      <c r="O895551" s="4"/>
    </row>
    <row r="895552" spans="15:15" x14ac:dyDescent="0.25">
      <c r="O895552" s="4"/>
    </row>
    <row r="895553" spans="15:15" x14ac:dyDescent="0.25">
      <c r="O895553" s="4"/>
    </row>
    <row r="895554" spans="15:15" x14ac:dyDescent="0.25">
      <c r="O895554" s="4"/>
    </row>
    <row r="895555" spans="15:15" x14ac:dyDescent="0.25">
      <c r="O895555" s="4"/>
    </row>
    <row r="895556" spans="15:15" x14ac:dyDescent="0.25">
      <c r="O895556" s="4"/>
    </row>
    <row r="895557" spans="15:15" x14ac:dyDescent="0.25">
      <c r="O895557" s="4"/>
    </row>
    <row r="895558" spans="15:15" x14ac:dyDescent="0.25">
      <c r="O895558" s="4"/>
    </row>
    <row r="895559" spans="15:15" x14ac:dyDescent="0.25">
      <c r="O895559" s="4"/>
    </row>
    <row r="895560" spans="15:15" x14ac:dyDescent="0.25">
      <c r="O895560" s="4"/>
    </row>
    <row r="895561" spans="15:15" x14ac:dyDescent="0.25">
      <c r="O895561" s="4"/>
    </row>
    <row r="895562" spans="15:15" x14ac:dyDescent="0.25">
      <c r="O895562" s="4"/>
    </row>
    <row r="895563" spans="15:15" x14ac:dyDescent="0.25">
      <c r="O895563" s="4"/>
    </row>
    <row r="895564" spans="15:15" x14ac:dyDescent="0.25">
      <c r="O895564" s="4"/>
    </row>
    <row r="895565" spans="15:15" x14ac:dyDescent="0.25">
      <c r="O895565" s="4"/>
    </row>
    <row r="895566" spans="15:15" x14ac:dyDescent="0.25">
      <c r="O895566" s="4"/>
    </row>
    <row r="895567" spans="15:15" x14ac:dyDescent="0.25">
      <c r="O895567" s="4"/>
    </row>
    <row r="895568" spans="15:15" x14ac:dyDescent="0.25">
      <c r="O895568" s="4"/>
    </row>
    <row r="895569" spans="15:15" x14ac:dyDescent="0.25">
      <c r="O895569" s="4"/>
    </row>
    <row r="895570" spans="15:15" x14ac:dyDescent="0.25">
      <c r="O895570" s="4"/>
    </row>
    <row r="895571" spans="15:15" x14ac:dyDescent="0.25">
      <c r="O895571" s="4"/>
    </row>
    <row r="895572" spans="15:15" x14ac:dyDescent="0.25">
      <c r="O895572" s="4"/>
    </row>
    <row r="895573" spans="15:15" x14ac:dyDescent="0.25">
      <c r="O895573" s="4"/>
    </row>
    <row r="895574" spans="15:15" x14ac:dyDescent="0.25">
      <c r="O895574" s="4"/>
    </row>
    <row r="895575" spans="15:15" x14ac:dyDescent="0.25">
      <c r="O895575" s="4"/>
    </row>
    <row r="895576" spans="15:15" x14ac:dyDescent="0.25">
      <c r="O895576" s="4"/>
    </row>
    <row r="895577" spans="15:15" x14ac:dyDescent="0.25">
      <c r="O895577" s="4"/>
    </row>
    <row r="895578" spans="15:15" x14ac:dyDescent="0.25">
      <c r="O895578" s="4"/>
    </row>
    <row r="895579" spans="15:15" x14ac:dyDescent="0.25">
      <c r="O895579" s="4"/>
    </row>
    <row r="895580" spans="15:15" x14ac:dyDescent="0.25">
      <c r="O895580" s="4"/>
    </row>
    <row r="895581" spans="15:15" x14ac:dyDescent="0.25">
      <c r="O895581" s="4"/>
    </row>
    <row r="895582" spans="15:15" x14ac:dyDescent="0.25">
      <c r="O895582" s="4"/>
    </row>
    <row r="895583" spans="15:15" x14ac:dyDescent="0.25">
      <c r="O895583" s="4"/>
    </row>
    <row r="895584" spans="15:15" x14ac:dyDescent="0.25">
      <c r="O895584" s="4"/>
    </row>
    <row r="895585" spans="15:15" x14ac:dyDescent="0.25">
      <c r="O895585" s="4"/>
    </row>
    <row r="895586" spans="15:15" x14ac:dyDescent="0.25">
      <c r="O895586" s="4"/>
    </row>
    <row r="895587" spans="15:15" x14ac:dyDescent="0.25">
      <c r="O895587" s="4"/>
    </row>
    <row r="895588" spans="15:15" x14ac:dyDescent="0.25">
      <c r="O895588" s="4"/>
    </row>
    <row r="895589" spans="15:15" x14ac:dyDescent="0.25">
      <c r="O895589" s="4"/>
    </row>
    <row r="895590" spans="15:15" x14ac:dyDescent="0.25">
      <c r="O895590" s="4"/>
    </row>
    <row r="895591" spans="15:15" x14ac:dyDescent="0.25">
      <c r="O895591" s="4"/>
    </row>
    <row r="895592" spans="15:15" x14ac:dyDescent="0.25">
      <c r="O895592" s="4"/>
    </row>
    <row r="895593" spans="15:15" x14ac:dyDescent="0.25">
      <c r="O895593" s="4"/>
    </row>
    <row r="895594" spans="15:15" x14ac:dyDescent="0.25">
      <c r="O895594" s="4"/>
    </row>
    <row r="895595" spans="15:15" x14ac:dyDescent="0.25">
      <c r="O895595" s="4"/>
    </row>
    <row r="895596" spans="15:15" x14ac:dyDescent="0.25">
      <c r="O895596" s="4"/>
    </row>
    <row r="895597" spans="15:15" x14ac:dyDescent="0.25">
      <c r="O895597" s="4"/>
    </row>
    <row r="895598" spans="15:15" x14ac:dyDescent="0.25">
      <c r="O895598" s="4"/>
    </row>
    <row r="895599" spans="15:15" x14ac:dyDescent="0.25">
      <c r="O895599" s="4"/>
    </row>
    <row r="895600" spans="15:15" x14ac:dyDescent="0.25">
      <c r="O895600" s="4"/>
    </row>
    <row r="895601" spans="15:15" x14ac:dyDescent="0.25">
      <c r="O895601" s="4"/>
    </row>
    <row r="895602" spans="15:15" x14ac:dyDescent="0.25">
      <c r="O895602" s="4"/>
    </row>
    <row r="895603" spans="15:15" x14ac:dyDescent="0.25">
      <c r="O895603" s="4"/>
    </row>
    <row r="895604" spans="15:15" x14ac:dyDescent="0.25">
      <c r="O895604" s="4"/>
    </row>
    <row r="895605" spans="15:15" x14ac:dyDescent="0.25">
      <c r="O895605" s="4"/>
    </row>
    <row r="895606" spans="15:15" x14ac:dyDescent="0.25">
      <c r="O895606" s="4"/>
    </row>
    <row r="895607" spans="15:15" x14ac:dyDescent="0.25">
      <c r="O895607" s="4"/>
    </row>
    <row r="895608" spans="15:15" x14ac:dyDescent="0.25">
      <c r="O895608" s="4"/>
    </row>
    <row r="895609" spans="15:15" x14ac:dyDescent="0.25">
      <c r="O895609" s="4"/>
    </row>
    <row r="895610" spans="15:15" x14ac:dyDescent="0.25">
      <c r="O895610" s="4"/>
    </row>
    <row r="895611" spans="15:15" x14ac:dyDescent="0.25">
      <c r="O895611" s="4"/>
    </row>
    <row r="895612" spans="15:15" x14ac:dyDescent="0.25">
      <c r="O895612" s="4"/>
    </row>
    <row r="895613" spans="15:15" x14ac:dyDescent="0.25">
      <c r="O895613" s="4"/>
    </row>
    <row r="895614" spans="15:15" x14ac:dyDescent="0.25">
      <c r="O895614" s="4"/>
    </row>
    <row r="895615" spans="15:15" x14ac:dyDescent="0.25">
      <c r="O895615" s="4"/>
    </row>
    <row r="895616" spans="15:15" x14ac:dyDescent="0.25">
      <c r="O895616" s="4"/>
    </row>
    <row r="895617" spans="15:15" x14ac:dyDescent="0.25">
      <c r="O895617" s="4"/>
    </row>
    <row r="895618" spans="15:15" x14ac:dyDescent="0.25">
      <c r="O895618" s="4"/>
    </row>
    <row r="895619" spans="15:15" x14ac:dyDescent="0.25">
      <c r="O895619" s="4"/>
    </row>
    <row r="895620" spans="15:15" x14ac:dyDescent="0.25">
      <c r="O895620" s="4"/>
    </row>
    <row r="895621" spans="15:15" x14ac:dyDescent="0.25">
      <c r="O895621" s="4"/>
    </row>
    <row r="895622" spans="15:15" x14ac:dyDescent="0.25">
      <c r="O895622" s="4"/>
    </row>
    <row r="895623" spans="15:15" x14ac:dyDescent="0.25">
      <c r="O895623" s="4"/>
    </row>
    <row r="895624" spans="15:15" x14ac:dyDescent="0.25">
      <c r="O895624" s="4"/>
    </row>
    <row r="895625" spans="15:15" x14ac:dyDescent="0.25">
      <c r="O895625" s="4"/>
    </row>
    <row r="895626" spans="15:15" x14ac:dyDescent="0.25">
      <c r="O895626" s="4"/>
    </row>
    <row r="895627" spans="15:15" x14ac:dyDescent="0.25">
      <c r="O895627" s="4"/>
    </row>
    <row r="895628" spans="15:15" x14ac:dyDescent="0.25">
      <c r="O895628" s="4"/>
    </row>
    <row r="895629" spans="15:15" x14ac:dyDescent="0.25">
      <c r="O895629" s="4"/>
    </row>
    <row r="895630" spans="15:15" x14ac:dyDescent="0.25">
      <c r="O895630" s="4"/>
    </row>
    <row r="895631" spans="15:15" x14ac:dyDescent="0.25">
      <c r="O895631" s="4"/>
    </row>
    <row r="895632" spans="15:15" x14ac:dyDescent="0.25">
      <c r="O895632" s="4"/>
    </row>
    <row r="895633" spans="15:15" x14ac:dyDescent="0.25">
      <c r="O895633" s="4"/>
    </row>
    <row r="895634" spans="15:15" x14ac:dyDescent="0.25">
      <c r="O895634" s="4"/>
    </row>
    <row r="895635" spans="15:15" x14ac:dyDescent="0.25">
      <c r="O895635" s="4"/>
    </row>
    <row r="895636" spans="15:15" x14ac:dyDescent="0.25">
      <c r="O895636" s="4"/>
    </row>
    <row r="895637" spans="15:15" x14ac:dyDescent="0.25">
      <c r="O895637" s="4"/>
    </row>
    <row r="895638" spans="15:15" x14ac:dyDescent="0.25">
      <c r="O895638" s="4"/>
    </row>
    <row r="895639" spans="15:15" x14ac:dyDescent="0.25">
      <c r="O895639" s="4"/>
    </row>
    <row r="895640" spans="15:15" x14ac:dyDescent="0.25">
      <c r="O895640" s="4"/>
    </row>
    <row r="895641" spans="15:15" x14ac:dyDescent="0.25">
      <c r="O895641" s="4"/>
    </row>
    <row r="895642" spans="15:15" x14ac:dyDescent="0.25">
      <c r="O895642" s="4"/>
    </row>
    <row r="895643" spans="15:15" x14ac:dyDescent="0.25">
      <c r="O895643" s="4"/>
    </row>
    <row r="895644" spans="15:15" x14ac:dyDescent="0.25">
      <c r="O895644" s="4"/>
    </row>
    <row r="895645" spans="15:15" x14ac:dyDescent="0.25">
      <c r="O895645" s="4"/>
    </row>
    <row r="895646" spans="15:15" x14ac:dyDescent="0.25">
      <c r="O895646" s="4"/>
    </row>
    <row r="895647" spans="15:15" x14ac:dyDescent="0.25">
      <c r="O895647" s="4"/>
    </row>
    <row r="895648" spans="15:15" x14ac:dyDescent="0.25">
      <c r="O895648" s="4"/>
    </row>
    <row r="895649" spans="15:15" x14ac:dyDescent="0.25">
      <c r="O895649" s="4"/>
    </row>
    <row r="895650" spans="15:15" x14ac:dyDescent="0.25">
      <c r="O895650" s="4"/>
    </row>
    <row r="895651" spans="15:15" x14ac:dyDescent="0.25">
      <c r="O895651" s="4"/>
    </row>
    <row r="895652" spans="15:15" x14ac:dyDescent="0.25">
      <c r="O895652" s="4"/>
    </row>
    <row r="895653" spans="15:15" x14ac:dyDescent="0.25">
      <c r="O895653" s="4"/>
    </row>
    <row r="895654" spans="15:15" x14ac:dyDescent="0.25">
      <c r="O895654" s="4"/>
    </row>
    <row r="895655" spans="15:15" x14ac:dyDescent="0.25">
      <c r="O895655" s="4"/>
    </row>
    <row r="895656" spans="15:15" x14ac:dyDescent="0.25">
      <c r="O895656" s="4"/>
    </row>
    <row r="895657" spans="15:15" x14ac:dyDescent="0.25">
      <c r="O895657" s="4"/>
    </row>
    <row r="895658" spans="15:15" x14ac:dyDescent="0.25">
      <c r="O895658" s="4"/>
    </row>
    <row r="895659" spans="15:15" x14ac:dyDescent="0.25">
      <c r="O895659" s="4"/>
    </row>
    <row r="895660" spans="15:15" x14ac:dyDescent="0.25">
      <c r="O895660" s="4"/>
    </row>
    <row r="895661" spans="15:15" x14ac:dyDescent="0.25">
      <c r="O895661" s="4"/>
    </row>
    <row r="895662" spans="15:15" x14ac:dyDescent="0.25">
      <c r="O895662" s="4"/>
    </row>
    <row r="895663" spans="15:15" x14ac:dyDescent="0.25">
      <c r="O895663" s="4"/>
    </row>
    <row r="895664" spans="15:15" x14ac:dyDescent="0.25">
      <c r="O895664" s="4"/>
    </row>
    <row r="895665" spans="15:15" x14ac:dyDescent="0.25">
      <c r="O895665" s="4"/>
    </row>
    <row r="895666" spans="15:15" x14ac:dyDescent="0.25">
      <c r="O895666" s="4"/>
    </row>
    <row r="895667" spans="15:15" x14ac:dyDescent="0.25">
      <c r="O895667" s="4"/>
    </row>
    <row r="895668" spans="15:15" x14ac:dyDescent="0.25">
      <c r="O895668" s="4"/>
    </row>
    <row r="895669" spans="15:15" x14ac:dyDescent="0.25">
      <c r="O895669" s="4"/>
    </row>
    <row r="895670" spans="15:15" x14ac:dyDescent="0.25">
      <c r="O895670" s="4"/>
    </row>
    <row r="895671" spans="15:15" x14ac:dyDescent="0.25">
      <c r="O895671" s="4"/>
    </row>
    <row r="895672" spans="15:15" x14ac:dyDescent="0.25">
      <c r="O895672" s="4"/>
    </row>
    <row r="895673" spans="15:15" x14ac:dyDescent="0.25">
      <c r="O895673" s="4"/>
    </row>
    <row r="895674" spans="15:15" x14ac:dyDescent="0.25">
      <c r="O895674" s="4"/>
    </row>
    <row r="895675" spans="15:15" x14ac:dyDescent="0.25">
      <c r="O895675" s="4"/>
    </row>
    <row r="895676" spans="15:15" x14ac:dyDescent="0.25">
      <c r="O895676" s="4"/>
    </row>
    <row r="895677" spans="15:15" x14ac:dyDescent="0.25">
      <c r="O895677" s="4"/>
    </row>
    <row r="895678" spans="15:15" x14ac:dyDescent="0.25">
      <c r="O895678" s="4"/>
    </row>
    <row r="895679" spans="15:15" x14ac:dyDescent="0.25">
      <c r="O895679" s="4"/>
    </row>
    <row r="895680" spans="15:15" x14ac:dyDescent="0.25">
      <c r="O895680" s="4"/>
    </row>
    <row r="895681" spans="15:15" x14ac:dyDescent="0.25">
      <c r="O895681" s="4"/>
    </row>
    <row r="895682" spans="15:15" x14ac:dyDescent="0.25">
      <c r="O895682" s="4"/>
    </row>
    <row r="895683" spans="15:15" x14ac:dyDescent="0.25">
      <c r="O895683" s="4"/>
    </row>
    <row r="895684" spans="15:15" x14ac:dyDescent="0.25">
      <c r="O895684" s="4"/>
    </row>
    <row r="895685" spans="15:15" x14ac:dyDescent="0.25">
      <c r="O895685" s="4"/>
    </row>
    <row r="895686" spans="15:15" x14ac:dyDescent="0.25">
      <c r="O895686" s="4"/>
    </row>
    <row r="895687" spans="15:15" x14ac:dyDescent="0.25">
      <c r="O895687" s="4"/>
    </row>
    <row r="895688" spans="15:15" x14ac:dyDescent="0.25">
      <c r="O895688" s="4"/>
    </row>
    <row r="895689" spans="15:15" x14ac:dyDescent="0.25">
      <c r="O895689" s="4"/>
    </row>
    <row r="895690" spans="15:15" x14ac:dyDescent="0.25">
      <c r="O895690" s="4"/>
    </row>
    <row r="895691" spans="15:15" x14ac:dyDescent="0.25">
      <c r="O895691" s="4"/>
    </row>
    <row r="895692" spans="15:15" x14ac:dyDescent="0.25">
      <c r="O895692" s="4"/>
    </row>
    <row r="895693" spans="15:15" x14ac:dyDescent="0.25">
      <c r="O895693" s="4"/>
    </row>
    <row r="895694" spans="15:15" x14ac:dyDescent="0.25">
      <c r="O895694" s="4"/>
    </row>
    <row r="895695" spans="15:15" x14ac:dyDescent="0.25">
      <c r="O895695" s="4"/>
    </row>
    <row r="895696" spans="15:15" x14ac:dyDescent="0.25">
      <c r="O895696" s="4"/>
    </row>
    <row r="895697" spans="15:15" x14ac:dyDescent="0.25">
      <c r="O895697" s="4"/>
    </row>
    <row r="895698" spans="15:15" x14ac:dyDescent="0.25">
      <c r="O895698" s="4"/>
    </row>
    <row r="895699" spans="15:15" x14ac:dyDescent="0.25">
      <c r="O895699" s="4"/>
    </row>
    <row r="895700" spans="15:15" x14ac:dyDescent="0.25">
      <c r="O895700" s="4"/>
    </row>
    <row r="895701" spans="15:15" x14ac:dyDescent="0.25">
      <c r="O895701" s="4"/>
    </row>
    <row r="895702" spans="15:15" x14ac:dyDescent="0.25">
      <c r="O895702" s="4"/>
    </row>
    <row r="895703" spans="15:15" x14ac:dyDescent="0.25">
      <c r="O895703" s="4"/>
    </row>
    <row r="895704" spans="15:15" x14ac:dyDescent="0.25">
      <c r="O895704" s="4"/>
    </row>
    <row r="895705" spans="15:15" x14ac:dyDescent="0.25">
      <c r="O895705" s="4"/>
    </row>
    <row r="895706" spans="15:15" x14ac:dyDescent="0.25">
      <c r="O895706" s="4"/>
    </row>
    <row r="895707" spans="15:15" x14ac:dyDescent="0.25">
      <c r="O895707" s="4"/>
    </row>
    <row r="895708" spans="15:15" x14ac:dyDescent="0.25">
      <c r="O895708" s="4"/>
    </row>
    <row r="895709" spans="15:15" x14ac:dyDescent="0.25">
      <c r="O895709" s="4"/>
    </row>
    <row r="895710" spans="15:15" x14ac:dyDescent="0.25">
      <c r="O895710" s="4"/>
    </row>
    <row r="895711" spans="15:15" x14ac:dyDescent="0.25">
      <c r="O895711" s="4"/>
    </row>
    <row r="895712" spans="15:15" x14ac:dyDescent="0.25">
      <c r="O895712" s="4"/>
    </row>
    <row r="895713" spans="15:15" x14ac:dyDescent="0.25">
      <c r="O895713" s="4"/>
    </row>
    <row r="895714" spans="15:15" x14ac:dyDescent="0.25">
      <c r="O895714" s="4"/>
    </row>
    <row r="895715" spans="15:15" x14ac:dyDescent="0.25">
      <c r="O895715" s="4"/>
    </row>
    <row r="895716" spans="15:15" x14ac:dyDescent="0.25">
      <c r="O895716" s="4"/>
    </row>
    <row r="895717" spans="15:15" x14ac:dyDescent="0.25">
      <c r="O895717" s="4"/>
    </row>
    <row r="895718" spans="15:15" x14ac:dyDescent="0.25">
      <c r="O895718" s="4"/>
    </row>
    <row r="895719" spans="15:15" x14ac:dyDescent="0.25">
      <c r="O895719" s="4"/>
    </row>
    <row r="895720" spans="15:15" x14ac:dyDescent="0.25">
      <c r="O895720" s="4"/>
    </row>
    <row r="895721" spans="15:15" x14ac:dyDescent="0.25">
      <c r="O895721" s="4"/>
    </row>
    <row r="895722" spans="15:15" x14ac:dyDescent="0.25">
      <c r="O895722" s="4"/>
    </row>
    <row r="895723" spans="15:15" x14ac:dyDescent="0.25">
      <c r="O895723" s="4"/>
    </row>
    <row r="895724" spans="15:15" x14ac:dyDescent="0.25">
      <c r="O895724" s="4"/>
    </row>
    <row r="895725" spans="15:15" x14ac:dyDescent="0.25">
      <c r="O895725" s="4"/>
    </row>
    <row r="895726" spans="15:15" x14ac:dyDescent="0.25">
      <c r="O895726" s="4"/>
    </row>
    <row r="895727" spans="15:15" x14ac:dyDescent="0.25">
      <c r="O895727" s="4"/>
    </row>
    <row r="895728" spans="15:15" x14ac:dyDescent="0.25">
      <c r="O895728" s="4"/>
    </row>
    <row r="895729" spans="15:15" x14ac:dyDescent="0.25">
      <c r="O895729" s="4"/>
    </row>
    <row r="895730" spans="15:15" x14ac:dyDescent="0.25">
      <c r="O895730" s="4"/>
    </row>
    <row r="895731" spans="15:15" x14ac:dyDescent="0.25">
      <c r="O895731" s="4"/>
    </row>
    <row r="895732" spans="15:15" x14ac:dyDescent="0.25">
      <c r="O895732" s="4"/>
    </row>
    <row r="895733" spans="15:15" x14ac:dyDescent="0.25">
      <c r="O895733" s="4"/>
    </row>
    <row r="895734" spans="15:15" x14ac:dyDescent="0.25">
      <c r="O895734" s="4"/>
    </row>
    <row r="895735" spans="15:15" x14ac:dyDescent="0.25">
      <c r="O895735" s="4"/>
    </row>
    <row r="895736" spans="15:15" x14ac:dyDescent="0.25">
      <c r="O895736" s="4"/>
    </row>
    <row r="895737" spans="15:15" x14ac:dyDescent="0.25">
      <c r="O895737" s="4"/>
    </row>
    <row r="895738" spans="15:15" x14ac:dyDescent="0.25">
      <c r="O895738" s="4"/>
    </row>
    <row r="895739" spans="15:15" x14ac:dyDescent="0.25">
      <c r="O895739" s="4"/>
    </row>
    <row r="895740" spans="15:15" x14ac:dyDescent="0.25">
      <c r="O895740" s="4"/>
    </row>
    <row r="895741" spans="15:15" x14ac:dyDescent="0.25">
      <c r="O895741" s="4"/>
    </row>
    <row r="895742" spans="15:15" x14ac:dyDescent="0.25">
      <c r="O895742" s="4"/>
    </row>
    <row r="895743" spans="15:15" x14ac:dyDescent="0.25">
      <c r="O895743" s="4"/>
    </row>
    <row r="895744" spans="15:15" x14ac:dyDescent="0.25">
      <c r="O895744" s="4"/>
    </row>
    <row r="895745" spans="15:15" x14ac:dyDescent="0.25">
      <c r="O895745" s="4"/>
    </row>
    <row r="895746" spans="15:15" x14ac:dyDescent="0.25">
      <c r="O895746" s="4"/>
    </row>
    <row r="895747" spans="15:15" x14ac:dyDescent="0.25">
      <c r="O895747" s="4"/>
    </row>
    <row r="895748" spans="15:15" x14ac:dyDescent="0.25">
      <c r="O895748" s="4"/>
    </row>
    <row r="895749" spans="15:15" x14ac:dyDescent="0.25">
      <c r="O895749" s="4"/>
    </row>
    <row r="895750" spans="15:15" x14ac:dyDescent="0.25">
      <c r="O895750" s="4"/>
    </row>
    <row r="895751" spans="15:15" x14ac:dyDescent="0.25">
      <c r="O895751" s="4"/>
    </row>
    <row r="895752" spans="15:15" x14ac:dyDescent="0.25">
      <c r="O895752" s="4"/>
    </row>
    <row r="895753" spans="15:15" x14ac:dyDescent="0.25">
      <c r="O895753" s="4"/>
    </row>
    <row r="895754" spans="15:15" x14ac:dyDescent="0.25">
      <c r="O895754" s="4"/>
    </row>
    <row r="895755" spans="15:15" x14ac:dyDescent="0.25">
      <c r="O895755" s="4"/>
    </row>
    <row r="895756" spans="15:15" x14ac:dyDescent="0.25">
      <c r="O895756" s="4"/>
    </row>
    <row r="895757" spans="15:15" x14ac:dyDescent="0.25">
      <c r="O895757" s="4"/>
    </row>
    <row r="895758" spans="15:15" x14ac:dyDescent="0.25">
      <c r="O895758" s="4"/>
    </row>
    <row r="895759" spans="15:15" x14ac:dyDescent="0.25">
      <c r="O895759" s="4"/>
    </row>
    <row r="895760" spans="15:15" x14ac:dyDescent="0.25">
      <c r="O895760" s="4"/>
    </row>
    <row r="895761" spans="15:15" x14ac:dyDescent="0.25">
      <c r="O895761" s="4"/>
    </row>
    <row r="895762" spans="15:15" x14ac:dyDescent="0.25">
      <c r="O895762" s="4"/>
    </row>
    <row r="895763" spans="15:15" x14ac:dyDescent="0.25">
      <c r="O895763" s="4"/>
    </row>
    <row r="895764" spans="15:15" x14ac:dyDescent="0.25">
      <c r="O895764" s="4"/>
    </row>
    <row r="895765" spans="15:15" x14ac:dyDescent="0.25">
      <c r="O895765" s="4"/>
    </row>
    <row r="895766" spans="15:15" x14ac:dyDescent="0.25">
      <c r="O895766" s="4"/>
    </row>
    <row r="895767" spans="15:15" x14ac:dyDescent="0.25">
      <c r="O895767" s="4"/>
    </row>
    <row r="895768" spans="15:15" x14ac:dyDescent="0.25">
      <c r="O895768" s="4"/>
    </row>
    <row r="895769" spans="15:15" x14ac:dyDescent="0.25">
      <c r="O895769" s="4"/>
    </row>
    <row r="895770" spans="15:15" x14ac:dyDescent="0.25">
      <c r="O895770" s="4"/>
    </row>
    <row r="895771" spans="15:15" x14ac:dyDescent="0.25">
      <c r="O895771" s="4"/>
    </row>
    <row r="895772" spans="15:15" x14ac:dyDescent="0.25">
      <c r="O895772" s="4"/>
    </row>
    <row r="895773" spans="15:15" x14ac:dyDescent="0.25">
      <c r="O895773" s="4"/>
    </row>
    <row r="895774" spans="15:15" x14ac:dyDescent="0.25">
      <c r="O895774" s="4"/>
    </row>
    <row r="895775" spans="15:15" x14ac:dyDescent="0.25">
      <c r="O895775" s="4"/>
    </row>
    <row r="895776" spans="15:15" x14ac:dyDescent="0.25">
      <c r="O895776" s="4"/>
    </row>
    <row r="895777" spans="15:15" x14ac:dyDescent="0.25">
      <c r="O895777" s="4"/>
    </row>
    <row r="895778" spans="15:15" x14ac:dyDescent="0.25">
      <c r="O895778" s="4"/>
    </row>
    <row r="895779" spans="15:15" x14ac:dyDescent="0.25">
      <c r="O895779" s="4"/>
    </row>
    <row r="895780" spans="15:15" x14ac:dyDescent="0.25">
      <c r="O895780" s="4"/>
    </row>
    <row r="895781" spans="15:15" x14ac:dyDescent="0.25">
      <c r="O895781" s="4"/>
    </row>
    <row r="895782" spans="15:15" x14ac:dyDescent="0.25">
      <c r="O895782" s="4"/>
    </row>
    <row r="895783" spans="15:15" x14ac:dyDescent="0.25">
      <c r="O895783" s="4"/>
    </row>
    <row r="895784" spans="15:15" x14ac:dyDescent="0.25">
      <c r="O895784" s="4"/>
    </row>
    <row r="895785" spans="15:15" x14ac:dyDescent="0.25">
      <c r="O895785" s="4"/>
    </row>
    <row r="895786" spans="15:15" x14ac:dyDescent="0.25">
      <c r="O895786" s="4"/>
    </row>
    <row r="895787" spans="15:15" x14ac:dyDescent="0.25">
      <c r="O895787" s="4"/>
    </row>
    <row r="895788" spans="15:15" x14ac:dyDescent="0.25">
      <c r="O895788" s="4"/>
    </row>
    <row r="895789" spans="15:15" x14ac:dyDescent="0.25">
      <c r="O895789" s="4"/>
    </row>
    <row r="895790" spans="15:15" x14ac:dyDescent="0.25">
      <c r="O895790" s="4"/>
    </row>
    <row r="895791" spans="15:15" x14ac:dyDescent="0.25">
      <c r="O895791" s="4"/>
    </row>
    <row r="895792" spans="15:15" x14ac:dyDescent="0.25">
      <c r="O895792" s="4"/>
    </row>
    <row r="895793" spans="15:15" x14ac:dyDescent="0.25">
      <c r="O895793" s="4"/>
    </row>
    <row r="895794" spans="15:15" x14ac:dyDescent="0.25">
      <c r="O895794" s="4"/>
    </row>
    <row r="895795" spans="15:15" x14ac:dyDescent="0.25">
      <c r="O895795" s="4"/>
    </row>
    <row r="895796" spans="15:15" x14ac:dyDescent="0.25">
      <c r="O895796" s="4"/>
    </row>
    <row r="895797" spans="15:15" x14ac:dyDescent="0.25">
      <c r="O895797" s="4"/>
    </row>
    <row r="895798" spans="15:15" x14ac:dyDescent="0.25">
      <c r="O895798" s="4"/>
    </row>
    <row r="895799" spans="15:15" x14ac:dyDescent="0.25">
      <c r="O895799" s="4"/>
    </row>
    <row r="895800" spans="15:15" x14ac:dyDescent="0.25">
      <c r="O895800" s="4"/>
    </row>
    <row r="895801" spans="15:15" x14ac:dyDescent="0.25">
      <c r="O895801" s="4"/>
    </row>
    <row r="895802" spans="15:15" x14ac:dyDescent="0.25">
      <c r="O895802" s="4"/>
    </row>
    <row r="895803" spans="15:15" x14ac:dyDescent="0.25">
      <c r="O895803" s="4"/>
    </row>
    <row r="895804" spans="15:15" x14ac:dyDescent="0.25">
      <c r="O895804" s="4"/>
    </row>
    <row r="895805" spans="15:15" x14ac:dyDescent="0.25">
      <c r="O895805" s="4"/>
    </row>
    <row r="895806" spans="15:15" x14ac:dyDescent="0.25">
      <c r="O895806" s="4"/>
    </row>
    <row r="895807" spans="15:15" x14ac:dyDescent="0.25">
      <c r="O895807" s="4"/>
    </row>
    <row r="895808" spans="15:15" x14ac:dyDescent="0.25">
      <c r="O895808" s="4"/>
    </row>
    <row r="895809" spans="15:15" x14ac:dyDescent="0.25">
      <c r="O895809" s="4"/>
    </row>
    <row r="895810" spans="15:15" x14ac:dyDescent="0.25">
      <c r="O895810" s="4"/>
    </row>
    <row r="895811" spans="15:15" x14ac:dyDescent="0.25">
      <c r="O895811" s="4"/>
    </row>
    <row r="895812" spans="15:15" x14ac:dyDescent="0.25">
      <c r="O895812" s="4"/>
    </row>
    <row r="895813" spans="15:15" x14ac:dyDescent="0.25">
      <c r="O895813" s="4"/>
    </row>
    <row r="895814" spans="15:15" x14ac:dyDescent="0.25">
      <c r="O895814" s="4"/>
    </row>
    <row r="895815" spans="15:15" x14ac:dyDescent="0.25">
      <c r="O895815" s="4"/>
    </row>
    <row r="895816" spans="15:15" x14ac:dyDescent="0.25">
      <c r="O895816" s="4"/>
    </row>
    <row r="895817" spans="15:15" x14ac:dyDescent="0.25">
      <c r="O895817" s="4"/>
    </row>
    <row r="895818" spans="15:15" x14ac:dyDescent="0.25">
      <c r="O895818" s="4"/>
    </row>
    <row r="895819" spans="15:15" x14ac:dyDescent="0.25">
      <c r="O895819" s="4"/>
    </row>
    <row r="895820" spans="15:15" x14ac:dyDescent="0.25">
      <c r="O895820" s="4"/>
    </row>
    <row r="895821" spans="15:15" x14ac:dyDescent="0.25">
      <c r="O895821" s="4"/>
    </row>
    <row r="895822" spans="15:15" x14ac:dyDescent="0.25">
      <c r="O895822" s="4"/>
    </row>
    <row r="895823" spans="15:15" x14ac:dyDescent="0.25">
      <c r="O895823" s="4"/>
    </row>
    <row r="895824" spans="15:15" x14ac:dyDescent="0.25">
      <c r="O895824" s="4"/>
    </row>
    <row r="895825" spans="15:15" x14ac:dyDescent="0.25">
      <c r="O895825" s="4"/>
    </row>
    <row r="895826" spans="15:15" x14ac:dyDescent="0.25">
      <c r="O895826" s="4"/>
    </row>
    <row r="895827" spans="15:15" x14ac:dyDescent="0.25">
      <c r="O895827" s="4"/>
    </row>
    <row r="895828" spans="15:15" x14ac:dyDescent="0.25">
      <c r="O895828" s="4"/>
    </row>
    <row r="895829" spans="15:15" x14ac:dyDescent="0.25">
      <c r="O895829" s="4"/>
    </row>
    <row r="895830" spans="15:15" x14ac:dyDescent="0.25">
      <c r="O895830" s="4"/>
    </row>
    <row r="895831" spans="15:15" x14ac:dyDescent="0.25">
      <c r="O895831" s="4"/>
    </row>
    <row r="895832" spans="15:15" x14ac:dyDescent="0.25">
      <c r="O895832" s="4"/>
    </row>
    <row r="895833" spans="15:15" x14ac:dyDescent="0.25">
      <c r="O895833" s="4"/>
    </row>
    <row r="895834" spans="15:15" x14ac:dyDescent="0.25">
      <c r="O895834" s="4"/>
    </row>
    <row r="895835" spans="15:15" x14ac:dyDescent="0.25">
      <c r="O895835" s="4"/>
    </row>
    <row r="895836" spans="15:15" x14ac:dyDescent="0.25">
      <c r="O895836" s="4"/>
    </row>
    <row r="895837" spans="15:15" x14ac:dyDescent="0.25">
      <c r="O895837" s="4"/>
    </row>
    <row r="895838" spans="15:15" x14ac:dyDescent="0.25">
      <c r="O895838" s="4"/>
    </row>
    <row r="895839" spans="15:15" x14ac:dyDescent="0.25">
      <c r="O895839" s="4"/>
    </row>
    <row r="895840" spans="15:15" x14ac:dyDescent="0.25">
      <c r="O895840" s="4"/>
    </row>
    <row r="895841" spans="15:15" x14ac:dyDescent="0.25">
      <c r="O895841" s="4"/>
    </row>
    <row r="895842" spans="15:15" x14ac:dyDescent="0.25">
      <c r="O895842" s="4"/>
    </row>
    <row r="895843" spans="15:15" x14ac:dyDescent="0.25">
      <c r="O895843" s="4"/>
    </row>
    <row r="895844" spans="15:15" x14ac:dyDescent="0.25">
      <c r="O895844" s="4"/>
    </row>
    <row r="895845" spans="15:15" x14ac:dyDescent="0.25">
      <c r="O895845" s="4"/>
    </row>
    <row r="895846" spans="15:15" x14ac:dyDescent="0.25">
      <c r="O895846" s="4"/>
    </row>
    <row r="895847" spans="15:15" x14ac:dyDescent="0.25">
      <c r="O895847" s="4"/>
    </row>
    <row r="895848" spans="15:15" x14ac:dyDescent="0.25">
      <c r="O895848" s="4"/>
    </row>
    <row r="895849" spans="15:15" x14ac:dyDescent="0.25">
      <c r="O895849" s="4"/>
    </row>
    <row r="895850" spans="15:15" x14ac:dyDescent="0.25">
      <c r="O895850" s="4"/>
    </row>
    <row r="895851" spans="15:15" x14ac:dyDescent="0.25">
      <c r="O895851" s="4"/>
    </row>
    <row r="895852" spans="15:15" x14ac:dyDescent="0.25">
      <c r="O895852" s="4"/>
    </row>
    <row r="895853" spans="15:15" x14ac:dyDescent="0.25">
      <c r="O895853" s="4"/>
    </row>
    <row r="895854" spans="15:15" x14ac:dyDescent="0.25">
      <c r="O895854" s="4"/>
    </row>
    <row r="895855" spans="15:15" x14ac:dyDescent="0.25">
      <c r="O895855" s="4"/>
    </row>
    <row r="895856" spans="15:15" x14ac:dyDescent="0.25">
      <c r="O895856" s="4"/>
    </row>
    <row r="895857" spans="15:15" x14ac:dyDescent="0.25">
      <c r="O895857" s="4"/>
    </row>
    <row r="895858" spans="15:15" x14ac:dyDescent="0.25">
      <c r="O895858" s="4"/>
    </row>
    <row r="895859" spans="15:15" x14ac:dyDescent="0.25">
      <c r="O895859" s="4"/>
    </row>
    <row r="895860" spans="15:15" x14ac:dyDescent="0.25">
      <c r="O895860" s="4"/>
    </row>
    <row r="895861" spans="15:15" x14ac:dyDescent="0.25">
      <c r="O895861" s="4"/>
    </row>
    <row r="895862" spans="15:15" x14ac:dyDescent="0.25">
      <c r="O895862" s="4"/>
    </row>
    <row r="895863" spans="15:15" x14ac:dyDescent="0.25">
      <c r="O895863" s="4"/>
    </row>
    <row r="895864" spans="15:15" x14ac:dyDescent="0.25">
      <c r="O895864" s="4"/>
    </row>
    <row r="895865" spans="15:15" x14ac:dyDescent="0.25">
      <c r="O895865" s="4"/>
    </row>
    <row r="895866" spans="15:15" x14ac:dyDescent="0.25">
      <c r="O895866" s="4"/>
    </row>
    <row r="895867" spans="15:15" x14ac:dyDescent="0.25">
      <c r="O895867" s="4"/>
    </row>
    <row r="895868" spans="15:15" x14ac:dyDescent="0.25">
      <c r="O895868" s="4"/>
    </row>
    <row r="895869" spans="15:15" x14ac:dyDescent="0.25">
      <c r="O895869" s="4"/>
    </row>
    <row r="895870" spans="15:15" x14ac:dyDescent="0.25">
      <c r="O895870" s="4"/>
    </row>
    <row r="895871" spans="15:15" x14ac:dyDescent="0.25">
      <c r="O895871" s="4"/>
    </row>
    <row r="895872" spans="15:15" x14ac:dyDescent="0.25">
      <c r="O895872" s="4"/>
    </row>
    <row r="895873" spans="15:15" x14ac:dyDescent="0.25">
      <c r="O895873" s="4"/>
    </row>
    <row r="895874" spans="15:15" x14ac:dyDescent="0.25">
      <c r="O895874" s="4"/>
    </row>
    <row r="895875" spans="15:15" x14ac:dyDescent="0.25">
      <c r="O895875" s="4"/>
    </row>
    <row r="895876" spans="15:15" x14ac:dyDescent="0.25">
      <c r="O895876" s="4"/>
    </row>
    <row r="895877" spans="15:15" x14ac:dyDescent="0.25">
      <c r="O895877" s="4"/>
    </row>
    <row r="895878" spans="15:15" x14ac:dyDescent="0.25">
      <c r="O895878" s="4"/>
    </row>
    <row r="895879" spans="15:15" x14ac:dyDescent="0.25">
      <c r="O895879" s="4"/>
    </row>
    <row r="895880" spans="15:15" x14ac:dyDescent="0.25">
      <c r="O895880" s="4"/>
    </row>
    <row r="895881" spans="15:15" x14ac:dyDescent="0.25">
      <c r="O895881" s="4"/>
    </row>
    <row r="895882" spans="15:15" x14ac:dyDescent="0.25">
      <c r="O895882" s="4"/>
    </row>
    <row r="895883" spans="15:15" x14ac:dyDescent="0.25">
      <c r="O895883" s="4"/>
    </row>
    <row r="895884" spans="15:15" x14ac:dyDescent="0.25">
      <c r="O895884" s="4"/>
    </row>
    <row r="895885" spans="15:15" x14ac:dyDescent="0.25">
      <c r="O895885" s="4"/>
    </row>
    <row r="895886" spans="15:15" x14ac:dyDescent="0.25">
      <c r="O895886" s="4"/>
    </row>
    <row r="895887" spans="15:15" x14ac:dyDescent="0.25">
      <c r="O895887" s="4"/>
    </row>
    <row r="895888" spans="15:15" x14ac:dyDescent="0.25">
      <c r="O895888" s="4"/>
    </row>
    <row r="895889" spans="15:15" x14ac:dyDescent="0.25">
      <c r="O895889" s="4"/>
    </row>
    <row r="895890" spans="15:15" x14ac:dyDescent="0.25">
      <c r="O895890" s="4"/>
    </row>
    <row r="895891" spans="15:15" x14ac:dyDescent="0.25">
      <c r="O895891" s="4"/>
    </row>
    <row r="895892" spans="15:15" x14ac:dyDescent="0.25">
      <c r="O895892" s="4"/>
    </row>
    <row r="895893" spans="15:15" x14ac:dyDescent="0.25">
      <c r="O895893" s="4"/>
    </row>
    <row r="895894" spans="15:15" x14ac:dyDescent="0.25">
      <c r="O895894" s="4"/>
    </row>
    <row r="895895" spans="15:15" x14ac:dyDescent="0.25">
      <c r="O895895" s="4"/>
    </row>
    <row r="895896" spans="15:15" x14ac:dyDescent="0.25">
      <c r="O895896" s="4"/>
    </row>
    <row r="895897" spans="15:15" x14ac:dyDescent="0.25">
      <c r="O895897" s="4"/>
    </row>
    <row r="895898" spans="15:15" x14ac:dyDescent="0.25">
      <c r="O895898" s="4"/>
    </row>
    <row r="895899" spans="15:15" x14ac:dyDescent="0.25">
      <c r="O895899" s="4"/>
    </row>
    <row r="895900" spans="15:15" x14ac:dyDescent="0.25">
      <c r="O895900" s="4"/>
    </row>
    <row r="895901" spans="15:15" x14ac:dyDescent="0.25">
      <c r="O895901" s="4"/>
    </row>
    <row r="895902" spans="15:15" x14ac:dyDescent="0.25">
      <c r="O895902" s="4"/>
    </row>
    <row r="895903" spans="15:15" x14ac:dyDescent="0.25">
      <c r="O895903" s="4"/>
    </row>
    <row r="895904" spans="15:15" x14ac:dyDescent="0.25">
      <c r="O895904" s="4"/>
    </row>
    <row r="895905" spans="15:15" x14ac:dyDescent="0.25">
      <c r="O895905" s="4"/>
    </row>
    <row r="895906" spans="15:15" x14ac:dyDescent="0.25">
      <c r="O895906" s="4"/>
    </row>
    <row r="895907" spans="15:15" x14ac:dyDescent="0.25">
      <c r="O895907" s="4"/>
    </row>
    <row r="895908" spans="15:15" x14ac:dyDescent="0.25">
      <c r="O895908" s="4"/>
    </row>
    <row r="895909" spans="15:15" x14ac:dyDescent="0.25">
      <c r="O895909" s="4"/>
    </row>
    <row r="895910" spans="15:15" x14ac:dyDescent="0.25">
      <c r="O895910" s="4"/>
    </row>
    <row r="895911" spans="15:15" x14ac:dyDescent="0.25">
      <c r="O895911" s="4"/>
    </row>
    <row r="895912" spans="15:15" x14ac:dyDescent="0.25">
      <c r="O895912" s="4"/>
    </row>
    <row r="895913" spans="15:15" x14ac:dyDescent="0.25">
      <c r="O895913" s="4"/>
    </row>
    <row r="895914" spans="15:15" x14ac:dyDescent="0.25">
      <c r="O895914" s="4"/>
    </row>
    <row r="895915" spans="15:15" x14ac:dyDescent="0.25">
      <c r="O895915" s="4"/>
    </row>
    <row r="895916" spans="15:15" x14ac:dyDescent="0.25">
      <c r="O895916" s="4"/>
    </row>
    <row r="895917" spans="15:15" x14ac:dyDescent="0.25">
      <c r="O895917" s="4"/>
    </row>
    <row r="895918" spans="15:15" x14ac:dyDescent="0.25">
      <c r="O895918" s="4"/>
    </row>
    <row r="895919" spans="15:15" x14ac:dyDescent="0.25">
      <c r="O895919" s="4"/>
    </row>
    <row r="895920" spans="15:15" x14ac:dyDescent="0.25">
      <c r="O895920" s="4"/>
    </row>
    <row r="895921" spans="15:15" x14ac:dyDescent="0.25">
      <c r="O895921" s="4"/>
    </row>
    <row r="895922" spans="15:15" x14ac:dyDescent="0.25">
      <c r="O895922" s="4"/>
    </row>
    <row r="895923" spans="15:15" x14ac:dyDescent="0.25">
      <c r="O895923" s="4"/>
    </row>
    <row r="895924" spans="15:15" x14ac:dyDescent="0.25">
      <c r="O895924" s="4"/>
    </row>
    <row r="895925" spans="15:15" x14ac:dyDescent="0.25">
      <c r="O895925" s="4"/>
    </row>
    <row r="895926" spans="15:15" x14ac:dyDescent="0.25">
      <c r="O895926" s="4"/>
    </row>
    <row r="895927" spans="15:15" x14ac:dyDescent="0.25">
      <c r="O895927" s="4"/>
    </row>
    <row r="895928" spans="15:15" x14ac:dyDescent="0.25">
      <c r="O895928" s="4"/>
    </row>
    <row r="895929" spans="15:15" x14ac:dyDescent="0.25">
      <c r="O895929" s="4"/>
    </row>
    <row r="895930" spans="15:15" x14ac:dyDescent="0.25">
      <c r="O895930" s="4"/>
    </row>
    <row r="895931" spans="15:15" x14ac:dyDescent="0.25">
      <c r="O895931" s="4"/>
    </row>
    <row r="895932" spans="15:15" x14ac:dyDescent="0.25">
      <c r="O895932" s="4"/>
    </row>
    <row r="895933" spans="15:15" x14ac:dyDescent="0.25">
      <c r="O895933" s="4"/>
    </row>
    <row r="895934" spans="15:15" x14ac:dyDescent="0.25">
      <c r="O895934" s="4"/>
    </row>
    <row r="895935" spans="15:15" x14ac:dyDescent="0.25">
      <c r="O895935" s="4"/>
    </row>
    <row r="895936" spans="15:15" x14ac:dyDescent="0.25">
      <c r="O895936" s="4"/>
    </row>
    <row r="895937" spans="15:15" x14ac:dyDescent="0.25">
      <c r="O895937" s="4"/>
    </row>
    <row r="895938" spans="15:15" x14ac:dyDescent="0.25">
      <c r="O895938" s="4"/>
    </row>
    <row r="895939" spans="15:15" x14ac:dyDescent="0.25">
      <c r="O895939" s="4"/>
    </row>
    <row r="895940" spans="15:15" x14ac:dyDescent="0.25">
      <c r="O895940" s="4"/>
    </row>
    <row r="895941" spans="15:15" x14ac:dyDescent="0.25">
      <c r="O895941" s="4"/>
    </row>
    <row r="895942" spans="15:15" x14ac:dyDescent="0.25">
      <c r="O895942" s="4"/>
    </row>
    <row r="895943" spans="15:15" x14ac:dyDescent="0.25">
      <c r="O895943" s="4"/>
    </row>
    <row r="895944" spans="15:15" x14ac:dyDescent="0.25">
      <c r="O895944" s="4"/>
    </row>
    <row r="895945" spans="15:15" x14ac:dyDescent="0.25">
      <c r="O895945" s="4"/>
    </row>
    <row r="895946" spans="15:15" x14ac:dyDescent="0.25">
      <c r="O895946" s="4"/>
    </row>
    <row r="895947" spans="15:15" x14ac:dyDescent="0.25">
      <c r="O895947" s="4"/>
    </row>
    <row r="895948" spans="15:15" x14ac:dyDescent="0.25">
      <c r="O895948" s="4"/>
    </row>
    <row r="895949" spans="15:15" x14ac:dyDescent="0.25">
      <c r="O895949" s="4"/>
    </row>
    <row r="895950" spans="15:15" x14ac:dyDescent="0.25">
      <c r="O895950" s="4"/>
    </row>
    <row r="895951" spans="15:15" x14ac:dyDescent="0.25">
      <c r="O895951" s="4"/>
    </row>
    <row r="895952" spans="15:15" x14ac:dyDescent="0.25">
      <c r="O895952" s="4"/>
    </row>
    <row r="895953" spans="15:15" x14ac:dyDescent="0.25">
      <c r="O895953" s="4"/>
    </row>
    <row r="895954" spans="15:15" x14ac:dyDescent="0.25">
      <c r="O895954" s="4"/>
    </row>
    <row r="895955" spans="15:15" x14ac:dyDescent="0.25">
      <c r="O895955" s="4"/>
    </row>
    <row r="895956" spans="15:15" x14ac:dyDescent="0.25">
      <c r="O895956" s="4"/>
    </row>
    <row r="895957" spans="15:15" x14ac:dyDescent="0.25">
      <c r="O895957" s="4"/>
    </row>
    <row r="895958" spans="15:15" x14ac:dyDescent="0.25">
      <c r="O895958" s="4"/>
    </row>
    <row r="895959" spans="15:15" x14ac:dyDescent="0.25">
      <c r="O895959" s="4"/>
    </row>
    <row r="895960" spans="15:15" x14ac:dyDescent="0.25">
      <c r="O895960" s="4"/>
    </row>
    <row r="895961" spans="15:15" x14ac:dyDescent="0.25">
      <c r="O895961" s="4"/>
    </row>
    <row r="895962" spans="15:15" x14ac:dyDescent="0.25">
      <c r="O895962" s="4"/>
    </row>
    <row r="895963" spans="15:15" x14ac:dyDescent="0.25">
      <c r="O895963" s="4"/>
    </row>
    <row r="895964" spans="15:15" x14ac:dyDescent="0.25">
      <c r="O895964" s="4"/>
    </row>
    <row r="895965" spans="15:15" x14ac:dyDescent="0.25">
      <c r="O895965" s="4"/>
    </row>
    <row r="895966" spans="15:15" x14ac:dyDescent="0.25">
      <c r="O895966" s="4"/>
    </row>
    <row r="895967" spans="15:15" x14ac:dyDescent="0.25">
      <c r="O895967" s="4"/>
    </row>
    <row r="895968" spans="15:15" x14ac:dyDescent="0.25">
      <c r="O895968" s="4"/>
    </row>
    <row r="895969" spans="15:15" x14ac:dyDescent="0.25">
      <c r="O895969" s="4"/>
    </row>
    <row r="895970" spans="15:15" x14ac:dyDescent="0.25">
      <c r="O895970" s="4"/>
    </row>
    <row r="895971" spans="15:15" x14ac:dyDescent="0.25">
      <c r="O895971" s="4"/>
    </row>
    <row r="895972" spans="15:15" x14ac:dyDescent="0.25">
      <c r="O895972" s="4"/>
    </row>
    <row r="895973" spans="15:15" x14ac:dyDescent="0.25">
      <c r="O895973" s="4"/>
    </row>
    <row r="895974" spans="15:15" x14ac:dyDescent="0.25">
      <c r="O895974" s="4"/>
    </row>
    <row r="895975" spans="15:15" x14ac:dyDescent="0.25">
      <c r="O895975" s="4"/>
    </row>
    <row r="895976" spans="15:15" x14ac:dyDescent="0.25">
      <c r="O895976" s="4"/>
    </row>
    <row r="895977" spans="15:15" x14ac:dyDescent="0.25">
      <c r="O895977" s="4"/>
    </row>
    <row r="895978" spans="15:15" x14ac:dyDescent="0.25">
      <c r="O895978" s="4"/>
    </row>
    <row r="895979" spans="15:15" x14ac:dyDescent="0.25">
      <c r="O895979" s="4"/>
    </row>
    <row r="895980" spans="15:15" x14ac:dyDescent="0.25">
      <c r="O895980" s="4"/>
    </row>
    <row r="895981" spans="15:15" x14ac:dyDescent="0.25">
      <c r="O895981" s="4"/>
    </row>
    <row r="895982" spans="15:15" x14ac:dyDescent="0.25">
      <c r="O895982" s="4"/>
    </row>
    <row r="895983" spans="15:15" x14ac:dyDescent="0.25">
      <c r="O895983" s="4"/>
    </row>
    <row r="895984" spans="15:15" x14ac:dyDescent="0.25">
      <c r="O895984" s="4"/>
    </row>
    <row r="895985" spans="15:15" x14ac:dyDescent="0.25">
      <c r="O895985" s="4"/>
    </row>
    <row r="895986" spans="15:15" x14ac:dyDescent="0.25">
      <c r="O895986" s="4"/>
    </row>
    <row r="895987" spans="15:15" x14ac:dyDescent="0.25">
      <c r="O895987" s="4"/>
    </row>
    <row r="895988" spans="15:15" x14ac:dyDescent="0.25">
      <c r="O895988" s="4"/>
    </row>
    <row r="895989" spans="15:15" x14ac:dyDescent="0.25">
      <c r="O895989" s="4"/>
    </row>
    <row r="895990" spans="15:15" x14ac:dyDescent="0.25">
      <c r="O895990" s="4"/>
    </row>
    <row r="895991" spans="15:15" x14ac:dyDescent="0.25">
      <c r="O895991" s="4"/>
    </row>
    <row r="895992" spans="15:15" x14ac:dyDescent="0.25">
      <c r="O895992" s="4"/>
    </row>
    <row r="895993" spans="15:15" x14ac:dyDescent="0.25">
      <c r="O895993" s="4"/>
    </row>
    <row r="895994" spans="15:15" x14ac:dyDescent="0.25">
      <c r="O895994" s="4"/>
    </row>
    <row r="895995" spans="15:15" x14ac:dyDescent="0.25">
      <c r="O895995" s="4"/>
    </row>
    <row r="895996" spans="15:15" x14ac:dyDescent="0.25">
      <c r="O895996" s="4"/>
    </row>
    <row r="895997" spans="15:15" x14ac:dyDescent="0.25">
      <c r="O895997" s="4"/>
    </row>
    <row r="895998" spans="15:15" x14ac:dyDescent="0.25">
      <c r="O895998" s="4"/>
    </row>
    <row r="895999" spans="15:15" x14ac:dyDescent="0.25">
      <c r="O895999" s="4"/>
    </row>
    <row r="896000" spans="15:15" x14ac:dyDescent="0.25">
      <c r="O896000" s="4"/>
    </row>
    <row r="896001" spans="15:15" x14ac:dyDescent="0.25">
      <c r="O896001" s="4"/>
    </row>
    <row r="896002" spans="15:15" x14ac:dyDescent="0.25">
      <c r="O896002" s="4"/>
    </row>
    <row r="896003" spans="15:15" x14ac:dyDescent="0.25">
      <c r="O896003" s="4"/>
    </row>
    <row r="896004" spans="15:15" x14ac:dyDescent="0.25">
      <c r="O896004" s="4"/>
    </row>
    <row r="896005" spans="15:15" x14ac:dyDescent="0.25">
      <c r="O896005" s="4"/>
    </row>
    <row r="896006" spans="15:15" x14ac:dyDescent="0.25">
      <c r="O896006" s="4"/>
    </row>
    <row r="896007" spans="15:15" x14ac:dyDescent="0.25">
      <c r="O896007" s="4"/>
    </row>
    <row r="896008" spans="15:15" x14ac:dyDescent="0.25">
      <c r="O896008" s="4"/>
    </row>
    <row r="896009" spans="15:15" x14ac:dyDescent="0.25">
      <c r="O896009" s="4"/>
    </row>
    <row r="896010" spans="15:15" x14ac:dyDescent="0.25">
      <c r="O896010" s="4"/>
    </row>
    <row r="896011" spans="15:15" x14ac:dyDescent="0.25">
      <c r="O896011" s="4"/>
    </row>
    <row r="896012" spans="15:15" x14ac:dyDescent="0.25">
      <c r="O896012" s="4"/>
    </row>
    <row r="896013" spans="15:15" x14ac:dyDescent="0.25">
      <c r="O896013" s="4"/>
    </row>
    <row r="896014" spans="15:15" x14ac:dyDescent="0.25">
      <c r="O896014" s="4"/>
    </row>
    <row r="896015" spans="15:15" x14ac:dyDescent="0.25">
      <c r="O896015" s="4"/>
    </row>
    <row r="896016" spans="15:15" x14ac:dyDescent="0.25">
      <c r="O896016" s="4"/>
    </row>
    <row r="896017" spans="15:15" x14ac:dyDescent="0.25">
      <c r="O896017" s="4"/>
    </row>
    <row r="896018" spans="15:15" x14ac:dyDescent="0.25">
      <c r="O896018" s="4"/>
    </row>
    <row r="896019" spans="15:15" x14ac:dyDescent="0.25">
      <c r="O896019" s="4"/>
    </row>
    <row r="896020" spans="15:15" x14ac:dyDescent="0.25">
      <c r="O896020" s="4"/>
    </row>
    <row r="896021" spans="15:15" x14ac:dyDescent="0.25">
      <c r="O896021" s="4"/>
    </row>
    <row r="896022" spans="15:15" x14ac:dyDescent="0.25">
      <c r="O896022" s="4"/>
    </row>
    <row r="896023" spans="15:15" x14ac:dyDescent="0.25">
      <c r="O896023" s="4"/>
    </row>
    <row r="896024" spans="15:15" x14ac:dyDescent="0.25">
      <c r="O896024" s="4"/>
    </row>
    <row r="896025" spans="15:15" x14ac:dyDescent="0.25">
      <c r="O896025" s="4"/>
    </row>
    <row r="896026" spans="15:15" x14ac:dyDescent="0.25">
      <c r="O896026" s="4"/>
    </row>
    <row r="896027" spans="15:15" x14ac:dyDescent="0.25">
      <c r="O896027" s="4"/>
    </row>
    <row r="896028" spans="15:15" x14ac:dyDescent="0.25">
      <c r="O896028" s="4"/>
    </row>
    <row r="896029" spans="15:15" x14ac:dyDescent="0.25">
      <c r="O896029" s="4"/>
    </row>
    <row r="896030" spans="15:15" x14ac:dyDescent="0.25">
      <c r="O896030" s="4"/>
    </row>
    <row r="896031" spans="15:15" x14ac:dyDescent="0.25">
      <c r="O896031" s="4"/>
    </row>
    <row r="896032" spans="15:15" x14ac:dyDescent="0.25">
      <c r="O896032" s="4"/>
    </row>
    <row r="896033" spans="15:15" x14ac:dyDescent="0.25">
      <c r="O896033" s="4"/>
    </row>
    <row r="896034" spans="15:15" x14ac:dyDescent="0.25">
      <c r="O896034" s="4"/>
    </row>
    <row r="896035" spans="15:15" x14ac:dyDescent="0.25">
      <c r="O896035" s="4"/>
    </row>
    <row r="896036" spans="15:15" x14ac:dyDescent="0.25">
      <c r="O896036" s="4"/>
    </row>
    <row r="896037" spans="15:15" x14ac:dyDescent="0.25">
      <c r="O896037" s="4"/>
    </row>
    <row r="896038" spans="15:15" x14ac:dyDescent="0.25">
      <c r="O896038" s="4"/>
    </row>
    <row r="896039" spans="15:15" x14ac:dyDescent="0.25">
      <c r="O896039" s="4"/>
    </row>
    <row r="896040" spans="15:15" x14ac:dyDescent="0.25">
      <c r="O896040" s="4"/>
    </row>
    <row r="896041" spans="15:15" x14ac:dyDescent="0.25">
      <c r="O896041" s="4"/>
    </row>
    <row r="896042" spans="15:15" x14ac:dyDescent="0.25">
      <c r="O896042" s="4"/>
    </row>
    <row r="896043" spans="15:15" x14ac:dyDescent="0.25">
      <c r="O896043" s="4"/>
    </row>
    <row r="896044" spans="15:15" x14ac:dyDescent="0.25">
      <c r="O896044" s="4"/>
    </row>
    <row r="896045" spans="15:15" x14ac:dyDescent="0.25">
      <c r="O896045" s="4"/>
    </row>
    <row r="896046" spans="15:15" x14ac:dyDescent="0.25">
      <c r="O896046" s="4"/>
    </row>
    <row r="896047" spans="15:15" x14ac:dyDescent="0.25">
      <c r="O896047" s="4"/>
    </row>
    <row r="896048" spans="15:15" x14ac:dyDescent="0.25">
      <c r="O896048" s="4"/>
    </row>
    <row r="896049" spans="15:15" x14ac:dyDescent="0.25">
      <c r="O896049" s="4"/>
    </row>
    <row r="896050" spans="15:15" x14ac:dyDescent="0.25">
      <c r="O896050" s="4"/>
    </row>
    <row r="896051" spans="15:15" x14ac:dyDescent="0.25">
      <c r="O896051" s="4"/>
    </row>
    <row r="896052" spans="15:15" x14ac:dyDescent="0.25">
      <c r="O896052" s="4"/>
    </row>
    <row r="896053" spans="15:15" x14ac:dyDescent="0.25">
      <c r="O896053" s="4"/>
    </row>
    <row r="896054" spans="15:15" x14ac:dyDescent="0.25">
      <c r="O896054" s="4"/>
    </row>
    <row r="896055" spans="15:15" x14ac:dyDescent="0.25">
      <c r="O896055" s="4"/>
    </row>
    <row r="896056" spans="15:15" x14ac:dyDescent="0.25">
      <c r="O896056" s="4"/>
    </row>
    <row r="896057" spans="15:15" x14ac:dyDescent="0.25">
      <c r="O896057" s="4"/>
    </row>
    <row r="896058" spans="15:15" x14ac:dyDescent="0.25">
      <c r="O896058" s="4"/>
    </row>
    <row r="896059" spans="15:15" x14ac:dyDescent="0.25">
      <c r="O896059" s="4"/>
    </row>
    <row r="896060" spans="15:15" x14ac:dyDescent="0.25">
      <c r="O896060" s="4"/>
    </row>
    <row r="896061" spans="15:15" x14ac:dyDescent="0.25">
      <c r="O896061" s="4"/>
    </row>
    <row r="896062" spans="15:15" x14ac:dyDescent="0.25">
      <c r="O896062" s="4"/>
    </row>
    <row r="896063" spans="15:15" x14ac:dyDescent="0.25">
      <c r="O896063" s="4"/>
    </row>
    <row r="896064" spans="15:15" x14ac:dyDescent="0.25">
      <c r="O896064" s="4"/>
    </row>
    <row r="896065" spans="15:15" x14ac:dyDescent="0.25">
      <c r="O896065" s="4"/>
    </row>
    <row r="896066" spans="15:15" x14ac:dyDescent="0.25">
      <c r="O896066" s="4"/>
    </row>
    <row r="896067" spans="15:15" x14ac:dyDescent="0.25">
      <c r="O896067" s="4"/>
    </row>
    <row r="896068" spans="15:15" x14ac:dyDescent="0.25">
      <c r="O896068" s="4"/>
    </row>
    <row r="896069" spans="15:15" x14ac:dyDescent="0.25">
      <c r="O896069" s="4"/>
    </row>
    <row r="896070" spans="15:15" x14ac:dyDescent="0.25">
      <c r="O896070" s="4"/>
    </row>
    <row r="896071" spans="15:15" x14ac:dyDescent="0.25">
      <c r="O896071" s="4"/>
    </row>
    <row r="896072" spans="15:15" x14ac:dyDescent="0.25">
      <c r="O896072" s="4"/>
    </row>
    <row r="896073" spans="15:15" x14ac:dyDescent="0.25">
      <c r="O896073" s="4"/>
    </row>
    <row r="896074" spans="15:15" x14ac:dyDescent="0.25">
      <c r="O896074" s="4"/>
    </row>
    <row r="896075" spans="15:15" x14ac:dyDescent="0.25">
      <c r="O896075" s="4"/>
    </row>
    <row r="896076" spans="15:15" x14ac:dyDescent="0.25">
      <c r="O896076" s="4"/>
    </row>
    <row r="896077" spans="15:15" x14ac:dyDescent="0.25">
      <c r="O896077" s="4"/>
    </row>
    <row r="896078" spans="15:15" x14ac:dyDescent="0.25">
      <c r="O896078" s="4"/>
    </row>
    <row r="896079" spans="15:15" x14ac:dyDescent="0.25">
      <c r="O896079" s="4"/>
    </row>
    <row r="896080" spans="15:15" x14ac:dyDescent="0.25">
      <c r="O896080" s="4"/>
    </row>
    <row r="896081" spans="15:15" x14ac:dyDescent="0.25">
      <c r="O896081" s="4"/>
    </row>
    <row r="896082" spans="15:15" x14ac:dyDescent="0.25">
      <c r="O896082" s="4"/>
    </row>
    <row r="896083" spans="15:15" x14ac:dyDescent="0.25">
      <c r="O896083" s="4"/>
    </row>
    <row r="896084" spans="15:15" x14ac:dyDescent="0.25">
      <c r="O896084" s="4"/>
    </row>
    <row r="896085" spans="15:15" x14ac:dyDescent="0.25">
      <c r="O896085" s="4"/>
    </row>
    <row r="896086" spans="15:15" x14ac:dyDescent="0.25">
      <c r="O896086" s="4"/>
    </row>
    <row r="896087" spans="15:15" x14ac:dyDescent="0.25">
      <c r="O896087" s="4"/>
    </row>
    <row r="896088" spans="15:15" x14ac:dyDescent="0.25">
      <c r="O896088" s="4"/>
    </row>
    <row r="896089" spans="15:15" x14ac:dyDescent="0.25">
      <c r="O896089" s="4"/>
    </row>
    <row r="896090" spans="15:15" x14ac:dyDescent="0.25">
      <c r="O896090" s="4"/>
    </row>
    <row r="896091" spans="15:15" x14ac:dyDescent="0.25">
      <c r="O896091" s="4"/>
    </row>
    <row r="896092" spans="15:15" x14ac:dyDescent="0.25">
      <c r="O896092" s="4"/>
    </row>
    <row r="896093" spans="15:15" x14ac:dyDescent="0.25">
      <c r="O896093" s="4"/>
    </row>
    <row r="896094" spans="15:15" x14ac:dyDescent="0.25">
      <c r="O896094" s="4"/>
    </row>
    <row r="896095" spans="15:15" x14ac:dyDescent="0.25">
      <c r="O896095" s="4"/>
    </row>
    <row r="896096" spans="15:15" x14ac:dyDescent="0.25">
      <c r="O896096" s="4"/>
    </row>
    <row r="896097" spans="15:15" x14ac:dyDescent="0.25">
      <c r="O896097" s="4"/>
    </row>
    <row r="896098" spans="15:15" x14ac:dyDescent="0.25">
      <c r="O896098" s="4"/>
    </row>
    <row r="896099" spans="15:15" x14ac:dyDescent="0.25">
      <c r="O896099" s="4"/>
    </row>
    <row r="896100" spans="15:15" x14ac:dyDescent="0.25">
      <c r="O896100" s="4"/>
    </row>
    <row r="896101" spans="15:15" x14ac:dyDescent="0.25">
      <c r="O896101" s="4"/>
    </row>
    <row r="896102" spans="15:15" x14ac:dyDescent="0.25">
      <c r="O896102" s="4"/>
    </row>
    <row r="896103" spans="15:15" x14ac:dyDescent="0.25">
      <c r="O896103" s="4"/>
    </row>
    <row r="896104" spans="15:15" x14ac:dyDescent="0.25">
      <c r="O896104" s="4"/>
    </row>
    <row r="896105" spans="15:15" x14ac:dyDescent="0.25">
      <c r="O896105" s="4"/>
    </row>
    <row r="896106" spans="15:15" x14ac:dyDescent="0.25">
      <c r="O896106" s="4"/>
    </row>
    <row r="896107" spans="15:15" x14ac:dyDescent="0.25">
      <c r="O896107" s="4"/>
    </row>
    <row r="896108" spans="15:15" x14ac:dyDescent="0.25">
      <c r="O896108" s="4"/>
    </row>
    <row r="896109" spans="15:15" x14ac:dyDescent="0.25">
      <c r="O896109" s="4"/>
    </row>
    <row r="896110" spans="15:15" x14ac:dyDescent="0.25">
      <c r="O896110" s="4"/>
    </row>
    <row r="896111" spans="15:15" x14ac:dyDescent="0.25">
      <c r="O896111" s="4"/>
    </row>
    <row r="896112" spans="15:15" x14ac:dyDescent="0.25">
      <c r="O896112" s="4"/>
    </row>
    <row r="896113" spans="15:15" x14ac:dyDescent="0.25">
      <c r="O896113" s="4"/>
    </row>
    <row r="896114" spans="15:15" x14ac:dyDescent="0.25">
      <c r="O896114" s="4"/>
    </row>
    <row r="896115" spans="15:15" x14ac:dyDescent="0.25">
      <c r="O896115" s="4"/>
    </row>
    <row r="896116" spans="15:15" x14ac:dyDescent="0.25">
      <c r="O896116" s="4"/>
    </row>
    <row r="896117" spans="15:15" x14ac:dyDescent="0.25">
      <c r="O896117" s="4"/>
    </row>
    <row r="896118" spans="15:15" x14ac:dyDescent="0.25">
      <c r="O896118" s="4"/>
    </row>
    <row r="896119" spans="15:15" x14ac:dyDescent="0.25">
      <c r="O896119" s="4"/>
    </row>
    <row r="896120" spans="15:15" x14ac:dyDescent="0.25">
      <c r="O896120" s="4"/>
    </row>
    <row r="896121" spans="15:15" x14ac:dyDescent="0.25">
      <c r="O896121" s="4"/>
    </row>
    <row r="896122" spans="15:15" x14ac:dyDescent="0.25">
      <c r="O896122" s="4"/>
    </row>
    <row r="896123" spans="15:15" x14ac:dyDescent="0.25">
      <c r="O896123" s="4"/>
    </row>
    <row r="896124" spans="15:15" x14ac:dyDescent="0.25">
      <c r="O896124" s="4"/>
    </row>
    <row r="896125" spans="15:15" x14ac:dyDescent="0.25">
      <c r="O896125" s="4"/>
    </row>
    <row r="896126" spans="15:15" x14ac:dyDescent="0.25">
      <c r="O896126" s="4"/>
    </row>
    <row r="896127" spans="15:15" x14ac:dyDescent="0.25">
      <c r="O896127" s="4"/>
    </row>
    <row r="896128" spans="15:15" x14ac:dyDescent="0.25">
      <c r="O896128" s="4"/>
    </row>
    <row r="896129" spans="15:15" x14ac:dyDescent="0.25">
      <c r="O896129" s="4"/>
    </row>
    <row r="896130" spans="15:15" x14ac:dyDescent="0.25">
      <c r="O896130" s="4"/>
    </row>
    <row r="896131" spans="15:15" x14ac:dyDescent="0.25">
      <c r="O896131" s="4"/>
    </row>
    <row r="896132" spans="15:15" x14ac:dyDescent="0.25">
      <c r="O896132" s="4"/>
    </row>
    <row r="896133" spans="15:15" x14ac:dyDescent="0.25">
      <c r="O896133" s="4"/>
    </row>
    <row r="896134" spans="15:15" x14ac:dyDescent="0.25">
      <c r="O896134" s="4"/>
    </row>
    <row r="896135" spans="15:15" x14ac:dyDescent="0.25">
      <c r="O896135" s="4"/>
    </row>
    <row r="896136" spans="15:15" x14ac:dyDescent="0.25">
      <c r="O896136" s="4"/>
    </row>
    <row r="896137" spans="15:15" x14ac:dyDescent="0.25">
      <c r="O896137" s="4"/>
    </row>
    <row r="896138" spans="15:15" x14ac:dyDescent="0.25">
      <c r="O896138" s="4"/>
    </row>
    <row r="896139" spans="15:15" x14ac:dyDescent="0.25">
      <c r="O896139" s="4"/>
    </row>
    <row r="896140" spans="15:15" x14ac:dyDescent="0.25">
      <c r="O896140" s="4"/>
    </row>
    <row r="896141" spans="15:15" x14ac:dyDescent="0.25">
      <c r="O896141" s="4"/>
    </row>
    <row r="896142" spans="15:15" x14ac:dyDescent="0.25">
      <c r="O896142" s="4"/>
    </row>
    <row r="896143" spans="15:15" x14ac:dyDescent="0.25">
      <c r="O896143" s="4"/>
    </row>
    <row r="896144" spans="15:15" x14ac:dyDescent="0.25">
      <c r="O896144" s="4"/>
    </row>
    <row r="896145" spans="15:15" x14ac:dyDescent="0.25">
      <c r="O896145" s="4"/>
    </row>
    <row r="896146" spans="15:15" x14ac:dyDescent="0.25">
      <c r="O896146" s="4"/>
    </row>
    <row r="896147" spans="15:15" x14ac:dyDescent="0.25">
      <c r="O896147" s="4"/>
    </row>
    <row r="896148" spans="15:15" x14ac:dyDescent="0.25">
      <c r="O896148" s="4"/>
    </row>
    <row r="896149" spans="15:15" x14ac:dyDescent="0.25">
      <c r="O896149" s="4"/>
    </row>
    <row r="896150" spans="15:15" x14ac:dyDescent="0.25">
      <c r="O896150" s="4"/>
    </row>
    <row r="896151" spans="15:15" x14ac:dyDescent="0.25">
      <c r="O896151" s="4"/>
    </row>
    <row r="896152" spans="15:15" x14ac:dyDescent="0.25">
      <c r="O896152" s="4"/>
    </row>
    <row r="896153" spans="15:15" x14ac:dyDescent="0.25">
      <c r="O896153" s="4"/>
    </row>
    <row r="896154" spans="15:15" x14ac:dyDescent="0.25">
      <c r="O896154" s="4"/>
    </row>
    <row r="896155" spans="15:15" x14ac:dyDescent="0.25">
      <c r="O896155" s="4"/>
    </row>
    <row r="896156" spans="15:15" x14ac:dyDescent="0.25">
      <c r="O896156" s="4"/>
    </row>
    <row r="896157" spans="15:15" x14ac:dyDescent="0.25">
      <c r="O896157" s="4"/>
    </row>
    <row r="896158" spans="15:15" x14ac:dyDescent="0.25">
      <c r="O896158" s="4"/>
    </row>
    <row r="896159" spans="15:15" x14ac:dyDescent="0.25">
      <c r="O896159" s="4"/>
    </row>
    <row r="896160" spans="15:15" x14ac:dyDescent="0.25">
      <c r="O896160" s="4"/>
    </row>
    <row r="896161" spans="15:15" x14ac:dyDescent="0.25">
      <c r="O896161" s="4"/>
    </row>
    <row r="896162" spans="15:15" x14ac:dyDescent="0.25">
      <c r="O896162" s="4"/>
    </row>
    <row r="896163" spans="15:15" x14ac:dyDescent="0.25">
      <c r="O896163" s="4"/>
    </row>
    <row r="896164" spans="15:15" x14ac:dyDescent="0.25">
      <c r="O896164" s="4"/>
    </row>
    <row r="896165" spans="15:15" x14ac:dyDescent="0.25">
      <c r="O896165" s="4"/>
    </row>
    <row r="896166" spans="15:15" x14ac:dyDescent="0.25">
      <c r="O896166" s="4"/>
    </row>
    <row r="896167" spans="15:15" x14ac:dyDescent="0.25">
      <c r="O896167" s="4"/>
    </row>
    <row r="896168" spans="15:15" x14ac:dyDescent="0.25">
      <c r="O896168" s="4"/>
    </row>
    <row r="896169" spans="15:15" x14ac:dyDescent="0.25">
      <c r="O896169" s="4"/>
    </row>
    <row r="896170" spans="15:15" x14ac:dyDescent="0.25">
      <c r="O896170" s="4"/>
    </row>
    <row r="896171" spans="15:15" x14ac:dyDescent="0.25">
      <c r="O896171" s="4"/>
    </row>
    <row r="896172" spans="15:15" x14ac:dyDescent="0.25">
      <c r="O896172" s="4"/>
    </row>
    <row r="896173" spans="15:15" x14ac:dyDescent="0.25">
      <c r="O896173" s="4"/>
    </row>
    <row r="896174" spans="15:15" x14ac:dyDescent="0.25">
      <c r="O896174" s="4"/>
    </row>
    <row r="896175" spans="15:15" x14ac:dyDescent="0.25">
      <c r="O896175" s="4"/>
    </row>
    <row r="896176" spans="15:15" x14ac:dyDescent="0.25">
      <c r="O896176" s="4"/>
    </row>
    <row r="896177" spans="15:15" x14ac:dyDescent="0.25">
      <c r="O896177" s="4"/>
    </row>
    <row r="896178" spans="15:15" x14ac:dyDescent="0.25">
      <c r="O896178" s="4"/>
    </row>
    <row r="896179" spans="15:15" x14ac:dyDescent="0.25">
      <c r="O896179" s="4"/>
    </row>
    <row r="896180" spans="15:15" x14ac:dyDescent="0.25">
      <c r="O896180" s="4"/>
    </row>
    <row r="896181" spans="15:15" x14ac:dyDescent="0.25">
      <c r="O896181" s="4"/>
    </row>
    <row r="896182" spans="15:15" x14ac:dyDescent="0.25">
      <c r="O896182" s="4"/>
    </row>
    <row r="896183" spans="15:15" x14ac:dyDescent="0.25">
      <c r="O896183" s="4"/>
    </row>
    <row r="896184" spans="15:15" x14ac:dyDescent="0.25">
      <c r="O896184" s="4"/>
    </row>
    <row r="896185" spans="15:15" x14ac:dyDescent="0.25">
      <c r="O896185" s="4"/>
    </row>
    <row r="896186" spans="15:15" x14ac:dyDescent="0.25">
      <c r="O896186" s="4"/>
    </row>
    <row r="896187" spans="15:15" x14ac:dyDescent="0.25">
      <c r="O896187" s="4"/>
    </row>
    <row r="896188" spans="15:15" x14ac:dyDescent="0.25">
      <c r="O896188" s="4"/>
    </row>
    <row r="896189" spans="15:15" x14ac:dyDescent="0.25">
      <c r="O896189" s="4"/>
    </row>
    <row r="896190" spans="15:15" x14ac:dyDescent="0.25">
      <c r="O896190" s="4"/>
    </row>
    <row r="896191" spans="15:15" x14ac:dyDescent="0.25">
      <c r="O896191" s="4"/>
    </row>
    <row r="896192" spans="15:15" x14ac:dyDescent="0.25">
      <c r="O896192" s="4"/>
    </row>
    <row r="896193" spans="15:15" x14ac:dyDescent="0.25">
      <c r="O896193" s="4"/>
    </row>
    <row r="896194" spans="15:15" x14ac:dyDescent="0.25">
      <c r="O896194" s="4"/>
    </row>
    <row r="896195" spans="15:15" x14ac:dyDescent="0.25">
      <c r="O896195" s="4"/>
    </row>
    <row r="896196" spans="15:15" x14ac:dyDescent="0.25">
      <c r="O896196" s="4"/>
    </row>
    <row r="896197" spans="15:15" x14ac:dyDescent="0.25">
      <c r="O896197" s="4"/>
    </row>
    <row r="896198" spans="15:15" x14ac:dyDescent="0.25">
      <c r="O896198" s="4"/>
    </row>
    <row r="896199" spans="15:15" x14ac:dyDescent="0.25">
      <c r="O896199" s="4"/>
    </row>
    <row r="896200" spans="15:15" x14ac:dyDescent="0.25">
      <c r="O896200" s="4"/>
    </row>
    <row r="896201" spans="15:15" x14ac:dyDescent="0.25">
      <c r="O896201" s="4"/>
    </row>
    <row r="896202" spans="15:15" x14ac:dyDescent="0.25">
      <c r="O896202" s="4"/>
    </row>
    <row r="896203" spans="15:15" x14ac:dyDescent="0.25">
      <c r="O896203" s="4"/>
    </row>
    <row r="896204" spans="15:15" x14ac:dyDescent="0.25">
      <c r="O896204" s="4"/>
    </row>
    <row r="896205" spans="15:15" x14ac:dyDescent="0.25">
      <c r="O896205" s="4"/>
    </row>
    <row r="896206" spans="15:15" x14ac:dyDescent="0.25">
      <c r="O896206" s="4"/>
    </row>
    <row r="896207" spans="15:15" x14ac:dyDescent="0.25">
      <c r="O896207" s="4"/>
    </row>
    <row r="896208" spans="15:15" x14ac:dyDescent="0.25">
      <c r="O896208" s="4"/>
    </row>
    <row r="896209" spans="15:15" x14ac:dyDescent="0.25">
      <c r="O896209" s="4"/>
    </row>
    <row r="896210" spans="15:15" x14ac:dyDescent="0.25">
      <c r="O896210" s="4"/>
    </row>
    <row r="896211" spans="15:15" x14ac:dyDescent="0.25">
      <c r="O896211" s="4"/>
    </row>
    <row r="896212" spans="15:15" x14ac:dyDescent="0.25">
      <c r="O896212" s="4"/>
    </row>
    <row r="896213" spans="15:15" x14ac:dyDescent="0.25">
      <c r="O896213" s="4"/>
    </row>
    <row r="896214" spans="15:15" x14ac:dyDescent="0.25">
      <c r="O896214" s="4"/>
    </row>
    <row r="896215" spans="15:15" x14ac:dyDescent="0.25">
      <c r="O896215" s="4"/>
    </row>
    <row r="896216" spans="15:15" x14ac:dyDescent="0.25">
      <c r="O896216" s="4"/>
    </row>
    <row r="896217" spans="15:15" x14ac:dyDescent="0.25">
      <c r="O896217" s="4"/>
    </row>
    <row r="896218" spans="15:15" x14ac:dyDescent="0.25">
      <c r="O896218" s="4"/>
    </row>
    <row r="896219" spans="15:15" x14ac:dyDescent="0.25">
      <c r="O896219" s="4"/>
    </row>
    <row r="896220" spans="15:15" x14ac:dyDescent="0.25">
      <c r="O896220" s="4"/>
    </row>
    <row r="896221" spans="15:15" x14ac:dyDescent="0.25">
      <c r="O896221" s="4"/>
    </row>
    <row r="896222" spans="15:15" x14ac:dyDescent="0.25">
      <c r="O896222" s="4"/>
    </row>
    <row r="896223" spans="15:15" x14ac:dyDescent="0.25">
      <c r="O896223" s="4"/>
    </row>
    <row r="896224" spans="15:15" x14ac:dyDescent="0.25">
      <c r="O896224" s="4"/>
    </row>
    <row r="896225" spans="15:15" x14ac:dyDescent="0.25">
      <c r="O896225" s="4"/>
    </row>
    <row r="896226" spans="15:15" x14ac:dyDescent="0.25">
      <c r="O896226" s="4"/>
    </row>
    <row r="896227" spans="15:15" x14ac:dyDescent="0.25">
      <c r="O896227" s="4"/>
    </row>
    <row r="896228" spans="15:15" x14ac:dyDescent="0.25">
      <c r="O896228" s="4"/>
    </row>
    <row r="896229" spans="15:15" x14ac:dyDescent="0.25">
      <c r="O896229" s="4"/>
    </row>
    <row r="896230" spans="15:15" x14ac:dyDescent="0.25">
      <c r="O896230" s="4"/>
    </row>
    <row r="896231" spans="15:15" x14ac:dyDescent="0.25">
      <c r="O896231" s="4"/>
    </row>
    <row r="896232" spans="15:15" x14ac:dyDescent="0.25">
      <c r="O896232" s="4"/>
    </row>
    <row r="896233" spans="15:15" x14ac:dyDescent="0.25">
      <c r="O896233" s="4"/>
    </row>
    <row r="896234" spans="15:15" x14ac:dyDescent="0.25">
      <c r="O896234" s="4"/>
    </row>
    <row r="896235" spans="15:15" x14ac:dyDescent="0.25">
      <c r="O896235" s="4"/>
    </row>
    <row r="896236" spans="15:15" x14ac:dyDescent="0.25">
      <c r="O896236" s="4"/>
    </row>
    <row r="896237" spans="15:15" x14ac:dyDescent="0.25">
      <c r="O896237" s="4"/>
    </row>
    <row r="896238" spans="15:15" x14ac:dyDescent="0.25">
      <c r="O896238" s="4"/>
    </row>
    <row r="896239" spans="15:15" x14ac:dyDescent="0.25">
      <c r="O896239" s="4"/>
    </row>
    <row r="896240" spans="15:15" x14ac:dyDescent="0.25">
      <c r="O896240" s="4"/>
    </row>
    <row r="896241" spans="15:15" x14ac:dyDescent="0.25">
      <c r="O896241" s="4"/>
    </row>
    <row r="896242" spans="15:15" x14ac:dyDescent="0.25">
      <c r="O896242" s="4"/>
    </row>
    <row r="896243" spans="15:15" x14ac:dyDescent="0.25">
      <c r="O896243" s="4"/>
    </row>
    <row r="896244" spans="15:15" x14ac:dyDescent="0.25">
      <c r="O896244" s="4"/>
    </row>
    <row r="896245" spans="15:15" x14ac:dyDescent="0.25">
      <c r="O896245" s="4"/>
    </row>
    <row r="896246" spans="15:15" x14ac:dyDescent="0.25">
      <c r="O896246" s="4"/>
    </row>
    <row r="896247" spans="15:15" x14ac:dyDescent="0.25">
      <c r="O896247" s="4"/>
    </row>
    <row r="896248" spans="15:15" x14ac:dyDescent="0.25">
      <c r="O896248" s="4"/>
    </row>
    <row r="896249" spans="15:15" x14ac:dyDescent="0.25">
      <c r="O896249" s="4"/>
    </row>
    <row r="896250" spans="15:15" x14ac:dyDescent="0.25">
      <c r="O896250" s="4"/>
    </row>
    <row r="896251" spans="15:15" x14ac:dyDescent="0.25">
      <c r="O896251" s="4"/>
    </row>
    <row r="896252" spans="15:15" x14ac:dyDescent="0.25">
      <c r="O896252" s="4"/>
    </row>
    <row r="896253" spans="15:15" x14ac:dyDescent="0.25">
      <c r="O896253" s="4"/>
    </row>
    <row r="896254" spans="15:15" x14ac:dyDescent="0.25">
      <c r="O896254" s="4"/>
    </row>
    <row r="896255" spans="15:15" x14ac:dyDescent="0.25">
      <c r="O896255" s="4"/>
    </row>
    <row r="896256" spans="15:15" x14ac:dyDescent="0.25">
      <c r="O896256" s="4"/>
    </row>
    <row r="896257" spans="15:15" x14ac:dyDescent="0.25">
      <c r="O896257" s="4"/>
    </row>
    <row r="896258" spans="15:15" x14ac:dyDescent="0.25">
      <c r="O896258" s="4"/>
    </row>
    <row r="896259" spans="15:15" x14ac:dyDescent="0.25">
      <c r="O896259" s="4"/>
    </row>
    <row r="896260" spans="15:15" x14ac:dyDescent="0.25">
      <c r="O896260" s="4"/>
    </row>
    <row r="896261" spans="15:15" x14ac:dyDescent="0.25">
      <c r="O896261" s="4"/>
    </row>
    <row r="896262" spans="15:15" x14ac:dyDescent="0.25">
      <c r="O896262" s="4"/>
    </row>
    <row r="896263" spans="15:15" x14ac:dyDescent="0.25">
      <c r="O896263" s="4"/>
    </row>
    <row r="896264" spans="15:15" x14ac:dyDescent="0.25">
      <c r="O896264" s="4"/>
    </row>
    <row r="896265" spans="15:15" x14ac:dyDescent="0.25">
      <c r="O896265" s="4"/>
    </row>
    <row r="896266" spans="15:15" x14ac:dyDescent="0.25">
      <c r="O896266" s="4"/>
    </row>
    <row r="896267" spans="15:15" x14ac:dyDescent="0.25">
      <c r="O896267" s="4"/>
    </row>
    <row r="896268" spans="15:15" x14ac:dyDescent="0.25">
      <c r="O896268" s="4"/>
    </row>
    <row r="896269" spans="15:15" x14ac:dyDescent="0.25">
      <c r="O896269" s="4"/>
    </row>
    <row r="896270" spans="15:15" x14ac:dyDescent="0.25">
      <c r="O896270" s="4"/>
    </row>
    <row r="896271" spans="15:15" x14ac:dyDescent="0.25">
      <c r="O896271" s="4"/>
    </row>
    <row r="896272" spans="15:15" x14ac:dyDescent="0.25">
      <c r="O896272" s="4"/>
    </row>
    <row r="896273" spans="15:15" x14ac:dyDescent="0.25">
      <c r="O896273" s="4"/>
    </row>
    <row r="896274" spans="15:15" x14ac:dyDescent="0.25">
      <c r="O896274" s="4"/>
    </row>
    <row r="896275" spans="15:15" x14ac:dyDescent="0.25">
      <c r="O896275" s="4"/>
    </row>
    <row r="896276" spans="15:15" x14ac:dyDescent="0.25">
      <c r="O896276" s="4"/>
    </row>
    <row r="896277" spans="15:15" x14ac:dyDescent="0.25">
      <c r="O896277" s="4"/>
    </row>
    <row r="896278" spans="15:15" x14ac:dyDescent="0.25">
      <c r="O896278" s="4"/>
    </row>
    <row r="896279" spans="15:15" x14ac:dyDescent="0.25">
      <c r="O896279" s="4"/>
    </row>
    <row r="896280" spans="15:15" x14ac:dyDescent="0.25">
      <c r="O896280" s="4"/>
    </row>
    <row r="896281" spans="15:15" x14ac:dyDescent="0.25">
      <c r="O896281" s="4"/>
    </row>
    <row r="896282" spans="15:15" x14ac:dyDescent="0.25">
      <c r="O896282" s="4"/>
    </row>
    <row r="896283" spans="15:15" x14ac:dyDescent="0.25">
      <c r="O896283" s="4"/>
    </row>
    <row r="896284" spans="15:15" x14ac:dyDescent="0.25">
      <c r="O896284" s="4"/>
    </row>
    <row r="896285" spans="15:15" x14ac:dyDescent="0.25">
      <c r="O896285" s="4"/>
    </row>
    <row r="896286" spans="15:15" x14ac:dyDescent="0.25">
      <c r="O896286" s="4"/>
    </row>
    <row r="896287" spans="15:15" x14ac:dyDescent="0.25">
      <c r="O896287" s="4"/>
    </row>
    <row r="896288" spans="15:15" x14ac:dyDescent="0.25">
      <c r="O896288" s="4"/>
    </row>
    <row r="896289" spans="15:15" x14ac:dyDescent="0.25">
      <c r="O896289" s="4"/>
    </row>
    <row r="896290" spans="15:15" x14ac:dyDescent="0.25">
      <c r="O896290" s="4"/>
    </row>
    <row r="896291" spans="15:15" x14ac:dyDescent="0.25">
      <c r="O896291" s="4"/>
    </row>
    <row r="896292" spans="15:15" x14ac:dyDescent="0.25">
      <c r="O896292" s="4"/>
    </row>
    <row r="896293" spans="15:15" x14ac:dyDescent="0.25">
      <c r="O896293" s="4"/>
    </row>
    <row r="896294" spans="15:15" x14ac:dyDescent="0.25">
      <c r="O896294" s="4"/>
    </row>
    <row r="896295" spans="15:15" x14ac:dyDescent="0.25">
      <c r="O896295" s="4"/>
    </row>
    <row r="896296" spans="15:15" x14ac:dyDescent="0.25">
      <c r="O896296" s="4"/>
    </row>
    <row r="896297" spans="15:15" x14ac:dyDescent="0.25">
      <c r="O896297" s="4"/>
    </row>
    <row r="896298" spans="15:15" x14ac:dyDescent="0.25">
      <c r="O896298" s="4"/>
    </row>
    <row r="896299" spans="15:15" x14ac:dyDescent="0.25">
      <c r="O896299" s="4"/>
    </row>
    <row r="896300" spans="15:15" x14ac:dyDescent="0.25">
      <c r="O896300" s="4"/>
    </row>
    <row r="896301" spans="15:15" x14ac:dyDescent="0.25">
      <c r="O896301" s="4"/>
    </row>
    <row r="896302" spans="15:15" x14ac:dyDescent="0.25">
      <c r="O896302" s="4"/>
    </row>
    <row r="896303" spans="15:15" x14ac:dyDescent="0.25">
      <c r="O896303" s="4"/>
    </row>
    <row r="896304" spans="15:15" x14ac:dyDescent="0.25">
      <c r="O896304" s="4"/>
    </row>
    <row r="896305" spans="15:15" x14ac:dyDescent="0.25">
      <c r="O896305" s="4"/>
    </row>
    <row r="896306" spans="15:15" x14ac:dyDescent="0.25">
      <c r="O896306" s="4"/>
    </row>
    <row r="896307" spans="15:15" x14ac:dyDescent="0.25">
      <c r="O896307" s="4"/>
    </row>
    <row r="896308" spans="15:15" x14ac:dyDescent="0.25">
      <c r="O896308" s="4"/>
    </row>
    <row r="896309" spans="15:15" x14ac:dyDescent="0.25">
      <c r="O896309" s="4"/>
    </row>
    <row r="896310" spans="15:15" x14ac:dyDescent="0.25">
      <c r="O896310" s="4"/>
    </row>
    <row r="896311" spans="15:15" x14ac:dyDescent="0.25">
      <c r="O896311" s="4"/>
    </row>
    <row r="896312" spans="15:15" x14ac:dyDescent="0.25">
      <c r="O896312" s="4"/>
    </row>
    <row r="896313" spans="15:15" x14ac:dyDescent="0.25">
      <c r="O896313" s="4"/>
    </row>
    <row r="896314" spans="15:15" x14ac:dyDescent="0.25">
      <c r="O896314" s="4"/>
    </row>
    <row r="896315" spans="15:15" x14ac:dyDescent="0.25">
      <c r="O896315" s="4"/>
    </row>
    <row r="896316" spans="15:15" x14ac:dyDescent="0.25">
      <c r="O896316" s="4"/>
    </row>
    <row r="896317" spans="15:15" x14ac:dyDescent="0.25">
      <c r="O896317" s="4"/>
    </row>
    <row r="896318" spans="15:15" x14ac:dyDescent="0.25">
      <c r="O896318" s="4"/>
    </row>
    <row r="896319" spans="15:15" x14ac:dyDescent="0.25">
      <c r="O896319" s="4"/>
    </row>
    <row r="896320" spans="15:15" x14ac:dyDescent="0.25">
      <c r="O896320" s="4"/>
    </row>
    <row r="896321" spans="15:15" x14ac:dyDescent="0.25">
      <c r="O896321" s="4"/>
    </row>
    <row r="896322" spans="15:15" x14ac:dyDescent="0.25">
      <c r="O896322" s="4"/>
    </row>
    <row r="896323" spans="15:15" x14ac:dyDescent="0.25">
      <c r="O896323" s="4"/>
    </row>
    <row r="896324" spans="15:15" x14ac:dyDescent="0.25">
      <c r="O896324" s="4"/>
    </row>
    <row r="896325" spans="15:15" x14ac:dyDescent="0.25">
      <c r="O896325" s="4"/>
    </row>
    <row r="896326" spans="15:15" x14ac:dyDescent="0.25">
      <c r="O896326" s="4"/>
    </row>
    <row r="896327" spans="15:15" x14ac:dyDescent="0.25">
      <c r="O896327" s="4"/>
    </row>
    <row r="896328" spans="15:15" x14ac:dyDescent="0.25">
      <c r="O896328" s="4"/>
    </row>
    <row r="896329" spans="15:15" x14ac:dyDescent="0.25">
      <c r="O896329" s="4"/>
    </row>
    <row r="896330" spans="15:15" x14ac:dyDescent="0.25">
      <c r="O896330" s="4"/>
    </row>
    <row r="896331" spans="15:15" x14ac:dyDescent="0.25">
      <c r="O896331" s="4"/>
    </row>
    <row r="896332" spans="15:15" x14ac:dyDescent="0.25">
      <c r="O896332" s="4"/>
    </row>
    <row r="896333" spans="15:15" x14ac:dyDescent="0.25">
      <c r="O896333" s="4"/>
    </row>
    <row r="896334" spans="15:15" x14ac:dyDescent="0.25">
      <c r="O896334" s="4"/>
    </row>
    <row r="896335" spans="15:15" x14ac:dyDescent="0.25">
      <c r="O896335" s="4"/>
    </row>
    <row r="896336" spans="15:15" x14ac:dyDescent="0.25">
      <c r="O896336" s="4"/>
    </row>
    <row r="896337" spans="15:15" x14ac:dyDescent="0.25">
      <c r="O896337" s="4"/>
    </row>
    <row r="896338" spans="15:15" x14ac:dyDescent="0.25">
      <c r="O896338" s="4"/>
    </row>
    <row r="896339" spans="15:15" x14ac:dyDescent="0.25">
      <c r="O896339" s="4"/>
    </row>
    <row r="896340" spans="15:15" x14ac:dyDescent="0.25">
      <c r="O896340" s="4"/>
    </row>
    <row r="896341" spans="15:15" x14ac:dyDescent="0.25">
      <c r="O896341" s="4"/>
    </row>
    <row r="896342" spans="15:15" x14ac:dyDescent="0.25">
      <c r="O896342" s="4"/>
    </row>
    <row r="896343" spans="15:15" x14ac:dyDescent="0.25">
      <c r="O896343" s="4"/>
    </row>
    <row r="896344" spans="15:15" x14ac:dyDescent="0.25">
      <c r="O896344" s="4"/>
    </row>
    <row r="896345" spans="15:15" x14ac:dyDescent="0.25">
      <c r="O896345" s="4"/>
    </row>
    <row r="896346" spans="15:15" x14ac:dyDescent="0.25">
      <c r="O896346" s="4"/>
    </row>
    <row r="896347" spans="15:15" x14ac:dyDescent="0.25">
      <c r="O896347" s="4"/>
    </row>
    <row r="896348" spans="15:15" x14ac:dyDescent="0.25">
      <c r="O896348" s="4"/>
    </row>
    <row r="896349" spans="15:15" x14ac:dyDescent="0.25">
      <c r="O896349" s="4"/>
    </row>
    <row r="896350" spans="15:15" x14ac:dyDescent="0.25">
      <c r="O896350" s="4"/>
    </row>
    <row r="896351" spans="15:15" x14ac:dyDescent="0.25">
      <c r="O896351" s="4"/>
    </row>
    <row r="896352" spans="15:15" x14ac:dyDescent="0.25">
      <c r="O896352" s="4"/>
    </row>
    <row r="896353" spans="15:15" x14ac:dyDescent="0.25">
      <c r="O896353" s="4"/>
    </row>
    <row r="896354" spans="15:15" x14ac:dyDescent="0.25">
      <c r="O896354" s="4"/>
    </row>
    <row r="896355" spans="15:15" x14ac:dyDescent="0.25">
      <c r="O896355" s="4"/>
    </row>
    <row r="896356" spans="15:15" x14ac:dyDescent="0.25">
      <c r="O896356" s="4"/>
    </row>
    <row r="896357" spans="15:15" x14ac:dyDescent="0.25">
      <c r="O896357" s="4"/>
    </row>
    <row r="896358" spans="15:15" x14ac:dyDescent="0.25">
      <c r="O896358" s="4"/>
    </row>
    <row r="896359" spans="15:15" x14ac:dyDescent="0.25">
      <c r="O896359" s="4"/>
    </row>
    <row r="896360" spans="15:15" x14ac:dyDescent="0.25">
      <c r="O896360" s="4"/>
    </row>
    <row r="896361" spans="15:15" x14ac:dyDescent="0.25">
      <c r="O896361" s="4"/>
    </row>
    <row r="896362" spans="15:15" x14ac:dyDescent="0.25">
      <c r="O896362" s="4"/>
    </row>
    <row r="896363" spans="15:15" x14ac:dyDescent="0.25">
      <c r="O896363" s="4"/>
    </row>
    <row r="896364" spans="15:15" x14ac:dyDescent="0.25">
      <c r="O896364" s="4"/>
    </row>
    <row r="896365" spans="15:15" x14ac:dyDescent="0.25">
      <c r="O896365" s="4"/>
    </row>
    <row r="896366" spans="15:15" x14ac:dyDescent="0.25">
      <c r="O896366" s="4"/>
    </row>
    <row r="896367" spans="15:15" x14ac:dyDescent="0.25">
      <c r="O896367" s="4"/>
    </row>
    <row r="896368" spans="15:15" x14ac:dyDescent="0.25">
      <c r="O896368" s="4"/>
    </row>
    <row r="896369" spans="15:15" x14ac:dyDescent="0.25">
      <c r="O896369" s="4"/>
    </row>
    <row r="896370" spans="15:15" x14ac:dyDescent="0.25">
      <c r="O896370" s="4"/>
    </row>
    <row r="896371" spans="15:15" x14ac:dyDescent="0.25">
      <c r="O896371" s="4"/>
    </row>
    <row r="896372" spans="15:15" x14ac:dyDescent="0.25">
      <c r="O896372" s="4"/>
    </row>
    <row r="896373" spans="15:15" x14ac:dyDescent="0.25">
      <c r="O896373" s="4"/>
    </row>
    <row r="896374" spans="15:15" x14ac:dyDescent="0.25">
      <c r="O896374" s="4"/>
    </row>
    <row r="896375" spans="15:15" x14ac:dyDescent="0.25">
      <c r="O896375" s="4"/>
    </row>
    <row r="896376" spans="15:15" x14ac:dyDescent="0.25">
      <c r="O896376" s="4"/>
    </row>
    <row r="896377" spans="15:15" x14ac:dyDescent="0.25">
      <c r="O896377" s="4"/>
    </row>
    <row r="896378" spans="15:15" x14ac:dyDescent="0.25">
      <c r="O896378" s="4"/>
    </row>
    <row r="896379" spans="15:15" x14ac:dyDescent="0.25">
      <c r="O896379" s="4"/>
    </row>
    <row r="896380" spans="15:15" x14ac:dyDescent="0.25">
      <c r="O896380" s="4"/>
    </row>
    <row r="896381" spans="15:15" x14ac:dyDescent="0.25">
      <c r="O896381" s="4"/>
    </row>
    <row r="896382" spans="15:15" x14ac:dyDescent="0.25">
      <c r="O896382" s="4"/>
    </row>
    <row r="896383" spans="15:15" x14ac:dyDescent="0.25">
      <c r="O896383" s="4"/>
    </row>
    <row r="896384" spans="15:15" x14ac:dyDescent="0.25">
      <c r="O896384" s="4"/>
    </row>
    <row r="896385" spans="15:15" x14ac:dyDescent="0.25">
      <c r="O896385" s="4"/>
    </row>
    <row r="896386" spans="15:15" x14ac:dyDescent="0.25">
      <c r="O896386" s="4"/>
    </row>
    <row r="896387" spans="15:15" x14ac:dyDescent="0.25">
      <c r="O896387" s="4"/>
    </row>
    <row r="896388" spans="15:15" x14ac:dyDescent="0.25">
      <c r="O896388" s="4"/>
    </row>
    <row r="896389" spans="15:15" x14ac:dyDescent="0.25">
      <c r="O896389" s="4"/>
    </row>
    <row r="896390" spans="15:15" x14ac:dyDescent="0.25">
      <c r="O896390" s="4"/>
    </row>
    <row r="896391" spans="15:15" x14ac:dyDescent="0.25">
      <c r="O896391" s="4"/>
    </row>
    <row r="896392" spans="15:15" x14ac:dyDescent="0.25">
      <c r="O896392" s="4"/>
    </row>
    <row r="896393" spans="15:15" x14ac:dyDescent="0.25">
      <c r="O896393" s="4"/>
    </row>
    <row r="896394" spans="15:15" x14ac:dyDescent="0.25">
      <c r="O896394" s="4"/>
    </row>
    <row r="896395" spans="15:15" x14ac:dyDescent="0.25">
      <c r="O896395" s="4"/>
    </row>
    <row r="896396" spans="15:15" x14ac:dyDescent="0.25">
      <c r="O896396" s="4"/>
    </row>
    <row r="896397" spans="15:15" x14ac:dyDescent="0.25">
      <c r="O896397" s="4"/>
    </row>
    <row r="896398" spans="15:15" x14ac:dyDescent="0.25">
      <c r="O896398" s="4"/>
    </row>
    <row r="896399" spans="15:15" x14ac:dyDescent="0.25">
      <c r="O896399" s="4"/>
    </row>
    <row r="896400" spans="15:15" x14ac:dyDescent="0.25">
      <c r="O896400" s="4"/>
    </row>
    <row r="896401" spans="15:15" x14ac:dyDescent="0.25">
      <c r="O896401" s="4"/>
    </row>
    <row r="896402" spans="15:15" x14ac:dyDescent="0.25">
      <c r="O896402" s="4"/>
    </row>
    <row r="896403" spans="15:15" x14ac:dyDescent="0.25">
      <c r="O896403" s="4"/>
    </row>
    <row r="896404" spans="15:15" x14ac:dyDescent="0.25">
      <c r="O896404" s="4"/>
    </row>
    <row r="896405" spans="15:15" x14ac:dyDescent="0.25">
      <c r="O896405" s="4"/>
    </row>
    <row r="896406" spans="15:15" x14ac:dyDescent="0.25">
      <c r="O896406" s="4"/>
    </row>
    <row r="896407" spans="15:15" x14ac:dyDescent="0.25">
      <c r="O896407" s="4"/>
    </row>
    <row r="896408" spans="15:15" x14ac:dyDescent="0.25">
      <c r="O896408" s="4"/>
    </row>
    <row r="896409" spans="15:15" x14ac:dyDescent="0.25">
      <c r="O896409" s="4"/>
    </row>
    <row r="896410" spans="15:15" x14ac:dyDescent="0.25">
      <c r="O896410" s="4"/>
    </row>
    <row r="896411" spans="15:15" x14ac:dyDescent="0.25">
      <c r="O896411" s="4"/>
    </row>
    <row r="896412" spans="15:15" x14ac:dyDescent="0.25">
      <c r="O896412" s="4"/>
    </row>
    <row r="896413" spans="15:15" x14ac:dyDescent="0.25">
      <c r="O896413" s="4"/>
    </row>
    <row r="896414" spans="15:15" x14ac:dyDescent="0.25">
      <c r="O896414" s="4"/>
    </row>
    <row r="896415" spans="15:15" x14ac:dyDescent="0.25">
      <c r="O896415" s="4"/>
    </row>
    <row r="896416" spans="15:15" x14ac:dyDescent="0.25">
      <c r="O896416" s="4"/>
    </row>
    <row r="896417" spans="15:15" x14ac:dyDescent="0.25">
      <c r="O896417" s="4"/>
    </row>
    <row r="896418" spans="15:15" x14ac:dyDescent="0.25">
      <c r="O896418" s="4"/>
    </row>
    <row r="896419" spans="15:15" x14ac:dyDescent="0.25">
      <c r="O896419" s="4"/>
    </row>
    <row r="896420" spans="15:15" x14ac:dyDescent="0.25">
      <c r="O896420" s="4"/>
    </row>
    <row r="896421" spans="15:15" x14ac:dyDescent="0.25">
      <c r="O896421" s="4"/>
    </row>
    <row r="896422" spans="15:15" x14ac:dyDescent="0.25">
      <c r="O896422" s="4"/>
    </row>
    <row r="896423" spans="15:15" x14ac:dyDescent="0.25">
      <c r="O896423" s="4"/>
    </row>
    <row r="896424" spans="15:15" x14ac:dyDescent="0.25">
      <c r="O896424" s="4"/>
    </row>
    <row r="896425" spans="15:15" x14ac:dyDescent="0.25">
      <c r="O896425" s="4"/>
    </row>
    <row r="896426" spans="15:15" x14ac:dyDescent="0.25">
      <c r="O896426" s="4"/>
    </row>
    <row r="896427" spans="15:15" x14ac:dyDescent="0.25">
      <c r="O896427" s="4"/>
    </row>
    <row r="896428" spans="15:15" x14ac:dyDescent="0.25">
      <c r="O896428" s="4"/>
    </row>
    <row r="896429" spans="15:15" x14ac:dyDescent="0.25">
      <c r="O896429" s="4"/>
    </row>
    <row r="896430" spans="15:15" x14ac:dyDescent="0.25">
      <c r="O896430" s="4"/>
    </row>
    <row r="896431" spans="15:15" x14ac:dyDescent="0.25">
      <c r="O896431" s="4"/>
    </row>
    <row r="896432" spans="15:15" x14ac:dyDescent="0.25">
      <c r="O896432" s="4"/>
    </row>
    <row r="896433" spans="15:15" x14ac:dyDescent="0.25">
      <c r="O896433" s="4"/>
    </row>
    <row r="896434" spans="15:15" x14ac:dyDescent="0.25">
      <c r="O896434" s="4"/>
    </row>
    <row r="896435" spans="15:15" x14ac:dyDescent="0.25">
      <c r="O896435" s="4"/>
    </row>
    <row r="896436" spans="15:15" x14ac:dyDescent="0.25">
      <c r="O896436" s="4"/>
    </row>
    <row r="896437" spans="15:15" x14ac:dyDescent="0.25">
      <c r="O896437" s="4"/>
    </row>
    <row r="896438" spans="15:15" x14ac:dyDescent="0.25">
      <c r="O896438" s="4"/>
    </row>
    <row r="896439" spans="15:15" x14ac:dyDescent="0.25">
      <c r="O896439" s="4"/>
    </row>
    <row r="896440" spans="15:15" x14ac:dyDescent="0.25">
      <c r="O896440" s="4"/>
    </row>
    <row r="896441" spans="15:15" x14ac:dyDescent="0.25">
      <c r="O896441" s="4"/>
    </row>
    <row r="896442" spans="15:15" x14ac:dyDescent="0.25">
      <c r="O896442" s="4"/>
    </row>
    <row r="896443" spans="15:15" x14ac:dyDescent="0.25">
      <c r="O896443" s="4"/>
    </row>
    <row r="896444" spans="15:15" x14ac:dyDescent="0.25">
      <c r="O896444" s="4"/>
    </row>
    <row r="896445" spans="15:15" x14ac:dyDescent="0.25">
      <c r="O896445" s="4"/>
    </row>
    <row r="896446" spans="15:15" x14ac:dyDescent="0.25">
      <c r="O896446" s="4"/>
    </row>
    <row r="896447" spans="15:15" x14ac:dyDescent="0.25">
      <c r="O896447" s="4"/>
    </row>
    <row r="896448" spans="15:15" x14ac:dyDescent="0.25">
      <c r="O896448" s="4"/>
    </row>
    <row r="896449" spans="15:15" x14ac:dyDescent="0.25">
      <c r="O896449" s="4"/>
    </row>
    <row r="896450" spans="15:15" x14ac:dyDescent="0.25">
      <c r="O896450" s="4"/>
    </row>
    <row r="896451" spans="15:15" x14ac:dyDescent="0.25">
      <c r="O896451" s="4"/>
    </row>
    <row r="896452" spans="15:15" x14ac:dyDescent="0.25">
      <c r="O896452" s="4"/>
    </row>
    <row r="896453" spans="15:15" x14ac:dyDescent="0.25">
      <c r="O896453" s="4"/>
    </row>
    <row r="896454" spans="15:15" x14ac:dyDescent="0.25">
      <c r="O896454" s="4"/>
    </row>
    <row r="896455" spans="15:15" x14ac:dyDescent="0.25">
      <c r="O896455" s="4"/>
    </row>
    <row r="896456" spans="15:15" x14ac:dyDescent="0.25">
      <c r="O896456" s="4"/>
    </row>
    <row r="896457" spans="15:15" x14ac:dyDescent="0.25">
      <c r="O896457" s="4"/>
    </row>
    <row r="896458" spans="15:15" x14ac:dyDescent="0.25">
      <c r="O896458" s="4"/>
    </row>
    <row r="896459" spans="15:15" x14ac:dyDescent="0.25">
      <c r="O896459" s="4"/>
    </row>
    <row r="896460" spans="15:15" x14ac:dyDescent="0.25">
      <c r="O896460" s="4"/>
    </row>
    <row r="896461" spans="15:15" x14ac:dyDescent="0.25">
      <c r="O896461" s="4"/>
    </row>
    <row r="896462" spans="15:15" x14ac:dyDescent="0.25">
      <c r="O896462" s="4"/>
    </row>
    <row r="896463" spans="15:15" x14ac:dyDescent="0.25">
      <c r="O896463" s="4"/>
    </row>
    <row r="896464" spans="15:15" x14ac:dyDescent="0.25">
      <c r="O896464" s="4"/>
    </row>
    <row r="896465" spans="15:15" x14ac:dyDescent="0.25">
      <c r="O896465" s="4"/>
    </row>
    <row r="896466" spans="15:15" x14ac:dyDescent="0.25">
      <c r="O896466" s="4"/>
    </row>
    <row r="896467" spans="15:15" x14ac:dyDescent="0.25">
      <c r="O896467" s="4"/>
    </row>
    <row r="896468" spans="15:15" x14ac:dyDescent="0.25">
      <c r="O896468" s="4"/>
    </row>
    <row r="896469" spans="15:15" x14ac:dyDescent="0.25">
      <c r="O896469" s="4"/>
    </row>
    <row r="896470" spans="15:15" x14ac:dyDescent="0.25">
      <c r="O896470" s="4"/>
    </row>
    <row r="896471" spans="15:15" x14ac:dyDescent="0.25">
      <c r="O896471" s="4"/>
    </row>
    <row r="896472" spans="15:15" x14ac:dyDescent="0.25">
      <c r="O896472" s="4"/>
    </row>
    <row r="896473" spans="15:15" x14ac:dyDescent="0.25">
      <c r="O896473" s="4"/>
    </row>
    <row r="896474" spans="15:15" x14ac:dyDescent="0.25">
      <c r="O896474" s="4"/>
    </row>
    <row r="896475" spans="15:15" x14ac:dyDescent="0.25">
      <c r="O896475" s="4"/>
    </row>
    <row r="896476" spans="15:15" x14ac:dyDescent="0.25">
      <c r="O896476" s="4"/>
    </row>
    <row r="896477" spans="15:15" x14ac:dyDescent="0.25">
      <c r="O896477" s="4"/>
    </row>
    <row r="896478" spans="15:15" x14ac:dyDescent="0.25">
      <c r="O896478" s="4"/>
    </row>
    <row r="896479" spans="15:15" x14ac:dyDescent="0.25">
      <c r="O896479" s="4"/>
    </row>
    <row r="896480" spans="15:15" x14ac:dyDescent="0.25">
      <c r="O896480" s="4"/>
    </row>
    <row r="896481" spans="15:15" x14ac:dyDescent="0.25">
      <c r="O896481" s="4"/>
    </row>
    <row r="896482" spans="15:15" x14ac:dyDescent="0.25">
      <c r="O896482" s="4"/>
    </row>
    <row r="896483" spans="15:15" x14ac:dyDescent="0.25">
      <c r="O896483" s="4"/>
    </row>
    <row r="896484" spans="15:15" x14ac:dyDescent="0.25">
      <c r="O896484" s="4"/>
    </row>
    <row r="896485" spans="15:15" x14ac:dyDescent="0.25">
      <c r="O896485" s="4"/>
    </row>
    <row r="896486" spans="15:15" x14ac:dyDescent="0.25">
      <c r="O896486" s="4"/>
    </row>
    <row r="896487" spans="15:15" x14ac:dyDescent="0.25">
      <c r="O896487" s="4"/>
    </row>
    <row r="896488" spans="15:15" x14ac:dyDescent="0.25">
      <c r="O896488" s="4"/>
    </row>
    <row r="896489" spans="15:15" x14ac:dyDescent="0.25">
      <c r="O896489" s="4"/>
    </row>
    <row r="896490" spans="15:15" x14ac:dyDescent="0.25">
      <c r="O896490" s="4"/>
    </row>
    <row r="896491" spans="15:15" x14ac:dyDescent="0.25">
      <c r="O896491" s="4"/>
    </row>
    <row r="896492" spans="15:15" x14ac:dyDescent="0.25">
      <c r="O896492" s="4"/>
    </row>
    <row r="896493" spans="15:15" x14ac:dyDescent="0.25">
      <c r="O896493" s="4"/>
    </row>
    <row r="896494" spans="15:15" x14ac:dyDescent="0.25">
      <c r="O896494" s="4"/>
    </row>
    <row r="896495" spans="15:15" x14ac:dyDescent="0.25">
      <c r="O896495" s="4"/>
    </row>
    <row r="896496" spans="15:15" x14ac:dyDescent="0.25">
      <c r="O896496" s="4"/>
    </row>
    <row r="896497" spans="15:15" x14ac:dyDescent="0.25">
      <c r="O896497" s="4"/>
    </row>
    <row r="896498" spans="15:15" x14ac:dyDescent="0.25">
      <c r="O896498" s="4"/>
    </row>
    <row r="896499" spans="15:15" x14ac:dyDescent="0.25">
      <c r="O896499" s="4"/>
    </row>
    <row r="896500" spans="15:15" x14ac:dyDescent="0.25">
      <c r="O896500" s="4"/>
    </row>
    <row r="896501" spans="15:15" x14ac:dyDescent="0.25">
      <c r="O896501" s="4"/>
    </row>
    <row r="896502" spans="15:15" x14ac:dyDescent="0.25">
      <c r="O896502" s="4"/>
    </row>
    <row r="896503" spans="15:15" x14ac:dyDescent="0.25">
      <c r="O896503" s="4"/>
    </row>
    <row r="896504" spans="15:15" x14ac:dyDescent="0.25">
      <c r="O896504" s="4"/>
    </row>
    <row r="896505" spans="15:15" x14ac:dyDescent="0.25">
      <c r="O896505" s="4"/>
    </row>
    <row r="896506" spans="15:15" x14ac:dyDescent="0.25">
      <c r="O896506" s="4"/>
    </row>
    <row r="896507" spans="15:15" x14ac:dyDescent="0.25">
      <c r="O896507" s="4"/>
    </row>
    <row r="896508" spans="15:15" x14ac:dyDescent="0.25">
      <c r="O896508" s="4"/>
    </row>
    <row r="896509" spans="15:15" x14ac:dyDescent="0.25">
      <c r="O896509" s="4"/>
    </row>
    <row r="896510" spans="15:15" x14ac:dyDescent="0.25">
      <c r="O896510" s="4"/>
    </row>
    <row r="896511" spans="15:15" x14ac:dyDescent="0.25">
      <c r="O896511" s="4"/>
    </row>
    <row r="896512" spans="15:15" x14ac:dyDescent="0.25">
      <c r="O896512" s="4"/>
    </row>
    <row r="896513" spans="15:15" x14ac:dyDescent="0.25">
      <c r="O896513" s="4"/>
    </row>
    <row r="896514" spans="15:15" x14ac:dyDescent="0.25">
      <c r="O896514" s="4"/>
    </row>
    <row r="896515" spans="15:15" x14ac:dyDescent="0.25">
      <c r="O896515" s="4"/>
    </row>
    <row r="896516" spans="15:15" x14ac:dyDescent="0.25">
      <c r="O896516" s="4"/>
    </row>
    <row r="896517" spans="15:15" x14ac:dyDescent="0.25">
      <c r="O896517" s="4"/>
    </row>
    <row r="896518" spans="15:15" x14ac:dyDescent="0.25">
      <c r="O896518" s="4"/>
    </row>
    <row r="896519" spans="15:15" x14ac:dyDescent="0.25">
      <c r="O896519" s="4"/>
    </row>
    <row r="896520" spans="15:15" x14ac:dyDescent="0.25">
      <c r="O896520" s="4"/>
    </row>
    <row r="896521" spans="15:15" x14ac:dyDescent="0.25">
      <c r="O896521" s="4"/>
    </row>
    <row r="896522" spans="15:15" x14ac:dyDescent="0.25">
      <c r="O896522" s="4"/>
    </row>
    <row r="896523" spans="15:15" x14ac:dyDescent="0.25">
      <c r="O896523" s="4"/>
    </row>
    <row r="896524" spans="15:15" x14ac:dyDescent="0.25">
      <c r="O896524" s="4"/>
    </row>
    <row r="896525" spans="15:15" x14ac:dyDescent="0.25">
      <c r="O896525" s="4"/>
    </row>
    <row r="896526" spans="15:15" x14ac:dyDescent="0.25">
      <c r="O896526" s="4"/>
    </row>
    <row r="896527" spans="15:15" x14ac:dyDescent="0.25">
      <c r="O896527" s="4"/>
    </row>
    <row r="896528" spans="15:15" x14ac:dyDescent="0.25">
      <c r="O896528" s="4"/>
    </row>
    <row r="896529" spans="15:15" x14ac:dyDescent="0.25">
      <c r="O896529" s="4"/>
    </row>
    <row r="896530" spans="15:15" x14ac:dyDescent="0.25">
      <c r="O896530" s="4"/>
    </row>
    <row r="896531" spans="15:15" x14ac:dyDescent="0.25">
      <c r="O896531" s="4"/>
    </row>
    <row r="896532" spans="15:15" x14ac:dyDescent="0.25">
      <c r="O896532" s="4"/>
    </row>
    <row r="896533" spans="15:15" x14ac:dyDescent="0.25">
      <c r="O896533" s="4"/>
    </row>
    <row r="896534" spans="15:15" x14ac:dyDescent="0.25">
      <c r="O896534" s="4"/>
    </row>
    <row r="896535" spans="15:15" x14ac:dyDescent="0.25">
      <c r="O896535" s="4"/>
    </row>
    <row r="896536" spans="15:15" x14ac:dyDescent="0.25">
      <c r="O896536" s="4"/>
    </row>
    <row r="896537" spans="15:15" x14ac:dyDescent="0.25">
      <c r="O896537" s="4"/>
    </row>
    <row r="896538" spans="15:15" x14ac:dyDescent="0.25">
      <c r="O896538" s="4"/>
    </row>
    <row r="896539" spans="15:15" x14ac:dyDescent="0.25">
      <c r="O896539" s="4"/>
    </row>
    <row r="896540" spans="15:15" x14ac:dyDescent="0.25">
      <c r="O896540" s="4"/>
    </row>
    <row r="896541" spans="15:15" x14ac:dyDescent="0.25">
      <c r="O896541" s="4"/>
    </row>
    <row r="896542" spans="15:15" x14ac:dyDescent="0.25">
      <c r="O896542" s="4"/>
    </row>
    <row r="896543" spans="15:15" x14ac:dyDescent="0.25">
      <c r="O896543" s="4"/>
    </row>
    <row r="896544" spans="15:15" x14ac:dyDescent="0.25">
      <c r="O896544" s="4"/>
    </row>
    <row r="896545" spans="15:15" x14ac:dyDescent="0.25">
      <c r="O896545" s="4"/>
    </row>
    <row r="896546" spans="15:15" x14ac:dyDescent="0.25">
      <c r="O896546" s="4"/>
    </row>
    <row r="896547" spans="15:15" x14ac:dyDescent="0.25">
      <c r="O896547" s="4"/>
    </row>
    <row r="896548" spans="15:15" x14ac:dyDescent="0.25">
      <c r="O896548" s="4"/>
    </row>
    <row r="896549" spans="15:15" x14ac:dyDescent="0.25">
      <c r="O896549" s="4"/>
    </row>
    <row r="896550" spans="15:15" x14ac:dyDescent="0.25">
      <c r="O896550" s="4"/>
    </row>
    <row r="896551" spans="15:15" x14ac:dyDescent="0.25">
      <c r="O896551" s="4"/>
    </row>
    <row r="896552" spans="15:15" x14ac:dyDescent="0.25">
      <c r="O896552" s="4"/>
    </row>
    <row r="896553" spans="15:15" x14ac:dyDescent="0.25">
      <c r="O896553" s="4"/>
    </row>
    <row r="896554" spans="15:15" x14ac:dyDescent="0.25">
      <c r="O896554" s="4"/>
    </row>
    <row r="896555" spans="15:15" x14ac:dyDescent="0.25">
      <c r="O896555" s="4"/>
    </row>
    <row r="896556" spans="15:15" x14ac:dyDescent="0.25">
      <c r="O896556" s="4"/>
    </row>
    <row r="896557" spans="15:15" x14ac:dyDescent="0.25">
      <c r="O896557" s="4"/>
    </row>
    <row r="896558" spans="15:15" x14ac:dyDescent="0.25">
      <c r="O896558" s="4"/>
    </row>
    <row r="896559" spans="15:15" x14ac:dyDescent="0.25">
      <c r="O896559" s="4"/>
    </row>
    <row r="896560" spans="15:15" x14ac:dyDescent="0.25">
      <c r="O896560" s="4"/>
    </row>
    <row r="896561" spans="15:15" x14ac:dyDescent="0.25">
      <c r="O896561" s="4"/>
    </row>
    <row r="896562" spans="15:15" x14ac:dyDescent="0.25">
      <c r="O896562" s="4"/>
    </row>
    <row r="896563" spans="15:15" x14ac:dyDescent="0.25">
      <c r="O896563" s="4"/>
    </row>
    <row r="896564" spans="15:15" x14ac:dyDescent="0.25">
      <c r="O896564" s="4"/>
    </row>
    <row r="896565" spans="15:15" x14ac:dyDescent="0.25">
      <c r="O896565" s="4"/>
    </row>
    <row r="896566" spans="15:15" x14ac:dyDescent="0.25">
      <c r="O896566" s="4"/>
    </row>
    <row r="896567" spans="15:15" x14ac:dyDescent="0.25">
      <c r="O896567" s="4"/>
    </row>
    <row r="896568" spans="15:15" x14ac:dyDescent="0.25">
      <c r="O896568" s="4"/>
    </row>
    <row r="896569" spans="15:15" x14ac:dyDescent="0.25">
      <c r="O896569" s="4"/>
    </row>
    <row r="896570" spans="15:15" x14ac:dyDescent="0.25">
      <c r="O896570" s="4"/>
    </row>
    <row r="896571" spans="15:15" x14ac:dyDescent="0.25">
      <c r="O896571" s="4"/>
    </row>
    <row r="896572" spans="15:15" x14ac:dyDescent="0.25">
      <c r="O896572" s="4"/>
    </row>
    <row r="896573" spans="15:15" x14ac:dyDescent="0.25">
      <c r="O896573" s="4"/>
    </row>
    <row r="896574" spans="15:15" x14ac:dyDescent="0.25">
      <c r="O896574" s="4"/>
    </row>
    <row r="896575" spans="15:15" x14ac:dyDescent="0.25">
      <c r="O896575" s="4"/>
    </row>
    <row r="896576" spans="15:15" x14ac:dyDescent="0.25">
      <c r="O896576" s="4"/>
    </row>
    <row r="896577" spans="15:15" x14ac:dyDescent="0.25">
      <c r="O896577" s="4"/>
    </row>
    <row r="896578" spans="15:15" x14ac:dyDescent="0.25">
      <c r="O896578" s="4"/>
    </row>
    <row r="896579" spans="15:15" x14ac:dyDescent="0.25">
      <c r="O896579" s="4"/>
    </row>
    <row r="896580" spans="15:15" x14ac:dyDescent="0.25">
      <c r="O896580" s="4"/>
    </row>
    <row r="896581" spans="15:15" x14ac:dyDescent="0.25">
      <c r="O896581" s="4"/>
    </row>
    <row r="896582" spans="15:15" x14ac:dyDescent="0.25">
      <c r="O896582" s="4"/>
    </row>
    <row r="896583" spans="15:15" x14ac:dyDescent="0.25">
      <c r="O896583" s="4"/>
    </row>
    <row r="896584" spans="15:15" x14ac:dyDescent="0.25">
      <c r="O896584" s="4"/>
    </row>
    <row r="896585" spans="15:15" x14ac:dyDescent="0.25">
      <c r="O896585" s="4"/>
    </row>
    <row r="896586" spans="15:15" x14ac:dyDescent="0.25">
      <c r="O896586" s="4"/>
    </row>
    <row r="896587" spans="15:15" x14ac:dyDescent="0.25">
      <c r="O896587" s="4"/>
    </row>
    <row r="896588" spans="15:15" x14ac:dyDescent="0.25">
      <c r="O896588" s="4"/>
    </row>
    <row r="896589" spans="15:15" x14ac:dyDescent="0.25">
      <c r="O896589" s="4"/>
    </row>
    <row r="896590" spans="15:15" x14ac:dyDescent="0.25">
      <c r="O896590" s="4"/>
    </row>
    <row r="896591" spans="15:15" x14ac:dyDescent="0.25">
      <c r="O896591" s="4"/>
    </row>
    <row r="896592" spans="15:15" x14ac:dyDescent="0.25">
      <c r="O896592" s="4"/>
    </row>
    <row r="896593" spans="15:15" x14ac:dyDescent="0.25">
      <c r="O896593" s="4"/>
    </row>
    <row r="896594" spans="15:15" x14ac:dyDescent="0.25">
      <c r="O896594" s="4"/>
    </row>
    <row r="896595" spans="15:15" x14ac:dyDescent="0.25">
      <c r="O896595" s="4"/>
    </row>
    <row r="896596" spans="15:15" x14ac:dyDescent="0.25">
      <c r="O896596" s="4"/>
    </row>
    <row r="896597" spans="15:15" x14ac:dyDescent="0.25">
      <c r="O896597" s="4"/>
    </row>
    <row r="896598" spans="15:15" x14ac:dyDescent="0.25">
      <c r="O896598" s="4"/>
    </row>
    <row r="896599" spans="15:15" x14ac:dyDescent="0.25">
      <c r="O896599" s="4"/>
    </row>
    <row r="896600" spans="15:15" x14ac:dyDescent="0.25">
      <c r="O896600" s="4"/>
    </row>
    <row r="896601" spans="15:15" x14ac:dyDescent="0.25">
      <c r="O896601" s="4"/>
    </row>
    <row r="896602" spans="15:15" x14ac:dyDescent="0.25">
      <c r="O896602" s="4"/>
    </row>
    <row r="896603" spans="15:15" x14ac:dyDescent="0.25">
      <c r="O896603" s="4"/>
    </row>
    <row r="896604" spans="15:15" x14ac:dyDescent="0.25">
      <c r="O896604" s="4"/>
    </row>
    <row r="896605" spans="15:15" x14ac:dyDescent="0.25">
      <c r="O896605" s="4"/>
    </row>
    <row r="896606" spans="15:15" x14ac:dyDescent="0.25">
      <c r="O896606" s="4"/>
    </row>
    <row r="896607" spans="15:15" x14ac:dyDescent="0.25">
      <c r="O896607" s="4"/>
    </row>
    <row r="896608" spans="15:15" x14ac:dyDescent="0.25">
      <c r="O896608" s="4"/>
    </row>
    <row r="896609" spans="15:15" x14ac:dyDescent="0.25">
      <c r="O896609" s="4"/>
    </row>
    <row r="896610" spans="15:15" x14ac:dyDescent="0.25">
      <c r="O896610" s="4"/>
    </row>
    <row r="896611" spans="15:15" x14ac:dyDescent="0.25">
      <c r="O896611" s="4"/>
    </row>
    <row r="896612" spans="15:15" x14ac:dyDescent="0.25">
      <c r="O896612" s="4"/>
    </row>
    <row r="896613" spans="15:15" x14ac:dyDescent="0.25">
      <c r="O896613" s="4"/>
    </row>
    <row r="896614" spans="15:15" x14ac:dyDescent="0.25">
      <c r="O896614" s="4"/>
    </row>
    <row r="896615" spans="15:15" x14ac:dyDescent="0.25">
      <c r="O896615" s="4"/>
    </row>
    <row r="896616" spans="15:15" x14ac:dyDescent="0.25">
      <c r="O896616" s="4"/>
    </row>
    <row r="896617" spans="15:15" x14ac:dyDescent="0.25">
      <c r="O896617" s="4"/>
    </row>
    <row r="896618" spans="15:15" x14ac:dyDescent="0.25">
      <c r="O896618" s="4"/>
    </row>
    <row r="896619" spans="15:15" x14ac:dyDescent="0.25">
      <c r="O896619" s="4"/>
    </row>
    <row r="896620" spans="15:15" x14ac:dyDescent="0.25">
      <c r="O896620" s="4"/>
    </row>
    <row r="896621" spans="15:15" x14ac:dyDescent="0.25">
      <c r="O896621" s="4"/>
    </row>
    <row r="896622" spans="15:15" x14ac:dyDescent="0.25">
      <c r="O896622" s="4"/>
    </row>
    <row r="896623" spans="15:15" x14ac:dyDescent="0.25">
      <c r="O896623" s="4"/>
    </row>
    <row r="896624" spans="15:15" x14ac:dyDescent="0.25">
      <c r="O896624" s="4"/>
    </row>
    <row r="896625" spans="15:15" x14ac:dyDescent="0.25">
      <c r="O896625" s="4"/>
    </row>
    <row r="896626" spans="15:15" x14ac:dyDescent="0.25">
      <c r="O896626" s="4"/>
    </row>
    <row r="896627" spans="15:15" x14ac:dyDescent="0.25">
      <c r="O896627" s="4"/>
    </row>
    <row r="896628" spans="15:15" x14ac:dyDescent="0.25">
      <c r="O896628" s="4"/>
    </row>
    <row r="896629" spans="15:15" x14ac:dyDescent="0.25">
      <c r="O896629" s="4"/>
    </row>
    <row r="896630" spans="15:15" x14ac:dyDescent="0.25">
      <c r="O896630" s="4"/>
    </row>
    <row r="896631" spans="15:15" x14ac:dyDescent="0.25">
      <c r="O896631" s="4"/>
    </row>
    <row r="896632" spans="15:15" x14ac:dyDescent="0.25">
      <c r="O896632" s="4"/>
    </row>
    <row r="896633" spans="15:15" x14ac:dyDescent="0.25">
      <c r="O896633" s="4"/>
    </row>
    <row r="896634" spans="15:15" x14ac:dyDescent="0.25">
      <c r="O896634" s="4"/>
    </row>
    <row r="896635" spans="15:15" x14ac:dyDescent="0.25">
      <c r="O896635" s="4"/>
    </row>
    <row r="896636" spans="15:15" x14ac:dyDescent="0.25">
      <c r="O896636" s="4"/>
    </row>
    <row r="896637" spans="15:15" x14ac:dyDescent="0.25">
      <c r="O896637" s="4"/>
    </row>
    <row r="896638" spans="15:15" x14ac:dyDescent="0.25">
      <c r="O896638" s="4"/>
    </row>
    <row r="896639" spans="15:15" x14ac:dyDescent="0.25">
      <c r="O896639" s="4"/>
    </row>
    <row r="896640" spans="15:15" x14ac:dyDescent="0.25">
      <c r="O896640" s="4"/>
    </row>
    <row r="896641" spans="15:15" x14ac:dyDescent="0.25">
      <c r="O896641" s="4"/>
    </row>
    <row r="896642" spans="15:15" x14ac:dyDescent="0.25">
      <c r="O896642" s="4"/>
    </row>
    <row r="896643" spans="15:15" x14ac:dyDescent="0.25">
      <c r="O896643" s="4"/>
    </row>
    <row r="896644" spans="15:15" x14ac:dyDescent="0.25">
      <c r="O896644" s="4"/>
    </row>
    <row r="896645" spans="15:15" x14ac:dyDescent="0.25">
      <c r="O896645" s="4"/>
    </row>
    <row r="896646" spans="15:15" x14ac:dyDescent="0.25">
      <c r="O896646" s="4"/>
    </row>
    <row r="896647" spans="15:15" x14ac:dyDescent="0.25">
      <c r="O896647" s="4"/>
    </row>
    <row r="896648" spans="15:15" x14ac:dyDescent="0.25">
      <c r="O896648" s="4"/>
    </row>
    <row r="896649" spans="15:15" x14ac:dyDescent="0.25">
      <c r="O896649" s="4"/>
    </row>
    <row r="896650" spans="15:15" x14ac:dyDescent="0.25">
      <c r="O896650" s="4"/>
    </row>
    <row r="896651" spans="15:15" x14ac:dyDescent="0.25">
      <c r="O896651" s="4"/>
    </row>
    <row r="896652" spans="15:15" x14ac:dyDescent="0.25">
      <c r="O896652" s="4"/>
    </row>
    <row r="896653" spans="15:15" x14ac:dyDescent="0.25">
      <c r="O896653" s="4"/>
    </row>
    <row r="896654" spans="15:15" x14ac:dyDescent="0.25">
      <c r="O896654" s="4"/>
    </row>
    <row r="896655" spans="15:15" x14ac:dyDescent="0.25">
      <c r="O896655" s="4"/>
    </row>
    <row r="896656" spans="15:15" x14ac:dyDescent="0.25">
      <c r="O896656" s="4"/>
    </row>
    <row r="896657" spans="15:15" x14ac:dyDescent="0.25">
      <c r="O896657" s="4"/>
    </row>
    <row r="896658" spans="15:15" x14ac:dyDescent="0.25">
      <c r="O896658" s="4"/>
    </row>
    <row r="896659" spans="15:15" x14ac:dyDescent="0.25">
      <c r="O896659" s="4"/>
    </row>
    <row r="896660" spans="15:15" x14ac:dyDescent="0.25">
      <c r="O896660" s="4"/>
    </row>
    <row r="896661" spans="15:15" x14ac:dyDescent="0.25">
      <c r="O896661" s="4"/>
    </row>
    <row r="896662" spans="15:15" x14ac:dyDescent="0.25">
      <c r="O896662" s="4"/>
    </row>
    <row r="896663" spans="15:15" x14ac:dyDescent="0.25">
      <c r="O896663" s="4"/>
    </row>
    <row r="896664" spans="15:15" x14ac:dyDescent="0.25">
      <c r="O896664" s="4"/>
    </row>
    <row r="896665" spans="15:15" x14ac:dyDescent="0.25">
      <c r="O896665" s="4"/>
    </row>
    <row r="896666" spans="15:15" x14ac:dyDescent="0.25">
      <c r="O896666" s="4"/>
    </row>
    <row r="896667" spans="15:15" x14ac:dyDescent="0.25">
      <c r="O896667" s="4"/>
    </row>
    <row r="896668" spans="15:15" x14ac:dyDescent="0.25">
      <c r="O896668" s="4"/>
    </row>
    <row r="896669" spans="15:15" x14ac:dyDescent="0.25">
      <c r="O896669" s="4"/>
    </row>
    <row r="896670" spans="15:15" x14ac:dyDescent="0.25">
      <c r="O896670" s="4"/>
    </row>
    <row r="896671" spans="15:15" x14ac:dyDescent="0.25">
      <c r="O896671" s="4"/>
    </row>
    <row r="896672" spans="15:15" x14ac:dyDescent="0.25">
      <c r="O896672" s="4"/>
    </row>
    <row r="896673" spans="15:15" x14ac:dyDescent="0.25">
      <c r="O896673" s="4"/>
    </row>
    <row r="896674" spans="15:15" x14ac:dyDescent="0.25">
      <c r="O896674" s="4"/>
    </row>
    <row r="896675" spans="15:15" x14ac:dyDescent="0.25">
      <c r="O896675" s="4"/>
    </row>
    <row r="896676" spans="15:15" x14ac:dyDescent="0.25">
      <c r="O896676" s="4"/>
    </row>
    <row r="896677" spans="15:15" x14ac:dyDescent="0.25">
      <c r="O896677" s="4"/>
    </row>
    <row r="896678" spans="15:15" x14ac:dyDescent="0.25">
      <c r="O896678" s="4"/>
    </row>
    <row r="896679" spans="15:15" x14ac:dyDescent="0.25">
      <c r="O896679" s="4"/>
    </row>
    <row r="896680" spans="15:15" x14ac:dyDescent="0.25">
      <c r="O896680" s="4"/>
    </row>
    <row r="896681" spans="15:15" x14ac:dyDescent="0.25">
      <c r="O896681" s="4"/>
    </row>
    <row r="896682" spans="15:15" x14ac:dyDescent="0.25">
      <c r="O896682" s="4"/>
    </row>
    <row r="896683" spans="15:15" x14ac:dyDescent="0.25">
      <c r="O896683" s="4"/>
    </row>
    <row r="896684" spans="15:15" x14ac:dyDescent="0.25">
      <c r="O896684" s="4"/>
    </row>
    <row r="896685" spans="15:15" x14ac:dyDescent="0.25">
      <c r="O896685" s="4"/>
    </row>
    <row r="896686" spans="15:15" x14ac:dyDescent="0.25">
      <c r="O896686" s="4"/>
    </row>
    <row r="896687" spans="15:15" x14ac:dyDescent="0.25">
      <c r="O896687" s="4"/>
    </row>
    <row r="896688" spans="15:15" x14ac:dyDescent="0.25">
      <c r="O896688" s="4"/>
    </row>
    <row r="896689" spans="15:15" x14ac:dyDescent="0.25">
      <c r="O896689" s="4"/>
    </row>
    <row r="896690" spans="15:15" x14ac:dyDescent="0.25">
      <c r="O896690" s="4"/>
    </row>
    <row r="896691" spans="15:15" x14ac:dyDescent="0.25">
      <c r="O896691" s="4"/>
    </row>
    <row r="896692" spans="15:15" x14ac:dyDescent="0.25">
      <c r="O896692" s="4"/>
    </row>
    <row r="896693" spans="15:15" x14ac:dyDescent="0.25">
      <c r="O896693" s="4"/>
    </row>
    <row r="896694" spans="15:15" x14ac:dyDescent="0.25">
      <c r="O896694" s="4"/>
    </row>
    <row r="896695" spans="15:15" x14ac:dyDescent="0.25">
      <c r="O896695" s="4"/>
    </row>
    <row r="896696" spans="15:15" x14ac:dyDescent="0.25">
      <c r="O896696" s="4"/>
    </row>
    <row r="896697" spans="15:15" x14ac:dyDescent="0.25">
      <c r="O896697" s="4"/>
    </row>
    <row r="896698" spans="15:15" x14ac:dyDescent="0.25">
      <c r="O896698" s="4"/>
    </row>
    <row r="896699" spans="15:15" x14ac:dyDescent="0.25">
      <c r="O896699" s="4"/>
    </row>
    <row r="896700" spans="15:15" x14ac:dyDescent="0.25">
      <c r="O896700" s="4"/>
    </row>
    <row r="896701" spans="15:15" x14ac:dyDescent="0.25">
      <c r="O896701" s="4"/>
    </row>
    <row r="896702" spans="15:15" x14ac:dyDescent="0.25">
      <c r="O896702" s="4"/>
    </row>
    <row r="896703" spans="15:15" x14ac:dyDescent="0.25">
      <c r="O896703" s="4"/>
    </row>
    <row r="896704" spans="15:15" x14ac:dyDescent="0.25">
      <c r="O896704" s="4"/>
    </row>
    <row r="896705" spans="15:15" x14ac:dyDescent="0.25">
      <c r="O896705" s="4"/>
    </row>
    <row r="896706" spans="15:15" x14ac:dyDescent="0.25">
      <c r="O896706" s="4"/>
    </row>
    <row r="896707" spans="15:15" x14ac:dyDescent="0.25">
      <c r="O896707" s="4"/>
    </row>
    <row r="896708" spans="15:15" x14ac:dyDescent="0.25">
      <c r="O896708" s="4"/>
    </row>
    <row r="896709" spans="15:15" x14ac:dyDescent="0.25">
      <c r="O896709" s="4"/>
    </row>
    <row r="896710" spans="15:15" x14ac:dyDescent="0.25">
      <c r="O896710" s="4"/>
    </row>
    <row r="896711" spans="15:15" x14ac:dyDescent="0.25">
      <c r="O896711" s="4"/>
    </row>
    <row r="896712" spans="15:15" x14ac:dyDescent="0.25">
      <c r="O896712" s="4"/>
    </row>
    <row r="896713" spans="15:15" x14ac:dyDescent="0.25">
      <c r="O896713" s="4"/>
    </row>
    <row r="896714" spans="15:15" x14ac:dyDescent="0.25">
      <c r="O896714" s="4"/>
    </row>
    <row r="896715" spans="15:15" x14ac:dyDescent="0.25">
      <c r="O896715" s="4"/>
    </row>
    <row r="896716" spans="15:15" x14ac:dyDescent="0.25">
      <c r="O896716" s="4"/>
    </row>
    <row r="896717" spans="15:15" x14ac:dyDescent="0.25">
      <c r="O896717" s="4"/>
    </row>
    <row r="896718" spans="15:15" x14ac:dyDescent="0.25">
      <c r="O896718" s="4"/>
    </row>
    <row r="896719" spans="15:15" x14ac:dyDescent="0.25">
      <c r="O896719" s="4"/>
    </row>
    <row r="896720" spans="15:15" x14ac:dyDescent="0.25">
      <c r="O896720" s="4"/>
    </row>
    <row r="896721" spans="15:15" x14ac:dyDescent="0.25">
      <c r="O896721" s="4"/>
    </row>
    <row r="896722" spans="15:15" x14ac:dyDescent="0.25">
      <c r="O896722" s="4"/>
    </row>
    <row r="896723" spans="15:15" x14ac:dyDescent="0.25">
      <c r="O896723" s="4"/>
    </row>
    <row r="896724" spans="15:15" x14ac:dyDescent="0.25">
      <c r="O896724" s="4"/>
    </row>
    <row r="896725" spans="15:15" x14ac:dyDescent="0.25">
      <c r="O896725" s="4"/>
    </row>
    <row r="896726" spans="15:15" x14ac:dyDescent="0.25">
      <c r="O896726" s="4"/>
    </row>
    <row r="896727" spans="15:15" x14ac:dyDescent="0.25">
      <c r="O896727" s="4"/>
    </row>
    <row r="896728" spans="15:15" x14ac:dyDescent="0.25">
      <c r="O896728" s="4"/>
    </row>
    <row r="896729" spans="15:15" x14ac:dyDescent="0.25">
      <c r="O896729" s="4"/>
    </row>
    <row r="896730" spans="15:15" x14ac:dyDescent="0.25">
      <c r="O896730" s="4"/>
    </row>
    <row r="896731" spans="15:15" x14ac:dyDescent="0.25">
      <c r="O896731" s="4"/>
    </row>
    <row r="896732" spans="15:15" x14ac:dyDescent="0.25">
      <c r="O896732" s="4"/>
    </row>
    <row r="896733" spans="15:15" x14ac:dyDescent="0.25">
      <c r="O896733" s="4"/>
    </row>
    <row r="896734" spans="15:15" x14ac:dyDescent="0.25">
      <c r="O896734" s="4"/>
    </row>
    <row r="896735" spans="15:15" x14ac:dyDescent="0.25">
      <c r="O896735" s="4"/>
    </row>
    <row r="896736" spans="15:15" x14ac:dyDescent="0.25">
      <c r="O896736" s="4"/>
    </row>
    <row r="896737" spans="15:15" x14ac:dyDescent="0.25">
      <c r="O896737" s="4"/>
    </row>
    <row r="896738" spans="15:15" x14ac:dyDescent="0.25">
      <c r="O896738" s="4"/>
    </row>
    <row r="896739" spans="15:15" x14ac:dyDescent="0.25">
      <c r="O896739" s="4"/>
    </row>
    <row r="896740" spans="15:15" x14ac:dyDescent="0.25">
      <c r="O896740" s="4"/>
    </row>
    <row r="896741" spans="15:15" x14ac:dyDescent="0.25">
      <c r="O896741" s="4"/>
    </row>
    <row r="896742" spans="15:15" x14ac:dyDescent="0.25">
      <c r="O896742" s="4"/>
    </row>
    <row r="896743" spans="15:15" x14ac:dyDescent="0.25">
      <c r="O896743" s="4"/>
    </row>
    <row r="896744" spans="15:15" x14ac:dyDescent="0.25">
      <c r="O896744" s="4"/>
    </row>
    <row r="896745" spans="15:15" x14ac:dyDescent="0.25">
      <c r="O896745" s="4"/>
    </row>
    <row r="896746" spans="15:15" x14ac:dyDescent="0.25">
      <c r="O896746" s="4"/>
    </row>
    <row r="896747" spans="15:15" x14ac:dyDescent="0.25">
      <c r="O896747" s="4"/>
    </row>
    <row r="896748" spans="15:15" x14ac:dyDescent="0.25">
      <c r="O896748" s="4"/>
    </row>
    <row r="896749" spans="15:15" x14ac:dyDescent="0.25">
      <c r="O896749" s="4"/>
    </row>
    <row r="896750" spans="15:15" x14ac:dyDescent="0.25">
      <c r="O896750" s="4"/>
    </row>
    <row r="896751" spans="15:15" x14ac:dyDescent="0.25">
      <c r="O896751" s="4"/>
    </row>
    <row r="896752" spans="15:15" x14ac:dyDescent="0.25">
      <c r="O896752" s="4"/>
    </row>
    <row r="896753" spans="15:15" x14ac:dyDescent="0.25">
      <c r="O896753" s="4"/>
    </row>
    <row r="896754" spans="15:15" x14ac:dyDescent="0.25">
      <c r="O896754" s="4"/>
    </row>
    <row r="896755" spans="15:15" x14ac:dyDescent="0.25">
      <c r="O896755" s="4"/>
    </row>
    <row r="896756" spans="15:15" x14ac:dyDescent="0.25">
      <c r="O896756" s="4"/>
    </row>
    <row r="896757" spans="15:15" x14ac:dyDescent="0.25">
      <c r="O896757" s="4"/>
    </row>
    <row r="896758" spans="15:15" x14ac:dyDescent="0.25">
      <c r="O896758" s="4"/>
    </row>
    <row r="896759" spans="15:15" x14ac:dyDescent="0.25">
      <c r="O896759" s="4"/>
    </row>
    <row r="896760" spans="15:15" x14ac:dyDescent="0.25">
      <c r="O896760" s="4"/>
    </row>
    <row r="896761" spans="15:15" x14ac:dyDescent="0.25">
      <c r="O896761" s="4"/>
    </row>
    <row r="896762" spans="15:15" x14ac:dyDescent="0.25">
      <c r="O896762" s="4"/>
    </row>
    <row r="896763" spans="15:15" x14ac:dyDescent="0.25">
      <c r="O896763" s="4"/>
    </row>
    <row r="896764" spans="15:15" x14ac:dyDescent="0.25">
      <c r="O896764" s="4"/>
    </row>
    <row r="896765" spans="15:15" x14ac:dyDescent="0.25">
      <c r="O896765" s="4"/>
    </row>
    <row r="896766" spans="15:15" x14ac:dyDescent="0.25">
      <c r="O896766" s="4"/>
    </row>
    <row r="896767" spans="15:15" x14ac:dyDescent="0.25">
      <c r="O896767" s="4"/>
    </row>
    <row r="896768" spans="15:15" x14ac:dyDescent="0.25">
      <c r="O896768" s="4"/>
    </row>
    <row r="896769" spans="15:15" x14ac:dyDescent="0.25">
      <c r="O896769" s="4"/>
    </row>
    <row r="896770" spans="15:15" x14ac:dyDescent="0.25">
      <c r="O896770" s="4"/>
    </row>
    <row r="896771" spans="15:15" x14ac:dyDescent="0.25">
      <c r="O896771" s="4"/>
    </row>
    <row r="896772" spans="15:15" x14ac:dyDescent="0.25">
      <c r="O896772" s="4"/>
    </row>
    <row r="896773" spans="15:15" x14ac:dyDescent="0.25">
      <c r="O896773" s="4"/>
    </row>
    <row r="896774" spans="15:15" x14ac:dyDescent="0.25">
      <c r="O896774" s="4"/>
    </row>
    <row r="896775" spans="15:15" x14ac:dyDescent="0.25">
      <c r="O896775" s="4"/>
    </row>
    <row r="896776" spans="15:15" x14ac:dyDescent="0.25">
      <c r="O896776" s="4"/>
    </row>
    <row r="896777" spans="15:15" x14ac:dyDescent="0.25">
      <c r="O896777" s="4"/>
    </row>
    <row r="896778" spans="15:15" x14ac:dyDescent="0.25">
      <c r="O896778" s="4"/>
    </row>
    <row r="896779" spans="15:15" x14ac:dyDescent="0.25">
      <c r="O896779" s="4"/>
    </row>
    <row r="896780" spans="15:15" x14ac:dyDescent="0.25">
      <c r="O896780" s="4"/>
    </row>
    <row r="896781" spans="15:15" x14ac:dyDescent="0.25">
      <c r="O896781" s="4"/>
    </row>
    <row r="896782" spans="15:15" x14ac:dyDescent="0.25">
      <c r="O896782" s="4"/>
    </row>
    <row r="896783" spans="15:15" x14ac:dyDescent="0.25">
      <c r="O896783" s="4"/>
    </row>
    <row r="896784" spans="15:15" x14ac:dyDescent="0.25">
      <c r="O896784" s="4"/>
    </row>
    <row r="896785" spans="15:15" x14ac:dyDescent="0.25">
      <c r="O896785" s="4"/>
    </row>
    <row r="896786" spans="15:15" x14ac:dyDescent="0.25">
      <c r="O896786" s="4"/>
    </row>
    <row r="896787" spans="15:15" x14ac:dyDescent="0.25">
      <c r="O896787" s="4"/>
    </row>
    <row r="896788" spans="15:15" x14ac:dyDescent="0.25">
      <c r="O896788" s="4"/>
    </row>
    <row r="896789" spans="15:15" x14ac:dyDescent="0.25">
      <c r="O896789" s="4"/>
    </row>
    <row r="896790" spans="15:15" x14ac:dyDescent="0.25">
      <c r="O896790" s="4"/>
    </row>
    <row r="896791" spans="15:15" x14ac:dyDescent="0.25">
      <c r="O896791" s="4"/>
    </row>
    <row r="896792" spans="15:15" x14ac:dyDescent="0.25">
      <c r="O896792" s="4"/>
    </row>
    <row r="896793" spans="15:15" x14ac:dyDescent="0.25">
      <c r="O896793" s="4"/>
    </row>
    <row r="896794" spans="15:15" x14ac:dyDescent="0.25">
      <c r="O896794" s="4"/>
    </row>
    <row r="896795" spans="15:15" x14ac:dyDescent="0.25">
      <c r="O896795" s="4"/>
    </row>
    <row r="896796" spans="15:15" x14ac:dyDescent="0.25">
      <c r="O896796" s="4"/>
    </row>
    <row r="896797" spans="15:15" x14ac:dyDescent="0.25">
      <c r="O896797" s="4"/>
    </row>
    <row r="896798" spans="15:15" x14ac:dyDescent="0.25">
      <c r="O896798" s="4"/>
    </row>
    <row r="896799" spans="15:15" x14ac:dyDescent="0.25">
      <c r="O896799" s="4"/>
    </row>
    <row r="896800" spans="15:15" x14ac:dyDescent="0.25">
      <c r="O896800" s="4"/>
    </row>
    <row r="896801" spans="15:15" x14ac:dyDescent="0.25">
      <c r="O896801" s="4"/>
    </row>
    <row r="896802" spans="15:15" x14ac:dyDescent="0.25">
      <c r="O896802" s="4"/>
    </row>
    <row r="896803" spans="15:15" x14ac:dyDescent="0.25">
      <c r="O896803" s="4"/>
    </row>
    <row r="896804" spans="15:15" x14ac:dyDescent="0.25">
      <c r="O896804" s="4"/>
    </row>
    <row r="896805" spans="15:15" x14ac:dyDescent="0.25">
      <c r="O896805" s="4"/>
    </row>
    <row r="896806" spans="15:15" x14ac:dyDescent="0.25">
      <c r="O896806" s="4"/>
    </row>
    <row r="896807" spans="15:15" x14ac:dyDescent="0.25">
      <c r="O896807" s="4"/>
    </row>
    <row r="896808" spans="15:15" x14ac:dyDescent="0.25">
      <c r="O896808" s="4"/>
    </row>
    <row r="896809" spans="15:15" x14ac:dyDescent="0.25">
      <c r="O896809" s="4"/>
    </row>
    <row r="896810" spans="15:15" x14ac:dyDescent="0.25">
      <c r="O896810" s="4"/>
    </row>
    <row r="896811" spans="15:15" x14ac:dyDescent="0.25">
      <c r="O896811" s="4"/>
    </row>
    <row r="896812" spans="15:15" x14ac:dyDescent="0.25">
      <c r="O896812" s="4"/>
    </row>
    <row r="896813" spans="15:15" x14ac:dyDescent="0.25">
      <c r="O896813" s="4"/>
    </row>
    <row r="896814" spans="15:15" x14ac:dyDescent="0.25">
      <c r="O896814" s="4"/>
    </row>
    <row r="896815" spans="15:15" x14ac:dyDescent="0.25">
      <c r="O896815" s="4"/>
    </row>
    <row r="896816" spans="15:15" x14ac:dyDescent="0.25">
      <c r="O896816" s="4"/>
    </row>
    <row r="896817" spans="15:15" x14ac:dyDescent="0.25">
      <c r="O896817" s="4"/>
    </row>
    <row r="896818" spans="15:15" x14ac:dyDescent="0.25">
      <c r="O896818" s="4"/>
    </row>
    <row r="896819" spans="15:15" x14ac:dyDescent="0.25">
      <c r="O896819" s="4"/>
    </row>
    <row r="896820" spans="15:15" x14ac:dyDescent="0.25">
      <c r="O896820" s="4"/>
    </row>
    <row r="896821" spans="15:15" x14ac:dyDescent="0.25">
      <c r="O896821" s="4"/>
    </row>
    <row r="896822" spans="15:15" x14ac:dyDescent="0.25">
      <c r="O896822" s="4"/>
    </row>
    <row r="896823" spans="15:15" x14ac:dyDescent="0.25">
      <c r="O896823" s="4"/>
    </row>
    <row r="896824" spans="15:15" x14ac:dyDescent="0.25">
      <c r="O896824" s="4"/>
    </row>
    <row r="896825" spans="15:15" x14ac:dyDescent="0.25">
      <c r="O896825" s="4"/>
    </row>
    <row r="896826" spans="15:15" x14ac:dyDescent="0.25">
      <c r="O896826" s="4"/>
    </row>
    <row r="896827" spans="15:15" x14ac:dyDescent="0.25">
      <c r="O896827" s="4"/>
    </row>
    <row r="896828" spans="15:15" x14ac:dyDescent="0.25">
      <c r="O896828" s="4"/>
    </row>
    <row r="896829" spans="15:15" x14ac:dyDescent="0.25">
      <c r="O896829" s="4"/>
    </row>
    <row r="896830" spans="15:15" x14ac:dyDescent="0.25">
      <c r="O896830" s="4"/>
    </row>
    <row r="896831" spans="15:15" x14ac:dyDescent="0.25">
      <c r="O896831" s="4"/>
    </row>
    <row r="896832" spans="15:15" x14ac:dyDescent="0.25">
      <c r="O896832" s="4"/>
    </row>
    <row r="896833" spans="15:15" x14ac:dyDescent="0.25">
      <c r="O896833" s="4"/>
    </row>
    <row r="896834" spans="15:15" x14ac:dyDescent="0.25">
      <c r="O896834" s="4"/>
    </row>
    <row r="896835" spans="15:15" x14ac:dyDescent="0.25">
      <c r="O896835" s="4"/>
    </row>
    <row r="896836" spans="15:15" x14ac:dyDescent="0.25">
      <c r="O896836" s="4"/>
    </row>
    <row r="896837" spans="15:15" x14ac:dyDescent="0.25">
      <c r="O896837" s="4"/>
    </row>
    <row r="896838" spans="15:15" x14ac:dyDescent="0.25">
      <c r="O896838" s="4"/>
    </row>
    <row r="896839" spans="15:15" x14ac:dyDescent="0.25">
      <c r="O896839" s="4"/>
    </row>
    <row r="896840" spans="15:15" x14ac:dyDescent="0.25">
      <c r="O896840" s="4"/>
    </row>
    <row r="896841" spans="15:15" x14ac:dyDescent="0.25">
      <c r="O896841" s="4"/>
    </row>
    <row r="896842" spans="15:15" x14ac:dyDescent="0.25">
      <c r="O896842" s="4"/>
    </row>
    <row r="896843" spans="15:15" x14ac:dyDescent="0.25">
      <c r="O896843" s="4"/>
    </row>
    <row r="896844" spans="15:15" x14ac:dyDescent="0.25">
      <c r="O896844" s="4"/>
    </row>
    <row r="896845" spans="15:15" x14ac:dyDescent="0.25">
      <c r="O896845" s="4"/>
    </row>
    <row r="896846" spans="15:15" x14ac:dyDescent="0.25">
      <c r="O896846" s="4"/>
    </row>
    <row r="896847" spans="15:15" x14ac:dyDescent="0.25">
      <c r="O896847" s="4"/>
    </row>
    <row r="896848" spans="15:15" x14ac:dyDescent="0.25">
      <c r="O896848" s="4"/>
    </row>
    <row r="896849" spans="15:15" x14ac:dyDescent="0.25">
      <c r="O896849" s="4"/>
    </row>
    <row r="896850" spans="15:15" x14ac:dyDescent="0.25">
      <c r="O896850" s="4"/>
    </row>
    <row r="896851" spans="15:15" x14ac:dyDescent="0.25">
      <c r="O896851" s="4"/>
    </row>
    <row r="896852" spans="15:15" x14ac:dyDescent="0.25">
      <c r="O896852" s="4"/>
    </row>
    <row r="896853" spans="15:15" x14ac:dyDescent="0.25">
      <c r="O896853" s="4"/>
    </row>
    <row r="896854" spans="15:15" x14ac:dyDescent="0.25">
      <c r="O896854" s="4"/>
    </row>
    <row r="896855" spans="15:15" x14ac:dyDescent="0.25">
      <c r="O896855" s="4"/>
    </row>
    <row r="896856" spans="15:15" x14ac:dyDescent="0.25">
      <c r="O896856" s="4"/>
    </row>
    <row r="896857" spans="15:15" x14ac:dyDescent="0.25">
      <c r="O896857" s="4"/>
    </row>
    <row r="896858" spans="15:15" x14ac:dyDescent="0.25">
      <c r="O896858" s="4"/>
    </row>
    <row r="896859" spans="15:15" x14ac:dyDescent="0.25">
      <c r="O896859" s="4"/>
    </row>
    <row r="896860" spans="15:15" x14ac:dyDescent="0.25">
      <c r="O896860" s="4"/>
    </row>
    <row r="896861" spans="15:15" x14ac:dyDescent="0.25">
      <c r="O896861" s="4"/>
    </row>
    <row r="896862" spans="15:15" x14ac:dyDescent="0.25">
      <c r="O896862" s="4"/>
    </row>
    <row r="896863" spans="15:15" x14ac:dyDescent="0.25">
      <c r="O896863" s="4"/>
    </row>
    <row r="896864" spans="15:15" x14ac:dyDescent="0.25">
      <c r="O896864" s="4"/>
    </row>
    <row r="896865" spans="15:15" x14ac:dyDescent="0.25">
      <c r="O896865" s="4"/>
    </row>
    <row r="896866" spans="15:15" x14ac:dyDescent="0.25">
      <c r="O896866" s="4"/>
    </row>
    <row r="896867" spans="15:15" x14ac:dyDescent="0.25">
      <c r="O896867" s="4"/>
    </row>
    <row r="896868" spans="15:15" x14ac:dyDescent="0.25">
      <c r="O896868" s="4"/>
    </row>
    <row r="896869" spans="15:15" x14ac:dyDescent="0.25">
      <c r="O896869" s="4"/>
    </row>
    <row r="896870" spans="15:15" x14ac:dyDescent="0.25">
      <c r="O896870" s="4"/>
    </row>
    <row r="896871" spans="15:15" x14ac:dyDescent="0.25">
      <c r="O896871" s="4"/>
    </row>
    <row r="896872" spans="15:15" x14ac:dyDescent="0.25">
      <c r="O896872" s="4"/>
    </row>
    <row r="896873" spans="15:15" x14ac:dyDescent="0.25">
      <c r="O896873" s="4"/>
    </row>
    <row r="896874" spans="15:15" x14ac:dyDescent="0.25">
      <c r="O896874" s="4"/>
    </row>
    <row r="896875" spans="15:15" x14ac:dyDescent="0.25">
      <c r="O896875" s="4"/>
    </row>
    <row r="896876" spans="15:15" x14ac:dyDescent="0.25">
      <c r="O896876" s="4"/>
    </row>
    <row r="896877" spans="15:15" x14ac:dyDescent="0.25">
      <c r="O896877" s="4"/>
    </row>
    <row r="896878" spans="15:15" x14ac:dyDescent="0.25">
      <c r="O896878" s="4"/>
    </row>
    <row r="896879" spans="15:15" x14ac:dyDescent="0.25">
      <c r="O896879" s="4"/>
    </row>
    <row r="896880" spans="15:15" x14ac:dyDescent="0.25">
      <c r="O896880" s="4"/>
    </row>
    <row r="896881" spans="15:15" x14ac:dyDescent="0.25">
      <c r="O896881" s="4"/>
    </row>
    <row r="896882" spans="15:15" x14ac:dyDescent="0.25">
      <c r="O896882" s="4"/>
    </row>
    <row r="896883" spans="15:15" x14ac:dyDescent="0.25">
      <c r="O896883" s="4"/>
    </row>
    <row r="896884" spans="15:15" x14ac:dyDescent="0.25">
      <c r="O896884" s="4"/>
    </row>
    <row r="896885" spans="15:15" x14ac:dyDescent="0.25">
      <c r="O896885" s="4"/>
    </row>
    <row r="896886" spans="15:15" x14ac:dyDescent="0.25">
      <c r="O896886" s="4"/>
    </row>
    <row r="896887" spans="15:15" x14ac:dyDescent="0.25">
      <c r="O896887" s="4"/>
    </row>
    <row r="896888" spans="15:15" x14ac:dyDescent="0.25">
      <c r="O896888" s="4"/>
    </row>
    <row r="896889" spans="15:15" x14ac:dyDescent="0.25">
      <c r="O896889" s="4"/>
    </row>
    <row r="896890" spans="15:15" x14ac:dyDescent="0.25">
      <c r="O896890" s="4"/>
    </row>
    <row r="896891" spans="15:15" x14ac:dyDescent="0.25">
      <c r="O896891" s="4"/>
    </row>
    <row r="896892" spans="15:15" x14ac:dyDescent="0.25">
      <c r="O896892" s="4"/>
    </row>
    <row r="896893" spans="15:15" x14ac:dyDescent="0.25">
      <c r="O896893" s="4"/>
    </row>
    <row r="896894" spans="15:15" x14ac:dyDescent="0.25">
      <c r="O896894" s="4"/>
    </row>
    <row r="896895" spans="15:15" x14ac:dyDescent="0.25">
      <c r="O896895" s="4"/>
    </row>
    <row r="896896" spans="15:15" x14ac:dyDescent="0.25">
      <c r="O896896" s="4"/>
    </row>
    <row r="896897" spans="15:15" x14ac:dyDescent="0.25">
      <c r="O896897" s="4"/>
    </row>
    <row r="896898" spans="15:15" x14ac:dyDescent="0.25">
      <c r="O896898" s="4"/>
    </row>
    <row r="896899" spans="15:15" x14ac:dyDescent="0.25">
      <c r="O896899" s="4"/>
    </row>
    <row r="896900" spans="15:15" x14ac:dyDescent="0.25">
      <c r="O896900" s="4"/>
    </row>
    <row r="896901" spans="15:15" x14ac:dyDescent="0.25">
      <c r="O896901" s="4"/>
    </row>
    <row r="896902" spans="15:15" x14ac:dyDescent="0.25">
      <c r="O896902" s="4"/>
    </row>
    <row r="896903" spans="15:15" x14ac:dyDescent="0.25">
      <c r="O896903" s="4"/>
    </row>
    <row r="896904" spans="15:15" x14ac:dyDescent="0.25">
      <c r="O896904" s="4"/>
    </row>
    <row r="896905" spans="15:15" x14ac:dyDescent="0.25">
      <c r="O896905" s="4"/>
    </row>
    <row r="896906" spans="15:15" x14ac:dyDescent="0.25">
      <c r="O896906" s="4"/>
    </row>
    <row r="896907" spans="15:15" x14ac:dyDescent="0.25">
      <c r="O896907" s="4"/>
    </row>
    <row r="896908" spans="15:15" x14ac:dyDescent="0.25">
      <c r="O896908" s="4"/>
    </row>
    <row r="896909" spans="15:15" x14ac:dyDescent="0.25">
      <c r="O896909" s="4"/>
    </row>
    <row r="896910" spans="15:15" x14ac:dyDescent="0.25">
      <c r="O896910" s="4"/>
    </row>
    <row r="896911" spans="15:15" x14ac:dyDescent="0.25">
      <c r="O896911" s="4"/>
    </row>
    <row r="896912" spans="15:15" x14ac:dyDescent="0.25">
      <c r="O896912" s="4"/>
    </row>
    <row r="896913" spans="15:15" x14ac:dyDescent="0.25">
      <c r="O896913" s="4"/>
    </row>
    <row r="896914" spans="15:15" x14ac:dyDescent="0.25">
      <c r="O896914" s="4"/>
    </row>
    <row r="896915" spans="15:15" x14ac:dyDescent="0.25">
      <c r="O896915" s="4"/>
    </row>
    <row r="896916" spans="15:15" x14ac:dyDescent="0.25">
      <c r="O896916" s="4"/>
    </row>
    <row r="896917" spans="15:15" x14ac:dyDescent="0.25">
      <c r="O896917" s="4"/>
    </row>
    <row r="896918" spans="15:15" x14ac:dyDescent="0.25">
      <c r="O896918" s="4"/>
    </row>
    <row r="896919" spans="15:15" x14ac:dyDescent="0.25">
      <c r="O896919" s="4"/>
    </row>
    <row r="896920" spans="15:15" x14ac:dyDescent="0.25">
      <c r="O896920" s="4"/>
    </row>
    <row r="896921" spans="15:15" x14ac:dyDescent="0.25">
      <c r="O896921" s="4"/>
    </row>
    <row r="896922" spans="15:15" x14ac:dyDescent="0.25">
      <c r="O896922" s="4"/>
    </row>
    <row r="896923" spans="15:15" x14ac:dyDescent="0.25">
      <c r="O896923" s="4"/>
    </row>
    <row r="896924" spans="15:15" x14ac:dyDescent="0.25">
      <c r="O896924" s="4"/>
    </row>
    <row r="896925" spans="15:15" x14ac:dyDescent="0.25">
      <c r="O896925" s="4"/>
    </row>
    <row r="896926" spans="15:15" x14ac:dyDescent="0.25">
      <c r="O896926" s="4"/>
    </row>
    <row r="896927" spans="15:15" x14ac:dyDescent="0.25">
      <c r="O896927" s="4"/>
    </row>
    <row r="896928" spans="15:15" x14ac:dyDescent="0.25">
      <c r="O896928" s="4"/>
    </row>
    <row r="896929" spans="15:15" x14ac:dyDescent="0.25">
      <c r="O896929" s="4"/>
    </row>
    <row r="896930" spans="15:15" x14ac:dyDescent="0.25">
      <c r="O896930" s="4"/>
    </row>
    <row r="896931" spans="15:15" x14ac:dyDescent="0.25">
      <c r="O896931" s="4"/>
    </row>
    <row r="896932" spans="15:15" x14ac:dyDescent="0.25">
      <c r="O896932" s="4"/>
    </row>
    <row r="896933" spans="15:15" x14ac:dyDescent="0.25">
      <c r="O896933" s="4"/>
    </row>
    <row r="896934" spans="15:15" x14ac:dyDescent="0.25">
      <c r="O896934" s="4"/>
    </row>
    <row r="896935" spans="15:15" x14ac:dyDescent="0.25">
      <c r="O896935" s="4"/>
    </row>
    <row r="896936" spans="15:15" x14ac:dyDescent="0.25">
      <c r="O896936" s="4"/>
    </row>
    <row r="896937" spans="15:15" x14ac:dyDescent="0.25">
      <c r="O896937" s="4"/>
    </row>
    <row r="896938" spans="15:15" x14ac:dyDescent="0.25">
      <c r="O896938" s="4"/>
    </row>
    <row r="896939" spans="15:15" x14ac:dyDescent="0.25">
      <c r="O896939" s="4"/>
    </row>
    <row r="896940" spans="15:15" x14ac:dyDescent="0.25">
      <c r="O896940" s="4"/>
    </row>
    <row r="896941" spans="15:15" x14ac:dyDescent="0.25">
      <c r="O896941" s="4"/>
    </row>
    <row r="896942" spans="15:15" x14ac:dyDescent="0.25">
      <c r="O896942" s="4"/>
    </row>
    <row r="896943" spans="15:15" x14ac:dyDescent="0.25">
      <c r="O896943" s="4"/>
    </row>
    <row r="896944" spans="15:15" x14ac:dyDescent="0.25">
      <c r="O896944" s="4"/>
    </row>
    <row r="896945" spans="15:15" x14ac:dyDescent="0.25">
      <c r="O896945" s="4"/>
    </row>
    <row r="896946" spans="15:15" x14ac:dyDescent="0.25">
      <c r="O896946" s="4"/>
    </row>
    <row r="896947" spans="15:15" x14ac:dyDescent="0.25">
      <c r="O896947" s="4"/>
    </row>
    <row r="896948" spans="15:15" x14ac:dyDescent="0.25">
      <c r="O896948" s="4"/>
    </row>
    <row r="896949" spans="15:15" x14ac:dyDescent="0.25">
      <c r="O896949" s="4"/>
    </row>
    <row r="896950" spans="15:15" x14ac:dyDescent="0.25">
      <c r="O896950" s="4"/>
    </row>
    <row r="896951" spans="15:15" x14ac:dyDescent="0.25">
      <c r="O896951" s="4"/>
    </row>
    <row r="896952" spans="15:15" x14ac:dyDescent="0.25">
      <c r="O896952" s="4"/>
    </row>
    <row r="896953" spans="15:15" x14ac:dyDescent="0.25">
      <c r="O896953" s="4"/>
    </row>
    <row r="896954" spans="15:15" x14ac:dyDescent="0.25">
      <c r="O896954" s="4"/>
    </row>
    <row r="896955" spans="15:15" x14ac:dyDescent="0.25">
      <c r="O896955" s="4"/>
    </row>
    <row r="896956" spans="15:15" x14ac:dyDescent="0.25">
      <c r="O896956" s="4"/>
    </row>
    <row r="896957" spans="15:15" x14ac:dyDescent="0.25">
      <c r="O896957" s="4"/>
    </row>
    <row r="896958" spans="15:15" x14ac:dyDescent="0.25">
      <c r="O896958" s="4"/>
    </row>
    <row r="896959" spans="15:15" x14ac:dyDescent="0.25">
      <c r="O896959" s="4"/>
    </row>
    <row r="896960" spans="15:15" x14ac:dyDescent="0.25">
      <c r="O896960" s="4"/>
    </row>
    <row r="896961" spans="15:15" x14ac:dyDescent="0.25">
      <c r="O896961" s="4"/>
    </row>
    <row r="896962" spans="15:15" x14ac:dyDescent="0.25">
      <c r="O896962" s="4"/>
    </row>
    <row r="896963" spans="15:15" x14ac:dyDescent="0.25">
      <c r="O896963" s="4"/>
    </row>
    <row r="896964" spans="15:15" x14ac:dyDescent="0.25">
      <c r="O896964" s="4"/>
    </row>
    <row r="896965" spans="15:15" x14ac:dyDescent="0.25">
      <c r="O896965" s="4"/>
    </row>
    <row r="896966" spans="15:15" x14ac:dyDescent="0.25">
      <c r="O896966" s="4"/>
    </row>
    <row r="896967" spans="15:15" x14ac:dyDescent="0.25">
      <c r="O896967" s="4"/>
    </row>
    <row r="896968" spans="15:15" x14ac:dyDescent="0.25">
      <c r="O896968" s="4"/>
    </row>
    <row r="896969" spans="15:15" x14ac:dyDescent="0.25">
      <c r="O896969" s="4"/>
    </row>
    <row r="896970" spans="15:15" x14ac:dyDescent="0.25">
      <c r="O896970" s="4"/>
    </row>
    <row r="896971" spans="15:15" x14ac:dyDescent="0.25">
      <c r="O896971" s="4"/>
    </row>
    <row r="896972" spans="15:15" x14ac:dyDescent="0.25">
      <c r="O896972" s="4"/>
    </row>
    <row r="896973" spans="15:15" x14ac:dyDescent="0.25">
      <c r="O896973" s="4"/>
    </row>
    <row r="896974" spans="15:15" x14ac:dyDescent="0.25">
      <c r="O896974" s="4"/>
    </row>
    <row r="896975" spans="15:15" x14ac:dyDescent="0.25">
      <c r="O896975" s="4"/>
    </row>
    <row r="896976" spans="15:15" x14ac:dyDescent="0.25">
      <c r="O896976" s="4"/>
    </row>
    <row r="896977" spans="15:15" x14ac:dyDescent="0.25">
      <c r="O896977" s="4"/>
    </row>
    <row r="896978" spans="15:15" x14ac:dyDescent="0.25">
      <c r="O896978" s="4"/>
    </row>
    <row r="896979" spans="15:15" x14ac:dyDescent="0.25">
      <c r="O896979" s="4"/>
    </row>
    <row r="896980" spans="15:15" x14ac:dyDescent="0.25">
      <c r="O896980" s="4"/>
    </row>
    <row r="896981" spans="15:15" x14ac:dyDescent="0.25">
      <c r="O896981" s="4"/>
    </row>
    <row r="896982" spans="15:15" x14ac:dyDescent="0.25">
      <c r="O896982" s="4"/>
    </row>
    <row r="896983" spans="15:15" x14ac:dyDescent="0.25">
      <c r="O896983" s="4"/>
    </row>
    <row r="896984" spans="15:15" x14ac:dyDescent="0.25">
      <c r="O896984" s="4"/>
    </row>
    <row r="896985" spans="15:15" x14ac:dyDescent="0.25">
      <c r="O896985" s="4"/>
    </row>
    <row r="896986" spans="15:15" x14ac:dyDescent="0.25">
      <c r="O896986" s="4"/>
    </row>
    <row r="896987" spans="15:15" x14ac:dyDescent="0.25">
      <c r="O896987" s="4"/>
    </row>
    <row r="896988" spans="15:15" x14ac:dyDescent="0.25">
      <c r="O896988" s="4"/>
    </row>
    <row r="896989" spans="15:15" x14ac:dyDescent="0.25">
      <c r="O896989" s="4"/>
    </row>
    <row r="896990" spans="15:15" x14ac:dyDescent="0.25">
      <c r="O896990" s="4"/>
    </row>
    <row r="896991" spans="15:15" x14ac:dyDescent="0.25">
      <c r="O896991" s="4"/>
    </row>
    <row r="896992" spans="15:15" x14ac:dyDescent="0.25">
      <c r="O896992" s="4"/>
    </row>
    <row r="896993" spans="15:15" x14ac:dyDescent="0.25">
      <c r="O896993" s="4"/>
    </row>
    <row r="896994" spans="15:15" x14ac:dyDescent="0.25">
      <c r="O896994" s="4"/>
    </row>
    <row r="896995" spans="15:15" x14ac:dyDescent="0.25">
      <c r="O896995" s="4"/>
    </row>
    <row r="896996" spans="15:15" x14ac:dyDescent="0.25">
      <c r="O896996" s="4"/>
    </row>
    <row r="896997" spans="15:15" x14ac:dyDescent="0.25">
      <c r="O896997" s="4"/>
    </row>
    <row r="896998" spans="15:15" x14ac:dyDescent="0.25">
      <c r="O896998" s="4"/>
    </row>
    <row r="896999" spans="15:15" x14ac:dyDescent="0.25">
      <c r="O896999" s="4"/>
    </row>
    <row r="897000" spans="15:15" x14ac:dyDescent="0.25">
      <c r="O897000" s="4"/>
    </row>
    <row r="897001" spans="15:15" x14ac:dyDescent="0.25">
      <c r="O897001" s="4"/>
    </row>
    <row r="897002" spans="15:15" x14ac:dyDescent="0.25">
      <c r="O897002" s="4"/>
    </row>
    <row r="897003" spans="15:15" x14ac:dyDescent="0.25">
      <c r="O897003" s="4"/>
    </row>
    <row r="897004" spans="15:15" x14ac:dyDescent="0.25">
      <c r="O897004" s="4"/>
    </row>
    <row r="897005" spans="15:15" x14ac:dyDescent="0.25">
      <c r="O897005" s="4"/>
    </row>
    <row r="897006" spans="15:15" x14ac:dyDescent="0.25">
      <c r="O897006" s="4"/>
    </row>
    <row r="897007" spans="15:15" x14ac:dyDescent="0.25">
      <c r="O897007" s="4"/>
    </row>
    <row r="897008" spans="15:15" x14ac:dyDescent="0.25">
      <c r="O897008" s="4"/>
    </row>
    <row r="897009" spans="15:15" x14ac:dyDescent="0.25">
      <c r="O897009" s="4"/>
    </row>
    <row r="897010" spans="15:15" x14ac:dyDescent="0.25">
      <c r="O897010" s="4"/>
    </row>
    <row r="897011" spans="15:15" x14ac:dyDescent="0.25">
      <c r="O897011" s="4"/>
    </row>
    <row r="897012" spans="15:15" x14ac:dyDescent="0.25">
      <c r="O897012" s="4"/>
    </row>
    <row r="897013" spans="15:15" x14ac:dyDescent="0.25">
      <c r="O897013" s="4"/>
    </row>
    <row r="897014" spans="15:15" x14ac:dyDescent="0.25">
      <c r="O897014" s="4"/>
    </row>
    <row r="897015" spans="15:15" x14ac:dyDescent="0.25">
      <c r="O897015" s="4"/>
    </row>
    <row r="897016" spans="15:15" x14ac:dyDescent="0.25">
      <c r="O897016" s="4"/>
    </row>
    <row r="897017" spans="15:15" x14ac:dyDescent="0.25">
      <c r="O897017" s="4"/>
    </row>
    <row r="897018" spans="15:15" x14ac:dyDescent="0.25">
      <c r="O897018" s="4"/>
    </row>
    <row r="897019" spans="15:15" x14ac:dyDescent="0.25">
      <c r="O897019" s="4"/>
    </row>
    <row r="897020" spans="15:15" x14ac:dyDescent="0.25">
      <c r="O897020" s="4"/>
    </row>
    <row r="897021" spans="15:15" x14ac:dyDescent="0.25">
      <c r="O897021" s="4"/>
    </row>
    <row r="897022" spans="15:15" x14ac:dyDescent="0.25">
      <c r="O897022" s="4"/>
    </row>
    <row r="897023" spans="15:15" x14ac:dyDescent="0.25">
      <c r="O897023" s="4"/>
    </row>
    <row r="897024" spans="15:15" x14ac:dyDescent="0.25">
      <c r="O897024" s="4"/>
    </row>
    <row r="897025" spans="15:15" x14ac:dyDescent="0.25">
      <c r="O897025" s="4"/>
    </row>
    <row r="897026" spans="15:15" x14ac:dyDescent="0.25">
      <c r="O897026" s="4"/>
    </row>
    <row r="897027" spans="15:15" x14ac:dyDescent="0.25">
      <c r="O897027" s="4"/>
    </row>
    <row r="897028" spans="15:15" x14ac:dyDescent="0.25">
      <c r="O897028" s="4"/>
    </row>
    <row r="897029" spans="15:15" x14ac:dyDescent="0.25">
      <c r="O897029" s="4"/>
    </row>
    <row r="897030" spans="15:15" x14ac:dyDescent="0.25">
      <c r="O897030" s="4"/>
    </row>
    <row r="897031" spans="15:15" x14ac:dyDescent="0.25">
      <c r="O897031" s="4"/>
    </row>
    <row r="897032" spans="15:15" x14ac:dyDescent="0.25">
      <c r="O897032" s="4"/>
    </row>
    <row r="897033" spans="15:15" x14ac:dyDescent="0.25">
      <c r="O897033" s="4"/>
    </row>
    <row r="897034" spans="15:15" x14ac:dyDescent="0.25">
      <c r="O897034" s="4"/>
    </row>
    <row r="897035" spans="15:15" x14ac:dyDescent="0.25">
      <c r="O897035" s="4"/>
    </row>
    <row r="897036" spans="15:15" x14ac:dyDescent="0.25">
      <c r="O897036" s="4"/>
    </row>
    <row r="897037" spans="15:15" x14ac:dyDescent="0.25">
      <c r="O897037" s="4"/>
    </row>
    <row r="897038" spans="15:15" x14ac:dyDescent="0.25">
      <c r="O897038" s="4"/>
    </row>
    <row r="897039" spans="15:15" x14ac:dyDescent="0.25">
      <c r="O897039" s="4"/>
    </row>
    <row r="897040" spans="15:15" x14ac:dyDescent="0.25">
      <c r="O897040" s="4"/>
    </row>
    <row r="897041" spans="15:15" x14ac:dyDescent="0.25">
      <c r="O897041" s="4"/>
    </row>
    <row r="897042" spans="15:15" x14ac:dyDescent="0.25">
      <c r="O897042" s="4"/>
    </row>
    <row r="897043" spans="15:15" x14ac:dyDescent="0.25">
      <c r="O897043" s="4"/>
    </row>
    <row r="897044" spans="15:15" x14ac:dyDescent="0.25">
      <c r="O897044" s="4"/>
    </row>
    <row r="897045" spans="15:15" x14ac:dyDescent="0.25">
      <c r="O897045" s="4"/>
    </row>
    <row r="897046" spans="15:15" x14ac:dyDescent="0.25">
      <c r="O897046" s="4"/>
    </row>
    <row r="897047" spans="15:15" x14ac:dyDescent="0.25">
      <c r="O897047" s="4"/>
    </row>
    <row r="897048" spans="15:15" x14ac:dyDescent="0.25">
      <c r="O897048" s="4"/>
    </row>
    <row r="897049" spans="15:15" x14ac:dyDescent="0.25">
      <c r="O897049" s="4"/>
    </row>
    <row r="897050" spans="15:15" x14ac:dyDescent="0.25">
      <c r="O897050" s="4"/>
    </row>
    <row r="897051" spans="15:15" x14ac:dyDescent="0.25">
      <c r="O897051" s="4"/>
    </row>
    <row r="897052" spans="15:15" x14ac:dyDescent="0.25">
      <c r="O897052" s="4"/>
    </row>
    <row r="897053" spans="15:15" x14ac:dyDescent="0.25">
      <c r="O897053" s="4"/>
    </row>
    <row r="897054" spans="15:15" x14ac:dyDescent="0.25">
      <c r="O897054" s="4"/>
    </row>
    <row r="897055" spans="15:15" x14ac:dyDescent="0.25">
      <c r="O897055" s="4"/>
    </row>
    <row r="897056" spans="15:15" x14ac:dyDescent="0.25">
      <c r="O897056" s="4"/>
    </row>
    <row r="897057" spans="15:15" x14ac:dyDescent="0.25">
      <c r="O897057" s="4"/>
    </row>
    <row r="897058" spans="15:15" x14ac:dyDescent="0.25">
      <c r="O897058" s="4"/>
    </row>
    <row r="897059" spans="15:15" x14ac:dyDescent="0.25">
      <c r="O897059" s="4"/>
    </row>
    <row r="897060" spans="15:15" x14ac:dyDescent="0.25">
      <c r="O897060" s="4"/>
    </row>
    <row r="897061" spans="15:15" x14ac:dyDescent="0.25">
      <c r="O897061" s="4"/>
    </row>
    <row r="897062" spans="15:15" x14ac:dyDescent="0.25">
      <c r="O897062" s="4"/>
    </row>
    <row r="897063" spans="15:15" x14ac:dyDescent="0.25">
      <c r="O897063" s="4"/>
    </row>
    <row r="897064" spans="15:15" x14ac:dyDescent="0.25">
      <c r="O897064" s="4"/>
    </row>
    <row r="897065" spans="15:15" x14ac:dyDescent="0.25">
      <c r="O897065" s="4"/>
    </row>
    <row r="897066" spans="15:15" x14ac:dyDescent="0.25">
      <c r="O897066" s="4"/>
    </row>
    <row r="897067" spans="15:15" x14ac:dyDescent="0.25">
      <c r="O897067" s="4"/>
    </row>
    <row r="897068" spans="15:15" x14ac:dyDescent="0.25">
      <c r="O897068" s="4"/>
    </row>
    <row r="897069" spans="15:15" x14ac:dyDescent="0.25">
      <c r="O897069" s="4"/>
    </row>
    <row r="897070" spans="15:15" x14ac:dyDescent="0.25">
      <c r="O897070" s="4"/>
    </row>
    <row r="897071" spans="15:15" x14ac:dyDescent="0.25">
      <c r="O897071" s="4"/>
    </row>
    <row r="897072" spans="15:15" x14ac:dyDescent="0.25">
      <c r="O897072" s="4"/>
    </row>
    <row r="897073" spans="15:15" x14ac:dyDescent="0.25">
      <c r="O897073" s="4"/>
    </row>
    <row r="897074" spans="15:15" x14ac:dyDescent="0.25">
      <c r="O897074" s="4"/>
    </row>
    <row r="897075" spans="15:15" x14ac:dyDescent="0.25">
      <c r="O897075" s="4"/>
    </row>
    <row r="897076" spans="15:15" x14ac:dyDescent="0.25">
      <c r="O897076" s="4"/>
    </row>
    <row r="897077" spans="15:15" x14ac:dyDescent="0.25">
      <c r="O897077" s="4"/>
    </row>
    <row r="897078" spans="15:15" x14ac:dyDescent="0.25">
      <c r="O897078" s="4"/>
    </row>
    <row r="897079" spans="15:15" x14ac:dyDescent="0.25">
      <c r="O897079" s="4"/>
    </row>
    <row r="897080" spans="15:15" x14ac:dyDescent="0.25">
      <c r="O897080" s="4"/>
    </row>
    <row r="897081" spans="15:15" x14ac:dyDescent="0.25">
      <c r="O897081" s="4"/>
    </row>
    <row r="897082" spans="15:15" x14ac:dyDescent="0.25">
      <c r="O897082" s="4"/>
    </row>
    <row r="897083" spans="15:15" x14ac:dyDescent="0.25">
      <c r="O897083" s="4"/>
    </row>
    <row r="897084" spans="15:15" x14ac:dyDescent="0.25">
      <c r="O897084" s="4"/>
    </row>
    <row r="897085" spans="15:15" x14ac:dyDescent="0.25">
      <c r="O897085" s="4"/>
    </row>
    <row r="897086" spans="15:15" x14ac:dyDescent="0.25">
      <c r="O897086" s="4"/>
    </row>
    <row r="897087" spans="15:15" x14ac:dyDescent="0.25">
      <c r="O897087" s="4"/>
    </row>
    <row r="897088" spans="15:15" x14ac:dyDescent="0.25">
      <c r="O897088" s="4"/>
    </row>
    <row r="897089" spans="15:15" x14ac:dyDescent="0.25">
      <c r="O897089" s="4"/>
    </row>
    <row r="897090" spans="15:15" x14ac:dyDescent="0.25">
      <c r="O897090" s="4"/>
    </row>
    <row r="897091" spans="15:15" x14ac:dyDescent="0.25">
      <c r="O897091" s="4"/>
    </row>
    <row r="897092" spans="15:15" x14ac:dyDescent="0.25">
      <c r="O897092" s="4"/>
    </row>
    <row r="897093" spans="15:15" x14ac:dyDescent="0.25">
      <c r="O897093" s="4"/>
    </row>
    <row r="897094" spans="15:15" x14ac:dyDescent="0.25">
      <c r="O897094" s="4"/>
    </row>
    <row r="897095" spans="15:15" x14ac:dyDescent="0.25">
      <c r="O897095" s="4"/>
    </row>
    <row r="897096" spans="15:15" x14ac:dyDescent="0.25">
      <c r="O897096" s="4"/>
    </row>
    <row r="897097" spans="15:15" x14ac:dyDescent="0.25">
      <c r="O897097" s="4"/>
    </row>
    <row r="897098" spans="15:15" x14ac:dyDescent="0.25">
      <c r="O897098" s="4"/>
    </row>
    <row r="897099" spans="15:15" x14ac:dyDescent="0.25">
      <c r="O897099" s="4"/>
    </row>
    <row r="897100" spans="15:15" x14ac:dyDescent="0.25">
      <c r="O897100" s="4"/>
    </row>
    <row r="897101" spans="15:15" x14ac:dyDescent="0.25">
      <c r="O897101" s="4"/>
    </row>
    <row r="897102" spans="15:15" x14ac:dyDescent="0.25">
      <c r="O897102" s="4"/>
    </row>
    <row r="897103" spans="15:15" x14ac:dyDescent="0.25">
      <c r="O897103" s="4"/>
    </row>
    <row r="897104" spans="15:15" x14ac:dyDescent="0.25">
      <c r="O897104" s="4"/>
    </row>
    <row r="897105" spans="15:15" x14ac:dyDescent="0.25">
      <c r="O897105" s="4"/>
    </row>
    <row r="897106" spans="15:15" x14ac:dyDescent="0.25">
      <c r="O897106" s="4"/>
    </row>
    <row r="897107" spans="15:15" x14ac:dyDescent="0.25">
      <c r="O897107" s="4"/>
    </row>
    <row r="897108" spans="15:15" x14ac:dyDescent="0.25">
      <c r="O897108" s="4"/>
    </row>
    <row r="897109" spans="15:15" x14ac:dyDescent="0.25">
      <c r="O897109" s="4"/>
    </row>
    <row r="897110" spans="15:15" x14ac:dyDescent="0.25">
      <c r="O897110" s="4"/>
    </row>
    <row r="897111" spans="15:15" x14ac:dyDescent="0.25">
      <c r="O897111" s="4"/>
    </row>
    <row r="897112" spans="15:15" x14ac:dyDescent="0.25">
      <c r="O897112" s="4"/>
    </row>
    <row r="897113" spans="15:15" x14ac:dyDescent="0.25">
      <c r="O897113" s="4"/>
    </row>
    <row r="897114" spans="15:15" x14ac:dyDescent="0.25">
      <c r="O897114" s="4"/>
    </row>
    <row r="897115" spans="15:15" x14ac:dyDescent="0.25">
      <c r="O897115" s="4"/>
    </row>
    <row r="897116" spans="15:15" x14ac:dyDescent="0.25">
      <c r="O897116" s="4"/>
    </row>
    <row r="897117" spans="15:15" x14ac:dyDescent="0.25">
      <c r="O897117" s="4"/>
    </row>
    <row r="897118" spans="15:15" x14ac:dyDescent="0.25">
      <c r="O897118" s="4"/>
    </row>
    <row r="897119" spans="15:15" x14ac:dyDescent="0.25">
      <c r="O897119" s="4"/>
    </row>
    <row r="897120" spans="15:15" x14ac:dyDescent="0.25">
      <c r="O897120" s="4"/>
    </row>
    <row r="897121" spans="15:15" x14ac:dyDescent="0.25">
      <c r="O897121" s="4"/>
    </row>
    <row r="897122" spans="15:15" x14ac:dyDescent="0.25">
      <c r="O897122" s="4"/>
    </row>
    <row r="897123" spans="15:15" x14ac:dyDescent="0.25">
      <c r="O897123" s="4"/>
    </row>
    <row r="897124" spans="15:15" x14ac:dyDescent="0.25">
      <c r="O897124" s="4"/>
    </row>
    <row r="897125" spans="15:15" x14ac:dyDescent="0.25">
      <c r="O897125" s="4"/>
    </row>
    <row r="897126" spans="15:15" x14ac:dyDescent="0.25">
      <c r="O897126" s="4"/>
    </row>
    <row r="897127" spans="15:15" x14ac:dyDescent="0.25">
      <c r="O897127" s="4"/>
    </row>
    <row r="897128" spans="15:15" x14ac:dyDescent="0.25">
      <c r="O897128" s="4"/>
    </row>
    <row r="897129" spans="15:15" x14ac:dyDescent="0.25">
      <c r="O897129" s="4"/>
    </row>
    <row r="897130" spans="15:15" x14ac:dyDescent="0.25">
      <c r="O897130" s="4"/>
    </row>
    <row r="897131" spans="15:15" x14ac:dyDescent="0.25">
      <c r="O897131" s="4"/>
    </row>
    <row r="897132" spans="15:15" x14ac:dyDescent="0.25">
      <c r="O897132" s="4"/>
    </row>
    <row r="897133" spans="15:15" x14ac:dyDescent="0.25">
      <c r="O897133" s="4"/>
    </row>
    <row r="897134" spans="15:15" x14ac:dyDescent="0.25">
      <c r="O897134" s="4"/>
    </row>
    <row r="897135" spans="15:15" x14ac:dyDescent="0.25">
      <c r="O897135" s="4"/>
    </row>
    <row r="897136" spans="15:15" x14ac:dyDescent="0.25">
      <c r="O897136" s="4"/>
    </row>
    <row r="897137" spans="15:15" x14ac:dyDescent="0.25">
      <c r="O897137" s="4"/>
    </row>
    <row r="897138" spans="15:15" x14ac:dyDescent="0.25">
      <c r="O897138" s="4"/>
    </row>
    <row r="897139" spans="15:15" x14ac:dyDescent="0.25">
      <c r="O897139" s="4"/>
    </row>
    <row r="897140" spans="15:15" x14ac:dyDescent="0.25">
      <c r="O897140" s="4"/>
    </row>
    <row r="897141" spans="15:15" x14ac:dyDescent="0.25">
      <c r="O897141" s="4"/>
    </row>
    <row r="897142" spans="15:15" x14ac:dyDescent="0.25">
      <c r="O897142" s="4"/>
    </row>
    <row r="897143" spans="15:15" x14ac:dyDescent="0.25">
      <c r="O897143" s="4"/>
    </row>
    <row r="897144" spans="15:15" x14ac:dyDescent="0.25">
      <c r="O897144" s="4"/>
    </row>
    <row r="897145" spans="15:15" x14ac:dyDescent="0.25">
      <c r="O897145" s="4"/>
    </row>
    <row r="897146" spans="15:15" x14ac:dyDescent="0.25">
      <c r="O897146" s="4"/>
    </row>
    <row r="897147" spans="15:15" x14ac:dyDescent="0.25">
      <c r="O897147" s="4"/>
    </row>
    <row r="897148" spans="15:15" x14ac:dyDescent="0.25">
      <c r="O897148" s="4"/>
    </row>
    <row r="897149" spans="15:15" x14ac:dyDescent="0.25">
      <c r="O897149" s="4"/>
    </row>
    <row r="897150" spans="15:15" x14ac:dyDescent="0.25">
      <c r="O897150" s="4"/>
    </row>
    <row r="897151" spans="15:15" x14ac:dyDescent="0.25">
      <c r="O897151" s="4"/>
    </row>
    <row r="897152" spans="15:15" x14ac:dyDescent="0.25">
      <c r="O897152" s="4"/>
    </row>
    <row r="897153" spans="15:15" x14ac:dyDescent="0.25">
      <c r="O897153" s="4"/>
    </row>
    <row r="897154" spans="15:15" x14ac:dyDescent="0.25">
      <c r="O897154" s="4"/>
    </row>
    <row r="897155" spans="15:15" x14ac:dyDescent="0.25">
      <c r="O897155" s="4"/>
    </row>
    <row r="897156" spans="15:15" x14ac:dyDescent="0.25">
      <c r="O897156" s="4"/>
    </row>
    <row r="897157" spans="15:15" x14ac:dyDescent="0.25">
      <c r="O897157" s="4"/>
    </row>
    <row r="897158" spans="15:15" x14ac:dyDescent="0.25">
      <c r="O897158" s="4"/>
    </row>
    <row r="897159" spans="15:15" x14ac:dyDescent="0.25">
      <c r="O897159" s="4"/>
    </row>
    <row r="897160" spans="15:15" x14ac:dyDescent="0.25">
      <c r="O897160" s="4"/>
    </row>
    <row r="897161" spans="15:15" x14ac:dyDescent="0.25">
      <c r="O897161" s="4"/>
    </row>
    <row r="897162" spans="15:15" x14ac:dyDescent="0.25">
      <c r="O897162" s="4"/>
    </row>
    <row r="897163" spans="15:15" x14ac:dyDescent="0.25">
      <c r="O897163" s="4"/>
    </row>
    <row r="897164" spans="15:15" x14ac:dyDescent="0.25">
      <c r="O897164" s="4"/>
    </row>
    <row r="897165" spans="15:15" x14ac:dyDescent="0.25">
      <c r="O897165" s="4"/>
    </row>
    <row r="897166" spans="15:15" x14ac:dyDescent="0.25">
      <c r="O897166" s="4"/>
    </row>
    <row r="897167" spans="15:15" x14ac:dyDescent="0.25">
      <c r="O897167" s="4"/>
    </row>
    <row r="897168" spans="15:15" x14ac:dyDescent="0.25">
      <c r="O897168" s="4"/>
    </row>
    <row r="897169" spans="15:15" x14ac:dyDescent="0.25">
      <c r="O897169" s="4"/>
    </row>
    <row r="897170" spans="15:15" x14ac:dyDescent="0.25">
      <c r="O897170" s="4"/>
    </row>
    <row r="897171" spans="15:15" x14ac:dyDescent="0.25">
      <c r="O897171" s="4"/>
    </row>
    <row r="897172" spans="15:15" x14ac:dyDescent="0.25">
      <c r="O897172" s="4"/>
    </row>
    <row r="897173" spans="15:15" x14ac:dyDescent="0.25">
      <c r="O897173" s="4"/>
    </row>
    <row r="897174" spans="15:15" x14ac:dyDescent="0.25">
      <c r="O897174" s="4"/>
    </row>
    <row r="897175" spans="15:15" x14ac:dyDescent="0.25">
      <c r="O897175" s="4"/>
    </row>
    <row r="897176" spans="15:15" x14ac:dyDescent="0.25">
      <c r="O897176" s="4"/>
    </row>
    <row r="897177" spans="15:15" x14ac:dyDescent="0.25">
      <c r="O897177" s="4"/>
    </row>
    <row r="897178" spans="15:15" x14ac:dyDescent="0.25">
      <c r="O897178" s="4"/>
    </row>
    <row r="897179" spans="15:15" x14ac:dyDescent="0.25">
      <c r="O897179" s="4"/>
    </row>
    <row r="897180" spans="15:15" x14ac:dyDescent="0.25">
      <c r="O897180" s="4"/>
    </row>
    <row r="897181" spans="15:15" x14ac:dyDescent="0.25">
      <c r="O897181" s="4"/>
    </row>
    <row r="897182" spans="15:15" x14ac:dyDescent="0.25">
      <c r="O897182" s="4"/>
    </row>
    <row r="897183" spans="15:15" x14ac:dyDescent="0.25">
      <c r="O897183" s="4"/>
    </row>
    <row r="897184" spans="15:15" x14ac:dyDescent="0.25">
      <c r="O897184" s="4"/>
    </row>
    <row r="897185" spans="15:15" x14ac:dyDescent="0.25">
      <c r="O897185" s="4"/>
    </row>
    <row r="897186" spans="15:15" x14ac:dyDescent="0.25">
      <c r="O897186" s="4"/>
    </row>
    <row r="897187" spans="15:15" x14ac:dyDescent="0.25">
      <c r="O897187" s="4"/>
    </row>
    <row r="897188" spans="15:15" x14ac:dyDescent="0.25">
      <c r="O897188" s="4"/>
    </row>
    <row r="897189" spans="15:15" x14ac:dyDescent="0.25">
      <c r="O897189" s="4"/>
    </row>
    <row r="897190" spans="15:15" x14ac:dyDescent="0.25">
      <c r="O897190" s="4"/>
    </row>
    <row r="897191" spans="15:15" x14ac:dyDescent="0.25">
      <c r="O897191" s="4"/>
    </row>
    <row r="897192" spans="15:15" x14ac:dyDescent="0.25">
      <c r="O897192" s="4"/>
    </row>
    <row r="897193" spans="15:15" x14ac:dyDescent="0.25">
      <c r="O897193" s="4"/>
    </row>
    <row r="897194" spans="15:15" x14ac:dyDescent="0.25">
      <c r="O897194" s="4"/>
    </row>
    <row r="897195" spans="15:15" x14ac:dyDescent="0.25">
      <c r="O897195" s="4"/>
    </row>
    <row r="897196" spans="15:15" x14ac:dyDescent="0.25">
      <c r="O897196" s="4"/>
    </row>
    <row r="897197" spans="15:15" x14ac:dyDescent="0.25">
      <c r="O897197" s="4"/>
    </row>
    <row r="897198" spans="15:15" x14ac:dyDescent="0.25">
      <c r="O897198" s="4"/>
    </row>
    <row r="897199" spans="15:15" x14ac:dyDescent="0.25">
      <c r="O897199" s="4"/>
    </row>
    <row r="897200" spans="15:15" x14ac:dyDescent="0.25">
      <c r="O897200" s="4"/>
    </row>
    <row r="897201" spans="15:15" x14ac:dyDescent="0.25">
      <c r="O897201" s="4"/>
    </row>
    <row r="897202" spans="15:15" x14ac:dyDescent="0.25">
      <c r="O897202" s="4"/>
    </row>
    <row r="897203" spans="15:15" x14ac:dyDescent="0.25">
      <c r="O897203" s="4"/>
    </row>
    <row r="897204" spans="15:15" x14ac:dyDescent="0.25">
      <c r="O897204" s="4"/>
    </row>
    <row r="897205" spans="15:15" x14ac:dyDescent="0.25">
      <c r="O897205" s="4"/>
    </row>
    <row r="897206" spans="15:15" x14ac:dyDescent="0.25">
      <c r="O897206" s="4"/>
    </row>
    <row r="897207" spans="15:15" x14ac:dyDescent="0.25">
      <c r="O897207" s="4"/>
    </row>
    <row r="897208" spans="15:15" x14ac:dyDescent="0.25">
      <c r="O897208" s="4"/>
    </row>
    <row r="897209" spans="15:15" x14ac:dyDescent="0.25">
      <c r="O897209" s="4"/>
    </row>
    <row r="897210" spans="15:15" x14ac:dyDescent="0.25">
      <c r="O897210" s="4"/>
    </row>
    <row r="897211" spans="15:15" x14ac:dyDescent="0.25">
      <c r="O897211" s="4"/>
    </row>
    <row r="897212" spans="15:15" x14ac:dyDescent="0.25">
      <c r="O897212" s="4"/>
    </row>
    <row r="897213" spans="15:15" x14ac:dyDescent="0.25">
      <c r="O897213" s="4"/>
    </row>
    <row r="897214" spans="15:15" x14ac:dyDescent="0.25">
      <c r="O897214" s="4"/>
    </row>
    <row r="897215" spans="15:15" x14ac:dyDescent="0.25">
      <c r="O897215" s="4"/>
    </row>
    <row r="897216" spans="15:15" x14ac:dyDescent="0.25">
      <c r="O897216" s="4"/>
    </row>
    <row r="897217" spans="15:15" x14ac:dyDescent="0.25">
      <c r="O897217" s="4"/>
    </row>
    <row r="897218" spans="15:15" x14ac:dyDescent="0.25">
      <c r="O897218" s="4"/>
    </row>
    <row r="897219" spans="15:15" x14ac:dyDescent="0.25">
      <c r="O897219" s="4"/>
    </row>
    <row r="897220" spans="15:15" x14ac:dyDescent="0.25">
      <c r="O897220" s="4"/>
    </row>
    <row r="897221" spans="15:15" x14ac:dyDescent="0.25">
      <c r="O897221" s="4"/>
    </row>
    <row r="897222" spans="15:15" x14ac:dyDescent="0.25">
      <c r="O897222" s="4"/>
    </row>
    <row r="897223" spans="15:15" x14ac:dyDescent="0.25">
      <c r="O897223" s="4"/>
    </row>
    <row r="897224" spans="15:15" x14ac:dyDescent="0.25">
      <c r="O897224" s="4"/>
    </row>
    <row r="897225" spans="15:15" x14ac:dyDescent="0.25">
      <c r="O897225" s="4"/>
    </row>
    <row r="897226" spans="15:15" x14ac:dyDescent="0.25">
      <c r="O897226" s="4"/>
    </row>
    <row r="897227" spans="15:15" x14ac:dyDescent="0.25">
      <c r="O897227" s="4"/>
    </row>
    <row r="897228" spans="15:15" x14ac:dyDescent="0.25">
      <c r="O897228" s="4"/>
    </row>
    <row r="897229" spans="15:15" x14ac:dyDescent="0.25">
      <c r="O897229" s="4"/>
    </row>
    <row r="897230" spans="15:15" x14ac:dyDescent="0.25">
      <c r="O897230" s="4"/>
    </row>
    <row r="897231" spans="15:15" x14ac:dyDescent="0.25">
      <c r="O897231" s="4"/>
    </row>
    <row r="897232" spans="15:15" x14ac:dyDescent="0.25">
      <c r="O897232" s="4"/>
    </row>
    <row r="897233" spans="15:15" x14ac:dyDescent="0.25">
      <c r="O897233" s="4"/>
    </row>
    <row r="897234" spans="15:15" x14ac:dyDescent="0.25">
      <c r="O897234" s="4"/>
    </row>
    <row r="897235" spans="15:15" x14ac:dyDescent="0.25">
      <c r="O897235" s="4"/>
    </row>
    <row r="897236" spans="15:15" x14ac:dyDescent="0.25">
      <c r="O897236" s="4"/>
    </row>
    <row r="897237" spans="15:15" x14ac:dyDescent="0.25">
      <c r="O897237" s="4"/>
    </row>
    <row r="897238" spans="15:15" x14ac:dyDescent="0.25">
      <c r="O897238" s="4"/>
    </row>
    <row r="897239" spans="15:15" x14ac:dyDescent="0.25">
      <c r="O897239" s="4"/>
    </row>
    <row r="897240" spans="15:15" x14ac:dyDescent="0.25">
      <c r="O897240" s="4"/>
    </row>
    <row r="897241" spans="15:15" x14ac:dyDescent="0.25">
      <c r="O897241" s="4"/>
    </row>
    <row r="897242" spans="15:15" x14ac:dyDescent="0.25">
      <c r="O897242" s="4"/>
    </row>
    <row r="897243" spans="15:15" x14ac:dyDescent="0.25">
      <c r="O897243" s="4"/>
    </row>
    <row r="897244" spans="15:15" x14ac:dyDescent="0.25">
      <c r="O897244" s="4"/>
    </row>
    <row r="897245" spans="15:15" x14ac:dyDescent="0.25">
      <c r="O897245" s="4"/>
    </row>
    <row r="897246" spans="15:15" x14ac:dyDescent="0.25">
      <c r="O897246" s="4"/>
    </row>
    <row r="897247" spans="15:15" x14ac:dyDescent="0.25">
      <c r="O897247" s="4"/>
    </row>
    <row r="897248" spans="15:15" x14ac:dyDescent="0.25">
      <c r="O897248" s="4"/>
    </row>
    <row r="897249" spans="15:15" x14ac:dyDescent="0.25">
      <c r="O897249" s="4"/>
    </row>
    <row r="897250" spans="15:15" x14ac:dyDescent="0.25">
      <c r="O897250" s="4"/>
    </row>
    <row r="897251" spans="15:15" x14ac:dyDescent="0.25">
      <c r="O897251" s="4"/>
    </row>
    <row r="897252" spans="15:15" x14ac:dyDescent="0.25">
      <c r="O897252" s="4"/>
    </row>
    <row r="897253" spans="15:15" x14ac:dyDescent="0.25">
      <c r="O897253" s="4"/>
    </row>
    <row r="897254" spans="15:15" x14ac:dyDescent="0.25">
      <c r="O897254" s="4"/>
    </row>
    <row r="897255" spans="15:15" x14ac:dyDescent="0.25">
      <c r="O897255" s="4"/>
    </row>
    <row r="897256" spans="15:15" x14ac:dyDescent="0.25">
      <c r="O897256" s="4"/>
    </row>
    <row r="897257" spans="15:15" x14ac:dyDescent="0.25">
      <c r="O897257" s="4"/>
    </row>
    <row r="897258" spans="15:15" x14ac:dyDescent="0.25">
      <c r="O897258" s="4"/>
    </row>
    <row r="897259" spans="15:15" x14ac:dyDescent="0.25">
      <c r="O897259" s="4"/>
    </row>
    <row r="897260" spans="15:15" x14ac:dyDescent="0.25">
      <c r="O897260" s="4"/>
    </row>
    <row r="897261" spans="15:15" x14ac:dyDescent="0.25">
      <c r="O897261" s="4"/>
    </row>
    <row r="897262" spans="15:15" x14ac:dyDescent="0.25">
      <c r="O897262" s="4"/>
    </row>
    <row r="897263" spans="15:15" x14ac:dyDescent="0.25">
      <c r="O897263" s="4"/>
    </row>
    <row r="897264" spans="15:15" x14ac:dyDescent="0.25">
      <c r="O897264" s="4"/>
    </row>
    <row r="897265" spans="15:15" x14ac:dyDescent="0.25">
      <c r="O897265" s="4"/>
    </row>
    <row r="897266" spans="15:15" x14ac:dyDescent="0.25">
      <c r="O897266" s="4"/>
    </row>
    <row r="897267" spans="15:15" x14ac:dyDescent="0.25">
      <c r="O897267" s="4"/>
    </row>
    <row r="897268" spans="15:15" x14ac:dyDescent="0.25">
      <c r="O897268" s="4"/>
    </row>
    <row r="897269" spans="15:15" x14ac:dyDescent="0.25">
      <c r="O897269" s="4"/>
    </row>
    <row r="897270" spans="15:15" x14ac:dyDescent="0.25">
      <c r="O897270" s="4"/>
    </row>
    <row r="897271" spans="15:15" x14ac:dyDescent="0.25">
      <c r="O897271" s="4"/>
    </row>
    <row r="897272" spans="15:15" x14ac:dyDescent="0.25">
      <c r="O897272" s="4"/>
    </row>
    <row r="897273" spans="15:15" x14ac:dyDescent="0.25">
      <c r="O897273" s="4"/>
    </row>
    <row r="897274" spans="15:15" x14ac:dyDescent="0.25">
      <c r="O897274" s="4"/>
    </row>
    <row r="897275" spans="15:15" x14ac:dyDescent="0.25">
      <c r="O897275" s="4"/>
    </row>
    <row r="897276" spans="15:15" x14ac:dyDescent="0.25">
      <c r="O897276" s="4"/>
    </row>
    <row r="897277" spans="15:15" x14ac:dyDescent="0.25">
      <c r="O897277" s="4"/>
    </row>
    <row r="897278" spans="15:15" x14ac:dyDescent="0.25">
      <c r="O897278" s="4"/>
    </row>
    <row r="897279" spans="15:15" x14ac:dyDescent="0.25">
      <c r="O897279" s="4"/>
    </row>
    <row r="897280" spans="15:15" x14ac:dyDescent="0.25">
      <c r="O897280" s="4"/>
    </row>
    <row r="897281" spans="15:15" x14ac:dyDescent="0.25">
      <c r="O897281" s="4"/>
    </row>
    <row r="897282" spans="15:15" x14ac:dyDescent="0.25">
      <c r="O897282" s="4"/>
    </row>
    <row r="897283" spans="15:15" x14ac:dyDescent="0.25">
      <c r="O897283" s="4"/>
    </row>
    <row r="897284" spans="15:15" x14ac:dyDescent="0.25">
      <c r="O897284" s="4"/>
    </row>
    <row r="897285" spans="15:15" x14ac:dyDescent="0.25">
      <c r="O897285" s="4"/>
    </row>
    <row r="897286" spans="15:15" x14ac:dyDescent="0.25">
      <c r="O897286" s="4"/>
    </row>
    <row r="897287" spans="15:15" x14ac:dyDescent="0.25">
      <c r="O897287" s="4"/>
    </row>
    <row r="897288" spans="15:15" x14ac:dyDescent="0.25">
      <c r="O897288" s="4"/>
    </row>
    <row r="897289" spans="15:15" x14ac:dyDescent="0.25">
      <c r="O897289" s="4"/>
    </row>
    <row r="897290" spans="15:15" x14ac:dyDescent="0.25">
      <c r="O897290" s="4"/>
    </row>
    <row r="897291" spans="15:15" x14ac:dyDescent="0.25">
      <c r="O897291" s="4"/>
    </row>
    <row r="897292" spans="15:15" x14ac:dyDescent="0.25">
      <c r="O897292" s="4"/>
    </row>
    <row r="897293" spans="15:15" x14ac:dyDescent="0.25">
      <c r="O897293" s="4"/>
    </row>
    <row r="897294" spans="15:15" x14ac:dyDescent="0.25">
      <c r="O897294" s="4"/>
    </row>
    <row r="897295" spans="15:15" x14ac:dyDescent="0.25">
      <c r="O897295" s="4"/>
    </row>
    <row r="897296" spans="15:15" x14ac:dyDescent="0.25">
      <c r="O897296" s="4"/>
    </row>
    <row r="897297" spans="15:15" x14ac:dyDescent="0.25">
      <c r="O897297" s="4"/>
    </row>
    <row r="897298" spans="15:15" x14ac:dyDescent="0.25">
      <c r="O897298" s="4"/>
    </row>
    <row r="897299" spans="15:15" x14ac:dyDescent="0.25">
      <c r="O897299" s="4"/>
    </row>
    <row r="897300" spans="15:15" x14ac:dyDescent="0.25">
      <c r="O897300" s="4"/>
    </row>
    <row r="897301" spans="15:15" x14ac:dyDescent="0.25">
      <c r="O897301" s="4"/>
    </row>
    <row r="897302" spans="15:15" x14ac:dyDescent="0.25">
      <c r="O897302" s="4"/>
    </row>
    <row r="897303" spans="15:15" x14ac:dyDescent="0.25">
      <c r="O897303" s="4"/>
    </row>
    <row r="897304" spans="15:15" x14ac:dyDescent="0.25">
      <c r="O897304" s="4"/>
    </row>
    <row r="897305" spans="15:15" x14ac:dyDescent="0.25">
      <c r="O897305" s="4"/>
    </row>
    <row r="897306" spans="15:15" x14ac:dyDescent="0.25">
      <c r="O897306" s="4"/>
    </row>
    <row r="897307" spans="15:15" x14ac:dyDescent="0.25">
      <c r="O897307" s="4"/>
    </row>
    <row r="897308" spans="15:15" x14ac:dyDescent="0.25">
      <c r="O897308" s="4"/>
    </row>
    <row r="897309" spans="15:15" x14ac:dyDescent="0.25">
      <c r="O897309" s="4"/>
    </row>
    <row r="897310" spans="15:15" x14ac:dyDescent="0.25">
      <c r="O897310" s="4"/>
    </row>
    <row r="897311" spans="15:15" x14ac:dyDescent="0.25">
      <c r="O897311" s="4"/>
    </row>
    <row r="897312" spans="15:15" x14ac:dyDescent="0.25">
      <c r="O897312" s="4"/>
    </row>
    <row r="897313" spans="15:15" x14ac:dyDescent="0.25">
      <c r="O897313" s="4"/>
    </row>
    <row r="897314" spans="15:15" x14ac:dyDescent="0.25">
      <c r="O897314" s="4"/>
    </row>
    <row r="897315" spans="15:15" x14ac:dyDescent="0.25">
      <c r="O897315" s="4"/>
    </row>
    <row r="897316" spans="15:15" x14ac:dyDescent="0.25">
      <c r="O897316" s="4"/>
    </row>
    <row r="897317" spans="15:15" x14ac:dyDescent="0.25">
      <c r="O897317" s="4"/>
    </row>
    <row r="897318" spans="15:15" x14ac:dyDescent="0.25">
      <c r="O897318" s="4"/>
    </row>
    <row r="897319" spans="15:15" x14ac:dyDescent="0.25">
      <c r="O897319" s="4"/>
    </row>
    <row r="897320" spans="15:15" x14ac:dyDescent="0.25">
      <c r="O897320" s="4"/>
    </row>
    <row r="897321" spans="15:15" x14ac:dyDescent="0.25">
      <c r="O897321" s="4"/>
    </row>
    <row r="897322" spans="15:15" x14ac:dyDescent="0.25">
      <c r="O897322" s="4"/>
    </row>
    <row r="897323" spans="15:15" x14ac:dyDescent="0.25">
      <c r="O897323" s="4"/>
    </row>
    <row r="897324" spans="15:15" x14ac:dyDescent="0.25">
      <c r="O897324" s="4"/>
    </row>
    <row r="897325" spans="15:15" x14ac:dyDescent="0.25">
      <c r="O897325" s="4"/>
    </row>
    <row r="897326" spans="15:15" x14ac:dyDescent="0.25">
      <c r="O897326" s="4"/>
    </row>
    <row r="897327" spans="15:15" x14ac:dyDescent="0.25">
      <c r="O897327" s="4"/>
    </row>
    <row r="897328" spans="15:15" x14ac:dyDescent="0.25">
      <c r="O897328" s="4"/>
    </row>
    <row r="897329" spans="15:15" x14ac:dyDescent="0.25">
      <c r="O897329" s="4"/>
    </row>
    <row r="897330" spans="15:15" x14ac:dyDescent="0.25">
      <c r="O897330" s="4"/>
    </row>
    <row r="897331" spans="15:15" x14ac:dyDescent="0.25">
      <c r="O897331" s="4"/>
    </row>
    <row r="897332" spans="15:15" x14ac:dyDescent="0.25">
      <c r="O897332" s="4"/>
    </row>
    <row r="897333" spans="15:15" x14ac:dyDescent="0.25">
      <c r="O897333" s="4"/>
    </row>
    <row r="897334" spans="15:15" x14ac:dyDescent="0.25">
      <c r="O897334" s="4"/>
    </row>
    <row r="897335" spans="15:15" x14ac:dyDescent="0.25">
      <c r="O897335" s="4"/>
    </row>
    <row r="897336" spans="15:15" x14ac:dyDescent="0.25">
      <c r="O897336" s="4"/>
    </row>
    <row r="897337" spans="15:15" x14ac:dyDescent="0.25">
      <c r="O897337" s="4"/>
    </row>
    <row r="897338" spans="15:15" x14ac:dyDescent="0.25">
      <c r="O897338" s="4"/>
    </row>
    <row r="897339" spans="15:15" x14ac:dyDescent="0.25">
      <c r="O897339" s="4"/>
    </row>
    <row r="897340" spans="15:15" x14ac:dyDescent="0.25">
      <c r="O897340" s="4"/>
    </row>
    <row r="897341" spans="15:15" x14ac:dyDescent="0.25">
      <c r="O897341" s="4"/>
    </row>
    <row r="897342" spans="15:15" x14ac:dyDescent="0.25">
      <c r="O897342" s="4"/>
    </row>
    <row r="897343" spans="15:15" x14ac:dyDescent="0.25">
      <c r="O897343" s="4"/>
    </row>
    <row r="897344" spans="15:15" x14ac:dyDescent="0.25">
      <c r="O897344" s="4"/>
    </row>
    <row r="897345" spans="15:15" x14ac:dyDescent="0.25">
      <c r="O897345" s="4"/>
    </row>
    <row r="897346" spans="15:15" x14ac:dyDescent="0.25">
      <c r="O897346" s="4"/>
    </row>
    <row r="897347" spans="15:15" x14ac:dyDescent="0.25">
      <c r="O897347" s="4"/>
    </row>
    <row r="897348" spans="15:15" x14ac:dyDescent="0.25">
      <c r="O897348" s="4"/>
    </row>
    <row r="897349" spans="15:15" x14ac:dyDescent="0.25">
      <c r="O897349" s="4"/>
    </row>
    <row r="897350" spans="15:15" x14ac:dyDescent="0.25">
      <c r="O897350" s="4"/>
    </row>
    <row r="897351" spans="15:15" x14ac:dyDescent="0.25">
      <c r="O897351" s="4"/>
    </row>
    <row r="897352" spans="15:15" x14ac:dyDescent="0.25">
      <c r="O897352" s="4"/>
    </row>
    <row r="897353" spans="15:15" x14ac:dyDescent="0.25">
      <c r="O897353" s="4"/>
    </row>
    <row r="897354" spans="15:15" x14ac:dyDescent="0.25">
      <c r="O897354" s="4"/>
    </row>
    <row r="897355" spans="15:15" x14ac:dyDescent="0.25">
      <c r="O897355" s="4"/>
    </row>
    <row r="897356" spans="15:15" x14ac:dyDescent="0.25">
      <c r="O897356" s="4"/>
    </row>
    <row r="897357" spans="15:15" x14ac:dyDescent="0.25">
      <c r="O897357" s="4"/>
    </row>
    <row r="897358" spans="15:15" x14ac:dyDescent="0.25">
      <c r="O897358" s="4"/>
    </row>
    <row r="897359" spans="15:15" x14ac:dyDescent="0.25">
      <c r="O897359" s="4"/>
    </row>
    <row r="897360" spans="15:15" x14ac:dyDescent="0.25">
      <c r="O897360" s="4"/>
    </row>
    <row r="897361" spans="15:15" x14ac:dyDescent="0.25">
      <c r="O897361" s="4"/>
    </row>
    <row r="897362" spans="15:15" x14ac:dyDescent="0.25">
      <c r="O897362" s="4"/>
    </row>
    <row r="897363" spans="15:15" x14ac:dyDescent="0.25">
      <c r="O897363" s="4"/>
    </row>
    <row r="897364" spans="15:15" x14ac:dyDescent="0.25">
      <c r="O897364" s="4"/>
    </row>
    <row r="897365" spans="15:15" x14ac:dyDescent="0.25">
      <c r="O897365" s="4"/>
    </row>
    <row r="897366" spans="15:15" x14ac:dyDescent="0.25">
      <c r="O897366" s="4"/>
    </row>
    <row r="897367" spans="15:15" x14ac:dyDescent="0.25">
      <c r="O897367" s="4"/>
    </row>
    <row r="897368" spans="15:15" x14ac:dyDescent="0.25">
      <c r="O897368" s="4"/>
    </row>
    <row r="897369" spans="15:15" x14ac:dyDescent="0.25">
      <c r="O897369" s="4"/>
    </row>
    <row r="897370" spans="15:15" x14ac:dyDescent="0.25">
      <c r="O897370" s="4"/>
    </row>
    <row r="897371" spans="15:15" x14ac:dyDescent="0.25">
      <c r="O897371" s="4"/>
    </row>
    <row r="897372" spans="15:15" x14ac:dyDescent="0.25">
      <c r="O897372" s="4"/>
    </row>
    <row r="897373" spans="15:15" x14ac:dyDescent="0.25">
      <c r="O897373" s="4"/>
    </row>
    <row r="897374" spans="15:15" x14ac:dyDescent="0.25">
      <c r="O897374" s="4"/>
    </row>
    <row r="897375" spans="15:15" x14ac:dyDescent="0.25">
      <c r="O897375" s="4"/>
    </row>
    <row r="897376" spans="15:15" x14ac:dyDescent="0.25">
      <c r="O897376" s="4"/>
    </row>
    <row r="897377" spans="15:15" x14ac:dyDescent="0.25">
      <c r="O897377" s="4"/>
    </row>
    <row r="897378" spans="15:15" x14ac:dyDescent="0.25">
      <c r="O897378" s="4"/>
    </row>
    <row r="897379" spans="15:15" x14ac:dyDescent="0.25">
      <c r="O897379" s="4"/>
    </row>
    <row r="897380" spans="15:15" x14ac:dyDescent="0.25">
      <c r="O897380" s="4"/>
    </row>
    <row r="897381" spans="15:15" x14ac:dyDescent="0.25">
      <c r="O897381" s="4"/>
    </row>
    <row r="897382" spans="15:15" x14ac:dyDescent="0.25">
      <c r="O897382" s="4"/>
    </row>
    <row r="897383" spans="15:15" x14ac:dyDescent="0.25">
      <c r="O897383" s="4"/>
    </row>
    <row r="897384" spans="15:15" x14ac:dyDescent="0.25">
      <c r="O897384" s="4"/>
    </row>
    <row r="897385" spans="15:15" x14ac:dyDescent="0.25">
      <c r="O897385" s="4"/>
    </row>
    <row r="897386" spans="15:15" x14ac:dyDescent="0.25">
      <c r="O897386" s="4"/>
    </row>
    <row r="897387" spans="15:15" x14ac:dyDescent="0.25">
      <c r="O897387" s="4"/>
    </row>
    <row r="897388" spans="15:15" x14ac:dyDescent="0.25">
      <c r="O897388" s="4"/>
    </row>
    <row r="897389" spans="15:15" x14ac:dyDescent="0.25">
      <c r="O897389" s="4"/>
    </row>
    <row r="897390" spans="15:15" x14ac:dyDescent="0.25">
      <c r="O897390" s="4"/>
    </row>
    <row r="897391" spans="15:15" x14ac:dyDescent="0.25">
      <c r="O897391" s="4"/>
    </row>
    <row r="897392" spans="15:15" x14ac:dyDescent="0.25">
      <c r="O897392" s="4"/>
    </row>
    <row r="897393" spans="15:15" x14ac:dyDescent="0.25">
      <c r="O897393" s="4"/>
    </row>
    <row r="897394" spans="15:15" x14ac:dyDescent="0.25">
      <c r="O897394" s="4"/>
    </row>
    <row r="897395" spans="15:15" x14ac:dyDescent="0.25">
      <c r="O897395" s="4"/>
    </row>
    <row r="897396" spans="15:15" x14ac:dyDescent="0.25">
      <c r="O897396" s="4"/>
    </row>
    <row r="897397" spans="15:15" x14ac:dyDescent="0.25">
      <c r="O897397" s="4"/>
    </row>
    <row r="897398" spans="15:15" x14ac:dyDescent="0.25">
      <c r="O897398" s="4"/>
    </row>
    <row r="897399" spans="15:15" x14ac:dyDescent="0.25">
      <c r="O897399" s="4"/>
    </row>
    <row r="897400" spans="15:15" x14ac:dyDescent="0.25">
      <c r="O897400" s="4"/>
    </row>
    <row r="897401" spans="15:15" x14ac:dyDescent="0.25">
      <c r="O897401" s="4"/>
    </row>
    <row r="897402" spans="15:15" x14ac:dyDescent="0.25">
      <c r="O897402" s="4"/>
    </row>
    <row r="897403" spans="15:15" x14ac:dyDescent="0.25">
      <c r="O897403" s="4"/>
    </row>
    <row r="897404" spans="15:15" x14ac:dyDescent="0.25">
      <c r="O897404" s="4"/>
    </row>
    <row r="897405" spans="15:15" x14ac:dyDescent="0.25">
      <c r="O897405" s="4"/>
    </row>
    <row r="897406" spans="15:15" x14ac:dyDescent="0.25">
      <c r="O897406" s="4"/>
    </row>
    <row r="897407" spans="15:15" x14ac:dyDescent="0.25">
      <c r="O897407" s="4"/>
    </row>
    <row r="897408" spans="15:15" x14ac:dyDescent="0.25">
      <c r="O897408" s="4"/>
    </row>
    <row r="897409" spans="15:15" x14ac:dyDescent="0.25">
      <c r="O897409" s="4"/>
    </row>
    <row r="897410" spans="15:15" x14ac:dyDescent="0.25">
      <c r="O897410" s="4"/>
    </row>
    <row r="897411" spans="15:15" x14ac:dyDescent="0.25">
      <c r="O897411" s="4"/>
    </row>
    <row r="897412" spans="15:15" x14ac:dyDescent="0.25">
      <c r="O897412" s="4"/>
    </row>
    <row r="897413" spans="15:15" x14ac:dyDescent="0.25">
      <c r="O897413" s="4"/>
    </row>
    <row r="897414" spans="15:15" x14ac:dyDescent="0.25">
      <c r="O897414" s="4"/>
    </row>
    <row r="897415" spans="15:15" x14ac:dyDescent="0.25">
      <c r="O897415" s="4"/>
    </row>
    <row r="897416" spans="15:15" x14ac:dyDescent="0.25">
      <c r="O897416" s="4"/>
    </row>
    <row r="897417" spans="15:15" x14ac:dyDescent="0.25">
      <c r="O897417" s="4"/>
    </row>
    <row r="897418" spans="15:15" x14ac:dyDescent="0.25">
      <c r="O897418" s="4"/>
    </row>
    <row r="897419" spans="15:15" x14ac:dyDescent="0.25">
      <c r="O897419" s="4"/>
    </row>
    <row r="897420" spans="15:15" x14ac:dyDescent="0.25">
      <c r="O897420" s="4"/>
    </row>
    <row r="897421" spans="15:15" x14ac:dyDescent="0.25">
      <c r="O897421" s="4"/>
    </row>
    <row r="897422" spans="15:15" x14ac:dyDescent="0.25">
      <c r="O897422" s="4"/>
    </row>
    <row r="897423" spans="15:15" x14ac:dyDescent="0.25">
      <c r="O897423" s="4"/>
    </row>
    <row r="897424" spans="15:15" x14ac:dyDescent="0.25">
      <c r="O897424" s="4"/>
    </row>
    <row r="897425" spans="15:15" x14ac:dyDescent="0.25">
      <c r="O897425" s="4"/>
    </row>
    <row r="897426" spans="15:15" x14ac:dyDescent="0.25">
      <c r="O897426" s="4"/>
    </row>
    <row r="897427" spans="15:15" x14ac:dyDescent="0.25">
      <c r="O897427" s="4"/>
    </row>
    <row r="897428" spans="15:15" x14ac:dyDescent="0.25">
      <c r="O897428" s="4"/>
    </row>
    <row r="897429" spans="15:15" x14ac:dyDescent="0.25">
      <c r="O897429" s="4"/>
    </row>
    <row r="897430" spans="15:15" x14ac:dyDescent="0.25">
      <c r="O897430" s="4"/>
    </row>
    <row r="897431" spans="15:15" x14ac:dyDescent="0.25">
      <c r="O897431" s="4"/>
    </row>
    <row r="897432" spans="15:15" x14ac:dyDescent="0.25">
      <c r="O897432" s="4"/>
    </row>
    <row r="897433" spans="15:15" x14ac:dyDescent="0.25">
      <c r="O897433" s="4"/>
    </row>
    <row r="897434" spans="15:15" x14ac:dyDescent="0.25">
      <c r="O897434" s="4"/>
    </row>
    <row r="897435" spans="15:15" x14ac:dyDescent="0.25">
      <c r="O897435" s="4"/>
    </row>
    <row r="897436" spans="15:15" x14ac:dyDescent="0.25">
      <c r="O897436" s="4"/>
    </row>
    <row r="897437" spans="15:15" x14ac:dyDescent="0.25">
      <c r="O897437" s="4"/>
    </row>
    <row r="897438" spans="15:15" x14ac:dyDescent="0.25">
      <c r="O897438" s="4"/>
    </row>
    <row r="897439" spans="15:15" x14ac:dyDescent="0.25">
      <c r="O897439" s="4"/>
    </row>
    <row r="897440" spans="15:15" x14ac:dyDescent="0.25">
      <c r="O897440" s="4"/>
    </row>
    <row r="897441" spans="15:15" x14ac:dyDescent="0.25">
      <c r="O897441" s="4"/>
    </row>
    <row r="897442" spans="15:15" x14ac:dyDescent="0.25">
      <c r="O897442" s="4"/>
    </row>
    <row r="897443" spans="15:15" x14ac:dyDescent="0.25">
      <c r="O897443" s="4"/>
    </row>
    <row r="897444" spans="15:15" x14ac:dyDescent="0.25">
      <c r="O897444" s="4"/>
    </row>
    <row r="897445" spans="15:15" x14ac:dyDescent="0.25">
      <c r="O897445" s="4"/>
    </row>
    <row r="897446" spans="15:15" x14ac:dyDescent="0.25">
      <c r="O897446" s="4"/>
    </row>
    <row r="897447" spans="15:15" x14ac:dyDescent="0.25">
      <c r="O897447" s="4"/>
    </row>
    <row r="897448" spans="15:15" x14ac:dyDescent="0.25">
      <c r="O897448" s="4"/>
    </row>
    <row r="897449" spans="15:15" x14ac:dyDescent="0.25">
      <c r="O897449" s="4"/>
    </row>
    <row r="897450" spans="15:15" x14ac:dyDescent="0.25">
      <c r="O897450" s="4"/>
    </row>
    <row r="897451" spans="15:15" x14ac:dyDescent="0.25">
      <c r="O897451" s="4"/>
    </row>
    <row r="897452" spans="15:15" x14ac:dyDescent="0.25">
      <c r="O897452" s="4"/>
    </row>
    <row r="897453" spans="15:15" x14ac:dyDescent="0.25">
      <c r="O897453" s="4"/>
    </row>
    <row r="897454" spans="15:15" x14ac:dyDescent="0.25">
      <c r="O897454" s="4"/>
    </row>
    <row r="897455" spans="15:15" x14ac:dyDescent="0.25">
      <c r="O897455" s="4"/>
    </row>
    <row r="897456" spans="15:15" x14ac:dyDescent="0.25">
      <c r="O897456" s="4"/>
    </row>
    <row r="897457" spans="15:15" x14ac:dyDescent="0.25">
      <c r="O897457" s="4"/>
    </row>
    <row r="897458" spans="15:15" x14ac:dyDescent="0.25">
      <c r="O897458" s="4"/>
    </row>
    <row r="897459" spans="15:15" x14ac:dyDescent="0.25">
      <c r="O897459" s="4"/>
    </row>
    <row r="897460" spans="15:15" x14ac:dyDescent="0.25">
      <c r="O897460" s="4"/>
    </row>
    <row r="897461" spans="15:15" x14ac:dyDescent="0.25">
      <c r="O897461" s="4"/>
    </row>
    <row r="897462" spans="15:15" x14ac:dyDescent="0.25">
      <c r="O897462" s="4"/>
    </row>
    <row r="897463" spans="15:15" x14ac:dyDescent="0.25">
      <c r="O897463" s="4"/>
    </row>
    <row r="897464" spans="15:15" x14ac:dyDescent="0.25">
      <c r="O897464" s="4"/>
    </row>
    <row r="897465" spans="15:15" x14ac:dyDescent="0.25">
      <c r="O897465" s="4"/>
    </row>
    <row r="897466" spans="15:15" x14ac:dyDescent="0.25">
      <c r="O897466" s="4"/>
    </row>
    <row r="897467" spans="15:15" x14ac:dyDescent="0.25">
      <c r="O897467" s="4"/>
    </row>
    <row r="897468" spans="15:15" x14ac:dyDescent="0.25">
      <c r="O897468" s="4"/>
    </row>
    <row r="897469" spans="15:15" x14ac:dyDescent="0.25">
      <c r="O897469" s="4"/>
    </row>
    <row r="897470" spans="15:15" x14ac:dyDescent="0.25">
      <c r="O897470" s="4"/>
    </row>
    <row r="897471" spans="15:15" x14ac:dyDescent="0.25">
      <c r="O897471" s="4"/>
    </row>
    <row r="897472" spans="15:15" x14ac:dyDescent="0.25">
      <c r="O897472" s="4"/>
    </row>
    <row r="897473" spans="15:15" x14ac:dyDescent="0.25">
      <c r="O897473" s="4"/>
    </row>
    <row r="897474" spans="15:15" x14ac:dyDescent="0.25">
      <c r="O897474" s="4"/>
    </row>
    <row r="897475" spans="15:15" x14ac:dyDescent="0.25">
      <c r="O897475" s="4"/>
    </row>
    <row r="897476" spans="15:15" x14ac:dyDescent="0.25">
      <c r="O897476" s="4"/>
    </row>
    <row r="897477" spans="15:15" x14ac:dyDescent="0.25">
      <c r="O897477" s="4"/>
    </row>
    <row r="897478" spans="15:15" x14ac:dyDescent="0.25">
      <c r="O897478" s="4"/>
    </row>
    <row r="897479" spans="15:15" x14ac:dyDescent="0.25">
      <c r="O897479" s="4"/>
    </row>
    <row r="897480" spans="15:15" x14ac:dyDescent="0.25">
      <c r="O897480" s="4"/>
    </row>
    <row r="897481" spans="15:15" x14ac:dyDescent="0.25">
      <c r="O897481" s="4"/>
    </row>
    <row r="897482" spans="15:15" x14ac:dyDescent="0.25">
      <c r="O897482" s="4"/>
    </row>
    <row r="897483" spans="15:15" x14ac:dyDescent="0.25">
      <c r="O897483" s="4"/>
    </row>
    <row r="897484" spans="15:15" x14ac:dyDescent="0.25">
      <c r="O897484" s="4"/>
    </row>
    <row r="897485" spans="15:15" x14ac:dyDescent="0.25">
      <c r="O897485" s="4"/>
    </row>
    <row r="897486" spans="15:15" x14ac:dyDescent="0.25">
      <c r="O897486" s="4"/>
    </row>
    <row r="897487" spans="15:15" x14ac:dyDescent="0.25">
      <c r="O897487" s="4"/>
    </row>
    <row r="897488" spans="15:15" x14ac:dyDescent="0.25">
      <c r="O897488" s="4"/>
    </row>
    <row r="897489" spans="15:15" x14ac:dyDescent="0.25">
      <c r="O897489" s="4"/>
    </row>
    <row r="897490" spans="15:15" x14ac:dyDescent="0.25">
      <c r="O897490" s="4"/>
    </row>
    <row r="897491" spans="15:15" x14ac:dyDescent="0.25">
      <c r="O897491" s="4"/>
    </row>
    <row r="897492" spans="15:15" x14ac:dyDescent="0.25">
      <c r="O897492" s="4"/>
    </row>
    <row r="897493" spans="15:15" x14ac:dyDescent="0.25">
      <c r="O897493" s="4"/>
    </row>
    <row r="897494" spans="15:15" x14ac:dyDescent="0.25">
      <c r="O897494" s="4"/>
    </row>
    <row r="897495" spans="15:15" x14ac:dyDescent="0.25">
      <c r="O897495" s="4"/>
    </row>
    <row r="897496" spans="15:15" x14ac:dyDescent="0.25">
      <c r="O897496" s="4"/>
    </row>
    <row r="897497" spans="15:15" x14ac:dyDescent="0.25">
      <c r="O897497" s="4"/>
    </row>
    <row r="897498" spans="15:15" x14ac:dyDescent="0.25">
      <c r="O897498" s="4"/>
    </row>
    <row r="897499" spans="15:15" x14ac:dyDescent="0.25">
      <c r="O897499" s="4"/>
    </row>
    <row r="897500" spans="15:15" x14ac:dyDescent="0.25">
      <c r="O897500" s="4"/>
    </row>
    <row r="897501" spans="15:15" x14ac:dyDescent="0.25">
      <c r="O897501" s="4"/>
    </row>
    <row r="897502" spans="15:15" x14ac:dyDescent="0.25">
      <c r="O897502" s="4"/>
    </row>
    <row r="897503" spans="15:15" x14ac:dyDescent="0.25">
      <c r="O897503" s="4"/>
    </row>
    <row r="897504" spans="15:15" x14ac:dyDescent="0.25">
      <c r="O897504" s="4"/>
    </row>
    <row r="897505" spans="15:15" x14ac:dyDescent="0.25">
      <c r="O897505" s="4"/>
    </row>
    <row r="897506" spans="15:15" x14ac:dyDescent="0.25">
      <c r="O897506" s="4"/>
    </row>
    <row r="897507" spans="15:15" x14ac:dyDescent="0.25">
      <c r="O897507" s="4"/>
    </row>
    <row r="897508" spans="15:15" x14ac:dyDescent="0.25">
      <c r="O897508" s="4"/>
    </row>
    <row r="897509" spans="15:15" x14ac:dyDescent="0.25">
      <c r="O897509" s="4"/>
    </row>
    <row r="897510" spans="15:15" x14ac:dyDescent="0.25">
      <c r="O897510" s="4"/>
    </row>
    <row r="897511" spans="15:15" x14ac:dyDescent="0.25">
      <c r="O897511" s="4"/>
    </row>
    <row r="897512" spans="15:15" x14ac:dyDescent="0.25">
      <c r="O897512" s="4"/>
    </row>
    <row r="897513" spans="15:15" x14ac:dyDescent="0.25">
      <c r="O897513" s="4"/>
    </row>
    <row r="897514" spans="15:15" x14ac:dyDescent="0.25">
      <c r="O897514" s="4"/>
    </row>
    <row r="897515" spans="15:15" x14ac:dyDescent="0.25">
      <c r="O897515" s="4"/>
    </row>
    <row r="897516" spans="15:15" x14ac:dyDescent="0.25">
      <c r="O897516" s="4"/>
    </row>
    <row r="897517" spans="15:15" x14ac:dyDescent="0.25">
      <c r="O897517" s="4"/>
    </row>
    <row r="897518" spans="15:15" x14ac:dyDescent="0.25">
      <c r="O897518" s="4"/>
    </row>
    <row r="897519" spans="15:15" x14ac:dyDescent="0.25">
      <c r="O897519" s="4"/>
    </row>
    <row r="897520" spans="15:15" x14ac:dyDescent="0.25">
      <c r="O897520" s="4"/>
    </row>
    <row r="897521" spans="15:15" x14ac:dyDescent="0.25">
      <c r="O897521" s="4"/>
    </row>
    <row r="897522" spans="15:15" x14ac:dyDescent="0.25">
      <c r="O897522" s="4"/>
    </row>
    <row r="897523" spans="15:15" x14ac:dyDescent="0.25">
      <c r="O897523" s="4"/>
    </row>
    <row r="897524" spans="15:15" x14ac:dyDescent="0.25">
      <c r="O897524" s="4"/>
    </row>
    <row r="897525" spans="15:15" x14ac:dyDescent="0.25">
      <c r="O897525" s="4"/>
    </row>
    <row r="897526" spans="15:15" x14ac:dyDescent="0.25">
      <c r="O897526" s="4"/>
    </row>
    <row r="897527" spans="15:15" x14ac:dyDescent="0.25">
      <c r="O897527" s="4"/>
    </row>
    <row r="897528" spans="15:15" x14ac:dyDescent="0.25">
      <c r="O897528" s="4"/>
    </row>
    <row r="897529" spans="15:15" x14ac:dyDescent="0.25">
      <c r="O897529" s="4"/>
    </row>
    <row r="897530" spans="15:15" x14ac:dyDescent="0.25">
      <c r="O897530" s="4"/>
    </row>
    <row r="897531" spans="15:15" x14ac:dyDescent="0.25">
      <c r="O897531" s="4"/>
    </row>
    <row r="897532" spans="15:15" x14ac:dyDescent="0.25">
      <c r="O897532" s="4"/>
    </row>
    <row r="897533" spans="15:15" x14ac:dyDescent="0.25">
      <c r="O897533" s="4"/>
    </row>
    <row r="897534" spans="15:15" x14ac:dyDescent="0.25">
      <c r="O897534" s="4"/>
    </row>
    <row r="897535" spans="15:15" x14ac:dyDescent="0.25">
      <c r="O897535" s="4"/>
    </row>
    <row r="897536" spans="15:15" x14ac:dyDescent="0.25">
      <c r="O897536" s="4"/>
    </row>
    <row r="897537" spans="15:15" x14ac:dyDescent="0.25">
      <c r="O897537" s="4"/>
    </row>
    <row r="897538" spans="15:15" x14ac:dyDescent="0.25">
      <c r="O897538" s="4"/>
    </row>
    <row r="897539" spans="15:15" x14ac:dyDescent="0.25">
      <c r="O897539" s="4"/>
    </row>
    <row r="897540" spans="15:15" x14ac:dyDescent="0.25">
      <c r="O897540" s="4"/>
    </row>
    <row r="897541" spans="15:15" x14ac:dyDescent="0.25">
      <c r="O897541" s="4"/>
    </row>
    <row r="897542" spans="15:15" x14ac:dyDescent="0.25">
      <c r="O897542" s="4"/>
    </row>
    <row r="897543" spans="15:15" x14ac:dyDescent="0.25">
      <c r="O897543" s="4"/>
    </row>
    <row r="897544" spans="15:15" x14ac:dyDescent="0.25">
      <c r="O897544" s="4"/>
    </row>
    <row r="897545" spans="15:15" x14ac:dyDescent="0.25">
      <c r="O897545" s="4"/>
    </row>
    <row r="897546" spans="15:15" x14ac:dyDescent="0.25">
      <c r="O897546" s="4"/>
    </row>
    <row r="897547" spans="15:15" x14ac:dyDescent="0.25">
      <c r="O897547" s="4"/>
    </row>
    <row r="897548" spans="15:15" x14ac:dyDescent="0.25">
      <c r="O897548" s="4"/>
    </row>
    <row r="897549" spans="15:15" x14ac:dyDescent="0.25">
      <c r="O897549" s="4"/>
    </row>
    <row r="897550" spans="15:15" x14ac:dyDescent="0.25">
      <c r="O897550" s="4"/>
    </row>
    <row r="897551" spans="15:15" x14ac:dyDescent="0.25">
      <c r="O897551" s="4"/>
    </row>
    <row r="897552" spans="15:15" x14ac:dyDescent="0.25">
      <c r="O897552" s="4"/>
    </row>
    <row r="897553" spans="15:15" x14ac:dyDescent="0.25">
      <c r="O897553" s="4"/>
    </row>
    <row r="897554" spans="15:15" x14ac:dyDescent="0.25">
      <c r="O897554" s="4"/>
    </row>
    <row r="897555" spans="15:15" x14ac:dyDescent="0.25">
      <c r="O897555" s="4"/>
    </row>
    <row r="897556" spans="15:15" x14ac:dyDescent="0.25">
      <c r="O897556" s="4"/>
    </row>
    <row r="897557" spans="15:15" x14ac:dyDescent="0.25">
      <c r="O897557" s="4"/>
    </row>
    <row r="897558" spans="15:15" x14ac:dyDescent="0.25">
      <c r="O897558" s="4"/>
    </row>
    <row r="897559" spans="15:15" x14ac:dyDescent="0.25">
      <c r="O897559" s="4"/>
    </row>
    <row r="897560" spans="15:15" x14ac:dyDescent="0.25">
      <c r="O897560" s="4"/>
    </row>
    <row r="897561" spans="15:15" x14ac:dyDescent="0.25">
      <c r="O897561" s="4"/>
    </row>
    <row r="897562" spans="15:15" x14ac:dyDescent="0.25">
      <c r="O897562" s="4"/>
    </row>
    <row r="897563" spans="15:15" x14ac:dyDescent="0.25">
      <c r="O897563" s="4"/>
    </row>
    <row r="897564" spans="15:15" x14ac:dyDescent="0.25">
      <c r="O897564" s="4"/>
    </row>
    <row r="897565" spans="15:15" x14ac:dyDescent="0.25">
      <c r="O897565" s="4"/>
    </row>
    <row r="897566" spans="15:15" x14ac:dyDescent="0.25">
      <c r="O897566" s="4"/>
    </row>
    <row r="897567" spans="15:15" x14ac:dyDescent="0.25">
      <c r="O897567" s="4"/>
    </row>
    <row r="897568" spans="15:15" x14ac:dyDescent="0.25">
      <c r="O897568" s="4"/>
    </row>
    <row r="897569" spans="15:15" x14ac:dyDescent="0.25">
      <c r="O897569" s="4"/>
    </row>
    <row r="897570" spans="15:15" x14ac:dyDescent="0.25">
      <c r="O897570" s="4"/>
    </row>
    <row r="897571" spans="15:15" x14ac:dyDescent="0.25">
      <c r="O897571" s="4"/>
    </row>
    <row r="897572" spans="15:15" x14ac:dyDescent="0.25">
      <c r="O897572" s="4"/>
    </row>
    <row r="897573" spans="15:15" x14ac:dyDescent="0.25">
      <c r="O897573" s="4"/>
    </row>
    <row r="897574" spans="15:15" x14ac:dyDescent="0.25">
      <c r="O897574" s="4"/>
    </row>
    <row r="897575" spans="15:15" x14ac:dyDescent="0.25">
      <c r="O897575" s="4"/>
    </row>
    <row r="897576" spans="15:15" x14ac:dyDescent="0.25">
      <c r="O897576" s="4"/>
    </row>
    <row r="897577" spans="15:15" x14ac:dyDescent="0.25">
      <c r="O897577" s="4"/>
    </row>
    <row r="897578" spans="15:15" x14ac:dyDescent="0.25">
      <c r="O897578" s="4"/>
    </row>
    <row r="897579" spans="15:15" x14ac:dyDescent="0.25">
      <c r="O897579" s="4"/>
    </row>
    <row r="897580" spans="15:15" x14ac:dyDescent="0.25">
      <c r="O897580" s="4"/>
    </row>
    <row r="897581" spans="15:15" x14ac:dyDescent="0.25">
      <c r="O897581" s="4"/>
    </row>
    <row r="897582" spans="15:15" x14ac:dyDescent="0.25">
      <c r="O897582" s="4"/>
    </row>
    <row r="897583" spans="15:15" x14ac:dyDescent="0.25">
      <c r="O897583" s="4"/>
    </row>
    <row r="897584" spans="15:15" x14ac:dyDescent="0.25">
      <c r="O897584" s="4"/>
    </row>
    <row r="897585" spans="15:15" x14ac:dyDescent="0.25">
      <c r="O897585" s="4"/>
    </row>
    <row r="897586" spans="15:15" x14ac:dyDescent="0.25">
      <c r="O897586" s="4"/>
    </row>
    <row r="897587" spans="15:15" x14ac:dyDescent="0.25">
      <c r="O897587" s="4"/>
    </row>
    <row r="897588" spans="15:15" x14ac:dyDescent="0.25">
      <c r="O897588" s="4"/>
    </row>
    <row r="897589" spans="15:15" x14ac:dyDescent="0.25">
      <c r="O897589" s="4"/>
    </row>
    <row r="897590" spans="15:15" x14ac:dyDescent="0.25">
      <c r="O897590" s="4"/>
    </row>
    <row r="897591" spans="15:15" x14ac:dyDescent="0.25">
      <c r="O897591" s="4"/>
    </row>
    <row r="897592" spans="15:15" x14ac:dyDescent="0.25">
      <c r="O897592" s="4"/>
    </row>
    <row r="897593" spans="15:15" x14ac:dyDescent="0.25">
      <c r="O897593" s="4"/>
    </row>
    <row r="897594" spans="15:15" x14ac:dyDescent="0.25">
      <c r="O897594" s="4"/>
    </row>
    <row r="897595" spans="15:15" x14ac:dyDescent="0.25">
      <c r="O897595" s="4"/>
    </row>
    <row r="897596" spans="15:15" x14ac:dyDescent="0.25">
      <c r="O897596" s="4"/>
    </row>
    <row r="897597" spans="15:15" x14ac:dyDescent="0.25">
      <c r="O897597" s="4"/>
    </row>
    <row r="897598" spans="15:15" x14ac:dyDescent="0.25">
      <c r="O897598" s="4"/>
    </row>
    <row r="897599" spans="15:15" x14ac:dyDescent="0.25">
      <c r="O897599" s="4"/>
    </row>
    <row r="897600" spans="15:15" x14ac:dyDescent="0.25">
      <c r="O897600" s="4"/>
    </row>
    <row r="897601" spans="15:15" x14ac:dyDescent="0.25">
      <c r="O897601" s="4"/>
    </row>
    <row r="897602" spans="15:15" x14ac:dyDescent="0.25">
      <c r="O897602" s="4"/>
    </row>
    <row r="897603" spans="15:15" x14ac:dyDescent="0.25">
      <c r="O897603" s="4"/>
    </row>
    <row r="897604" spans="15:15" x14ac:dyDescent="0.25">
      <c r="O897604" s="4"/>
    </row>
    <row r="897605" spans="15:15" x14ac:dyDescent="0.25">
      <c r="O897605" s="4"/>
    </row>
    <row r="897606" spans="15:15" x14ac:dyDescent="0.25">
      <c r="O897606" s="4"/>
    </row>
    <row r="897607" spans="15:15" x14ac:dyDescent="0.25">
      <c r="O897607" s="4"/>
    </row>
    <row r="897608" spans="15:15" x14ac:dyDescent="0.25">
      <c r="O897608" s="4"/>
    </row>
    <row r="897609" spans="15:15" x14ac:dyDescent="0.25">
      <c r="O897609" s="4"/>
    </row>
    <row r="897610" spans="15:15" x14ac:dyDescent="0.25">
      <c r="O897610" s="4"/>
    </row>
    <row r="897611" spans="15:15" x14ac:dyDescent="0.25">
      <c r="O897611" s="4"/>
    </row>
    <row r="897612" spans="15:15" x14ac:dyDescent="0.25">
      <c r="O897612" s="4"/>
    </row>
    <row r="897613" spans="15:15" x14ac:dyDescent="0.25">
      <c r="O897613" s="4"/>
    </row>
    <row r="897614" spans="15:15" x14ac:dyDescent="0.25">
      <c r="O897614" s="4"/>
    </row>
    <row r="897615" spans="15:15" x14ac:dyDescent="0.25">
      <c r="O897615" s="4"/>
    </row>
    <row r="897616" spans="15:15" x14ac:dyDescent="0.25">
      <c r="O897616" s="4"/>
    </row>
    <row r="897617" spans="15:15" x14ac:dyDescent="0.25">
      <c r="O897617" s="4"/>
    </row>
    <row r="897618" spans="15:15" x14ac:dyDescent="0.25">
      <c r="O897618" s="4"/>
    </row>
    <row r="897619" spans="15:15" x14ac:dyDescent="0.25">
      <c r="O897619" s="4"/>
    </row>
    <row r="897620" spans="15:15" x14ac:dyDescent="0.25">
      <c r="O897620" s="4"/>
    </row>
    <row r="897621" spans="15:15" x14ac:dyDescent="0.25">
      <c r="O897621" s="4"/>
    </row>
    <row r="897622" spans="15:15" x14ac:dyDescent="0.25">
      <c r="O897622" s="4"/>
    </row>
    <row r="897623" spans="15:15" x14ac:dyDescent="0.25">
      <c r="O897623" s="4"/>
    </row>
    <row r="897624" spans="15:15" x14ac:dyDescent="0.25">
      <c r="O897624" s="4"/>
    </row>
    <row r="897625" spans="15:15" x14ac:dyDescent="0.25">
      <c r="O897625" s="4"/>
    </row>
    <row r="897626" spans="15:15" x14ac:dyDescent="0.25">
      <c r="O897626" s="4"/>
    </row>
    <row r="897627" spans="15:15" x14ac:dyDescent="0.25">
      <c r="O897627" s="4"/>
    </row>
    <row r="897628" spans="15:15" x14ac:dyDescent="0.25">
      <c r="O897628" s="4"/>
    </row>
    <row r="897629" spans="15:15" x14ac:dyDescent="0.25">
      <c r="O897629" s="4"/>
    </row>
    <row r="897630" spans="15:15" x14ac:dyDescent="0.25">
      <c r="O897630" s="4"/>
    </row>
    <row r="897631" spans="15:15" x14ac:dyDescent="0.25">
      <c r="O897631" s="4"/>
    </row>
    <row r="897632" spans="15:15" x14ac:dyDescent="0.25">
      <c r="O897632" s="4"/>
    </row>
    <row r="897633" spans="15:15" x14ac:dyDescent="0.25">
      <c r="O897633" s="4"/>
    </row>
    <row r="897634" spans="15:15" x14ac:dyDescent="0.25">
      <c r="O897634" s="4"/>
    </row>
    <row r="897635" spans="15:15" x14ac:dyDescent="0.25">
      <c r="O897635" s="4"/>
    </row>
    <row r="897636" spans="15:15" x14ac:dyDescent="0.25">
      <c r="O897636" s="4"/>
    </row>
    <row r="897637" spans="15:15" x14ac:dyDescent="0.25">
      <c r="O897637" s="4"/>
    </row>
    <row r="897638" spans="15:15" x14ac:dyDescent="0.25">
      <c r="O897638" s="4"/>
    </row>
    <row r="897639" spans="15:15" x14ac:dyDescent="0.25">
      <c r="O897639" s="4"/>
    </row>
    <row r="897640" spans="15:15" x14ac:dyDescent="0.25">
      <c r="O897640" s="4"/>
    </row>
    <row r="897641" spans="15:15" x14ac:dyDescent="0.25">
      <c r="O897641" s="4"/>
    </row>
    <row r="897642" spans="15:15" x14ac:dyDescent="0.25">
      <c r="O897642" s="4"/>
    </row>
    <row r="897643" spans="15:15" x14ac:dyDescent="0.25">
      <c r="O897643" s="4"/>
    </row>
    <row r="897644" spans="15:15" x14ac:dyDescent="0.25">
      <c r="O897644" s="4"/>
    </row>
    <row r="897645" spans="15:15" x14ac:dyDescent="0.25">
      <c r="O897645" s="4"/>
    </row>
    <row r="897646" spans="15:15" x14ac:dyDescent="0.25">
      <c r="O897646" s="4"/>
    </row>
    <row r="897647" spans="15:15" x14ac:dyDescent="0.25">
      <c r="O897647" s="4"/>
    </row>
    <row r="897648" spans="15:15" x14ac:dyDescent="0.25">
      <c r="O897648" s="4"/>
    </row>
    <row r="897649" spans="15:15" x14ac:dyDescent="0.25">
      <c r="O897649" s="4"/>
    </row>
    <row r="897650" spans="15:15" x14ac:dyDescent="0.25">
      <c r="O897650" s="4"/>
    </row>
    <row r="897651" spans="15:15" x14ac:dyDescent="0.25">
      <c r="O897651" s="4"/>
    </row>
    <row r="897652" spans="15:15" x14ac:dyDescent="0.25">
      <c r="O897652" s="4"/>
    </row>
    <row r="897653" spans="15:15" x14ac:dyDescent="0.25">
      <c r="O897653" s="4"/>
    </row>
    <row r="897654" spans="15:15" x14ac:dyDescent="0.25">
      <c r="O897654" s="4"/>
    </row>
    <row r="897655" spans="15:15" x14ac:dyDescent="0.25">
      <c r="O897655" s="4"/>
    </row>
    <row r="897656" spans="15:15" x14ac:dyDescent="0.25">
      <c r="O897656" s="4"/>
    </row>
    <row r="897657" spans="15:15" x14ac:dyDescent="0.25">
      <c r="O897657" s="4"/>
    </row>
    <row r="897658" spans="15:15" x14ac:dyDescent="0.25">
      <c r="O897658" s="4"/>
    </row>
    <row r="897659" spans="15:15" x14ac:dyDescent="0.25">
      <c r="O897659" s="4"/>
    </row>
    <row r="897660" spans="15:15" x14ac:dyDescent="0.25">
      <c r="O897660" s="4"/>
    </row>
    <row r="897661" spans="15:15" x14ac:dyDescent="0.25">
      <c r="O897661" s="4"/>
    </row>
    <row r="897662" spans="15:15" x14ac:dyDescent="0.25">
      <c r="O897662" s="4"/>
    </row>
    <row r="897663" spans="15:15" x14ac:dyDescent="0.25">
      <c r="O897663" s="4"/>
    </row>
    <row r="897664" spans="15:15" x14ac:dyDescent="0.25">
      <c r="O897664" s="4"/>
    </row>
    <row r="897665" spans="15:15" x14ac:dyDescent="0.25">
      <c r="O897665" s="4"/>
    </row>
    <row r="897666" spans="15:15" x14ac:dyDescent="0.25">
      <c r="O897666" s="4"/>
    </row>
    <row r="897667" spans="15:15" x14ac:dyDescent="0.25">
      <c r="O897667" s="4"/>
    </row>
    <row r="897668" spans="15:15" x14ac:dyDescent="0.25">
      <c r="O897668" s="4"/>
    </row>
    <row r="897669" spans="15:15" x14ac:dyDescent="0.25">
      <c r="O897669" s="4"/>
    </row>
    <row r="897670" spans="15:15" x14ac:dyDescent="0.25">
      <c r="O897670" s="4"/>
    </row>
    <row r="897671" spans="15:15" x14ac:dyDescent="0.25">
      <c r="O897671" s="4"/>
    </row>
    <row r="897672" spans="15:15" x14ac:dyDescent="0.25">
      <c r="O897672" s="4"/>
    </row>
    <row r="897673" spans="15:15" x14ac:dyDescent="0.25">
      <c r="O897673" s="4"/>
    </row>
    <row r="897674" spans="15:15" x14ac:dyDescent="0.25">
      <c r="O897674" s="4"/>
    </row>
    <row r="897675" spans="15:15" x14ac:dyDescent="0.25">
      <c r="O897675" s="4"/>
    </row>
    <row r="897676" spans="15:15" x14ac:dyDescent="0.25">
      <c r="O897676" s="4"/>
    </row>
    <row r="897677" spans="15:15" x14ac:dyDescent="0.25">
      <c r="O897677" s="4"/>
    </row>
    <row r="897678" spans="15:15" x14ac:dyDescent="0.25">
      <c r="O897678" s="4"/>
    </row>
    <row r="897679" spans="15:15" x14ac:dyDescent="0.25">
      <c r="O897679" s="4"/>
    </row>
    <row r="897680" spans="15:15" x14ac:dyDescent="0.25">
      <c r="O897680" s="4"/>
    </row>
    <row r="897681" spans="15:15" x14ac:dyDescent="0.25">
      <c r="O897681" s="4"/>
    </row>
    <row r="897682" spans="15:15" x14ac:dyDescent="0.25">
      <c r="O897682" s="4"/>
    </row>
    <row r="897683" spans="15:15" x14ac:dyDescent="0.25">
      <c r="O897683" s="4"/>
    </row>
    <row r="897684" spans="15:15" x14ac:dyDescent="0.25">
      <c r="O897684" s="4"/>
    </row>
    <row r="897685" spans="15:15" x14ac:dyDescent="0.25">
      <c r="O897685" s="4"/>
    </row>
    <row r="897686" spans="15:15" x14ac:dyDescent="0.25">
      <c r="O897686" s="4"/>
    </row>
    <row r="897687" spans="15:15" x14ac:dyDescent="0.25">
      <c r="O897687" s="4"/>
    </row>
    <row r="897688" spans="15:15" x14ac:dyDescent="0.25">
      <c r="O897688" s="4"/>
    </row>
    <row r="897689" spans="15:15" x14ac:dyDescent="0.25">
      <c r="O897689" s="4"/>
    </row>
    <row r="897690" spans="15:15" x14ac:dyDescent="0.25">
      <c r="O897690" s="4"/>
    </row>
    <row r="897691" spans="15:15" x14ac:dyDescent="0.25">
      <c r="O897691" s="4"/>
    </row>
    <row r="897692" spans="15:15" x14ac:dyDescent="0.25">
      <c r="O897692" s="4"/>
    </row>
    <row r="897693" spans="15:15" x14ac:dyDescent="0.25">
      <c r="O897693" s="4"/>
    </row>
    <row r="897694" spans="15:15" x14ac:dyDescent="0.25">
      <c r="O897694" s="4"/>
    </row>
    <row r="897695" spans="15:15" x14ac:dyDescent="0.25">
      <c r="O897695" s="4"/>
    </row>
    <row r="897696" spans="15:15" x14ac:dyDescent="0.25">
      <c r="O897696" s="4"/>
    </row>
    <row r="897697" spans="15:15" x14ac:dyDescent="0.25">
      <c r="O897697" s="4"/>
    </row>
    <row r="897698" spans="15:15" x14ac:dyDescent="0.25">
      <c r="O897698" s="4"/>
    </row>
    <row r="897699" spans="15:15" x14ac:dyDescent="0.25">
      <c r="O897699" s="4"/>
    </row>
    <row r="897700" spans="15:15" x14ac:dyDescent="0.25">
      <c r="O897700" s="4"/>
    </row>
    <row r="897701" spans="15:15" x14ac:dyDescent="0.25">
      <c r="O897701" s="4"/>
    </row>
    <row r="897702" spans="15:15" x14ac:dyDescent="0.25">
      <c r="O897702" s="4"/>
    </row>
    <row r="897703" spans="15:15" x14ac:dyDescent="0.25">
      <c r="O897703" s="4"/>
    </row>
    <row r="897704" spans="15:15" x14ac:dyDescent="0.25">
      <c r="O897704" s="4"/>
    </row>
    <row r="897705" spans="15:15" x14ac:dyDescent="0.25">
      <c r="O897705" s="4"/>
    </row>
    <row r="897706" spans="15:15" x14ac:dyDescent="0.25">
      <c r="O897706" s="4"/>
    </row>
    <row r="897707" spans="15:15" x14ac:dyDescent="0.25">
      <c r="O897707" s="4"/>
    </row>
    <row r="897708" spans="15:15" x14ac:dyDescent="0.25">
      <c r="O897708" s="4"/>
    </row>
    <row r="897709" spans="15:15" x14ac:dyDescent="0.25">
      <c r="O897709" s="4"/>
    </row>
    <row r="897710" spans="15:15" x14ac:dyDescent="0.25">
      <c r="O897710" s="4"/>
    </row>
    <row r="897711" spans="15:15" x14ac:dyDescent="0.25">
      <c r="O897711" s="4"/>
    </row>
    <row r="897712" spans="15:15" x14ac:dyDescent="0.25">
      <c r="O897712" s="4"/>
    </row>
    <row r="897713" spans="15:15" x14ac:dyDescent="0.25">
      <c r="O897713" s="4"/>
    </row>
    <row r="897714" spans="15:15" x14ac:dyDescent="0.25">
      <c r="O897714" s="4"/>
    </row>
    <row r="897715" spans="15:15" x14ac:dyDescent="0.25">
      <c r="O897715" s="4"/>
    </row>
    <row r="897716" spans="15:15" x14ac:dyDescent="0.25">
      <c r="O897716" s="4"/>
    </row>
    <row r="897717" spans="15:15" x14ac:dyDescent="0.25">
      <c r="O897717" s="4"/>
    </row>
    <row r="897718" spans="15:15" x14ac:dyDescent="0.25">
      <c r="O897718" s="4"/>
    </row>
    <row r="897719" spans="15:15" x14ac:dyDescent="0.25">
      <c r="O897719" s="4"/>
    </row>
    <row r="897720" spans="15:15" x14ac:dyDescent="0.25">
      <c r="O897720" s="4"/>
    </row>
    <row r="897721" spans="15:15" x14ac:dyDescent="0.25">
      <c r="O897721" s="4"/>
    </row>
    <row r="897722" spans="15:15" x14ac:dyDescent="0.25">
      <c r="O897722" s="4"/>
    </row>
    <row r="897723" spans="15:15" x14ac:dyDescent="0.25">
      <c r="O897723" s="4"/>
    </row>
    <row r="897724" spans="15:15" x14ac:dyDescent="0.25">
      <c r="O897724" s="4"/>
    </row>
    <row r="897725" spans="15:15" x14ac:dyDescent="0.25">
      <c r="O897725" s="4"/>
    </row>
    <row r="897726" spans="15:15" x14ac:dyDescent="0.25">
      <c r="O897726" s="4"/>
    </row>
    <row r="897727" spans="15:15" x14ac:dyDescent="0.25">
      <c r="O897727" s="4"/>
    </row>
    <row r="897728" spans="15:15" x14ac:dyDescent="0.25">
      <c r="O897728" s="4"/>
    </row>
    <row r="897729" spans="15:15" x14ac:dyDescent="0.25">
      <c r="O897729" s="4"/>
    </row>
    <row r="897730" spans="15:15" x14ac:dyDescent="0.25">
      <c r="O897730" s="4"/>
    </row>
    <row r="897731" spans="15:15" x14ac:dyDescent="0.25">
      <c r="O897731" s="4"/>
    </row>
    <row r="897732" spans="15:15" x14ac:dyDescent="0.25">
      <c r="O897732" s="4"/>
    </row>
    <row r="897733" spans="15:15" x14ac:dyDescent="0.25">
      <c r="O897733" s="4"/>
    </row>
    <row r="897734" spans="15:15" x14ac:dyDescent="0.25">
      <c r="O897734" s="4"/>
    </row>
    <row r="897735" spans="15:15" x14ac:dyDescent="0.25">
      <c r="O897735" s="4"/>
    </row>
    <row r="897736" spans="15:15" x14ac:dyDescent="0.25">
      <c r="O897736" s="4"/>
    </row>
    <row r="897737" spans="15:15" x14ac:dyDescent="0.25">
      <c r="O897737" s="4"/>
    </row>
    <row r="897738" spans="15:15" x14ac:dyDescent="0.25">
      <c r="O897738" s="4"/>
    </row>
    <row r="897739" spans="15:15" x14ac:dyDescent="0.25">
      <c r="O897739" s="4"/>
    </row>
    <row r="897740" spans="15:15" x14ac:dyDescent="0.25">
      <c r="O897740" s="4"/>
    </row>
    <row r="897741" spans="15:15" x14ac:dyDescent="0.25">
      <c r="O897741" s="4"/>
    </row>
    <row r="897742" spans="15:15" x14ac:dyDescent="0.25">
      <c r="O897742" s="4"/>
    </row>
    <row r="897743" spans="15:15" x14ac:dyDescent="0.25">
      <c r="O897743" s="4"/>
    </row>
    <row r="897744" spans="15:15" x14ac:dyDescent="0.25">
      <c r="O897744" s="4"/>
    </row>
    <row r="897745" spans="15:15" x14ac:dyDescent="0.25">
      <c r="O897745" s="4"/>
    </row>
    <row r="897746" spans="15:15" x14ac:dyDescent="0.25">
      <c r="O897746" s="4"/>
    </row>
    <row r="897747" spans="15:15" x14ac:dyDescent="0.25">
      <c r="O897747" s="4"/>
    </row>
    <row r="897748" spans="15:15" x14ac:dyDescent="0.25">
      <c r="O897748" s="4"/>
    </row>
    <row r="897749" spans="15:15" x14ac:dyDescent="0.25">
      <c r="O897749" s="4"/>
    </row>
    <row r="897750" spans="15:15" x14ac:dyDescent="0.25">
      <c r="O897750" s="4"/>
    </row>
    <row r="897751" spans="15:15" x14ac:dyDescent="0.25">
      <c r="O897751" s="4"/>
    </row>
    <row r="897752" spans="15:15" x14ac:dyDescent="0.25">
      <c r="O897752" s="4"/>
    </row>
    <row r="897753" spans="15:15" x14ac:dyDescent="0.25">
      <c r="O897753" s="4"/>
    </row>
    <row r="897754" spans="15:15" x14ac:dyDescent="0.25">
      <c r="O897754" s="4"/>
    </row>
    <row r="897755" spans="15:15" x14ac:dyDescent="0.25">
      <c r="O897755" s="4"/>
    </row>
    <row r="897756" spans="15:15" x14ac:dyDescent="0.25">
      <c r="O897756" s="4"/>
    </row>
    <row r="897757" spans="15:15" x14ac:dyDescent="0.25">
      <c r="O897757" s="4"/>
    </row>
    <row r="897758" spans="15:15" x14ac:dyDescent="0.25">
      <c r="O897758" s="4"/>
    </row>
    <row r="897759" spans="15:15" x14ac:dyDescent="0.25">
      <c r="O897759" s="4"/>
    </row>
    <row r="897760" spans="15:15" x14ac:dyDescent="0.25">
      <c r="O897760" s="4"/>
    </row>
    <row r="897761" spans="15:15" x14ac:dyDescent="0.25">
      <c r="O897761" s="4"/>
    </row>
    <row r="897762" spans="15:15" x14ac:dyDescent="0.25">
      <c r="O897762" s="4"/>
    </row>
    <row r="897763" spans="15:15" x14ac:dyDescent="0.25">
      <c r="O897763" s="4"/>
    </row>
    <row r="897764" spans="15:15" x14ac:dyDescent="0.25">
      <c r="O897764" s="4"/>
    </row>
    <row r="897765" spans="15:15" x14ac:dyDescent="0.25">
      <c r="O897765" s="4"/>
    </row>
    <row r="897766" spans="15:15" x14ac:dyDescent="0.25">
      <c r="O897766" s="4"/>
    </row>
    <row r="897767" spans="15:15" x14ac:dyDescent="0.25">
      <c r="O897767" s="4"/>
    </row>
    <row r="897768" spans="15:15" x14ac:dyDescent="0.25">
      <c r="O897768" s="4"/>
    </row>
    <row r="897769" spans="15:15" x14ac:dyDescent="0.25">
      <c r="O897769" s="4"/>
    </row>
    <row r="897770" spans="15:15" x14ac:dyDescent="0.25">
      <c r="O897770" s="4"/>
    </row>
    <row r="897771" spans="15:15" x14ac:dyDescent="0.25">
      <c r="O897771" s="4"/>
    </row>
    <row r="897772" spans="15:15" x14ac:dyDescent="0.25">
      <c r="O897772" s="4"/>
    </row>
    <row r="897773" spans="15:15" x14ac:dyDescent="0.25">
      <c r="O897773" s="4"/>
    </row>
    <row r="897774" spans="15:15" x14ac:dyDescent="0.25">
      <c r="O897774" s="4"/>
    </row>
    <row r="897775" spans="15:15" x14ac:dyDescent="0.25">
      <c r="O897775" s="4"/>
    </row>
    <row r="897776" spans="15:15" x14ac:dyDescent="0.25">
      <c r="O897776" s="4"/>
    </row>
    <row r="897777" spans="15:15" x14ac:dyDescent="0.25">
      <c r="O897777" s="4"/>
    </row>
    <row r="897778" spans="15:15" x14ac:dyDescent="0.25">
      <c r="O897778" s="4"/>
    </row>
    <row r="897779" spans="15:15" x14ac:dyDescent="0.25">
      <c r="O897779" s="4"/>
    </row>
    <row r="897780" spans="15:15" x14ac:dyDescent="0.25">
      <c r="O897780" s="4"/>
    </row>
    <row r="897781" spans="15:15" x14ac:dyDescent="0.25">
      <c r="O897781" s="4"/>
    </row>
    <row r="897782" spans="15:15" x14ac:dyDescent="0.25">
      <c r="O897782" s="4"/>
    </row>
    <row r="897783" spans="15:15" x14ac:dyDescent="0.25">
      <c r="O897783" s="4"/>
    </row>
    <row r="897784" spans="15:15" x14ac:dyDescent="0.25">
      <c r="O897784" s="4"/>
    </row>
    <row r="897785" spans="15:15" x14ac:dyDescent="0.25">
      <c r="O897785" s="4"/>
    </row>
    <row r="897786" spans="15:15" x14ac:dyDescent="0.25">
      <c r="O897786" s="4"/>
    </row>
    <row r="897787" spans="15:15" x14ac:dyDescent="0.25">
      <c r="O897787" s="4"/>
    </row>
    <row r="897788" spans="15:15" x14ac:dyDescent="0.25">
      <c r="O897788" s="4"/>
    </row>
    <row r="897789" spans="15:15" x14ac:dyDescent="0.25">
      <c r="O897789" s="4"/>
    </row>
    <row r="897790" spans="15:15" x14ac:dyDescent="0.25">
      <c r="O897790" s="4"/>
    </row>
    <row r="897791" spans="15:15" x14ac:dyDescent="0.25">
      <c r="O897791" s="4"/>
    </row>
    <row r="897792" spans="15:15" x14ac:dyDescent="0.25">
      <c r="O897792" s="4"/>
    </row>
    <row r="897793" spans="15:15" x14ac:dyDescent="0.25">
      <c r="O897793" s="4"/>
    </row>
    <row r="897794" spans="15:15" x14ac:dyDescent="0.25">
      <c r="O897794" s="4"/>
    </row>
    <row r="897795" spans="15:15" x14ac:dyDescent="0.25">
      <c r="O897795" s="4"/>
    </row>
    <row r="897796" spans="15:15" x14ac:dyDescent="0.25">
      <c r="O897796" s="4"/>
    </row>
    <row r="897797" spans="15:15" x14ac:dyDescent="0.25">
      <c r="O897797" s="4"/>
    </row>
    <row r="897798" spans="15:15" x14ac:dyDescent="0.25">
      <c r="O897798" s="4"/>
    </row>
    <row r="897799" spans="15:15" x14ac:dyDescent="0.25">
      <c r="O897799" s="4"/>
    </row>
    <row r="897800" spans="15:15" x14ac:dyDescent="0.25">
      <c r="O897800" s="4"/>
    </row>
    <row r="897801" spans="15:15" x14ac:dyDescent="0.25">
      <c r="O897801" s="4"/>
    </row>
    <row r="897802" spans="15:15" x14ac:dyDescent="0.25">
      <c r="O897802" s="4"/>
    </row>
    <row r="897803" spans="15:15" x14ac:dyDescent="0.25">
      <c r="O897803" s="4"/>
    </row>
    <row r="897804" spans="15:15" x14ac:dyDescent="0.25">
      <c r="O897804" s="4"/>
    </row>
    <row r="897805" spans="15:15" x14ac:dyDescent="0.25">
      <c r="O897805" s="4"/>
    </row>
    <row r="897806" spans="15:15" x14ac:dyDescent="0.25">
      <c r="O897806" s="4"/>
    </row>
    <row r="897807" spans="15:15" x14ac:dyDescent="0.25">
      <c r="O897807" s="4"/>
    </row>
    <row r="897808" spans="15:15" x14ac:dyDescent="0.25">
      <c r="O897808" s="4"/>
    </row>
    <row r="897809" spans="15:15" x14ac:dyDescent="0.25">
      <c r="O897809" s="4"/>
    </row>
    <row r="897810" spans="15:15" x14ac:dyDescent="0.25">
      <c r="O897810" s="4"/>
    </row>
    <row r="897811" spans="15:15" x14ac:dyDescent="0.25">
      <c r="O897811" s="4"/>
    </row>
    <row r="897812" spans="15:15" x14ac:dyDescent="0.25">
      <c r="O897812" s="4"/>
    </row>
    <row r="897813" spans="15:15" x14ac:dyDescent="0.25">
      <c r="O897813" s="4"/>
    </row>
    <row r="897814" spans="15:15" x14ac:dyDescent="0.25">
      <c r="O897814" s="4"/>
    </row>
    <row r="897815" spans="15:15" x14ac:dyDescent="0.25">
      <c r="O897815" s="4"/>
    </row>
    <row r="897816" spans="15:15" x14ac:dyDescent="0.25">
      <c r="O897816" s="4"/>
    </row>
    <row r="897817" spans="15:15" x14ac:dyDescent="0.25">
      <c r="O897817" s="4"/>
    </row>
    <row r="897818" spans="15:15" x14ac:dyDescent="0.25">
      <c r="O897818" s="4"/>
    </row>
    <row r="897819" spans="15:15" x14ac:dyDescent="0.25">
      <c r="O897819" s="4"/>
    </row>
    <row r="897820" spans="15:15" x14ac:dyDescent="0.25">
      <c r="O897820" s="4"/>
    </row>
    <row r="897821" spans="15:15" x14ac:dyDescent="0.25">
      <c r="O897821" s="4"/>
    </row>
    <row r="897822" spans="15:15" x14ac:dyDescent="0.25">
      <c r="O897822" s="4"/>
    </row>
    <row r="897823" spans="15:15" x14ac:dyDescent="0.25">
      <c r="O897823" s="4"/>
    </row>
    <row r="897824" spans="15:15" x14ac:dyDescent="0.25">
      <c r="O897824" s="4"/>
    </row>
    <row r="897825" spans="15:15" x14ac:dyDescent="0.25">
      <c r="O897825" s="4"/>
    </row>
    <row r="897826" spans="15:15" x14ac:dyDescent="0.25">
      <c r="O897826" s="4"/>
    </row>
    <row r="897827" spans="15:15" x14ac:dyDescent="0.25">
      <c r="O897827" s="4"/>
    </row>
    <row r="897828" spans="15:15" x14ac:dyDescent="0.25">
      <c r="O897828" s="4"/>
    </row>
    <row r="897829" spans="15:15" x14ac:dyDescent="0.25">
      <c r="O897829" s="4"/>
    </row>
    <row r="897830" spans="15:15" x14ac:dyDescent="0.25">
      <c r="O897830" s="4"/>
    </row>
    <row r="897831" spans="15:15" x14ac:dyDescent="0.25">
      <c r="O897831" s="4"/>
    </row>
    <row r="897832" spans="15:15" x14ac:dyDescent="0.25">
      <c r="O897832" s="4"/>
    </row>
    <row r="897833" spans="15:15" x14ac:dyDescent="0.25">
      <c r="O897833" s="4"/>
    </row>
    <row r="897834" spans="15:15" x14ac:dyDescent="0.25">
      <c r="O897834" s="4"/>
    </row>
    <row r="897835" spans="15:15" x14ac:dyDescent="0.25">
      <c r="O897835" s="4"/>
    </row>
    <row r="897836" spans="15:15" x14ac:dyDescent="0.25">
      <c r="O897836" s="4"/>
    </row>
    <row r="897837" spans="15:15" x14ac:dyDescent="0.25">
      <c r="O897837" s="4"/>
    </row>
    <row r="897838" spans="15:15" x14ac:dyDescent="0.25">
      <c r="O897838" s="4"/>
    </row>
    <row r="897839" spans="15:15" x14ac:dyDescent="0.25">
      <c r="O897839" s="4"/>
    </row>
    <row r="897840" spans="15:15" x14ac:dyDescent="0.25">
      <c r="O897840" s="4"/>
    </row>
    <row r="897841" spans="15:15" x14ac:dyDescent="0.25">
      <c r="O897841" s="4"/>
    </row>
    <row r="897842" spans="15:15" x14ac:dyDescent="0.25">
      <c r="O897842" s="4"/>
    </row>
    <row r="897843" spans="15:15" x14ac:dyDescent="0.25">
      <c r="O897843" s="4"/>
    </row>
    <row r="897844" spans="15:15" x14ac:dyDescent="0.25">
      <c r="O897844" s="4"/>
    </row>
    <row r="897845" spans="15:15" x14ac:dyDescent="0.25">
      <c r="O897845" s="4"/>
    </row>
    <row r="897846" spans="15:15" x14ac:dyDescent="0.25">
      <c r="O897846" s="4"/>
    </row>
    <row r="897847" spans="15:15" x14ac:dyDescent="0.25">
      <c r="O897847" s="4"/>
    </row>
    <row r="897848" spans="15:15" x14ac:dyDescent="0.25">
      <c r="O897848" s="4"/>
    </row>
    <row r="897849" spans="15:15" x14ac:dyDescent="0.25">
      <c r="O897849" s="4"/>
    </row>
    <row r="897850" spans="15:15" x14ac:dyDescent="0.25">
      <c r="O897850" s="4"/>
    </row>
    <row r="897851" spans="15:15" x14ac:dyDescent="0.25">
      <c r="O897851" s="4"/>
    </row>
    <row r="897852" spans="15:15" x14ac:dyDescent="0.25">
      <c r="O897852" s="4"/>
    </row>
    <row r="897853" spans="15:15" x14ac:dyDescent="0.25">
      <c r="O897853" s="4"/>
    </row>
    <row r="897854" spans="15:15" x14ac:dyDescent="0.25">
      <c r="O897854" s="4"/>
    </row>
    <row r="897855" spans="15:15" x14ac:dyDescent="0.25">
      <c r="O897855" s="4"/>
    </row>
    <row r="897856" spans="15:15" x14ac:dyDescent="0.25">
      <c r="O897856" s="4"/>
    </row>
    <row r="897857" spans="15:15" x14ac:dyDescent="0.25">
      <c r="O897857" s="4"/>
    </row>
    <row r="897858" spans="15:15" x14ac:dyDescent="0.25">
      <c r="O897858" s="4"/>
    </row>
    <row r="897859" spans="15:15" x14ac:dyDescent="0.25">
      <c r="O897859" s="4"/>
    </row>
    <row r="897860" spans="15:15" x14ac:dyDescent="0.25">
      <c r="O897860" s="4"/>
    </row>
    <row r="897861" spans="15:15" x14ac:dyDescent="0.25">
      <c r="O897861" s="4"/>
    </row>
    <row r="897862" spans="15:15" x14ac:dyDescent="0.25">
      <c r="O897862" s="4"/>
    </row>
    <row r="897863" spans="15:15" x14ac:dyDescent="0.25">
      <c r="O897863" s="4"/>
    </row>
    <row r="897864" spans="15:15" x14ac:dyDescent="0.25">
      <c r="O897864" s="4"/>
    </row>
    <row r="897865" spans="15:15" x14ac:dyDescent="0.25">
      <c r="O897865" s="4"/>
    </row>
    <row r="897866" spans="15:15" x14ac:dyDescent="0.25">
      <c r="O897866" s="4"/>
    </row>
    <row r="897867" spans="15:15" x14ac:dyDescent="0.25">
      <c r="O897867" s="4"/>
    </row>
    <row r="897868" spans="15:15" x14ac:dyDescent="0.25">
      <c r="O897868" s="4"/>
    </row>
    <row r="897869" spans="15:15" x14ac:dyDescent="0.25">
      <c r="O897869" s="4"/>
    </row>
    <row r="897870" spans="15:15" x14ac:dyDescent="0.25">
      <c r="O897870" s="4"/>
    </row>
    <row r="897871" spans="15:15" x14ac:dyDescent="0.25">
      <c r="O897871" s="4"/>
    </row>
    <row r="897872" spans="15:15" x14ac:dyDescent="0.25">
      <c r="O897872" s="4"/>
    </row>
    <row r="897873" spans="15:15" x14ac:dyDescent="0.25">
      <c r="O897873" s="4"/>
    </row>
    <row r="897874" spans="15:15" x14ac:dyDescent="0.25">
      <c r="O897874" s="4"/>
    </row>
    <row r="897875" spans="15:15" x14ac:dyDescent="0.25">
      <c r="O897875" s="4"/>
    </row>
    <row r="897876" spans="15:15" x14ac:dyDescent="0.25">
      <c r="O897876" s="4"/>
    </row>
    <row r="897877" spans="15:15" x14ac:dyDescent="0.25">
      <c r="O897877" s="4"/>
    </row>
    <row r="897878" spans="15:15" x14ac:dyDescent="0.25">
      <c r="O897878" s="4"/>
    </row>
    <row r="897879" spans="15:15" x14ac:dyDescent="0.25">
      <c r="O897879" s="4"/>
    </row>
    <row r="897880" spans="15:15" x14ac:dyDescent="0.25">
      <c r="O897880" s="4"/>
    </row>
    <row r="897881" spans="15:15" x14ac:dyDescent="0.25">
      <c r="O897881" s="4"/>
    </row>
    <row r="897882" spans="15:15" x14ac:dyDescent="0.25">
      <c r="O897882" s="4"/>
    </row>
    <row r="897883" spans="15:15" x14ac:dyDescent="0.25">
      <c r="O897883" s="4"/>
    </row>
    <row r="897884" spans="15:15" x14ac:dyDescent="0.25">
      <c r="O897884" s="4"/>
    </row>
    <row r="897885" spans="15:15" x14ac:dyDescent="0.25">
      <c r="O897885" s="4"/>
    </row>
    <row r="897886" spans="15:15" x14ac:dyDescent="0.25">
      <c r="O897886" s="4"/>
    </row>
    <row r="897887" spans="15:15" x14ac:dyDescent="0.25">
      <c r="O897887" s="4"/>
    </row>
    <row r="897888" spans="15:15" x14ac:dyDescent="0.25">
      <c r="O897888" s="4"/>
    </row>
    <row r="897889" spans="15:15" x14ac:dyDescent="0.25">
      <c r="O897889" s="4"/>
    </row>
    <row r="897890" spans="15:15" x14ac:dyDescent="0.25">
      <c r="O897890" s="4"/>
    </row>
    <row r="897891" spans="15:15" x14ac:dyDescent="0.25">
      <c r="O897891" s="4"/>
    </row>
    <row r="897892" spans="15:15" x14ac:dyDescent="0.25">
      <c r="O897892" s="4"/>
    </row>
    <row r="897893" spans="15:15" x14ac:dyDescent="0.25">
      <c r="O897893" s="4"/>
    </row>
    <row r="897894" spans="15:15" x14ac:dyDescent="0.25">
      <c r="O897894" s="4"/>
    </row>
    <row r="897895" spans="15:15" x14ac:dyDescent="0.25">
      <c r="O897895" s="4"/>
    </row>
    <row r="897896" spans="15:15" x14ac:dyDescent="0.25">
      <c r="O897896" s="4"/>
    </row>
    <row r="897897" spans="15:15" x14ac:dyDescent="0.25">
      <c r="O897897" s="4"/>
    </row>
    <row r="897898" spans="15:15" x14ac:dyDescent="0.25">
      <c r="O897898" s="4"/>
    </row>
    <row r="897899" spans="15:15" x14ac:dyDescent="0.25">
      <c r="O897899" s="4"/>
    </row>
    <row r="897900" spans="15:15" x14ac:dyDescent="0.25">
      <c r="O897900" s="4"/>
    </row>
    <row r="897901" spans="15:15" x14ac:dyDescent="0.25">
      <c r="O897901" s="4"/>
    </row>
    <row r="897902" spans="15:15" x14ac:dyDescent="0.25">
      <c r="O897902" s="4"/>
    </row>
    <row r="897903" spans="15:15" x14ac:dyDescent="0.25">
      <c r="O897903" s="4"/>
    </row>
    <row r="897904" spans="15:15" x14ac:dyDescent="0.25">
      <c r="O897904" s="4"/>
    </row>
    <row r="897905" spans="15:15" x14ac:dyDescent="0.25">
      <c r="O897905" s="4"/>
    </row>
    <row r="897906" spans="15:15" x14ac:dyDescent="0.25">
      <c r="O897906" s="4"/>
    </row>
    <row r="897907" spans="15:15" x14ac:dyDescent="0.25">
      <c r="O897907" s="4"/>
    </row>
    <row r="897908" spans="15:15" x14ac:dyDescent="0.25">
      <c r="O897908" s="4"/>
    </row>
    <row r="897909" spans="15:15" x14ac:dyDescent="0.25">
      <c r="O897909" s="4"/>
    </row>
    <row r="897910" spans="15:15" x14ac:dyDescent="0.25">
      <c r="O897910" s="4"/>
    </row>
    <row r="897911" spans="15:15" x14ac:dyDescent="0.25">
      <c r="O897911" s="4"/>
    </row>
    <row r="897912" spans="15:15" x14ac:dyDescent="0.25">
      <c r="O897912" s="4"/>
    </row>
    <row r="897913" spans="15:15" x14ac:dyDescent="0.25">
      <c r="O897913" s="4"/>
    </row>
    <row r="897914" spans="15:15" x14ac:dyDescent="0.25">
      <c r="O897914" s="4"/>
    </row>
    <row r="897915" spans="15:15" x14ac:dyDescent="0.25">
      <c r="O897915" s="4"/>
    </row>
    <row r="897916" spans="15:15" x14ac:dyDescent="0.25">
      <c r="O897916" s="4"/>
    </row>
    <row r="897917" spans="15:15" x14ac:dyDescent="0.25">
      <c r="O897917" s="4"/>
    </row>
    <row r="897918" spans="15:15" x14ac:dyDescent="0.25">
      <c r="O897918" s="4"/>
    </row>
    <row r="897919" spans="15:15" x14ac:dyDescent="0.25">
      <c r="O897919" s="4"/>
    </row>
    <row r="897920" spans="15:15" x14ac:dyDescent="0.25">
      <c r="O897920" s="4"/>
    </row>
    <row r="897921" spans="15:15" x14ac:dyDescent="0.25">
      <c r="O897921" s="4"/>
    </row>
    <row r="897922" spans="15:15" x14ac:dyDescent="0.25">
      <c r="O897922" s="4"/>
    </row>
    <row r="897923" spans="15:15" x14ac:dyDescent="0.25">
      <c r="O897923" s="4"/>
    </row>
    <row r="897924" spans="15:15" x14ac:dyDescent="0.25">
      <c r="O897924" s="4"/>
    </row>
    <row r="897925" spans="15:15" x14ac:dyDescent="0.25">
      <c r="O897925" s="4"/>
    </row>
    <row r="897926" spans="15:15" x14ac:dyDescent="0.25">
      <c r="O897926" s="4"/>
    </row>
    <row r="897927" spans="15:15" x14ac:dyDescent="0.25">
      <c r="O897927" s="4"/>
    </row>
    <row r="897928" spans="15:15" x14ac:dyDescent="0.25">
      <c r="O897928" s="4"/>
    </row>
    <row r="897929" spans="15:15" x14ac:dyDescent="0.25">
      <c r="O897929" s="4"/>
    </row>
    <row r="897930" spans="15:15" x14ac:dyDescent="0.25">
      <c r="O897930" s="4"/>
    </row>
    <row r="897931" spans="15:15" x14ac:dyDescent="0.25">
      <c r="O897931" s="4"/>
    </row>
    <row r="897932" spans="15:15" x14ac:dyDescent="0.25">
      <c r="O897932" s="4"/>
    </row>
    <row r="897933" spans="15:15" x14ac:dyDescent="0.25">
      <c r="O897933" s="4"/>
    </row>
    <row r="897934" spans="15:15" x14ac:dyDescent="0.25">
      <c r="O897934" s="4"/>
    </row>
    <row r="897935" spans="15:15" x14ac:dyDescent="0.25">
      <c r="O897935" s="4"/>
    </row>
    <row r="897936" spans="15:15" x14ac:dyDescent="0.25">
      <c r="O897936" s="4"/>
    </row>
    <row r="897937" spans="15:15" x14ac:dyDescent="0.25">
      <c r="O897937" s="4"/>
    </row>
    <row r="897938" spans="15:15" x14ac:dyDescent="0.25">
      <c r="O897938" s="4"/>
    </row>
    <row r="897939" spans="15:15" x14ac:dyDescent="0.25">
      <c r="O897939" s="4"/>
    </row>
    <row r="897940" spans="15:15" x14ac:dyDescent="0.25">
      <c r="O897940" s="4"/>
    </row>
    <row r="897941" spans="15:15" x14ac:dyDescent="0.25">
      <c r="O897941" s="4"/>
    </row>
    <row r="897942" spans="15:15" x14ac:dyDescent="0.25">
      <c r="O897942" s="4"/>
    </row>
    <row r="897943" spans="15:15" x14ac:dyDescent="0.25">
      <c r="O897943" s="4"/>
    </row>
    <row r="897944" spans="15:15" x14ac:dyDescent="0.25">
      <c r="O897944" s="4"/>
    </row>
    <row r="897945" spans="15:15" x14ac:dyDescent="0.25">
      <c r="O897945" s="4"/>
    </row>
    <row r="897946" spans="15:15" x14ac:dyDescent="0.25">
      <c r="O897946" s="4"/>
    </row>
    <row r="897947" spans="15:15" x14ac:dyDescent="0.25">
      <c r="O897947" s="4"/>
    </row>
    <row r="897948" spans="15:15" x14ac:dyDescent="0.25">
      <c r="O897948" s="4"/>
    </row>
    <row r="897949" spans="15:15" x14ac:dyDescent="0.25">
      <c r="O897949" s="4"/>
    </row>
    <row r="897950" spans="15:15" x14ac:dyDescent="0.25">
      <c r="O897950" s="4"/>
    </row>
    <row r="897951" spans="15:15" x14ac:dyDescent="0.25">
      <c r="O897951" s="4"/>
    </row>
    <row r="897952" spans="15:15" x14ac:dyDescent="0.25">
      <c r="O897952" s="4"/>
    </row>
    <row r="897953" spans="15:15" x14ac:dyDescent="0.25">
      <c r="O897953" s="4"/>
    </row>
    <row r="897954" spans="15:15" x14ac:dyDescent="0.25">
      <c r="O897954" s="4"/>
    </row>
    <row r="897955" spans="15:15" x14ac:dyDescent="0.25">
      <c r="O897955" s="4"/>
    </row>
    <row r="897956" spans="15:15" x14ac:dyDescent="0.25">
      <c r="O897956" s="4"/>
    </row>
    <row r="897957" spans="15:15" x14ac:dyDescent="0.25">
      <c r="O897957" s="4"/>
    </row>
    <row r="897958" spans="15:15" x14ac:dyDescent="0.25">
      <c r="O897958" s="4"/>
    </row>
    <row r="897959" spans="15:15" x14ac:dyDescent="0.25">
      <c r="O897959" s="4"/>
    </row>
    <row r="897960" spans="15:15" x14ac:dyDescent="0.25">
      <c r="O897960" s="4"/>
    </row>
    <row r="897961" spans="15:15" x14ac:dyDescent="0.25">
      <c r="O897961" s="4"/>
    </row>
    <row r="897962" spans="15:15" x14ac:dyDescent="0.25">
      <c r="O897962" s="4"/>
    </row>
    <row r="897963" spans="15:15" x14ac:dyDescent="0.25">
      <c r="O897963" s="4"/>
    </row>
    <row r="897964" spans="15:15" x14ac:dyDescent="0.25">
      <c r="O897964" s="4"/>
    </row>
    <row r="897965" spans="15:15" x14ac:dyDescent="0.25">
      <c r="O897965" s="4"/>
    </row>
    <row r="897966" spans="15:15" x14ac:dyDescent="0.25">
      <c r="O897966" s="4"/>
    </row>
    <row r="897967" spans="15:15" x14ac:dyDescent="0.25">
      <c r="O897967" s="4"/>
    </row>
    <row r="897968" spans="15:15" x14ac:dyDescent="0.25">
      <c r="O897968" s="4"/>
    </row>
    <row r="897969" spans="15:15" x14ac:dyDescent="0.25">
      <c r="O897969" s="4"/>
    </row>
    <row r="897970" spans="15:15" x14ac:dyDescent="0.25">
      <c r="O897970" s="4"/>
    </row>
    <row r="897971" spans="15:15" x14ac:dyDescent="0.25">
      <c r="O897971" s="4"/>
    </row>
    <row r="897972" spans="15:15" x14ac:dyDescent="0.25">
      <c r="O897972" s="4"/>
    </row>
    <row r="897973" spans="15:15" x14ac:dyDescent="0.25">
      <c r="O897973" s="4"/>
    </row>
    <row r="897974" spans="15:15" x14ac:dyDescent="0.25">
      <c r="O897974" s="4"/>
    </row>
    <row r="897975" spans="15:15" x14ac:dyDescent="0.25">
      <c r="O897975" s="4"/>
    </row>
    <row r="897976" spans="15:15" x14ac:dyDescent="0.25">
      <c r="O897976" s="4"/>
    </row>
    <row r="897977" spans="15:15" x14ac:dyDescent="0.25">
      <c r="O897977" s="4"/>
    </row>
    <row r="897978" spans="15:15" x14ac:dyDescent="0.25">
      <c r="O897978" s="4"/>
    </row>
    <row r="897979" spans="15:15" x14ac:dyDescent="0.25">
      <c r="O897979" s="4"/>
    </row>
    <row r="897980" spans="15:15" x14ac:dyDescent="0.25">
      <c r="O897980" s="4"/>
    </row>
    <row r="897981" spans="15:15" x14ac:dyDescent="0.25">
      <c r="O897981" s="4"/>
    </row>
    <row r="897982" spans="15:15" x14ac:dyDescent="0.25">
      <c r="O897982" s="4"/>
    </row>
    <row r="897983" spans="15:15" x14ac:dyDescent="0.25">
      <c r="O897983" s="4"/>
    </row>
    <row r="897984" spans="15:15" x14ac:dyDescent="0.25">
      <c r="O897984" s="4"/>
    </row>
    <row r="897985" spans="15:15" x14ac:dyDescent="0.25">
      <c r="O897985" s="4"/>
    </row>
    <row r="897986" spans="15:15" x14ac:dyDescent="0.25">
      <c r="O897986" s="4"/>
    </row>
    <row r="897987" spans="15:15" x14ac:dyDescent="0.25">
      <c r="O897987" s="4"/>
    </row>
    <row r="897988" spans="15:15" x14ac:dyDescent="0.25">
      <c r="O897988" s="4"/>
    </row>
    <row r="897989" spans="15:15" x14ac:dyDescent="0.25">
      <c r="O897989" s="4"/>
    </row>
    <row r="897990" spans="15:15" x14ac:dyDescent="0.25">
      <c r="O897990" s="4"/>
    </row>
    <row r="897991" spans="15:15" x14ac:dyDescent="0.25">
      <c r="O897991" s="4"/>
    </row>
    <row r="897992" spans="15:15" x14ac:dyDescent="0.25">
      <c r="O897992" s="4"/>
    </row>
    <row r="897993" spans="15:15" x14ac:dyDescent="0.25">
      <c r="O897993" s="4"/>
    </row>
    <row r="897994" spans="15:15" x14ac:dyDescent="0.25">
      <c r="O897994" s="4"/>
    </row>
    <row r="897995" spans="15:15" x14ac:dyDescent="0.25">
      <c r="O897995" s="4"/>
    </row>
    <row r="897996" spans="15:15" x14ac:dyDescent="0.25">
      <c r="O897996" s="4"/>
    </row>
    <row r="897997" spans="15:15" x14ac:dyDescent="0.25">
      <c r="O897997" s="4"/>
    </row>
    <row r="897998" spans="15:15" x14ac:dyDescent="0.25">
      <c r="O897998" s="4"/>
    </row>
    <row r="897999" spans="15:15" x14ac:dyDescent="0.25">
      <c r="O897999" s="4"/>
    </row>
    <row r="898000" spans="15:15" x14ac:dyDescent="0.25">
      <c r="O898000" s="4"/>
    </row>
    <row r="898001" spans="15:15" x14ac:dyDescent="0.25">
      <c r="O898001" s="4"/>
    </row>
    <row r="898002" spans="15:15" x14ac:dyDescent="0.25">
      <c r="O898002" s="4"/>
    </row>
    <row r="898003" spans="15:15" x14ac:dyDescent="0.25">
      <c r="O898003" s="4"/>
    </row>
    <row r="898004" spans="15:15" x14ac:dyDescent="0.25">
      <c r="O898004" s="4"/>
    </row>
    <row r="898005" spans="15:15" x14ac:dyDescent="0.25">
      <c r="O898005" s="4"/>
    </row>
    <row r="898006" spans="15:15" x14ac:dyDescent="0.25">
      <c r="O898006" s="4"/>
    </row>
    <row r="898007" spans="15:15" x14ac:dyDescent="0.25">
      <c r="O898007" s="4"/>
    </row>
    <row r="898008" spans="15:15" x14ac:dyDescent="0.25">
      <c r="O898008" s="4"/>
    </row>
    <row r="898009" spans="15:15" x14ac:dyDescent="0.25">
      <c r="O898009" s="4"/>
    </row>
    <row r="898010" spans="15:15" x14ac:dyDescent="0.25">
      <c r="O898010" s="4"/>
    </row>
    <row r="898011" spans="15:15" x14ac:dyDescent="0.25">
      <c r="O898011" s="4"/>
    </row>
    <row r="898012" spans="15:15" x14ac:dyDescent="0.25">
      <c r="O898012" s="4"/>
    </row>
    <row r="898013" spans="15:15" x14ac:dyDescent="0.25">
      <c r="O898013" s="4"/>
    </row>
    <row r="898014" spans="15:15" x14ac:dyDescent="0.25">
      <c r="O898014" s="4"/>
    </row>
    <row r="898015" spans="15:15" x14ac:dyDescent="0.25">
      <c r="O898015" s="4"/>
    </row>
    <row r="898016" spans="15:15" x14ac:dyDescent="0.25">
      <c r="O898016" s="4"/>
    </row>
    <row r="898017" spans="15:15" x14ac:dyDescent="0.25">
      <c r="O898017" s="4"/>
    </row>
    <row r="898018" spans="15:15" x14ac:dyDescent="0.25">
      <c r="O898018" s="4"/>
    </row>
    <row r="898019" spans="15:15" x14ac:dyDescent="0.25">
      <c r="O898019" s="4"/>
    </row>
    <row r="898020" spans="15:15" x14ac:dyDescent="0.25">
      <c r="O898020" s="4"/>
    </row>
    <row r="898021" spans="15:15" x14ac:dyDescent="0.25">
      <c r="O898021" s="4"/>
    </row>
    <row r="898022" spans="15:15" x14ac:dyDescent="0.25">
      <c r="O898022" s="4"/>
    </row>
    <row r="898023" spans="15:15" x14ac:dyDescent="0.25">
      <c r="O898023" s="4"/>
    </row>
    <row r="898024" spans="15:15" x14ac:dyDescent="0.25">
      <c r="O898024" s="4"/>
    </row>
    <row r="898025" spans="15:15" x14ac:dyDescent="0.25">
      <c r="O898025" s="4"/>
    </row>
    <row r="898026" spans="15:15" x14ac:dyDescent="0.25">
      <c r="O898026" s="4"/>
    </row>
    <row r="898027" spans="15:15" x14ac:dyDescent="0.25">
      <c r="O898027" s="4"/>
    </row>
    <row r="898028" spans="15:15" x14ac:dyDescent="0.25">
      <c r="O898028" s="4"/>
    </row>
    <row r="898029" spans="15:15" x14ac:dyDescent="0.25">
      <c r="O898029" s="4"/>
    </row>
    <row r="898030" spans="15:15" x14ac:dyDescent="0.25">
      <c r="O898030" s="4"/>
    </row>
    <row r="898031" spans="15:15" x14ac:dyDescent="0.25">
      <c r="O898031" s="4"/>
    </row>
    <row r="898032" spans="15:15" x14ac:dyDescent="0.25">
      <c r="O898032" s="4"/>
    </row>
    <row r="898033" spans="15:15" x14ac:dyDescent="0.25">
      <c r="O898033" s="4"/>
    </row>
    <row r="898034" spans="15:15" x14ac:dyDescent="0.25">
      <c r="O898034" s="4"/>
    </row>
    <row r="898035" spans="15:15" x14ac:dyDescent="0.25">
      <c r="O898035" s="4"/>
    </row>
    <row r="898036" spans="15:15" x14ac:dyDescent="0.25">
      <c r="O898036" s="4"/>
    </row>
    <row r="898037" spans="15:15" x14ac:dyDescent="0.25">
      <c r="O898037" s="4"/>
    </row>
    <row r="898038" spans="15:15" x14ac:dyDescent="0.25">
      <c r="O898038" s="4"/>
    </row>
    <row r="898039" spans="15:15" x14ac:dyDescent="0.25">
      <c r="O898039" s="4"/>
    </row>
    <row r="898040" spans="15:15" x14ac:dyDescent="0.25">
      <c r="O898040" s="4"/>
    </row>
    <row r="898041" spans="15:15" x14ac:dyDescent="0.25">
      <c r="O898041" s="4"/>
    </row>
    <row r="898042" spans="15:15" x14ac:dyDescent="0.25">
      <c r="O898042" s="4"/>
    </row>
    <row r="898043" spans="15:15" x14ac:dyDescent="0.25">
      <c r="O898043" s="4"/>
    </row>
    <row r="898044" spans="15:15" x14ac:dyDescent="0.25">
      <c r="O898044" s="4"/>
    </row>
    <row r="898045" spans="15:15" x14ac:dyDescent="0.25">
      <c r="O898045" s="4"/>
    </row>
    <row r="898046" spans="15:15" x14ac:dyDescent="0.25">
      <c r="O898046" s="4"/>
    </row>
    <row r="898047" spans="15:15" x14ac:dyDescent="0.25">
      <c r="O898047" s="4"/>
    </row>
    <row r="898048" spans="15:15" x14ac:dyDescent="0.25">
      <c r="O898048" s="4"/>
    </row>
    <row r="898049" spans="15:15" x14ac:dyDescent="0.25">
      <c r="O898049" s="4"/>
    </row>
    <row r="898050" spans="15:15" x14ac:dyDescent="0.25">
      <c r="O898050" s="4"/>
    </row>
    <row r="898051" spans="15:15" x14ac:dyDescent="0.25">
      <c r="O898051" s="4"/>
    </row>
    <row r="898052" spans="15:15" x14ac:dyDescent="0.25">
      <c r="O898052" s="4"/>
    </row>
    <row r="898053" spans="15:15" x14ac:dyDescent="0.25">
      <c r="O898053" s="4"/>
    </row>
    <row r="898054" spans="15:15" x14ac:dyDescent="0.25">
      <c r="O898054" s="4"/>
    </row>
    <row r="898055" spans="15:15" x14ac:dyDescent="0.25">
      <c r="O898055" s="4"/>
    </row>
    <row r="898056" spans="15:15" x14ac:dyDescent="0.25">
      <c r="O898056" s="4"/>
    </row>
    <row r="898057" spans="15:15" x14ac:dyDescent="0.25">
      <c r="O898057" s="4"/>
    </row>
    <row r="898058" spans="15:15" x14ac:dyDescent="0.25">
      <c r="O898058" s="4"/>
    </row>
    <row r="898059" spans="15:15" x14ac:dyDescent="0.25">
      <c r="O898059" s="4"/>
    </row>
    <row r="898060" spans="15:15" x14ac:dyDescent="0.25">
      <c r="O898060" s="4"/>
    </row>
    <row r="898061" spans="15:15" x14ac:dyDescent="0.25">
      <c r="O898061" s="4"/>
    </row>
    <row r="898062" spans="15:15" x14ac:dyDescent="0.25">
      <c r="O898062" s="4"/>
    </row>
    <row r="898063" spans="15:15" x14ac:dyDescent="0.25">
      <c r="O898063" s="4"/>
    </row>
    <row r="898064" spans="15:15" x14ac:dyDescent="0.25">
      <c r="O898064" s="4"/>
    </row>
    <row r="898065" spans="15:15" x14ac:dyDescent="0.25">
      <c r="O898065" s="4"/>
    </row>
    <row r="898066" spans="15:15" x14ac:dyDescent="0.25">
      <c r="O898066" s="4"/>
    </row>
    <row r="898067" spans="15:15" x14ac:dyDescent="0.25">
      <c r="O898067" s="4"/>
    </row>
    <row r="898068" spans="15:15" x14ac:dyDescent="0.25">
      <c r="O898068" s="4"/>
    </row>
    <row r="898069" spans="15:15" x14ac:dyDescent="0.25">
      <c r="O898069" s="4"/>
    </row>
    <row r="898070" spans="15:15" x14ac:dyDescent="0.25">
      <c r="O898070" s="4"/>
    </row>
    <row r="898071" spans="15:15" x14ac:dyDescent="0.25">
      <c r="O898071" s="4"/>
    </row>
    <row r="898072" spans="15:15" x14ac:dyDescent="0.25">
      <c r="O898072" s="4"/>
    </row>
    <row r="898073" spans="15:15" x14ac:dyDescent="0.25">
      <c r="O898073" s="4"/>
    </row>
    <row r="898074" spans="15:15" x14ac:dyDescent="0.25">
      <c r="O898074" s="4"/>
    </row>
    <row r="898075" spans="15:15" x14ac:dyDescent="0.25">
      <c r="O898075" s="4"/>
    </row>
    <row r="898076" spans="15:15" x14ac:dyDescent="0.25">
      <c r="O898076" s="4"/>
    </row>
    <row r="898077" spans="15:15" x14ac:dyDescent="0.25">
      <c r="O898077" s="4"/>
    </row>
    <row r="898078" spans="15:15" x14ac:dyDescent="0.25">
      <c r="O898078" s="4"/>
    </row>
    <row r="898079" spans="15:15" x14ac:dyDescent="0.25">
      <c r="O898079" s="4"/>
    </row>
    <row r="898080" spans="15:15" x14ac:dyDescent="0.25">
      <c r="O898080" s="4"/>
    </row>
    <row r="898081" spans="15:15" x14ac:dyDescent="0.25">
      <c r="O898081" s="4"/>
    </row>
    <row r="898082" spans="15:15" x14ac:dyDescent="0.25">
      <c r="O898082" s="4"/>
    </row>
    <row r="898083" spans="15:15" x14ac:dyDescent="0.25">
      <c r="O898083" s="4"/>
    </row>
    <row r="898084" spans="15:15" x14ac:dyDescent="0.25">
      <c r="O898084" s="4"/>
    </row>
    <row r="898085" spans="15:15" x14ac:dyDescent="0.25">
      <c r="O898085" s="4"/>
    </row>
    <row r="898086" spans="15:15" x14ac:dyDescent="0.25">
      <c r="O898086" s="4"/>
    </row>
    <row r="898087" spans="15:15" x14ac:dyDescent="0.25">
      <c r="O898087" s="4"/>
    </row>
    <row r="898088" spans="15:15" x14ac:dyDescent="0.25">
      <c r="O898088" s="4"/>
    </row>
    <row r="898089" spans="15:15" x14ac:dyDescent="0.25">
      <c r="O898089" s="4"/>
    </row>
    <row r="898090" spans="15:15" x14ac:dyDescent="0.25">
      <c r="O898090" s="4"/>
    </row>
    <row r="898091" spans="15:15" x14ac:dyDescent="0.25">
      <c r="O898091" s="4"/>
    </row>
    <row r="898092" spans="15:15" x14ac:dyDescent="0.25">
      <c r="O898092" s="4"/>
    </row>
    <row r="898093" spans="15:15" x14ac:dyDescent="0.25">
      <c r="O898093" s="4"/>
    </row>
    <row r="898094" spans="15:15" x14ac:dyDescent="0.25">
      <c r="O898094" s="4"/>
    </row>
    <row r="898095" spans="15:15" x14ac:dyDescent="0.25">
      <c r="O898095" s="4"/>
    </row>
    <row r="898096" spans="15:15" x14ac:dyDescent="0.25">
      <c r="O898096" s="4"/>
    </row>
    <row r="898097" spans="15:15" x14ac:dyDescent="0.25">
      <c r="O898097" s="4"/>
    </row>
    <row r="898098" spans="15:15" x14ac:dyDescent="0.25">
      <c r="O898098" s="4"/>
    </row>
    <row r="898099" spans="15:15" x14ac:dyDescent="0.25">
      <c r="O898099" s="4"/>
    </row>
    <row r="898100" spans="15:15" x14ac:dyDescent="0.25">
      <c r="O898100" s="4"/>
    </row>
    <row r="898101" spans="15:15" x14ac:dyDescent="0.25">
      <c r="O898101" s="4"/>
    </row>
    <row r="898102" spans="15:15" x14ac:dyDescent="0.25">
      <c r="O898102" s="4"/>
    </row>
    <row r="898103" spans="15:15" x14ac:dyDescent="0.25">
      <c r="O898103" s="4"/>
    </row>
    <row r="898104" spans="15:15" x14ac:dyDescent="0.25">
      <c r="O898104" s="4"/>
    </row>
    <row r="898105" spans="15:15" x14ac:dyDescent="0.25">
      <c r="O898105" s="4"/>
    </row>
    <row r="898106" spans="15:15" x14ac:dyDescent="0.25">
      <c r="O898106" s="4"/>
    </row>
    <row r="898107" spans="15:15" x14ac:dyDescent="0.25">
      <c r="O898107" s="4"/>
    </row>
    <row r="898108" spans="15:15" x14ac:dyDescent="0.25">
      <c r="O898108" s="4"/>
    </row>
    <row r="898109" spans="15:15" x14ac:dyDescent="0.25">
      <c r="O898109" s="4"/>
    </row>
    <row r="898110" spans="15:15" x14ac:dyDescent="0.25">
      <c r="O898110" s="4"/>
    </row>
    <row r="898111" spans="15:15" x14ac:dyDescent="0.25">
      <c r="O898111" s="4"/>
    </row>
    <row r="898112" spans="15:15" x14ac:dyDescent="0.25">
      <c r="O898112" s="4"/>
    </row>
    <row r="898113" spans="15:15" x14ac:dyDescent="0.25">
      <c r="O898113" s="4"/>
    </row>
    <row r="898114" spans="15:15" x14ac:dyDescent="0.25">
      <c r="O898114" s="4"/>
    </row>
    <row r="898115" spans="15:15" x14ac:dyDescent="0.25">
      <c r="O898115" s="4"/>
    </row>
    <row r="898116" spans="15:15" x14ac:dyDescent="0.25">
      <c r="O898116" s="4"/>
    </row>
    <row r="898117" spans="15:15" x14ac:dyDescent="0.25">
      <c r="O898117" s="4"/>
    </row>
    <row r="898118" spans="15:15" x14ac:dyDescent="0.25">
      <c r="O898118" s="4"/>
    </row>
    <row r="898119" spans="15:15" x14ac:dyDescent="0.25">
      <c r="O898119" s="4"/>
    </row>
    <row r="898120" spans="15:15" x14ac:dyDescent="0.25">
      <c r="O898120" s="4"/>
    </row>
    <row r="898121" spans="15:15" x14ac:dyDescent="0.25">
      <c r="O898121" s="4"/>
    </row>
    <row r="898122" spans="15:15" x14ac:dyDescent="0.25">
      <c r="O898122" s="4"/>
    </row>
    <row r="898123" spans="15:15" x14ac:dyDescent="0.25">
      <c r="O898123" s="4"/>
    </row>
    <row r="898124" spans="15:15" x14ac:dyDescent="0.25">
      <c r="O898124" s="4"/>
    </row>
    <row r="898125" spans="15:15" x14ac:dyDescent="0.25">
      <c r="O898125" s="4"/>
    </row>
    <row r="898126" spans="15:15" x14ac:dyDescent="0.25">
      <c r="O898126" s="4"/>
    </row>
    <row r="898127" spans="15:15" x14ac:dyDescent="0.25">
      <c r="O898127" s="4"/>
    </row>
    <row r="898128" spans="15:15" x14ac:dyDescent="0.25">
      <c r="O898128" s="4"/>
    </row>
    <row r="898129" spans="15:15" x14ac:dyDescent="0.25">
      <c r="O898129" s="4"/>
    </row>
    <row r="898130" spans="15:15" x14ac:dyDescent="0.25">
      <c r="O898130" s="4"/>
    </row>
    <row r="898131" spans="15:15" x14ac:dyDescent="0.25">
      <c r="O898131" s="4"/>
    </row>
    <row r="898132" spans="15:15" x14ac:dyDescent="0.25">
      <c r="O898132" s="4"/>
    </row>
    <row r="898133" spans="15:15" x14ac:dyDescent="0.25">
      <c r="O898133" s="4"/>
    </row>
    <row r="898134" spans="15:15" x14ac:dyDescent="0.25">
      <c r="O898134" s="4"/>
    </row>
    <row r="898135" spans="15:15" x14ac:dyDescent="0.25">
      <c r="O898135" s="4"/>
    </row>
    <row r="898136" spans="15:15" x14ac:dyDescent="0.25">
      <c r="O898136" s="4"/>
    </row>
    <row r="898137" spans="15:15" x14ac:dyDescent="0.25">
      <c r="O898137" s="4"/>
    </row>
    <row r="898138" spans="15:15" x14ac:dyDescent="0.25">
      <c r="O898138" s="4"/>
    </row>
    <row r="898139" spans="15:15" x14ac:dyDescent="0.25">
      <c r="O898139" s="4"/>
    </row>
    <row r="898140" spans="15:15" x14ac:dyDescent="0.25">
      <c r="O898140" s="4"/>
    </row>
    <row r="898141" spans="15:15" x14ac:dyDescent="0.25">
      <c r="O898141" s="4"/>
    </row>
    <row r="898142" spans="15:15" x14ac:dyDescent="0.25">
      <c r="O898142" s="4"/>
    </row>
    <row r="898143" spans="15:15" x14ac:dyDescent="0.25">
      <c r="O898143" s="4"/>
    </row>
    <row r="898144" spans="15:15" x14ac:dyDescent="0.25">
      <c r="O898144" s="4"/>
    </row>
    <row r="898145" spans="15:15" x14ac:dyDescent="0.25">
      <c r="O898145" s="4"/>
    </row>
    <row r="898146" spans="15:15" x14ac:dyDescent="0.25">
      <c r="O898146" s="4"/>
    </row>
    <row r="898147" spans="15:15" x14ac:dyDescent="0.25">
      <c r="O898147" s="4"/>
    </row>
    <row r="898148" spans="15:15" x14ac:dyDescent="0.25">
      <c r="O898148" s="4"/>
    </row>
    <row r="898149" spans="15:15" x14ac:dyDescent="0.25">
      <c r="O898149" s="4"/>
    </row>
    <row r="898150" spans="15:15" x14ac:dyDescent="0.25">
      <c r="O898150" s="4"/>
    </row>
    <row r="898151" spans="15:15" x14ac:dyDescent="0.25">
      <c r="O898151" s="4"/>
    </row>
    <row r="898152" spans="15:15" x14ac:dyDescent="0.25">
      <c r="O898152" s="4"/>
    </row>
    <row r="898153" spans="15:15" x14ac:dyDescent="0.25">
      <c r="O898153" s="4"/>
    </row>
    <row r="898154" spans="15:15" x14ac:dyDescent="0.25">
      <c r="O898154" s="4"/>
    </row>
    <row r="898155" spans="15:15" x14ac:dyDescent="0.25">
      <c r="O898155" s="4"/>
    </row>
    <row r="898156" spans="15:15" x14ac:dyDescent="0.25">
      <c r="O898156" s="4"/>
    </row>
    <row r="898157" spans="15:15" x14ac:dyDescent="0.25">
      <c r="O898157" s="4"/>
    </row>
    <row r="898158" spans="15:15" x14ac:dyDescent="0.25">
      <c r="O898158" s="4"/>
    </row>
    <row r="898159" spans="15:15" x14ac:dyDescent="0.25">
      <c r="O898159" s="4"/>
    </row>
    <row r="898160" spans="15:15" x14ac:dyDescent="0.25">
      <c r="O898160" s="4"/>
    </row>
    <row r="898161" spans="15:15" x14ac:dyDescent="0.25">
      <c r="O898161" s="4"/>
    </row>
    <row r="898162" spans="15:15" x14ac:dyDescent="0.25">
      <c r="O898162" s="4"/>
    </row>
    <row r="898163" spans="15:15" x14ac:dyDescent="0.25">
      <c r="O898163" s="4"/>
    </row>
    <row r="898164" spans="15:15" x14ac:dyDescent="0.25">
      <c r="O898164" s="4"/>
    </row>
    <row r="898165" spans="15:15" x14ac:dyDescent="0.25">
      <c r="O898165" s="4"/>
    </row>
    <row r="898166" spans="15:15" x14ac:dyDescent="0.25">
      <c r="O898166" s="4"/>
    </row>
    <row r="898167" spans="15:15" x14ac:dyDescent="0.25">
      <c r="O898167" s="4"/>
    </row>
    <row r="898168" spans="15:15" x14ac:dyDescent="0.25">
      <c r="O898168" s="4"/>
    </row>
    <row r="898169" spans="15:15" x14ac:dyDescent="0.25">
      <c r="O898169" s="4"/>
    </row>
    <row r="898170" spans="15:15" x14ac:dyDescent="0.25">
      <c r="O898170" s="4"/>
    </row>
    <row r="898171" spans="15:15" x14ac:dyDescent="0.25">
      <c r="O898171" s="4"/>
    </row>
    <row r="898172" spans="15:15" x14ac:dyDescent="0.25">
      <c r="O898172" s="4"/>
    </row>
    <row r="898173" spans="15:15" x14ac:dyDescent="0.25">
      <c r="O898173" s="4"/>
    </row>
    <row r="898174" spans="15:15" x14ac:dyDescent="0.25">
      <c r="O898174" s="4"/>
    </row>
    <row r="898175" spans="15:15" x14ac:dyDescent="0.25">
      <c r="O898175" s="4"/>
    </row>
    <row r="898176" spans="15:15" x14ac:dyDescent="0.25">
      <c r="O898176" s="4"/>
    </row>
    <row r="898177" spans="15:15" x14ac:dyDescent="0.25">
      <c r="O898177" s="4"/>
    </row>
    <row r="898178" spans="15:15" x14ac:dyDescent="0.25">
      <c r="O898178" s="4"/>
    </row>
    <row r="898179" spans="15:15" x14ac:dyDescent="0.25">
      <c r="O898179" s="4"/>
    </row>
    <row r="898180" spans="15:15" x14ac:dyDescent="0.25">
      <c r="O898180" s="4"/>
    </row>
    <row r="898181" spans="15:15" x14ac:dyDescent="0.25">
      <c r="O898181" s="4"/>
    </row>
    <row r="898182" spans="15:15" x14ac:dyDescent="0.25">
      <c r="O898182" s="4"/>
    </row>
    <row r="898183" spans="15:15" x14ac:dyDescent="0.25">
      <c r="O898183" s="4"/>
    </row>
    <row r="898184" spans="15:15" x14ac:dyDescent="0.25">
      <c r="O898184" s="4"/>
    </row>
    <row r="898185" spans="15:15" x14ac:dyDescent="0.25">
      <c r="O898185" s="4"/>
    </row>
    <row r="898186" spans="15:15" x14ac:dyDescent="0.25">
      <c r="O898186" s="4"/>
    </row>
    <row r="898187" spans="15:15" x14ac:dyDescent="0.25">
      <c r="O898187" s="4"/>
    </row>
    <row r="898188" spans="15:15" x14ac:dyDescent="0.25">
      <c r="O898188" s="4"/>
    </row>
    <row r="898189" spans="15:15" x14ac:dyDescent="0.25">
      <c r="O898189" s="4"/>
    </row>
    <row r="898190" spans="15:15" x14ac:dyDescent="0.25">
      <c r="O898190" s="4"/>
    </row>
    <row r="898191" spans="15:15" x14ac:dyDescent="0.25">
      <c r="O898191" s="4"/>
    </row>
    <row r="898192" spans="15:15" x14ac:dyDescent="0.25">
      <c r="O898192" s="4"/>
    </row>
    <row r="898193" spans="15:15" x14ac:dyDescent="0.25">
      <c r="O898193" s="4"/>
    </row>
    <row r="898194" spans="15:15" x14ac:dyDescent="0.25">
      <c r="O898194" s="4"/>
    </row>
    <row r="898195" spans="15:15" x14ac:dyDescent="0.25">
      <c r="O898195" s="4"/>
    </row>
    <row r="898196" spans="15:15" x14ac:dyDescent="0.25">
      <c r="O898196" s="4"/>
    </row>
    <row r="898197" spans="15:15" x14ac:dyDescent="0.25">
      <c r="O898197" s="4"/>
    </row>
    <row r="898198" spans="15:15" x14ac:dyDescent="0.25">
      <c r="O898198" s="4"/>
    </row>
    <row r="898199" spans="15:15" x14ac:dyDescent="0.25">
      <c r="O898199" s="4"/>
    </row>
    <row r="898200" spans="15:15" x14ac:dyDescent="0.25">
      <c r="O898200" s="4"/>
    </row>
    <row r="898201" spans="15:15" x14ac:dyDescent="0.25">
      <c r="O898201" s="4"/>
    </row>
    <row r="898202" spans="15:15" x14ac:dyDescent="0.25">
      <c r="O898202" s="4"/>
    </row>
    <row r="898203" spans="15:15" x14ac:dyDescent="0.25">
      <c r="O898203" s="4"/>
    </row>
    <row r="898204" spans="15:15" x14ac:dyDescent="0.25">
      <c r="O898204" s="4"/>
    </row>
    <row r="898205" spans="15:15" x14ac:dyDescent="0.25">
      <c r="O898205" s="4"/>
    </row>
    <row r="898206" spans="15:15" x14ac:dyDescent="0.25">
      <c r="O898206" s="4"/>
    </row>
    <row r="898207" spans="15:15" x14ac:dyDescent="0.25">
      <c r="O898207" s="4"/>
    </row>
    <row r="898208" spans="15:15" x14ac:dyDescent="0.25">
      <c r="O898208" s="4"/>
    </row>
    <row r="898209" spans="15:15" x14ac:dyDescent="0.25">
      <c r="O898209" s="4"/>
    </row>
    <row r="898210" spans="15:15" x14ac:dyDescent="0.25">
      <c r="O898210" s="4"/>
    </row>
    <row r="898211" spans="15:15" x14ac:dyDescent="0.25">
      <c r="O898211" s="4"/>
    </row>
    <row r="898212" spans="15:15" x14ac:dyDescent="0.25">
      <c r="O898212" s="4"/>
    </row>
    <row r="898213" spans="15:15" x14ac:dyDescent="0.25">
      <c r="O898213" s="4"/>
    </row>
    <row r="898214" spans="15:15" x14ac:dyDescent="0.25">
      <c r="O898214" s="4"/>
    </row>
    <row r="898215" spans="15:15" x14ac:dyDescent="0.25">
      <c r="O898215" s="4"/>
    </row>
    <row r="898216" spans="15:15" x14ac:dyDescent="0.25">
      <c r="O898216" s="4"/>
    </row>
    <row r="898217" spans="15:15" x14ac:dyDescent="0.25">
      <c r="O898217" s="4"/>
    </row>
    <row r="898218" spans="15:15" x14ac:dyDescent="0.25">
      <c r="O898218" s="4"/>
    </row>
    <row r="898219" spans="15:15" x14ac:dyDescent="0.25">
      <c r="O898219" s="4"/>
    </row>
    <row r="898220" spans="15:15" x14ac:dyDescent="0.25">
      <c r="O898220" s="4"/>
    </row>
    <row r="898221" spans="15:15" x14ac:dyDescent="0.25">
      <c r="O898221" s="4"/>
    </row>
    <row r="898222" spans="15:15" x14ac:dyDescent="0.25">
      <c r="O898222" s="4"/>
    </row>
    <row r="898223" spans="15:15" x14ac:dyDescent="0.25">
      <c r="O898223" s="4"/>
    </row>
    <row r="898224" spans="15:15" x14ac:dyDescent="0.25">
      <c r="O898224" s="4"/>
    </row>
    <row r="898225" spans="15:15" x14ac:dyDescent="0.25">
      <c r="O898225" s="4"/>
    </row>
    <row r="898226" spans="15:15" x14ac:dyDescent="0.25">
      <c r="O898226" s="4"/>
    </row>
    <row r="898227" spans="15:15" x14ac:dyDescent="0.25">
      <c r="O898227" s="4"/>
    </row>
    <row r="898228" spans="15:15" x14ac:dyDescent="0.25">
      <c r="O898228" s="4"/>
    </row>
    <row r="898229" spans="15:15" x14ac:dyDescent="0.25">
      <c r="O898229" s="4"/>
    </row>
    <row r="898230" spans="15:15" x14ac:dyDescent="0.25">
      <c r="O898230" s="4"/>
    </row>
    <row r="898231" spans="15:15" x14ac:dyDescent="0.25">
      <c r="O898231" s="4"/>
    </row>
    <row r="898232" spans="15:15" x14ac:dyDescent="0.25">
      <c r="O898232" s="4"/>
    </row>
    <row r="898233" spans="15:15" x14ac:dyDescent="0.25">
      <c r="O898233" s="4"/>
    </row>
    <row r="898234" spans="15:15" x14ac:dyDescent="0.25">
      <c r="O898234" s="4"/>
    </row>
    <row r="898235" spans="15:15" x14ac:dyDescent="0.25">
      <c r="O898235" s="4"/>
    </row>
    <row r="898236" spans="15:15" x14ac:dyDescent="0.25">
      <c r="O898236" s="4"/>
    </row>
    <row r="898237" spans="15:15" x14ac:dyDescent="0.25">
      <c r="O898237" s="4"/>
    </row>
    <row r="898238" spans="15:15" x14ac:dyDescent="0.25">
      <c r="O898238" s="4"/>
    </row>
    <row r="898239" spans="15:15" x14ac:dyDescent="0.25">
      <c r="O898239" s="4"/>
    </row>
    <row r="898240" spans="15:15" x14ac:dyDescent="0.25">
      <c r="O898240" s="4"/>
    </row>
    <row r="898241" spans="15:15" x14ac:dyDescent="0.25">
      <c r="O898241" s="4"/>
    </row>
    <row r="898242" spans="15:15" x14ac:dyDescent="0.25">
      <c r="O898242" s="4"/>
    </row>
    <row r="898243" spans="15:15" x14ac:dyDescent="0.25">
      <c r="O898243" s="4"/>
    </row>
    <row r="898244" spans="15:15" x14ac:dyDescent="0.25">
      <c r="O898244" s="4"/>
    </row>
    <row r="898245" spans="15:15" x14ac:dyDescent="0.25">
      <c r="O898245" s="4"/>
    </row>
    <row r="898246" spans="15:15" x14ac:dyDescent="0.25">
      <c r="O898246" s="4"/>
    </row>
    <row r="898247" spans="15:15" x14ac:dyDescent="0.25">
      <c r="O898247" s="4"/>
    </row>
    <row r="898248" spans="15:15" x14ac:dyDescent="0.25">
      <c r="O898248" s="4"/>
    </row>
    <row r="898249" spans="15:15" x14ac:dyDescent="0.25">
      <c r="O898249" s="4"/>
    </row>
    <row r="898250" spans="15:15" x14ac:dyDescent="0.25">
      <c r="O898250" s="4"/>
    </row>
    <row r="898251" spans="15:15" x14ac:dyDescent="0.25">
      <c r="O898251" s="4"/>
    </row>
    <row r="898252" spans="15:15" x14ac:dyDescent="0.25">
      <c r="O898252" s="4"/>
    </row>
    <row r="898253" spans="15:15" x14ac:dyDescent="0.25">
      <c r="O898253" s="4"/>
    </row>
    <row r="898254" spans="15:15" x14ac:dyDescent="0.25">
      <c r="O898254" s="4"/>
    </row>
    <row r="898255" spans="15:15" x14ac:dyDescent="0.25">
      <c r="O898255" s="4"/>
    </row>
    <row r="898256" spans="15:15" x14ac:dyDescent="0.25">
      <c r="O898256" s="4"/>
    </row>
    <row r="898257" spans="15:15" x14ac:dyDescent="0.25">
      <c r="O898257" s="4"/>
    </row>
    <row r="898258" spans="15:15" x14ac:dyDescent="0.25">
      <c r="O898258" s="4"/>
    </row>
    <row r="898259" spans="15:15" x14ac:dyDescent="0.25">
      <c r="O898259" s="4"/>
    </row>
    <row r="898260" spans="15:15" x14ac:dyDescent="0.25">
      <c r="O898260" s="4"/>
    </row>
    <row r="898261" spans="15:15" x14ac:dyDescent="0.25">
      <c r="O898261" s="4"/>
    </row>
    <row r="898262" spans="15:15" x14ac:dyDescent="0.25">
      <c r="O898262" s="4"/>
    </row>
    <row r="898263" spans="15:15" x14ac:dyDescent="0.25">
      <c r="O898263" s="4"/>
    </row>
    <row r="898264" spans="15:15" x14ac:dyDescent="0.25">
      <c r="O898264" s="4"/>
    </row>
    <row r="898265" spans="15:15" x14ac:dyDescent="0.25">
      <c r="O898265" s="4"/>
    </row>
    <row r="898266" spans="15:15" x14ac:dyDescent="0.25">
      <c r="O898266" s="4"/>
    </row>
    <row r="898267" spans="15:15" x14ac:dyDescent="0.25">
      <c r="O898267" s="4"/>
    </row>
    <row r="898268" spans="15:15" x14ac:dyDescent="0.25">
      <c r="O898268" s="4"/>
    </row>
    <row r="898269" spans="15:15" x14ac:dyDescent="0.25">
      <c r="O898269" s="4"/>
    </row>
    <row r="898270" spans="15:15" x14ac:dyDescent="0.25">
      <c r="O898270" s="4"/>
    </row>
    <row r="898271" spans="15:15" x14ac:dyDescent="0.25">
      <c r="O898271" s="4"/>
    </row>
    <row r="898272" spans="15:15" x14ac:dyDescent="0.25">
      <c r="O898272" s="4"/>
    </row>
    <row r="898273" spans="15:15" x14ac:dyDescent="0.25">
      <c r="O898273" s="4"/>
    </row>
    <row r="898274" spans="15:15" x14ac:dyDescent="0.25">
      <c r="O898274" s="4"/>
    </row>
    <row r="898275" spans="15:15" x14ac:dyDescent="0.25">
      <c r="O898275" s="4"/>
    </row>
    <row r="898276" spans="15:15" x14ac:dyDescent="0.25">
      <c r="O898276" s="4"/>
    </row>
    <row r="898277" spans="15:15" x14ac:dyDescent="0.25">
      <c r="O898277" s="4"/>
    </row>
    <row r="898278" spans="15:15" x14ac:dyDescent="0.25">
      <c r="O898278" s="4"/>
    </row>
    <row r="898279" spans="15:15" x14ac:dyDescent="0.25">
      <c r="O898279" s="4"/>
    </row>
    <row r="898280" spans="15:15" x14ac:dyDescent="0.25">
      <c r="O898280" s="4"/>
    </row>
    <row r="898281" spans="15:15" x14ac:dyDescent="0.25">
      <c r="O898281" s="4"/>
    </row>
    <row r="898282" spans="15:15" x14ac:dyDescent="0.25">
      <c r="O898282" s="4"/>
    </row>
    <row r="898283" spans="15:15" x14ac:dyDescent="0.25">
      <c r="O898283" s="4"/>
    </row>
    <row r="898284" spans="15:15" x14ac:dyDescent="0.25">
      <c r="O898284" s="4"/>
    </row>
    <row r="898285" spans="15:15" x14ac:dyDescent="0.25">
      <c r="O898285" s="4"/>
    </row>
    <row r="898286" spans="15:15" x14ac:dyDescent="0.25">
      <c r="O898286" s="4"/>
    </row>
    <row r="898287" spans="15:15" x14ac:dyDescent="0.25">
      <c r="O898287" s="4"/>
    </row>
    <row r="898288" spans="15:15" x14ac:dyDescent="0.25">
      <c r="O898288" s="4"/>
    </row>
    <row r="898289" spans="15:15" x14ac:dyDescent="0.25">
      <c r="O898289" s="4"/>
    </row>
    <row r="898290" spans="15:15" x14ac:dyDescent="0.25">
      <c r="O898290" s="4"/>
    </row>
    <row r="898291" spans="15:15" x14ac:dyDescent="0.25">
      <c r="O898291" s="4"/>
    </row>
    <row r="898292" spans="15:15" x14ac:dyDescent="0.25">
      <c r="O898292" s="4"/>
    </row>
    <row r="898293" spans="15:15" x14ac:dyDescent="0.25">
      <c r="O898293" s="4"/>
    </row>
    <row r="898294" spans="15:15" x14ac:dyDescent="0.25">
      <c r="O898294" s="4"/>
    </row>
    <row r="898295" spans="15:15" x14ac:dyDescent="0.25">
      <c r="O898295" s="4"/>
    </row>
    <row r="898296" spans="15:15" x14ac:dyDescent="0.25">
      <c r="O898296" s="4"/>
    </row>
    <row r="898297" spans="15:15" x14ac:dyDescent="0.25">
      <c r="O898297" s="4"/>
    </row>
    <row r="898298" spans="15:15" x14ac:dyDescent="0.25">
      <c r="O898298" s="4"/>
    </row>
    <row r="898299" spans="15:15" x14ac:dyDescent="0.25">
      <c r="O898299" s="4"/>
    </row>
    <row r="898300" spans="15:15" x14ac:dyDescent="0.25">
      <c r="O898300" s="4"/>
    </row>
    <row r="898301" spans="15:15" x14ac:dyDescent="0.25">
      <c r="O898301" s="4"/>
    </row>
    <row r="898302" spans="15:15" x14ac:dyDescent="0.25">
      <c r="O898302" s="4"/>
    </row>
    <row r="898303" spans="15:15" x14ac:dyDescent="0.25">
      <c r="O898303" s="4"/>
    </row>
    <row r="898304" spans="15:15" x14ac:dyDescent="0.25">
      <c r="O898304" s="4"/>
    </row>
    <row r="898305" spans="15:15" x14ac:dyDescent="0.25">
      <c r="O898305" s="4"/>
    </row>
    <row r="898306" spans="15:15" x14ac:dyDescent="0.25">
      <c r="O898306" s="4"/>
    </row>
    <row r="898307" spans="15:15" x14ac:dyDescent="0.25">
      <c r="O898307" s="4"/>
    </row>
    <row r="898308" spans="15:15" x14ac:dyDescent="0.25">
      <c r="O898308" s="4"/>
    </row>
    <row r="898309" spans="15:15" x14ac:dyDescent="0.25">
      <c r="O898309" s="4"/>
    </row>
    <row r="898310" spans="15:15" x14ac:dyDescent="0.25">
      <c r="O898310" s="4"/>
    </row>
    <row r="898311" spans="15:15" x14ac:dyDescent="0.25">
      <c r="O898311" s="4"/>
    </row>
    <row r="898312" spans="15:15" x14ac:dyDescent="0.25">
      <c r="O898312" s="4"/>
    </row>
    <row r="898313" spans="15:15" x14ac:dyDescent="0.25">
      <c r="O898313" s="4"/>
    </row>
    <row r="898314" spans="15:15" x14ac:dyDescent="0.25">
      <c r="O898314" s="4"/>
    </row>
    <row r="898315" spans="15:15" x14ac:dyDescent="0.25">
      <c r="O898315" s="4"/>
    </row>
    <row r="898316" spans="15:15" x14ac:dyDescent="0.25">
      <c r="O898316" s="4"/>
    </row>
    <row r="898317" spans="15:15" x14ac:dyDescent="0.25">
      <c r="O898317" s="4"/>
    </row>
    <row r="898318" spans="15:15" x14ac:dyDescent="0.25">
      <c r="O898318" s="4"/>
    </row>
    <row r="898319" spans="15:15" x14ac:dyDescent="0.25">
      <c r="O898319" s="4"/>
    </row>
    <row r="898320" spans="15:15" x14ac:dyDescent="0.25">
      <c r="O898320" s="4"/>
    </row>
    <row r="898321" spans="15:15" x14ac:dyDescent="0.25">
      <c r="O898321" s="4"/>
    </row>
    <row r="898322" spans="15:15" x14ac:dyDescent="0.25">
      <c r="O898322" s="4"/>
    </row>
    <row r="898323" spans="15:15" x14ac:dyDescent="0.25">
      <c r="O898323" s="4"/>
    </row>
    <row r="898324" spans="15:15" x14ac:dyDescent="0.25">
      <c r="O898324" s="4"/>
    </row>
    <row r="898325" spans="15:15" x14ac:dyDescent="0.25">
      <c r="O898325" s="4"/>
    </row>
    <row r="898326" spans="15:15" x14ac:dyDescent="0.25">
      <c r="O898326" s="4"/>
    </row>
    <row r="898327" spans="15:15" x14ac:dyDescent="0.25">
      <c r="O898327" s="4"/>
    </row>
    <row r="898328" spans="15:15" x14ac:dyDescent="0.25">
      <c r="O898328" s="4"/>
    </row>
    <row r="898329" spans="15:15" x14ac:dyDescent="0.25">
      <c r="O898329" s="4"/>
    </row>
    <row r="898330" spans="15:15" x14ac:dyDescent="0.25">
      <c r="O898330" s="4"/>
    </row>
    <row r="898331" spans="15:15" x14ac:dyDescent="0.25">
      <c r="O898331" s="4"/>
    </row>
    <row r="898332" spans="15:15" x14ac:dyDescent="0.25">
      <c r="O898332" s="4"/>
    </row>
    <row r="898333" spans="15:15" x14ac:dyDescent="0.25">
      <c r="O898333" s="4"/>
    </row>
    <row r="898334" spans="15:15" x14ac:dyDescent="0.25">
      <c r="O898334" s="4"/>
    </row>
    <row r="898335" spans="15:15" x14ac:dyDescent="0.25">
      <c r="O898335" s="4"/>
    </row>
    <row r="898336" spans="15:15" x14ac:dyDescent="0.25">
      <c r="O898336" s="4"/>
    </row>
    <row r="898337" spans="15:15" x14ac:dyDescent="0.25">
      <c r="O898337" s="4"/>
    </row>
    <row r="898338" spans="15:15" x14ac:dyDescent="0.25">
      <c r="O898338" s="4"/>
    </row>
    <row r="898339" spans="15:15" x14ac:dyDescent="0.25">
      <c r="O898339" s="4"/>
    </row>
    <row r="898340" spans="15:15" x14ac:dyDescent="0.25">
      <c r="O898340" s="4"/>
    </row>
    <row r="898341" spans="15:15" x14ac:dyDescent="0.25">
      <c r="O898341" s="4"/>
    </row>
    <row r="898342" spans="15:15" x14ac:dyDescent="0.25">
      <c r="O898342" s="4"/>
    </row>
    <row r="898343" spans="15:15" x14ac:dyDescent="0.25">
      <c r="O898343" s="4"/>
    </row>
    <row r="898344" spans="15:15" x14ac:dyDescent="0.25">
      <c r="O898344" s="4"/>
    </row>
    <row r="898345" spans="15:15" x14ac:dyDescent="0.25">
      <c r="O898345" s="4"/>
    </row>
    <row r="898346" spans="15:15" x14ac:dyDescent="0.25">
      <c r="O898346" s="4"/>
    </row>
    <row r="898347" spans="15:15" x14ac:dyDescent="0.25">
      <c r="O898347" s="4"/>
    </row>
    <row r="898348" spans="15:15" x14ac:dyDescent="0.25">
      <c r="O898348" s="4"/>
    </row>
    <row r="898349" spans="15:15" x14ac:dyDescent="0.25">
      <c r="O898349" s="4"/>
    </row>
    <row r="898350" spans="15:15" x14ac:dyDescent="0.25">
      <c r="O898350" s="4"/>
    </row>
    <row r="898351" spans="15:15" x14ac:dyDescent="0.25">
      <c r="O898351" s="4"/>
    </row>
    <row r="898352" spans="15:15" x14ac:dyDescent="0.25">
      <c r="O898352" s="4"/>
    </row>
    <row r="898353" spans="15:15" x14ac:dyDescent="0.25">
      <c r="O898353" s="4"/>
    </row>
    <row r="898354" spans="15:15" x14ac:dyDescent="0.25">
      <c r="O898354" s="4"/>
    </row>
    <row r="898355" spans="15:15" x14ac:dyDescent="0.25">
      <c r="O898355" s="4"/>
    </row>
    <row r="898356" spans="15:15" x14ac:dyDescent="0.25">
      <c r="O898356" s="4"/>
    </row>
    <row r="898357" spans="15:15" x14ac:dyDescent="0.25">
      <c r="O898357" s="4"/>
    </row>
    <row r="898358" spans="15:15" x14ac:dyDescent="0.25">
      <c r="O898358" s="4"/>
    </row>
    <row r="898359" spans="15:15" x14ac:dyDescent="0.25">
      <c r="O898359" s="4"/>
    </row>
    <row r="898360" spans="15:15" x14ac:dyDescent="0.25">
      <c r="O898360" s="4"/>
    </row>
    <row r="898361" spans="15:15" x14ac:dyDescent="0.25">
      <c r="O898361" s="4"/>
    </row>
    <row r="898362" spans="15:15" x14ac:dyDescent="0.25">
      <c r="O898362" s="4"/>
    </row>
    <row r="898363" spans="15:15" x14ac:dyDescent="0.25">
      <c r="O898363" s="4"/>
    </row>
    <row r="898364" spans="15:15" x14ac:dyDescent="0.25">
      <c r="O898364" s="4"/>
    </row>
    <row r="898365" spans="15:15" x14ac:dyDescent="0.25">
      <c r="O898365" s="4"/>
    </row>
    <row r="898366" spans="15:15" x14ac:dyDescent="0.25">
      <c r="O898366" s="4"/>
    </row>
    <row r="898367" spans="15:15" x14ac:dyDescent="0.25">
      <c r="O898367" s="4"/>
    </row>
    <row r="898368" spans="15:15" x14ac:dyDescent="0.25">
      <c r="O898368" s="4"/>
    </row>
    <row r="898369" spans="15:15" x14ac:dyDescent="0.25">
      <c r="O898369" s="4"/>
    </row>
    <row r="898370" spans="15:15" x14ac:dyDescent="0.25">
      <c r="O898370" s="4"/>
    </row>
    <row r="898371" spans="15:15" x14ac:dyDescent="0.25">
      <c r="O898371" s="4"/>
    </row>
    <row r="898372" spans="15:15" x14ac:dyDescent="0.25">
      <c r="O898372" s="4"/>
    </row>
    <row r="898373" spans="15:15" x14ac:dyDescent="0.25">
      <c r="O898373" s="4"/>
    </row>
    <row r="898374" spans="15:15" x14ac:dyDescent="0.25">
      <c r="O898374" s="4"/>
    </row>
    <row r="898375" spans="15:15" x14ac:dyDescent="0.25">
      <c r="O898375" s="4"/>
    </row>
    <row r="898376" spans="15:15" x14ac:dyDescent="0.25">
      <c r="O898376" s="4"/>
    </row>
    <row r="898377" spans="15:15" x14ac:dyDescent="0.25">
      <c r="O898377" s="4"/>
    </row>
    <row r="898378" spans="15:15" x14ac:dyDescent="0.25">
      <c r="O898378" s="4"/>
    </row>
    <row r="898379" spans="15:15" x14ac:dyDescent="0.25">
      <c r="O898379" s="4"/>
    </row>
    <row r="898380" spans="15:15" x14ac:dyDescent="0.25">
      <c r="O898380" s="4"/>
    </row>
    <row r="898381" spans="15:15" x14ac:dyDescent="0.25">
      <c r="O898381" s="4"/>
    </row>
    <row r="898382" spans="15:15" x14ac:dyDescent="0.25">
      <c r="O898382" s="4"/>
    </row>
    <row r="898383" spans="15:15" x14ac:dyDescent="0.25">
      <c r="O898383" s="4"/>
    </row>
    <row r="898384" spans="15:15" x14ac:dyDescent="0.25">
      <c r="O898384" s="4"/>
    </row>
    <row r="898385" spans="15:15" x14ac:dyDescent="0.25">
      <c r="O898385" s="4"/>
    </row>
    <row r="898386" spans="15:15" x14ac:dyDescent="0.25">
      <c r="O898386" s="4"/>
    </row>
    <row r="898387" spans="15:15" x14ac:dyDescent="0.25">
      <c r="O898387" s="4"/>
    </row>
    <row r="898388" spans="15:15" x14ac:dyDescent="0.25">
      <c r="O898388" s="4"/>
    </row>
    <row r="898389" spans="15:15" x14ac:dyDescent="0.25">
      <c r="O898389" s="4"/>
    </row>
    <row r="898390" spans="15:15" x14ac:dyDescent="0.25">
      <c r="O898390" s="4"/>
    </row>
    <row r="898391" spans="15:15" x14ac:dyDescent="0.25">
      <c r="O898391" s="4"/>
    </row>
    <row r="898392" spans="15:15" x14ac:dyDescent="0.25">
      <c r="O898392" s="4"/>
    </row>
    <row r="898393" spans="15:15" x14ac:dyDescent="0.25">
      <c r="O898393" s="4"/>
    </row>
    <row r="898394" spans="15:15" x14ac:dyDescent="0.25">
      <c r="O898394" s="4"/>
    </row>
    <row r="898395" spans="15:15" x14ac:dyDescent="0.25">
      <c r="O898395" s="4"/>
    </row>
    <row r="898396" spans="15:15" x14ac:dyDescent="0.25">
      <c r="O898396" s="4"/>
    </row>
    <row r="898397" spans="15:15" x14ac:dyDescent="0.25">
      <c r="O898397" s="4"/>
    </row>
    <row r="898398" spans="15:15" x14ac:dyDescent="0.25">
      <c r="O898398" s="4"/>
    </row>
    <row r="898399" spans="15:15" x14ac:dyDescent="0.25">
      <c r="O898399" s="4"/>
    </row>
    <row r="898400" spans="15:15" x14ac:dyDescent="0.25">
      <c r="O898400" s="4"/>
    </row>
    <row r="898401" spans="15:15" x14ac:dyDescent="0.25">
      <c r="O898401" s="4"/>
    </row>
    <row r="898402" spans="15:15" x14ac:dyDescent="0.25">
      <c r="O898402" s="4"/>
    </row>
    <row r="898403" spans="15:15" x14ac:dyDescent="0.25">
      <c r="O898403" s="4"/>
    </row>
    <row r="898404" spans="15:15" x14ac:dyDescent="0.25">
      <c r="O898404" s="4"/>
    </row>
    <row r="898405" spans="15:15" x14ac:dyDescent="0.25">
      <c r="O898405" s="4"/>
    </row>
    <row r="898406" spans="15:15" x14ac:dyDescent="0.25">
      <c r="O898406" s="4"/>
    </row>
    <row r="898407" spans="15:15" x14ac:dyDescent="0.25">
      <c r="O898407" s="4"/>
    </row>
    <row r="898408" spans="15:15" x14ac:dyDescent="0.25">
      <c r="O898408" s="4"/>
    </row>
    <row r="898409" spans="15:15" x14ac:dyDescent="0.25">
      <c r="O898409" s="4"/>
    </row>
    <row r="898410" spans="15:15" x14ac:dyDescent="0.25">
      <c r="O898410" s="4"/>
    </row>
    <row r="898411" spans="15:15" x14ac:dyDescent="0.25">
      <c r="O898411" s="4"/>
    </row>
    <row r="898412" spans="15:15" x14ac:dyDescent="0.25">
      <c r="O898412" s="4"/>
    </row>
    <row r="898413" spans="15:15" x14ac:dyDescent="0.25">
      <c r="O898413" s="4"/>
    </row>
    <row r="898414" spans="15:15" x14ac:dyDescent="0.25">
      <c r="O898414" s="4"/>
    </row>
    <row r="898415" spans="15:15" x14ac:dyDescent="0.25">
      <c r="O898415" s="4"/>
    </row>
    <row r="898416" spans="15:15" x14ac:dyDescent="0.25">
      <c r="O898416" s="4"/>
    </row>
    <row r="898417" spans="15:15" x14ac:dyDescent="0.25">
      <c r="O898417" s="4"/>
    </row>
    <row r="898418" spans="15:15" x14ac:dyDescent="0.25">
      <c r="O898418" s="4"/>
    </row>
    <row r="898419" spans="15:15" x14ac:dyDescent="0.25">
      <c r="O898419" s="4"/>
    </row>
    <row r="898420" spans="15:15" x14ac:dyDescent="0.25">
      <c r="O898420" s="4"/>
    </row>
    <row r="898421" spans="15:15" x14ac:dyDescent="0.25">
      <c r="O898421" s="4"/>
    </row>
    <row r="898422" spans="15:15" x14ac:dyDescent="0.25">
      <c r="O898422" s="4"/>
    </row>
    <row r="898423" spans="15:15" x14ac:dyDescent="0.25">
      <c r="O898423" s="4"/>
    </row>
    <row r="898424" spans="15:15" x14ac:dyDescent="0.25">
      <c r="O898424" s="4"/>
    </row>
    <row r="898425" spans="15:15" x14ac:dyDescent="0.25">
      <c r="O898425" s="4"/>
    </row>
    <row r="898426" spans="15:15" x14ac:dyDescent="0.25">
      <c r="O898426" s="4"/>
    </row>
    <row r="898427" spans="15:15" x14ac:dyDescent="0.25">
      <c r="O898427" s="4"/>
    </row>
    <row r="898428" spans="15:15" x14ac:dyDescent="0.25">
      <c r="O898428" s="4"/>
    </row>
    <row r="898429" spans="15:15" x14ac:dyDescent="0.25">
      <c r="O898429" s="4"/>
    </row>
    <row r="898430" spans="15:15" x14ac:dyDescent="0.25">
      <c r="O898430" s="4"/>
    </row>
    <row r="898431" spans="15:15" x14ac:dyDescent="0.25">
      <c r="O898431" s="4"/>
    </row>
    <row r="898432" spans="15:15" x14ac:dyDescent="0.25">
      <c r="O898432" s="4"/>
    </row>
    <row r="898433" spans="15:15" x14ac:dyDescent="0.25">
      <c r="O898433" s="4"/>
    </row>
    <row r="898434" spans="15:15" x14ac:dyDescent="0.25">
      <c r="O898434" s="4"/>
    </row>
    <row r="898435" spans="15:15" x14ac:dyDescent="0.25">
      <c r="O898435" s="4"/>
    </row>
    <row r="898436" spans="15:15" x14ac:dyDescent="0.25">
      <c r="O898436" s="4"/>
    </row>
    <row r="898437" spans="15:15" x14ac:dyDescent="0.25">
      <c r="O898437" s="4"/>
    </row>
    <row r="898438" spans="15:15" x14ac:dyDescent="0.25">
      <c r="O898438" s="4"/>
    </row>
    <row r="898439" spans="15:15" x14ac:dyDescent="0.25">
      <c r="O898439" s="4"/>
    </row>
    <row r="898440" spans="15:15" x14ac:dyDescent="0.25">
      <c r="O898440" s="4"/>
    </row>
    <row r="898441" spans="15:15" x14ac:dyDescent="0.25">
      <c r="O898441" s="4"/>
    </row>
    <row r="898442" spans="15:15" x14ac:dyDescent="0.25">
      <c r="O898442" s="4"/>
    </row>
    <row r="898443" spans="15:15" x14ac:dyDescent="0.25">
      <c r="O898443" s="4"/>
    </row>
    <row r="898444" spans="15:15" x14ac:dyDescent="0.25">
      <c r="O898444" s="4"/>
    </row>
    <row r="898445" spans="15:15" x14ac:dyDescent="0.25">
      <c r="O898445" s="4"/>
    </row>
    <row r="898446" spans="15:15" x14ac:dyDescent="0.25">
      <c r="O898446" s="4"/>
    </row>
    <row r="898447" spans="15:15" x14ac:dyDescent="0.25">
      <c r="O898447" s="4"/>
    </row>
    <row r="898448" spans="15:15" x14ac:dyDescent="0.25">
      <c r="O898448" s="4"/>
    </row>
    <row r="898449" spans="15:15" x14ac:dyDescent="0.25">
      <c r="O898449" s="4"/>
    </row>
    <row r="898450" spans="15:15" x14ac:dyDescent="0.25">
      <c r="O898450" s="4"/>
    </row>
    <row r="898451" spans="15:15" x14ac:dyDescent="0.25">
      <c r="O898451" s="4"/>
    </row>
    <row r="898452" spans="15:15" x14ac:dyDescent="0.25">
      <c r="O898452" s="4"/>
    </row>
    <row r="898453" spans="15:15" x14ac:dyDescent="0.25">
      <c r="O898453" s="4"/>
    </row>
    <row r="898454" spans="15:15" x14ac:dyDescent="0.25">
      <c r="O898454" s="4"/>
    </row>
    <row r="898455" spans="15:15" x14ac:dyDescent="0.25">
      <c r="O898455" s="4"/>
    </row>
    <row r="898456" spans="15:15" x14ac:dyDescent="0.25">
      <c r="O898456" s="4"/>
    </row>
    <row r="898457" spans="15:15" x14ac:dyDescent="0.25">
      <c r="O898457" s="4"/>
    </row>
    <row r="898458" spans="15:15" x14ac:dyDescent="0.25">
      <c r="O898458" s="4"/>
    </row>
    <row r="898459" spans="15:15" x14ac:dyDescent="0.25">
      <c r="O898459" s="4"/>
    </row>
    <row r="898460" spans="15:15" x14ac:dyDescent="0.25">
      <c r="O898460" s="4"/>
    </row>
    <row r="898461" spans="15:15" x14ac:dyDescent="0.25">
      <c r="O898461" s="4"/>
    </row>
    <row r="898462" spans="15:15" x14ac:dyDescent="0.25">
      <c r="O898462" s="4"/>
    </row>
    <row r="898463" spans="15:15" x14ac:dyDescent="0.25">
      <c r="O898463" s="4"/>
    </row>
    <row r="898464" spans="15:15" x14ac:dyDescent="0.25">
      <c r="O898464" s="4"/>
    </row>
    <row r="898465" spans="15:15" x14ac:dyDescent="0.25">
      <c r="O898465" s="4"/>
    </row>
    <row r="898466" spans="15:15" x14ac:dyDescent="0.25">
      <c r="O898466" s="4"/>
    </row>
    <row r="898467" spans="15:15" x14ac:dyDescent="0.25">
      <c r="O898467" s="4"/>
    </row>
    <row r="898468" spans="15:15" x14ac:dyDescent="0.25">
      <c r="O898468" s="4"/>
    </row>
    <row r="898469" spans="15:15" x14ac:dyDescent="0.25">
      <c r="O898469" s="4"/>
    </row>
    <row r="898470" spans="15:15" x14ac:dyDescent="0.25">
      <c r="O898470" s="4"/>
    </row>
    <row r="898471" spans="15:15" x14ac:dyDescent="0.25">
      <c r="O898471" s="4"/>
    </row>
    <row r="898472" spans="15:15" x14ac:dyDescent="0.25">
      <c r="O898472" s="4"/>
    </row>
    <row r="898473" spans="15:15" x14ac:dyDescent="0.25">
      <c r="O898473" s="4"/>
    </row>
    <row r="898474" spans="15:15" x14ac:dyDescent="0.25">
      <c r="O898474" s="4"/>
    </row>
    <row r="898475" spans="15:15" x14ac:dyDescent="0.25">
      <c r="O898475" s="4"/>
    </row>
    <row r="898476" spans="15:15" x14ac:dyDescent="0.25">
      <c r="O898476" s="4"/>
    </row>
    <row r="898477" spans="15:15" x14ac:dyDescent="0.25">
      <c r="O898477" s="4"/>
    </row>
    <row r="898478" spans="15:15" x14ac:dyDescent="0.25">
      <c r="O898478" s="4"/>
    </row>
    <row r="898479" spans="15:15" x14ac:dyDescent="0.25">
      <c r="O898479" s="4"/>
    </row>
    <row r="898480" spans="15:15" x14ac:dyDescent="0.25">
      <c r="O898480" s="4"/>
    </row>
    <row r="898481" spans="15:15" x14ac:dyDescent="0.25">
      <c r="O898481" s="4"/>
    </row>
    <row r="898482" spans="15:15" x14ac:dyDescent="0.25">
      <c r="O898482" s="4"/>
    </row>
    <row r="898483" spans="15:15" x14ac:dyDescent="0.25">
      <c r="O898483" s="4"/>
    </row>
    <row r="898484" spans="15:15" x14ac:dyDescent="0.25">
      <c r="O898484" s="4"/>
    </row>
    <row r="898485" spans="15:15" x14ac:dyDescent="0.25">
      <c r="O898485" s="4"/>
    </row>
    <row r="898486" spans="15:15" x14ac:dyDescent="0.25">
      <c r="O898486" s="4"/>
    </row>
    <row r="898487" spans="15:15" x14ac:dyDescent="0.25">
      <c r="O898487" s="4"/>
    </row>
    <row r="898488" spans="15:15" x14ac:dyDescent="0.25">
      <c r="O898488" s="4"/>
    </row>
    <row r="898489" spans="15:15" x14ac:dyDescent="0.25">
      <c r="O898489" s="4"/>
    </row>
    <row r="898490" spans="15:15" x14ac:dyDescent="0.25">
      <c r="O898490" s="4"/>
    </row>
    <row r="898491" spans="15:15" x14ac:dyDescent="0.25">
      <c r="O898491" s="4"/>
    </row>
    <row r="898492" spans="15:15" x14ac:dyDescent="0.25">
      <c r="O898492" s="4"/>
    </row>
    <row r="898493" spans="15:15" x14ac:dyDescent="0.25">
      <c r="O898493" s="4"/>
    </row>
    <row r="898494" spans="15:15" x14ac:dyDescent="0.25">
      <c r="O898494" s="4"/>
    </row>
    <row r="898495" spans="15:15" x14ac:dyDescent="0.25">
      <c r="O898495" s="4"/>
    </row>
    <row r="898496" spans="15:15" x14ac:dyDescent="0.25">
      <c r="O898496" s="4"/>
    </row>
    <row r="898497" spans="15:15" x14ac:dyDescent="0.25">
      <c r="O898497" s="4"/>
    </row>
    <row r="898498" spans="15:15" x14ac:dyDescent="0.25">
      <c r="O898498" s="4"/>
    </row>
    <row r="898499" spans="15:15" x14ac:dyDescent="0.25">
      <c r="O898499" s="4"/>
    </row>
    <row r="898500" spans="15:15" x14ac:dyDescent="0.25">
      <c r="O898500" s="4"/>
    </row>
    <row r="898501" spans="15:15" x14ac:dyDescent="0.25">
      <c r="O898501" s="4"/>
    </row>
    <row r="898502" spans="15:15" x14ac:dyDescent="0.25">
      <c r="O898502" s="4"/>
    </row>
    <row r="898503" spans="15:15" x14ac:dyDescent="0.25">
      <c r="O898503" s="4"/>
    </row>
    <row r="898504" spans="15:15" x14ac:dyDescent="0.25">
      <c r="O898504" s="4"/>
    </row>
    <row r="898505" spans="15:15" x14ac:dyDescent="0.25">
      <c r="O898505" s="4"/>
    </row>
    <row r="898506" spans="15:15" x14ac:dyDescent="0.25">
      <c r="O898506" s="4"/>
    </row>
    <row r="898507" spans="15:15" x14ac:dyDescent="0.25">
      <c r="O898507" s="4"/>
    </row>
    <row r="898508" spans="15:15" x14ac:dyDescent="0.25">
      <c r="O898508" s="4"/>
    </row>
    <row r="898509" spans="15:15" x14ac:dyDescent="0.25">
      <c r="O898509" s="4"/>
    </row>
    <row r="898510" spans="15:15" x14ac:dyDescent="0.25">
      <c r="O898510" s="4"/>
    </row>
    <row r="898511" spans="15:15" x14ac:dyDescent="0.25">
      <c r="O898511" s="4"/>
    </row>
    <row r="898512" spans="15:15" x14ac:dyDescent="0.25">
      <c r="O898512" s="4"/>
    </row>
    <row r="898513" spans="15:15" x14ac:dyDescent="0.25">
      <c r="O898513" s="4"/>
    </row>
    <row r="898514" spans="15:15" x14ac:dyDescent="0.25">
      <c r="O898514" s="4"/>
    </row>
    <row r="898515" spans="15:15" x14ac:dyDescent="0.25">
      <c r="O898515" s="4"/>
    </row>
    <row r="898516" spans="15:15" x14ac:dyDescent="0.25">
      <c r="O898516" s="4"/>
    </row>
    <row r="898517" spans="15:15" x14ac:dyDescent="0.25">
      <c r="O898517" s="4"/>
    </row>
    <row r="898518" spans="15:15" x14ac:dyDescent="0.25">
      <c r="O898518" s="4"/>
    </row>
    <row r="898519" spans="15:15" x14ac:dyDescent="0.25">
      <c r="O898519" s="4"/>
    </row>
    <row r="898520" spans="15:15" x14ac:dyDescent="0.25">
      <c r="O898520" s="4"/>
    </row>
    <row r="898521" spans="15:15" x14ac:dyDescent="0.25">
      <c r="O898521" s="4"/>
    </row>
    <row r="898522" spans="15:15" x14ac:dyDescent="0.25">
      <c r="O898522" s="4"/>
    </row>
    <row r="898523" spans="15:15" x14ac:dyDescent="0.25">
      <c r="O898523" s="4"/>
    </row>
    <row r="898524" spans="15:15" x14ac:dyDescent="0.25">
      <c r="O898524" s="4"/>
    </row>
    <row r="898525" spans="15:15" x14ac:dyDescent="0.25">
      <c r="O898525" s="4"/>
    </row>
    <row r="898526" spans="15:15" x14ac:dyDescent="0.25">
      <c r="O898526" s="4"/>
    </row>
    <row r="898527" spans="15:15" x14ac:dyDescent="0.25">
      <c r="O898527" s="4"/>
    </row>
    <row r="898528" spans="15:15" x14ac:dyDescent="0.25">
      <c r="O898528" s="4"/>
    </row>
    <row r="898529" spans="15:15" x14ac:dyDescent="0.25">
      <c r="O898529" s="4"/>
    </row>
    <row r="898530" spans="15:15" x14ac:dyDescent="0.25">
      <c r="O898530" s="4"/>
    </row>
    <row r="898531" spans="15:15" x14ac:dyDescent="0.25">
      <c r="O898531" s="4"/>
    </row>
    <row r="898532" spans="15:15" x14ac:dyDescent="0.25">
      <c r="O898532" s="4"/>
    </row>
    <row r="898533" spans="15:15" x14ac:dyDescent="0.25">
      <c r="O898533" s="4"/>
    </row>
    <row r="898534" spans="15:15" x14ac:dyDescent="0.25">
      <c r="O898534" s="4"/>
    </row>
    <row r="898535" spans="15:15" x14ac:dyDescent="0.25">
      <c r="O898535" s="4"/>
    </row>
    <row r="898536" spans="15:15" x14ac:dyDescent="0.25">
      <c r="O898536" s="4"/>
    </row>
    <row r="898537" spans="15:15" x14ac:dyDescent="0.25">
      <c r="O898537" s="4"/>
    </row>
    <row r="898538" spans="15:15" x14ac:dyDescent="0.25">
      <c r="O898538" s="4"/>
    </row>
    <row r="898539" spans="15:15" x14ac:dyDescent="0.25">
      <c r="O898539" s="4"/>
    </row>
    <row r="898540" spans="15:15" x14ac:dyDescent="0.25">
      <c r="O898540" s="4"/>
    </row>
    <row r="898541" spans="15:15" x14ac:dyDescent="0.25">
      <c r="O898541" s="4"/>
    </row>
    <row r="898542" spans="15:15" x14ac:dyDescent="0.25">
      <c r="O898542" s="4"/>
    </row>
    <row r="898543" spans="15:15" x14ac:dyDescent="0.25">
      <c r="O898543" s="4"/>
    </row>
    <row r="898544" spans="15:15" x14ac:dyDescent="0.25">
      <c r="O898544" s="4"/>
    </row>
    <row r="898545" spans="15:15" x14ac:dyDescent="0.25">
      <c r="O898545" s="4"/>
    </row>
    <row r="898546" spans="15:15" x14ac:dyDescent="0.25">
      <c r="O898546" s="4"/>
    </row>
    <row r="898547" spans="15:15" x14ac:dyDescent="0.25">
      <c r="O898547" s="4"/>
    </row>
    <row r="898548" spans="15:15" x14ac:dyDescent="0.25">
      <c r="O898548" s="4"/>
    </row>
    <row r="898549" spans="15:15" x14ac:dyDescent="0.25">
      <c r="O898549" s="4"/>
    </row>
    <row r="898550" spans="15:15" x14ac:dyDescent="0.25">
      <c r="O898550" s="4"/>
    </row>
    <row r="898551" spans="15:15" x14ac:dyDescent="0.25">
      <c r="O898551" s="4"/>
    </row>
    <row r="898552" spans="15:15" x14ac:dyDescent="0.25">
      <c r="O898552" s="4"/>
    </row>
    <row r="898553" spans="15:15" x14ac:dyDescent="0.25">
      <c r="O898553" s="4"/>
    </row>
    <row r="898554" spans="15:15" x14ac:dyDescent="0.25">
      <c r="O898554" s="4"/>
    </row>
    <row r="898555" spans="15:15" x14ac:dyDescent="0.25">
      <c r="O898555" s="4"/>
    </row>
    <row r="898556" spans="15:15" x14ac:dyDescent="0.25">
      <c r="O898556" s="4"/>
    </row>
    <row r="898557" spans="15:15" x14ac:dyDescent="0.25">
      <c r="O898557" s="4"/>
    </row>
    <row r="898558" spans="15:15" x14ac:dyDescent="0.25">
      <c r="O898558" s="4"/>
    </row>
    <row r="898559" spans="15:15" x14ac:dyDescent="0.25">
      <c r="O898559" s="4"/>
    </row>
    <row r="898560" spans="15:15" x14ac:dyDescent="0.25">
      <c r="O898560" s="4"/>
    </row>
    <row r="898561" spans="15:15" x14ac:dyDescent="0.25">
      <c r="O898561" s="4"/>
    </row>
    <row r="898562" spans="15:15" x14ac:dyDescent="0.25">
      <c r="O898562" s="4"/>
    </row>
    <row r="898563" spans="15:15" x14ac:dyDescent="0.25">
      <c r="O898563" s="4"/>
    </row>
    <row r="898564" spans="15:15" x14ac:dyDescent="0.25">
      <c r="O898564" s="4"/>
    </row>
    <row r="898565" spans="15:15" x14ac:dyDescent="0.25">
      <c r="O898565" s="4"/>
    </row>
    <row r="898566" spans="15:15" x14ac:dyDescent="0.25">
      <c r="O898566" s="4"/>
    </row>
    <row r="898567" spans="15:15" x14ac:dyDescent="0.25">
      <c r="O898567" s="4"/>
    </row>
    <row r="898568" spans="15:15" x14ac:dyDescent="0.25">
      <c r="O898568" s="4"/>
    </row>
    <row r="898569" spans="15:15" x14ac:dyDescent="0.25">
      <c r="O898569" s="4"/>
    </row>
    <row r="898570" spans="15:15" x14ac:dyDescent="0.25">
      <c r="O898570" s="4"/>
    </row>
    <row r="898571" spans="15:15" x14ac:dyDescent="0.25">
      <c r="O898571" s="4"/>
    </row>
    <row r="898572" spans="15:15" x14ac:dyDescent="0.25">
      <c r="O898572" s="4"/>
    </row>
    <row r="898573" spans="15:15" x14ac:dyDescent="0.25">
      <c r="O898573" s="4"/>
    </row>
    <row r="898574" spans="15:15" x14ac:dyDescent="0.25">
      <c r="O898574" s="4"/>
    </row>
    <row r="898575" spans="15:15" x14ac:dyDescent="0.25">
      <c r="O898575" s="4"/>
    </row>
    <row r="898576" spans="15:15" x14ac:dyDescent="0.25">
      <c r="O898576" s="4"/>
    </row>
    <row r="898577" spans="15:15" x14ac:dyDescent="0.25">
      <c r="O898577" s="4"/>
    </row>
    <row r="898578" spans="15:15" x14ac:dyDescent="0.25">
      <c r="O898578" s="4"/>
    </row>
    <row r="898579" spans="15:15" x14ac:dyDescent="0.25">
      <c r="O898579" s="4"/>
    </row>
    <row r="898580" spans="15:15" x14ac:dyDescent="0.25">
      <c r="O898580" s="4"/>
    </row>
    <row r="898581" spans="15:15" x14ac:dyDescent="0.25">
      <c r="O898581" s="4"/>
    </row>
    <row r="898582" spans="15:15" x14ac:dyDescent="0.25">
      <c r="O898582" s="4"/>
    </row>
    <row r="898583" spans="15:15" x14ac:dyDescent="0.25">
      <c r="O898583" s="4"/>
    </row>
    <row r="898584" spans="15:15" x14ac:dyDescent="0.25">
      <c r="O898584" s="4"/>
    </row>
    <row r="898585" spans="15:15" x14ac:dyDescent="0.25">
      <c r="O898585" s="4"/>
    </row>
    <row r="898586" spans="15:15" x14ac:dyDescent="0.25">
      <c r="O898586" s="4"/>
    </row>
    <row r="898587" spans="15:15" x14ac:dyDescent="0.25">
      <c r="O898587" s="4"/>
    </row>
    <row r="898588" spans="15:15" x14ac:dyDescent="0.25">
      <c r="O898588" s="4"/>
    </row>
    <row r="898589" spans="15:15" x14ac:dyDescent="0.25">
      <c r="O898589" s="4"/>
    </row>
    <row r="898590" spans="15:15" x14ac:dyDescent="0.25">
      <c r="O898590" s="4"/>
    </row>
    <row r="898591" spans="15:15" x14ac:dyDescent="0.25">
      <c r="O898591" s="4"/>
    </row>
    <row r="898592" spans="15:15" x14ac:dyDescent="0.25">
      <c r="O898592" s="4"/>
    </row>
    <row r="898593" spans="15:15" x14ac:dyDescent="0.25">
      <c r="O898593" s="4"/>
    </row>
    <row r="898594" spans="15:15" x14ac:dyDescent="0.25">
      <c r="O898594" s="4"/>
    </row>
    <row r="898595" spans="15:15" x14ac:dyDescent="0.25">
      <c r="O898595" s="4"/>
    </row>
    <row r="898596" spans="15:15" x14ac:dyDescent="0.25">
      <c r="O898596" s="4"/>
    </row>
    <row r="898597" spans="15:15" x14ac:dyDescent="0.25">
      <c r="O898597" s="4"/>
    </row>
    <row r="898598" spans="15:15" x14ac:dyDescent="0.25">
      <c r="O898598" s="4"/>
    </row>
    <row r="898599" spans="15:15" x14ac:dyDescent="0.25">
      <c r="O898599" s="4"/>
    </row>
    <row r="898600" spans="15:15" x14ac:dyDescent="0.25">
      <c r="O898600" s="4"/>
    </row>
    <row r="898601" spans="15:15" x14ac:dyDescent="0.25">
      <c r="O898601" s="4"/>
    </row>
    <row r="898602" spans="15:15" x14ac:dyDescent="0.25">
      <c r="O898602" s="4"/>
    </row>
    <row r="898603" spans="15:15" x14ac:dyDescent="0.25">
      <c r="O898603" s="4"/>
    </row>
    <row r="898604" spans="15:15" x14ac:dyDescent="0.25">
      <c r="O898604" s="4"/>
    </row>
    <row r="898605" spans="15:15" x14ac:dyDescent="0.25">
      <c r="O898605" s="4"/>
    </row>
    <row r="898606" spans="15:15" x14ac:dyDescent="0.25">
      <c r="O898606" s="4"/>
    </row>
    <row r="898607" spans="15:15" x14ac:dyDescent="0.25">
      <c r="O898607" s="4"/>
    </row>
    <row r="898608" spans="15:15" x14ac:dyDescent="0.25">
      <c r="O898608" s="4"/>
    </row>
    <row r="898609" spans="15:15" x14ac:dyDescent="0.25">
      <c r="O898609" s="4"/>
    </row>
    <row r="898610" spans="15:15" x14ac:dyDescent="0.25">
      <c r="O898610" s="4"/>
    </row>
    <row r="898611" spans="15:15" x14ac:dyDescent="0.25">
      <c r="O898611" s="4"/>
    </row>
    <row r="898612" spans="15:15" x14ac:dyDescent="0.25">
      <c r="O898612" s="4"/>
    </row>
    <row r="898613" spans="15:15" x14ac:dyDescent="0.25">
      <c r="O898613" s="4"/>
    </row>
    <row r="898614" spans="15:15" x14ac:dyDescent="0.25">
      <c r="O898614" s="4"/>
    </row>
    <row r="898615" spans="15:15" x14ac:dyDescent="0.25">
      <c r="O898615" s="4"/>
    </row>
    <row r="898616" spans="15:15" x14ac:dyDescent="0.25">
      <c r="O898616" s="4"/>
    </row>
    <row r="898617" spans="15:15" x14ac:dyDescent="0.25">
      <c r="O898617" s="4"/>
    </row>
    <row r="898618" spans="15:15" x14ac:dyDescent="0.25">
      <c r="O898618" s="4"/>
    </row>
    <row r="898619" spans="15:15" x14ac:dyDescent="0.25">
      <c r="O898619" s="4"/>
    </row>
    <row r="898620" spans="15:15" x14ac:dyDescent="0.25">
      <c r="O898620" s="4"/>
    </row>
    <row r="898621" spans="15:15" x14ac:dyDescent="0.25">
      <c r="O898621" s="4"/>
    </row>
    <row r="898622" spans="15:15" x14ac:dyDescent="0.25">
      <c r="O898622" s="4"/>
    </row>
    <row r="898623" spans="15:15" x14ac:dyDescent="0.25">
      <c r="O898623" s="4"/>
    </row>
    <row r="898624" spans="15:15" x14ac:dyDescent="0.25">
      <c r="O898624" s="4"/>
    </row>
    <row r="898625" spans="15:15" x14ac:dyDescent="0.25">
      <c r="O898625" s="4"/>
    </row>
    <row r="898626" spans="15:15" x14ac:dyDescent="0.25">
      <c r="O898626" s="4"/>
    </row>
    <row r="898627" spans="15:15" x14ac:dyDescent="0.25">
      <c r="O898627" s="4"/>
    </row>
    <row r="898628" spans="15:15" x14ac:dyDescent="0.25">
      <c r="O898628" s="4"/>
    </row>
    <row r="898629" spans="15:15" x14ac:dyDescent="0.25">
      <c r="O898629" s="4"/>
    </row>
    <row r="898630" spans="15:15" x14ac:dyDescent="0.25">
      <c r="O898630" s="4"/>
    </row>
    <row r="898631" spans="15:15" x14ac:dyDescent="0.25">
      <c r="O898631" s="4"/>
    </row>
    <row r="898632" spans="15:15" x14ac:dyDescent="0.25">
      <c r="O898632" s="4"/>
    </row>
    <row r="898633" spans="15:15" x14ac:dyDescent="0.25">
      <c r="O898633" s="4"/>
    </row>
    <row r="898634" spans="15:15" x14ac:dyDescent="0.25">
      <c r="O898634" s="4"/>
    </row>
    <row r="898635" spans="15:15" x14ac:dyDescent="0.25">
      <c r="O898635" s="4"/>
    </row>
    <row r="898636" spans="15:15" x14ac:dyDescent="0.25">
      <c r="O898636" s="4"/>
    </row>
    <row r="898637" spans="15:15" x14ac:dyDescent="0.25">
      <c r="O898637" s="4"/>
    </row>
    <row r="898638" spans="15:15" x14ac:dyDescent="0.25">
      <c r="O898638" s="4"/>
    </row>
    <row r="898639" spans="15:15" x14ac:dyDescent="0.25">
      <c r="O898639" s="4"/>
    </row>
    <row r="898640" spans="15:15" x14ac:dyDescent="0.25">
      <c r="O898640" s="4"/>
    </row>
    <row r="898641" spans="15:15" x14ac:dyDescent="0.25">
      <c r="O898641" s="4"/>
    </row>
    <row r="898642" spans="15:15" x14ac:dyDescent="0.25">
      <c r="O898642" s="4"/>
    </row>
    <row r="898643" spans="15:15" x14ac:dyDescent="0.25">
      <c r="O898643" s="4"/>
    </row>
    <row r="898644" spans="15:15" x14ac:dyDescent="0.25">
      <c r="O898644" s="4"/>
    </row>
    <row r="898645" spans="15:15" x14ac:dyDescent="0.25">
      <c r="O898645" s="4"/>
    </row>
    <row r="898646" spans="15:15" x14ac:dyDescent="0.25">
      <c r="O898646" s="4"/>
    </row>
    <row r="898647" spans="15:15" x14ac:dyDescent="0.25">
      <c r="O898647" s="4"/>
    </row>
    <row r="898648" spans="15:15" x14ac:dyDescent="0.25">
      <c r="O898648" s="4"/>
    </row>
    <row r="898649" spans="15:15" x14ac:dyDescent="0.25">
      <c r="O898649" s="4"/>
    </row>
    <row r="898650" spans="15:15" x14ac:dyDescent="0.25">
      <c r="O898650" s="4"/>
    </row>
    <row r="898651" spans="15:15" x14ac:dyDescent="0.25">
      <c r="O898651" s="4"/>
    </row>
    <row r="898652" spans="15:15" x14ac:dyDescent="0.25">
      <c r="O898652" s="4"/>
    </row>
    <row r="898653" spans="15:15" x14ac:dyDescent="0.25">
      <c r="O898653" s="4"/>
    </row>
    <row r="898654" spans="15:15" x14ac:dyDescent="0.25">
      <c r="O898654" s="4"/>
    </row>
    <row r="898655" spans="15:15" x14ac:dyDescent="0.25">
      <c r="O898655" s="4"/>
    </row>
    <row r="898656" spans="15:15" x14ac:dyDescent="0.25">
      <c r="O898656" s="4"/>
    </row>
    <row r="898657" spans="15:15" x14ac:dyDescent="0.25">
      <c r="O898657" s="4"/>
    </row>
    <row r="898658" spans="15:15" x14ac:dyDescent="0.25">
      <c r="O898658" s="4"/>
    </row>
    <row r="898659" spans="15:15" x14ac:dyDescent="0.25">
      <c r="O898659" s="4"/>
    </row>
    <row r="898660" spans="15:15" x14ac:dyDescent="0.25">
      <c r="O898660" s="4"/>
    </row>
    <row r="898661" spans="15:15" x14ac:dyDescent="0.25">
      <c r="O898661" s="4"/>
    </row>
    <row r="898662" spans="15:15" x14ac:dyDescent="0.25">
      <c r="O898662" s="4"/>
    </row>
    <row r="898663" spans="15:15" x14ac:dyDescent="0.25">
      <c r="O898663" s="4"/>
    </row>
    <row r="898664" spans="15:15" x14ac:dyDescent="0.25">
      <c r="O898664" s="4"/>
    </row>
    <row r="898665" spans="15:15" x14ac:dyDescent="0.25">
      <c r="O898665" s="4"/>
    </row>
    <row r="898666" spans="15:15" x14ac:dyDescent="0.25">
      <c r="O898666" s="4"/>
    </row>
    <row r="898667" spans="15:15" x14ac:dyDescent="0.25">
      <c r="O898667" s="4"/>
    </row>
    <row r="898668" spans="15:15" x14ac:dyDescent="0.25">
      <c r="O898668" s="4"/>
    </row>
    <row r="898669" spans="15:15" x14ac:dyDescent="0.25">
      <c r="O898669" s="4"/>
    </row>
    <row r="898670" spans="15:15" x14ac:dyDescent="0.25">
      <c r="O898670" s="4"/>
    </row>
    <row r="898671" spans="15:15" x14ac:dyDescent="0.25">
      <c r="O898671" s="4"/>
    </row>
    <row r="898672" spans="15:15" x14ac:dyDescent="0.25">
      <c r="O898672" s="4"/>
    </row>
    <row r="898673" spans="15:15" x14ac:dyDescent="0.25">
      <c r="O898673" s="4"/>
    </row>
    <row r="898674" spans="15:15" x14ac:dyDescent="0.25">
      <c r="O898674" s="4"/>
    </row>
    <row r="898675" spans="15:15" x14ac:dyDescent="0.25">
      <c r="O898675" s="4"/>
    </row>
    <row r="898676" spans="15:15" x14ac:dyDescent="0.25">
      <c r="O898676" s="4"/>
    </row>
    <row r="898677" spans="15:15" x14ac:dyDescent="0.25">
      <c r="O898677" s="4"/>
    </row>
    <row r="898678" spans="15:15" x14ac:dyDescent="0.25">
      <c r="O898678" s="4"/>
    </row>
    <row r="898679" spans="15:15" x14ac:dyDescent="0.25">
      <c r="O898679" s="4"/>
    </row>
    <row r="898680" spans="15:15" x14ac:dyDescent="0.25">
      <c r="O898680" s="4"/>
    </row>
    <row r="898681" spans="15:15" x14ac:dyDescent="0.25">
      <c r="O898681" s="4"/>
    </row>
    <row r="898682" spans="15:15" x14ac:dyDescent="0.25">
      <c r="O898682" s="4"/>
    </row>
    <row r="898683" spans="15:15" x14ac:dyDescent="0.25">
      <c r="O898683" s="4"/>
    </row>
    <row r="898684" spans="15:15" x14ac:dyDescent="0.25">
      <c r="O898684" s="4"/>
    </row>
    <row r="898685" spans="15:15" x14ac:dyDescent="0.25">
      <c r="O898685" s="4"/>
    </row>
    <row r="898686" spans="15:15" x14ac:dyDescent="0.25">
      <c r="O898686" s="4"/>
    </row>
    <row r="898687" spans="15:15" x14ac:dyDescent="0.25">
      <c r="O898687" s="4"/>
    </row>
    <row r="898688" spans="15:15" x14ac:dyDescent="0.25">
      <c r="O898688" s="4"/>
    </row>
    <row r="898689" spans="15:15" x14ac:dyDescent="0.25">
      <c r="O898689" s="4"/>
    </row>
    <row r="898690" spans="15:15" x14ac:dyDescent="0.25">
      <c r="O898690" s="4"/>
    </row>
    <row r="898691" spans="15:15" x14ac:dyDescent="0.25">
      <c r="O898691" s="4"/>
    </row>
    <row r="898692" spans="15:15" x14ac:dyDescent="0.25">
      <c r="O898692" s="4"/>
    </row>
    <row r="898693" spans="15:15" x14ac:dyDescent="0.25">
      <c r="O898693" s="4"/>
    </row>
    <row r="898694" spans="15:15" x14ac:dyDescent="0.25">
      <c r="O898694" s="4"/>
    </row>
    <row r="898695" spans="15:15" x14ac:dyDescent="0.25">
      <c r="O898695" s="4"/>
    </row>
    <row r="898696" spans="15:15" x14ac:dyDescent="0.25">
      <c r="O898696" s="4"/>
    </row>
    <row r="898697" spans="15:15" x14ac:dyDescent="0.25">
      <c r="O898697" s="4"/>
    </row>
    <row r="898698" spans="15:15" x14ac:dyDescent="0.25">
      <c r="O898698" s="4"/>
    </row>
    <row r="898699" spans="15:15" x14ac:dyDescent="0.25">
      <c r="O898699" s="4"/>
    </row>
    <row r="898700" spans="15:15" x14ac:dyDescent="0.25">
      <c r="O898700" s="4"/>
    </row>
    <row r="898701" spans="15:15" x14ac:dyDescent="0.25">
      <c r="O898701" s="4"/>
    </row>
    <row r="898702" spans="15:15" x14ac:dyDescent="0.25">
      <c r="O898702" s="4"/>
    </row>
    <row r="898703" spans="15:15" x14ac:dyDescent="0.25">
      <c r="O898703" s="4"/>
    </row>
    <row r="898704" spans="15:15" x14ac:dyDescent="0.25">
      <c r="O898704" s="4"/>
    </row>
    <row r="898705" spans="15:15" x14ac:dyDescent="0.25">
      <c r="O898705" s="4"/>
    </row>
    <row r="898706" spans="15:15" x14ac:dyDescent="0.25">
      <c r="O898706" s="4"/>
    </row>
    <row r="898707" spans="15:15" x14ac:dyDescent="0.25">
      <c r="O898707" s="4"/>
    </row>
    <row r="898708" spans="15:15" x14ac:dyDescent="0.25">
      <c r="O898708" s="4"/>
    </row>
    <row r="898709" spans="15:15" x14ac:dyDescent="0.25">
      <c r="O898709" s="4"/>
    </row>
    <row r="898710" spans="15:15" x14ac:dyDescent="0.25">
      <c r="O898710" s="4"/>
    </row>
    <row r="898711" spans="15:15" x14ac:dyDescent="0.25">
      <c r="O898711" s="4"/>
    </row>
    <row r="898712" spans="15:15" x14ac:dyDescent="0.25">
      <c r="O898712" s="4"/>
    </row>
    <row r="898713" spans="15:15" x14ac:dyDescent="0.25">
      <c r="O898713" s="4"/>
    </row>
    <row r="898714" spans="15:15" x14ac:dyDescent="0.25">
      <c r="O898714" s="4"/>
    </row>
    <row r="898715" spans="15:15" x14ac:dyDescent="0.25">
      <c r="O898715" s="4"/>
    </row>
    <row r="898716" spans="15:15" x14ac:dyDescent="0.25">
      <c r="O898716" s="4"/>
    </row>
    <row r="898717" spans="15:15" x14ac:dyDescent="0.25">
      <c r="O898717" s="4"/>
    </row>
    <row r="898718" spans="15:15" x14ac:dyDescent="0.25">
      <c r="O898718" s="4"/>
    </row>
    <row r="898719" spans="15:15" x14ac:dyDescent="0.25">
      <c r="O898719" s="4"/>
    </row>
    <row r="898720" spans="15:15" x14ac:dyDescent="0.25">
      <c r="O898720" s="4"/>
    </row>
    <row r="898721" spans="15:15" x14ac:dyDescent="0.25">
      <c r="O898721" s="4"/>
    </row>
    <row r="898722" spans="15:15" x14ac:dyDescent="0.25">
      <c r="O898722" s="4"/>
    </row>
    <row r="898723" spans="15:15" x14ac:dyDescent="0.25">
      <c r="O898723" s="4"/>
    </row>
    <row r="898724" spans="15:15" x14ac:dyDescent="0.25">
      <c r="O898724" s="4"/>
    </row>
    <row r="898725" spans="15:15" x14ac:dyDescent="0.25">
      <c r="O898725" s="4"/>
    </row>
    <row r="898726" spans="15:15" x14ac:dyDescent="0.25">
      <c r="O898726" s="4"/>
    </row>
    <row r="898727" spans="15:15" x14ac:dyDescent="0.25">
      <c r="O898727" s="4"/>
    </row>
    <row r="898728" spans="15:15" x14ac:dyDescent="0.25">
      <c r="O898728" s="4"/>
    </row>
    <row r="898729" spans="15:15" x14ac:dyDescent="0.25">
      <c r="O898729" s="4"/>
    </row>
    <row r="898730" spans="15:15" x14ac:dyDescent="0.25">
      <c r="O898730" s="4"/>
    </row>
    <row r="898731" spans="15:15" x14ac:dyDescent="0.25">
      <c r="O898731" s="4"/>
    </row>
    <row r="898732" spans="15:15" x14ac:dyDescent="0.25">
      <c r="O898732" s="4"/>
    </row>
    <row r="898733" spans="15:15" x14ac:dyDescent="0.25">
      <c r="O898733" s="4"/>
    </row>
    <row r="898734" spans="15:15" x14ac:dyDescent="0.25">
      <c r="O898734" s="4"/>
    </row>
    <row r="898735" spans="15:15" x14ac:dyDescent="0.25">
      <c r="O898735" s="4"/>
    </row>
    <row r="898736" spans="15:15" x14ac:dyDescent="0.25">
      <c r="O898736" s="4"/>
    </row>
    <row r="898737" spans="15:15" x14ac:dyDescent="0.25">
      <c r="O898737" s="4"/>
    </row>
    <row r="898738" spans="15:15" x14ac:dyDescent="0.25">
      <c r="O898738" s="4"/>
    </row>
    <row r="898739" spans="15:15" x14ac:dyDescent="0.25">
      <c r="O898739" s="4"/>
    </row>
    <row r="898740" spans="15:15" x14ac:dyDescent="0.25">
      <c r="O898740" s="4"/>
    </row>
    <row r="898741" spans="15:15" x14ac:dyDescent="0.25">
      <c r="O898741" s="4"/>
    </row>
    <row r="898742" spans="15:15" x14ac:dyDescent="0.25">
      <c r="O898742" s="4"/>
    </row>
    <row r="898743" spans="15:15" x14ac:dyDescent="0.25">
      <c r="O898743" s="4"/>
    </row>
    <row r="898744" spans="15:15" x14ac:dyDescent="0.25">
      <c r="O898744" s="4"/>
    </row>
    <row r="898745" spans="15:15" x14ac:dyDescent="0.25">
      <c r="O898745" s="4"/>
    </row>
    <row r="898746" spans="15:15" x14ac:dyDescent="0.25">
      <c r="O898746" s="4"/>
    </row>
    <row r="898747" spans="15:15" x14ac:dyDescent="0.25">
      <c r="O898747" s="4"/>
    </row>
    <row r="898748" spans="15:15" x14ac:dyDescent="0.25">
      <c r="O898748" s="4"/>
    </row>
    <row r="898749" spans="15:15" x14ac:dyDescent="0.25">
      <c r="O898749" s="4"/>
    </row>
    <row r="898750" spans="15:15" x14ac:dyDescent="0.25">
      <c r="O898750" s="4"/>
    </row>
    <row r="898751" spans="15:15" x14ac:dyDescent="0.25">
      <c r="O898751" s="4"/>
    </row>
    <row r="898752" spans="15:15" x14ac:dyDescent="0.25">
      <c r="O898752" s="4"/>
    </row>
    <row r="898753" spans="15:15" x14ac:dyDescent="0.25">
      <c r="O898753" s="4"/>
    </row>
    <row r="898754" spans="15:15" x14ac:dyDescent="0.25">
      <c r="O898754" s="4"/>
    </row>
    <row r="898755" spans="15:15" x14ac:dyDescent="0.25">
      <c r="O898755" s="4"/>
    </row>
    <row r="898756" spans="15:15" x14ac:dyDescent="0.25">
      <c r="O898756" s="4"/>
    </row>
    <row r="898757" spans="15:15" x14ac:dyDescent="0.25">
      <c r="O898757" s="4"/>
    </row>
    <row r="898758" spans="15:15" x14ac:dyDescent="0.25">
      <c r="O898758" s="4"/>
    </row>
    <row r="898759" spans="15:15" x14ac:dyDescent="0.25">
      <c r="O898759" s="4"/>
    </row>
    <row r="898760" spans="15:15" x14ac:dyDescent="0.25">
      <c r="O898760" s="4"/>
    </row>
    <row r="898761" spans="15:15" x14ac:dyDescent="0.25">
      <c r="O898761" s="4"/>
    </row>
    <row r="898762" spans="15:15" x14ac:dyDescent="0.25">
      <c r="O898762" s="4"/>
    </row>
    <row r="898763" spans="15:15" x14ac:dyDescent="0.25">
      <c r="O898763" s="4"/>
    </row>
    <row r="898764" spans="15:15" x14ac:dyDescent="0.25">
      <c r="O898764" s="4"/>
    </row>
    <row r="898765" spans="15:15" x14ac:dyDescent="0.25">
      <c r="O898765" s="4"/>
    </row>
    <row r="898766" spans="15:15" x14ac:dyDescent="0.25">
      <c r="O898766" s="4"/>
    </row>
    <row r="898767" spans="15:15" x14ac:dyDescent="0.25">
      <c r="O898767" s="4"/>
    </row>
    <row r="898768" spans="15:15" x14ac:dyDescent="0.25">
      <c r="O898768" s="4"/>
    </row>
    <row r="898769" spans="15:15" x14ac:dyDescent="0.25">
      <c r="O898769" s="4"/>
    </row>
    <row r="898770" spans="15:15" x14ac:dyDescent="0.25">
      <c r="O898770" s="4"/>
    </row>
    <row r="898771" spans="15:15" x14ac:dyDescent="0.25">
      <c r="O898771" s="4"/>
    </row>
    <row r="898772" spans="15:15" x14ac:dyDescent="0.25">
      <c r="O898772" s="4"/>
    </row>
    <row r="898773" spans="15:15" x14ac:dyDescent="0.25">
      <c r="O898773" s="4"/>
    </row>
    <row r="898774" spans="15:15" x14ac:dyDescent="0.25">
      <c r="O898774" s="4"/>
    </row>
    <row r="898775" spans="15:15" x14ac:dyDescent="0.25">
      <c r="O898775" s="4"/>
    </row>
    <row r="898776" spans="15:15" x14ac:dyDescent="0.25">
      <c r="O898776" s="4"/>
    </row>
    <row r="898777" spans="15:15" x14ac:dyDescent="0.25">
      <c r="O898777" s="4"/>
    </row>
    <row r="898778" spans="15:15" x14ac:dyDescent="0.25">
      <c r="O898778" s="4"/>
    </row>
    <row r="898779" spans="15:15" x14ac:dyDescent="0.25">
      <c r="O898779" s="4"/>
    </row>
    <row r="898780" spans="15:15" x14ac:dyDescent="0.25">
      <c r="O898780" s="4"/>
    </row>
    <row r="898781" spans="15:15" x14ac:dyDescent="0.25">
      <c r="O898781" s="4"/>
    </row>
    <row r="898782" spans="15:15" x14ac:dyDescent="0.25">
      <c r="O898782" s="4"/>
    </row>
    <row r="898783" spans="15:15" x14ac:dyDescent="0.25">
      <c r="O898783" s="4"/>
    </row>
    <row r="898784" spans="15:15" x14ac:dyDescent="0.25">
      <c r="O898784" s="4"/>
    </row>
    <row r="898785" spans="15:15" x14ac:dyDescent="0.25">
      <c r="O898785" s="4"/>
    </row>
    <row r="898786" spans="15:15" x14ac:dyDescent="0.25">
      <c r="O898786" s="4"/>
    </row>
    <row r="898787" spans="15:15" x14ac:dyDescent="0.25">
      <c r="O898787" s="4"/>
    </row>
    <row r="898788" spans="15:15" x14ac:dyDescent="0.25">
      <c r="O898788" s="4"/>
    </row>
    <row r="898789" spans="15:15" x14ac:dyDescent="0.25">
      <c r="O898789" s="4"/>
    </row>
    <row r="898790" spans="15:15" x14ac:dyDescent="0.25">
      <c r="O898790" s="4"/>
    </row>
    <row r="898791" spans="15:15" x14ac:dyDescent="0.25">
      <c r="O898791" s="4"/>
    </row>
    <row r="898792" spans="15:15" x14ac:dyDescent="0.25">
      <c r="O898792" s="4"/>
    </row>
    <row r="898793" spans="15:15" x14ac:dyDescent="0.25">
      <c r="O898793" s="4"/>
    </row>
    <row r="898794" spans="15:15" x14ac:dyDescent="0.25">
      <c r="O898794" s="4"/>
    </row>
    <row r="898795" spans="15:15" x14ac:dyDescent="0.25">
      <c r="O898795" s="4"/>
    </row>
    <row r="898796" spans="15:15" x14ac:dyDescent="0.25">
      <c r="O898796" s="4"/>
    </row>
    <row r="898797" spans="15:15" x14ac:dyDescent="0.25">
      <c r="O898797" s="4"/>
    </row>
    <row r="898798" spans="15:15" x14ac:dyDescent="0.25">
      <c r="O898798" s="4"/>
    </row>
    <row r="898799" spans="15:15" x14ac:dyDescent="0.25">
      <c r="O898799" s="4"/>
    </row>
    <row r="898800" spans="15:15" x14ac:dyDescent="0.25">
      <c r="O898800" s="4"/>
    </row>
    <row r="898801" spans="15:15" x14ac:dyDescent="0.25">
      <c r="O898801" s="4"/>
    </row>
    <row r="898802" spans="15:15" x14ac:dyDescent="0.25">
      <c r="O898802" s="4"/>
    </row>
    <row r="898803" spans="15:15" x14ac:dyDescent="0.25">
      <c r="O898803" s="4"/>
    </row>
    <row r="898804" spans="15:15" x14ac:dyDescent="0.25">
      <c r="O898804" s="4"/>
    </row>
    <row r="898805" spans="15:15" x14ac:dyDescent="0.25">
      <c r="O898805" s="4"/>
    </row>
    <row r="898806" spans="15:15" x14ac:dyDescent="0.25">
      <c r="O898806" s="4"/>
    </row>
    <row r="898807" spans="15:15" x14ac:dyDescent="0.25">
      <c r="O898807" s="4"/>
    </row>
    <row r="898808" spans="15:15" x14ac:dyDescent="0.25">
      <c r="O898808" s="4"/>
    </row>
    <row r="898809" spans="15:15" x14ac:dyDescent="0.25">
      <c r="O898809" s="4"/>
    </row>
    <row r="898810" spans="15:15" x14ac:dyDescent="0.25">
      <c r="O898810" s="4"/>
    </row>
    <row r="898811" spans="15:15" x14ac:dyDescent="0.25">
      <c r="O898811" s="4"/>
    </row>
    <row r="898812" spans="15:15" x14ac:dyDescent="0.25">
      <c r="O898812" s="4"/>
    </row>
    <row r="898813" spans="15:15" x14ac:dyDescent="0.25">
      <c r="O898813" s="4"/>
    </row>
    <row r="898814" spans="15:15" x14ac:dyDescent="0.25">
      <c r="O898814" s="4"/>
    </row>
    <row r="898815" spans="15:15" x14ac:dyDescent="0.25">
      <c r="O898815" s="4"/>
    </row>
    <row r="898816" spans="15:15" x14ac:dyDescent="0.25">
      <c r="O898816" s="4"/>
    </row>
    <row r="898817" spans="15:15" x14ac:dyDescent="0.25">
      <c r="O898817" s="4"/>
    </row>
    <row r="898818" spans="15:15" x14ac:dyDescent="0.25">
      <c r="O898818" s="4"/>
    </row>
    <row r="898819" spans="15:15" x14ac:dyDescent="0.25">
      <c r="O898819" s="4"/>
    </row>
    <row r="898820" spans="15:15" x14ac:dyDescent="0.25">
      <c r="O898820" s="4"/>
    </row>
    <row r="898821" spans="15:15" x14ac:dyDescent="0.25">
      <c r="O898821" s="4"/>
    </row>
    <row r="898822" spans="15:15" x14ac:dyDescent="0.25">
      <c r="O898822" s="4"/>
    </row>
    <row r="898823" spans="15:15" x14ac:dyDescent="0.25">
      <c r="O898823" s="4"/>
    </row>
    <row r="898824" spans="15:15" x14ac:dyDescent="0.25">
      <c r="O898824" s="4"/>
    </row>
    <row r="898825" spans="15:15" x14ac:dyDescent="0.25">
      <c r="O898825" s="4"/>
    </row>
    <row r="898826" spans="15:15" x14ac:dyDescent="0.25">
      <c r="O898826" s="4"/>
    </row>
    <row r="898827" spans="15:15" x14ac:dyDescent="0.25">
      <c r="O898827" s="4"/>
    </row>
    <row r="898828" spans="15:15" x14ac:dyDescent="0.25">
      <c r="O898828" s="4"/>
    </row>
    <row r="898829" spans="15:15" x14ac:dyDescent="0.25">
      <c r="O898829" s="4"/>
    </row>
    <row r="898830" spans="15:15" x14ac:dyDescent="0.25">
      <c r="O898830" s="4"/>
    </row>
    <row r="898831" spans="15:15" x14ac:dyDescent="0.25">
      <c r="O898831" s="4"/>
    </row>
    <row r="898832" spans="15:15" x14ac:dyDescent="0.25">
      <c r="O898832" s="4"/>
    </row>
    <row r="898833" spans="15:15" x14ac:dyDescent="0.25">
      <c r="O898833" s="4"/>
    </row>
    <row r="898834" spans="15:15" x14ac:dyDescent="0.25">
      <c r="O898834" s="4"/>
    </row>
    <row r="898835" spans="15:15" x14ac:dyDescent="0.25">
      <c r="O898835" s="4"/>
    </row>
    <row r="898836" spans="15:15" x14ac:dyDescent="0.25">
      <c r="O898836" s="4"/>
    </row>
    <row r="898837" spans="15:15" x14ac:dyDescent="0.25">
      <c r="O898837" s="4"/>
    </row>
    <row r="898838" spans="15:15" x14ac:dyDescent="0.25">
      <c r="O898838" s="4"/>
    </row>
    <row r="898839" spans="15:15" x14ac:dyDescent="0.25">
      <c r="O898839" s="4"/>
    </row>
    <row r="898840" spans="15:15" x14ac:dyDescent="0.25">
      <c r="O898840" s="4"/>
    </row>
    <row r="898841" spans="15:15" x14ac:dyDescent="0.25">
      <c r="O898841" s="4"/>
    </row>
    <row r="898842" spans="15:15" x14ac:dyDescent="0.25">
      <c r="O898842" s="4"/>
    </row>
    <row r="898843" spans="15:15" x14ac:dyDescent="0.25">
      <c r="O898843" s="4"/>
    </row>
    <row r="898844" spans="15:15" x14ac:dyDescent="0.25">
      <c r="O898844" s="4"/>
    </row>
    <row r="898845" spans="15:15" x14ac:dyDescent="0.25">
      <c r="O898845" s="4"/>
    </row>
    <row r="898846" spans="15:15" x14ac:dyDescent="0.25">
      <c r="O898846" s="4"/>
    </row>
    <row r="898847" spans="15:15" x14ac:dyDescent="0.25">
      <c r="O898847" s="4"/>
    </row>
    <row r="898848" spans="15:15" x14ac:dyDescent="0.25">
      <c r="O898848" s="4"/>
    </row>
    <row r="898849" spans="15:15" x14ac:dyDescent="0.25">
      <c r="O898849" s="4"/>
    </row>
    <row r="898850" spans="15:15" x14ac:dyDescent="0.25">
      <c r="O898850" s="4"/>
    </row>
    <row r="898851" spans="15:15" x14ac:dyDescent="0.25">
      <c r="O898851" s="4"/>
    </row>
    <row r="898852" spans="15:15" x14ac:dyDescent="0.25">
      <c r="O898852" s="4"/>
    </row>
    <row r="898853" spans="15:15" x14ac:dyDescent="0.25">
      <c r="O898853" s="4"/>
    </row>
    <row r="898854" spans="15:15" x14ac:dyDescent="0.25">
      <c r="O898854" s="4"/>
    </row>
    <row r="898855" spans="15:15" x14ac:dyDescent="0.25">
      <c r="O898855" s="4"/>
    </row>
    <row r="898856" spans="15:15" x14ac:dyDescent="0.25">
      <c r="O898856" s="4"/>
    </row>
    <row r="898857" spans="15:15" x14ac:dyDescent="0.25">
      <c r="O898857" s="4"/>
    </row>
    <row r="898858" spans="15:15" x14ac:dyDescent="0.25">
      <c r="O898858" s="4"/>
    </row>
    <row r="898859" spans="15:15" x14ac:dyDescent="0.25">
      <c r="O898859" s="4"/>
    </row>
    <row r="898860" spans="15:15" x14ac:dyDescent="0.25">
      <c r="O898860" s="4"/>
    </row>
    <row r="898861" spans="15:15" x14ac:dyDescent="0.25">
      <c r="O898861" s="4"/>
    </row>
    <row r="898862" spans="15:15" x14ac:dyDescent="0.25">
      <c r="O898862" s="4"/>
    </row>
    <row r="898863" spans="15:15" x14ac:dyDescent="0.25">
      <c r="O898863" s="4"/>
    </row>
    <row r="898864" spans="15:15" x14ac:dyDescent="0.25">
      <c r="O898864" s="4"/>
    </row>
    <row r="898865" spans="15:15" x14ac:dyDescent="0.25">
      <c r="O898865" s="4"/>
    </row>
    <row r="898866" spans="15:15" x14ac:dyDescent="0.25">
      <c r="O898866" s="4"/>
    </row>
    <row r="898867" spans="15:15" x14ac:dyDescent="0.25">
      <c r="O898867" s="4"/>
    </row>
    <row r="898868" spans="15:15" x14ac:dyDescent="0.25">
      <c r="O898868" s="4"/>
    </row>
    <row r="898869" spans="15:15" x14ac:dyDescent="0.25">
      <c r="O898869" s="4"/>
    </row>
    <row r="898870" spans="15:15" x14ac:dyDescent="0.25">
      <c r="O898870" s="4"/>
    </row>
    <row r="898871" spans="15:15" x14ac:dyDescent="0.25">
      <c r="O898871" s="4"/>
    </row>
    <row r="898872" spans="15:15" x14ac:dyDescent="0.25">
      <c r="O898872" s="4"/>
    </row>
    <row r="898873" spans="15:15" x14ac:dyDescent="0.25">
      <c r="O898873" s="4"/>
    </row>
    <row r="898874" spans="15:15" x14ac:dyDescent="0.25">
      <c r="O898874" s="4"/>
    </row>
    <row r="898875" spans="15:15" x14ac:dyDescent="0.25">
      <c r="O898875" s="4"/>
    </row>
    <row r="898876" spans="15:15" x14ac:dyDescent="0.25">
      <c r="O898876" s="4"/>
    </row>
    <row r="898877" spans="15:15" x14ac:dyDescent="0.25">
      <c r="O898877" s="4"/>
    </row>
    <row r="898878" spans="15:15" x14ac:dyDescent="0.25">
      <c r="O898878" s="4"/>
    </row>
    <row r="898879" spans="15:15" x14ac:dyDescent="0.25">
      <c r="O898879" s="4"/>
    </row>
    <row r="898880" spans="15:15" x14ac:dyDescent="0.25">
      <c r="O898880" s="4"/>
    </row>
    <row r="898881" spans="15:15" x14ac:dyDescent="0.25">
      <c r="O898881" s="4"/>
    </row>
    <row r="898882" spans="15:15" x14ac:dyDescent="0.25">
      <c r="O898882" s="4"/>
    </row>
    <row r="898883" spans="15:15" x14ac:dyDescent="0.25">
      <c r="O898883" s="4"/>
    </row>
    <row r="898884" spans="15:15" x14ac:dyDescent="0.25">
      <c r="O898884" s="4"/>
    </row>
    <row r="898885" spans="15:15" x14ac:dyDescent="0.25">
      <c r="O898885" s="4"/>
    </row>
    <row r="898886" spans="15:15" x14ac:dyDescent="0.25">
      <c r="O898886" s="4"/>
    </row>
    <row r="898887" spans="15:15" x14ac:dyDescent="0.25">
      <c r="O898887" s="4"/>
    </row>
    <row r="898888" spans="15:15" x14ac:dyDescent="0.25">
      <c r="O898888" s="4"/>
    </row>
    <row r="898889" spans="15:15" x14ac:dyDescent="0.25">
      <c r="O898889" s="4"/>
    </row>
    <row r="898890" spans="15:15" x14ac:dyDescent="0.25">
      <c r="O898890" s="4"/>
    </row>
    <row r="898891" spans="15:15" x14ac:dyDescent="0.25">
      <c r="O898891" s="4"/>
    </row>
    <row r="898892" spans="15:15" x14ac:dyDescent="0.25">
      <c r="O898892" s="4"/>
    </row>
    <row r="898893" spans="15:15" x14ac:dyDescent="0.25">
      <c r="O898893" s="4"/>
    </row>
    <row r="898894" spans="15:15" x14ac:dyDescent="0.25">
      <c r="O898894" s="4"/>
    </row>
    <row r="898895" spans="15:15" x14ac:dyDescent="0.25">
      <c r="O898895" s="4"/>
    </row>
    <row r="898896" spans="15:15" x14ac:dyDescent="0.25">
      <c r="O898896" s="4"/>
    </row>
    <row r="898897" spans="15:15" x14ac:dyDescent="0.25">
      <c r="O898897" s="4"/>
    </row>
    <row r="898898" spans="15:15" x14ac:dyDescent="0.25">
      <c r="O898898" s="4"/>
    </row>
    <row r="898899" spans="15:15" x14ac:dyDescent="0.25">
      <c r="O898899" s="4"/>
    </row>
    <row r="898900" spans="15:15" x14ac:dyDescent="0.25">
      <c r="O898900" s="4"/>
    </row>
    <row r="898901" spans="15:15" x14ac:dyDescent="0.25">
      <c r="O898901" s="4"/>
    </row>
    <row r="898902" spans="15:15" x14ac:dyDescent="0.25">
      <c r="O898902" s="4"/>
    </row>
    <row r="898903" spans="15:15" x14ac:dyDescent="0.25">
      <c r="O898903" s="4"/>
    </row>
    <row r="898904" spans="15:15" x14ac:dyDescent="0.25">
      <c r="O898904" s="4"/>
    </row>
    <row r="898905" spans="15:15" x14ac:dyDescent="0.25">
      <c r="O898905" s="4"/>
    </row>
    <row r="898906" spans="15:15" x14ac:dyDescent="0.25">
      <c r="O898906" s="4"/>
    </row>
    <row r="898907" spans="15:15" x14ac:dyDescent="0.25">
      <c r="O898907" s="4"/>
    </row>
    <row r="898908" spans="15:15" x14ac:dyDescent="0.25">
      <c r="O898908" s="4"/>
    </row>
    <row r="898909" spans="15:15" x14ac:dyDescent="0.25">
      <c r="O898909" s="4"/>
    </row>
    <row r="898910" spans="15:15" x14ac:dyDescent="0.25">
      <c r="O898910" s="4"/>
    </row>
    <row r="898911" spans="15:15" x14ac:dyDescent="0.25">
      <c r="O898911" s="4"/>
    </row>
    <row r="898912" spans="15:15" x14ac:dyDescent="0.25">
      <c r="O898912" s="4"/>
    </row>
    <row r="898913" spans="15:15" x14ac:dyDescent="0.25">
      <c r="O898913" s="4"/>
    </row>
    <row r="898914" spans="15:15" x14ac:dyDescent="0.25">
      <c r="O898914" s="4"/>
    </row>
    <row r="898915" spans="15:15" x14ac:dyDescent="0.25">
      <c r="O898915" s="4"/>
    </row>
    <row r="898916" spans="15:15" x14ac:dyDescent="0.25">
      <c r="O898916" s="4"/>
    </row>
    <row r="898917" spans="15:15" x14ac:dyDescent="0.25">
      <c r="O898917" s="4"/>
    </row>
    <row r="898918" spans="15:15" x14ac:dyDescent="0.25">
      <c r="O898918" s="4"/>
    </row>
    <row r="898919" spans="15:15" x14ac:dyDescent="0.25">
      <c r="O898919" s="4"/>
    </row>
    <row r="898920" spans="15:15" x14ac:dyDescent="0.25">
      <c r="O898920" s="4"/>
    </row>
    <row r="898921" spans="15:15" x14ac:dyDescent="0.25">
      <c r="O898921" s="4"/>
    </row>
    <row r="898922" spans="15:15" x14ac:dyDescent="0.25">
      <c r="O898922" s="4"/>
    </row>
    <row r="898923" spans="15:15" x14ac:dyDescent="0.25">
      <c r="O898923" s="4"/>
    </row>
    <row r="898924" spans="15:15" x14ac:dyDescent="0.25">
      <c r="O898924" s="4"/>
    </row>
    <row r="898925" spans="15:15" x14ac:dyDescent="0.25">
      <c r="O898925" s="4"/>
    </row>
    <row r="898926" spans="15:15" x14ac:dyDescent="0.25">
      <c r="O898926" s="4"/>
    </row>
    <row r="898927" spans="15:15" x14ac:dyDescent="0.25">
      <c r="O898927" s="4"/>
    </row>
    <row r="898928" spans="15:15" x14ac:dyDescent="0.25">
      <c r="O898928" s="4"/>
    </row>
    <row r="898929" spans="15:15" x14ac:dyDescent="0.25">
      <c r="O898929" s="4"/>
    </row>
    <row r="898930" spans="15:15" x14ac:dyDescent="0.25">
      <c r="O898930" s="4"/>
    </row>
    <row r="898931" spans="15:15" x14ac:dyDescent="0.25">
      <c r="O898931" s="4"/>
    </row>
    <row r="898932" spans="15:15" x14ac:dyDescent="0.25">
      <c r="O898932" s="4"/>
    </row>
    <row r="898933" spans="15:15" x14ac:dyDescent="0.25">
      <c r="O898933" s="4"/>
    </row>
    <row r="898934" spans="15:15" x14ac:dyDescent="0.25">
      <c r="O898934" s="4"/>
    </row>
    <row r="898935" spans="15:15" x14ac:dyDescent="0.25">
      <c r="O898935" s="4"/>
    </row>
    <row r="898936" spans="15:15" x14ac:dyDescent="0.25">
      <c r="O898936" s="4"/>
    </row>
    <row r="898937" spans="15:15" x14ac:dyDescent="0.25">
      <c r="O898937" s="4"/>
    </row>
    <row r="898938" spans="15:15" x14ac:dyDescent="0.25">
      <c r="O898938" s="4"/>
    </row>
    <row r="898939" spans="15:15" x14ac:dyDescent="0.25">
      <c r="O898939" s="4"/>
    </row>
    <row r="898940" spans="15:15" x14ac:dyDescent="0.25">
      <c r="O898940" s="4"/>
    </row>
    <row r="898941" spans="15:15" x14ac:dyDescent="0.25">
      <c r="O898941" s="4"/>
    </row>
    <row r="898942" spans="15:15" x14ac:dyDescent="0.25">
      <c r="O898942" s="4"/>
    </row>
    <row r="898943" spans="15:15" x14ac:dyDescent="0.25">
      <c r="O898943" s="4"/>
    </row>
    <row r="898944" spans="15:15" x14ac:dyDescent="0.25">
      <c r="O898944" s="4"/>
    </row>
    <row r="898945" spans="15:15" x14ac:dyDescent="0.25">
      <c r="O898945" s="4"/>
    </row>
    <row r="898946" spans="15:15" x14ac:dyDescent="0.25">
      <c r="O898946" s="4"/>
    </row>
    <row r="898947" spans="15:15" x14ac:dyDescent="0.25">
      <c r="O898947" s="4"/>
    </row>
    <row r="898948" spans="15:15" x14ac:dyDescent="0.25">
      <c r="O898948" s="4"/>
    </row>
    <row r="898949" spans="15:15" x14ac:dyDescent="0.25">
      <c r="O898949" s="4"/>
    </row>
    <row r="898950" spans="15:15" x14ac:dyDescent="0.25">
      <c r="O898950" s="4"/>
    </row>
    <row r="898951" spans="15:15" x14ac:dyDescent="0.25">
      <c r="O898951" s="4"/>
    </row>
    <row r="898952" spans="15:15" x14ac:dyDescent="0.25">
      <c r="O898952" s="4"/>
    </row>
    <row r="898953" spans="15:15" x14ac:dyDescent="0.25">
      <c r="O898953" s="4"/>
    </row>
    <row r="898954" spans="15:15" x14ac:dyDescent="0.25">
      <c r="O898954" s="4"/>
    </row>
    <row r="898955" spans="15:15" x14ac:dyDescent="0.25">
      <c r="O898955" s="4"/>
    </row>
    <row r="898956" spans="15:15" x14ac:dyDescent="0.25">
      <c r="O898956" s="4"/>
    </row>
    <row r="898957" spans="15:15" x14ac:dyDescent="0.25">
      <c r="O898957" s="4"/>
    </row>
    <row r="898958" spans="15:15" x14ac:dyDescent="0.25">
      <c r="O898958" s="4"/>
    </row>
    <row r="898959" spans="15:15" x14ac:dyDescent="0.25">
      <c r="O898959" s="4"/>
    </row>
    <row r="898960" spans="15:15" x14ac:dyDescent="0.25">
      <c r="O898960" s="4"/>
    </row>
    <row r="898961" spans="15:15" x14ac:dyDescent="0.25">
      <c r="O898961" s="4"/>
    </row>
    <row r="898962" spans="15:15" x14ac:dyDescent="0.25">
      <c r="O898962" s="4"/>
    </row>
    <row r="898963" spans="15:15" x14ac:dyDescent="0.25">
      <c r="O898963" s="4"/>
    </row>
    <row r="898964" spans="15:15" x14ac:dyDescent="0.25">
      <c r="O898964" s="4"/>
    </row>
    <row r="898965" spans="15:15" x14ac:dyDescent="0.25">
      <c r="O898965" s="4"/>
    </row>
    <row r="898966" spans="15:15" x14ac:dyDescent="0.25">
      <c r="O898966" s="4"/>
    </row>
    <row r="898967" spans="15:15" x14ac:dyDescent="0.25">
      <c r="O898967" s="4"/>
    </row>
    <row r="898968" spans="15:15" x14ac:dyDescent="0.25">
      <c r="O898968" s="4"/>
    </row>
    <row r="898969" spans="15:15" x14ac:dyDescent="0.25">
      <c r="O898969" s="4"/>
    </row>
    <row r="898970" spans="15:15" x14ac:dyDescent="0.25">
      <c r="O898970" s="4"/>
    </row>
    <row r="898971" spans="15:15" x14ac:dyDescent="0.25">
      <c r="O898971" s="4"/>
    </row>
    <row r="898972" spans="15:15" x14ac:dyDescent="0.25">
      <c r="O898972" s="4"/>
    </row>
    <row r="898973" spans="15:15" x14ac:dyDescent="0.25">
      <c r="O898973" s="4"/>
    </row>
    <row r="898974" spans="15:15" x14ac:dyDescent="0.25">
      <c r="O898974" s="4"/>
    </row>
    <row r="898975" spans="15:15" x14ac:dyDescent="0.25">
      <c r="O898975" s="4"/>
    </row>
    <row r="898976" spans="15:15" x14ac:dyDescent="0.25">
      <c r="O898976" s="4"/>
    </row>
    <row r="898977" spans="15:15" x14ac:dyDescent="0.25">
      <c r="O898977" s="4"/>
    </row>
    <row r="898978" spans="15:15" x14ac:dyDescent="0.25">
      <c r="O898978" s="4"/>
    </row>
    <row r="898979" spans="15:15" x14ac:dyDescent="0.25">
      <c r="O898979" s="4"/>
    </row>
    <row r="898980" spans="15:15" x14ac:dyDescent="0.25">
      <c r="O898980" s="4"/>
    </row>
    <row r="898981" spans="15:15" x14ac:dyDescent="0.25">
      <c r="O898981" s="4"/>
    </row>
    <row r="898982" spans="15:15" x14ac:dyDescent="0.25">
      <c r="O898982" s="4"/>
    </row>
    <row r="898983" spans="15:15" x14ac:dyDescent="0.25">
      <c r="O898983" s="4"/>
    </row>
    <row r="898984" spans="15:15" x14ac:dyDescent="0.25">
      <c r="O898984" s="4"/>
    </row>
    <row r="898985" spans="15:15" x14ac:dyDescent="0.25">
      <c r="O898985" s="4"/>
    </row>
    <row r="898986" spans="15:15" x14ac:dyDescent="0.25">
      <c r="O898986" s="4"/>
    </row>
    <row r="898987" spans="15:15" x14ac:dyDescent="0.25">
      <c r="O898987" s="4"/>
    </row>
    <row r="898988" spans="15:15" x14ac:dyDescent="0.25">
      <c r="O898988" s="4"/>
    </row>
    <row r="898989" spans="15:15" x14ac:dyDescent="0.25">
      <c r="O898989" s="4"/>
    </row>
    <row r="898990" spans="15:15" x14ac:dyDescent="0.25">
      <c r="O898990" s="4"/>
    </row>
    <row r="898991" spans="15:15" x14ac:dyDescent="0.25">
      <c r="O898991" s="4"/>
    </row>
    <row r="898992" spans="15:15" x14ac:dyDescent="0.25">
      <c r="O898992" s="4"/>
    </row>
    <row r="898993" spans="15:15" x14ac:dyDescent="0.25">
      <c r="O898993" s="4"/>
    </row>
    <row r="898994" spans="15:15" x14ac:dyDescent="0.25">
      <c r="O898994" s="4"/>
    </row>
    <row r="898995" spans="15:15" x14ac:dyDescent="0.25">
      <c r="O898995" s="4"/>
    </row>
    <row r="898996" spans="15:15" x14ac:dyDescent="0.25">
      <c r="O898996" s="4"/>
    </row>
    <row r="898997" spans="15:15" x14ac:dyDescent="0.25">
      <c r="O898997" s="4"/>
    </row>
    <row r="898998" spans="15:15" x14ac:dyDescent="0.25">
      <c r="O898998" s="4"/>
    </row>
    <row r="898999" spans="15:15" x14ac:dyDescent="0.25">
      <c r="O898999" s="4"/>
    </row>
    <row r="899000" spans="15:15" x14ac:dyDescent="0.25">
      <c r="O899000" s="4"/>
    </row>
    <row r="899001" spans="15:15" x14ac:dyDescent="0.25">
      <c r="O899001" s="4"/>
    </row>
    <row r="899002" spans="15:15" x14ac:dyDescent="0.25">
      <c r="O899002" s="4"/>
    </row>
    <row r="899003" spans="15:15" x14ac:dyDescent="0.25">
      <c r="O899003" s="4"/>
    </row>
    <row r="899004" spans="15:15" x14ac:dyDescent="0.25">
      <c r="O899004" s="4"/>
    </row>
    <row r="899005" spans="15:15" x14ac:dyDescent="0.25">
      <c r="O899005" s="4"/>
    </row>
    <row r="899006" spans="15:15" x14ac:dyDescent="0.25">
      <c r="O899006" s="4"/>
    </row>
    <row r="899007" spans="15:15" x14ac:dyDescent="0.25">
      <c r="O899007" s="4"/>
    </row>
    <row r="899008" spans="15:15" x14ac:dyDescent="0.25">
      <c r="O899008" s="4"/>
    </row>
    <row r="899009" spans="15:15" x14ac:dyDescent="0.25">
      <c r="O899009" s="4"/>
    </row>
    <row r="899010" spans="15:15" x14ac:dyDescent="0.25">
      <c r="O899010" s="4"/>
    </row>
    <row r="899011" spans="15:15" x14ac:dyDescent="0.25">
      <c r="O899011" s="4"/>
    </row>
    <row r="899012" spans="15:15" x14ac:dyDescent="0.25">
      <c r="O899012" s="4"/>
    </row>
    <row r="899013" spans="15:15" x14ac:dyDescent="0.25">
      <c r="O899013" s="4"/>
    </row>
    <row r="899014" spans="15:15" x14ac:dyDescent="0.25">
      <c r="O899014" s="4"/>
    </row>
    <row r="899015" spans="15:15" x14ac:dyDescent="0.25">
      <c r="O899015" s="4"/>
    </row>
    <row r="899016" spans="15:15" x14ac:dyDescent="0.25">
      <c r="O899016" s="4"/>
    </row>
    <row r="899017" spans="15:15" x14ac:dyDescent="0.25">
      <c r="O899017" s="4"/>
    </row>
    <row r="899018" spans="15:15" x14ac:dyDescent="0.25">
      <c r="O899018" s="4"/>
    </row>
    <row r="899019" spans="15:15" x14ac:dyDescent="0.25">
      <c r="O899019" s="4"/>
    </row>
    <row r="899020" spans="15:15" x14ac:dyDescent="0.25">
      <c r="O899020" s="4"/>
    </row>
    <row r="899021" spans="15:15" x14ac:dyDescent="0.25">
      <c r="O899021" s="4"/>
    </row>
    <row r="899022" spans="15:15" x14ac:dyDescent="0.25">
      <c r="O899022" s="4"/>
    </row>
    <row r="899023" spans="15:15" x14ac:dyDescent="0.25">
      <c r="O899023" s="4"/>
    </row>
    <row r="899024" spans="15:15" x14ac:dyDescent="0.25">
      <c r="O899024" s="4"/>
    </row>
    <row r="899025" spans="15:15" x14ac:dyDescent="0.25">
      <c r="O899025" s="4"/>
    </row>
    <row r="899026" spans="15:15" x14ac:dyDescent="0.25">
      <c r="O899026" s="4"/>
    </row>
    <row r="899027" spans="15:15" x14ac:dyDescent="0.25">
      <c r="O899027" s="4"/>
    </row>
    <row r="899028" spans="15:15" x14ac:dyDescent="0.25">
      <c r="O899028" s="4"/>
    </row>
    <row r="899029" spans="15:15" x14ac:dyDescent="0.25">
      <c r="O899029" s="4"/>
    </row>
    <row r="899030" spans="15:15" x14ac:dyDescent="0.25">
      <c r="O899030" s="4"/>
    </row>
    <row r="899031" spans="15:15" x14ac:dyDescent="0.25">
      <c r="O899031" s="4"/>
    </row>
    <row r="899032" spans="15:15" x14ac:dyDescent="0.25">
      <c r="O899032" s="4"/>
    </row>
    <row r="899033" spans="15:15" x14ac:dyDescent="0.25">
      <c r="O899033" s="4"/>
    </row>
    <row r="899034" spans="15:15" x14ac:dyDescent="0.25">
      <c r="O899034" s="4"/>
    </row>
    <row r="899035" spans="15:15" x14ac:dyDescent="0.25">
      <c r="O899035" s="4"/>
    </row>
    <row r="899036" spans="15:15" x14ac:dyDescent="0.25">
      <c r="O899036" s="4"/>
    </row>
    <row r="899037" spans="15:15" x14ac:dyDescent="0.25">
      <c r="O899037" s="4"/>
    </row>
    <row r="899038" spans="15:15" x14ac:dyDescent="0.25">
      <c r="O899038" s="4"/>
    </row>
    <row r="899039" spans="15:15" x14ac:dyDescent="0.25">
      <c r="O899039" s="4"/>
    </row>
    <row r="899040" spans="15:15" x14ac:dyDescent="0.25">
      <c r="O899040" s="4"/>
    </row>
    <row r="899041" spans="15:15" x14ac:dyDescent="0.25">
      <c r="O899041" s="4"/>
    </row>
    <row r="899042" spans="15:15" x14ac:dyDescent="0.25">
      <c r="O899042" s="4"/>
    </row>
    <row r="899043" spans="15:15" x14ac:dyDescent="0.25">
      <c r="O899043" s="4"/>
    </row>
    <row r="899044" spans="15:15" x14ac:dyDescent="0.25">
      <c r="O899044" s="4"/>
    </row>
    <row r="899045" spans="15:15" x14ac:dyDescent="0.25">
      <c r="O899045" s="4"/>
    </row>
    <row r="899046" spans="15:15" x14ac:dyDescent="0.25">
      <c r="O899046" s="4"/>
    </row>
    <row r="899047" spans="15:15" x14ac:dyDescent="0.25">
      <c r="O899047" s="4"/>
    </row>
    <row r="899048" spans="15:15" x14ac:dyDescent="0.25">
      <c r="O899048" s="4"/>
    </row>
    <row r="899049" spans="15:15" x14ac:dyDescent="0.25">
      <c r="O899049" s="4"/>
    </row>
    <row r="899050" spans="15:15" x14ac:dyDescent="0.25">
      <c r="O899050" s="4"/>
    </row>
    <row r="899051" spans="15:15" x14ac:dyDescent="0.25">
      <c r="O899051" s="4"/>
    </row>
    <row r="899052" spans="15:15" x14ac:dyDescent="0.25">
      <c r="O899052" s="4"/>
    </row>
    <row r="899053" spans="15:15" x14ac:dyDescent="0.25">
      <c r="O899053" s="4"/>
    </row>
    <row r="899054" spans="15:15" x14ac:dyDescent="0.25">
      <c r="O899054" s="4"/>
    </row>
    <row r="899055" spans="15:15" x14ac:dyDescent="0.25">
      <c r="O899055" s="4"/>
    </row>
    <row r="899056" spans="15:15" x14ac:dyDescent="0.25">
      <c r="O899056" s="4"/>
    </row>
    <row r="899057" spans="15:15" x14ac:dyDescent="0.25">
      <c r="O899057" s="4"/>
    </row>
    <row r="899058" spans="15:15" x14ac:dyDescent="0.25">
      <c r="O899058" s="4"/>
    </row>
    <row r="899059" spans="15:15" x14ac:dyDescent="0.25">
      <c r="O899059" s="4"/>
    </row>
    <row r="899060" spans="15:15" x14ac:dyDescent="0.25">
      <c r="O899060" s="4"/>
    </row>
    <row r="899061" spans="15:15" x14ac:dyDescent="0.25">
      <c r="O899061" s="4"/>
    </row>
    <row r="899062" spans="15:15" x14ac:dyDescent="0.25">
      <c r="O899062" s="4"/>
    </row>
    <row r="899063" spans="15:15" x14ac:dyDescent="0.25">
      <c r="O899063" s="4"/>
    </row>
    <row r="899064" spans="15:15" x14ac:dyDescent="0.25">
      <c r="O899064" s="4"/>
    </row>
    <row r="899065" spans="15:15" x14ac:dyDescent="0.25">
      <c r="O899065" s="4"/>
    </row>
    <row r="899066" spans="15:15" x14ac:dyDescent="0.25">
      <c r="O899066" s="4"/>
    </row>
    <row r="899067" spans="15:15" x14ac:dyDescent="0.25">
      <c r="O899067" s="4"/>
    </row>
    <row r="899068" spans="15:15" x14ac:dyDescent="0.25">
      <c r="O899068" s="4"/>
    </row>
    <row r="899069" spans="15:15" x14ac:dyDescent="0.25">
      <c r="O899069" s="4"/>
    </row>
    <row r="899070" spans="15:15" x14ac:dyDescent="0.25">
      <c r="O899070" s="4"/>
    </row>
    <row r="899071" spans="15:15" x14ac:dyDescent="0.25">
      <c r="O899071" s="4"/>
    </row>
    <row r="899072" spans="15:15" x14ac:dyDescent="0.25">
      <c r="O899072" s="4"/>
    </row>
    <row r="899073" spans="15:15" x14ac:dyDescent="0.25">
      <c r="O899073" s="4"/>
    </row>
    <row r="899074" spans="15:15" x14ac:dyDescent="0.25">
      <c r="O899074" s="4"/>
    </row>
    <row r="899075" spans="15:15" x14ac:dyDescent="0.25">
      <c r="O899075" s="4"/>
    </row>
    <row r="899076" spans="15:15" x14ac:dyDescent="0.25">
      <c r="O899076" s="4"/>
    </row>
    <row r="899077" spans="15:15" x14ac:dyDescent="0.25">
      <c r="O899077" s="4"/>
    </row>
    <row r="899078" spans="15:15" x14ac:dyDescent="0.25">
      <c r="O899078" s="4"/>
    </row>
    <row r="899079" spans="15:15" x14ac:dyDescent="0.25">
      <c r="O899079" s="4"/>
    </row>
    <row r="899080" spans="15:15" x14ac:dyDescent="0.25">
      <c r="O899080" s="4"/>
    </row>
    <row r="899081" spans="15:15" x14ac:dyDescent="0.25">
      <c r="O899081" s="4"/>
    </row>
    <row r="899082" spans="15:15" x14ac:dyDescent="0.25">
      <c r="O899082" s="4"/>
    </row>
    <row r="899083" spans="15:15" x14ac:dyDescent="0.25">
      <c r="O899083" s="4"/>
    </row>
    <row r="899084" spans="15:15" x14ac:dyDescent="0.25">
      <c r="O899084" s="4"/>
    </row>
    <row r="899085" spans="15:15" x14ac:dyDescent="0.25">
      <c r="O899085" s="4"/>
    </row>
    <row r="899086" spans="15:15" x14ac:dyDescent="0.25">
      <c r="O899086" s="4"/>
    </row>
    <row r="899087" spans="15:15" x14ac:dyDescent="0.25">
      <c r="O899087" s="4"/>
    </row>
    <row r="899088" spans="15:15" x14ac:dyDescent="0.25">
      <c r="O899088" s="4"/>
    </row>
    <row r="899089" spans="15:15" x14ac:dyDescent="0.25">
      <c r="O899089" s="4"/>
    </row>
    <row r="899090" spans="15:15" x14ac:dyDescent="0.25">
      <c r="O899090" s="4"/>
    </row>
    <row r="899091" spans="15:15" x14ac:dyDescent="0.25">
      <c r="O899091" s="4"/>
    </row>
    <row r="899092" spans="15:15" x14ac:dyDescent="0.25">
      <c r="O899092" s="4"/>
    </row>
    <row r="899093" spans="15:15" x14ac:dyDescent="0.25">
      <c r="O899093" s="4"/>
    </row>
    <row r="899094" spans="15:15" x14ac:dyDescent="0.25">
      <c r="O899094" s="4"/>
    </row>
    <row r="899095" spans="15:15" x14ac:dyDescent="0.25">
      <c r="O899095" s="4"/>
    </row>
    <row r="899096" spans="15:15" x14ac:dyDescent="0.25">
      <c r="O899096" s="4"/>
    </row>
    <row r="899097" spans="15:15" x14ac:dyDescent="0.25">
      <c r="O899097" s="4"/>
    </row>
    <row r="899098" spans="15:15" x14ac:dyDescent="0.25">
      <c r="O899098" s="4"/>
    </row>
    <row r="899099" spans="15:15" x14ac:dyDescent="0.25">
      <c r="O899099" s="4"/>
    </row>
    <row r="899100" spans="15:15" x14ac:dyDescent="0.25">
      <c r="O899100" s="4"/>
    </row>
    <row r="899101" spans="15:15" x14ac:dyDescent="0.25">
      <c r="O899101" s="4"/>
    </row>
    <row r="899102" spans="15:15" x14ac:dyDescent="0.25">
      <c r="O899102" s="4"/>
    </row>
    <row r="899103" spans="15:15" x14ac:dyDescent="0.25">
      <c r="O899103" s="4"/>
    </row>
    <row r="899104" spans="15:15" x14ac:dyDescent="0.25">
      <c r="O899104" s="4"/>
    </row>
    <row r="899105" spans="15:15" x14ac:dyDescent="0.25">
      <c r="O899105" s="4"/>
    </row>
    <row r="899106" spans="15:15" x14ac:dyDescent="0.25">
      <c r="O899106" s="4"/>
    </row>
    <row r="899107" spans="15:15" x14ac:dyDescent="0.25">
      <c r="O899107" s="4"/>
    </row>
    <row r="899108" spans="15:15" x14ac:dyDescent="0.25">
      <c r="O899108" s="4"/>
    </row>
    <row r="899109" spans="15:15" x14ac:dyDescent="0.25">
      <c r="O899109" s="4"/>
    </row>
    <row r="899110" spans="15:15" x14ac:dyDescent="0.25">
      <c r="O899110" s="4"/>
    </row>
    <row r="899111" spans="15:15" x14ac:dyDescent="0.25">
      <c r="O899111" s="4"/>
    </row>
    <row r="899112" spans="15:15" x14ac:dyDescent="0.25">
      <c r="O899112" s="4"/>
    </row>
    <row r="899113" spans="15:15" x14ac:dyDescent="0.25">
      <c r="O899113" s="4"/>
    </row>
    <row r="899114" spans="15:15" x14ac:dyDescent="0.25">
      <c r="O899114" s="4"/>
    </row>
    <row r="899115" spans="15:15" x14ac:dyDescent="0.25">
      <c r="O899115" s="4"/>
    </row>
    <row r="899116" spans="15:15" x14ac:dyDescent="0.25">
      <c r="O899116" s="4"/>
    </row>
    <row r="899117" spans="15:15" x14ac:dyDescent="0.25">
      <c r="O899117" s="4"/>
    </row>
    <row r="899118" spans="15:15" x14ac:dyDescent="0.25">
      <c r="O899118" s="4"/>
    </row>
    <row r="899119" spans="15:15" x14ac:dyDescent="0.25">
      <c r="O899119" s="4"/>
    </row>
    <row r="899120" spans="15:15" x14ac:dyDescent="0.25">
      <c r="O899120" s="4"/>
    </row>
    <row r="899121" spans="15:15" x14ac:dyDescent="0.25">
      <c r="O899121" s="4"/>
    </row>
    <row r="899122" spans="15:15" x14ac:dyDescent="0.25">
      <c r="O899122" s="4"/>
    </row>
    <row r="899123" spans="15:15" x14ac:dyDescent="0.25">
      <c r="O899123" s="4"/>
    </row>
    <row r="899124" spans="15:15" x14ac:dyDescent="0.25">
      <c r="O899124" s="4"/>
    </row>
    <row r="899125" spans="15:15" x14ac:dyDescent="0.25">
      <c r="O899125" s="4"/>
    </row>
    <row r="899126" spans="15:15" x14ac:dyDescent="0.25">
      <c r="O899126" s="4"/>
    </row>
    <row r="899127" spans="15:15" x14ac:dyDescent="0.25">
      <c r="O899127" s="4"/>
    </row>
    <row r="899128" spans="15:15" x14ac:dyDescent="0.25">
      <c r="O899128" s="4"/>
    </row>
    <row r="899129" spans="15:15" x14ac:dyDescent="0.25">
      <c r="O899129" s="4"/>
    </row>
    <row r="899130" spans="15:15" x14ac:dyDescent="0.25">
      <c r="O899130" s="4"/>
    </row>
    <row r="899131" spans="15:15" x14ac:dyDescent="0.25">
      <c r="O899131" s="4"/>
    </row>
    <row r="899132" spans="15:15" x14ac:dyDescent="0.25">
      <c r="O899132" s="4"/>
    </row>
    <row r="899133" spans="15:15" x14ac:dyDescent="0.25">
      <c r="O899133" s="4"/>
    </row>
    <row r="899134" spans="15:15" x14ac:dyDescent="0.25">
      <c r="O899134" s="4"/>
    </row>
    <row r="899135" spans="15:15" x14ac:dyDescent="0.25">
      <c r="O899135" s="4"/>
    </row>
    <row r="899136" spans="15:15" x14ac:dyDescent="0.25">
      <c r="O899136" s="4"/>
    </row>
    <row r="899137" spans="15:15" x14ac:dyDescent="0.25">
      <c r="O899137" s="4"/>
    </row>
    <row r="899138" spans="15:15" x14ac:dyDescent="0.25">
      <c r="O899138" s="4"/>
    </row>
    <row r="899139" spans="15:15" x14ac:dyDescent="0.25">
      <c r="O899139" s="4"/>
    </row>
    <row r="899140" spans="15:15" x14ac:dyDescent="0.25">
      <c r="O899140" s="4"/>
    </row>
    <row r="899141" spans="15:15" x14ac:dyDescent="0.25">
      <c r="O899141" s="4"/>
    </row>
    <row r="899142" spans="15:15" x14ac:dyDescent="0.25">
      <c r="O899142" s="4"/>
    </row>
    <row r="899143" spans="15:15" x14ac:dyDescent="0.25">
      <c r="O899143" s="4"/>
    </row>
    <row r="899144" spans="15:15" x14ac:dyDescent="0.25">
      <c r="O899144" s="4"/>
    </row>
    <row r="899145" spans="15:15" x14ac:dyDescent="0.25">
      <c r="O899145" s="4"/>
    </row>
    <row r="899146" spans="15:15" x14ac:dyDescent="0.25">
      <c r="O899146" s="4"/>
    </row>
    <row r="899147" spans="15:15" x14ac:dyDescent="0.25">
      <c r="O899147" s="4"/>
    </row>
    <row r="899148" spans="15:15" x14ac:dyDescent="0.25">
      <c r="O899148" s="4"/>
    </row>
    <row r="899149" spans="15:15" x14ac:dyDescent="0.25">
      <c r="O899149" s="4"/>
    </row>
    <row r="899150" spans="15:15" x14ac:dyDescent="0.25">
      <c r="O899150" s="4"/>
    </row>
    <row r="899151" spans="15:15" x14ac:dyDescent="0.25">
      <c r="O899151" s="4"/>
    </row>
    <row r="899152" spans="15:15" x14ac:dyDescent="0.25">
      <c r="O899152" s="4"/>
    </row>
    <row r="899153" spans="15:15" x14ac:dyDescent="0.25">
      <c r="O899153" s="4"/>
    </row>
    <row r="899154" spans="15:15" x14ac:dyDescent="0.25">
      <c r="O899154" s="4"/>
    </row>
    <row r="899155" spans="15:15" x14ac:dyDescent="0.25">
      <c r="O899155" s="4"/>
    </row>
    <row r="899156" spans="15:15" x14ac:dyDescent="0.25">
      <c r="O899156" s="4"/>
    </row>
    <row r="899157" spans="15:15" x14ac:dyDescent="0.25">
      <c r="O899157" s="4"/>
    </row>
    <row r="899158" spans="15:15" x14ac:dyDescent="0.25">
      <c r="O899158" s="4"/>
    </row>
    <row r="899159" spans="15:15" x14ac:dyDescent="0.25">
      <c r="O899159" s="4"/>
    </row>
    <row r="899160" spans="15:15" x14ac:dyDescent="0.25">
      <c r="O899160" s="4"/>
    </row>
    <row r="899161" spans="15:15" x14ac:dyDescent="0.25">
      <c r="O899161" s="4"/>
    </row>
    <row r="899162" spans="15:15" x14ac:dyDescent="0.25">
      <c r="O899162" s="4"/>
    </row>
    <row r="899163" spans="15:15" x14ac:dyDescent="0.25">
      <c r="O899163" s="4"/>
    </row>
    <row r="899164" spans="15:15" x14ac:dyDescent="0.25">
      <c r="O899164" s="4"/>
    </row>
    <row r="899165" spans="15:15" x14ac:dyDescent="0.25">
      <c r="O899165" s="4"/>
    </row>
    <row r="899166" spans="15:15" x14ac:dyDescent="0.25">
      <c r="O899166" s="4"/>
    </row>
    <row r="899167" spans="15:15" x14ac:dyDescent="0.25">
      <c r="O899167" s="4"/>
    </row>
    <row r="899168" spans="15:15" x14ac:dyDescent="0.25">
      <c r="O899168" s="4"/>
    </row>
    <row r="899169" spans="15:15" x14ac:dyDescent="0.25">
      <c r="O899169" s="4"/>
    </row>
    <row r="899170" spans="15:15" x14ac:dyDescent="0.25">
      <c r="O899170" s="4"/>
    </row>
    <row r="899171" spans="15:15" x14ac:dyDescent="0.25">
      <c r="O899171" s="4"/>
    </row>
    <row r="899172" spans="15:15" x14ac:dyDescent="0.25">
      <c r="O899172" s="4"/>
    </row>
    <row r="899173" spans="15:15" x14ac:dyDescent="0.25">
      <c r="O899173" s="4"/>
    </row>
    <row r="899174" spans="15:15" x14ac:dyDescent="0.25">
      <c r="O899174" s="4"/>
    </row>
    <row r="899175" spans="15:15" x14ac:dyDescent="0.25">
      <c r="O899175" s="4"/>
    </row>
    <row r="899176" spans="15:15" x14ac:dyDescent="0.25">
      <c r="O899176" s="4"/>
    </row>
    <row r="899177" spans="15:15" x14ac:dyDescent="0.25">
      <c r="O899177" s="4"/>
    </row>
    <row r="899178" spans="15:15" x14ac:dyDescent="0.25">
      <c r="O899178" s="4"/>
    </row>
    <row r="899179" spans="15:15" x14ac:dyDescent="0.25">
      <c r="O899179" s="4"/>
    </row>
    <row r="899180" spans="15:15" x14ac:dyDescent="0.25">
      <c r="O899180" s="4"/>
    </row>
    <row r="899181" spans="15:15" x14ac:dyDescent="0.25">
      <c r="O899181" s="4"/>
    </row>
    <row r="899182" spans="15:15" x14ac:dyDescent="0.25">
      <c r="O899182" s="4"/>
    </row>
    <row r="899183" spans="15:15" x14ac:dyDescent="0.25">
      <c r="O899183" s="4"/>
    </row>
    <row r="899184" spans="15:15" x14ac:dyDescent="0.25">
      <c r="O899184" s="4"/>
    </row>
    <row r="899185" spans="15:15" x14ac:dyDescent="0.25">
      <c r="O899185" s="4"/>
    </row>
    <row r="899186" spans="15:15" x14ac:dyDescent="0.25">
      <c r="O899186" s="4"/>
    </row>
    <row r="899187" spans="15:15" x14ac:dyDescent="0.25">
      <c r="O899187" s="4"/>
    </row>
    <row r="899188" spans="15:15" x14ac:dyDescent="0.25">
      <c r="O899188" s="4"/>
    </row>
    <row r="899189" spans="15:15" x14ac:dyDescent="0.25">
      <c r="O899189" s="4"/>
    </row>
    <row r="899190" spans="15:15" x14ac:dyDescent="0.25">
      <c r="O899190" s="4"/>
    </row>
    <row r="899191" spans="15:15" x14ac:dyDescent="0.25">
      <c r="O899191" s="4"/>
    </row>
    <row r="899192" spans="15:15" x14ac:dyDescent="0.25">
      <c r="O899192" s="4"/>
    </row>
    <row r="899193" spans="15:15" x14ac:dyDescent="0.25">
      <c r="O899193" s="4"/>
    </row>
    <row r="899194" spans="15:15" x14ac:dyDescent="0.25">
      <c r="O899194" s="4"/>
    </row>
    <row r="899195" spans="15:15" x14ac:dyDescent="0.25">
      <c r="O899195" s="4"/>
    </row>
    <row r="899196" spans="15:15" x14ac:dyDescent="0.25">
      <c r="O899196" s="4"/>
    </row>
    <row r="899197" spans="15:15" x14ac:dyDescent="0.25">
      <c r="O899197" s="4"/>
    </row>
    <row r="899198" spans="15:15" x14ac:dyDescent="0.25">
      <c r="O899198" s="4"/>
    </row>
    <row r="899199" spans="15:15" x14ac:dyDescent="0.25">
      <c r="O899199" s="4"/>
    </row>
    <row r="899200" spans="15:15" x14ac:dyDescent="0.25">
      <c r="O899200" s="4"/>
    </row>
    <row r="899201" spans="15:15" x14ac:dyDescent="0.25">
      <c r="O899201" s="4"/>
    </row>
    <row r="899202" spans="15:15" x14ac:dyDescent="0.25">
      <c r="O899202" s="4"/>
    </row>
    <row r="899203" spans="15:15" x14ac:dyDescent="0.25">
      <c r="O899203" s="4"/>
    </row>
    <row r="899204" spans="15:15" x14ac:dyDescent="0.25">
      <c r="O899204" s="4"/>
    </row>
    <row r="899205" spans="15:15" x14ac:dyDescent="0.25">
      <c r="O899205" s="4"/>
    </row>
    <row r="899206" spans="15:15" x14ac:dyDescent="0.25">
      <c r="O899206" s="4"/>
    </row>
    <row r="899207" spans="15:15" x14ac:dyDescent="0.25">
      <c r="O899207" s="4"/>
    </row>
    <row r="899208" spans="15:15" x14ac:dyDescent="0.25">
      <c r="O899208" s="4"/>
    </row>
    <row r="899209" spans="15:15" x14ac:dyDescent="0.25">
      <c r="O899209" s="4"/>
    </row>
    <row r="899210" spans="15:15" x14ac:dyDescent="0.25">
      <c r="O899210" s="4"/>
    </row>
    <row r="899211" spans="15:15" x14ac:dyDescent="0.25">
      <c r="O899211" s="4"/>
    </row>
    <row r="899212" spans="15:15" x14ac:dyDescent="0.25">
      <c r="O899212" s="4"/>
    </row>
    <row r="899213" spans="15:15" x14ac:dyDescent="0.25">
      <c r="O899213" s="4"/>
    </row>
    <row r="899214" spans="15:15" x14ac:dyDescent="0.25">
      <c r="O899214" s="4"/>
    </row>
    <row r="899215" spans="15:15" x14ac:dyDescent="0.25">
      <c r="O899215" s="4"/>
    </row>
    <row r="899216" spans="15:15" x14ac:dyDescent="0.25">
      <c r="O899216" s="4"/>
    </row>
    <row r="899217" spans="15:15" x14ac:dyDescent="0.25">
      <c r="O899217" s="4"/>
    </row>
    <row r="899218" spans="15:15" x14ac:dyDescent="0.25">
      <c r="O899218" s="4"/>
    </row>
    <row r="899219" spans="15:15" x14ac:dyDescent="0.25">
      <c r="O899219" s="4"/>
    </row>
    <row r="899220" spans="15:15" x14ac:dyDescent="0.25">
      <c r="O899220" s="4"/>
    </row>
    <row r="899221" spans="15:15" x14ac:dyDescent="0.25">
      <c r="O899221" s="4"/>
    </row>
    <row r="899222" spans="15:15" x14ac:dyDescent="0.25">
      <c r="O899222" s="4"/>
    </row>
    <row r="899223" spans="15:15" x14ac:dyDescent="0.25">
      <c r="O899223" s="4"/>
    </row>
    <row r="899224" spans="15:15" x14ac:dyDescent="0.25">
      <c r="O899224" s="4"/>
    </row>
    <row r="899225" spans="15:15" x14ac:dyDescent="0.25">
      <c r="O899225" s="4"/>
    </row>
    <row r="899226" spans="15:15" x14ac:dyDescent="0.25">
      <c r="O899226" s="4"/>
    </row>
    <row r="899227" spans="15:15" x14ac:dyDescent="0.25">
      <c r="O899227" s="4"/>
    </row>
    <row r="899228" spans="15:15" x14ac:dyDescent="0.25">
      <c r="O899228" s="4"/>
    </row>
    <row r="899229" spans="15:15" x14ac:dyDescent="0.25">
      <c r="O899229" s="4"/>
    </row>
    <row r="899230" spans="15:15" x14ac:dyDescent="0.25">
      <c r="O899230" s="4"/>
    </row>
    <row r="899231" spans="15:15" x14ac:dyDescent="0.25">
      <c r="O899231" s="4"/>
    </row>
    <row r="899232" spans="15:15" x14ac:dyDescent="0.25">
      <c r="O899232" s="4"/>
    </row>
    <row r="899233" spans="15:15" x14ac:dyDescent="0.25">
      <c r="O899233" s="4"/>
    </row>
    <row r="899234" spans="15:15" x14ac:dyDescent="0.25">
      <c r="O899234" s="4"/>
    </row>
    <row r="899235" spans="15:15" x14ac:dyDescent="0.25">
      <c r="O899235" s="4"/>
    </row>
    <row r="899236" spans="15:15" x14ac:dyDescent="0.25">
      <c r="O899236" s="4"/>
    </row>
    <row r="899237" spans="15:15" x14ac:dyDescent="0.25">
      <c r="O899237" s="4"/>
    </row>
    <row r="899238" spans="15:15" x14ac:dyDescent="0.25">
      <c r="O899238" s="4"/>
    </row>
    <row r="899239" spans="15:15" x14ac:dyDescent="0.25">
      <c r="O899239" s="4"/>
    </row>
    <row r="899240" spans="15:15" x14ac:dyDescent="0.25">
      <c r="O899240" s="4"/>
    </row>
    <row r="899241" spans="15:15" x14ac:dyDescent="0.25">
      <c r="O899241" s="4"/>
    </row>
    <row r="899242" spans="15:15" x14ac:dyDescent="0.25">
      <c r="O899242" s="4"/>
    </row>
    <row r="899243" spans="15:15" x14ac:dyDescent="0.25">
      <c r="O899243" s="4"/>
    </row>
    <row r="899244" spans="15:15" x14ac:dyDescent="0.25">
      <c r="O899244" s="4"/>
    </row>
    <row r="899245" spans="15:15" x14ac:dyDescent="0.25">
      <c r="O899245" s="4"/>
    </row>
    <row r="899246" spans="15:15" x14ac:dyDescent="0.25">
      <c r="O899246" s="4"/>
    </row>
    <row r="899247" spans="15:15" x14ac:dyDescent="0.25">
      <c r="O899247" s="4"/>
    </row>
    <row r="899248" spans="15:15" x14ac:dyDescent="0.25">
      <c r="O899248" s="4"/>
    </row>
    <row r="899249" spans="15:15" x14ac:dyDescent="0.25">
      <c r="O899249" s="4"/>
    </row>
    <row r="899250" spans="15:15" x14ac:dyDescent="0.25">
      <c r="O899250" s="4"/>
    </row>
    <row r="899251" spans="15:15" x14ac:dyDescent="0.25">
      <c r="O899251" s="4"/>
    </row>
    <row r="899252" spans="15:15" x14ac:dyDescent="0.25">
      <c r="O899252" s="4"/>
    </row>
    <row r="899253" spans="15:15" x14ac:dyDescent="0.25">
      <c r="O899253" s="4"/>
    </row>
    <row r="899254" spans="15:15" x14ac:dyDescent="0.25">
      <c r="O899254" s="4"/>
    </row>
    <row r="899255" spans="15:15" x14ac:dyDescent="0.25">
      <c r="O899255" s="4"/>
    </row>
    <row r="899256" spans="15:15" x14ac:dyDescent="0.25">
      <c r="O899256" s="4"/>
    </row>
    <row r="899257" spans="15:15" x14ac:dyDescent="0.25">
      <c r="O899257" s="4"/>
    </row>
    <row r="899258" spans="15:15" x14ac:dyDescent="0.25">
      <c r="O899258" s="4"/>
    </row>
    <row r="899259" spans="15:15" x14ac:dyDescent="0.25">
      <c r="O899259" s="4"/>
    </row>
    <row r="899260" spans="15:15" x14ac:dyDescent="0.25">
      <c r="O899260" s="4"/>
    </row>
    <row r="899261" spans="15:15" x14ac:dyDescent="0.25">
      <c r="O899261" s="4"/>
    </row>
    <row r="899262" spans="15:15" x14ac:dyDescent="0.25">
      <c r="O899262" s="4"/>
    </row>
    <row r="899263" spans="15:15" x14ac:dyDescent="0.25">
      <c r="O899263" s="4"/>
    </row>
    <row r="899264" spans="15:15" x14ac:dyDescent="0.25">
      <c r="O899264" s="4"/>
    </row>
    <row r="899265" spans="15:15" x14ac:dyDescent="0.25">
      <c r="O899265" s="4"/>
    </row>
    <row r="899266" spans="15:15" x14ac:dyDescent="0.25">
      <c r="O899266" s="4"/>
    </row>
    <row r="899267" spans="15:15" x14ac:dyDescent="0.25">
      <c r="O899267" s="4"/>
    </row>
    <row r="899268" spans="15:15" x14ac:dyDescent="0.25">
      <c r="O899268" s="4"/>
    </row>
    <row r="899269" spans="15:15" x14ac:dyDescent="0.25">
      <c r="O899269" s="4"/>
    </row>
    <row r="899270" spans="15:15" x14ac:dyDescent="0.25">
      <c r="O899270" s="4"/>
    </row>
    <row r="899271" spans="15:15" x14ac:dyDescent="0.25">
      <c r="O899271" s="4"/>
    </row>
    <row r="899272" spans="15:15" x14ac:dyDescent="0.25">
      <c r="O899272" s="4"/>
    </row>
    <row r="899273" spans="15:15" x14ac:dyDescent="0.25">
      <c r="O899273" s="4"/>
    </row>
    <row r="899274" spans="15:15" x14ac:dyDescent="0.25">
      <c r="O899274" s="4"/>
    </row>
    <row r="899275" spans="15:15" x14ac:dyDescent="0.25">
      <c r="O899275" s="4"/>
    </row>
    <row r="899276" spans="15:15" x14ac:dyDescent="0.25">
      <c r="O899276" s="4"/>
    </row>
    <row r="899277" spans="15:15" x14ac:dyDescent="0.25">
      <c r="O899277" s="4"/>
    </row>
    <row r="899278" spans="15:15" x14ac:dyDescent="0.25">
      <c r="O899278" s="4"/>
    </row>
    <row r="899279" spans="15:15" x14ac:dyDescent="0.25">
      <c r="O899279" s="4"/>
    </row>
    <row r="899280" spans="15:15" x14ac:dyDescent="0.25">
      <c r="O899280" s="4"/>
    </row>
    <row r="899281" spans="15:15" x14ac:dyDescent="0.25">
      <c r="O899281" s="4"/>
    </row>
    <row r="899282" spans="15:15" x14ac:dyDescent="0.25">
      <c r="O899282" s="4"/>
    </row>
    <row r="899283" spans="15:15" x14ac:dyDescent="0.25">
      <c r="O899283" s="4"/>
    </row>
    <row r="899284" spans="15:15" x14ac:dyDescent="0.25">
      <c r="O899284" s="4"/>
    </row>
    <row r="899285" spans="15:15" x14ac:dyDescent="0.25">
      <c r="O899285" s="4"/>
    </row>
    <row r="899286" spans="15:15" x14ac:dyDescent="0.25">
      <c r="O899286" s="4"/>
    </row>
    <row r="899287" spans="15:15" x14ac:dyDescent="0.25">
      <c r="O899287" s="4"/>
    </row>
    <row r="899288" spans="15:15" x14ac:dyDescent="0.25">
      <c r="O899288" s="4"/>
    </row>
    <row r="899289" spans="15:15" x14ac:dyDescent="0.25">
      <c r="O899289" s="4"/>
    </row>
    <row r="899290" spans="15:15" x14ac:dyDescent="0.25">
      <c r="O899290" s="4"/>
    </row>
    <row r="899291" spans="15:15" x14ac:dyDescent="0.25">
      <c r="O899291" s="4"/>
    </row>
    <row r="899292" spans="15:15" x14ac:dyDescent="0.25">
      <c r="O899292" s="4"/>
    </row>
    <row r="899293" spans="15:15" x14ac:dyDescent="0.25">
      <c r="O899293" s="4"/>
    </row>
    <row r="899294" spans="15:15" x14ac:dyDescent="0.25">
      <c r="O899294" s="4"/>
    </row>
    <row r="899295" spans="15:15" x14ac:dyDescent="0.25">
      <c r="O899295" s="4"/>
    </row>
    <row r="899296" spans="15:15" x14ac:dyDescent="0.25">
      <c r="O899296" s="4"/>
    </row>
    <row r="899297" spans="15:15" x14ac:dyDescent="0.25">
      <c r="O899297" s="4"/>
    </row>
    <row r="899298" spans="15:15" x14ac:dyDescent="0.25">
      <c r="O899298" s="4"/>
    </row>
    <row r="899299" spans="15:15" x14ac:dyDescent="0.25">
      <c r="O899299" s="4"/>
    </row>
    <row r="899300" spans="15:15" x14ac:dyDescent="0.25">
      <c r="O899300" s="4"/>
    </row>
    <row r="899301" spans="15:15" x14ac:dyDescent="0.25">
      <c r="O899301" s="4"/>
    </row>
    <row r="899302" spans="15:15" x14ac:dyDescent="0.25">
      <c r="O899302" s="4"/>
    </row>
    <row r="899303" spans="15:15" x14ac:dyDescent="0.25">
      <c r="O899303" s="4"/>
    </row>
    <row r="899304" spans="15:15" x14ac:dyDescent="0.25">
      <c r="O899304" s="4"/>
    </row>
    <row r="899305" spans="15:15" x14ac:dyDescent="0.25">
      <c r="O899305" s="4"/>
    </row>
    <row r="899306" spans="15:15" x14ac:dyDescent="0.25">
      <c r="O899306" s="4"/>
    </row>
    <row r="899307" spans="15:15" x14ac:dyDescent="0.25">
      <c r="O899307" s="4"/>
    </row>
    <row r="899308" spans="15:15" x14ac:dyDescent="0.25">
      <c r="O899308" s="4"/>
    </row>
    <row r="899309" spans="15:15" x14ac:dyDescent="0.25">
      <c r="O899309" s="4"/>
    </row>
    <row r="899310" spans="15:15" x14ac:dyDescent="0.25">
      <c r="O899310" s="4"/>
    </row>
    <row r="899311" spans="15:15" x14ac:dyDescent="0.25">
      <c r="O899311" s="4"/>
    </row>
    <row r="899312" spans="15:15" x14ac:dyDescent="0.25">
      <c r="O899312" s="4"/>
    </row>
    <row r="899313" spans="15:15" x14ac:dyDescent="0.25">
      <c r="O899313" s="4"/>
    </row>
    <row r="899314" spans="15:15" x14ac:dyDescent="0.25">
      <c r="O899314" s="4"/>
    </row>
    <row r="899315" spans="15:15" x14ac:dyDescent="0.25">
      <c r="O899315" s="4"/>
    </row>
    <row r="899316" spans="15:15" x14ac:dyDescent="0.25">
      <c r="O899316" s="4"/>
    </row>
    <row r="899317" spans="15:15" x14ac:dyDescent="0.25">
      <c r="O899317" s="4"/>
    </row>
    <row r="899318" spans="15:15" x14ac:dyDescent="0.25">
      <c r="O899318" s="4"/>
    </row>
    <row r="899319" spans="15:15" x14ac:dyDescent="0.25">
      <c r="O899319" s="4"/>
    </row>
    <row r="899320" spans="15:15" x14ac:dyDescent="0.25">
      <c r="O899320" s="4"/>
    </row>
    <row r="899321" spans="15:15" x14ac:dyDescent="0.25">
      <c r="O899321" s="4"/>
    </row>
    <row r="899322" spans="15:15" x14ac:dyDescent="0.25">
      <c r="O899322" s="4"/>
    </row>
    <row r="899323" spans="15:15" x14ac:dyDescent="0.25">
      <c r="O899323" s="4"/>
    </row>
    <row r="899324" spans="15:15" x14ac:dyDescent="0.25">
      <c r="O899324" s="4"/>
    </row>
    <row r="899325" spans="15:15" x14ac:dyDescent="0.25">
      <c r="O899325" s="4"/>
    </row>
    <row r="899326" spans="15:15" x14ac:dyDescent="0.25">
      <c r="O899326" s="4"/>
    </row>
    <row r="899327" spans="15:15" x14ac:dyDescent="0.25">
      <c r="O899327" s="4"/>
    </row>
    <row r="899328" spans="15:15" x14ac:dyDescent="0.25">
      <c r="O899328" s="4"/>
    </row>
    <row r="899329" spans="15:15" x14ac:dyDescent="0.25">
      <c r="O899329" s="4"/>
    </row>
    <row r="899330" spans="15:15" x14ac:dyDescent="0.25">
      <c r="O899330" s="4"/>
    </row>
    <row r="899331" spans="15:15" x14ac:dyDescent="0.25">
      <c r="O899331" s="4"/>
    </row>
    <row r="899332" spans="15:15" x14ac:dyDescent="0.25">
      <c r="O899332" s="4"/>
    </row>
    <row r="899333" spans="15:15" x14ac:dyDescent="0.25">
      <c r="O899333" s="4"/>
    </row>
    <row r="899334" spans="15:15" x14ac:dyDescent="0.25">
      <c r="O899334" s="4"/>
    </row>
    <row r="899335" spans="15:15" x14ac:dyDescent="0.25">
      <c r="O899335" s="4"/>
    </row>
    <row r="899336" spans="15:15" x14ac:dyDescent="0.25">
      <c r="O899336" s="4"/>
    </row>
    <row r="899337" spans="15:15" x14ac:dyDescent="0.25">
      <c r="O899337" s="4"/>
    </row>
    <row r="899338" spans="15:15" x14ac:dyDescent="0.25">
      <c r="O899338" s="4"/>
    </row>
    <row r="899339" spans="15:15" x14ac:dyDescent="0.25">
      <c r="O899339" s="4"/>
    </row>
    <row r="899340" spans="15:15" x14ac:dyDescent="0.25">
      <c r="O899340" s="4"/>
    </row>
    <row r="899341" spans="15:15" x14ac:dyDescent="0.25">
      <c r="O899341" s="4"/>
    </row>
    <row r="899342" spans="15:15" x14ac:dyDescent="0.25">
      <c r="O899342" s="4"/>
    </row>
    <row r="899343" spans="15:15" x14ac:dyDescent="0.25">
      <c r="O899343" s="4"/>
    </row>
    <row r="899344" spans="15:15" x14ac:dyDescent="0.25">
      <c r="O899344" s="4"/>
    </row>
    <row r="899345" spans="15:15" x14ac:dyDescent="0.25">
      <c r="O899345" s="4"/>
    </row>
    <row r="899346" spans="15:15" x14ac:dyDescent="0.25">
      <c r="O899346" s="4"/>
    </row>
    <row r="899347" spans="15:15" x14ac:dyDescent="0.25">
      <c r="O899347" s="4"/>
    </row>
    <row r="899348" spans="15:15" x14ac:dyDescent="0.25">
      <c r="O899348" s="4"/>
    </row>
    <row r="899349" spans="15:15" x14ac:dyDescent="0.25">
      <c r="O899349" s="4"/>
    </row>
    <row r="899350" spans="15:15" x14ac:dyDescent="0.25">
      <c r="O899350" s="4"/>
    </row>
    <row r="899351" spans="15:15" x14ac:dyDescent="0.25">
      <c r="O899351" s="4"/>
    </row>
    <row r="899352" spans="15:15" x14ac:dyDescent="0.25">
      <c r="O899352" s="4"/>
    </row>
    <row r="899353" spans="15:15" x14ac:dyDescent="0.25">
      <c r="O899353" s="4"/>
    </row>
    <row r="899354" spans="15:15" x14ac:dyDescent="0.25">
      <c r="O899354" s="4"/>
    </row>
    <row r="899355" spans="15:15" x14ac:dyDescent="0.25">
      <c r="O899355" s="4"/>
    </row>
    <row r="899356" spans="15:15" x14ac:dyDescent="0.25">
      <c r="O899356" s="4"/>
    </row>
    <row r="899357" spans="15:15" x14ac:dyDescent="0.25">
      <c r="O899357" s="4"/>
    </row>
    <row r="899358" spans="15:15" x14ac:dyDescent="0.25">
      <c r="O899358" s="4"/>
    </row>
    <row r="899359" spans="15:15" x14ac:dyDescent="0.25">
      <c r="O899359" s="4"/>
    </row>
    <row r="899360" spans="15:15" x14ac:dyDescent="0.25">
      <c r="O899360" s="4"/>
    </row>
    <row r="899361" spans="15:15" x14ac:dyDescent="0.25">
      <c r="O899361" s="4"/>
    </row>
    <row r="899362" spans="15:15" x14ac:dyDescent="0.25">
      <c r="O899362" s="4"/>
    </row>
    <row r="899363" spans="15:15" x14ac:dyDescent="0.25">
      <c r="O899363" s="4"/>
    </row>
    <row r="899364" spans="15:15" x14ac:dyDescent="0.25">
      <c r="O899364" s="4"/>
    </row>
    <row r="899365" spans="15:15" x14ac:dyDescent="0.25">
      <c r="O899365" s="4"/>
    </row>
    <row r="899366" spans="15:15" x14ac:dyDescent="0.25">
      <c r="O899366" s="4"/>
    </row>
    <row r="899367" spans="15:15" x14ac:dyDescent="0.25">
      <c r="O899367" s="4"/>
    </row>
    <row r="899368" spans="15:15" x14ac:dyDescent="0.25">
      <c r="O899368" s="4"/>
    </row>
    <row r="899369" spans="15:15" x14ac:dyDescent="0.25">
      <c r="O899369" s="4"/>
    </row>
    <row r="899370" spans="15:15" x14ac:dyDescent="0.25">
      <c r="O899370" s="4"/>
    </row>
    <row r="899371" spans="15:15" x14ac:dyDescent="0.25">
      <c r="O899371" s="4"/>
    </row>
    <row r="899372" spans="15:15" x14ac:dyDescent="0.25">
      <c r="O899372" s="4"/>
    </row>
    <row r="899373" spans="15:15" x14ac:dyDescent="0.25">
      <c r="O899373" s="4"/>
    </row>
    <row r="899374" spans="15:15" x14ac:dyDescent="0.25">
      <c r="O899374" s="4"/>
    </row>
    <row r="899375" spans="15:15" x14ac:dyDescent="0.25">
      <c r="O899375" s="4"/>
    </row>
    <row r="899376" spans="15:15" x14ac:dyDescent="0.25">
      <c r="O899376" s="4"/>
    </row>
    <row r="899377" spans="15:15" x14ac:dyDescent="0.25">
      <c r="O899377" s="4"/>
    </row>
    <row r="899378" spans="15:15" x14ac:dyDescent="0.25">
      <c r="O899378" s="4"/>
    </row>
    <row r="899379" spans="15:15" x14ac:dyDescent="0.25">
      <c r="O899379" s="4"/>
    </row>
    <row r="899380" spans="15:15" x14ac:dyDescent="0.25">
      <c r="O899380" s="4"/>
    </row>
    <row r="899381" spans="15:15" x14ac:dyDescent="0.25">
      <c r="O899381" s="4"/>
    </row>
    <row r="899382" spans="15:15" x14ac:dyDescent="0.25">
      <c r="O899382" s="4"/>
    </row>
    <row r="899383" spans="15:15" x14ac:dyDescent="0.25">
      <c r="O899383" s="4"/>
    </row>
    <row r="899384" spans="15:15" x14ac:dyDescent="0.25">
      <c r="O899384" s="4"/>
    </row>
    <row r="899385" spans="15:15" x14ac:dyDescent="0.25">
      <c r="O899385" s="4"/>
    </row>
    <row r="899386" spans="15:15" x14ac:dyDescent="0.25">
      <c r="O899386" s="4"/>
    </row>
    <row r="899387" spans="15:15" x14ac:dyDescent="0.25">
      <c r="O899387" s="4"/>
    </row>
    <row r="899388" spans="15:15" x14ac:dyDescent="0.25">
      <c r="O899388" s="4"/>
    </row>
    <row r="899389" spans="15:15" x14ac:dyDescent="0.25">
      <c r="O899389" s="4"/>
    </row>
    <row r="899390" spans="15:15" x14ac:dyDescent="0.25">
      <c r="O899390" s="4"/>
    </row>
    <row r="899391" spans="15:15" x14ac:dyDescent="0.25">
      <c r="O899391" s="4"/>
    </row>
    <row r="899392" spans="15:15" x14ac:dyDescent="0.25">
      <c r="O899392" s="4"/>
    </row>
    <row r="899393" spans="15:15" x14ac:dyDescent="0.25">
      <c r="O899393" s="4"/>
    </row>
    <row r="899394" spans="15:15" x14ac:dyDescent="0.25">
      <c r="O899394" s="4"/>
    </row>
    <row r="899395" spans="15:15" x14ac:dyDescent="0.25">
      <c r="O899395" s="4"/>
    </row>
    <row r="899396" spans="15:15" x14ac:dyDescent="0.25">
      <c r="O899396" s="4"/>
    </row>
    <row r="899397" spans="15:15" x14ac:dyDescent="0.25">
      <c r="O899397" s="4"/>
    </row>
    <row r="899398" spans="15:15" x14ac:dyDescent="0.25">
      <c r="O899398" s="4"/>
    </row>
    <row r="899399" spans="15:15" x14ac:dyDescent="0.25">
      <c r="O899399" s="4"/>
    </row>
    <row r="899400" spans="15:15" x14ac:dyDescent="0.25">
      <c r="O899400" s="4"/>
    </row>
    <row r="899401" spans="15:15" x14ac:dyDescent="0.25">
      <c r="O899401" s="4"/>
    </row>
    <row r="899402" spans="15:15" x14ac:dyDescent="0.25">
      <c r="O899402" s="4"/>
    </row>
    <row r="899403" spans="15:15" x14ac:dyDescent="0.25">
      <c r="O899403" s="4"/>
    </row>
    <row r="899404" spans="15:15" x14ac:dyDescent="0.25">
      <c r="O899404" s="4"/>
    </row>
    <row r="899405" spans="15:15" x14ac:dyDescent="0.25">
      <c r="O899405" s="4"/>
    </row>
    <row r="899406" spans="15:15" x14ac:dyDescent="0.25">
      <c r="O899406" s="4"/>
    </row>
    <row r="899407" spans="15:15" x14ac:dyDescent="0.25">
      <c r="O899407" s="4"/>
    </row>
    <row r="899408" spans="15:15" x14ac:dyDescent="0.25">
      <c r="O899408" s="4"/>
    </row>
    <row r="899409" spans="15:15" x14ac:dyDescent="0.25">
      <c r="O899409" s="4"/>
    </row>
    <row r="899410" spans="15:15" x14ac:dyDescent="0.25">
      <c r="O899410" s="4"/>
    </row>
    <row r="899411" spans="15:15" x14ac:dyDescent="0.25">
      <c r="O899411" s="4"/>
    </row>
    <row r="899412" spans="15:15" x14ac:dyDescent="0.25">
      <c r="O899412" s="4"/>
    </row>
    <row r="899413" spans="15:15" x14ac:dyDescent="0.25">
      <c r="O899413" s="4"/>
    </row>
    <row r="899414" spans="15:15" x14ac:dyDescent="0.25">
      <c r="O899414" s="4"/>
    </row>
    <row r="899415" spans="15:15" x14ac:dyDescent="0.25">
      <c r="O899415" s="4"/>
    </row>
    <row r="899416" spans="15:15" x14ac:dyDescent="0.25">
      <c r="O899416" s="4"/>
    </row>
    <row r="899417" spans="15:15" x14ac:dyDescent="0.25">
      <c r="O899417" s="4"/>
    </row>
    <row r="899418" spans="15:15" x14ac:dyDescent="0.25">
      <c r="O899418" s="4"/>
    </row>
    <row r="899419" spans="15:15" x14ac:dyDescent="0.25">
      <c r="O899419" s="4"/>
    </row>
    <row r="899420" spans="15:15" x14ac:dyDescent="0.25">
      <c r="O899420" s="4"/>
    </row>
    <row r="899421" spans="15:15" x14ac:dyDescent="0.25">
      <c r="O899421" s="4"/>
    </row>
    <row r="899422" spans="15:15" x14ac:dyDescent="0.25">
      <c r="O899422" s="4"/>
    </row>
    <row r="899423" spans="15:15" x14ac:dyDescent="0.25">
      <c r="O899423" s="4"/>
    </row>
    <row r="899424" spans="15:15" x14ac:dyDescent="0.25">
      <c r="O899424" s="4"/>
    </row>
    <row r="899425" spans="15:15" x14ac:dyDescent="0.25">
      <c r="O899425" s="4"/>
    </row>
    <row r="899426" spans="15:15" x14ac:dyDescent="0.25">
      <c r="O899426" s="4"/>
    </row>
    <row r="899427" spans="15:15" x14ac:dyDescent="0.25">
      <c r="O899427" s="4"/>
    </row>
    <row r="899428" spans="15:15" x14ac:dyDescent="0.25">
      <c r="O899428" s="4"/>
    </row>
    <row r="899429" spans="15:15" x14ac:dyDescent="0.25">
      <c r="O899429" s="4"/>
    </row>
    <row r="899430" spans="15:15" x14ac:dyDescent="0.25">
      <c r="O899430" s="4"/>
    </row>
    <row r="899431" spans="15:15" x14ac:dyDescent="0.25">
      <c r="O899431" s="4"/>
    </row>
    <row r="899432" spans="15:15" x14ac:dyDescent="0.25">
      <c r="O899432" s="4"/>
    </row>
    <row r="899433" spans="15:15" x14ac:dyDescent="0.25">
      <c r="O899433" s="4"/>
    </row>
    <row r="899434" spans="15:15" x14ac:dyDescent="0.25">
      <c r="O899434" s="4"/>
    </row>
    <row r="899435" spans="15:15" x14ac:dyDescent="0.25">
      <c r="O899435" s="4"/>
    </row>
    <row r="899436" spans="15:15" x14ac:dyDescent="0.25">
      <c r="O899436" s="4"/>
    </row>
    <row r="899437" spans="15:15" x14ac:dyDescent="0.25">
      <c r="O899437" s="4"/>
    </row>
    <row r="899438" spans="15:15" x14ac:dyDescent="0.25">
      <c r="O899438" s="4"/>
    </row>
    <row r="899439" spans="15:15" x14ac:dyDescent="0.25">
      <c r="O899439" s="4"/>
    </row>
    <row r="899440" spans="15:15" x14ac:dyDescent="0.25">
      <c r="O899440" s="4"/>
    </row>
    <row r="899441" spans="15:15" x14ac:dyDescent="0.25">
      <c r="O899441" s="4"/>
    </row>
    <row r="899442" spans="15:15" x14ac:dyDescent="0.25">
      <c r="O899442" s="4"/>
    </row>
    <row r="899443" spans="15:15" x14ac:dyDescent="0.25">
      <c r="O899443" s="4"/>
    </row>
    <row r="899444" spans="15:15" x14ac:dyDescent="0.25">
      <c r="O899444" s="4"/>
    </row>
    <row r="899445" spans="15:15" x14ac:dyDescent="0.25">
      <c r="O899445" s="4"/>
    </row>
    <row r="899446" spans="15:15" x14ac:dyDescent="0.25">
      <c r="O899446" s="4"/>
    </row>
    <row r="899447" spans="15:15" x14ac:dyDescent="0.25">
      <c r="O899447" s="4"/>
    </row>
    <row r="899448" spans="15:15" x14ac:dyDescent="0.25">
      <c r="O899448" s="4"/>
    </row>
    <row r="899449" spans="15:15" x14ac:dyDescent="0.25">
      <c r="O899449" s="4"/>
    </row>
    <row r="899450" spans="15:15" x14ac:dyDescent="0.25">
      <c r="O899450" s="4"/>
    </row>
    <row r="899451" spans="15:15" x14ac:dyDescent="0.25">
      <c r="O899451" s="4"/>
    </row>
    <row r="899452" spans="15:15" x14ac:dyDescent="0.25">
      <c r="O899452" s="4"/>
    </row>
    <row r="899453" spans="15:15" x14ac:dyDescent="0.25">
      <c r="O899453" s="4"/>
    </row>
    <row r="899454" spans="15:15" x14ac:dyDescent="0.25">
      <c r="O899454" s="4"/>
    </row>
    <row r="899455" spans="15:15" x14ac:dyDescent="0.25">
      <c r="O899455" s="4"/>
    </row>
    <row r="899456" spans="15:15" x14ac:dyDescent="0.25">
      <c r="O899456" s="4"/>
    </row>
    <row r="899457" spans="15:15" x14ac:dyDescent="0.25">
      <c r="O899457" s="4"/>
    </row>
    <row r="899458" spans="15:15" x14ac:dyDescent="0.25">
      <c r="O899458" s="4"/>
    </row>
    <row r="899459" spans="15:15" x14ac:dyDescent="0.25">
      <c r="O899459" s="4"/>
    </row>
    <row r="899460" spans="15:15" x14ac:dyDescent="0.25">
      <c r="O899460" s="4"/>
    </row>
    <row r="899461" spans="15:15" x14ac:dyDescent="0.25">
      <c r="O899461" s="4"/>
    </row>
    <row r="899462" spans="15:15" x14ac:dyDescent="0.25">
      <c r="O899462" s="4"/>
    </row>
    <row r="899463" spans="15:15" x14ac:dyDescent="0.25">
      <c r="O899463" s="4"/>
    </row>
    <row r="899464" spans="15:15" x14ac:dyDescent="0.25">
      <c r="O899464" s="4"/>
    </row>
    <row r="899465" spans="15:15" x14ac:dyDescent="0.25">
      <c r="O899465" s="4"/>
    </row>
    <row r="899466" spans="15:15" x14ac:dyDescent="0.25">
      <c r="O899466" s="4"/>
    </row>
    <row r="899467" spans="15:15" x14ac:dyDescent="0.25">
      <c r="O899467" s="4"/>
    </row>
    <row r="899468" spans="15:15" x14ac:dyDescent="0.25">
      <c r="O899468" s="4"/>
    </row>
    <row r="899469" spans="15:15" x14ac:dyDescent="0.25">
      <c r="O899469" s="4"/>
    </row>
    <row r="899470" spans="15:15" x14ac:dyDescent="0.25">
      <c r="O899470" s="4"/>
    </row>
    <row r="899471" spans="15:15" x14ac:dyDescent="0.25">
      <c r="O899471" s="4"/>
    </row>
    <row r="899472" spans="15:15" x14ac:dyDescent="0.25">
      <c r="O899472" s="4"/>
    </row>
    <row r="899473" spans="15:15" x14ac:dyDescent="0.25">
      <c r="O899473" s="4"/>
    </row>
    <row r="899474" spans="15:15" x14ac:dyDescent="0.25">
      <c r="O899474" s="4"/>
    </row>
    <row r="899475" spans="15:15" x14ac:dyDescent="0.25">
      <c r="O899475" s="4"/>
    </row>
    <row r="899476" spans="15:15" x14ac:dyDescent="0.25">
      <c r="O899476" s="4"/>
    </row>
    <row r="899477" spans="15:15" x14ac:dyDescent="0.25">
      <c r="O899477" s="4"/>
    </row>
    <row r="899478" spans="15:15" x14ac:dyDescent="0.25">
      <c r="O899478" s="4"/>
    </row>
    <row r="899479" spans="15:15" x14ac:dyDescent="0.25">
      <c r="O899479" s="4"/>
    </row>
    <row r="899480" spans="15:15" x14ac:dyDescent="0.25">
      <c r="O899480" s="4"/>
    </row>
    <row r="899481" spans="15:15" x14ac:dyDescent="0.25">
      <c r="O899481" s="4"/>
    </row>
    <row r="899482" spans="15:15" x14ac:dyDescent="0.25">
      <c r="O899482" s="4"/>
    </row>
    <row r="899483" spans="15:15" x14ac:dyDescent="0.25">
      <c r="O899483" s="4"/>
    </row>
    <row r="899484" spans="15:15" x14ac:dyDescent="0.25">
      <c r="O899484" s="4"/>
    </row>
    <row r="899485" spans="15:15" x14ac:dyDescent="0.25">
      <c r="O899485" s="4"/>
    </row>
    <row r="899486" spans="15:15" x14ac:dyDescent="0.25">
      <c r="O899486" s="4"/>
    </row>
    <row r="899487" spans="15:15" x14ac:dyDescent="0.25">
      <c r="O899487" s="4"/>
    </row>
    <row r="899488" spans="15:15" x14ac:dyDescent="0.25">
      <c r="O899488" s="4"/>
    </row>
    <row r="899489" spans="15:15" x14ac:dyDescent="0.25">
      <c r="O899489" s="4"/>
    </row>
    <row r="899490" spans="15:15" x14ac:dyDescent="0.25">
      <c r="O899490" s="4"/>
    </row>
    <row r="899491" spans="15:15" x14ac:dyDescent="0.25">
      <c r="O899491" s="4"/>
    </row>
    <row r="899492" spans="15:15" x14ac:dyDescent="0.25">
      <c r="O899492" s="4"/>
    </row>
    <row r="899493" spans="15:15" x14ac:dyDescent="0.25">
      <c r="O899493" s="4"/>
    </row>
    <row r="899494" spans="15:15" x14ac:dyDescent="0.25">
      <c r="O899494" s="4"/>
    </row>
    <row r="899495" spans="15:15" x14ac:dyDescent="0.25">
      <c r="O899495" s="4"/>
    </row>
    <row r="899496" spans="15:15" x14ac:dyDescent="0.25">
      <c r="O899496" s="4"/>
    </row>
    <row r="899497" spans="15:15" x14ac:dyDescent="0.25">
      <c r="O899497" s="4"/>
    </row>
    <row r="899498" spans="15:15" x14ac:dyDescent="0.25">
      <c r="O899498" s="4"/>
    </row>
    <row r="899499" spans="15:15" x14ac:dyDescent="0.25">
      <c r="O899499" s="4"/>
    </row>
    <row r="899500" spans="15:15" x14ac:dyDescent="0.25">
      <c r="O899500" s="4"/>
    </row>
    <row r="899501" spans="15:15" x14ac:dyDescent="0.25">
      <c r="O899501" s="4"/>
    </row>
    <row r="899502" spans="15:15" x14ac:dyDescent="0.25">
      <c r="O899502" s="4"/>
    </row>
    <row r="899503" spans="15:15" x14ac:dyDescent="0.25">
      <c r="O899503" s="4"/>
    </row>
    <row r="899504" spans="15:15" x14ac:dyDescent="0.25">
      <c r="O899504" s="4"/>
    </row>
    <row r="899505" spans="15:15" x14ac:dyDescent="0.25">
      <c r="O899505" s="4"/>
    </row>
    <row r="899506" spans="15:15" x14ac:dyDescent="0.25">
      <c r="O899506" s="4"/>
    </row>
    <row r="899507" spans="15:15" x14ac:dyDescent="0.25">
      <c r="O899507" s="4"/>
    </row>
    <row r="899508" spans="15:15" x14ac:dyDescent="0.25">
      <c r="O899508" s="4"/>
    </row>
    <row r="899509" spans="15:15" x14ac:dyDescent="0.25">
      <c r="O899509" s="4"/>
    </row>
    <row r="899510" spans="15:15" x14ac:dyDescent="0.25">
      <c r="O899510" s="4"/>
    </row>
    <row r="899511" spans="15:15" x14ac:dyDescent="0.25">
      <c r="O899511" s="4"/>
    </row>
    <row r="899512" spans="15:15" x14ac:dyDescent="0.25">
      <c r="O899512" s="4"/>
    </row>
    <row r="899513" spans="15:15" x14ac:dyDescent="0.25">
      <c r="O899513" s="4"/>
    </row>
    <row r="899514" spans="15:15" x14ac:dyDescent="0.25">
      <c r="O899514" s="4"/>
    </row>
    <row r="899515" spans="15:15" x14ac:dyDescent="0.25">
      <c r="O899515" s="4"/>
    </row>
    <row r="899516" spans="15:15" x14ac:dyDescent="0.25">
      <c r="O899516" s="4"/>
    </row>
    <row r="899517" spans="15:15" x14ac:dyDescent="0.25">
      <c r="O899517" s="4"/>
    </row>
    <row r="899518" spans="15:15" x14ac:dyDescent="0.25">
      <c r="O899518" s="4"/>
    </row>
    <row r="899519" spans="15:15" x14ac:dyDescent="0.25">
      <c r="O899519" s="4"/>
    </row>
    <row r="899520" spans="15:15" x14ac:dyDescent="0.25">
      <c r="O899520" s="4"/>
    </row>
    <row r="899521" spans="15:15" x14ac:dyDescent="0.25">
      <c r="O899521" s="4"/>
    </row>
    <row r="899522" spans="15:15" x14ac:dyDescent="0.25">
      <c r="O899522" s="4"/>
    </row>
    <row r="899523" spans="15:15" x14ac:dyDescent="0.25">
      <c r="O899523" s="4"/>
    </row>
    <row r="899524" spans="15:15" x14ac:dyDescent="0.25">
      <c r="O899524" s="4"/>
    </row>
    <row r="899525" spans="15:15" x14ac:dyDescent="0.25">
      <c r="O899525" s="4"/>
    </row>
    <row r="899526" spans="15:15" x14ac:dyDescent="0.25">
      <c r="O899526" s="4"/>
    </row>
    <row r="899527" spans="15:15" x14ac:dyDescent="0.25">
      <c r="O899527" s="4"/>
    </row>
    <row r="899528" spans="15:15" x14ac:dyDescent="0.25">
      <c r="O899528" s="4"/>
    </row>
    <row r="899529" spans="15:15" x14ac:dyDescent="0.25">
      <c r="O899529" s="4"/>
    </row>
    <row r="899530" spans="15:15" x14ac:dyDescent="0.25">
      <c r="O899530" s="4"/>
    </row>
    <row r="899531" spans="15:15" x14ac:dyDescent="0.25">
      <c r="O899531" s="4"/>
    </row>
    <row r="899532" spans="15:15" x14ac:dyDescent="0.25">
      <c r="O899532" s="4"/>
    </row>
    <row r="899533" spans="15:15" x14ac:dyDescent="0.25">
      <c r="O899533" s="4"/>
    </row>
    <row r="899534" spans="15:15" x14ac:dyDescent="0.25">
      <c r="O899534" s="4"/>
    </row>
    <row r="899535" spans="15:15" x14ac:dyDescent="0.25">
      <c r="O899535" s="4"/>
    </row>
    <row r="899536" spans="15:15" x14ac:dyDescent="0.25">
      <c r="O899536" s="4"/>
    </row>
    <row r="899537" spans="15:15" x14ac:dyDescent="0.25">
      <c r="O899537" s="4"/>
    </row>
    <row r="899538" spans="15:15" x14ac:dyDescent="0.25">
      <c r="O899538" s="4"/>
    </row>
    <row r="899539" spans="15:15" x14ac:dyDescent="0.25">
      <c r="O899539" s="4"/>
    </row>
    <row r="899540" spans="15:15" x14ac:dyDescent="0.25">
      <c r="O899540" s="4"/>
    </row>
    <row r="899541" spans="15:15" x14ac:dyDescent="0.25">
      <c r="O899541" s="4"/>
    </row>
    <row r="899542" spans="15:15" x14ac:dyDescent="0.25">
      <c r="O899542" s="4"/>
    </row>
    <row r="899543" spans="15:15" x14ac:dyDescent="0.25">
      <c r="O899543" s="4"/>
    </row>
    <row r="899544" spans="15:15" x14ac:dyDescent="0.25">
      <c r="O899544" s="4"/>
    </row>
    <row r="899545" spans="15:15" x14ac:dyDescent="0.25">
      <c r="O899545" s="4"/>
    </row>
    <row r="899546" spans="15:15" x14ac:dyDescent="0.25">
      <c r="O899546" s="4"/>
    </row>
    <row r="899547" spans="15:15" x14ac:dyDescent="0.25">
      <c r="O899547" s="4"/>
    </row>
    <row r="899548" spans="15:15" x14ac:dyDescent="0.25">
      <c r="O899548" s="4"/>
    </row>
    <row r="899549" spans="15:15" x14ac:dyDescent="0.25">
      <c r="O899549" s="4"/>
    </row>
    <row r="899550" spans="15:15" x14ac:dyDescent="0.25">
      <c r="O899550" s="4"/>
    </row>
    <row r="899551" spans="15:15" x14ac:dyDescent="0.25">
      <c r="O899551" s="4"/>
    </row>
    <row r="899552" spans="15:15" x14ac:dyDescent="0.25">
      <c r="O899552" s="4"/>
    </row>
    <row r="899553" spans="15:15" x14ac:dyDescent="0.25">
      <c r="O899553" s="4"/>
    </row>
    <row r="899554" spans="15:15" x14ac:dyDescent="0.25">
      <c r="O899554" s="4"/>
    </row>
    <row r="899555" spans="15:15" x14ac:dyDescent="0.25">
      <c r="O899555" s="4"/>
    </row>
    <row r="899556" spans="15:15" x14ac:dyDescent="0.25">
      <c r="O899556" s="4"/>
    </row>
    <row r="899557" spans="15:15" x14ac:dyDescent="0.25">
      <c r="O899557" s="4"/>
    </row>
    <row r="899558" spans="15:15" x14ac:dyDescent="0.25">
      <c r="O899558" s="4"/>
    </row>
    <row r="899559" spans="15:15" x14ac:dyDescent="0.25">
      <c r="O899559" s="4"/>
    </row>
    <row r="899560" spans="15:15" x14ac:dyDescent="0.25">
      <c r="O899560" s="4"/>
    </row>
    <row r="899561" spans="15:15" x14ac:dyDescent="0.25">
      <c r="O899561" s="4"/>
    </row>
    <row r="899562" spans="15:15" x14ac:dyDescent="0.25">
      <c r="O899562" s="4"/>
    </row>
    <row r="899563" spans="15:15" x14ac:dyDescent="0.25">
      <c r="O899563" s="4"/>
    </row>
    <row r="899564" spans="15:15" x14ac:dyDescent="0.25">
      <c r="O899564" s="4"/>
    </row>
    <row r="899565" spans="15:15" x14ac:dyDescent="0.25">
      <c r="O899565" s="4"/>
    </row>
    <row r="899566" spans="15:15" x14ac:dyDescent="0.25">
      <c r="O899566" s="4"/>
    </row>
    <row r="899567" spans="15:15" x14ac:dyDescent="0.25">
      <c r="O899567" s="4"/>
    </row>
    <row r="899568" spans="15:15" x14ac:dyDescent="0.25">
      <c r="O899568" s="4"/>
    </row>
    <row r="899569" spans="15:15" x14ac:dyDescent="0.25">
      <c r="O899569" s="4"/>
    </row>
    <row r="899570" spans="15:15" x14ac:dyDescent="0.25">
      <c r="O899570" s="4"/>
    </row>
    <row r="899571" spans="15:15" x14ac:dyDescent="0.25">
      <c r="O899571" s="4"/>
    </row>
    <row r="899572" spans="15:15" x14ac:dyDescent="0.25">
      <c r="O899572" s="4"/>
    </row>
    <row r="899573" spans="15:15" x14ac:dyDescent="0.25">
      <c r="O899573" s="4"/>
    </row>
    <row r="899574" spans="15:15" x14ac:dyDescent="0.25">
      <c r="O899574" s="4"/>
    </row>
    <row r="899575" spans="15:15" x14ac:dyDescent="0.25">
      <c r="O899575" s="4"/>
    </row>
    <row r="899576" spans="15:15" x14ac:dyDescent="0.25">
      <c r="O899576" s="4"/>
    </row>
    <row r="899577" spans="15:15" x14ac:dyDescent="0.25">
      <c r="O899577" s="4"/>
    </row>
    <row r="899578" spans="15:15" x14ac:dyDescent="0.25">
      <c r="O899578" s="4"/>
    </row>
    <row r="899579" spans="15:15" x14ac:dyDescent="0.25">
      <c r="O899579" s="4"/>
    </row>
    <row r="899580" spans="15:15" x14ac:dyDescent="0.25">
      <c r="O899580" s="4"/>
    </row>
    <row r="899581" spans="15:15" x14ac:dyDescent="0.25">
      <c r="O899581" s="4"/>
    </row>
    <row r="899582" spans="15:15" x14ac:dyDescent="0.25">
      <c r="O899582" s="4"/>
    </row>
    <row r="899583" spans="15:15" x14ac:dyDescent="0.25">
      <c r="O899583" s="4"/>
    </row>
    <row r="899584" spans="15:15" x14ac:dyDescent="0.25">
      <c r="O899584" s="4"/>
    </row>
    <row r="899585" spans="15:15" x14ac:dyDescent="0.25">
      <c r="O899585" s="4"/>
    </row>
    <row r="899586" spans="15:15" x14ac:dyDescent="0.25">
      <c r="O899586" s="4"/>
    </row>
    <row r="899587" spans="15:15" x14ac:dyDescent="0.25">
      <c r="O899587" s="4"/>
    </row>
    <row r="899588" spans="15:15" x14ac:dyDescent="0.25">
      <c r="O899588" s="4"/>
    </row>
    <row r="899589" spans="15:15" x14ac:dyDescent="0.25">
      <c r="O899589" s="4"/>
    </row>
    <row r="899590" spans="15:15" x14ac:dyDescent="0.25">
      <c r="O899590" s="4"/>
    </row>
    <row r="899591" spans="15:15" x14ac:dyDescent="0.25">
      <c r="O899591" s="4"/>
    </row>
    <row r="899592" spans="15:15" x14ac:dyDescent="0.25">
      <c r="O899592" s="4"/>
    </row>
    <row r="899593" spans="15:15" x14ac:dyDescent="0.25">
      <c r="O899593" s="4"/>
    </row>
    <row r="899594" spans="15:15" x14ac:dyDescent="0.25">
      <c r="O899594" s="4"/>
    </row>
    <row r="899595" spans="15:15" x14ac:dyDescent="0.25">
      <c r="O899595" s="4"/>
    </row>
    <row r="899596" spans="15:15" x14ac:dyDescent="0.25">
      <c r="O899596" s="4"/>
    </row>
    <row r="899597" spans="15:15" x14ac:dyDescent="0.25">
      <c r="O899597" s="4"/>
    </row>
    <row r="899598" spans="15:15" x14ac:dyDescent="0.25">
      <c r="O899598" s="4"/>
    </row>
    <row r="899599" spans="15:15" x14ac:dyDescent="0.25">
      <c r="O899599" s="4"/>
    </row>
    <row r="899600" spans="15:15" x14ac:dyDescent="0.25">
      <c r="O899600" s="4"/>
    </row>
    <row r="899601" spans="15:15" x14ac:dyDescent="0.25">
      <c r="O899601" s="4"/>
    </row>
    <row r="899602" spans="15:15" x14ac:dyDescent="0.25">
      <c r="O899602" s="4"/>
    </row>
    <row r="899603" spans="15:15" x14ac:dyDescent="0.25">
      <c r="O899603" s="4"/>
    </row>
    <row r="899604" spans="15:15" x14ac:dyDescent="0.25">
      <c r="O899604" s="4"/>
    </row>
    <row r="899605" spans="15:15" x14ac:dyDescent="0.25">
      <c r="O899605" s="4"/>
    </row>
    <row r="899606" spans="15:15" x14ac:dyDescent="0.25">
      <c r="O899606" s="4"/>
    </row>
    <row r="899607" spans="15:15" x14ac:dyDescent="0.25">
      <c r="O899607" s="4"/>
    </row>
    <row r="899608" spans="15:15" x14ac:dyDescent="0.25">
      <c r="O899608" s="4"/>
    </row>
    <row r="899609" spans="15:15" x14ac:dyDescent="0.25">
      <c r="O899609" s="4"/>
    </row>
    <row r="899610" spans="15:15" x14ac:dyDescent="0.25">
      <c r="O899610" s="4"/>
    </row>
    <row r="899611" spans="15:15" x14ac:dyDescent="0.25">
      <c r="O899611" s="4"/>
    </row>
    <row r="899612" spans="15:15" x14ac:dyDescent="0.25">
      <c r="O899612" s="4"/>
    </row>
    <row r="899613" spans="15:15" x14ac:dyDescent="0.25">
      <c r="O899613" s="4"/>
    </row>
    <row r="899614" spans="15:15" x14ac:dyDescent="0.25">
      <c r="O899614" s="4"/>
    </row>
    <row r="899615" spans="15:15" x14ac:dyDescent="0.25">
      <c r="O899615" s="4"/>
    </row>
    <row r="899616" spans="15:15" x14ac:dyDescent="0.25">
      <c r="O899616" s="4"/>
    </row>
    <row r="899617" spans="15:15" x14ac:dyDescent="0.25">
      <c r="O899617" s="4"/>
    </row>
    <row r="899618" spans="15:15" x14ac:dyDescent="0.25">
      <c r="O899618" s="4"/>
    </row>
    <row r="899619" spans="15:15" x14ac:dyDescent="0.25">
      <c r="O899619" s="4"/>
    </row>
    <row r="899620" spans="15:15" x14ac:dyDescent="0.25">
      <c r="O899620" s="4"/>
    </row>
    <row r="899621" spans="15:15" x14ac:dyDescent="0.25">
      <c r="O899621" s="4"/>
    </row>
    <row r="899622" spans="15:15" x14ac:dyDescent="0.25">
      <c r="O899622" s="4"/>
    </row>
    <row r="899623" spans="15:15" x14ac:dyDescent="0.25">
      <c r="O899623" s="4"/>
    </row>
    <row r="899624" spans="15:15" x14ac:dyDescent="0.25">
      <c r="O899624" s="4"/>
    </row>
    <row r="899625" spans="15:15" x14ac:dyDescent="0.25">
      <c r="O899625" s="4"/>
    </row>
    <row r="899626" spans="15:15" x14ac:dyDescent="0.25">
      <c r="O899626" s="4"/>
    </row>
    <row r="899627" spans="15:15" x14ac:dyDescent="0.25">
      <c r="O899627" s="4"/>
    </row>
    <row r="899628" spans="15:15" x14ac:dyDescent="0.25">
      <c r="O899628" s="4"/>
    </row>
    <row r="899629" spans="15:15" x14ac:dyDescent="0.25">
      <c r="O899629" s="4"/>
    </row>
    <row r="899630" spans="15:15" x14ac:dyDescent="0.25">
      <c r="O899630" s="4"/>
    </row>
    <row r="899631" spans="15:15" x14ac:dyDescent="0.25">
      <c r="O899631" s="4"/>
    </row>
    <row r="899632" spans="15:15" x14ac:dyDescent="0.25">
      <c r="O899632" s="4"/>
    </row>
    <row r="899633" spans="15:15" x14ac:dyDescent="0.25">
      <c r="O899633" s="4"/>
    </row>
    <row r="899634" spans="15:15" x14ac:dyDescent="0.25">
      <c r="O899634" s="4"/>
    </row>
    <row r="899635" spans="15:15" x14ac:dyDescent="0.25">
      <c r="O899635" s="4"/>
    </row>
    <row r="899636" spans="15:15" x14ac:dyDescent="0.25">
      <c r="O899636" s="4"/>
    </row>
    <row r="899637" spans="15:15" x14ac:dyDescent="0.25">
      <c r="O899637" s="4"/>
    </row>
    <row r="899638" spans="15:15" x14ac:dyDescent="0.25">
      <c r="O899638" s="4"/>
    </row>
    <row r="899639" spans="15:15" x14ac:dyDescent="0.25">
      <c r="O899639" s="4"/>
    </row>
    <row r="899640" spans="15:15" x14ac:dyDescent="0.25">
      <c r="O899640" s="4"/>
    </row>
    <row r="899641" spans="15:15" x14ac:dyDescent="0.25">
      <c r="O899641" s="4"/>
    </row>
    <row r="899642" spans="15:15" x14ac:dyDescent="0.25">
      <c r="O899642" s="4"/>
    </row>
    <row r="899643" spans="15:15" x14ac:dyDescent="0.25">
      <c r="O899643" s="4"/>
    </row>
    <row r="899644" spans="15:15" x14ac:dyDescent="0.25">
      <c r="O899644" s="4"/>
    </row>
    <row r="899645" spans="15:15" x14ac:dyDescent="0.25">
      <c r="O899645" s="4"/>
    </row>
    <row r="899646" spans="15:15" x14ac:dyDescent="0.25">
      <c r="O899646" s="4"/>
    </row>
    <row r="899647" spans="15:15" x14ac:dyDescent="0.25">
      <c r="O899647" s="4"/>
    </row>
    <row r="899648" spans="15:15" x14ac:dyDescent="0.25">
      <c r="O899648" s="4"/>
    </row>
    <row r="899649" spans="15:15" x14ac:dyDescent="0.25">
      <c r="O899649" s="4"/>
    </row>
    <row r="899650" spans="15:15" x14ac:dyDescent="0.25">
      <c r="O899650" s="4"/>
    </row>
    <row r="899651" spans="15:15" x14ac:dyDescent="0.25">
      <c r="O899651" s="4"/>
    </row>
    <row r="899652" spans="15:15" x14ac:dyDescent="0.25">
      <c r="O899652" s="4"/>
    </row>
    <row r="899653" spans="15:15" x14ac:dyDescent="0.25">
      <c r="O899653" s="4"/>
    </row>
    <row r="899654" spans="15:15" x14ac:dyDescent="0.25">
      <c r="O899654" s="4"/>
    </row>
    <row r="899655" spans="15:15" x14ac:dyDescent="0.25">
      <c r="O899655" s="4"/>
    </row>
    <row r="899656" spans="15:15" x14ac:dyDescent="0.25">
      <c r="O899656" s="4"/>
    </row>
    <row r="899657" spans="15:15" x14ac:dyDescent="0.25">
      <c r="O899657" s="4"/>
    </row>
    <row r="899658" spans="15:15" x14ac:dyDescent="0.25">
      <c r="O899658" s="4"/>
    </row>
    <row r="899659" spans="15:15" x14ac:dyDescent="0.25">
      <c r="O899659" s="4"/>
    </row>
    <row r="899660" spans="15:15" x14ac:dyDescent="0.25">
      <c r="O899660" s="4"/>
    </row>
    <row r="899661" spans="15:15" x14ac:dyDescent="0.25">
      <c r="O899661" s="4"/>
    </row>
    <row r="899662" spans="15:15" x14ac:dyDescent="0.25">
      <c r="O899662" s="4"/>
    </row>
    <row r="899663" spans="15:15" x14ac:dyDescent="0.25">
      <c r="O899663" s="4"/>
    </row>
    <row r="899664" spans="15:15" x14ac:dyDescent="0.25">
      <c r="O899664" s="4"/>
    </row>
    <row r="899665" spans="15:15" x14ac:dyDescent="0.25">
      <c r="O899665" s="4"/>
    </row>
    <row r="899666" spans="15:15" x14ac:dyDescent="0.25">
      <c r="O899666" s="4"/>
    </row>
    <row r="899667" spans="15:15" x14ac:dyDescent="0.25">
      <c r="O899667" s="4"/>
    </row>
    <row r="899668" spans="15:15" x14ac:dyDescent="0.25">
      <c r="O899668" s="4"/>
    </row>
    <row r="899669" spans="15:15" x14ac:dyDescent="0.25">
      <c r="O899669" s="4"/>
    </row>
    <row r="899670" spans="15:15" x14ac:dyDescent="0.25">
      <c r="O899670" s="4"/>
    </row>
    <row r="899671" spans="15:15" x14ac:dyDescent="0.25">
      <c r="O899671" s="4"/>
    </row>
    <row r="899672" spans="15:15" x14ac:dyDescent="0.25">
      <c r="O899672" s="4"/>
    </row>
    <row r="899673" spans="15:15" x14ac:dyDescent="0.25">
      <c r="O899673" s="4"/>
    </row>
    <row r="899674" spans="15:15" x14ac:dyDescent="0.25">
      <c r="O899674" s="4"/>
    </row>
    <row r="899675" spans="15:15" x14ac:dyDescent="0.25">
      <c r="O899675" s="4"/>
    </row>
    <row r="899676" spans="15:15" x14ac:dyDescent="0.25">
      <c r="O899676" s="4"/>
    </row>
    <row r="899677" spans="15:15" x14ac:dyDescent="0.25">
      <c r="O899677" s="4"/>
    </row>
    <row r="899678" spans="15:15" x14ac:dyDescent="0.25">
      <c r="O899678" s="4"/>
    </row>
    <row r="899679" spans="15:15" x14ac:dyDescent="0.25">
      <c r="O899679" s="4"/>
    </row>
    <row r="899680" spans="15:15" x14ac:dyDescent="0.25">
      <c r="O899680" s="4"/>
    </row>
    <row r="899681" spans="15:15" x14ac:dyDescent="0.25">
      <c r="O899681" s="4"/>
    </row>
    <row r="899682" spans="15:15" x14ac:dyDescent="0.25">
      <c r="O899682" s="4"/>
    </row>
    <row r="899683" spans="15:15" x14ac:dyDescent="0.25">
      <c r="O899683" s="4"/>
    </row>
    <row r="899684" spans="15:15" x14ac:dyDescent="0.25">
      <c r="O899684" s="4"/>
    </row>
    <row r="899685" spans="15:15" x14ac:dyDescent="0.25">
      <c r="O899685" s="4"/>
    </row>
    <row r="899686" spans="15:15" x14ac:dyDescent="0.25">
      <c r="O899686" s="4"/>
    </row>
    <row r="899687" spans="15:15" x14ac:dyDescent="0.25">
      <c r="O899687" s="4"/>
    </row>
    <row r="899688" spans="15:15" x14ac:dyDescent="0.25">
      <c r="O899688" s="4"/>
    </row>
    <row r="899689" spans="15:15" x14ac:dyDescent="0.25">
      <c r="O899689" s="4"/>
    </row>
    <row r="899690" spans="15:15" x14ac:dyDescent="0.25">
      <c r="O899690" s="4"/>
    </row>
    <row r="899691" spans="15:15" x14ac:dyDescent="0.25">
      <c r="O899691" s="4"/>
    </row>
    <row r="899692" spans="15:15" x14ac:dyDescent="0.25">
      <c r="O899692" s="4"/>
    </row>
    <row r="899693" spans="15:15" x14ac:dyDescent="0.25">
      <c r="O899693" s="4"/>
    </row>
    <row r="899694" spans="15:15" x14ac:dyDescent="0.25">
      <c r="O899694" s="4"/>
    </row>
    <row r="899695" spans="15:15" x14ac:dyDescent="0.25">
      <c r="O899695" s="4"/>
    </row>
    <row r="899696" spans="15:15" x14ac:dyDescent="0.25">
      <c r="O899696" s="4"/>
    </row>
    <row r="899697" spans="15:15" x14ac:dyDescent="0.25">
      <c r="O899697" s="4"/>
    </row>
    <row r="899698" spans="15:15" x14ac:dyDescent="0.25">
      <c r="O899698" s="4"/>
    </row>
    <row r="899699" spans="15:15" x14ac:dyDescent="0.25">
      <c r="O899699" s="4"/>
    </row>
    <row r="899700" spans="15:15" x14ac:dyDescent="0.25">
      <c r="O899700" s="4"/>
    </row>
    <row r="899701" spans="15:15" x14ac:dyDescent="0.25">
      <c r="O899701" s="4"/>
    </row>
    <row r="899702" spans="15:15" x14ac:dyDescent="0.25">
      <c r="O899702" s="4"/>
    </row>
    <row r="899703" spans="15:15" x14ac:dyDescent="0.25">
      <c r="O899703" s="4"/>
    </row>
    <row r="899704" spans="15:15" x14ac:dyDescent="0.25">
      <c r="O899704" s="4"/>
    </row>
    <row r="899705" spans="15:15" x14ac:dyDescent="0.25">
      <c r="O899705" s="4"/>
    </row>
    <row r="899706" spans="15:15" x14ac:dyDescent="0.25">
      <c r="O899706" s="4"/>
    </row>
    <row r="899707" spans="15:15" x14ac:dyDescent="0.25">
      <c r="O899707" s="4"/>
    </row>
    <row r="899708" spans="15:15" x14ac:dyDescent="0.25">
      <c r="O899708" s="4"/>
    </row>
    <row r="899709" spans="15:15" x14ac:dyDescent="0.25">
      <c r="O899709" s="4"/>
    </row>
    <row r="899710" spans="15:15" x14ac:dyDescent="0.25">
      <c r="O899710" s="4"/>
    </row>
    <row r="899711" spans="15:15" x14ac:dyDescent="0.25">
      <c r="O899711" s="4"/>
    </row>
    <row r="899712" spans="15:15" x14ac:dyDescent="0.25">
      <c r="O899712" s="4"/>
    </row>
    <row r="899713" spans="15:15" x14ac:dyDescent="0.25">
      <c r="O899713" s="4"/>
    </row>
    <row r="899714" spans="15:15" x14ac:dyDescent="0.25">
      <c r="O899714" s="4"/>
    </row>
    <row r="899715" spans="15:15" x14ac:dyDescent="0.25">
      <c r="O899715" s="4"/>
    </row>
    <row r="899716" spans="15:15" x14ac:dyDescent="0.25">
      <c r="O899716" s="4"/>
    </row>
    <row r="899717" spans="15:15" x14ac:dyDescent="0.25">
      <c r="O899717" s="4"/>
    </row>
    <row r="899718" spans="15:15" x14ac:dyDescent="0.25">
      <c r="O899718" s="4"/>
    </row>
    <row r="899719" spans="15:15" x14ac:dyDescent="0.25">
      <c r="O899719" s="4"/>
    </row>
    <row r="899720" spans="15:15" x14ac:dyDescent="0.25">
      <c r="O899720" s="4"/>
    </row>
    <row r="899721" spans="15:15" x14ac:dyDescent="0.25">
      <c r="O899721" s="4"/>
    </row>
    <row r="899722" spans="15:15" x14ac:dyDescent="0.25">
      <c r="O899722" s="4"/>
    </row>
    <row r="899723" spans="15:15" x14ac:dyDescent="0.25">
      <c r="O899723" s="4"/>
    </row>
    <row r="899724" spans="15:15" x14ac:dyDescent="0.25">
      <c r="O899724" s="4"/>
    </row>
    <row r="899725" spans="15:15" x14ac:dyDescent="0.25">
      <c r="O899725" s="4"/>
    </row>
    <row r="899726" spans="15:15" x14ac:dyDescent="0.25">
      <c r="O899726" s="4"/>
    </row>
    <row r="899727" spans="15:15" x14ac:dyDescent="0.25">
      <c r="O899727" s="4"/>
    </row>
    <row r="899728" spans="15:15" x14ac:dyDescent="0.25">
      <c r="O899728" s="4"/>
    </row>
    <row r="899729" spans="15:15" x14ac:dyDescent="0.25">
      <c r="O899729" s="4"/>
    </row>
    <row r="899730" spans="15:15" x14ac:dyDescent="0.25">
      <c r="O899730" s="4"/>
    </row>
    <row r="899731" spans="15:15" x14ac:dyDescent="0.25">
      <c r="O899731" s="4"/>
    </row>
    <row r="899732" spans="15:15" x14ac:dyDescent="0.25">
      <c r="O899732" s="4"/>
    </row>
    <row r="899733" spans="15:15" x14ac:dyDescent="0.25">
      <c r="O899733" s="4"/>
    </row>
    <row r="899734" spans="15:15" x14ac:dyDescent="0.25">
      <c r="O899734" s="4"/>
    </row>
    <row r="899735" spans="15:15" x14ac:dyDescent="0.25">
      <c r="O899735" s="4"/>
    </row>
    <row r="899736" spans="15:15" x14ac:dyDescent="0.25">
      <c r="O899736" s="4"/>
    </row>
    <row r="899737" spans="15:15" x14ac:dyDescent="0.25">
      <c r="O899737" s="4"/>
    </row>
    <row r="899738" spans="15:15" x14ac:dyDescent="0.25">
      <c r="O899738" s="4"/>
    </row>
    <row r="899739" spans="15:15" x14ac:dyDescent="0.25">
      <c r="O899739" s="4"/>
    </row>
    <row r="899740" spans="15:15" x14ac:dyDescent="0.25">
      <c r="O899740" s="4"/>
    </row>
    <row r="899741" spans="15:15" x14ac:dyDescent="0.25">
      <c r="O899741" s="4"/>
    </row>
    <row r="899742" spans="15:15" x14ac:dyDescent="0.25">
      <c r="O899742" s="4"/>
    </row>
    <row r="899743" spans="15:15" x14ac:dyDescent="0.25">
      <c r="O899743" s="4"/>
    </row>
    <row r="899744" spans="15:15" x14ac:dyDescent="0.25">
      <c r="O899744" s="4"/>
    </row>
    <row r="899745" spans="15:15" x14ac:dyDescent="0.25">
      <c r="O899745" s="4"/>
    </row>
    <row r="899746" spans="15:15" x14ac:dyDescent="0.25">
      <c r="O899746" s="4"/>
    </row>
    <row r="899747" spans="15:15" x14ac:dyDescent="0.25">
      <c r="O899747" s="4"/>
    </row>
    <row r="899748" spans="15:15" x14ac:dyDescent="0.25">
      <c r="O899748" s="4"/>
    </row>
    <row r="899749" spans="15:15" x14ac:dyDescent="0.25">
      <c r="O899749" s="4"/>
    </row>
    <row r="899750" spans="15:15" x14ac:dyDescent="0.25">
      <c r="O899750" s="4"/>
    </row>
    <row r="899751" spans="15:15" x14ac:dyDescent="0.25">
      <c r="O899751" s="4"/>
    </row>
    <row r="899752" spans="15:15" x14ac:dyDescent="0.25">
      <c r="O899752" s="4"/>
    </row>
    <row r="899753" spans="15:15" x14ac:dyDescent="0.25">
      <c r="O899753" s="4"/>
    </row>
    <row r="899754" spans="15:15" x14ac:dyDescent="0.25">
      <c r="O899754" s="4"/>
    </row>
    <row r="899755" spans="15:15" x14ac:dyDescent="0.25">
      <c r="O899755" s="4"/>
    </row>
    <row r="899756" spans="15:15" x14ac:dyDescent="0.25">
      <c r="O899756" s="4"/>
    </row>
    <row r="899757" spans="15:15" x14ac:dyDescent="0.25">
      <c r="O899757" s="4"/>
    </row>
    <row r="899758" spans="15:15" x14ac:dyDescent="0.25">
      <c r="O899758" s="4"/>
    </row>
    <row r="899759" spans="15:15" x14ac:dyDescent="0.25">
      <c r="O899759" s="4"/>
    </row>
    <row r="899760" spans="15:15" x14ac:dyDescent="0.25">
      <c r="O899760" s="4"/>
    </row>
    <row r="899761" spans="15:15" x14ac:dyDescent="0.25">
      <c r="O899761" s="4"/>
    </row>
    <row r="899762" spans="15:15" x14ac:dyDescent="0.25">
      <c r="O899762" s="4"/>
    </row>
    <row r="899763" spans="15:15" x14ac:dyDescent="0.25">
      <c r="O899763" s="4"/>
    </row>
    <row r="899764" spans="15:15" x14ac:dyDescent="0.25">
      <c r="O899764" s="4"/>
    </row>
    <row r="899765" spans="15:15" x14ac:dyDescent="0.25">
      <c r="O899765" s="4"/>
    </row>
    <row r="899766" spans="15:15" x14ac:dyDescent="0.25">
      <c r="O899766" s="4"/>
    </row>
    <row r="899767" spans="15:15" x14ac:dyDescent="0.25">
      <c r="O899767" s="4"/>
    </row>
    <row r="899768" spans="15:15" x14ac:dyDescent="0.25">
      <c r="O899768" s="4"/>
    </row>
    <row r="899769" spans="15:15" x14ac:dyDescent="0.25">
      <c r="O899769" s="4"/>
    </row>
    <row r="899770" spans="15:15" x14ac:dyDescent="0.25">
      <c r="O899770" s="4"/>
    </row>
    <row r="899771" spans="15:15" x14ac:dyDescent="0.25">
      <c r="O899771" s="4"/>
    </row>
    <row r="899772" spans="15:15" x14ac:dyDescent="0.25">
      <c r="O899772" s="4"/>
    </row>
    <row r="899773" spans="15:15" x14ac:dyDescent="0.25">
      <c r="O899773" s="4"/>
    </row>
    <row r="899774" spans="15:15" x14ac:dyDescent="0.25">
      <c r="O899774" s="4"/>
    </row>
    <row r="899775" spans="15:15" x14ac:dyDescent="0.25">
      <c r="O899775" s="4"/>
    </row>
    <row r="899776" spans="15:15" x14ac:dyDescent="0.25">
      <c r="O899776" s="4"/>
    </row>
    <row r="899777" spans="15:15" x14ac:dyDescent="0.25">
      <c r="O899777" s="4"/>
    </row>
    <row r="899778" spans="15:15" x14ac:dyDescent="0.25">
      <c r="O899778" s="4"/>
    </row>
    <row r="899779" spans="15:15" x14ac:dyDescent="0.25">
      <c r="O899779" s="4"/>
    </row>
    <row r="899780" spans="15:15" x14ac:dyDescent="0.25">
      <c r="O899780" s="4"/>
    </row>
    <row r="899781" spans="15:15" x14ac:dyDescent="0.25">
      <c r="O899781" s="4"/>
    </row>
    <row r="899782" spans="15:15" x14ac:dyDescent="0.25">
      <c r="O899782" s="4"/>
    </row>
    <row r="899783" spans="15:15" x14ac:dyDescent="0.25">
      <c r="O899783" s="4"/>
    </row>
    <row r="899784" spans="15:15" x14ac:dyDescent="0.25">
      <c r="O899784" s="4"/>
    </row>
    <row r="899785" spans="15:15" x14ac:dyDescent="0.25">
      <c r="O899785" s="4"/>
    </row>
    <row r="899786" spans="15:15" x14ac:dyDescent="0.25">
      <c r="O899786" s="4"/>
    </row>
    <row r="899787" spans="15:15" x14ac:dyDescent="0.25">
      <c r="O899787" s="4"/>
    </row>
    <row r="899788" spans="15:15" x14ac:dyDescent="0.25">
      <c r="O899788" s="4"/>
    </row>
    <row r="899789" spans="15:15" x14ac:dyDescent="0.25">
      <c r="O899789" s="4"/>
    </row>
    <row r="899790" spans="15:15" x14ac:dyDescent="0.25">
      <c r="O899790" s="4"/>
    </row>
    <row r="899791" spans="15:15" x14ac:dyDescent="0.25">
      <c r="O899791" s="4"/>
    </row>
    <row r="899792" spans="15:15" x14ac:dyDescent="0.25">
      <c r="O899792" s="4"/>
    </row>
    <row r="899793" spans="15:15" x14ac:dyDescent="0.25">
      <c r="O899793" s="4"/>
    </row>
    <row r="899794" spans="15:15" x14ac:dyDescent="0.25">
      <c r="O899794" s="4"/>
    </row>
    <row r="899795" spans="15:15" x14ac:dyDescent="0.25">
      <c r="O899795" s="4"/>
    </row>
    <row r="899796" spans="15:15" x14ac:dyDescent="0.25">
      <c r="O899796" s="4"/>
    </row>
    <row r="899797" spans="15:15" x14ac:dyDescent="0.25">
      <c r="O899797" s="4"/>
    </row>
    <row r="899798" spans="15:15" x14ac:dyDescent="0.25">
      <c r="O899798" s="4"/>
    </row>
    <row r="899799" spans="15:15" x14ac:dyDescent="0.25">
      <c r="O899799" s="4"/>
    </row>
    <row r="899800" spans="15:15" x14ac:dyDescent="0.25">
      <c r="O899800" s="4"/>
    </row>
    <row r="899801" spans="15:15" x14ac:dyDescent="0.25">
      <c r="O899801" s="4"/>
    </row>
    <row r="899802" spans="15:15" x14ac:dyDescent="0.25">
      <c r="O899802" s="4"/>
    </row>
    <row r="899803" spans="15:15" x14ac:dyDescent="0.25">
      <c r="O899803" s="4"/>
    </row>
    <row r="899804" spans="15:15" x14ac:dyDescent="0.25">
      <c r="O899804" s="4"/>
    </row>
    <row r="899805" spans="15:15" x14ac:dyDescent="0.25">
      <c r="O899805" s="4"/>
    </row>
    <row r="899806" spans="15:15" x14ac:dyDescent="0.25">
      <c r="O899806" s="4"/>
    </row>
    <row r="899807" spans="15:15" x14ac:dyDescent="0.25">
      <c r="O899807" s="4"/>
    </row>
    <row r="899808" spans="15:15" x14ac:dyDescent="0.25">
      <c r="O899808" s="4"/>
    </row>
    <row r="899809" spans="15:15" x14ac:dyDescent="0.25">
      <c r="O899809" s="4"/>
    </row>
    <row r="899810" spans="15:15" x14ac:dyDescent="0.25">
      <c r="O899810" s="4"/>
    </row>
    <row r="899811" spans="15:15" x14ac:dyDescent="0.25">
      <c r="O899811" s="4"/>
    </row>
    <row r="899812" spans="15:15" x14ac:dyDescent="0.25">
      <c r="O899812" s="4"/>
    </row>
    <row r="899813" spans="15:15" x14ac:dyDescent="0.25">
      <c r="O899813" s="4"/>
    </row>
    <row r="899814" spans="15:15" x14ac:dyDescent="0.25">
      <c r="O899814" s="4"/>
    </row>
    <row r="899815" spans="15:15" x14ac:dyDescent="0.25">
      <c r="O899815" s="4"/>
    </row>
    <row r="899816" spans="15:15" x14ac:dyDescent="0.25">
      <c r="O899816" s="4"/>
    </row>
    <row r="899817" spans="15:15" x14ac:dyDescent="0.25">
      <c r="O899817" s="4"/>
    </row>
    <row r="899818" spans="15:15" x14ac:dyDescent="0.25">
      <c r="O899818" s="4"/>
    </row>
    <row r="899819" spans="15:15" x14ac:dyDescent="0.25">
      <c r="O899819" s="4"/>
    </row>
    <row r="899820" spans="15:15" x14ac:dyDescent="0.25">
      <c r="O899820" s="4"/>
    </row>
    <row r="899821" spans="15:15" x14ac:dyDescent="0.25">
      <c r="O899821" s="4"/>
    </row>
    <row r="899822" spans="15:15" x14ac:dyDescent="0.25">
      <c r="O899822" s="4"/>
    </row>
    <row r="899823" spans="15:15" x14ac:dyDescent="0.25">
      <c r="O899823" s="4"/>
    </row>
    <row r="899824" spans="15:15" x14ac:dyDescent="0.25">
      <c r="O899824" s="4"/>
    </row>
    <row r="899825" spans="15:15" x14ac:dyDescent="0.25">
      <c r="O899825" s="4"/>
    </row>
    <row r="899826" spans="15:15" x14ac:dyDescent="0.25">
      <c r="O899826" s="4"/>
    </row>
    <row r="899827" spans="15:15" x14ac:dyDescent="0.25">
      <c r="O899827" s="4"/>
    </row>
    <row r="899828" spans="15:15" x14ac:dyDescent="0.25">
      <c r="O899828" s="4"/>
    </row>
    <row r="899829" spans="15:15" x14ac:dyDescent="0.25">
      <c r="O899829" s="4"/>
    </row>
    <row r="899830" spans="15:15" x14ac:dyDescent="0.25">
      <c r="O899830" s="4"/>
    </row>
    <row r="899831" spans="15:15" x14ac:dyDescent="0.25">
      <c r="O899831" s="4"/>
    </row>
    <row r="899832" spans="15:15" x14ac:dyDescent="0.25">
      <c r="O899832" s="4"/>
    </row>
    <row r="899833" spans="15:15" x14ac:dyDescent="0.25">
      <c r="O899833" s="4"/>
    </row>
    <row r="899834" spans="15:15" x14ac:dyDescent="0.25">
      <c r="O899834" s="4"/>
    </row>
    <row r="899835" spans="15:15" x14ac:dyDescent="0.25">
      <c r="O899835" s="4"/>
    </row>
    <row r="899836" spans="15:15" x14ac:dyDescent="0.25">
      <c r="O899836" s="4"/>
    </row>
    <row r="899837" spans="15:15" x14ac:dyDescent="0.25">
      <c r="O899837" s="4"/>
    </row>
    <row r="899838" spans="15:15" x14ac:dyDescent="0.25">
      <c r="O899838" s="4"/>
    </row>
    <row r="899839" spans="15:15" x14ac:dyDescent="0.25">
      <c r="O899839" s="4"/>
    </row>
    <row r="899840" spans="15:15" x14ac:dyDescent="0.25">
      <c r="O899840" s="4"/>
    </row>
    <row r="899841" spans="15:15" x14ac:dyDescent="0.25">
      <c r="O899841" s="4"/>
    </row>
    <row r="899842" spans="15:15" x14ac:dyDescent="0.25">
      <c r="O899842" s="4"/>
    </row>
    <row r="899843" spans="15:15" x14ac:dyDescent="0.25">
      <c r="O899843" s="4"/>
    </row>
    <row r="899844" spans="15:15" x14ac:dyDescent="0.25">
      <c r="O899844" s="4"/>
    </row>
    <row r="899845" spans="15:15" x14ac:dyDescent="0.25">
      <c r="O899845" s="4"/>
    </row>
    <row r="899846" spans="15:15" x14ac:dyDescent="0.25">
      <c r="O899846" s="4"/>
    </row>
    <row r="899847" spans="15:15" x14ac:dyDescent="0.25">
      <c r="O899847" s="4"/>
    </row>
    <row r="899848" spans="15:15" x14ac:dyDescent="0.25">
      <c r="O899848" s="4"/>
    </row>
    <row r="899849" spans="15:15" x14ac:dyDescent="0.25">
      <c r="O899849" s="4"/>
    </row>
    <row r="899850" spans="15:15" x14ac:dyDescent="0.25">
      <c r="O899850" s="4"/>
    </row>
    <row r="899851" spans="15:15" x14ac:dyDescent="0.25">
      <c r="O899851" s="4"/>
    </row>
    <row r="899852" spans="15:15" x14ac:dyDescent="0.25">
      <c r="O899852" s="4"/>
    </row>
    <row r="899853" spans="15:15" x14ac:dyDescent="0.25">
      <c r="O899853" s="4"/>
    </row>
    <row r="899854" spans="15:15" x14ac:dyDescent="0.25">
      <c r="O899854" s="4"/>
    </row>
    <row r="899855" spans="15:15" x14ac:dyDescent="0.25">
      <c r="O899855" s="4"/>
    </row>
    <row r="899856" spans="15:15" x14ac:dyDescent="0.25">
      <c r="O899856" s="4"/>
    </row>
    <row r="899857" spans="15:15" x14ac:dyDescent="0.25">
      <c r="O899857" s="4"/>
    </row>
    <row r="899858" spans="15:15" x14ac:dyDescent="0.25">
      <c r="O899858" s="4"/>
    </row>
    <row r="899859" spans="15:15" x14ac:dyDescent="0.25">
      <c r="O899859" s="4"/>
    </row>
    <row r="899860" spans="15:15" x14ac:dyDescent="0.25">
      <c r="O899860" s="4"/>
    </row>
    <row r="899861" spans="15:15" x14ac:dyDescent="0.25">
      <c r="O899861" s="4"/>
    </row>
    <row r="899862" spans="15:15" x14ac:dyDescent="0.25">
      <c r="O899862" s="4"/>
    </row>
    <row r="899863" spans="15:15" x14ac:dyDescent="0.25">
      <c r="O899863" s="4"/>
    </row>
    <row r="899864" spans="15:15" x14ac:dyDescent="0.25">
      <c r="O899864" s="4"/>
    </row>
    <row r="899865" spans="15:15" x14ac:dyDescent="0.25">
      <c r="O899865" s="4"/>
    </row>
    <row r="899866" spans="15:15" x14ac:dyDescent="0.25">
      <c r="O899866" s="4"/>
    </row>
    <row r="899867" spans="15:15" x14ac:dyDescent="0.25">
      <c r="O899867" s="4"/>
    </row>
    <row r="899868" spans="15:15" x14ac:dyDescent="0.25">
      <c r="O899868" s="4"/>
    </row>
    <row r="899869" spans="15:15" x14ac:dyDescent="0.25">
      <c r="O899869" s="4"/>
    </row>
    <row r="899870" spans="15:15" x14ac:dyDescent="0.25">
      <c r="O899870" s="4"/>
    </row>
    <row r="899871" spans="15:15" x14ac:dyDescent="0.25">
      <c r="O899871" s="4"/>
    </row>
    <row r="899872" spans="15:15" x14ac:dyDescent="0.25">
      <c r="O899872" s="4"/>
    </row>
    <row r="899873" spans="15:15" x14ac:dyDescent="0.25">
      <c r="O899873" s="4"/>
    </row>
    <row r="899874" spans="15:15" x14ac:dyDescent="0.25">
      <c r="O899874" s="4"/>
    </row>
    <row r="899875" spans="15:15" x14ac:dyDescent="0.25">
      <c r="O899875" s="4"/>
    </row>
    <row r="899876" spans="15:15" x14ac:dyDescent="0.25">
      <c r="O899876" s="4"/>
    </row>
    <row r="899877" spans="15:15" x14ac:dyDescent="0.25">
      <c r="O899877" s="4"/>
    </row>
    <row r="899878" spans="15:15" x14ac:dyDescent="0.25">
      <c r="O899878" s="4"/>
    </row>
    <row r="899879" spans="15:15" x14ac:dyDescent="0.25">
      <c r="O899879" s="4"/>
    </row>
    <row r="899880" spans="15:15" x14ac:dyDescent="0.25">
      <c r="O899880" s="4"/>
    </row>
    <row r="899881" spans="15:15" x14ac:dyDescent="0.25">
      <c r="O899881" s="4"/>
    </row>
    <row r="899882" spans="15:15" x14ac:dyDescent="0.25">
      <c r="O899882" s="4"/>
    </row>
    <row r="899883" spans="15:15" x14ac:dyDescent="0.25">
      <c r="O899883" s="4"/>
    </row>
    <row r="899884" spans="15:15" x14ac:dyDescent="0.25">
      <c r="O899884" s="4"/>
    </row>
    <row r="899885" spans="15:15" x14ac:dyDescent="0.25">
      <c r="O899885" s="4"/>
    </row>
    <row r="899886" spans="15:15" x14ac:dyDescent="0.25">
      <c r="O899886" s="4"/>
    </row>
    <row r="899887" spans="15:15" x14ac:dyDescent="0.25">
      <c r="O899887" s="4"/>
    </row>
    <row r="899888" spans="15:15" x14ac:dyDescent="0.25">
      <c r="O899888" s="4"/>
    </row>
    <row r="899889" spans="15:15" x14ac:dyDescent="0.25">
      <c r="O899889" s="4"/>
    </row>
    <row r="899890" spans="15:15" x14ac:dyDescent="0.25">
      <c r="O899890" s="4"/>
    </row>
    <row r="899891" spans="15:15" x14ac:dyDescent="0.25">
      <c r="O899891" s="4"/>
    </row>
    <row r="899892" spans="15:15" x14ac:dyDescent="0.25">
      <c r="O899892" s="4"/>
    </row>
    <row r="899893" spans="15:15" x14ac:dyDescent="0.25">
      <c r="O899893" s="4"/>
    </row>
    <row r="899894" spans="15:15" x14ac:dyDescent="0.25">
      <c r="O899894" s="4"/>
    </row>
    <row r="899895" spans="15:15" x14ac:dyDescent="0.25">
      <c r="O899895" s="4"/>
    </row>
    <row r="899896" spans="15:15" x14ac:dyDescent="0.25">
      <c r="O899896" s="4"/>
    </row>
    <row r="899897" spans="15:15" x14ac:dyDescent="0.25">
      <c r="O899897" s="4"/>
    </row>
    <row r="899898" spans="15:15" x14ac:dyDescent="0.25">
      <c r="O899898" s="4"/>
    </row>
    <row r="899899" spans="15:15" x14ac:dyDescent="0.25">
      <c r="O899899" s="4"/>
    </row>
    <row r="899900" spans="15:15" x14ac:dyDescent="0.25">
      <c r="O899900" s="4"/>
    </row>
    <row r="899901" spans="15:15" x14ac:dyDescent="0.25">
      <c r="O899901" s="4"/>
    </row>
    <row r="899902" spans="15:15" x14ac:dyDescent="0.25">
      <c r="O899902" s="4"/>
    </row>
    <row r="899903" spans="15:15" x14ac:dyDescent="0.25">
      <c r="O899903" s="4"/>
    </row>
    <row r="899904" spans="15:15" x14ac:dyDescent="0.25">
      <c r="O899904" s="4"/>
    </row>
    <row r="899905" spans="15:15" x14ac:dyDescent="0.25">
      <c r="O899905" s="4"/>
    </row>
    <row r="899906" spans="15:15" x14ac:dyDescent="0.25">
      <c r="O899906" s="4"/>
    </row>
    <row r="899907" spans="15:15" x14ac:dyDescent="0.25">
      <c r="O899907" s="4"/>
    </row>
    <row r="899908" spans="15:15" x14ac:dyDescent="0.25">
      <c r="O899908" s="4"/>
    </row>
    <row r="899909" spans="15:15" x14ac:dyDescent="0.25">
      <c r="O899909" s="4"/>
    </row>
    <row r="899910" spans="15:15" x14ac:dyDescent="0.25">
      <c r="O899910" s="4"/>
    </row>
    <row r="899911" spans="15:15" x14ac:dyDescent="0.25">
      <c r="O899911" s="4"/>
    </row>
    <row r="899912" spans="15:15" x14ac:dyDescent="0.25">
      <c r="O899912" s="4"/>
    </row>
    <row r="899913" spans="15:15" x14ac:dyDescent="0.25">
      <c r="O899913" s="4"/>
    </row>
    <row r="899914" spans="15:15" x14ac:dyDescent="0.25">
      <c r="O899914" s="4"/>
    </row>
    <row r="899915" spans="15:15" x14ac:dyDescent="0.25">
      <c r="O899915" s="4"/>
    </row>
    <row r="899916" spans="15:15" x14ac:dyDescent="0.25">
      <c r="O899916" s="4"/>
    </row>
    <row r="899917" spans="15:15" x14ac:dyDescent="0.25">
      <c r="O899917" s="4"/>
    </row>
    <row r="899918" spans="15:15" x14ac:dyDescent="0.25">
      <c r="O899918" s="4"/>
    </row>
    <row r="899919" spans="15:15" x14ac:dyDescent="0.25">
      <c r="O899919" s="4"/>
    </row>
    <row r="899920" spans="15:15" x14ac:dyDescent="0.25">
      <c r="O899920" s="4"/>
    </row>
    <row r="899921" spans="15:15" x14ac:dyDescent="0.25">
      <c r="O899921" s="4"/>
    </row>
    <row r="899922" spans="15:15" x14ac:dyDescent="0.25">
      <c r="O899922" s="4"/>
    </row>
    <row r="899923" spans="15:15" x14ac:dyDescent="0.25">
      <c r="O899923" s="4"/>
    </row>
    <row r="899924" spans="15:15" x14ac:dyDescent="0.25">
      <c r="O899924" s="4"/>
    </row>
    <row r="899925" spans="15:15" x14ac:dyDescent="0.25">
      <c r="O899925" s="4"/>
    </row>
    <row r="899926" spans="15:15" x14ac:dyDescent="0.25">
      <c r="O899926" s="4"/>
    </row>
    <row r="899927" spans="15:15" x14ac:dyDescent="0.25">
      <c r="O899927" s="4"/>
    </row>
    <row r="899928" spans="15:15" x14ac:dyDescent="0.25">
      <c r="O899928" s="4"/>
    </row>
    <row r="899929" spans="15:15" x14ac:dyDescent="0.25">
      <c r="O899929" s="4"/>
    </row>
    <row r="899930" spans="15:15" x14ac:dyDescent="0.25">
      <c r="O899930" s="4"/>
    </row>
    <row r="899931" spans="15:15" x14ac:dyDescent="0.25">
      <c r="O899931" s="4"/>
    </row>
    <row r="899932" spans="15:15" x14ac:dyDescent="0.25">
      <c r="O899932" s="4"/>
    </row>
    <row r="899933" spans="15:15" x14ac:dyDescent="0.25">
      <c r="O899933" s="4"/>
    </row>
    <row r="899934" spans="15:15" x14ac:dyDescent="0.25">
      <c r="O899934" s="4"/>
    </row>
    <row r="899935" spans="15:15" x14ac:dyDescent="0.25">
      <c r="O899935" s="4"/>
    </row>
    <row r="899936" spans="15:15" x14ac:dyDescent="0.25">
      <c r="O899936" s="4"/>
    </row>
    <row r="899937" spans="15:15" x14ac:dyDescent="0.25">
      <c r="O899937" s="4"/>
    </row>
    <row r="899938" spans="15:15" x14ac:dyDescent="0.25">
      <c r="O899938" s="4"/>
    </row>
    <row r="899939" spans="15:15" x14ac:dyDescent="0.25">
      <c r="O899939" s="4"/>
    </row>
    <row r="899940" spans="15:15" x14ac:dyDescent="0.25">
      <c r="O899940" s="4"/>
    </row>
    <row r="899941" spans="15:15" x14ac:dyDescent="0.25">
      <c r="O899941" s="4"/>
    </row>
    <row r="899942" spans="15:15" x14ac:dyDescent="0.25">
      <c r="O899942" s="4"/>
    </row>
    <row r="899943" spans="15:15" x14ac:dyDescent="0.25">
      <c r="O899943" s="4"/>
    </row>
    <row r="899944" spans="15:15" x14ac:dyDescent="0.25">
      <c r="O899944" s="4"/>
    </row>
    <row r="899945" spans="15:15" x14ac:dyDescent="0.25">
      <c r="O899945" s="4"/>
    </row>
    <row r="899946" spans="15:15" x14ac:dyDescent="0.25">
      <c r="O899946" s="4"/>
    </row>
    <row r="899947" spans="15:15" x14ac:dyDescent="0.25">
      <c r="O899947" s="4"/>
    </row>
    <row r="899948" spans="15:15" x14ac:dyDescent="0.25">
      <c r="O899948" s="4"/>
    </row>
    <row r="899949" spans="15:15" x14ac:dyDescent="0.25">
      <c r="O899949" s="4"/>
    </row>
    <row r="899950" spans="15:15" x14ac:dyDescent="0.25">
      <c r="O899950" s="4"/>
    </row>
    <row r="899951" spans="15:15" x14ac:dyDescent="0.25">
      <c r="O899951" s="4"/>
    </row>
    <row r="899952" spans="15:15" x14ac:dyDescent="0.25">
      <c r="O899952" s="4"/>
    </row>
    <row r="899953" spans="15:15" x14ac:dyDescent="0.25">
      <c r="O899953" s="4"/>
    </row>
    <row r="899954" spans="15:15" x14ac:dyDescent="0.25">
      <c r="O899954" s="4"/>
    </row>
    <row r="899955" spans="15:15" x14ac:dyDescent="0.25">
      <c r="O899955" s="4"/>
    </row>
    <row r="899956" spans="15:15" x14ac:dyDescent="0.25">
      <c r="O899956" s="4"/>
    </row>
    <row r="899957" spans="15:15" x14ac:dyDescent="0.25">
      <c r="O899957" s="4"/>
    </row>
    <row r="899958" spans="15:15" x14ac:dyDescent="0.25">
      <c r="O899958" s="4"/>
    </row>
    <row r="899959" spans="15:15" x14ac:dyDescent="0.25">
      <c r="O899959" s="4"/>
    </row>
    <row r="899960" spans="15:15" x14ac:dyDescent="0.25">
      <c r="O899960" s="4"/>
    </row>
    <row r="899961" spans="15:15" x14ac:dyDescent="0.25">
      <c r="O899961" s="4"/>
    </row>
    <row r="899962" spans="15:15" x14ac:dyDescent="0.25">
      <c r="O899962" s="4"/>
    </row>
    <row r="899963" spans="15:15" x14ac:dyDescent="0.25">
      <c r="O899963" s="4"/>
    </row>
    <row r="899964" spans="15:15" x14ac:dyDescent="0.25">
      <c r="O899964" s="4"/>
    </row>
    <row r="899965" spans="15:15" x14ac:dyDescent="0.25">
      <c r="O899965" s="4"/>
    </row>
    <row r="899966" spans="15:15" x14ac:dyDescent="0.25">
      <c r="O899966" s="4"/>
    </row>
    <row r="899967" spans="15:15" x14ac:dyDescent="0.25">
      <c r="O899967" s="4"/>
    </row>
    <row r="899968" spans="15:15" x14ac:dyDescent="0.25">
      <c r="O899968" s="4"/>
    </row>
    <row r="899969" spans="15:15" x14ac:dyDescent="0.25">
      <c r="O899969" s="4"/>
    </row>
    <row r="899970" spans="15:15" x14ac:dyDescent="0.25">
      <c r="O899970" s="4"/>
    </row>
    <row r="899971" spans="15:15" x14ac:dyDescent="0.25">
      <c r="O899971" s="4"/>
    </row>
    <row r="899972" spans="15:15" x14ac:dyDescent="0.25">
      <c r="O899972" s="4"/>
    </row>
    <row r="899973" spans="15:15" x14ac:dyDescent="0.25">
      <c r="O899973" s="4"/>
    </row>
    <row r="899974" spans="15:15" x14ac:dyDescent="0.25">
      <c r="O899974" s="4"/>
    </row>
    <row r="899975" spans="15:15" x14ac:dyDescent="0.25">
      <c r="O899975" s="4"/>
    </row>
    <row r="899976" spans="15:15" x14ac:dyDescent="0.25">
      <c r="O899976" s="4"/>
    </row>
    <row r="899977" spans="15:15" x14ac:dyDescent="0.25">
      <c r="O899977" s="4"/>
    </row>
    <row r="899978" spans="15:15" x14ac:dyDescent="0.25">
      <c r="O899978" s="4"/>
    </row>
    <row r="899979" spans="15:15" x14ac:dyDescent="0.25">
      <c r="O899979" s="4"/>
    </row>
    <row r="899980" spans="15:15" x14ac:dyDescent="0.25">
      <c r="O899980" s="4"/>
    </row>
    <row r="899981" spans="15:15" x14ac:dyDescent="0.25">
      <c r="O899981" s="4"/>
    </row>
    <row r="899982" spans="15:15" x14ac:dyDescent="0.25">
      <c r="O899982" s="4"/>
    </row>
    <row r="899983" spans="15:15" x14ac:dyDescent="0.25">
      <c r="O899983" s="4"/>
    </row>
    <row r="899984" spans="15:15" x14ac:dyDescent="0.25">
      <c r="O899984" s="4"/>
    </row>
    <row r="899985" spans="15:15" x14ac:dyDescent="0.25">
      <c r="O899985" s="4"/>
    </row>
    <row r="899986" spans="15:15" x14ac:dyDescent="0.25">
      <c r="O899986" s="4"/>
    </row>
    <row r="899987" spans="15:15" x14ac:dyDescent="0.25">
      <c r="O899987" s="4"/>
    </row>
    <row r="899988" spans="15:15" x14ac:dyDescent="0.25">
      <c r="O899988" s="4"/>
    </row>
    <row r="899989" spans="15:15" x14ac:dyDescent="0.25">
      <c r="O899989" s="4"/>
    </row>
    <row r="899990" spans="15:15" x14ac:dyDescent="0.25">
      <c r="O899990" s="4"/>
    </row>
    <row r="899991" spans="15:15" x14ac:dyDescent="0.25">
      <c r="O899991" s="4"/>
    </row>
    <row r="899992" spans="15:15" x14ac:dyDescent="0.25">
      <c r="O899992" s="4"/>
    </row>
    <row r="899993" spans="15:15" x14ac:dyDescent="0.25">
      <c r="O899993" s="4"/>
    </row>
    <row r="899994" spans="15:15" x14ac:dyDescent="0.25">
      <c r="O899994" s="4"/>
    </row>
    <row r="899995" spans="15:15" x14ac:dyDescent="0.25">
      <c r="O899995" s="4"/>
    </row>
    <row r="899996" spans="15:15" x14ac:dyDescent="0.25">
      <c r="O899996" s="4"/>
    </row>
    <row r="899997" spans="15:15" x14ac:dyDescent="0.25">
      <c r="O899997" s="4"/>
    </row>
    <row r="899998" spans="15:15" x14ac:dyDescent="0.25">
      <c r="O899998" s="4"/>
    </row>
    <row r="899999" spans="15:15" x14ac:dyDescent="0.25">
      <c r="O899999" s="4"/>
    </row>
    <row r="900000" spans="15:15" x14ac:dyDescent="0.25">
      <c r="O900000" s="4"/>
    </row>
    <row r="900001" spans="15:15" x14ac:dyDescent="0.25">
      <c r="O900001" s="4"/>
    </row>
    <row r="900002" spans="15:15" x14ac:dyDescent="0.25">
      <c r="O900002" s="4"/>
    </row>
    <row r="900003" spans="15:15" x14ac:dyDescent="0.25">
      <c r="O900003" s="4"/>
    </row>
    <row r="900004" spans="15:15" x14ac:dyDescent="0.25">
      <c r="O900004" s="4"/>
    </row>
    <row r="900005" spans="15:15" x14ac:dyDescent="0.25">
      <c r="O900005" s="4"/>
    </row>
    <row r="900006" spans="15:15" x14ac:dyDescent="0.25">
      <c r="O900006" s="4"/>
    </row>
    <row r="900007" spans="15:15" x14ac:dyDescent="0.25">
      <c r="O900007" s="4"/>
    </row>
    <row r="900008" spans="15:15" x14ac:dyDescent="0.25">
      <c r="O900008" s="4"/>
    </row>
    <row r="900009" spans="15:15" x14ac:dyDescent="0.25">
      <c r="O900009" s="4"/>
    </row>
    <row r="900010" spans="15:15" x14ac:dyDescent="0.25">
      <c r="O900010" s="4"/>
    </row>
    <row r="900011" spans="15:15" x14ac:dyDescent="0.25">
      <c r="O900011" s="4"/>
    </row>
    <row r="900012" spans="15:15" x14ac:dyDescent="0.25">
      <c r="O900012" s="4"/>
    </row>
    <row r="900013" spans="15:15" x14ac:dyDescent="0.25">
      <c r="O900013" s="4"/>
    </row>
    <row r="900014" spans="15:15" x14ac:dyDescent="0.25">
      <c r="O900014" s="4"/>
    </row>
    <row r="900015" spans="15:15" x14ac:dyDescent="0.25">
      <c r="O900015" s="4"/>
    </row>
    <row r="900016" spans="15:15" x14ac:dyDescent="0.25">
      <c r="O900016" s="4"/>
    </row>
    <row r="900017" spans="15:15" x14ac:dyDescent="0.25">
      <c r="O900017" s="4"/>
    </row>
    <row r="900018" spans="15:15" x14ac:dyDescent="0.25">
      <c r="O900018" s="4"/>
    </row>
    <row r="900019" spans="15:15" x14ac:dyDescent="0.25">
      <c r="O900019" s="4"/>
    </row>
    <row r="900020" spans="15:15" x14ac:dyDescent="0.25">
      <c r="O900020" s="4"/>
    </row>
    <row r="900021" spans="15:15" x14ac:dyDescent="0.25">
      <c r="O900021" s="4"/>
    </row>
    <row r="900022" spans="15:15" x14ac:dyDescent="0.25">
      <c r="O900022" s="4"/>
    </row>
    <row r="900023" spans="15:15" x14ac:dyDescent="0.25">
      <c r="O900023" s="4"/>
    </row>
    <row r="900024" spans="15:15" x14ac:dyDescent="0.25">
      <c r="O900024" s="4"/>
    </row>
    <row r="900025" spans="15:15" x14ac:dyDescent="0.25">
      <c r="O900025" s="4"/>
    </row>
    <row r="900026" spans="15:15" x14ac:dyDescent="0.25">
      <c r="O900026" s="4"/>
    </row>
    <row r="900027" spans="15:15" x14ac:dyDescent="0.25">
      <c r="O900027" s="4"/>
    </row>
    <row r="900028" spans="15:15" x14ac:dyDescent="0.25">
      <c r="O900028" s="4"/>
    </row>
    <row r="900029" spans="15:15" x14ac:dyDescent="0.25">
      <c r="O900029" s="4"/>
    </row>
    <row r="900030" spans="15:15" x14ac:dyDescent="0.25">
      <c r="O900030" s="4"/>
    </row>
    <row r="900031" spans="15:15" x14ac:dyDescent="0.25">
      <c r="O900031" s="4"/>
    </row>
    <row r="900032" spans="15:15" x14ac:dyDescent="0.25">
      <c r="O900032" s="4"/>
    </row>
    <row r="900033" spans="15:15" x14ac:dyDescent="0.25">
      <c r="O900033" s="4"/>
    </row>
    <row r="900034" spans="15:15" x14ac:dyDescent="0.25">
      <c r="O900034" s="4"/>
    </row>
    <row r="900035" spans="15:15" x14ac:dyDescent="0.25">
      <c r="O900035" s="4"/>
    </row>
    <row r="900036" spans="15:15" x14ac:dyDescent="0.25">
      <c r="O900036" s="4"/>
    </row>
    <row r="900037" spans="15:15" x14ac:dyDescent="0.25">
      <c r="O900037" s="4"/>
    </row>
    <row r="900038" spans="15:15" x14ac:dyDescent="0.25">
      <c r="O900038" s="4"/>
    </row>
    <row r="900039" spans="15:15" x14ac:dyDescent="0.25">
      <c r="O900039" s="4"/>
    </row>
    <row r="900040" spans="15:15" x14ac:dyDescent="0.25">
      <c r="O900040" s="4"/>
    </row>
    <row r="900041" spans="15:15" x14ac:dyDescent="0.25">
      <c r="O900041" s="4"/>
    </row>
    <row r="900042" spans="15:15" x14ac:dyDescent="0.25">
      <c r="O900042" s="4"/>
    </row>
    <row r="900043" spans="15:15" x14ac:dyDescent="0.25">
      <c r="O900043" s="4"/>
    </row>
    <row r="900044" spans="15:15" x14ac:dyDescent="0.25">
      <c r="O900044" s="4"/>
    </row>
    <row r="900045" spans="15:15" x14ac:dyDescent="0.25">
      <c r="O900045" s="4"/>
    </row>
    <row r="900046" spans="15:15" x14ac:dyDescent="0.25">
      <c r="O900046" s="4"/>
    </row>
    <row r="900047" spans="15:15" x14ac:dyDescent="0.25">
      <c r="O900047" s="4"/>
    </row>
    <row r="900048" spans="15:15" x14ac:dyDescent="0.25">
      <c r="O900048" s="4"/>
    </row>
    <row r="900049" spans="15:15" x14ac:dyDescent="0.25">
      <c r="O900049" s="4"/>
    </row>
    <row r="900050" spans="15:15" x14ac:dyDescent="0.25">
      <c r="O900050" s="4"/>
    </row>
    <row r="900051" spans="15:15" x14ac:dyDescent="0.25">
      <c r="O900051" s="4"/>
    </row>
    <row r="900052" spans="15:15" x14ac:dyDescent="0.25">
      <c r="O900052" s="4"/>
    </row>
    <row r="900053" spans="15:15" x14ac:dyDescent="0.25">
      <c r="O900053" s="4"/>
    </row>
    <row r="900054" spans="15:15" x14ac:dyDescent="0.25">
      <c r="O900054" s="4"/>
    </row>
    <row r="900055" spans="15:15" x14ac:dyDescent="0.25">
      <c r="O900055" s="4"/>
    </row>
    <row r="900056" spans="15:15" x14ac:dyDescent="0.25">
      <c r="O900056" s="4"/>
    </row>
    <row r="900057" spans="15:15" x14ac:dyDescent="0.25">
      <c r="O900057" s="4"/>
    </row>
    <row r="900058" spans="15:15" x14ac:dyDescent="0.25">
      <c r="O900058" s="4"/>
    </row>
    <row r="900059" spans="15:15" x14ac:dyDescent="0.25">
      <c r="O900059" s="4"/>
    </row>
    <row r="900060" spans="15:15" x14ac:dyDescent="0.25">
      <c r="O900060" s="4"/>
    </row>
    <row r="900061" spans="15:15" x14ac:dyDescent="0.25">
      <c r="O900061" s="4"/>
    </row>
    <row r="900062" spans="15:15" x14ac:dyDescent="0.25">
      <c r="O900062" s="4"/>
    </row>
    <row r="900063" spans="15:15" x14ac:dyDescent="0.25">
      <c r="O900063" s="4"/>
    </row>
    <row r="900064" spans="15:15" x14ac:dyDescent="0.25">
      <c r="O900064" s="4"/>
    </row>
    <row r="900065" spans="15:15" x14ac:dyDescent="0.25">
      <c r="O900065" s="4"/>
    </row>
    <row r="900066" spans="15:15" x14ac:dyDescent="0.25">
      <c r="O900066" s="4"/>
    </row>
    <row r="900067" spans="15:15" x14ac:dyDescent="0.25">
      <c r="O900067" s="4"/>
    </row>
    <row r="900068" spans="15:15" x14ac:dyDescent="0.25">
      <c r="O900068" s="4"/>
    </row>
    <row r="900069" spans="15:15" x14ac:dyDescent="0.25">
      <c r="O900069" s="4"/>
    </row>
    <row r="900070" spans="15:15" x14ac:dyDescent="0.25">
      <c r="O900070" s="4"/>
    </row>
    <row r="900071" spans="15:15" x14ac:dyDescent="0.25">
      <c r="O900071" s="4"/>
    </row>
    <row r="900072" spans="15:15" x14ac:dyDescent="0.25">
      <c r="O900072" s="4"/>
    </row>
    <row r="900073" spans="15:15" x14ac:dyDescent="0.25">
      <c r="O900073" s="4"/>
    </row>
    <row r="900074" spans="15:15" x14ac:dyDescent="0.25">
      <c r="O900074" s="4"/>
    </row>
    <row r="900075" spans="15:15" x14ac:dyDescent="0.25">
      <c r="O900075" s="4"/>
    </row>
    <row r="900076" spans="15:15" x14ac:dyDescent="0.25">
      <c r="O900076" s="4"/>
    </row>
    <row r="900077" spans="15:15" x14ac:dyDescent="0.25">
      <c r="O900077" s="4"/>
    </row>
    <row r="900078" spans="15:15" x14ac:dyDescent="0.25">
      <c r="O900078" s="4"/>
    </row>
    <row r="900079" spans="15:15" x14ac:dyDescent="0.25">
      <c r="O900079" s="4"/>
    </row>
    <row r="900080" spans="15:15" x14ac:dyDescent="0.25">
      <c r="O900080" s="4"/>
    </row>
    <row r="900081" spans="15:15" x14ac:dyDescent="0.25">
      <c r="O900081" s="4"/>
    </row>
    <row r="900082" spans="15:15" x14ac:dyDescent="0.25">
      <c r="O900082" s="4"/>
    </row>
    <row r="900083" spans="15:15" x14ac:dyDescent="0.25">
      <c r="O900083" s="4"/>
    </row>
    <row r="900084" spans="15:15" x14ac:dyDescent="0.25">
      <c r="O900084" s="4"/>
    </row>
    <row r="900085" spans="15:15" x14ac:dyDescent="0.25">
      <c r="O900085" s="4"/>
    </row>
    <row r="900086" spans="15:15" x14ac:dyDescent="0.25">
      <c r="O900086" s="4"/>
    </row>
    <row r="900087" spans="15:15" x14ac:dyDescent="0.25">
      <c r="O900087" s="4"/>
    </row>
    <row r="900088" spans="15:15" x14ac:dyDescent="0.25">
      <c r="O900088" s="4"/>
    </row>
    <row r="900089" spans="15:15" x14ac:dyDescent="0.25">
      <c r="O900089" s="4"/>
    </row>
    <row r="900090" spans="15:15" x14ac:dyDescent="0.25">
      <c r="O900090" s="4"/>
    </row>
    <row r="900091" spans="15:15" x14ac:dyDescent="0.25">
      <c r="O900091" s="4"/>
    </row>
    <row r="900092" spans="15:15" x14ac:dyDescent="0.25">
      <c r="O900092" s="4"/>
    </row>
    <row r="900093" spans="15:15" x14ac:dyDescent="0.25">
      <c r="O900093" s="4"/>
    </row>
    <row r="900094" spans="15:15" x14ac:dyDescent="0.25">
      <c r="O900094" s="4"/>
    </row>
    <row r="900095" spans="15:15" x14ac:dyDescent="0.25">
      <c r="O900095" s="4"/>
    </row>
    <row r="900096" spans="15:15" x14ac:dyDescent="0.25">
      <c r="O900096" s="4"/>
    </row>
    <row r="900097" spans="15:15" x14ac:dyDescent="0.25">
      <c r="O900097" s="4"/>
    </row>
    <row r="900098" spans="15:15" x14ac:dyDescent="0.25">
      <c r="O900098" s="4"/>
    </row>
    <row r="900099" spans="15:15" x14ac:dyDescent="0.25">
      <c r="O900099" s="4"/>
    </row>
    <row r="900100" spans="15:15" x14ac:dyDescent="0.25">
      <c r="O900100" s="4"/>
    </row>
    <row r="900101" spans="15:15" x14ac:dyDescent="0.25">
      <c r="O900101" s="4"/>
    </row>
    <row r="900102" spans="15:15" x14ac:dyDescent="0.25">
      <c r="O900102" s="4"/>
    </row>
    <row r="900103" spans="15:15" x14ac:dyDescent="0.25">
      <c r="O900103" s="4"/>
    </row>
    <row r="900104" spans="15:15" x14ac:dyDescent="0.25">
      <c r="O900104" s="4"/>
    </row>
    <row r="900105" spans="15:15" x14ac:dyDescent="0.25">
      <c r="O900105" s="4"/>
    </row>
    <row r="900106" spans="15:15" x14ac:dyDescent="0.25">
      <c r="O900106" s="4"/>
    </row>
    <row r="900107" spans="15:15" x14ac:dyDescent="0.25">
      <c r="O900107" s="4"/>
    </row>
    <row r="900108" spans="15:15" x14ac:dyDescent="0.25">
      <c r="O900108" s="4"/>
    </row>
    <row r="900109" spans="15:15" x14ac:dyDescent="0.25">
      <c r="O900109" s="4"/>
    </row>
    <row r="900110" spans="15:15" x14ac:dyDescent="0.25">
      <c r="O900110" s="4"/>
    </row>
    <row r="900111" spans="15:15" x14ac:dyDescent="0.25">
      <c r="O900111" s="4"/>
    </row>
    <row r="900112" spans="15:15" x14ac:dyDescent="0.25">
      <c r="O900112" s="4"/>
    </row>
    <row r="900113" spans="15:15" x14ac:dyDescent="0.25">
      <c r="O900113" s="4"/>
    </row>
    <row r="900114" spans="15:15" x14ac:dyDescent="0.25">
      <c r="O900114" s="4"/>
    </row>
    <row r="900115" spans="15:15" x14ac:dyDescent="0.25">
      <c r="O900115" s="4"/>
    </row>
    <row r="900116" spans="15:15" x14ac:dyDescent="0.25">
      <c r="O900116" s="4"/>
    </row>
    <row r="900117" spans="15:15" x14ac:dyDescent="0.25">
      <c r="O900117" s="4"/>
    </row>
    <row r="900118" spans="15:15" x14ac:dyDescent="0.25">
      <c r="O900118" s="4"/>
    </row>
    <row r="900119" spans="15:15" x14ac:dyDescent="0.25">
      <c r="O900119" s="4"/>
    </row>
    <row r="900120" spans="15:15" x14ac:dyDescent="0.25">
      <c r="O900120" s="4"/>
    </row>
    <row r="900121" spans="15:15" x14ac:dyDescent="0.25">
      <c r="O900121" s="4"/>
    </row>
    <row r="900122" spans="15:15" x14ac:dyDescent="0.25">
      <c r="O900122" s="4"/>
    </row>
    <row r="900123" spans="15:15" x14ac:dyDescent="0.25">
      <c r="O900123" s="4"/>
    </row>
    <row r="900124" spans="15:15" x14ac:dyDescent="0.25">
      <c r="O900124" s="4"/>
    </row>
    <row r="900125" spans="15:15" x14ac:dyDescent="0.25">
      <c r="O900125" s="4"/>
    </row>
    <row r="900126" spans="15:15" x14ac:dyDescent="0.25">
      <c r="O900126" s="4"/>
    </row>
    <row r="900127" spans="15:15" x14ac:dyDescent="0.25">
      <c r="O900127" s="4"/>
    </row>
    <row r="900128" spans="15:15" x14ac:dyDescent="0.25">
      <c r="O900128" s="4"/>
    </row>
    <row r="900129" spans="15:15" x14ac:dyDescent="0.25">
      <c r="O900129" s="4"/>
    </row>
    <row r="900130" spans="15:15" x14ac:dyDescent="0.25">
      <c r="O900130" s="4"/>
    </row>
    <row r="900131" spans="15:15" x14ac:dyDescent="0.25">
      <c r="O900131" s="4"/>
    </row>
    <row r="900132" spans="15:15" x14ac:dyDescent="0.25">
      <c r="O900132" s="4"/>
    </row>
    <row r="900133" spans="15:15" x14ac:dyDescent="0.25">
      <c r="O900133" s="4"/>
    </row>
    <row r="900134" spans="15:15" x14ac:dyDescent="0.25">
      <c r="O900134" s="4"/>
    </row>
    <row r="900135" spans="15:15" x14ac:dyDescent="0.25">
      <c r="O900135" s="4"/>
    </row>
    <row r="900136" spans="15:15" x14ac:dyDescent="0.25">
      <c r="O900136" s="4"/>
    </row>
    <row r="900137" spans="15:15" x14ac:dyDescent="0.25">
      <c r="O900137" s="4"/>
    </row>
    <row r="900138" spans="15:15" x14ac:dyDescent="0.25">
      <c r="O900138" s="4"/>
    </row>
    <row r="900139" spans="15:15" x14ac:dyDescent="0.25">
      <c r="O900139" s="4"/>
    </row>
    <row r="900140" spans="15:15" x14ac:dyDescent="0.25">
      <c r="O900140" s="4"/>
    </row>
    <row r="900141" spans="15:15" x14ac:dyDescent="0.25">
      <c r="O900141" s="4"/>
    </row>
    <row r="900142" spans="15:15" x14ac:dyDescent="0.25">
      <c r="O900142" s="4"/>
    </row>
    <row r="900143" spans="15:15" x14ac:dyDescent="0.25">
      <c r="O900143" s="4"/>
    </row>
    <row r="900144" spans="15:15" x14ac:dyDescent="0.25">
      <c r="O900144" s="4"/>
    </row>
    <row r="900145" spans="15:15" x14ac:dyDescent="0.25">
      <c r="O900145" s="4"/>
    </row>
    <row r="900146" spans="15:15" x14ac:dyDescent="0.25">
      <c r="O900146" s="4"/>
    </row>
    <row r="900147" spans="15:15" x14ac:dyDescent="0.25">
      <c r="O900147" s="4"/>
    </row>
    <row r="900148" spans="15:15" x14ac:dyDescent="0.25">
      <c r="O900148" s="4"/>
    </row>
    <row r="900149" spans="15:15" x14ac:dyDescent="0.25">
      <c r="O900149" s="4"/>
    </row>
    <row r="900150" spans="15:15" x14ac:dyDescent="0.25">
      <c r="O900150" s="4"/>
    </row>
    <row r="900151" spans="15:15" x14ac:dyDescent="0.25">
      <c r="O900151" s="4"/>
    </row>
    <row r="900152" spans="15:15" x14ac:dyDescent="0.25">
      <c r="O900152" s="4"/>
    </row>
    <row r="900153" spans="15:15" x14ac:dyDescent="0.25">
      <c r="O900153" s="4"/>
    </row>
    <row r="900154" spans="15:15" x14ac:dyDescent="0.25">
      <c r="O900154" s="4"/>
    </row>
    <row r="900155" spans="15:15" x14ac:dyDescent="0.25">
      <c r="O900155" s="4"/>
    </row>
    <row r="900156" spans="15:15" x14ac:dyDescent="0.25">
      <c r="O900156" s="4"/>
    </row>
    <row r="900157" spans="15:15" x14ac:dyDescent="0.25">
      <c r="O900157" s="4"/>
    </row>
    <row r="900158" spans="15:15" x14ac:dyDescent="0.25">
      <c r="O900158" s="4"/>
    </row>
    <row r="900159" spans="15:15" x14ac:dyDescent="0.25">
      <c r="O900159" s="4"/>
    </row>
    <row r="900160" spans="15:15" x14ac:dyDescent="0.25">
      <c r="O900160" s="4"/>
    </row>
    <row r="900161" spans="15:15" x14ac:dyDescent="0.25">
      <c r="O900161" s="4"/>
    </row>
    <row r="900162" spans="15:15" x14ac:dyDescent="0.25">
      <c r="O900162" s="4"/>
    </row>
    <row r="900163" spans="15:15" x14ac:dyDescent="0.25">
      <c r="O900163" s="4"/>
    </row>
    <row r="900164" spans="15:15" x14ac:dyDescent="0.25">
      <c r="O900164" s="4"/>
    </row>
    <row r="900165" spans="15:15" x14ac:dyDescent="0.25">
      <c r="O900165" s="4"/>
    </row>
    <row r="900166" spans="15:15" x14ac:dyDescent="0.25">
      <c r="O900166" s="4"/>
    </row>
    <row r="900167" spans="15:15" x14ac:dyDescent="0.25">
      <c r="O900167" s="4"/>
    </row>
    <row r="900168" spans="15:15" x14ac:dyDescent="0.25">
      <c r="O900168" s="4"/>
    </row>
    <row r="900169" spans="15:15" x14ac:dyDescent="0.25">
      <c r="O900169" s="4"/>
    </row>
    <row r="900170" spans="15:15" x14ac:dyDescent="0.25">
      <c r="O900170" s="4"/>
    </row>
    <row r="900171" spans="15:15" x14ac:dyDescent="0.25">
      <c r="O900171" s="4"/>
    </row>
    <row r="900172" spans="15:15" x14ac:dyDescent="0.25">
      <c r="O900172" s="4"/>
    </row>
    <row r="900173" spans="15:15" x14ac:dyDescent="0.25">
      <c r="O900173" s="4"/>
    </row>
    <row r="900174" spans="15:15" x14ac:dyDescent="0.25">
      <c r="O900174" s="4"/>
    </row>
    <row r="900175" spans="15:15" x14ac:dyDescent="0.25">
      <c r="O900175" s="4"/>
    </row>
    <row r="900176" spans="15:15" x14ac:dyDescent="0.25">
      <c r="O900176" s="4"/>
    </row>
    <row r="900177" spans="15:15" x14ac:dyDescent="0.25">
      <c r="O900177" s="4"/>
    </row>
    <row r="900178" spans="15:15" x14ac:dyDescent="0.25">
      <c r="O900178" s="4"/>
    </row>
    <row r="900179" spans="15:15" x14ac:dyDescent="0.25">
      <c r="O900179" s="4"/>
    </row>
    <row r="900180" spans="15:15" x14ac:dyDescent="0.25">
      <c r="O900180" s="4"/>
    </row>
    <row r="900181" spans="15:15" x14ac:dyDescent="0.25">
      <c r="O900181" s="4"/>
    </row>
    <row r="900182" spans="15:15" x14ac:dyDescent="0.25">
      <c r="O900182" s="4"/>
    </row>
    <row r="900183" spans="15:15" x14ac:dyDescent="0.25">
      <c r="O900183" s="4"/>
    </row>
    <row r="900184" spans="15:15" x14ac:dyDescent="0.25">
      <c r="O900184" s="4"/>
    </row>
    <row r="900185" spans="15:15" x14ac:dyDescent="0.25">
      <c r="O900185" s="4"/>
    </row>
    <row r="900186" spans="15:15" x14ac:dyDescent="0.25">
      <c r="O900186" s="4"/>
    </row>
    <row r="900187" spans="15:15" x14ac:dyDescent="0.25">
      <c r="O900187" s="4"/>
    </row>
    <row r="900188" spans="15:15" x14ac:dyDescent="0.25">
      <c r="O900188" s="4"/>
    </row>
    <row r="900189" spans="15:15" x14ac:dyDescent="0.25">
      <c r="O900189" s="4"/>
    </row>
    <row r="900190" spans="15:15" x14ac:dyDescent="0.25">
      <c r="O900190" s="4"/>
    </row>
    <row r="900191" spans="15:15" x14ac:dyDescent="0.25">
      <c r="O900191" s="4"/>
    </row>
    <row r="900192" spans="15:15" x14ac:dyDescent="0.25">
      <c r="O900192" s="4"/>
    </row>
    <row r="900193" spans="15:15" x14ac:dyDescent="0.25">
      <c r="O900193" s="4"/>
    </row>
    <row r="900194" spans="15:15" x14ac:dyDescent="0.25">
      <c r="O900194" s="4"/>
    </row>
    <row r="900195" spans="15:15" x14ac:dyDescent="0.25">
      <c r="O900195" s="4"/>
    </row>
    <row r="900196" spans="15:15" x14ac:dyDescent="0.25">
      <c r="O900196" s="4"/>
    </row>
    <row r="900197" spans="15:15" x14ac:dyDescent="0.25">
      <c r="O900197" s="4"/>
    </row>
    <row r="900198" spans="15:15" x14ac:dyDescent="0.25">
      <c r="O900198" s="4"/>
    </row>
    <row r="900199" spans="15:15" x14ac:dyDescent="0.25">
      <c r="O900199" s="4"/>
    </row>
    <row r="900200" spans="15:15" x14ac:dyDescent="0.25">
      <c r="O900200" s="4"/>
    </row>
    <row r="900201" spans="15:15" x14ac:dyDescent="0.25">
      <c r="O900201" s="4"/>
    </row>
    <row r="900202" spans="15:15" x14ac:dyDescent="0.25">
      <c r="O900202" s="4"/>
    </row>
    <row r="900203" spans="15:15" x14ac:dyDescent="0.25">
      <c r="O900203" s="4"/>
    </row>
    <row r="900204" spans="15:15" x14ac:dyDescent="0.25">
      <c r="O900204" s="4"/>
    </row>
    <row r="900205" spans="15:15" x14ac:dyDescent="0.25">
      <c r="O900205" s="4"/>
    </row>
    <row r="900206" spans="15:15" x14ac:dyDescent="0.25">
      <c r="O900206" s="4"/>
    </row>
    <row r="900207" spans="15:15" x14ac:dyDescent="0.25">
      <c r="O900207" s="4"/>
    </row>
    <row r="900208" spans="15:15" x14ac:dyDescent="0.25">
      <c r="O900208" s="4"/>
    </row>
    <row r="900209" spans="15:15" x14ac:dyDescent="0.25">
      <c r="O900209" s="4"/>
    </row>
    <row r="900210" spans="15:15" x14ac:dyDescent="0.25">
      <c r="O900210" s="4"/>
    </row>
    <row r="900211" spans="15:15" x14ac:dyDescent="0.25">
      <c r="O900211" s="4"/>
    </row>
    <row r="900212" spans="15:15" x14ac:dyDescent="0.25">
      <c r="O900212" s="4"/>
    </row>
    <row r="900213" spans="15:15" x14ac:dyDescent="0.25">
      <c r="O900213" s="4"/>
    </row>
    <row r="900214" spans="15:15" x14ac:dyDescent="0.25">
      <c r="O900214" s="4"/>
    </row>
    <row r="900215" spans="15:15" x14ac:dyDescent="0.25">
      <c r="O900215" s="4"/>
    </row>
    <row r="900216" spans="15:15" x14ac:dyDescent="0.25">
      <c r="O900216" s="4"/>
    </row>
    <row r="900217" spans="15:15" x14ac:dyDescent="0.25">
      <c r="O900217" s="4"/>
    </row>
    <row r="900218" spans="15:15" x14ac:dyDescent="0.25">
      <c r="O900218" s="4"/>
    </row>
    <row r="900219" spans="15:15" x14ac:dyDescent="0.25">
      <c r="O900219" s="4"/>
    </row>
    <row r="900220" spans="15:15" x14ac:dyDescent="0.25">
      <c r="O900220" s="4"/>
    </row>
    <row r="900221" spans="15:15" x14ac:dyDescent="0.25">
      <c r="O900221" s="4"/>
    </row>
    <row r="900222" spans="15:15" x14ac:dyDescent="0.25">
      <c r="O900222" s="4"/>
    </row>
    <row r="900223" spans="15:15" x14ac:dyDescent="0.25">
      <c r="O900223" s="4"/>
    </row>
    <row r="900224" spans="15:15" x14ac:dyDescent="0.25">
      <c r="O900224" s="4"/>
    </row>
    <row r="900225" spans="15:15" x14ac:dyDescent="0.25">
      <c r="O900225" s="4"/>
    </row>
    <row r="900226" spans="15:15" x14ac:dyDescent="0.25">
      <c r="O900226" s="4"/>
    </row>
    <row r="900227" spans="15:15" x14ac:dyDescent="0.25">
      <c r="O900227" s="4"/>
    </row>
    <row r="900228" spans="15:15" x14ac:dyDescent="0.25">
      <c r="O900228" s="4"/>
    </row>
    <row r="900229" spans="15:15" x14ac:dyDescent="0.25">
      <c r="O900229" s="4"/>
    </row>
    <row r="900230" spans="15:15" x14ac:dyDescent="0.25">
      <c r="O900230" s="4"/>
    </row>
    <row r="900231" spans="15:15" x14ac:dyDescent="0.25">
      <c r="O900231" s="4"/>
    </row>
    <row r="900232" spans="15:15" x14ac:dyDescent="0.25">
      <c r="O900232" s="4"/>
    </row>
    <row r="900233" spans="15:15" x14ac:dyDescent="0.25">
      <c r="O900233" s="4"/>
    </row>
    <row r="900234" spans="15:15" x14ac:dyDescent="0.25">
      <c r="O900234" s="4"/>
    </row>
    <row r="900235" spans="15:15" x14ac:dyDescent="0.25">
      <c r="O900235" s="4"/>
    </row>
    <row r="900236" spans="15:15" x14ac:dyDescent="0.25">
      <c r="O900236" s="4"/>
    </row>
    <row r="900237" spans="15:15" x14ac:dyDescent="0.25">
      <c r="O900237" s="4"/>
    </row>
    <row r="900238" spans="15:15" x14ac:dyDescent="0.25">
      <c r="O900238" s="4"/>
    </row>
    <row r="900239" spans="15:15" x14ac:dyDescent="0.25">
      <c r="O900239" s="4"/>
    </row>
    <row r="900240" spans="15:15" x14ac:dyDescent="0.25">
      <c r="O900240" s="4"/>
    </row>
    <row r="900241" spans="15:15" x14ac:dyDescent="0.25">
      <c r="O900241" s="4"/>
    </row>
    <row r="900242" spans="15:15" x14ac:dyDescent="0.25">
      <c r="O900242" s="4"/>
    </row>
    <row r="900243" spans="15:15" x14ac:dyDescent="0.25">
      <c r="O900243" s="4"/>
    </row>
    <row r="900244" spans="15:15" x14ac:dyDescent="0.25">
      <c r="O900244" s="4"/>
    </row>
    <row r="900245" spans="15:15" x14ac:dyDescent="0.25">
      <c r="O900245" s="4"/>
    </row>
    <row r="900246" spans="15:15" x14ac:dyDescent="0.25">
      <c r="O900246" s="4"/>
    </row>
    <row r="900247" spans="15:15" x14ac:dyDescent="0.25">
      <c r="O900247" s="4"/>
    </row>
    <row r="900248" spans="15:15" x14ac:dyDescent="0.25">
      <c r="O900248" s="4"/>
    </row>
    <row r="900249" spans="15:15" x14ac:dyDescent="0.25">
      <c r="O900249" s="4"/>
    </row>
    <row r="900250" spans="15:15" x14ac:dyDescent="0.25">
      <c r="O900250" s="4"/>
    </row>
    <row r="900251" spans="15:15" x14ac:dyDescent="0.25">
      <c r="O900251" s="4"/>
    </row>
    <row r="900252" spans="15:15" x14ac:dyDescent="0.25">
      <c r="O900252" s="4"/>
    </row>
    <row r="900253" spans="15:15" x14ac:dyDescent="0.25">
      <c r="O900253" s="4"/>
    </row>
    <row r="900254" spans="15:15" x14ac:dyDescent="0.25">
      <c r="O900254" s="4"/>
    </row>
    <row r="900255" spans="15:15" x14ac:dyDescent="0.25">
      <c r="O900255" s="4"/>
    </row>
    <row r="900256" spans="15:15" x14ac:dyDescent="0.25">
      <c r="O900256" s="4"/>
    </row>
    <row r="900257" spans="15:15" x14ac:dyDescent="0.25">
      <c r="O900257" s="4"/>
    </row>
    <row r="900258" spans="15:15" x14ac:dyDescent="0.25">
      <c r="O900258" s="4"/>
    </row>
    <row r="900259" spans="15:15" x14ac:dyDescent="0.25">
      <c r="O900259" s="4"/>
    </row>
    <row r="900260" spans="15:15" x14ac:dyDescent="0.25">
      <c r="O900260" s="4"/>
    </row>
    <row r="900261" spans="15:15" x14ac:dyDescent="0.25">
      <c r="O900261" s="4"/>
    </row>
    <row r="900262" spans="15:15" x14ac:dyDescent="0.25">
      <c r="O900262" s="4"/>
    </row>
    <row r="900263" spans="15:15" x14ac:dyDescent="0.25">
      <c r="O900263" s="4"/>
    </row>
    <row r="900264" spans="15:15" x14ac:dyDescent="0.25">
      <c r="O900264" s="4"/>
    </row>
    <row r="900265" spans="15:15" x14ac:dyDescent="0.25">
      <c r="O900265" s="4"/>
    </row>
    <row r="900266" spans="15:15" x14ac:dyDescent="0.25">
      <c r="O900266" s="4"/>
    </row>
    <row r="900267" spans="15:15" x14ac:dyDescent="0.25">
      <c r="O900267" s="4"/>
    </row>
    <row r="900268" spans="15:15" x14ac:dyDescent="0.25">
      <c r="O900268" s="4"/>
    </row>
    <row r="900269" spans="15:15" x14ac:dyDescent="0.25">
      <c r="O900269" s="4"/>
    </row>
    <row r="900270" spans="15:15" x14ac:dyDescent="0.25">
      <c r="O900270" s="4"/>
    </row>
    <row r="900271" spans="15:15" x14ac:dyDescent="0.25">
      <c r="O900271" s="4"/>
    </row>
    <row r="900272" spans="15:15" x14ac:dyDescent="0.25">
      <c r="O900272" s="4"/>
    </row>
    <row r="900273" spans="15:15" x14ac:dyDescent="0.25">
      <c r="O900273" s="4"/>
    </row>
    <row r="900274" spans="15:15" x14ac:dyDescent="0.25">
      <c r="O900274" s="4"/>
    </row>
    <row r="900275" spans="15:15" x14ac:dyDescent="0.25">
      <c r="O900275" s="4"/>
    </row>
    <row r="900276" spans="15:15" x14ac:dyDescent="0.25">
      <c r="O900276" s="4"/>
    </row>
    <row r="900277" spans="15:15" x14ac:dyDescent="0.25">
      <c r="O900277" s="4"/>
    </row>
    <row r="900278" spans="15:15" x14ac:dyDescent="0.25">
      <c r="O900278" s="4"/>
    </row>
    <row r="900279" spans="15:15" x14ac:dyDescent="0.25">
      <c r="O900279" s="4"/>
    </row>
    <row r="900280" spans="15:15" x14ac:dyDescent="0.25">
      <c r="O900280" s="4"/>
    </row>
    <row r="900281" spans="15:15" x14ac:dyDescent="0.25">
      <c r="O900281" s="4"/>
    </row>
    <row r="900282" spans="15:15" x14ac:dyDescent="0.25">
      <c r="O900282" s="4"/>
    </row>
    <row r="900283" spans="15:15" x14ac:dyDescent="0.25">
      <c r="O900283" s="4"/>
    </row>
    <row r="900284" spans="15:15" x14ac:dyDescent="0.25">
      <c r="O900284" s="4"/>
    </row>
    <row r="900285" spans="15:15" x14ac:dyDescent="0.25">
      <c r="O900285" s="4"/>
    </row>
    <row r="900286" spans="15:15" x14ac:dyDescent="0.25">
      <c r="O900286" s="4"/>
    </row>
    <row r="900287" spans="15:15" x14ac:dyDescent="0.25">
      <c r="O900287" s="4"/>
    </row>
    <row r="900288" spans="15:15" x14ac:dyDescent="0.25">
      <c r="O900288" s="4"/>
    </row>
    <row r="900289" spans="15:15" x14ac:dyDescent="0.25">
      <c r="O900289" s="4"/>
    </row>
    <row r="900290" spans="15:15" x14ac:dyDescent="0.25">
      <c r="O900290" s="4"/>
    </row>
    <row r="900291" spans="15:15" x14ac:dyDescent="0.25">
      <c r="O900291" s="4"/>
    </row>
    <row r="900292" spans="15:15" x14ac:dyDescent="0.25">
      <c r="O900292" s="4"/>
    </row>
    <row r="900293" spans="15:15" x14ac:dyDescent="0.25">
      <c r="O900293" s="4"/>
    </row>
    <row r="900294" spans="15:15" x14ac:dyDescent="0.25">
      <c r="O900294" s="4"/>
    </row>
    <row r="900295" spans="15:15" x14ac:dyDescent="0.25">
      <c r="O900295" s="4"/>
    </row>
    <row r="900296" spans="15:15" x14ac:dyDescent="0.25">
      <c r="O900296" s="4"/>
    </row>
    <row r="900297" spans="15:15" x14ac:dyDescent="0.25">
      <c r="O900297" s="4"/>
    </row>
    <row r="900298" spans="15:15" x14ac:dyDescent="0.25">
      <c r="O900298" s="4"/>
    </row>
    <row r="900299" spans="15:15" x14ac:dyDescent="0.25">
      <c r="O900299" s="4"/>
    </row>
    <row r="900300" spans="15:15" x14ac:dyDescent="0.25">
      <c r="O900300" s="4"/>
    </row>
    <row r="900301" spans="15:15" x14ac:dyDescent="0.25">
      <c r="O900301" s="4"/>
    </row>
    <row r="900302" spans="15:15" x14ac:dyDescent="0.25">
      <c r="O900302" s="4"/>
    </row>
    <row r="900303" spans="15:15" x14ac:dyDescent="0.25">
      <c r="O900303" s="4"/>
    </row>
    <row r="900304" spans="15:15" x14ac:dyDescent="0.25">
      <c r="O900304" s="4"/>
    </row>
    <row r="900305" spans="15:15" x14ac:dyDescent="0.25">
      <c r="O900305" s="4"/>
    </row>
    <row r="900306" spans="15:15" x14ac:dyDescent="0.25">
      <c r="O900306" s="4"/>
    </row>
    <row r="900307" spans="15:15" x14ac:dyDescent="0.25">
      <c r="O900307" s="4"/>
    </row>
    <row r="900308" spans="15:15" x14ac:dyDescent="0.25">
      <c r="O900308" s="4"/>
    </row>
    <row r="900309" spans="15:15" x14ac:dyDescent="0.25">
      <c r="O900309" s="4"/>
    </row>
    <row r="900310" spans="15:15" x14ac:dyDescent="0.25">
      <c r="O900310" s="4"/>
    </row>
    <row r="900311" spans="15:15" x14ac:dyDescent="0.25">
      <c r="O900311" s="4"/>
    </row>
    <row r="900312" spans="15:15" x14ac:dyDescent="0.25">
      <c r="O900312" s="4"/>
    </row>
    <row r="900313" spans="15:15" x14ac:dyDescent="0.25">
      <c r="O900313" s="4"/>
    </row>
    <row r="900314" spans="15:15" x14ac:dyDescent="0.25">
      <c r="O900314" s="4"/>
    </row>
    <row r="900315" spans="15:15" x14ac:dyDescent="0.25">
      <c r="O900315" s="4"/>
    </row>
    <row r="900316" spans="15:15" x14ac:dyDescent="0.25">
      <c r="O900316" s="4"/>
    </row>
    <row r="900317" spans="15:15" x14ac:dyDescent="0.25">
      <c r="O900317" s="4"/>
    </row>
    <row r="900318" spans="15:15" x14ac:dyDescent="0.25">
      <c r="O900318" s="4"/>
    </row>
    <row r="900319" spans="15:15" x14ac:dyDescent="0.25">
      <c r="O900319" s="4"/>
    </row>
    <row r="900320" spans="15:15" x14ac:dyDescent="0.25">
      <c r="O900320" s="4"/>
    </row>
    <row r="900321" spans="15:15" x14ac:dyDescent="0.25">
      <c r="O900321" s="4"/>
    </row>
    <row r="900322" spans="15:15" x14ac:dyDescent="0.25">
      <c r="O900322" s="4"/>
    </row>
    <row r="900323" spans="15:15" x14ac:dyDescent="0.25">
      <c r="O900323" s="4"/>
    </row>
    <row r="900324" spans="15:15" x14ac:dyDescent="0.25">
      <c r="O900324" s="4"/>
    </row>
    <row r="900325" spans="15:15" x14ac:dyDescent="0.25">
      <c r="O900325" s="4"/>
    </row>
    <row r="900326" spans="15:15" x14ac:dyDescent="0.25">
      <c r="O900326" s="4"/>
    </row>
    <row r="900327" spans="15:15" x14ac:dyDescent="0.25">
      <c r="O900327" s="4"/>
    </row>
    <row r="900328" spans="15:15" x14ac:dyDescent="0.25">
      <c r="O900328" s="4"/>
    </row>
    <row r="900329" spans="15:15" x14ac:dyDescent="0.25">
      <c r="O900329" s="4"/>
    </row>
    <row r="900330" spans="15:15" x14ac:dyDescent="0.25">
      <c r="O900330" s="4"/>
    </row>
    <row r="900331" spans="15:15" x14ac:dyDescent="0.25">
      <c r="O900331" s="4"/>
    </row>
    <row r="900332" spans="15:15" x14ac:dyDescent="0.25">
      <c r="O900332" s="4"/>
    </row>
    <row r="900333" spans="15:15" x14ac:dyDescent="0.25">
      <c r="O900333" s="4"/>
    </row>
    <row r="900334" spans="15:15" x14ac:dyDescent="0.25">
      <c r="O900334" s="4"/>
    </row>
    <row r="900335" spans="15:15" x14ac:dyDescent="0.25">
      <c r="O900335" s="4"/>
    </row>
    <row r="900336" spans="15:15" x14ac:dyDescent="0.25">
      <c r="O900336" s="4"/>
    </row>
    <row r="900337" spans="15:15" x14ac:dyDescent="0.25">
      <c r="O900337" s="4"/>
    </row>
    <row r="900338" spans="15:15" x14ac:dyDescent="0.25">
      <c r="O900338" s="4"/>
    </row>
    <row r="900339" spans="15:15" x14ac:dyDescent="0.25">
      <c r="O900339" s="4"/>
    </row>
    <row r="900340" spans="15:15" x14ac:dyDescent="0.25">
      <c r="O900340" s="4"/>
    </row>
    <row r="900341" spans="15:15" x14ac:dyDescent="0.25">
      <c r="O900341" s="4"/>
    </row>
    <row r="900342" spans="15:15" x14ac:dyDescent="0.25">
      <c r="O900342" s="4"/>
    </row>
    <row r="900343" spans="15:15" x14ac:dyDescent="0.25">
      <c r="O900343" s="4"/>
    </row>
    <row r="900344" spans="15:15" x14ac:dyDescent="0.25">
      <c r="O900344" s="4"/>
    </row>
    <row r="900345" spans="15:15" x14ac:dyDescent="0.25">
      <c r="O900345" s="4"/>
    </row>
    <row r="900346" spans="15:15" x14ac:dyDescent="0.25">
      <c r="O900346" s="4"/>
    </row>
    <row r="900347" spans="15:15" x14ac:dyDescent="0.25">
      <c r="O900347" s="4"/>
    </row>
    <row r="900348" spans="15:15" x14ac:dyDescent="0.25">
      <c r="O900348" s="4"/>
    </row>
    <row r="900349" spans="15:15" x14ac:dyDescent="0.25">
      <c r="O900349" s="4"/>
    </row>
    <row r="900350" spans="15:15" x14ac:dyDescent="0.25">
      <c r="O900350" s="4"/>
    </row>
    <row r="900351" spans="15:15" x14ac:dyDescent="0.25">
      <c r="O900351" s="4"/>
    </row>
    <row r="900352" spans="15:15" x14ac:dyDescent="0.25">
      <c r="O900352" s="4"/>
    </row>
    <row r="900353" spans="15:15" x14ac:dyDescent="0.25">
      <c r="O900353" s="4"/>
    </row>
    <row r="900354" spans="15:15" x14ac:dyDescent="0.25">
      <c r="O900354" s="4"/>
    </row>
    <row r="900355" spans="15:15" x14ac:dyDescent="0.25">
      <c r="O900355" s="4"/>
    </row>
    <row r="900356" spans="15:15" x14ac:dyDescent="0.25">
      <c r="O900356" s="4"/>
    </row>
    <row r="900357" spans="15:15" x14ac:dyDescent="0.25">
      <c r="O900357" s="4"/>
    </row>
    <row r="900358" spans="15:15" x14ac:dyDescent="0.25">
      <c r="O900358" s="4"/>
    </row>
    <row r="900359" spans="15:15" x14ac:dyDescent="0.25">
      <c r="O900359" s="4"/>
    </row>
    <row r="900360" spans="15:15" x14ac:dyDescent="0.25">
      <c r="O900360" s="4"/>
    </row>
    <row r="900361" spans="15:15" x14ac:dyDescent="0.25">
      <c r="O900361" s="4"/>
    </row>
    <row r="900362" spans="15:15" x14ac:dyDescent="0.25">
      <c r="O900362" s="4"/>
    </row>
    <row r="900363" spans="15:15" x14ac:dyDescent="0.25">
      <c r="O900363" s="4"/>
    </row>
    <row r="900364" spans="15:15" x14ac:dyDescent="0.25">
      <c r="O900364" s="4"/>
    </row>
    <row r="900365" spans="15:15" x14ac:dyDescent="0.25">
      <c r="O900365" s="4"/>
    </row>
    <row r="900366" spans="15:15" x14ac:dyDescent="0.25">
      <c r="O900366" s="4"/>
    </row>
    <row r="900367" spans="15:15" x14ac:dyDescent="0.25">
      <c r="O900367" s="4"/>
    </row>
    <row r="900368" spans="15:15" x14ac:dyDescent="0.25">
      <c r="O900368" s="4"/>
    </row>
    <row r="900369" spans="15:15" x14ac:dyDescent="0.25">
      <c r="O900369" s="4"/>
    </row>
    <row r="900370" spans="15:15" x14ac:dyDescent="0.25">
      <c r="O900370" s="4"/>
    </row>
    <row r="900371" spans="15:15" x14ac:dyDescent="0.25">
      <c r="O900371" s="4"/>
    </row>
    <row r="900372" spans="15:15" x14ac:dyDescent="0.25">
      <c r="O900372" s="4"/>
    </row>
    <row r="900373" spans="15:15" x14ac:dyDescent="0.25">
      <c r="O900373" s="4"/>
    </row>
    <row r="900374" spans="15:15" x14ac:dyDescent="0.25">
      <c r="O900374" s="4"/>
    </row>
    <row r="900375" spans="15:15" x14ac:dyDescent="0.25">
      <c r="O900375" s="4"/>
    </row>
    <row r="900376" spans="15:15" x14ac:dyDescent="0.25">
      <c r="O900376" s="4"/>
    </row>
    <row r="900377" spans="15:15" x14ac:dyDescent="0.25">
      <c r="O900377" s="4"/>
    </row>
    <row r="900378" spans="15:15" x14ac:dyDescent="0.25">
      <c r="O900378" s="4"/>
    </row>
    <row r="900379" spans="15:15" x14ac:dyDescent="0.25">
      <c r="O900379" s="4"/>
    </row>
    <row r="900380" spans="15:15" x14ac:dyDescent="0.25">
      <c r="O900380" s="4"/>
    </row>
    <row r="900381" spans="15:15" x14ac:dyDescent="0.25">
      <c r="O900381" s="4"/>
    </row>
    <row r="900382" spans="15:15" x14ac:dyDescent="0.25">
      <c r="O900382" s="4"/>
    </row>
    <row r="900383" spans="15:15" x14ac:dyDescent="0.25">
      <c r="O900383" s="4"/>
    </row>
    <row r="900384" spans="15:15" x14ac:dyDescent="0.25">
      <c r="O900384" s="4"/>
    </row>
    <row r="900385" spans="15:15" x14ac:dyDescent="0.25">
      <c r="O900385" s="4"/>
    </row>
    <row r="900386" spans="15:15" x14ac:dyDescent="0.25">
      <c r="O900386" s="4"/>
    </row>
    <row r="900387" spans="15:15" x14ac:dyDescent="0.25">
      <c r="O900387" s="4"/>
    </row>
    <row r="900388" spans="15:15" x14ac:dyDescent="0.25">
      <c r="O900388" s="4"/>
    </row>
    <row r="900389" spans="15:15" x14ac:dyDescent="0.25">
      <c r="O900389" s="4"/>
    </row>
    <row r="900390" spans="15:15" x14ac:dyDescent="0.25">
      <c r="O900390" s="4"/>
    </row>
    <row r="900391" spans="15:15" x14ac:dyDescent="0.25">
      <c r="O900391" s="4"/>
    </row>
    <row r="900392" spans="15:15" x14ac:dyDescent="0.25">
      <c r="O900392" s="4"/>
    </row>
    <row r="900393" spans="15:15" x14ac:dyDescent="0.25">
      <c r="O900393" s="4"/>
    </row>
    <row r="900394" spans="15:15" x14ac:dyDescent="0.25">
      <c r="O900394" s="4"/>
    </row>
    <row r="900395" spans="15:15" x14ac:dyDescent="0.25">
      <c r="O900395" s="4"/>
    </row>
    <row r="900396" spans="15:15" x14ac:dyDescent="0.25">
      <c r="O900396" s="4"/>
    </row>
    <row r="900397" spans="15:15" x14ac:dyDescent="0.25">
      <c r="O900397" s="4"/>
    </row>
    <row r="900398" spans="15:15" x14ac:dyDescent="0.25">
      <c r="O900398" s="4"/>
    </row>
    <row r="900399" spans="15:15" x14ac:dyDescent="0.25">
      <c r="O900399" s="4"/>
    </row>
    <row r="900400" spans="15:15" x14ac:dyDescent="0.25">
      <c r="O900400" s="4"/>
    </row>
    <row r="900401" spans="15:15" x14ac:dyDescent="0.25">
      <c r="O900401" s="4"/>
    </row>
    <row r="900402" spans="15:15" x14ac:dyDescent="0.25">
      <c r="O900402" s="4"/>
    </row>
    <row r="900403" spans="15:15" x14ac:dyDescent="0.25">
      <c r="O900403" s="4"/>
    </row>
    <row r="900404" spans="15:15" x14ac:dyDescent="0.25">
      <c r="O900404" s="4"/>
    </row>
    <row r="900405" spans="15:15" x14ac:dyDescent="0.25">
      <c r="O900405" s="4"/>
    </row>
    <row r="900406" spans="15:15" x14ac:dyDescent="0.25">
      <c r="O900406" s="4"/>
    </row>
    <row r="900407" spans="15:15" x14ac:dyDescent="0.25">
      <c r="O900407" s="4"/>
    </row>
    <row r="900408" spans="15:15" x14ac:dyDescent="0.25">
      <c r="O900408" s="4"/>
    </row>
    <row r="900409" spans="15:15" x14ac:dyDescent="0.25">
      <c r="O900409" s="4"/>
    </row>
    <row r="900410" spans="15:15" x14ac:dyDescent="0.25">
      <c r="O900410" s="4"/>
    </row>
    <row r="900411" spans="15:15" x14ac:dyDescent="0.25">
      <c r="O900411" s="4"/>
    </row>
    <row r="900412" spans="15:15" x14ac:dyDescent="0.25">
      <c r="O900412" s="4"/>
    </row>
    <row r="900413" spans="15:15" x14ac:dyDescent="0.25">
      <c r="O900413" s="4"/>
    </row>
    <row r="900414" spans="15:15" x14ac:dyDescent="0.25">
      <c r="O900414" s="4"/>
    </row>
    <row r="900415" spans="15:15" x14ac:dyDescent="0.25">
      <c r="O900415" s="4"/>
    </row>
    <row r="900416" spans="15:15" x14ac:dyDescent="0.25">
      <c r="O900416" s="4"/>
    </row>
    <row r="900417" spans="15:15" x14ac:dyDescent="0.25">
      <c r="O900417" s="4"/>
    </row>
    <row r="900418" spans="15:15" x14ac:dyDescent="0.25">
      <c r="O900418" s="4"/>
    </row>
    <row r="900419" spans="15:15" x14ac:dyDescent="0.25">
      <c r="O900419" s="4"/>
    </row>
    <row r="900420" spans="15:15" x14ac:dyDescent="0.25">
      <c r="O900420" s="4"/>
    </row>
    <row r="900421" spans="15:15" x14ac:dyDescent="0.25">
      <c r="O900421" s="4"/>
    </row>
    <row r="900422" spans="15:15" x14ac:dyDescent="0.25">
      <c r="O900422" s="4"/>
    </row>
    <row r="900423" spans="15:15" x14ac:dyDescent="0.25">
      <c r="O900423" s="4"/>
    </row>
    <row r="900424" spans="15:15" x14ac:dyDescent="0.25">
      <c r="O900424" s="4"/>
    </row>
    <row r="900425" spans="15:15" x14ac:dyDescent="0.25">
      <c r="O900425" s="4"/>
    </row>
    <row r="900426" spans="15:15" x14ac:dyDescent="0.25">
      <c r="O900426" s="4"/>
    </row>
    <row r="900427" spans="15:15" x14ac:dyDescent="0.25">
      <c r="O900427" s="4"/>
    </row>
    <row r="900428" spans="15:15" x14ac:dyDescent="0.25">
      <c r="O900428" s="4"/>
    </row>
    <row r="900429" spans="15:15" x14ac:dyDescent="0.25">
      <c r="O900429" s="4"/>
    </row>
    <row r="900430" spans="15:15" x14ac:dyDescent="0.25">
      <c r="O900430" s="4"/>
    </row>
    <row r="900431" spans="15:15" x14ac:dyDescent="0.25">
      <c r="O900431" s="4"/>
    </row>
    <row r="900432" spans="15:15" x14ac:dyDescent="0.25">
      <c r="O900432" s="4"/>
    </row>
    <row r="900433" spans="15:15" x14ac:dyDescent="0.25">
      <c r="O900433" s="4"/>
    </row>
    <row r="900434" spans="15:15" x14ac:dyDescent="0.25">
      <c r="O900434" s="4"/>
    </row>
    <row r="900435" spans="15:15" x14ac:dyDescent="0.25">
      <c r="O900435" s="4"/>
    </row>
    <row r="900436" spans="15:15" x14ac:dyDescent="0.25">
      <c r="O900436" s="4"/>
    </row>
    <row r="900437" spans="15:15" x14ac:dyDescent="0.25">
      <c r="O900437" s="4"/>
    </row>
    <row r="900438" spans="15:15" x14ac:dyDescent="0.25">
      <c r="O900438" s="4"/>
    </row>
    <row r="900439" spans="15:15" x14ac:dyDescent="0.25">
      <c r="O900439" s="4"/>
    </row>
    <row r="900440" spans="15:15" x14ac:dyDescent="0.25">
      <c r="O900440" s="4"/>
    </row>
    <row r="900441" spans="15:15" x14ac:dyDescent="0.25">
      <c r="O900441" s="4"/>
    </row>
    <row r="900442" spans="15:15" x14ac:dyDescent="0.25">
      <c r="O900442" s="4"/>
    </row>
    <row r="900443" spans="15:15" x14ac:dyDescent="0.25">
      <c r="O900443" s="4"/>
    </row>
    <row r="900444" spans="15:15" x14ac:dyDescent="0.25">
      <c r="O900444" s="4"/>
    </row>
    <row r="900445" spans="15:15" x14ac:dyDescent="0.25">
      <c r="O900445" s="4"/>
    </row>
    <row r="900446" spans="15:15" x14ac:dyDescent="0.25">
      <c r="O900446" s="4"/>
    </row>
    <row r="900447" spans="15:15" x14ac:dyDescent="0.25">
      <c r="O900447" s="4"/>
    </row>
    <row r="900448" spans="15:15" x14ac:dyDescent="0.25">
      <c r="O900448" s="4"/>
    </row>
    <row r="900449" spans="15:15" x14ac:dyDescent="0.25">
      <c r="O900449" s="4"/>
    </row>
    <row r="900450" spans="15:15" x14ac:dyDescent="0.25">
      <c r="O900450" s="4"/>
    </row>
    <row r="900451" spans="15:15" x14ac:dyDescent="0.25">
      <c r="O900451" s="4"/>
    </row>
    <row r="900452" spans="15:15" x14ac:dyDescent="0.25">
      <c r="O900452" s="4"/>
    </row>
    <row r="900453" spans="15:15" x14ac:dyDescent="0.25">
      <c r="O900453" s="4"/>
    </row>
    <row r="900454" spans="15:15" x14ac:dyDescent="0.25">
      <c r="O900454" s="4"/>
    </row>
    <row r="900455" spans="15:15" x14ac:dyDescent="0.25">
      <c r="O900455" s="4"/>
    </row>
    <row r="900456" spans="15:15" x14ac:dyDescent="0.25">
      <c r="O900456" s="4"/>
    </row>
    <row r="900457" spans="15:15" x14ac:dyDescent="0.25">
      <c r="O900457" s="4"/>
    </row>
    <row r="900458" spans="15:15" x14ac:dyDescent="0.25">
      <c r="O900458" s="4"/>
    </row>
    <row r="900459" spans="15:15" x14ac:dyDescent="0.25">
      <c r="O900459" s="4"/>
    </row>
    <row r="900460" spans="15:15" x14ac:dyDescent="0.25">
      <c r="O900460" s="4"/>
    </row>
    <row r="900461" spans="15:15" x14ac:dyDescent="0.25">
      <c r="O900461" s="4"/>
    </row>
    <row r="900462" spans="15:15" x14ac:dyDescent="0.25">
      <c r="O900462" s="4"/>
    </row>
    <row r="900463" spans="15:15" x14ac:dyDescent="0.25">
      <c r="O900463" s="4"/>
    </row>
    <row r="900464" spans="15:15" x14ac:dyDescent="0.25">
      <c r="O900464" s="4"/>
    </row>
    <row r="900465" spans="15:15" x14ac:dyDescent="0.25">
      <c r="O900465" s="4"/>
    </row>
    <row r="900466" spans="15:15" x14ac:dyDescent="0.25">
      <c r="O900466" s="4"/>
    </row>
    <row r="900467" spans="15:15" x14ac:dyDescent="0.25">
      <c r="O900467" s="4"/>
    </row>
    <row r="900468" spans="15:15" x14ac:dyDescent="0.25">
      <c r="O900468" s="4"/>
    </row>
    <row r="900469" spans="15:15" x14ac:dyDescent="0.25">
      <c r="O900469" s="4"/>
    </row>
    <row r="900470" spans="15:15" x14ac:dyDescent="0.25">
      <c r="O900470" s="4"/>
    </row>
    <row r="900471" spans="15:15" x14ac:dyDescent="0.25">
      <c r="O900471" s="4"/>
    </row>
    <row r="900472" spans="15:15" x14ac:dyDescent="0.25">
      <c r="O900472" s="4"/>
    </row>
    <row r="900473" spans="15:15" x14ac:dyDescent="0.25">
      <c r="O900473" s="4"/>
    </row>
    <row r="900474" spans="15:15" x14ac:dyDescent="0.25">
      <c r="O900474" s="4"/>
    </row>
    <row r="900475" spans="15:15" x14ac:dyDescent="0.25">
      <c r="O900475" s="4"/>
    </row>
    <row r="900476" spans="15:15" x14ac:dyDescent="0.25">
      <c r="O900476" s="4"/>
    </row>
    <row r="900477" spans="15:15" x14ac:dyDescent="0.25">
      <c r="O900477" s="4"/>
    </row>
    <row r="900478" spans="15:15" x14ac:dyDescent="0.25">
      <c r="O900478" s="4"/>
    </row>
    <row r="900479" spans="15:15" x14ac:dyDescent="0.25">
      <c r="O900479" s="4"/>
    </row>
    <row r="900480" spans="15:15" x14ac:dyDescent="0.25">
      <c r="O900480" s="4"/>
    </row>
    <row r="900481" spans="15:15" x14ac:dyDescent="0.25">
      <c r="O900481" s="4"/>
    </row>
    <row r="900482" spans="15:15" x14ac:dyDescent="0.25">
      <c r="O900482" s="4"/>
    </row>
    <row r="900483" spans="15:15" x14ac:dyDescent="0.25">
      <c r="O900483" s="4"/>
    </row>
    <row r="900484" spans="15:15" x14ac:dyDescent="0.25">
      <c r="O900484" s="4"/>
    </row>
    <row r="900485" spans="15:15" x14ac:dyDescent="0.25">
      <c r="O900485" s="4"/>
    </row>
    <row r="900486" spans="15:15" x14ac:dyDescent="0.25">
      <c r="O900486" s="4"/>
    </row>
    <row r="900487" spans="15:15" x14ac:dyDescent="0.25">
      <c r="O900487" s="4"/>
    </row>
    <row r="900488" spans="15:15" x14ac:dyDescent="0.25">
      <c r="O900488" s="4"/>
    </row>
    <row r="900489" spans="15:15" x14ac:dyDescent="0.25">
      <c r="O900489" s="4"/>
    </row>
    <row r="900490" spans="15:15" x14ac:dyDescent="0.25">
      <c r="O900490" s="4"/>
    </row>
    <row r="900491" spans="15:15" x14ac:dyDescent="0.25">
      <c r="O900491" s="4"/>
    </row>
    <row r="900492" spans="15:15" x14ac:dyDescent="0.25">
      <c r="O900492" s="4"/>
    </row>
    <row r="900493" spans="15:15" x14ac:dyDescent="0.25">
      <c r="O900493" s="4"/>
    </row>
    <row r="900494" spans="15:15" x14ac:dyDescent="0.25">
      <c r="O900494" s="4"/>
    </row>
    <row r="900495" spans="15:15" x14ac:dyDescent="0.25">
      <c r="O900495" s="4"/>
    </row>
    <row r="900496" spans="15:15" x14ac:dyDescent="0.25">
      <c r="O900496" s="4"/>
    </row>
    <row r="900497" spans="15:15" x14ac:dyDescent="0.25">
      <c r="O900497" s="4"/>
    </row>
    <row r="900498" spans="15:15" x14ac:dyDescent="0.25">
      <c r="O900498" s="4"/>
    </row>
    <row r="900499" spans="15:15" x14ac:dyDescent="0.25">
      <c r="O900499" s="4"/>
    </row>
    <row r="900500" spans="15:15" x14ac:dyDescent="0.25">
      <c r="O900500" s="4"/>
    </row>
    <row r="900501" spans="15:15" x14ac:dyDescent="0.25">
      <c r="O900501" s="4"/>
    </row>
    <row r="900502" spans="15:15" x14ac:dyDescent="0.25">
      <c r="O900502" s="4"/>
    </row>
    <row r="900503" spans="15:15" x14ac:dyDescent="0.25">
      <c r="O900503" s="4"/>
    </row>
    <row r="900504" spans="15:15" x14ac:dyDescent="0.25">
      <c r="O900504" s="4"/>
    </row>
    <row r="900505" spans="15:15" x14ac:dyDescent="0.25">
      <c r="O900505" s="4"/>
    </row>
    <row r="900506" spans="15:15" x14ac:dyDescent="0.25">
      <c r="O900506" s="4"/>
    </row>
    <row r="900507" spans="15:15" x14ac:dyDescent="0.25">
      <c r="O900507" s="4"/>
    </row>
    <row r="900508" spans="15:15" x14ac:dyDescent="0.25">
      <c r="O900508" s="4"/>
    </row>
    <row r="900509" spans="15:15" x14ac:dyDescent="0.25">
      <c r="O900509" s="4"/>
    </row>
    <row r="900510" spans="15:15" x14ac:dyDescent="0.25">
      <c r="O900510" s="4"/>
    </row>
    <row r="900511" spans="15:15" x14ac:dyDescent="0.25">
      <c r="O900511" s="4"/>
    </row>
    <row r="900512" spans="15:15" x14ac:dyDescent="0.25">
      <c r="O900512" s="4"/>
    </row>
    <row r="900513" spans="15:15" x14ac:dyDescent="0.25">
      <c r="O900513" s="4"/>
    </row>
    <row r="900514" spans="15:15" x14ac:dyDescent="0.25">
      <c r="O900514" s="4"/>
    </row>
    <row r="900515" spans="15:15" x14ac:dyDescent="0.25">
      <c r="O900515" s="4"/>
    </row>
    <row r="900516" spans="15:15" x14ac:dyDescent="0.25">
      <c r="O900516" s="4"/>
    </row>
    <row r="900517" spans="15:15" x14ac:dyDescent="0.25">
      <c r="O900517" s="4"/>
    </row>
    <row r="900518" spans="15:15" x14ac:dyDescent="0.25">
      <c r="O900518" s="4"/>
    </row>
    <row r="900519" spans="15:15" x14ac:dyDescent="0.25">
      <c r="O900519" s="4"/>
    </row>
    <row r="900520" spans="15:15" x14ac:dyDescent="0.25">
      <c r="O900520" s="4"/>
    </row>
    <row r="900521" spans="15:15" x14ac:dyDescent="0.25">
      <c r="O900521" s="4"/>
    </row>
    <row r="900522" spans="15:15" x14ac:dyDescent="0.25">
      <c r="O900522" s="4"/>
    </row>
    <row r="900523" spans="15:15" x14ac:dyDescent="0.25">
      <c r="O900523" s="4"/>
    </row>
    <row r="900524" spans="15:15" x14ac:dyDescent="0.25">
      <c r="O900524" s="4"/>
    </row>
    <row r="900525" spans="15:15" x14ac:dyDescent="0.25">
      <c r="O900525" s="4"/>
    </row>
    <row r="900526" spans="15:15" x14ac:dyDescent="0.25">
      <c r="O900526" s="4"/>
    </row>
    <row r="900527" spans="15:15" x14ac:dyDescent="0.25">
      <c r="O900527" s="4"/>
    </row>
    <row r="900528" spans="15:15" x14ac:dyDescent="0.25">
      <c r="O900528" s="4"/>
    </row>
    <row r="900529" spans="15:15" x14ac:dyDescent="0.25">
      <c r="O900529" s="4"/>
    </row>
    <row r="900530" spans="15:15" x14ac:dyDescent="0.25">
      <c r="O900530" s="4"/>
    </row>
    <row r="900531" spans="15:15" x14ac:dyDescent="0.25">
      <c r="O900531" s="4"/>
    </row>
    <row r="900532" spans="15:15" x14ac:dyDescent="0.25">
      <c r="O900532" s="4"/>
    </row>
    <row r="900533" spans="15:15" x14ac:dyDescent="0.25">
      <c r="O900533" s="4"/>
    </row>
    <row r="900534" spans="15:15" x14ac:dyDescent="0.25">
      <c r="O900534" s="4"/>
    </row>
    <row r="900535" spans="15:15" x14ac:dyDescent="0.25">
      <c r="O900535" s="4"/>
    </row>
    <row r="900536" spans="15:15" x14ac:dyDescent="0.25">
      <c r="O900536" s="4"/>
    </row>
    <row r="900537" spans="15:15" x14ac:dyDescent="0.25">
      <c r="O900537" s="4"/>
    </row>
    <row r="900538" spans="15:15" x14ac:dyDescent="0.25">
      <c r="O900538" s="4"/>
    </row>
    <row r="900539" spans="15:15" x14ac:dyDescent="0.25">
      <c r="O900539" s="4"/>
    </row>
    <row r="900540" spans="15:15" x14ac:dyDescent="0.25">
      <c r="O900540" s="4"/>
    </row>
    <row r="900541" spans="15:15" x14ac:dyDescent="0.25">
      <c r="O900541" s="4"/>
    </row>
    <row r="900542" spans="15:15" x14ac:dyDescent="0.25">
      <c r="O900542" s="4"/>
    </row>
    <row r="900543" spans="15:15" x14ac:dyDescent="0.25">
      <c r="O900543" s="4"/>
    </row>
    <row r="900544" spans="15:15" x14ac:dyDescent="0.25">
      <c r="O900544" s="4"/>
    </row>
    <row r="900545" spans="15:15" x14ac:dyDescent="0.25">
      <c r="O900545" s="4"/>
    </row>
    <row r="900546" spans="15:15" x14ac:dyDescent="0.25">
      <c r="O900546" s="4"/>
    </row>
    <row r="900547" spans="15:15" x14ac:dyDescent="0.25">
      <c r="O900547" s="4"/>
    </row>
    <row r="900548" spans="15:15" x14ac:dyDescent="0.25">
      <c r="O900548" s="4"/>
    </row>
    <row r="900549" spans="15:15" x14ac:dyDescent="0.25">
      <c r="O900549" s="4"/>
    </row>
    <row r="900550" spans="15:15" x14ac:dyDescent="0.25">
      <c r="O900550" s="4"/>
    </row>
    <row r="900551" spans="15:15" x14ac:dyDescent="0.25">
      <c r="O900551" s="4"/>
    </row>
    <row r="900552" spans="15:15" x14ac:dyDescent="0.25">
      <c r="O900552" s="4"/>
    </row>
    <row r="900553" spans="15:15" x14ac:dyDescent="0.25">
      <c r="O900553" s="4"/>
    </row>
    <row r="900554" spans="15:15" x14ac:dyDescent="0.25">
      <c r="O900554" s="4"/>
    </row>
    <row r="900555" spans="15:15" x14ac:dyDescent="0.25">
      <c r="O900555" s="4"/>
    </row>
    <row r="900556" spans="15:15" x14ac:dyDescent="0.25">
      <c r="O900556" s="4"/>
    </row>
    <row r="900557" spans="15:15" x14ac:dyDescent="0.25">
      <c r="O900557" s="4"/>
    </row>
    <row r="900558" spans="15:15" x14ac:dyDescent="0.25">
      <c r="O900558" s="4"/>
    </row>
    <row r="900559" spans="15:15" x14ac:dyDescent="0.25">
      <c r="O900559" s="4"/>
    </row>
    <row r="900560" spans="15:15" x14ac:dyDescent="0.25">
      <c r="O900560" s="4"/>
    </row>
    <row r="900561" spans="15:15" x14ac:dyDescent="0.25">
      <c r="O900561" s="4"/>
    </row>
    <row r="900562" spans="15:15" x14ac:dyDescent="0.25">
      <c r="O900562" s="4"/>
    </row>
    <row r="900563" spans="15:15" x14ac:dyDescent="0.25">
      <c r="O900563" s="4"/>
    </row>
    <row r="900564" spans="15:15" x14ac:dyDescent="0.25">
      <c r="O900564" s="4"/>
    </row>
    <row r="900565" spans="15:15" x14ac:dyDescent="0.25">
      <c r="O900565" s="4"/>
    </row>
    <row r="900566" spans="15:15" x14ac:dyDescent="0.25">
      <c r="O900566" s="4"/>
    </row>
    <row r="900567" spans="15:15" x14ac:dyDescent="0.25">
      <c r="O900567" s="4"/>
    </row>
    <row r="900568" spans="15:15" x14ac:dyDescent="0.25">
      <c r="O900568" s="4"/>
    </row>
    <row r="900569" spans="15:15" x14ac:dyDescent="0.25">
      <c r="O900569" s="4"/>
    </row>
    <row r="900570" spans="15:15" x14ac:dyDescent="0.25">
      <c r="O900570" s="4"/>
    </row>
    <row r="900571" spans="15:15" x14ac:dyDescent="0.25">
      <c r="O900571" s="4"/>
    </row>
    <row r="900572" spans="15:15" x14ac:dyDescent="0.25">
      <c r="O900572" s="4"/>
    </row>
    <row r="900573" spans="15:15" x14ac:dyDescent="0.25">
      <c r="O900573" s="4"/>
    </row>
    <row r="900574" spans="15:15" x14ac:dyDescent="0.25">
      <c r="O900574" s="4"/>
    </row>
    <row r="900575" spans="15:15" x14ac:dyDescent="0.25">
      <c r="O900575" s="4"/>
    </row>
    <row r="900576" spans="15:15" x14ac:dyDescent="0.25">
      <c r="O900576" s="4"/>
    </row>
    <row r="900577" spans="15:15" x14ac:dyDescent="0.25">
      <c r="O900577" s="4"/>
    </row>
    <row r="900578" spans="15:15" x14ac:dyDescent="0.25">
      <c r="O900578" s="4"/>
    </row>
    <row r="900579" spans="15:15" x14ac:dyDescent="0.25">
      <c r="O900579" s="4"/>
    </row>
    <row r="900580" spans="15:15" x14ac:dyDescent="0.25">
      <c r="O900580" s="4"/>
    </row>
    <row r="900581" spans="15:15" x14ac:dyDescent="0.25">
      <c r="O900581" s="4"/>
    </row>
    <row r="900582" spans="15:15" x14ac:dyDescent="0.25">
      <c r="O900582" s="4"/>
    </row>
    <row r="900583" spans="15:15" x14ac:dyDescent="0.25">
      <c r="O900583" s="4"/>
    </row>
    <row r="900584" spans="15:15" x14ac:dyDescent="0.25">
      <c r="O900584" s="4"/>
    </row>
    <row r="900585" spans="15:15" x14ac:dyDescent="0.25">
      <c r="O900585" s="4"/>
    </row>
    <row r="900586" spans="15:15" x14ac:dyDescent="0.25">
      <c r="O900586" s="4"/>
    </row>
    <row r="900587" spans="15:15" x14ac:dyDescent="0.25">
      <c r="O900587" s="4"/>
    </row>
    <row r="900588" spans="15:15" x14ac:dyDescent="0.25">
      <c r="O900588" s="4"/>
    </row>
    <row r="900589" spans="15:15" x14ac:dyDescent="0.25">
      <c r="O900589" s="4"/>
    </row>
    <row r="900590" spans="15:15" x14ac:dyDescent="0.25">
      <c r="O900590" s="4"/>
    </row>
    <row r="900591" spans="15:15" x14ac:dyDescent="0.25">
      <c r="O900591" s="4"/>
    </row>
    <row r="900592" spans="15:15" x14ac:dyDescent="0.25">
      <c r="O900592" s="4"/>
    </row>
    <row r="900593" spans="15:15" x14ac:dyDescent="0.25">
      <c r="O900593" s="4"/>
    </row>
    <row r="900594" spans="15:15" x14ac:dyDescent="0.25">
      <c r="O900594" s="4"/>
    </row>
    <row r="900595" spans="15:15" x14ac:dyDescent="0.25">
      <c r="O900595" s="4"/>
    </row>
    <row r="900596" spans="15:15" x14ac:dyDescent="0.25">
      <c r="O900596" s="4"/>
    </row>
    <row r="900597" spans="15:15" x14ac:dyDescent="0.25">
      <c r="O900597" s="4"/>
    </row>
    <row r="900598" spans="15:15" x14ac:dyDescent="0.25">
      <c r="O900598" s="4"/>
    </row>
    <row r="900599" spans="15:15" x14ac:dyDescent="0.25">
      <c r="O900599" s="4"/>
    </row>
    <row r="900600" spans="15:15" x14ac:dyDescent="0.25">
      <c r="O900600" s="4"/>
    </row>
    <row r="900601" spans="15:15" x14ac:dyDescent="0.25">
      <c r="O900601" s="4"/>
    </row>
    <row r="900602" spans="15:15" x14ac:dyDescent="0.25">
      <c r="O900602" s="4"/>
    </row>
    <row r="900603" spans="15:15" x14ac:dyDescent="0.25">
      <c r="O900603" s="4"/>
    </row>
    <row r="900604" spans="15:15" x14ac:dyDescent="0.25">
      <c r="O900604" s="4"/>
    </row>
    <row r="900605" spans="15:15" x14ac:dyDescent="0.25">
      <c r="O900605" s="4"/>
    </row>
    <row r="900606" spans="15:15" x14ac:dyDescent="0.25">
      <c r="O900606" s="4"/>
    </row>
    <row r="900607" spans="15:15" x14ac:dyDescent="0.25">
      <c r="O900607" s="4"/>
    </row>
    <row r="900608" spans="15:15" x14ac:dyDescent="0.25">
      <c r="O900608" s="4"/>
    </row>
    <row r="900609" spans="15:15" x14ac:dyDescent="0.25">
      <c r="O900609" s="4"/>
    </row>
    <row r="900610" spans="15:15" x14ac:dyDescent="0.25">
      <c r="O900610" s="4"/>
    </row>
    <row r="900611" spans="15:15" x14ac:dyDescent="0.25">
      <c r="O900611" s="4"/>
    </row>
    <row r="900612" spans="15:15" x14ac:dyDescent="0.25">
      <c r="O900612" s="4"/>
    </row>
    <row r="900613" spans="15:15" x14ac:dyDescent="0.25">
      <c r="O900613" s="4"/>
    </row>
    <row r="900614" spans="15:15" x14ac:dyDescent="0.25">
      <c r="O900614" s="4"/>
    </row>
    <row r="900615" spans="15:15" x14ac:dyDescent="0.25">
      <c r="O900615" s="4"/>
    </row>
    <row r="900616" spans="15:15" x14ac:dyDescent="0.25">
      <c r="O900616" s="4"/>
    </row>
    <row r="900617" spans="15:15" x14ac:dyDescent="0.25">
      <c r="O900617" s="4"/>
    </row>
    <row r="900618" spans="15:15" x14ac:dyDescent="0.25">
      <c r="O900618" s="4"/>
    </row>
    <row r="900619" spans="15:15" x14ac:dyDescent="0.25">
      <c r="O900619" s="4"/>
    </row>
    <row r="900620" spans="15:15" x14ac:dyDescent="0.25">
      <c r="O900620" s="4"/>
    </row>
    <row r="900621" spans="15:15" x14ac:dyDescent="0.25">
      <c r="O900621" s="4"/>
    </row>
    <row r="900622" spans="15:15" x14ac:dyDescent="0.25">
      <c r="O900622" s="4"/>
    </row>
    <row r="900623" spans="15:15" x14ac:dyDescent="0.25">
      <c r="O900623" s="4"/>
    </row>
    <row r="900624" spans="15:15" x14ac:dyDescent="0.25">
      <c r="O900624" s="4"/>
    </row>
    <row r="900625" spans="15:15" x14ac:dyDescent="0.25">
      <c r="O900625" s="4"/>
    </row>
    <row r="900626" spans="15:15" x14ac:dyDescent="0.25">
      <c r="O900626" s="4"/>
    </row>
    <row r="900627" spans="15:15" x14ac:dyDescent="0.25">
      <c r="O900627" s="4"/>
    </row>
    <row r="900628" spans="15:15" x14ac:dyDescent="0.25">
      <c r="O900628" s="4"/>
    </row>
    <row r="900629" spans="15:15" x14ac:dyDescent="0.25">
      <c r="O900629" s="4"/>
    </row>
    <row r="900630" spans="15:15" x14ac:dyDescent="0.25">
      <c r="O900630" s="4"/>
    </row>
    <row r="900631" spans="15:15" x14ac:dyDescent="0.25">
      <c r="O900631" s="4"/>
    </row>
    <row r="900632" spans="15:15" x14ac:dyDescent="0.25">
      <c r="O900632" s="4"/>
    </row>
    <row r="900633" spans="15:15" x14ac:dyDescent="0.25">
      <c r="O900633" s="4"/>
    </row>
    <row r="900634" spans="15:15" x14ac:dyDescent="0.25">
      <c r="O900634" s="4"/>
    </row>
    <row r="900635" spans="15:15" x14ac:dyDescent="0.25">
      <c r="O900635" s="4"/>
    </row>
    <row r="900636" spans="15:15" x14ac:dyDescent="0.25">
      <c r="O900636" s="4"/>
    </row>
    <row r="900637" spans="15:15" x14ac:dyDescent="0.25">
      <c r="O900637" s="4"/>
    </row>
    <row r="900638" spans="15:15" x14ac:dyDescent="0.25">
      <c r="O900638" s="4"/>
    </row>
    <row r="900639" spans="15:15" x14ac:dyDescent="0.25">
      <c r="O900639" s="4"/>
    </row>
    <row r="900640" spans="15:15" x14ac:dyDescent="0.25">
      <c r="O900640" s="4"/>
    </row>
    <row r="900641" spans="15:15" x14ac:dyDescent="0.25">
      <c r="O900641" s="4"/>
    </row>
    <row r="900642" spans="15:15" x14ac:dyDescent="0.25">
      <c r="O900642" s="4"/>
    </row>
    <row r="900643" spans="15:15" x14ac:dyDescent="0.25">
      <c r="O900643" s="4"/>
    </row>
    <row r="900644" spans="15:15" x14ac:dyDescent="0.25">
      <c r="O900644" s="4"/>
    </row>
    <row r="900645" spans="15:15" x14ac:dyDescent="0.25">
      <c r="O900645" s="4"/>
    </row>
    <row r="900646" spans="15:15" x14ac:dyDescent="0.25">
      <c r="O900646" s="4"/>
    </row>
    <row r="900647" spans="15:15" x14ac:dyDescent="0.25">
      <c r="O900647" s="4"/>
    </row>
    <row r="900648" spans="15:15" x14ac:dyDescent="0.25">
      <c r="O900648" s="4"/>
    </row>
    <row r="900649" spans="15:15" x14ac:dyDescent="0.25">
      <c r="O900649" s="4"/>
    </row>
    <row r="900650" spans="15:15" x14ac:dyDescent="0.25">
      <c r="O900650" s="4"/>
    </row>
    <row r="900651" spans="15:15" x14ac:dyDescent="0.25">
      <c r="O900651" s="4"/>
    </row>
    <row r="900652" spans="15:15" x14ac:dyDescent="0.25">
      <c r="O900652" s="4"/>
    </row>
    <row r="900653" spans="15:15" x14ac:dyDescent="0.25">
      <c r="O900653" s="4"/>
    </row>
    <row r="900654" spans="15:15" x14ac:dyDescent="0.25">
      <c r="O900654" s="4"/>
    </row>
    <row r="900655" spans="15:15" x14ac:dyDescent="0.25">
      <c r="O900655" s="4"/>
    </row>
    <row r="900656" spans="15:15" x14ac:dyDescent="0.25">
      <c r="O900656" s="4"/>
    </row>
    <row r="900657" spans="15:15" x14ac:dyDescent="0.25">
      <c r="O900657" s="4"/>
    </row>
    <row r="900658" spans="15:15" x14ac:dyDescent="0.25">
      <c r="O900658" s="4"/>
    </row>
    <row r="900659" spans="15:15" x14ac:dyDescent="0.25">
      <c r="O900659" s="4"/>
    </row>
    <row r="900660" spans="15:15" x14ac:dyDescent="0.25">
      <c r="O900660" s="4"/>
    </row>
    <row r="900661" spans="15:15" x14ac:dyDescent="0.25">
      <c r="O900661" s="4"/>
    </row>
    <row r="900662" spans="15:15" x14ac:dyDescent="0.25">
      <c r="O900662" s="4"/>
    </row>
    <row r="900663" spans="15:15" x14ac:dyDescent="0.25">
      <c r="O900663" s="4"/>
    </row>
    <row r="900664" spans="15:15" x14ac:dyDescent="0.25">
      <c r="O900664" s="4"/>
    </row>
    <row r="900665" spans="15:15" x14ac:dyDescent="0.25">
      <c r="O900665" s="4"/>
    </row>
    <row r="900666" spans="15:15" x14ac:dyDescent="0.25">
      <c r="O900666" s="4"/>
    </row>
    <row r="900667" spans="15:15" x14ac:dyDescent="0.25">
      <c r="O900667" s="4"/>
    </row>
    <row r="900668" spans="15:15" x14ac:dyDescent="0.25">
      <c r="O900668" s="4"/>
    </row>
    <row r="900669" spans="15:15" x14ac:dyDescent="0.25">
      <c r="O900669" s="4"/>
    </row>
    <row r="900670" spans="15:15" x14ac:dyDescent="0.25">
      <c r="O900670" s="4"/>
    </row>
    <row r="900671" spans="15:15" x14ac:dyDescent="0.25">
      <c r="O900671" s="4"/>
    </row>
    <row r="900672" spans="15:15" x14ac:dyDescent="0.25">
      <c r="O900672" s="4"/>
    </row>
    <row r="900673" spans="15:15" x14ac:dyDescent="0.25">
      <c r="O900673" s="4"/>
    </row>
    <row r="900674" spans="15:15" x14ac:dyDescent="0.25">
      <c r="O900674" s="4"/>
    </row>
    <row r="900675" spans="15:15" x14ac:dyDescent="0.25">
      <c r="O900675" s="4"/>
    </row>
    <row r="900676" spans="15:15" x14ac:dyDescent="0.25">
      <c r="O900676" s="4"/>
    </row>
    <row r="900677" spans="15:15" x14ac:dyDescent="0.25">
      <c r="O900677" s="4"/>
    </row>
    <row r="900678" spans="15:15" x14ac:dyDescent="0.25">
      <c r="O900678" s="4"/>
    </row>
    <row r="900679" spans="15:15" x14ac:dyDescent="0.25">
      <c r="O900679" s="4"/>
    </row>
    <row r="900680" spans="15:15" x14ac:dyDescent="0.25">
      <c r="O900680" s="4"/>
    </row>
    <row r="900681" spans="15:15" x14ac:dyDescent="0.25">
      <c r="O900681" s="4"/>
    </row>
    <row r="900682" spans="15:15" x14ac:dyDescent="0.25">
      <c r="O900682" s="4"/>
    </row>
    <row r="900683" spans="15:15" x14ac:dyDescent="0.25">
      <c r="O900683" s="4"/>
    </row>
    <row r="900684" spans="15:15" x14ac:dyDescent="0.25">
      <c r="O900684" s="4"/>
    </row>
    <row r="900685" spans="15:15" x14ac:dyDescent="0.25">
      <c r="O900685" s="4"/>
    </row>
    <row r="900686" spans="15:15" x14ac:dyDescent="0.25">
      <c r="O900686" s="4"/>
    </row>
    <row r="900687" spans="15:15" x14ac:dyDescent="0.25">
      <c r="O900687" s="4"/>
    </row>
    <row r="900688" spans="15:15" x14ac:dyDescent="0.25">
      <c r="O900688" s="4"/>
    </row>
    <row r="900689" spans="15:15" x14ac:dyDescent="0.25">
      <c r="O900689" s="4"/>
    </row>
    <row r="900690" spans="15:15" x14ac:dyDescent="0.25">
      <c r="O900690" s="4"/>
    </row>
    <row r="900691" spans="15:15" x14ac:dyDescent="0.25">
      <c r="O900691" s="4"/>
    </row>
    <row r="900692" spans="15:15" x14ac:dyDescent="0.25">
      <c r="O900692" s="4"/>
    </row>
    <row r="900693" spans="15:15" x14ac:dyDescent="0.25">
      <c r="O900693" s="4"/>
    </row>
    <row r="900694" spans="15:15" x14ac:dyDescent="0.25">
      <c r="O900694" s="4"/>
    </row>
    <row r="900695" spans="15:15" x14ac:dyDescent="0.25">
      <c r="O900695" s="4"/>
    </row>
    <row r="900696" spans="15:15" x14ac:dyDescent="0.25">
      <c r="O900696" s="4"/>
    </row>
    <row r="900697" spans="15:15" x14ac:dyDescent="0.25">
      <c r="O900697" s="4"/>
    </row>
    <row r="900698" spans="15:15" x14ac:dyDescent="0.25">
      <c r="O900698" s="4"/>
    </row>
    <row r="900699" spans="15:15" x14ac:dyDescent="0.25">
      <c r="O900699" s="4"/>
    </row>
    <row r="900700" spans="15:15" x14ac:dyDescent="0.25">
      <c r="O900700" s="4"/>
    </row>
    <row r="900701" spans="15:15" x14ac:dyDescent="0.25">
      <c r="O900701" s="4"/>
    </row>
    <row r="900702" spans="15:15" x14ac:dyDescent="0.25">
      <c r="O900702" s="4"/>
    </row>
    <row r="900703" spans="15:15" x14ac:dyDescent="0.25">
      <c r="O900703" s="4"/>
    </row>
    <row r="900704" spans="15:15" x14ac:dyDescent="0.25">
      <c r="O900704" s="4"/>
    </row>
    <row r="900705" spans="15:15" x14ac:dyDescent="0.25">
      <c r="O900705" s="4"/>
    </row>
    <row r="900706" spans="15:15" x14ac:dyDescent="0.25">
      <c r="O900706" s="4"/>
    </row>
    <row r="900707" spans="15:15" x14ac:dyDescent="0.25">
      <c r="O900707" s="4"/>
    </row>
    <row r="900708" spans="15:15" x14ac:dyDescent="0.25">
      <c r="O900708" s="4"/>
    </row>
    <row r="900709" spans="15:15" x14ac:dyDescent="0.25">
      <c r="O900709" s="4"/>
    </row>
    <row r="900710" spans="15:15" x14ac:dyDescent="0.25">
      <c r="O900710" s="4"/>
    </row>
    <row r="900711" spans="15:15" x14ac:dyDescent="0.25">
      <c r="O900711" s="4"/>
    </row>
    <row r="900712" spans="15:15" x14ac:dyDescent="0.25">
      <c r="O900712" s="4"/>
    </row>
    <row r="900713" spans="15:15" x14ac:dyDescent="0.25">
      <c r="O900713" s="4"/>
    </row>
    <row r="900714" spans="15:15" x14ac:dyDescent="0.25">
      <c r="O900714" s="4"/>
    </row>
    <row r="900715" spans="15:15" x14ac:dyDescent="0.25">
      <c r="O900715" s="4"/>
    </row>
    <row r="900716" spans="15:15" x14ac:dyDescent="0.25">
      <c r="O900716" s="4"/>
    </row>
    <row r="900717" spans="15:15" x14ac:dyDescent="0.25">
      <c r="O900717" s="4"/>
    </row>
    <row r="900718" spans="15:15" x14ac:dyDescent="0.25">
      <c r="O900718" s="4"/>
    </row>
    <row r="900719" spans="15:15" x14ac:dyDescent="0.25">
      <c r="O900719" s="4"/>
    </row>
    <row r="900720" spans="15:15" x14ac:dyDescent="0.25">
      <c r="O900720" s="4"/>
    </row>
    <row r="900721" spans="15:15" x14ac:dyDescent="0.25">
      <c r="O900721" s="4"/>
    </row>
    <row r="900722" spans="15:15" x14ac:dyDescent="0.25">
      <c r="O900722" s="4"/>
    </row>
    <row r="900723" spans="15:15" x14ac:dyDescent="0.25">
      <c r="O900723" s="4"/>
    </row>
    <row r="900724" spans="15:15" x14ac:dyDescent="0.25">
      <c r="O900724" s="4"/>
    </row>
    <row r="900725" spans="15:15" x14ac:dyDescent="0.25">
      <c r="O900725" s="4"/>
    </row>
    <row r="900726" spans="15:15" x14ac:dyDescent="0.25">
      <c r="O900726" s="4"/>
    </row>
    <row r="900727" spans="15:15" x14ac:dyDescent="0.25">
      <c r="O900727" s="4"/>
    </row>
    <row r="900728" spans="15:15" x14ac:dyDescent="0.25">
      <c r="O900728" s="4"/>
    </row>
    <row r="900729" spans="15:15" x14ac:dyDescent="0.25">
      <c r="O900729" s="4"/>
    </row>
    <row r="900730" spans="15:15" x14ac:dyDescent="0.25">
      <c r="O900730" s="4"/>
    </row>
    <row r="900731" spans="15:15" x14ac:dyDescent="0.25">
      <c r="O900731" s="4"/>
    </row>
    <row r="900732" spans="15:15" x14ac:dyDescent="0.25">
      <c r="O900732" s="4"/>
    </row>
    <row r="900733" spans="15:15" x14ac:dyDescent="0.25">
      <c r="O900733" s="4"/>
    </row>
    <row r="900734" spans="15:15" x14ac:dyDescent="0.25">
      <c r="O900734" s="4"/>
    </row>
    <row r="900735" spans="15:15" x14ac:dyDescent="0.25">
      <c r="O900735" s="4"/>
    </row>
    <row r="900736" spans="15:15" x14ac:dyDescent="0.25">
      <c r="O900736" s="4"/>
    </row>
    <row r="900737" spans="15:15" x14ac:dyDescent="0.25">
      <c r="O900737" s="4"/>
    </row>
    <row r="900738" spans="15:15" x14ac:dyDescent="0.25">
      <c r="O900738" s="4"/>
    </row>
    <row r="900739" spans="15:15" x14ac:dyDescent="0.25">
      <c r="O900739" s="4"/>
    </row>
    <row r="900740" spans="15:15" x14ac:dyDescent="0.25">
      <c r="O900740" s="4"/>
    </row>
    <row r="900741" spans="15:15" x14ac:dyDescent="0.25">
      <c r="O900741" s="4"/>
    </row>
    <row r="900742" spans="15:15" x14ac:dyDescent="0.25">
      <c r="O900742" s="4"/>
    </row>
    <row r="900743" spans="15:15" x14ac:dyDescent="0.25">
      <c r="O900743" s="4"/>
    </row>
    <row r="900744" spans="15:15" x14ac:dyDescent="0.25">
      <c r="O900744" s="4"/>
    </row>
    <row r="900745" spans="15:15" x14ac:dyDescent="0.25">
      <c r="O900745" s="4"/>
    </row>
    <row r="900746" spans="15:15" x14ac:dyDescent="0.25">
      <c r="O900746" s="4"/>
    </row>
    <row r="900747" spans="15:15" x14ac:dyDescent="0.25">
      <c r="O900747" s="4"/>
    </row>
    <row r="900748" spans="15:15" x14ac:dyDescent="0.25">
      <c r="O900748" s="4"/>
    </row>
    <row r="900749" spans="15:15" x14ac:dyDescent="0.25">
      <c r="O900749" s="4"/>
    </row>
    <row r="900750" spans="15:15" x14ac:dyDescent="0.25">
      <c r="O900750" s="4"/>
    </row>
    <row r="900751" spans="15:15" x14ac:dyDescent="0.25">
      <c r="O900751" s="4"/>
    </row>
    <row r="900752" spans="15:15" x14ac:dyDescent="0.25">
      <c r="O900752" s="4"/>
    </row>
    <row r="900753" spans="15:15" x14ac:dyDescent="0.25">
      <c r="O900753" s="4"/>
    </row>
    <row r="900754" spans="15:15" x14ac:dyDescent="0.25">
      <c r="O900754" s="4"/>
    </row>
    <row r="900755" spans="15:15" x14ac:dyDescent="0.25">
      <c r="O900755" s="4"/>
    </row>
    <row r="900756" spans="15:15" x14ac:dyDescent="0.25">
      <c r="O900756" s="4"/>
    </row>
    <row r="900757" spans="15:15" x14ac:dyDescent="0.25">
      <c r="O900757" s="4"/>
    </row>
    <row r="900758" spans="15:15" x14ac:dyDescent="0.25">
      <c r="O900758" s="4"/>
    </row>
    <row r="900759" spans="15:15" x14ac:dyDescent="0.25">
      <c r="O900759" s="4"/>
    </row>
    <row r="900760" spans="15:15" x14ac:dyDescent="0.25">
      <c r="O900760" s="4"/>
    </row>
    <row r="900761" spans="15:15" x14ac:dyDescent="0.25">
      <c r="O900761" s="4"/>
    </row>
    <row r="900762" spans="15:15" x14ac:dyDescent="0.25">
      <c r="O900762" s="4"/>
    </row>
    <row r="900763" spans="15:15" x14ac:dyDescent="0.25">
      <c r="O900763" s="4"/>
    </row>
    <row r="900764" spans="15:15" x14ac:dyDescent="0.25">
      <c r="O900764" s="4"/>
    </row>
    <row r="900765" spans="15:15" x14ac:dyDescent="0.25">
      <c r="O900765" s="4"/>
    </row>
    <row r="900766" spans="15:15" x14ac:dyDescent="0.25">
      <c r="O900766" s="4"/>
    </row>
    <row r="900767" spans="15:15" x14ac:dyDescent="0.25">
      <c r="O900767" s="4"/>
    </row>
    <row r="900768" spans="15:15" x14ac:dyDescent="0.25">
      <c r="O900768" s="4"/>
    </row>
    <row r="900769" spans="15:15" x14ac:dyDescent="0.25">
      <c r="O900769" s="4"/>
    </row>
    <row r="900770" spans="15:15" x14ac:dyDescent="0.25">
      <c r="O900770" s="4"/>
    </row>
    <row r="900771" spans="15:15" x14ac:dyDescent="0.25">
      <c r="O900771" s="4"/>
    </row>
    <row r="900772" spans="15:15" x14ac:dyDescent="0.25">
      <c r="O900772" s="4"/>
    </row>
    <row r="900773" spans="15:15" x14ac:dyDescent="0.25">
      <c r="O900773" s="4"/>
    </row>
    <row r="900774" spans="15:15" x14ac:dyDescent="0.25">
      <c r="O900774" s="4"/>
    </row>
    <row r="900775" spans="15:15" x14ac:dyDescent="0.25">
      <c r="O900775" s="4"/>
    </row>
    <row r="900776" spans="15:15" x14ac:dyDescent="0.25">
      <c r="O900776" s="4"/>
    </row>
    <row r="900777" spans="15:15" x14ac:dyDescent="0.25">
      <c r="O900777" s="4"/>
    </row>
    <row r="900778" spans="15:15" x14ac:dyDescent="0.25">
      <c r="O900778" s="4"/>
    </row>
    <row r="900779" spans="15:15" x14ac:dyDescent="0.25">
      <c r="O900779" s="4"/>
    </row>
    <row r="900780" spans="15:15" x14ac:dyDescent="0.25">
      <c r="O900780" s="4"/>
    </row>
    <row r="900781" spans="15:15" x14ac:dyDescent="0.25">
      <c r="O900781" s="4"/>
    </row>
    <row r="900782" spans="15:15" x14ac:dyDescent="0.25">
      <c r="O900782" s="4"/>
    </row>
    <row r="900783" spans="15:15" x14ac:dyDescent="0.25">
      <c r="O900783" s="4"/>
    </row>
    <row r="900784" spans="15:15" x14ac:dyDescent="0.25">
      <c r="O900784" s="4"/>
    </row>
    <row r="900785" spans="15:15" x14ac:dyDescent="0.25">
      <c r="O900785" s="4"/>
    </row>
    <row r="900786" spans="15:15" x14ac:dyDescent="0.25">
      <c r="O900786" s="4"/>
    </row>
    <row r="900787" spans="15:15" x14ac:dyDescent="0.25">
      <c r="O900787" s="4"/>
    </row>
    <row r="900788" spans="15:15" x14ac:dyDescent="0.25">
      <c r="O900788" s="4"/>
    </row>
    <row r="900789" spans="15:15" x14ac:dyDescent="0.25">
      <c r="O900789" s="4"/>
    </row>
    <row r="900790" spans="15:15" x14ac:dyDescent="0.25">
      <c r="O900790" s="4"/>
    </row>
    <row r="900791" spans="15:15" x14ac:dyDescent="0.25">
      <c r="O900791" s="4"/>
    </row>
    <row r="900792" spans="15:15" x14ac:dyDescent="0.25">
      <c r="O900792" s="4"/>
    </row>
    <row r="900793" spans="15:15" x14ac:dyDescent="0.25">
      <c r="O900793" s="4"/>
    </row>
    <row r="900794" spans="15:15" x14ac:dyDescent="0.25">
      <c r="O900794" s="4"/>
    </row>
    <row r="900795" spans="15:15" x14ac:dyDescent="0.25">
      <c r="O900795" s="4"/>
    </row>
    <row r="900796" spans="15:15" x14ac:dyDescent="0.25">
      <c r="O900796" s="4"/>
    </row>
    <row r="900797" spans="15:15" x14ac:dyDescent="0.25">
      <c r="O900797" s="4"/>
    </row>
    <row r="900798" spans="15:15" x14ac:dyDescent="0.25">
      <c r="O900798" s="4"/>
    </row>
    <row r="900799" spans="15:15" x14ac:dyDescent="0.25">
      <c r="O900799" s="4"/>
    </row>
    <row r="900800" spans="15:15" x14ac:dyDescent="0.25">
      <c r="O900800" s="4"/>
    </row>
    <row r="900801" spans="15:15" x14ac:dyDescent="0.25">
      <c r="O900801" s="4"/>
    </row>
    <row r="900802" spans="15:15" x14ac:dyDescent="0.25">
      <c r="O900802" s="4"/>
    </row>
    <row r="900803" spans="15:15" x14ac:dyDescent="0.25">
      <c r="O900803" s="4"/>
    </row>
    <row r="900804" spans="15:15" x14ac:dyDescent="0.25">
      <c r="O900804" s="4"/>
    </row>
    <row r="900805" spans="15:15" x14ac:dyDescent="0.25">
      <c r="O900805" s="4"/>
    </row>
    <row r="900806" spans="15:15" x14ac:dyDescent="0.25">
      <c r="O900806" s="4"/>
    </row>
    <row r="900807" spans="15:15" x14ac:dyDescent="0.25">
      <c r="O900807" s="4"/>
    </row>
    <row r="900808" spans="15:15" x14ac:dyDescent="0.25">
      <c r="O900808" s="4"/>
    </row>
    <row r="900809" spans="15:15" x14ac:dyDescent="0.25">
      <c r="O900809" s="4"/>
    </row>
    <row r="900810" spans="15:15" x14ac:dyDescent="0.25">
      <c r="O900810" s="4"/>
    </row>
    <row r="900811" spans="15:15" x14ac:dyDescent="0.25">
      <c r="O900811" s="4"/>
    </row>
    <row r="900812" spans="15:15" x14ac:dyDescent="0.25">
      <c r="O900812" s="4"/>
    </row>
    <row r="900813" spans="15:15" x14ac:dyDescent="0.25">
      <c r="O900813" s="4"/>
    </row>
    <row r="900814" spans="15:15" x14ac:dyDescent="0.25">
      <c r="O900814" s="4"/>
    </row>
    <row r="900815" spans="15:15" x14ac:dyDescent="0.25">
      <c r="O900815" s="4"/>
    </row>
    <row r="900816" spans="15:15" x14ac:dyDescent="0.25">
      <c r="O900816" s="4"/>
    </row>
    <row r="900817" spans="15:15" x14ac:dyDescent="0.25">
      <c r="O900817" s="4"/>
    </row>
    <row r="900818" spans="15:15" x14ac:dyDescent="0.25">
      <c r="O900818" s="4"/>
    </row>
    <row r="900819" spans="15:15" x14ac:dyDescent="0.25">
      <c r="O900819" s="4"/>
    </row>
    <row r="900820" spans="15:15" x14ac:dyDescent="0.25">
      <c r="O900820" s="4"/>
    </row>
    <row r="900821" spans="15:15" x14ac:dyDescent="0.25">
      <c r="O900821" s="4"/>
    </row>
    <row r="900822" spans="15:15" x14ac:dyDescent="0.25">
      <c r="O900822" s="4"/>
    </row>
    <row r="900823" spans="15:15" x14ac:dyDescent="0.25">
      <c r="O900823" s="4"/>
    </row>
    <row r="900824" spans="15:15" x14ac:dyDescent="0.25">
      <c r="O900824" s="4"/>
    </row>
    <row r="900825" spans="15:15" x14ac:dyDescent="0.25">
      <c r="O900825" s="4"/>
    </row>
    <row r="900826" spans="15:15" x14ac:dyDescent="0.25">
      <c r="O900826" s="4"/>
    </row>
    <row r="900827" spans="15:15" x14ac:dyDescent="0.25">
      <c r="O900827" s="4"/>
    </row>
    <row r="900828" spans="15:15" x14ac:dyDescent="0.25">
      <c r="O900828" s="4"/>
    </row>
    <row r="900829" spans="15:15" x14ac:dyDescent="0.25">
      <c r="O900829" s="4"/>
    </row>
    <row r="900830" spans="15:15" x14ac:dyDescent="0.25">
      <c r="O900830" s="4"/>
    </row>
    <row r="900831" spans="15:15" x14ac:dyDescent="0.25">
      <c r="O900831" s="4"/>
    </row>
    <row r="900832" spans="15:15" x14ac:dyDescent="0.25">
      <c r="O900832" s="4"/>
    </row>
    <row r="900833" spans="15:15" x14ac:dyDescent="0.25">
      <c r="O900833" s="4"/>
    </row>
    <row r="900834" spans="15:15" x14ac:dyDescent="0.25">
      <c r="O900834" s="4"/>
    </row>
    <row r="900835" spans="15:15" x14ac:dyDescent="0.25">
      <c r="O900835" s="4"/>
    </row>
    <row r="900836" spans="15:15" x14ac:dyDescent="0.25">
      <c r="O900836" s="4"/>
    </row>
    <row r="900837" spans="15:15" x14ac:dyDescent="0.25">
      <c r="O900837" s="4"/>
    </row>
    <row r="900838" spans="15:15" x14ac:dyDescent="0.25">
      <c r="O900838" s="4"/>
    </row>
    <row r="900839" spans="15:15" x14ac:dyDescent="0.25">
      <c r="O900839" s="4"/>
    </row>
    <row r="900840" spans="15:15" x14ac:dyDescent="0.25">
      <c r="O900840" s="4"/>
    </row>
    <row r="900841" spans="15:15" x14ac:dyDescent="0.25">
      <c r="O900841" s="4"/>
    </row>
    <row r="900842" spans="15:15" x14ac:dyDescent="0.25">
      <c r="O900842" s="4"/>
    </row>
    <row r="900843" spans="15:15" x14ac:dyDescent="0.25">
      <c r="O900843" s="4"/>
    </row>
    <row r="900844" spans="15:15" x14ac:dyDescent="0.25">
      <c r="O900844" s="4"/>
    </row>
    <row r="900845" spans="15:15" x14ac:dyDescent="0.25">
      <c r="O900845" s="4"/>
    </row>
    <row r="900846" spans="15:15" x14ac:dyDescent="0.25">
      <c r="O900846" s="4"/>
    </row>
    <row r="900847" spans="15:15" x14ac:dyDescent="0.25">
      <c r="O900847" s="4"/>
    </row>
    <row r="900848" spans="15:15" x14ac:dyDescent="0.25">
      <c r="O900848" s="4"/>
    </row>
    <row r="900849" spans="15:15" x14ac:dyDescent="0.25">
      <c r="O900849" s="4"/>
    </row>
    <row r="900850" spans="15:15" x14ac:dyDescent="0.25">
      <c r="O900850" s="4"/>
    </row>
    <row r="900851" spans="15:15" x14ac:dyDescent="0.25">
      <c r="O900851" s="4"/>
    </row>
    <row r="900852" spans="15:15" x14ac:dyDescent="0.25">
      <c r="O900852" s="4"/>
    </row>
    <row r="900853" spans="15:15" x14ac:dyDescent="0.25">
      <c r="O900853" s="4"/>
    </row>
    <row r="900854" spans="15:15" x14ac:dyDescent="0.25">
      <c r="O900854" s="4"/>
    </row>
    <row r="900855" spans="15:15" x14ac:dyDescent="0.25">
      <c r="O900855" s="4"/>
    </row>
    <row r="900856" spans="15:15" x14ac:dyDescent="0.25">
      <c r="O900856" s="4"/>
    </row>
    <row r="900857" spans="15:15" x14ac:dyDescent="0.25">
      <c r="O900857" s="4"/>
    </row>
    <row r="900858" spans="15:15" x14ac:dyDescent="0.25">
      <c r="O900858" s="4"/>
    </row>
    <row r="900859" spans="15:15" x14ac:dyDescent="0.25">
      <c r="O900859" s="4"/>
    </row>
    <row r="900860" spans="15:15" x14ac:dyDescent="0.25">
      <c r="O900860" s="4"/>
    </row>
    <row r="900861" spans="15:15" x14ac:dyDescent="0.25">
      <c r="O900861" s="4"/>
    </row>
    <row r="900862" spans="15:15" x14ac:dyDescent="0.25">
      <c r="O900862" s="4"/>
    </row>
    <row r="900863" spans="15:15" x14ac:dyDescent="0.25">
      <c r="O900863" s="4"/>
    </row>
    <row r="900864" spans="15:15" x14ac:dyDescent="0.25">
      <c r="O900864" s="4"/>
    </row>
    <row r="900865" spans="15:15" x14ac:dyDescent="0.25">
      <c r="O900865" s="4"/>
    </row>
    <row r="900866" spans="15:15" x14ac:dyDescent="0.25">
      <c r="O900866" s="4"/>
    </row>
    <row r="900867" spans="15:15" x14ac:dyDescent="0.25">
      <c r="O900867" s="4"/>
    </row>
    <row r="900868" spans="15:15" x14ac:dyDescent="0.25">
      <c r="O900868" s="4"/>
    </row>
    <row r="900869" spans="15:15" x14ac:dyDescent="0.25">
      <c r="O900869" s="4"/>
    </row>
    <row r="900870" spans="15:15" x14ac:dyDescent="0.25">
      <c r="O900870" s="4"/>
    </row>
    <row r="900871" spans="15:15" x14ac:dyDescent="0.25">
      <c r="O900871" s="4"/>
    </row>
    <row r="900872" spans="15:15" x14ac:dyDescent="0.25">
      <c r="O900872" s="4"/>
    </row>
    <row r="900873" spans="15:15" x14ac:dyDescent="0.25">
      <c r="O900873" s="4"/>
    </row>
    <row r="900874" spans="15:15" x14ac:dyDescent="0.25">
      <c r="O900874" s="4"/>
    </row>
    <row r="900875" spans="15:15" x14ac:dyDescent="0.25">
      <c r="O900875" s="4"/>
    </row>
    <row r="900876" spans="15:15" x14ac:dyDescent="0.25">
      <c r="O900876" s="4"/>
    </row>
    <row r="900877" spans="15:15" x14ac:dyDescent="0.25">
      <c r="O900877" s="4"/>
    </row>
    <row r="900878" spans="15:15" x14ac:dyDescent="0.25">
      <c r="O900878" s="4"/>
    </row>
    <row r="900879" spans="15:15" x14ac:dyDescent="0.25">
      <c r="O900879" s="4"/>
    </row>
    <row r="900880" spans="15:15" x14ac:dyDescent="0.25">
      <c r="O900880" s="4"/>
    </row>
    <row r="900881" spans="15:15" x14ac:dyDescent="0.25">
      <c r="O900881" s="4"/>
    </row>
    <row r="900882" spans="15:15" x14ac:dyDescent="0.25">
      <c r="O900882" s="4"/>
    </row>
    <row r="900883" spans="15:15" x14ac:dyDescent="0.25">
      <c r="O900883" s="4"/>
    </row>
    <row r="900884" spans="15:15" x14ac:dyDescent="0.25">
      <c r="O900884" s="4"/>
    </row>
    <row r="900885" spans="15:15" x14ac:dyDescent="0.25">
      <c r="O900885" s="4"/>
    </row>
    <row r="900886" spans="15:15" x14ac:dyDescent="0.25">
      <c r="O900886" s="4"/>
    </row>
    <row r="900887" spans="15:15" x14ac:dyDescent="0.25">
      <c r="O900887" s="4"/>
    </row>
    <row r="900888" spans="15:15" x14ac:dyDescent="0.25">
      <c r="O900888" s="4"/>
    </row>
    <row r="900889" spans="15:15" x14ac:dyDescent="0.25">
      <c r="O900889" s="4"/>
    </row>
    <row r="900890" spans="15:15" x14ac:dyDescent="0.25">
      <c r="O900890" s="4"/>
    </row>
    <row r="900891" spans="15:15" x14ac:dyDescent="0.25">
      <c r="O900891" s="4"/>
    </row>
    <row r="900892" spans="15:15" x14ac:dyDescent="0.25">
      <c r="O900892" s="4"/>
    </row>
    <row r="900893" spans="15:15" x14ac:dyDescent="0.25">
      <c r="O900893" s="4"/>
    </row>
    <row r="900894" spans="15:15" x14ac:dyDescent="0.25">
      <c r="O900894" s="4"/>
    </row>
    <row r="900895" spans="15:15" x14ac:dyDescent="0.25">
      <c r="O900895" s="4"/>
    </row>
    <row r="900896" spans="15:15" x14ac:dyDescent="0.25">
      <c r="O900896" s="4"/>
    </row>
    <row r="900897" spans="15:15" x14ac:dyDescent="0.25">
      <c r="O900897" s="4"/>
    </row>
    <row r="900898" spans="15:15" x14ac:dyDescent="0.25">
      <c r="O900898" s="4"/>
    </row>
    <row r="900899" spans="15:15" x14ac:dyDescent="0.25">
      <c r="O900899" s="4"/>
    </row>
    <row r="900900" spans="15:15" x14ac:dyDescent="0.25">
      <c r="O900900" s="4"/>
    </row>
    <row r="900901" spans="15:15" x14ac:dyDescent="0.25">
      <c r="O900901" s="4"/>
    </row>
    <row r="900902" spans="15:15" x14ac:dyDescent="0.25">
      <c r="O900902" s="4"/>
    </row>
    <row r="900903" spans="15:15" x14ac:dyDescent="0.25">
      <c r="O900903" s="4"/>
    </row>
    <row r="900904" spans="15:15" x14ac:dyDescent="0.25">
      <c r="O900904" s="4"/>
    </row>
    <row r="900905" spans="15:15" x14ac:dyDescent="0.25">
      <c r="O900905" s="4"/>
    </row>
    <row r="900906" spans="15:15" x14ac:dyDescent="0.25">
      <c r="O900906" s="4"/>
    </row>
    <row r="900907" spans="15:15" x14ac:dyDescent="0.25">
      <c r="O900907" s="4"/>
    </row>
    <row r="900908" spans="15:15" x14ac:dyDescent="0.25">
      <c r="O900908" s="4"/>
    </row>
    <row r="900909" spans="15:15" x14ac:dyDescent="0.25">
      <c r="O900909" s="4"/>
    </row>
    <row r="900910" spans="15:15" x14ac:dyDescent="0.25">
      <c r="O900910" s="4"/>
    </row>
    <row r="900911" spans="15:15" x14ac:dyDescent="0.25">
      <c r="O900911" s="4"/>
    </row>
    <row r="900912" spans="15:15" x14ac:dyDescent="0.25">
      <c r="O900912" s="4"/>
    </row>
    <row r="900913" spans="15:15" x14ac:dyDescent="0.25">
      <c r="O900913" s="4"/>
    </row>
    <row r="900914" spans="15:15" x14ac:dyDescent="0.25">
      <c r="O900914" s="4"/>
    </row>
    <row r="900915" spans="15:15" x14ac:dyDescent="0.25">
      <c r="O900915" s="4"/>
    </row>
    <row r="900916" spans="15:15" x14ac:dyDescent="0.25">
      <c r="O900916" s="4"/>
    </row>
    <row r="900917" spans="15:15" x14ac:dyDescent="0.25">
      <c r="O900917" s="4"/>
    </row>
    <row r="900918" spans="15:15" x14ac:dyDescent="0.25">
      <c r="O900918" s="4"/>
    </row>
    <row r="900919" spans="15:15" x14ac:dyDescent="0.25">
      <c r="O900919" s="4"/>
    </row>
    <row r="900920" spans="15:15" x14ac:dyDescent="0.25">
      <c r="O900920" s="4"/>
    </row>
    <row r="900921" spans="15:15" x14ac:dyDescent="0.25">
      <c r="O900921" s="4"/>
    </row>
    <row r="900922" spans="15:15" x14ac:dyDescent="0.25">
      <c r="O900922" s="4"/>
    </row>
    <row r="900923" spans="15:15" x14ac:dyDescent="0.25">
      <c r="O900923" s="4"/>
    </row>
    <row r="900924" spans="15:15" x14ac:dyDescent="0.25">
      <c r="O900924" s="4"/>
    </row>
    <row r="900925" spans="15:15" x14ac:dyDescent="0.25">
      <c r="O900925" s="4"/>
    </row>
    <row r="900926" spans="15:15" x14ac:dyDescent="0.25">
      <c r="O900926" s="4"/>
    </row>
    <row r="900927" spans="15:15" x14ac:dyDescent="0.25">
      <c r="O900927" s="4"/>
    </row>
    <row r="900928" spans="15:15" x14ac:dyDescent="0.25">
      <c r="O900928" s="4"/>
    </row>
    <row r="900929" spans="15:15" x14ac:dyDescent="0.25">
      <c r="O900929" s="4"/>
    </row>
    <row r="900930" spans="15:15" x14ac:dyDescent="0.25">
      <c r="O900930" s="4"/>
    </row>
    <row r="900931" spans="15:15" x14ac:dyDescent="0.25">
      <c r="O900931" s="4"/>
    </row>
    <row r="900932" spans="15:15" x14ac:dyDescent="0.25">
      <c r="O900932" s="4"/>
    </row>
    <row r="900933" spans="15:15" x14ac:dyDescent="0.25">
      <c r="O900933" s="4"/>
    </row>
    <row r="900934" spans="15:15" x14ac:dyDescent="0.25">
      <c r="O900934" s="4"/>
    </row>
    <row r="900935" spans="15:15" x14ac:dyDescent="0.25">
      <c r="O900935" s="4"/>
    </row>
    <row r="900936" spans="15:15" x14ac:dyDescent="0.25">
      <c r="O900936" s="4"/>
    </row>
    <row r="900937" spans="15:15" x14ac:dyDescent="0.25">
      <c r="O900937" s="4"/>
    </row>
    <row r="900938" spans="15:15" x14ac:dyDescent="0.25">
      <c r="O900938" s="4"/>
    </row>
    <row r="900939" spans="15:15" x14ac:dyDescent="0.25">
      <c r="O900939" s="4"/>
    </row>
    <row r="900940" spans="15:15" x14ac:dyDescent="0.25">
      <c r="O900940" s="4"/>
    </row>
    <row r="900941" spans="15:15" x14ac:dyDescent="0.25">
      <c r="O900941" s="4"/>
    </row>
    <row r="900942" spans="15:15" x14ac:dyDescent="0.25">
      <c r="O900942" s="4"/>
    </row>
    <row r="900943" spans="15:15" x14ac:dyDescent="0.25">
      <c r="O900943" s="4"/>
    </row>
    <row r="900944" spans="15:15" x14ac:dyDescent="0.25">
      <c r="O900944" s="4"/>
    </row>
    <row r="900945" spans="15:15" x14ac:dyDescent="0.25">
      <c r="O900945" s="4"/>
    </row>
    <row r="900946" spans="15:15" x14ac:dyDescent="0.25">
      <c r="O900946" s="4"/>
    </row>
    <row r="900947" spans="15:15" x14ac:dyDescent="0.25">
      <c r="O900947" s="4"/>
    </row>
    <row r="900948" spans="15:15" x14ac:dyDescent="0.25">
      <c r="O900948" s="4"/>
    </row>
    <row r="900949" spans="15:15" x14ac:dyDescent="0.25">
      <c r="O900949" s="4"/>
    </row>
    <row r="900950" spans="15:15" x14ac:dyDescent="0.25">
      <c r="O900950" s="4"/>
    </row>
    <row r="900951" spans="15:15" x14ac:dyDescent="0.25">
      <c r="O900951" s="4"/>
    </row>
    <row r="900952" spans="15:15" x14ac:dyDescent="0.25">
      <c r="O900952" s="4"/>
    </row>
    <row r="900953" spans="15:15" x14ac:dyDescent="0.25">
      <c r="O900953" s="4"/>
    </row>
    <row r="900954" spans="15:15" x14ac:dyDescent="0.25">
      <c r="O900954" s="4"/>
    </row>
    <row r="900955" spans="15:15" x14ac:dyDescent="0.25">
      <c r="O900955" s="4"/>
    </row>
    <row r="900956" spans="15:15" x14ac:dyDescent="0.25">
      <c r="O900956" s="4"/>
    </row>
    <row r="900957" spans="15:15" x14ac:dyDescent="0.25">
      <c r="O900957" s="4"/>
    </row>
    <row r="900958" spans="15:15" x14ac:dyDescent="0.25">
      <c r="O900958" s="4"/>
    </row>
    <row r="900959" spans="15:15" x14ac:dyDescent="0.25">
      <c r="O900959" s="4"/>
    </row>
    <row r="900960" spans="15:15" x14ac:dyDescent="0.25">
      <c r="O900960" s="4"/>
    </row>
    <row r="900961" spans="15:15" x14ac:dyDescent="0.25">
      <c r="O900961" s="4"/>
    </row>
    <row r="900962" spans="15:15" x14ac:dyDescent="0.25">
      <c r="O900962" s="4"/>
    </row>
    <row r="900963" spans="15:15" x14ac:dyDescent="0.25">
      <c r="O900963" s="4"/>
    </row>
    <row r="900964" spans="15:15" x14ac:dyDescent="0.25">
      <c r="O900964" s="4"/>
    </row>
    <row r="900965" spans="15:15" x14ac:dyDescent="0.25">
      <c r="O900965" s="4"/>
    </row>
    <row r="900966" spans="15:15" x14ac:dyDescent="0.25">
      <c r="O900966" s="4"/>
    </row>
    <row r="900967" spans="15:15" x14ac:dyDescent="0.25">
      <c r="O900967" s="4"/>
    </row>
    <row r="900968" spans="15:15" x14ac:dyDescent="0.25">
      <c r="O900968" s="4"/>
    </row>
    <row r="900969" spans="15:15" x14ac:dyDescent="0.25">
      <c r="O900969" s="4"/>
    </row>
    <row r="900970" spans="15:15" x14ac:dyDescent="0.25">
      <c r="O900970" s="4"/>
    </row>
    <row r="900971" spans="15:15" x14ac:dyDescent="0.25">
      <c r="O900971" s="4"/>
    </row>
    <row r="900972" spans="15:15" x14ac:dyDescent="0.25">
      <c r="O900972" s="4"/>
    </row>
    <row r="900973" spans="15:15" x14ac:dyDescent="0.25">
      <c r="O900973" s="4"/>
    </row>
    <row r="900974" spans="15:15" x14ac:dyDescent="0.25">
      <c r="O900974" s="4"/>
    </row>
    <row r="900975" spans="15:15" x14ac:dyDescent="0.25">
      <c r="O900975" s="4"/>
    </row>
    <row r="900976" spans="15:15" x14ac:dyDescent="0.25">
      <c r="O900976" s="4"/>
    </row>
    <row r="900977" spans="15:15" x14ac:dyDescent="0.25">
      <c r="O900977" s="4"/>
    </row>
    <row r="900978" spans="15:15" x14ac:dyDescent="0.25">
      <c r="O900978" s="4"/>
    </row>
    <row r="900979" spans="15:15" x14ac:dyDescent="0.25">
      <c r="O900979" s="4"/>
    </row>
    <row r="900980" spans="15:15" x14ac:dyDescent="0.25">
      <c r="O900980" s="4"/>
    </row>
    <row r="900981" spans="15:15" x14ac:dyDescent="0.25">
      <c r="O900981" s="4"/>
    </row>
    <row r="900982" spans="15:15" x14ac:dyDescent="0.25">
      <c r="O900982" s="4"/>
    </row>
    <row r="900983" spans="15:15" x14ac:dyDescent="0.25">
      <c r="O900983" s="4"/>
    </row>
    <row r="900984" spans="15:15" x14ac:dyDescent="0.25">
      <c r="O900984" s="4"/>
    </row>
    <row r="900985" spans="15:15" x14ac:dyDescent="0.25">
      <c r="O900985" s="4"/>
    </row>
    <row r="900986" spans="15:15" x14ac:dyDescent="0.25">
      <c r="O900986" s="4"/>
    </row>
    <row r="900987" spans="15:15" x14ac:dyDescent="0.25">
      <c r="O900987" s="4"/>
    </row>
    <row r="900988" spans="15:15" x14ac:dyDescent="0.25">
      <c r="O900988" s="4"/>
    </row>
    <row r="900989" spans="15:15" x14ac:dyDescent="0.25">
      <c r="O900989" s="4"/>
    </row>
    <row r="900990" spans="15:15" x14ac:dyDescent="0.25">
      <c r="O900990" s="4"/>
    </row>
    <row r="900991" spans="15:15" x14ac:dyDescent="0.25">
      <c r="O900991" s="4"/>
    </row>
    <row r="900992" spans="15:15" x14ac:dyDescent="0.25">
      <c r="O900992" s="4"/>
    </row>
    <row r="900993" spans="15:15" x14ac:dyDescent="0.25">
      <c r="O900993" s="4"/>
    </row>
    <row r="900994" spans="15:15" x14ac:dyDescent="0.25">
      <c r="O900994" s="4"/>
    </row>
    <row r="900995" spans="15:15" x14ac:dyDescent="0.25">
      <c r="O900995" s="4"/>
    </row>
    <row r="900996" spans="15:15" x14ac:dyDescent="0.25">
      <c r="O900996" s="4"/>
    </row>
    <row r="900997" spans="15:15" x14ac:dyDescent="0.25">
      <c r="O900997" s="4"/>
    </row>
    <row r="900998" spans="15:15" x14ac:dyDescent="0.25">
      <c r="O900998" s="4"/>
    </row>
    <row r="900999" spans="15:15" x14ac:dyDescent="0.25">
      <c r="O900999" s="4"/>
    </row>
    <row r="901000" spans="15:15" x14ac:dyDescent="0.25">
      <c r="O901000" s="4"/>
    </row>
    <row r="901001" spans="15:15" x14ac:dyDescent="0.25">
      <c r="O901001" s="4"/>
    </row>
    <row r="901002" spans="15:15" x14ac:dyDescent="0.25">
      <c r="O901002" s="4"/>
    </row>
    <row r="901003" spans="15:15" x14ac:dyDescent="0.25">
      <c r="O901003" s="4"/>
    </row>
    <row r="901004" spans="15:15" x14ac:dyDescent="0.25">
      <c r="O901004" s="4"/>
    </row>
    <row r="901005" spans="15:15" x14ac:dyDescent="0.25">
      <c r="O901005" s="4"/>
    </row>
    <row r="901006" spans="15:15" x14ac:dyDescent="0.25">
      <c r="O901006" s="4"/>
    </row>
    <row r="901007" spans="15:15" x14ac:dyDescent="0.25">
      <c r="O901007" s="4"/>
    </row>
    <row r="901008" spans="15:15" x14ac:dyDescent="0.25">
      <c r="O901008" s="4"/>
    </row>
    <row r="901009" spans="15:15" x14ac:dyDescent="0.25">
      <c r="O901009" s="4"/>
    </row>
    <row r="901010" spans="15:15" x14ac:dyDescent="0.25">
      <c r="O901010" s="4"/>
    </row>
    <row r="901011" spans="15:15" x14ac:dyDescent="0.25">
      <c r="O901011" s="4"/>
    </row>
    <row r="901012" spans="15:15" x14ac:dyDescent="0.25">
      <c r="O901012" s="4"/>
    </row>
    <row r="901013" spans="15:15" x14ac:dyDescent="0.25">
      <c r="O901013" s="4"/>
    </row>
    <row r="901014" spans="15:15" x14ac:dyDescent="0.25">
      <c r="O901014" s="4"/>
    </row>
    <row r="901015" spans="15:15" x14ac:dyDescent="0.25">
      <c r="O901015" s="4"/>
    </row>
    <row r="901016" spans="15:15" x14ac:dyDescent="0.25">
      <c r="O901016" s="4"/>
    </row>
    <row r="901017" spans="15:15" x14ac:dyDescent="0.25">
      <c r="O901017" s="4"/>
    </row>
    <row r="901018" spans="15:15" x14ac:dyDescent="0.25">
      <c r="O901018" s="4"/>
    </row>
    <row r="901019" spans="15:15" x14ac:dyDescent="0.25">
      <c r="O901019" s="4"/>
    </row>
    <row r="901020" spans="15:15" x14ac:dyDescent="0.25">
      <c r="O901020" s="4"/>
    </row>
    <row r="901021" spans="15:15" x14ac:dyDescent="0.25">
      <c r="O901021" s="4"/>
    </row>
    <row r="901022" spans="15:15" x14ac:dyDescent="0.25">
      <c r="O901022" s="4"/>
    </row>
    <row r="901023" spans="15:15" x14ac:dyDescent="0.25">
      <c r="O901023" s="4"/>
    </row>
    <row r="901024" spans="15:15" x14ac:dyDescent="0.25">
      <c r="O901024" s="4"/>
    </row>
    <row r="901025" spans="15:15" x14ac:dyDescent="0.25">
      <c r="O901025" s="4"/>
    </row>
    <row r="901026" spans="15:15" x14ac:dyDescent="0.25">
      <c r="O901026" s="4"/>
    </row>
    <row r="901027" spans="15:15" x14ac:dyDescent="0.25">
      <c r="O901027" s="4"/>
    </row>
    <row r="901028" spans="15:15" x14ac:dyDescent="0.25">
      <c r="O901028" s="4"/>
    </row>
    <row r="901029" spans="15:15" x14ac:dyDescent="0.25">
      <c r="O901029" s="4"/>
    </row>
    <row r="901030" spans="15:15" x14ac:dyDescent="0.25">
      <c r="O901030" s="4"/>
    </row>
    <row r="901031" spans="15:15" x14ac:dyDescent="0.25">
      <c r="O901031" s="4"/>
    </row>
    <row r="901032" spans="15:15" x14ac:dyDescent="0.25">
      <c r="O901032" s="4"/>
    </row>
    <row r="901033" spans="15:15" x14ac:dyDescent="0.25">
      <c r="O901033" s="4"/>
    </row>
    <row r="901034" spans="15:15" x14ac:dyDescent="0.25">
      <c r="O901034" s="4"/>
    </row>
    <row r="901035" spans="15:15" x14ac:dyDescent="0.25">
      <c r="O901035" s="4"/>
    </row>
    <row r="901036" spans="15:15" x14ac:dyDescent="0.25">
      <c r="O901036" s="4"/>
    </row>
    <row r="901037" spans="15:15" x14ac:dyDescent="0.25">
      <c r="O901037" s="4"/>
    </row>
    <row r="901038" spans="15:15" x14ac:dyDescent="0.25">
      <c r="O901038" s="4"/>
    </row>
    <row r="901039" spans="15:15" x14ac:dyDescent="0.25">
      <c r="O901039" s="4"/>
    </row>
    <row r="901040" spans="15:15" x14ac:dyDescent="0.25">
      <c r="O901040" s="4"/>
    </row>
    <row r="901041" spans="15:15" x14ac:dyDescent="0.25">
      <c r="O901041" s="4"/>
    </row>
    <row r="901042" spans="15:15" x14ac:dyDescent="0.25">
      <c r="O901042" s="4"/>
    </row>
    <row r="901043" spans="15:15" x14ac:dyDescent="0.25">
      <c r="O901043" s="4"/>
    </row>
    <row r="901044" spans="15:15" x14ac:dyDescent="0.25">
      <c r="O901044" s="4"/>
    </row>
    <row r="901045" spans="15:15" x14ac:dyDescent="0.25">
      <c r="O901045" s="4"/>
    </row>
    <row r="901046" spans="15:15" x14ac:dyDescent="0.25">
      <c r="O901046" s="4"/>
    </row>
    <row r="901047" spans="15:15" x14ac:dyDescent="0.25">
      <c r="O901047" s="4"/>
    </row>
    <row r="901048" spans="15:15" x14ac:dyDescent="0.25">
      <c r="O901048" s="4"/>
    </row>
    <row r="901049" spans="15:15" x14ac:dyDescent="0.25">
      <c r="O901049" s="4"/>
    </row>
    <row r="901050" spans="15:15" x14ac:dyDescent="0.25">
      <c r="O901050" s="4"/>
    </row>
    <row r="901051" spans="15:15" x14ac:dyDescent="0.25">
      <c r="O901051" s="4"/>
    </row>
    <row r="901052" spans="15:15" x14ac:dyDescent="0.25">
      <c r="O901052" s="4"/>
    </row>
    <row r="901053" spans="15:15" x14ac:dyDescent="0.25">
      <c r="O901053" s="4"/>
    </row>
    <row r="901054" spans="15:15" x14ac:dyDescent="0.25">
      <c r="O901054" s="4"/>
    </row>
    <row r="901055" spans="15:15" x14ac:dyDescent="0.25">
      <c r="O901055" s="4"/>
    </row>
    <row r="901056" spans="15:15" x14ac:dyDescent="0.25">
      <c r="O901056" s="4"/>
    </row>
    <row r="901057" spans="15:15" x14ac:dyDescent="0.25">
      <c r="O901057" s="4"/>
    </row>
    <row r="901058" spans="15:15" x14ac:dyDescent="0.25">
      <c r="O901058" s="4"/>
    </row>
    <row r="901059" spans="15:15" x14ac:dyDescent="0.25">
      <c r="O901059" s="4"/>
    </row>
    <row r="901060" spans="15:15" x14ac:dyDescent="0.25">
      <c r="O901060" s="4"/>
    </row>
    <row r="901061" spans="15:15" x14ac:dyDescent="0.25">
      <c r="O901061" s="4"/>
    </row>
    <row r="901062" spans="15:15" x14ac:dyDescent="0.25">
      <c r="O901062" s="4"/>
    </row>
    <row r="901063" spans="15:15" x14ac:dyDescent="0.25">
      <c r="O901063" s="4"/>
    </row>
    <row r="901064" spans="15:15" x14ac:dyDescent="0.25">
      <c r="O901064" s="4"/>
    </row>
    <row r="901065" spans="15:15" x14ac:dyDescent="0.25">
      <c r="O901065" s="4"/>
    </row>
    <row r="901066" spans="15:15" x14ac:dyDescent="0.25">
      <c r="O901066" s="4"/>
    </row>
    <row r="901067" spans="15:15" x14ac:dyDescent="0.25">
      <c r="O901067" s="4"/>
    </row>
    <row r="901068" spans="15:15" x14ac:dyDescent="0.25">
      <c r="O901068" s="4"/>
    </row>
    <row r="901069" spans="15:15" x14ac:dyDescent="0.25">
      <c r="O901069" s="4"/>
    </row>
    <row r="901070" spans="15:15" x14ac:dyDescent="0.25">
      <c r="O901070" s="4"/>
    </row>
    <row r="901071" spans="15:15" x14ac:dyDescent="0.25">
      <c r="O901071" s="4"/>
    </row>
    <row r="901072" spans="15:15" x14ac:dyDescent="0.25">
      <c r="O901072" s="4"/>
    </row>
    <row r="901073" spans="15:15" x14ac:dyDescent="0.25">
      <c r="O901073" s="4"/>
    </row>
    <row r="901074" spans="15:15" x14ac:dyDescent="0.25">
      <c r="O901074" s="4"/>
    </row>
    <row r="901075" spans="15:15" x14ac:dyDescent="0.25">
      <c r="O901075" s="4"/>
    </row>
    <row r="901076" spans="15:15" x14ac:dyDescent="0.25">
      <c r="O901076" s="4"/>
    </row>
    <row r="901077" spans="15:15" x14ac:dyDescent="0.25">
      <c r="O901077" s="4"/>
    </row>
    <row r="901078" spans="15:15" x14ac:dyDescent="0.25">
      <c r="O901078" s="4"/>
    </row>
    <row r="901079" spans="15:15" x14ac:dyDescent="0.25">
      <c r="O901079" s="4"/>
    </row>
    <row r="901080" spans="15:15" x14ac:dyDescent="0.25">
      <c r="O901080" s="4"/>
    </row>
    <row r="901081" spans="15:15" x14ac:dyDescent="0.25">
      <c r="O901081" s="4"/>
    </row>
    <row r="901082" spans="15:15" x14ac:dyDescent="0.25">
      <c r="O901082" s="4"/>
    </row>
    <row r="901083" spans="15:15" x14ac:dyDescent="0.25">
      <c r="O901083" s="4"/>
    </row>
    <row r="901084" spans="15:15" x14ac:dyDescent="0.25">
      <c r="O901084" s="4"/>
    </row>
    <row r="901085" spans="15:15" x14ac:dyDescent="0.25">
      <c r="O901085" s="4"/>
    </row>
    <row r="901086" spans="15:15" x14ac:dyDescent="0.25">
      <c r="O901086" s="4"/>
    </row>
    <row r="901087" spans="15:15" x14ac:dyDescent="0.25">
      <c r="O901087" s="4"/>
    </row>
    <row r="901088" spans="15:15" x14ac:dyDescent="0.25">
      <c r="O901088" s="4"/>
    </row>
    <row r="901089" spans="15:15" x14ac:dyDescent="0.25">
      <c r="O901089" s="4"/>
    </row>
    <row r="901090" spans="15:15" x14ac:dyDescent="0.25">
      <c r="O901090" s="4"/>
    </row>
    <row r="901091" spans="15:15" x14ac:dyDescent="0.25">
      <c r="O901091" s="4"/>
    </row>
    <row r="901092" spans="15:15" x14ac:dyDescent="0.25">
      <c r="O901092" s="4"/>
    </row>
    <row r="901093" spans="15:15" x14ac:dyDescent="0.25">
      <c r="O901093" s="4"/>
    </row>
    <row r="901094" spans="15:15" x14ac:dyDescent="0.25">
      <c r="O901094" s="4"/>
    </row>
    <row r="901095" spans="15:15" x14ac:dyDescent="0.25">
      <c r="O901095" s="4"/>
    </row>
    <row r="901096" spans="15:15" x14ac:dyDescent="0.25">
      <c r="O901096" s="4"/>
    </row>
    <row r="901097" spans="15:15" x14ac:dyDescent="0.25">
      <c r="O901097" s="4"/>
    </row>
    <row r="901098" spans="15:15" x14ac:dyDescent="0.25">
      <c r="O901098" s="4"/>
    </row>
    <row r="901099" spans="15:15" x14ac:dyDescent="0.25">
      <c r="O901099" s="4"/>
    </row>
    <row r="901100" spans="15:15" x14ac:dyDescent="0.25">
      <c r="O901100" s="4"/>
    </row>
    <row r="901101" spans="15:15" x14ac:dyDescent="0.25">
      <c r="O901101" s="4"/>
    </row>
    <row r="901102" spans="15:15" x14ac:dyDescent="0.25">
      <c r="O901102" s="4"/>
    </row>
    <row r="901103" spans="15:15" x14ac:dyDescent="0.25">
      <c r="O901103" s="4"/>
    </row>
    <row r="901104" spans="15:15" x14ac:dyDescent="0.25">
      <c r="O901104" s="4"/>
    </row>
    <row r="901105" spans="15:15" x14ac:dyDescent="0.25">
      <c r="O901105" s="4"/>
    </row>
    <row r="901106" spans="15:15" x14ac:dyDescent="0.25">
      <c r="O901106" s="4"/>
    </row>
    <row r="901107" spans="15:15" x14ac:dyDescent="0.25">
      <c r="O901107" s="4"/>
    </row>
    <row r="901108" spans="15:15" x14ac:dyDescent="0.25">
      <c r="O901108" s="4"/>
    </row>
    <row r="901109" spans="15:15" x14ac:dyDescent="0.25">
      <c r="O901109" s="4"/>
    </row>
    <row r="901110" spans="15:15" x14ac:dyDescent="0.25">
      <c r="O901110" s="4"/>
    </row>
    <row r="901111" spans="15:15" x14ac:dyDescent="0.25">
      <c r="O901111" s="4"/>
    </row>
    <row r="901112" spans="15:15" x14ac:dyDescent="0.25">
      <c r="O901112" s="4"/>
    </row>
    <row r="901113" spans="15:15" x14ac:dyDescent="0.25">
      <c r="O901113" s="4"/>
    </row>
    <row r="901114" spans="15:15" x14ac:dyDescent="0.25">
      <c r="O901114" s="4"/>
    </row>
    <row r="901115" spans="15:15" x14ac:dyDescent="0.25">
      <c r="O901115" s="4"/>
    </row>
    <row r="901116" spans="15:15" x14ac:dyDescent="0.25">
      <c r="O901116" s="4"/>
    </row>
    <row r="901117" spans="15:15" x14ac:dyDescent="0.25">
      <c r="O901117" s="4"/>
    </row>
    <row r="901118" spans="15:15" x14ac:dyDescent="0.25">
      <c r="O901118" s="4"/>
    </row>
    <row r="901119" spans="15:15" x14ac:dyDescent="0.25">
      <c r="O901119" s="4"/>
    </row>
    <row r="901120" spans="15:15" x14ac:dyDescent="0.25">
      <c r="O901120" s="4"/>
    </row>
    <row r="901121" spans="15:15" x14ac:dyDescent="0.25">
      <c r="O901121" s="4"/>
    </row>
    <row r="901122" spans="15:15" x14ac:dyDescent="0.25">
      <c r="O901122" s="4"/>
    </row>
    <row r="901123" spans="15:15" x14ac:dyDescent="0.25">
      <c r="O901123" s="4"/>
    </row>
    <row r="901124" spans="15:15" x14ac:dyDescent="0.25">
      <c r="O901124" s="4"/>
    </row>
    <row r="901125" spans="15:15" x14ac:dyDescent="0.25">
      <c r="O901125" s="4"/>
    </row>
    <row r="901126" spans="15:15" x14ac:dyDescent="0.25">
      <c r="O901126" s="4"/>
    </row>
    <row r="901127" spans="15:15" x14ac:dyDescent="0.25">
      <c r="O901127" s="4"/>
    </row>
    <row r="901128" spans="15:15" x14ac:dyDescent="0.25">
      <c r="O901128" s="4"/>
    </row>
    <row r="901129" spans="15:15" x14ac:dyDescent="0.25">
      <c r="O901129" s="4"/>
    </row>
    <row r="901130" spans="15:15" x14ac:dyDescent="0.25">
      <c r="O901130" s="4"/>
    </row>
    <row r="901131" spans="15:15" x14ac:dyDescent="0.25">
      <c r="O901131" s="4"/>
    </row>
    <row r="901132" spans="15:15" x14ac:dyDescent="0.25">
      <c r="O901132" s="4"/>
    </row>
    <row r="901133" spans="15:15" x14ac:dyDescent="0.25">
      <c r="O901133" s="4"/>
    </row>
    <row r="901134" spans="15:15" x14ac:dyDescent="0.25">
      <c r="O901134" s="4"/>
    </row>
    <row r="901135" spans="15:15" x14ac:dyDescent="0.25">
      <c r="O901135" s="4"/>
    </row>
    <row r="901136" spans="15:15" x14ac:dyDescent="0.25">
      <c r="O901136" s="4"/>
    </row>
    <row r="901137" spans="15:15" x14ac:dyDescent="0.25">
      <c r="O901137" s="4"/>
    </row>
    <row r="901138" spans="15:15" x14ac:dyDescent="0.25">
      <c r="O901138" s="4"/>
    </row>
    <row r="901139" spans="15:15" x14ac:dyDescent="0.25">
      <c r="O901139" s="4"/>
    </row>
    <row r="901140" spans="15:15" x14ac:dyDescent="0.25">
      <c r="O901140" s="4"/>
    </row>
    <row r="901141" spans="15:15" x14ac:dyDescent="0.25">
      <c r="O901141" s="4"/>
    </row>
    <row r="901142" spans="15:15" x14ac:dyDescent="0.25">
      <c r="O901142" s="4"/>
    </row>
    <row r="901143" spans="15:15" x14ac:dyDescent="0.25">
      <c r="O901143" s="4"/>
    </row>
    <row r="901144" spans="15:15" x14ac:dyDescent="0.25">
      <c r="O901144" s="4"/>
    </row>
    <row r="901145" spans="15:15" x14ac:dyDescent="0.25">
      <c r="O901145" s="4"/>
    </row>
    <row r="901146" spans="15:15" x14ac:dyDescent="0.25">
      <c r="O901146" s="4"/>
    </row>
    <row r="901147" spans="15:15" x14ac:dyDescent="0.25">
      <c r="O901147" s="4"/>
    </row>
    <row r="901148" spans="15:15" x14ac:dyDescent="0.25">
      <c r="O901148" s="4"/>
    </row>
    <row r="901149" spans="15:15" x14ac:dyDescent="0.25">
      <c r="O901149" s="4"/>
    </row>
    <row r="901150" spans="15:15" x14ac:dyDescent="0.25">
      <c r="O901150" s="4"/>
    </row>
    <row r="901151" spans="15:15" x14ac:dyDescent="0.25">
      <c r="O901151" s="4"/>
    </row>
    <row r="901152" spans="15:15" x14ac:dyDescent="0.25">
      <c r="O901152" s="4"/>
    </row>
    <row r="901153" spans="15:15" x14ac:dyDescent="0.25">
      <c r="O901153" s="4"/>
    </row>
    <row r="901154" spans="15:15" x14ac:dyDescent="0.25">
      <c r="O901154" s="4"/>
    </row>
    <row r="901155" spans="15:15" x14ac:dyDescent="0.25">
      <c r="O901155" s="4"/>
    </row>
    <row r="901156" spans="15:15" x14ac:dyDescent="0.25">
      <c r="O901156" s="4"/>
    </row>
    <row r="901157" spans="15:15" x14ac:dyDescent="0.25">
      <c r="O901157" s="4"/>
    </row>
    <row r="901158" spans="15:15" x14ac:dyDescent="0.25">
      <c r="O901158" s="4"/>
    </row>
    <row r="901159" spans="15:15" x14ac:dyDescent="0.25">
      <c r="O901159" s="4"/>
    </row>
    <row r="901160" spans="15:15" x14ac:dyDescent="0.25">
      <c r="O901160" s="4"/>
    </row>
    <row r="901161" spans="15:15" x14ac:dyDescent="0.25">
      <c r="O901161" s="4"/>
    </row>
    <row r="901162" spans="15:15" x14ac:dyDescent="0.25">
      <c r="O901162" s="4"/>
    </row>
    <row r="901163" spans="15:15" x14ac:dyDescent="0.25">
      <c r="O901163" s="4"/>
    </row>
    <row r="901164" spans="15:15" x14ac:dyDescent="0.25">
      <c r="O901164" s="4"/>
    </row>
    <row r="901165" spans="15:15" x14ac:dyDescent="0.25">
      <c r="O901165" s="4"/>
    </row>
    <row r="901166" spans="15:15" x14ac:dyDescent="0.25">
      <c r="O901166" s="4"/>
    </row>
    <row r="901167" spans="15:15" x14ac:dyDescent="0.25">
      <c r="O901167" s="4"/>
    </row>
    <row r="901168" spans="15:15" x14ac:dyDescent="0.25">
      <c r="O901168" s="4"/>
    </row>
    <row r="901169" spans="15:15" x14ac:dyDescent="0.25">
      <c r="O901169" s="4"/>
    </row>
    <row r="901170" spans="15:15" x14ac:dyDescent="0.25">
      <c r="O901170" s="4"/>
    </row>
    <row r="901171" spans="15:15" x14ac:dyDescent="0.25">
      <c r="O901171" s="4"/>
    </row>
    <row r="901172" spans="15:15" x14ac:dyDescent="0.25">
      <c r="O901172" s="4"/>
    </row>
    <row r="901173" spans="15:15" x14ac:dyDescent="0.25">
      <c r="O901173" s="4"/>
    </row>
    <row r="901174" spans="15:15" x14ac:dyDescent="0.25">
      <c r="O901174" s="4"/>
    </row>
    <row r="901175" spans="15:15" x14ac:dyDescent="0.25">
      <c r="O901175" s="4"/>
    </row>
    <row r="901176" spans="15:15" x14ac:dyDescent="0.25">
      <c r="O901176" s="4"/>
    </row>
    <row r="901177" spans="15:15" x14ac:dyDescent="0.25">
      <c r="O901177" s="4"/>
    </row>
    <row r="901178" spans="15:15" x14ac:dyDescent="0.25">
      <c r="O901178" s="4"/>
    </row>
    <row r="901179" spans="15:15" x14ac:dyDescent="0.25">
      <c r="O901179" s="4"/>
    </row>
    <row r="901180" spans="15:15" x14ac:dyDescent="0.25">
      <c r="O901180" s="4"/>
    </row>
    <row r="901181" spans="15:15" x14ac:dyDescent="0.25">
      <c r="O901181" s="4"/>
    </row>
    <row r="901182" spans="15:15" x14ac:dyDescent="0.25">
      <c r="O901182" s="4"/>
    </row>
    <row r="901183" spans="15:15" x14ac:dyDescent="0.25">
      <c r="O901183" s="4"/>
    </row>
    <row r="901184" spans="15:15" x14ac:dyDescent="0.25">
      <c r="O901184" s="4"/>
    </row>
    <row r="901185" spans="15:15" x14ac:dyDescent="0.25">
      <c r="O901185" s="4"/>
    </row>
    <row r="901186" spans="15:15" x14ac:dyDescent="0.25">
      <c r="O901186" s="4"/>
    </row>
    <row r="901187" spans="15:15" x14ac:dyDescent="0.25">
      <c r="O901187" s="4"/>
    </row>
    <row r="901188" spans="15:15" x14ac:dyDescent="0.25">
      <c r="O901188" s="4"/>
    </row>
    <row r="901189" spans="15:15" x14ac:dyDescent="0.25">
      <c r="O901189" s="4"/>
    </row>
    <row r="901190" spans="15:15" x14ac:dyDescent="0.25">
      <c r="O901190" s="4"/>
    </row>
    <row r="901191" spans="15:15" x14ac:dyDescent="0.25">
      <c r="O901191" s="4"/>
    </row>
    <row r="901192" spans="15:15" x14ac:dyDescent="0.25">
      <c r="O901192" s="4"/>
    </row>
    <row r="901193" spans="15:15" x14ac:dyDescent="0.25">
      <c r="O901193" s="4"/>
    </row>
    <row r="901194" spans="15:15" x14ac:dyDescent="0.25">
      <c r="O901194" s="4"/>
    </row>
    <row r="901195" spans="15:15" x14ac:dyDescent="0.25">
      <c r="O901195" s="4"/>
    </row>
    <row r="901196" spans="15:15" x14ac:dyDescent="0.25">
      <c r="O901196" s="4"/>
    </row>
    <row r="901197" spans="15:15" x14ac:dyDescent="0.25">
      <c r="O901197" s="4"/>
    </row>
    <row r="901198" spans="15:15" x14ac:dyDescent="0.25">
      <c r="O901198" s="4"/>
    </row>
    <row r="901199" spans="15:15" x14ac:dyDescent="0.25">
      <c r="O901199" s="4"/>
    </row>
    <row r="901200" spans="15:15" x14ac:dyDescent="0.25">
      <c r="O901200" s="4"/>
    </row>
    <row r="901201" spans="15:15" x14ac:dyDescent="0.25">
      <c r="O901201" s="4"/>
    </row>
    <row r="901202" spans="15:15" x14ac:dyDescent="0.25">
      <c r="O901202" s="4"/>
    </row>
    <row r="901203" spans="15:15" x14ac:dyDescent="0.25">
      <c r="O901203" s="4"/>
    </row>
    <row r="901204" spans="15:15" x14ac:dyDescent="0.25">
      <c r="O901204" s="4"/>
    </row>
    <row r="901205" spans="15:15" x14ac:dyDescent="0.25">
      <c r="O901205" s="4"/>
    </row>
    <row r="901206" spans="15:15" x14ac:dyDescent="0.25">
      <c r="O901206" s="4"/>
    </row>
    <row r="901207" spans="15:15" x14ac:dyDescent="0.25">
      <c r="O901207" s="4"/>
    </row>
    <row r="901208" spans="15:15" x14ac:dyDescent="0.25">
      <c r="O901208" s="4"/>
    </row>
    <row r="901209" spans="15:15" x14ac:dyDescent="0.25">
      <c r="O901209" s="4"/>
    </row>
    <row r="901210" spans="15:15" x14ac:dyDescent="0.25">
      <c r="O901210" s="4"/>
    </row>
    <row r="901211" spans="15:15" x14ac:dyDescent="0.25">
      <c r="O901211" s="4"/>
    </row>
    <row r="901212" spans="15:15" x14ac:dyDescent="0.25">
      <c r="O901212" s="4"/>
    </row>
    <row r="901213" spans="15:15" x14ac:dyDescent="0.25">
      <c r="O901213" s="4"/>
    </row>
    <row r="901214" spans="15:15" x14ac:dyDescent="0.25">
      <c r="O901214" s="4"/>
    </row>
    <row r="901215" spans="15:15" x14ac:dyDescent="0.25">
      <c r="O901215" s="4"/>
    </row>
    <row r="901216" spans="15:15" x14ac:dyDescent="0.25">
      <c r="O901216" s="4"/>
    </row>
    <row r="901217" spans="15:15" x14ac:dyDescent="0.25">
      <c r="O901217" s="4"/>
    </row>
    <row r="901218" spans="15:15" x14ac:dyDescent="0.25">
      <c r="O901218" s="4"/>
    </row>
    <row r="901219" spans="15:15" x14ac:dyDescent="0.25">
      <c r="O901219" s="4"/>
    </row>
    <row r="901220" spans="15:15" x14ac:dyDescent="0.25">
      <c r="O901220" s="4"/>
    </row>
    <row r="901221" spans="15:15" x14ac:dyDescent="0.25">
      <c r="O901221" s="4"/>
    </row>
    <row r="901222" spans="15:15" x14ac:dyDescent="0.25">
      <c r="O901222" s="4"/>
    </row>
    <row r="901223" spans="15:15" x14ac:dyDescent="0.25">
      <c r="O901223" s="4"/>
    </row>
    <row r="901224" spans="15:15" x14ac:dyDescent="0.25">
      <c r="O901224" s="4"/>
    </row>
    <row r="901225" spans="15:15" x14ac:dyDescent="0.25">
      <c r="O901225" s="4"/>
    </row>
    <row r="901226" spans="15:15" x14ac:dyDescent="0.25">
      <c r="O901226" s="4"/>
    </row>
    <row r="901227" spans="15:15" x14ac:dyDescent="0.25">
      <c r="O901227" s="4"/>
    </row>
    <row r="901228" spans="15:15" x14ac:dyDescent="0.25">
      <c r="O901228" s="4"/>
    </row>
    <row r="901229" spans="15:15" x14ac:dyDescent="0.25">
      <c r="O901229" s="4"/>
    </row>
    <row r="901230" spans="15:15" x14ac:dyDescent="0.25">
      <c r="O901230" s="4"/>
    </row>
    <row r="901231" spans="15:15" x14ac:dyDescent="0.25">
      <c r="O901231" s="4"/>
    </row>
    <row r="901232" spans="15:15" x14ac:dyDescent="0.25">
      <c r="O901232" s="4"/>
    </row>
    <row r="901233" spans="15:15" x14ac:dyDescent="0.25">
      <c r="O901233" s="4"/>
    </row>
    <row r="901234" spans="15:15" x14ac:dyDescent="0.25">
      <c r="O901234" s="4"/>
    </row>
    <row r="901235" spans="15:15" x14ac:dyDescent="0.25">
      <c r="O901235" s="4"/>
    </row>
    <row r="901236" spans="15:15" x14ac:dyDescent="0.25">
      <c r="O901236" s="4"/>
    </row>
    <row r="901237" spans="15:15" x14ac:dyDescent="0.25">
      <c r="O901237" s="4"/>
    </row>
    <row r="901238" spans="15:15" x14ac:dyDescent="0.25">
      <c r="O901238" s="4"/>
    </row>
    <row r="901239" spans="15:15" x14ac:dyDescent="0.25">
      <c r="O901239" s="4"/>
    </row>
    <row r="901240" spans="15:15" x14ac:dyDescent="0.25">
      <c r="O901240" s="4"/>
    </row>
    <row r="901241" spans="15:15" x14ac:dyDescent="0.25">
      <c r="O901241" s="4"/>
    </row>
    <row r="901242" spans="15:15" x14ac:dyDescent="0.25">
      <c r="O901242" s="4"/>
    </row>
    <row r="901243" spans="15:15" x14ac:dyDescent="0.25">
      <c r="O901243" s="4"/>
    </row>
    <row r="901244" spans="15:15" x14ac:dyDescent="0.25">
      <c r="O901244" s="4"/>
    </row>
    <row r="901245" spans="15:15" x14ac:dyDescent="0.25">
      <c r="O901245" s="4"/>
    </row>
    <row r="901246" spans="15:15" x14ac:dyDescent="0.25">
      <c r="O901246" s="4"/>
    </row>
    <row r="901247" spans="15:15" x14ac:dyDescent="0.25">
      <c r="O901247" s="4"/>
    </row>
    <row r="901248" spans="15:15" x14ac:dyDescent="0.25">
      <c r="O901248" s="4"/>
    </row>
    <row r="901249" spans="15:15" x14ac:dyDescent="0.25">
      <c r="O901249" s="4"/>
    </row>
    <row r="901250" spans="15:15" x14ac:dyDescent="0.25">
      <c r="O901250" s="4"/>
    </row>
    <row r="901251" spans="15:15" x14ac:dyDescent="0.25">
      <c r="O901251" s="4"/>
    </row>
    <row r="901252" spans="15:15" x14ac:dyDescent="0.25">
      <c r="O901252" s="4"/>
    </row>
    <row r="901253" spans="15:15" x14ac:dyDescent="0.25">
      <c r="O901253" s="4"/>
    </row>
    <row r="901254" spans="15:15" x14ac:dyDescent="0.25">
      <c r="O901254" s="4"/>
    </row>
    <row r="901255" spans="15:15" x14ac:dyDescent="0.25">
      <c r="O901255" s="4"/>
    </row>
    <row r="901256" spans="15:15" x14ac:dyDescent="0.25">
      <c r="O901256" s="4"/>
    </row>
    <row r="901257" spans="15:15" x14ac:dyDescent="0.25">
      <c r="O901257" s="4"/>
    </row>
    <row r="901258" spans="15:15" x14ac:dyDescent="0.25">
      <c r="O901258" s="4"/>
    </row>
    <row r="901259" spans="15:15" x14ac:dyDescent="0.25">
      <c r="O901259" s="4"/>
    </row>
    <row r="901260" spans="15:15" x14ac:dyDescent="0.25">
      <c r="O901260" s="4"/>
    </row>
    <row r="901261" spans="15:15" x14ac:dyDescent="0.25">
      <c r="O901261" s="4"/>
    </row>
    <row r="901262" spans="15:15" x14ac:dyDescent="0.25">
      <c r="O901262" s="4"/>
    </row>
    <row r="901263" spans="15:15" x14ac:dyDescent="0.25">
      <c r="O901263" s="4"/>
    </row>
    <row r="901264" spans="15:15" x14ac:dyDescent="0.25">
      <c r="O901264" s="4"/>
    </row>
    <row r="901265" spans="15:15" x14ac:dyDescent="0.25">
      <c r="O901265" s="4"/>
    </row>
    <row r="901266" spans="15:15" x14ac:dyDescent="0.25">
      <c r="O901266" s="4"/>
    </row>
    <row r="901267" spans="15:15" x14ac:dyDescent="0.25">
      <c r="O901267" s="4"/>
    </row>
    <row r="901268" spans="15:15" x14ac:dyDescent="0.25">
      <c r="O901268" s="4"/>
    </row>
    <row r="901269" spans="15:15" x14ac:dyDescent="0.25">
      <c r="O901269" s="4"/>
    </row>
    <row r="901270" spans="15:15" x14ac:dyDescent="0.25">
      <c r="O901270" s="4"/>
    </row>
    <row r="901271" spans="15:15" x14ac:dyDescent="0.25">
      <c r="O901271" s="4"/>
    </row>
    <row r="901272" spans="15:15" x14ac:dyDescent="0.25">
      <c r="O901272" s="4"/>
    </row>
    <row r="901273" spans="15:15" x14ac:dyDescent="0.25">
      <c r="O901273" s="4"/>
    </row>
    <row r="901274" spans="15:15" x14ac:dyDescent="0.25">
      <c r="O901274" s="4"/>
    </row>
    <row r="901275" spans="15:15" x14ac:dyDescent="0.25">
      <c r="O901275" s="4"/>
    </row>
    <row r="901276" spans="15:15" x14ac:dyDescent="0.25">
      <c r="O901276" s="4"/>
    </row>
    <row r="901277" spans="15:15" x14ac:dyDescent="0.25">
      <c r="O901277" s="4"/>
    </row>
    <row r="901278" spans="15:15" x14ac:dyDescent="0.25">
      <c r="O901278" s="4"/>
    </row>
    <row r="901279" spans="15:15" x14ac:dyDescent="0.25">
      <c r="O901279" s="4"/>
    </row>
    <row r="901280" spans="15:15" x14ac:dyDescent="0.25">
      <c r="O901280" s="4"/>
    </row>
    <row r="901281" spans="15:15" x14ac:dyDescent="0.25">
      <c r="O901281" s="4"/>
    </row>
    <row r="901282" spans="15:15" x14ac:dyDescent="0.25">
      <c r="O901282" s="4"/>
    </row>
    <row r="901283" spans="15:15" x14ac:dyDescent="0.25">
      <c r="O901283" s="4"/>
    </row>
    <row r="901284" spans="15:15" x14ac:dyDescent="0.25">
      <c r="O901284" s="4"/>
    </row>
    <row r="901285" spans="15:15" x14ac:dyDescent="0.25">
      <c r="O901285" s="4"/>
    </row>
    <row r="901286" spans="15:15" x14ac:dyDescent="0.25">
      <c r="O901286" s="4"/>
    </row>
    <row r="901287" spans="15:15" x14ac:dyDescent="0.25">
      <c r="O901287" s="4"/>
    </row>
    <row r="901288" spans="15:15" x14ac:dyDescent="0.25">
      <c r="O901288" s="4"/>
    </row>
    <row r="901289" spans="15:15" x14ac:dyDescent="0.25">
      <c r="O901289" s="4"/>
    </row>
    <row r="901290" spans="15:15" x14ac:dyDescent="0.25">
      <c r="O901290" s="4"/>
    </row>
    <row r="901291" spans="15:15" x14ac:dyDescent="0.25">
      <c r="O901291" s="4"/>
    </row>
    <row r="901292" spans="15:15" x14ac:dyDescent="0.25">
      <c r="O901292" s="4"/>
    </row>
    <row r="901293" spans="15:15" x14ac:dyDescent="0.25">
      <c r="O901293" s="4"/>
    </row>
    <row r="901294" spans="15:15" x14ac:dyDescent="0.25">
      <c r="O901294" s="4"/>
    </row>
    <row r="901295" spans="15:15" x14ac:dyDescent="0.25">
      <c r="O901295" s="4"/>
    </row>
    <row r="901296" spans="15:15" x14ac:dyDescent="0.25">
      <c r="O901296" s="4"/>
    </row>
    <row r="901297" spans="15:15" x14ac:dyDescent="0.25">
      <c r="O901297" s="4"/>
    </row>
    <row r="901298" spans="15:15" x14ac:dyDescent="0.25">
      <c r="O901298" s="4"/>
    </row>
    <row r="901299" spans="15:15" x14ac:dyDescent="0.25">
      <c r="O901299" s="4"/>
    </row>
    <row r="901300" spans="15:15" x14ac:dyDescent="0.25">
      <c r="O901300" s="4"/>
    </row>
    <row r="901301" spans="15:15" x14ac:dyDescent="0.25">
      <c r="O901301" s="4"/>
    </row>
    <row r="901302" spans="15:15" x14ac:dyDescent="0.25">
      <c r="O901302" s="4"/>
    </row>
    <row r="901303" spans="15:15" x14ac:dyDescent="0.25">
      <c r="O901303" s="4"/>
    </row>
    <row r="901304" spans="15:15" x14ac:dyDescent="0.25">
      <c r="O901304" s="4"/>
    </row>
    <row r="901305" spans="15:15" x14ac:dyDescent="0.25">
      <c r="O901305" s="4"/>
    </row>
    <row r="901306" spans="15:15" x14ac:dyDescent="0.25">
      <c r="O901306" s="4"/>
    </row>
    <row r="901307" spans="15:15" x14ac:dyDescent="0.25">
      <c r="O901307" s="4"/>
    </row>
    <row r="901308" spans="15:15" x14ac:dyDescent="0.25">
      <c r="O901308" s="4"/>
    </row>
    <row r="901309" spans="15:15" x14ac:dyDescent="0.25">
      <c r="O901309" s="4"/>
    </row>
    <row r="901310" spans="15:15" x14ac:dyDescent="0.25">
      <c r="O901310" s="4"/>
    </row>
    <row r="901311" spans="15:15" x14ac:dyDescent="0.25">
      <c r="O901311" s="4"/>
    </row>
    <row r="901312" spans="15:15" x14ac:dyDescent="0.25">
      <c r="O901312" s="4"/>
    </row>
    <row r="901313" spans="15:15" x14ac:dyDescent="0.25">
      <c r="O901313" s="4"/>
    </row>
    <row r="901314" spans="15:15" x14ac:dyDescent="0.25">
      <c r="O901314" s="4"/>
    </row>
    <row r="901315" spans="15:15" x14ac:dyDescent="0.25">
      <c r="O901315" s="4"/>
    </row>
    <row r="901316" spans="15:15" x14ac:dyDescent="0.25">
      <c r="O901316" s="4"/>
    </row>
    <row r="901317" spans="15:15" x14ac:dyDescent="0.25">
      <c r="O901317" s="4"/>
    </row>
    <row r="901318" spans="15:15" x14ac:dyDescent="0.25">
      <c r="O901318" s="4"/>
    </row>
    <row r="901319" spans="15:15" x14ac:dyDescent="0.25">
      <c r="O901319" s="4"/>
    </row>
    <row r="901320" spans="15:15" x14ac:dyDescent="0.25">
      <c r="O901320" s="4"/>
    </row>
    <row r="901321" spans="15:15" x14ac:dyDescent="0.25">
      <c r="O901321" s="4"/>
    </row>
    <row r="901322" spans="15:15" x14ac:dyDescent="0.25">
      <c r="O901322" s="4"/>
    </row>
    <row r="901323" spans="15:15" x14ac:dyDescent="0.25">
      <c r="O901323" s="4"/>
    </row>
    <row r="901324" spans="15:15" x14ac:dyDescent="0.25">
      <c r="O901324" s="4"/>
    </row>
    <row r="901325" spans="15:15" x14ac:dyDescent="0.25">
      <c r="O901325" s="4"/>
    </row>
    <row r="901326" spans="15:15" x14ac:dyDescent="0.25">
      <c r="O901326" s="4"/>
    </row>
    <row r="901327" spans="15:15" x14ac:dyDescent="0.25">
      <c r="O901327" s="4"/>
    </row>
    <row r="901328" spans="15:15" x14ac:dyDescent="0.25">
      <c r="O901328" s="4"/>
    </row>
    <row r="901329" spans="15:15" x14ac:dyDescent="0.25">
      <c r="O901329" s="4"/>
    </row>
    <row r="901330" spans="15:15" x14ac:dyDescent="0.25">
      <c r="O901330" s="4"/>
    </row>
    <row r="901331" spans="15:15" x14ac:dyDescent="0.25">
      <c r="O901331" s="4"/>
    </row>
    <row r="901332" spans="15:15" x14ac:dyDescent="0.25">
      <c r="O901332" s="4"/>
    </row>
    <row r="901333" spans="15:15" x14ac:dyDescent="0.25">
      <c r="O901333" s="4"/>
    </row>
    <row r="901334" spans="15:15" x14ac:dyDescent="0.25">
      <c r="O901334" s="4"/>
    </row>
    <row r="901335" spans="15:15" x14ac:dyDescent="0.25">
      <c r="O901335" s="4"/>
    </row>
    <row r="901336" spans="15:15" x14ac:dyDescent="0.25">
      <c r="O901336" s="4"/>
    </row>
    <row r="901337" spans="15:15" x14ac:dyDescent="0.25">
      <c r="O901337" s="4"/>
    </row>
    <row r="901338" spans="15:15" x14ac:dyDescent="0.25">
      <c r="O901338" s="4"/>
    </row>
    <row r="901339" spans="15:15" x14ac:dyDescent="0.25">
      <c r="O901339" s="4"/>
    </row>
    <row r="901340" spans="15:15" x14ac:dyDescent="0.25">
      <c r="O901340" s="4"/>
    </row>
    <row r="901341" spans="15:15" x14ac:dyDescent="0.25">
      <c r="O901341" s="4"/>
    </row>
    <row r="901342" spans="15:15" x14ac:dyDescent="0.25">
      <c r="O901342" s="4"/>
    </row>
    <row r="901343" spans="15:15" x14ac:dyDescent="0.25">
      <c r="O901343" s="4"/>
    </row>
    <row r="901344" spans="15:15" x14ac:dyDescent="0.25">
      <c r="O901344" s="4"/>
    </row>
    <row r="901345" spans="15:15" x14ac:dyDescent="0.25">
      <c r="O901345" s="4"/>
    </row>
    <row r="901346" spans="15:15" x14ac:dyDescent="0.25">
      <c r="O901346" s="4"/>
    </row>
    <row r="901347" spans="15:15" x14ac:dyDescent="0.25">
      <c r="O901347" s="4"/>
    </row>
    <row r="901348" spans="15:15" x14ac:dyDescent="0.25">
      <c r="O901348" s="4"/>
    </row>
    <row r="901349" spans="15:15" x14ac:dyDescent="0.25">
      <c r="O901349" s="4"/>
    </row>
    <row r="901350" spans="15:15" x14ac:dyDescent="0.25">
      <c r="O901350" s="4"/>
    </row>
    <row r="901351" spans="15:15" x14ac:dyDescent="0.25">
      <c r="O901351" s="4"/>
    </row>
    <row r="901352" spans="15:15" x14ac:dyDescent="0.25">
      <c r="O901352" s="4"/>
    </row>
    <row r="901353" spans="15:15" x14ac:dyDescent="0.25">
      <c r="O901353" s="4"/>
    </row>
    <row r="901354" spans="15:15" x14ac:dyDescent="0.25">
      <c r="O901354" s="4"/>
    </row>
    <row r="901355" spans="15:15" x14ac:dyDescent="0.25">
      <c r="O901355" s="4"/>
    </row>
    <row r="901356" spans="15:15" x14ac:dyDescent="0.25">
      <c r="O901356" s="4"/>
    </row>
    <row r="901357" spans="15:15" x14ac:dyDescent="0.25">
      <c r="O901357" s="4"/>
    </row>
    <row r="901358" spans="15:15" x14ac:dyDescent="0.25">
      <c r="O901358" s="4"/>
    </row>
    <row r="901359" spans="15:15" x14ac:dyDescent="0.25">
      <c r="O901359" s="4"/>
    </row>
    <row r="901360" spans="15:15" x14ac:dyDescent="0.25">
      <c r="O901360" s="4"/>
    </row>
    <row r="901361" spans="15:15" x14ac:dyDescent="0.25">
      <c r="O901361" s="4"/>
    </row>
    <row r="901362" spans="15:15" x14ac:dyDescent="0.25">
      <c r="O901362" s="4"/>
    </row>
    <row r="901363" spans="15:15" x14ac:dyDescent="0.25">
      <c r="O901363" s="4"/>
    </row>
    <row r="901364" spans="15:15" x14ac:dyDescent="0.25">
      <c r="O901364" s="4"/>
    </row>
    <row r="901365" spans="15:15" x14ac:dyDescent="0.25">
      <c r="O901365" s="4"/>
    </row>
    <row r="901366" spans="15:15" x14ac:dyDescent="0.25">
      <c r="O901366" s="4"/>
    </row>
    <row r="901367" spans="15:15" x14ac:dyDescent="0.25">
      <c r="O901367" s="4"/>
    </row>
    <row r="901368" spans="15:15" x14ac:dyDescent="0.25">
      <c r="O901368" s="4"/>
    </row>
    <row r="901369" spans="15:15" x14ac:dyDescent="0.25">
      <c r="O901369" s="4"/>
    </row>
    <row r="901370" spans="15:15" x14ac:dyDescent="0.25">
      <c r="O901370" s="4"/>
    </row>
    <row r="901371" spans="15:15" x14ac:dyDescent="0.25">
      <c r="O901371" s="4"/>
    </row>
    <row r="901372" spans="15:15" x14ac:dyDescent="0.25">
      <c r="O901372" s="4"/>
    </row>
    <row r="901373" spans="15:15" x14ac:dyDescent="0.25">
      <c r="O901373" s="4"/>
    </row>
    <row r="901374" spans="15:15" x14ac:dyDescent="0.25">
      <c r="O901374" s="4"/>
    </row>
    <row r="901375" spans="15:15" x14ac:dyDescent="0.25">
      <c r="O901375" s="4"/>
    </row>
    <row r="901376" spans="15:15" x14ac:dyDescent="0.25">
      <c r="O901376" s="4"/>
    </row>
    <row r="901377" spans="15:15" x14ac:dyDescent="0.25">
      <c r="O901377" s="4"/>
    </row>
    <row r="901378" spans="15:15" x14ac:dyDescent="0.25">
      <c r="O901378" s="4"/>
    </row>
    <row r="901379" spans="15:15" x14ac:dyDescent="0.25">
      <c r="O901379" s="4"/>
    </row>
    <row r="901380" spans="15:15" x14ac:dyDescent="0.25">
      <c r="O901380" s="4"/>
    </row>
    <row r="901381" spans="15:15" x14ac:dyDescent="0.25">
      <c r="O901381" s="4"/>
    </row>
    <row r="901382" spans="15:15" x14ac:dyDescent="0.25">
      <c r="O901382" s="4"/>
    </row>
    <row r="901383" spans="15:15" x14ac:dyDescent="0.25">
      <c r="O901383" s="4"/>
    </row>
    <row r="901384" spans="15:15" x14ac:dyDescent="0.25">
      <c r="O901384" s="4"/>
    </row>
    <row r="901385" spans="15:15" x14ac:dyDescent="0.25">
      <c r="O901385" s="4"/>
    </row>
    <row r="901386" spans="15:15" x14ac:dyDescent="0.25">
      <c r="O901386" s="4"/>
    </row>
    <row r="901387" spans="15:15" x14ac:dyDescent="0.25">
      <c r="O901387" s="4"/>
    </row>
    <row r="901388" spans="15:15" x14ac:dyDescent="0.25">
      <c r="O901388" s="4"/>
    </row>
    <row r="901389" spans="15:15" x14ac:dyDescent="0.25">
      <c r="O901389" s="4"/>
    </row>
    <row r="901390" spans="15:15" x14ac:dyDescent="0.25">
      <c r="O901390" s="4"/>
    </row>
    <row r="901391" spans="15:15" x14ac:dyDescent="0.25">
      <c r="O901391" s="4"/>
    </row>
    <row r="901392" spans="15:15" x14ac:dyDescent="0.25">
      <c r="O901392" s="4"/>
    </row>
    <row r="901393" spans="15:15" x14ac:dyDescent="0.25">
      <c r="O901393" s="4"/>
    </row>
    <row r="901394" spans="15:15" x14ac:dyDescent="0.25">
      <c r="O901394" s="4"/>
    </row>
    <row r="901395" spans="15:15" x14ac:dyDescent="0.25">
      <c r="O901395" s="4"/>
    </row>
    <row r="901396" spans="15:15" x14ac:dyDescent="0.25">
      <c r="O901396" s="4"/>
    </row>
    <row r="901397" spans="15:15" x14ac:dyDescent="0.25">
      <c r="O901397" s="4"/>
    </row>
    <row r="901398" spans="15:15" x14ac:dyDescent="0.25">
      <c r="O901398" s="4"/>
    </row>
    <row r="901399" spans="15:15" x14ac:dyDescent="0.25">
      <c r="O901399" s="4"/>
    </row>
    <row r="901400" spans="15:15" x14ac:dyDescent="0.25">
      <c r="O901400" s="4"/>
    </row>
    <row r="901401" spans="15:15" x14ac:dyDescent="0.25">
      <c r="O901401" s="4"/>
    </row>
    <row r="901402" spans="15:15" x14ac:dyDescent="0.25">
      <c r="O901402" s="4"/>
    </row>
    <row r="901403" spans="15:15" x14ac:dyDescent="0.25">
      <c r="O901403" s="4"/>
    </row>
    <row r="901404" spans="15:15" x14ac:dyDescent="0.25">
      <c r="O901404" s="4"/>
    </row>
    <row r="901405" spans="15:15" x14ac:dyDescent="0.25">
      <c r="O901405" s="4"/>
    </row>
    <row r="901406" spans="15:15" x14ac:dyDescent="0.25">
      <c r="O901406" s="4"/>
    </row>
    <row r="901407" spans="15:15" x14ac:dyDescent="0.25">
      <c r="O901407" s="4"/>
    </row>
    <row r="901408" spans="15:15" x14ac:dyDescent="0.25">
      <c r="O901408" s="4"/>
    </row>
    <row r="901409" spans="15:15" x14ac:dyDescent="0.25">
      <c r="O901409" s="4"/>
    </row>
    <row r="901410" spans="15:15" x14ac:dyDescent="0.25">
      <c r="O901410" s="4"/>
    </row>
    <row r="901411" spans="15:15" x14ac:dyDescent="0.25">
      <c r="O901411" s="4"/>
    </row>
    <row r="901412" spans="15:15" x14ac:dyDescent="0.25">
      <c r="O901412" s="4"/>
    </row>
    <row r="901413" spans="15:15" x14ac:dyDescent="0.25">
      <c r="O901413" s="4"/>
    </row>
    <row r="901414" spans="15:15" x14ac:dyDescent="0.25">
      <c r="O901414" s="4"/>
    </row>
    <row r="901415" spans="15:15" x14ac:dyDescent="0.25">
      <c r="O901415" s="4"/>
    </row>
    <row r="901416" spans="15:15" x14ac:dyDescent="0.25">
      <c r="O901416" s="4"/>
    </row>
    <row r="901417" spans="15:15" x14ac:dyDescent="0.25">
      <c r="O901417" s="4"/>
    </row>
    <row r="901418" spans="15:15" x14ac:dyDescent="0.25">
      <c r="O901418" s="4"/>
    </row>
    <row r="901419" spans="15:15" x14ac:dyDescent="0.25">
      <c r="O901419" s="4"/>
    </row>
    <row r="901420" spans="15:15" x14ac:dyDescent="0.25">
      <c r="O901420" s="4"/>
    </row>
    <row r="901421" spans="15:15" x14ac:dyDescent="0.25">
      <c r="O901421" s="4"/>
    </row>
    <row r="901422" spans="15:15" x14ac:dyDescent="0.25">
      <c r="O901422" s="4"/>
    </row>
    <row r="901423" spans="15:15" x14ac:dyDescent="0.25">
      <c r="O901423" s="4"/>
    </row>
    <row r="901424" spans="15:15" x14ac:dyDescent="0.25">
      <c r="O901424" s="4"/>
    </row>
    <row r="901425" spans="15:15" x14ac:dyDescent="0.25">
      <c r="O901425" s="4"/>
    </row>
    <row r="901426" spans="15:15" x14ac:dyDescent="0.25">
      <c r="O901426" s="4"/>
    </row>
    <row r="901427" spans="15:15" x14ac:dyDescent="0.25">
      <c r="O901427" s="4"/>
    </row>
    <row r="901428" spans="15:15" x14ac:dyDescent="0.25">
      <c r="O901428" s="4"/>
    </row>
    <row r="901429" spans="15:15" x14ac:dyDescent="0.25">
      <c r="O901429" s="4"/>
    </row>
    <row r="901430" spans="15:15" x14ac:dyDescent="0.25">
      <c r="O901430" s="4"/>
    </row>
    <row r="901431" spans="15:15" x14ac:dyDescent="0.25">
      <c r="O901431" s="4"/>
    </row>
    <row r="901432" spans="15:15" x14ac:dyDescent="0.25">
      <c r="O901432" s="4"/>
    </row>
    <row r="901433" spans="15:15" x14ac:dyDescent="0.25">
      <c r="O901433" s="4"/>
    </row>
    <row r="901434" spans="15:15" x14ac:dyDescent="0.25">
      <c r="O901434" s="4"/>
    </row>
    <row r="901435" spans="15:15" x14ac:dyDescent="0.25">
      <c r="O901435" s="4"/>
    </row>
    <row r="901436" spans="15:15" x14ac:dyDescent="0.25">
      <c r="O901436" s="4"/>
    </row>
    <row r="901437" spans="15:15" x14ac:dyDescent="0.25">
      <c r="O901437" s="4"/>
    </row>
    <row r="901438" spans="15:15" x14ac:dyDescent="0.25">
      <c r="O901438" s="4"/>
    </row>
    <row r="901439" spans="15:15" x14ac:dyDescent="0.25">
      <c r="O901439" s="4"/>
    </row>
    <row r="901440" spans="15:15" x14ac:dyDescent="0.25">
      <c r="O901440" s="4"/>
    </row>
    <row r="901441" spans="15:15" x14ac:dyDescent="0.25">
      <c r="O901441" s="4"/>
    </row>
    <row r="901442" spans="15:15" x14ac:dyDescent="0.25">
      <c r="O901442" s="4"/>
    </row>
    <row r="901443" spans="15:15" x14ac:dyDescent="0.25">
      <c r="O901443" s="4"/>
    </row>
    <row r="901444" spans="15:15" x14ac:dyDescent="0.25">
      <c r="O901444" s="4"/>
    </row>
    <row r="901445" spans="15:15" x14ac:dyDescent="0.25">
      <c r="O901445" s="4"/>
    </row>
    <row r="901446" spans="15:15" x14ac:dyDescent="0.25">
      <c r="O901446" s="4"/>
    </row>
    <row r="901447" spans="15:15" x14ac:dyDescent="0.25">
      <c r="O901447" s="4"/>
    </row>
    <row r="901448" spans="15:15" x14ac:dyDescent="0.25">
      <c r="O901448" s="4"/>
    </row>
    <row r="901449" spans="15:15" x14ac:dyDescent="0.25">
      <c r="O901449" s="4"/>
    </row>
    <row r="901450" spans="15:15" x14ac:dyDescent="0.25">
      <c r="O901450" s="4"/>
    </row>
    <row r="901451" spans="15:15" x14ac:dyDescent="0.25">
      <c r="O901451" s="4"/>
    </row>
    <row r="901452" spans="15:15" x14ac:dyDescent="0.25">
      <c r="O901452" s="4"/>
    </row>
    <row r="901453" spans="15:15" x14ac:dyDescent="0.25">
      <c r="O901453" s="4"/>
    </row>
    <row r="901454" spans="15:15" x14ac:dyDescent="0.25">
      <c r="O901454" s="4"/>
    </row>
    <row r="901455" spans="15:15" x14ac:dyDescent="0.25">
      <c r="O901455" s="4"/>
    </row>
    <row r="901456" spans="15:15" x14ac:dyDescent="0.25">
      <c r="O901456" s="4"/>
    </row>
    <row r="901457" spans="15:15" x14ac:dyDescent="0.25">
      <c r="O901457" s="4"/>
    </row>
    <row r="901458" spans="15:15" x14ac:dyDescent="0.25">
      <c r="O901458" s="4"/>
    </row>
    <row r="901459" spans="15:15" x14ac:dyDescent="0.25">
      <c r="O901459" s="4"/>
    </row>
    <row r="901460" spans="15:15" x14ac:dyDescent="0.25">
      <c r="O901460" s="4"/>
    </row>
    <row r="901461" spans="15:15" x14ac:dyDescent="0.25">
      <c r="O901461" s="4"/>
    </row>
    <row r="901462" spans="15:15" x14ac:dyDescent="0.25">
      <c r="O901462" s="4"/>
    </row>
    <row r="901463" spans="15:15" x14ac:dyDescent="0.25">
      <c r="O901463" s="4"/>
    </row>
    <row r="901464" spans="15:15" x14ac:dyDescent="0.25">
      <c r="O901464" s="4"/>
    </row>
    <row r="901465" spans="15:15" x14ac:dyDescent="0.25">
      <c r="O901465" s="4"/>
    </row>
    <row r="901466" spans="15:15" x14ac:dyDescent="0.25">
      <c r="O901466" s="4"/>
    </row>
    <row r="901467" spans="15:15" x14ac:dyDescent="0.25">
      <c r="O901467" s="4"/>
    </row>
    <row r="901468" spans="15:15" x14ac:dyDescent="0.25">
      <c r="O901468" s="4"/>
    </row>
    <row r="901469" spans="15:15" x14ac:dyDescent="0.25">
      <c r="O901469" s="4"/>
    </row>
    <row r="901470" spans="15:15" x14ac:dyDescent="0.25">
      <c r="O901470" s="4"/>
    </row>
    <row r="901471" spans="15:15" x14ac:dyDescent="0.25">
      <c r="O901471" s="4"/>
    </row>
    <row r="901472" spans="15:15" x14ac:dyDescent="0.25">
      <c r="O901472" s="4"/>
    </row>
    <row r="901473" spans="15:15" x14ac:dyDescent="0.25">
      <c r="O901473" s="4"/>
    </row>
    <row r="901474" spans="15:15" x14ac:dyDescent="0.25">
      <c r="O901474" s="4"/>
    </row>
    <row r="901475" spans="15:15" x14ac:dyDescent="0.25">
      <c r="O901475" s="4"/>
    </row>
    <row r="901476" spans="15:15" x14ac:dyDescent="0.25">
      <c r="O901476" s="4"/>
    </row>
    <row r="901477" spans="15:15" x14ac:dyDescent="0.25">
      <c r="O901477" s="4"/>
    </row>
    <row r="901478" spans="15:15" x14ac:dyDescent="0.25">
      <c r="O901478" s="4"/>
    </row>
    <row r="901479" spans="15:15" x14ac:dyDescent="0.25">
      <c r="O901479" s="4"/>
    </row>
    <row r="901480" spans="15:15" x14ac:dyDescent="0.25">
      <c r="O901480" s="4"/>
    </row>
    <row r="901481" spans="15:15" x14ac:dyDescent="0.25">
      <c r="O901481" s="4"/>
    </row>
    <row r="901482" spans="15:15" x14ac:dyDescent="0.25">
      <c r="O901482" s="4"/>
    </row>
    <row r="901483" spans="15:15" x14ac:dyDescent="0.25">
      <c r="O901483" s="4"/>
    </row>
    <row r="901484" spans="15:15" x14ac:dyDescent="0.25">
      <c r="O901484" s="4"/>
    </row>
    <row r="901485" spans="15:15" x14ac:dyDescent="0.25">
      <c r="O901485" s="4"/>
    </row>
    <row r="901486" spans="15:15" x14ac:dyDescent="0.25">
      <c r="O901486" s="4"/>
    </row>
    <row r="901487" spans="15:15" x14ac:dyDescent="0.25">
      <c r="O901487" s="4"/>
    </row>
    <row r="901488" spans="15:15" x14ac:dyDescent="0.25">
      <c r="O901488" s="4"/>
    </row>
    <row r="901489" spans="15:15" x14ac:dyDescent="0.25">
      <c r="O901489" s="4"/>
    </row>
    <row r="901490" spans="15:15" x14ac:dyDescent="0.25">
      <c r="O901490" s="4"/>
    </row>
    <row r="901491" spans="15:15" x14ac:dyDescent="0.25">
      <c r="O901491" s="4"/>
    </row>
    <row r="901492" spans="15:15" x14ac:dyDescent="0.25">
      <c r="O901492" s="4"/>
    </row>
    <row r="901493" spans="15:15" x14ac:dyDescent="0.25">
      <c r="O901493" s="4"/>
    </row>
    <row r="901494" spans="15:15" x14ac:dyDescent="0.25">
      <c r="O901494" s="4"/>
    </row>
    <row r="901495" spans="15:15" x14ac:dyDescent="0.25">
      <c r="O901495" s="4"/>
    </row>
    <row r="901496" spans="15:15" x14ac:dyDescent="0.25">
      <c r="O901496" s="4"/>
    </row>
    <row r="901497" spans="15:15" x14ac:dyDescent="0.25">
      <c r="O901497" s="4"/>
    </row>
    <row r="901498" spans="15:15" x14ac:dyDescent="0.25">
      <c r="O901498" s="4"/>
    </row>
    <row r="901499" spans="15:15" x14ac:dyDescent="0.25">
      <c r="O901499" s="4"/>
    </row>
    <row r="901500" spans="15:15" x14ac:dyDescent="0.25">
      <c r="O901500" s="4"/>
    </row>
    <row r="901501" spans="15:15" x14ac:dyDescent="0.25">
      <c r="O901501" s="4"/>
    </row>
    <row r="901502" spans="15:15" x14ac:dyDescent="0.25">
      <c r="O901502" s="4"/>
    </row>
    <row r="901503" spans="15:15" x14ac:dyDescent="0.25">
      <c r="O901503" s="4"/>
    </row>
    <row r="901504" spans="15:15" x14ac:dyDescent="0.25">
      <c r="O901504" s="4"/>
    </row>
    <row r="901505" spans="15:15" x14ac:dyDescent="0.25">
      <c r="O901505" s="4"/>
    </row>
    <row r="901506" spans="15:15" x14ac:dyDescent="0.25">
      <c r="O901506" s="4"/>
    </row>
    <row r="901507" spans="15:15" x14ac:dyDescent="0.25">
      <c r="O901507" s="4"/>
    </row>
    <row r="901508" spans="15:15" x14ac:dyDescent="0.25">
      <c r="O901508" s="4"/>
    </row>
    <row r="901509" spans="15:15" x14ac:dyDescent="0.25">
      <c r="O901509" s="4"/>
    </row>
    <row r="901510" spans="15:15" x14ac:dyDescent="0.25">
      <c r="O901510" s="4"/>
    </row>
    <row r="901511" spans="15:15" x14ac:dyDescent="0.25">
      <c r="O901511" s="4"/>
    </row>
    <row r="901512" spans="15:15" x14ac:dyDescent="0.25">
      <c r="O901512" s="4"/>
    </row>
    <row r="901513" spans="15:15" x14ac:dyDescent="0.25">
      <c r="O901513" s="4"/>
    </row>
    <row r="901514" spans="15:15" x14ac:dyDescent="0.25">
      <c r="O901514" s="4"/>
    </row>
    <row r="901515" spans="15:15" x14ac:dyDescent="0.25">
      <c r="O901515" s="4"/>
    </row>
    <row r="901516" spans="15:15" x14ac:dyDescent="0.25">
      <c r="O901516" s="4"/>
    </row>
    <row r="901517" spans="15:15" x14ac:dyDescent="0.25">
      <c r="O901517" s="4"/>
    </row>
    <row r="901518" spans="15:15" x14ac:dyDescent="0.25">
      <c r="O901518" s="4"/>
    </row>
    <row r="901519" spans="15:15" x14ac:dyDescent="0.25">
      <c r="O901519" s="4"/>
    </row>
    <row r="901520" spans="15:15" x14ac:dyDescent="0.25">
      <c r="O901520" s="4"/>
    </row>
    <row r="901521" spans="15:15" x14ac:dyDescent="0.25">
      <c r="O901521" s="4"/>
    </row>
    <row r="901522" spans="15:15" x14ac:dyDescent="0.25">
      <c r="O901522" s="4"/>
    </row>
    <row r="901523" spans="15:15" x14ac:dyDescent="0.25">
      <c r="O901523" s="4"/>
    </row>
    <row r="901524" spans="15:15" x14ac:dyDescent="0.25">
      <c r="O901524" s="4"/>
    </row>
    <row r="901525" spans="15:15" x14ac:dyDescent="0.25">
      <c r="O901525" s="4"/>
    </row>
    <row r="901526" spans="15:15" x14ac:dyDescent="0.25">
      <c r="O901526" s="4"/>
    </row>
    <row r="901527" spans="15:15" x14ac:dyDescent="0.25">
      <c r="O901527" s="4"/>
    </row>
    <row r="901528" spans="15:15" x14ac:dyDescent="0.25">
      <c r="O901528" s="4"/>
    </row>
    <row r="901529" spans="15:15" x14ac:dyDescent="0.25">
      <c r="O901529" s="4"/>
    </row>
    <row r="901530" spans="15:15" x14ac:dyDescent="0.25">
      <c r="O901530" s="4"/>
    </row>
    <row r="901531" spans="15:15" x14ac:dyDescent="0.25">
      <c r="O901531" s="4"/>
    </row>
    <row r="901532" spans="15:15" x14ac:dyDescent="0.25">
      <c r="O901532" s="4"/>
    </row>
    <row r="901533" spans="15:15" x14ac:dyDescent="0.25">
      <c r="O901533" s="4"/>
    </row>
    <row r="901534" spans="15:15" x14ac:dyDescent="0.25">
      <c r="O901534" s="4"/>
    </row>
    <row r="901535" spans="15:15" x14ac:dyDescent="0.25">
      <c r="O901535" s="4"/>
    </row>
    <row r="901536" spans="15:15" x14ac:dyDescent="0.25">
      <c r="O901536" s="4"/>
    </row>
    <row r="901537" spans="15:15" x14ac:dyDescent="0.25">
      <c r="O901537" s="4"/>
    </row>
    <row r="901538" spans="15:15" x14ac:dyDescent="0.25">
      <c r="O901538" s="4"/>
    </row>
    <row r="901539" spans="15:15" x14ac:dyDescent="0.25">
      <c r="O901539" s="4"/>
    </row>
    <row r="901540" spans="15:15" x14ac:dyDescent="0.25">
      <c r="O901540" s="4"/>
    </row>
    <row r="901541" spans="15:15" x14ac:dyDescent="0.25">
      <c r="O901541" s="4"/>
    </row>
    <row r="901542" spans="15:15" x14ac:dyDescent="0.25">
      <c r="O901542" s="4"/>
    </row>
    <row r="901543" spans="15:15" x14ac:dyDescent="0.25">
      <c r="O901543" s="4"/>
    </row>
    <row r="901544" spans="15:15" x14ac:dyDescent="0.25">
      <c r="O901544" s="4"/>
    </row>
    <row r="901545" spans="15:15" x14ac:dyDescent="0.25">
      <c r="O901545" s="4"/>
    </row>
    <row r="901546" spans="15:15" x14ac:dyDescent="0.25">
      <c r="O901546" s="4"/>
    </row>
    <row r="901547" spans="15:15" x14ac:dyDescent="0.25">
      <c r="O901547" s="4"/>
    </row>
    <row r="901548" spans="15:15" x14ac:dyDescent="0.25">
      <c r="O901548" s="4"/>
    </row>
    <row r="901549" spans="15:15" x14ac:dyDescent="0.25">
      <c r="O901549" s="4"/>
    </row>
    <row r="901550" spans="15:15" x14ac:dyDescent="0.25">
      <c r="O901550" s="4"/>
    </row>
    <row r="901551" spans="15:15" x14ac:dyDescent="0.25">
      <c r="O901551" s="4"/>
    </row>
    <row r="901552" spans="15:15" x14ac:dyDescent="0.25">
      <c r="O901552" s="4"/>
    </row>
    <row r="901553" spans="15:15" x14ac:dyDescent="0.25">
      <c r="O901553" s="4"/>
    </row>
    <row r="901554" spans="15:15" x14ac:dyDescent="0.25">
      <c r="O901554" s="4"/>
    </row>
    <row r="901555" spans="15:15" x14ac:dyDescent="0.25">
      <c r="O901555" s="4"/>
    </row>
    <row r="901556" spans="15:15" x14ac:dyDescent="0.25">
      <c r="O901556" s="4"/>
    </row>
    <row r="901557" spans="15:15" x14ac:dyDescent="0.25">
      <c r="O901557" s="4"/>
    </row>
    <row r="901558" spans="15:15" x14ac:dyDescent="0.25">
      <c r="O901558" s="4"/>
    </row>
    <row r="901559" spans="15:15" x14ac:dyDescent="0.25">
      <c r="O901559" s="4"/>
    </row>
    <row r="901560" spans="15:15" x14ac:dyDescent="0.25">
      <c r="O901560" s="4"/>
    </row>
    <row r="901561" spans="15:15" x14ac:dyDescent="0.25">
      <c r="O901561" s="4"/>
    </row>
    <row r="901562" spans="15:15" x14ac:dyDescent="0.25">
      <c r="O901562" s="4"/>
    </row>
    <row r="901563" spans="15:15" x14ac:dyDescent="0.25">
      <c r="O901563" s="4"/>
    </row>
    <row r="901564" spans="15:15" x14ac:dyDescent="0.25">
      <c r="O901564" s="4"/>
    </row>
    <row r="901565" spans="15:15" x14ac:dyDescent="0.25">
      <c r="O901565" s="4"/>
    </row>
    <row r="901566" spans="15:15" x14ac:dyDescent="0.25">
      <c r="O901566" s="4"/>
    </row>
    <row r="901567" spans="15:15" x14ac:dyDescent="0.25">
      <c r="O901567" s="4"/>
    </row>
    <row r="901568" spans="15:15" x14ac:dyDescent="0.25">
      <c r="O901568" s="4"/>
    </row>
    <row r="901569" spans="15:15" x14ac:dyDescent="0.25">
      <c r="O901569" s="4"/>
    </row>
    <row r="901570" spans="15:15" x14ac:dyDescent="0.25">
      <c r="O901570" s="4"/>
    </row>
    <row r="901571" spans="15:15" x14ac:dyDescent="0.25">
      <c r="O901571" s="4"/>
    </row>
    <row r="901572" spans="15:15" x14ac:dyDescent="0.25">
      <c r="O901572" s="4"/>
    </row>
    <row r="901573" spans="15:15" x14ac:dyDescent="0.25">
      <c r="O901573" s="4"/>
    </row>
    <row r="901574" spans="15:15" x14ac:dyDescent="0.25">
      <c r="O901574" s="4"/>
    </row>
    <row r="901575" spans="15:15" x14ac:dyDescent="0.25">
      <c r="O901575" s="4"/>
    </row>
    <row r="901576" spans="15:15" x14ac:dyDescent="0.25">
      <c r="O901576" s="4"/>
    </row>
    <row r="901577" spans="15:15" x14ac:dyDescent="0.25">
      <c r="O901577" s="4"/>
    </row>
    <row r="901578" spans="15:15" x14ac:dyDescent="0.25">
      <c r="O901578" s="4"/>
    </row>
    <row r="901579" spans="15:15" x14ac:dyDescent="0.25">
      <c r="O901579" s="4"/>
    </row>
    <row r="901580" spans="15:15" x14ac:dyDescent="0.25">
      <c r="O901580" s="4"/>
    </row>
    <row r="901581" spans="15:15" x14ac:dyDescent="0.25">
      <c r="O901581" s="4"/>
    </row>
    <row r="901582" spans="15:15" x14ac:dyDescent="0.25">
      <c r="O901582" s="4"/>
    </row>
    <row r="901583" spans="15:15" x14ac:dyDescent="0.25">
      <c r="O901583" s="4"/>
    </row>
    <row r="901584" spans="15:15" x14ac:dyDescent="0.25">
      <c r="O901584" s="4"/>
    </row>
    <row r="901585" spans="15:15" x14ac:dyDescent="0.25">
      <c r="O901585" s="4"/>
    </row>
    <row r="901586" spans="15:15" x14ac:dyDescent="0.25">
      <c r="O901586" s="4"/>
    </row>
    <row r="901587" spans="15:15" x14ac:dyDescent="0.25">
      <c r="O901587" s="4"/>
    </row>
    <row r="901588" spans="15:15" x14ac:dyDescent="0.25">
      <c r="O901588" s="4"/>
    </row>
    <row r="901589" spans="15:15" x14ac:dyDescent="0.25">
      <c r="O901589" s="4"/>
    </row>
    <row r="901590" spans="15:15" x14ac:dyDescent="0.25">
      <c r="O901590" s="4"/>
    </row>
    <row r="901591" spans="15:15" x14ac:dyDescent="0.25">
      <c r="O901591" s="4"/>
    </row>
    <row r="901592" spans="15:15" x14ac:dyDescent="0.25">
      <c r="O901592" s="4"/>
    </row>
    <row r="901593" spans="15:15" x14ac:dyDescent="0.25">
      <c r="O901593" s="4"/>
    </row>
    <row r="901594" spans="15:15" x14ac:dyDescent="0.25">
      <c r="O901594" s="4"/>
    </row>
    <row r="901595" spans="15:15" x14ac:dyDescent="0.25">
      <c r="O901595" s="4"/>
    </row>
    <row r="901596" spans="15:15" x14ac:dyDescent="0.25">
      <c r="O901596" s="4"/>
    </row>
    <row r="901597" spans="15:15" x14ac:dyDescent="0.25">
      <c r="O901597" s="4"/>
    </row>
    <row r="901598" spans="15:15" x14ac:dyDescent="0.25">
      <c r="O901598" s="4"/>
    </row>
    <row r="901599" spans="15:15" x14ac:dyDescent="0.25">
      <c r="O901599" s="4"/>
    </row>
    <row r="901600" spans="15:15" x14ac:dyDescent="0.25">
      <c r="O901600" s="4"/>
    </row>
    <row r="901601" spans="15:15" x14ac:dyDescent="0.25">
      <c r="O901601" s="4"/>
    </row>
    <row r="901602" spans="15:15" x14ac:dyDescent="0.25">
      <c r="O901602" s="4"/>
    </row>
    <row r="901603" spans="15:15" x14ac:dyDescent="0.25">
      <c r="O901603" s="4"/>
    </row>
    <row r="901604" spans="15:15" x14ac:dyDescent="0.25">
      <c r="O901604" s="4"/>
    </row>
    <row r="901605" spans="15:15" x14ac:dyDescent="0.25">
      <c r="O901605" s="4"/>
    </row>
    <row r="901606" spans="15:15" x14ac:dyDescent="0.25">
      <c r="O901606" s="4"/>
    </row>
    <row r="901607" spans="15:15" x14ac:dyDescent="0.25">
      <c r="O901607" s="4"/>
    </row>
    <row r="901608" spans="15:15" x14ac:dyDescent="0.25">
      <c r="O901608" s="4"/>
    </row>
    <row r="901609" spans="15:15" x14ac:dyDescent="0.25">
      <c r="O901609" s="4"/>
    </row>
    <row r="901610" spans="15:15" x14ac:dyDescent="0.25">
      <c r="O901610" s="4"/>
    </row>
    <row r="901611" spans="15:15" x14ac:dyDescent="0.25">
      <c r="O901611" s="4"/>
    </row>
    <row r="901612" spans="15:15" x14ac:dyDescent="0.25">
      <c r="O901612" s="4"/>
    </row>
    <row r="901613" spans="15:15" x14ac:dyDescent="0.25">
      <c r="O901613" s="4"/>
    </row>
    <row r="901614" spans="15:15" x14ac:dyDescent="0.25">
      <c r="O901614" s="4"/>
    </row>
    <row r="901615" spans="15:15" x14ac:dyDescent="0.25">
      <c r="O901615" s="4"/>
    </row>
    <row r="901616" spans="15:15" x14ac:dyDescent="0.25">
      <c r="O901616" s="4"/>
    </row>
    <row r="901617" spans="15:15" x14ac:dyDescent="0.25">
      <c r="O901617" s="4"/>
    </row>
    <row r="901618" spans="15:15" x14ac:dyDescent="0.25">
      <c r="O901618" s="4"/>
    </row>
    <row r="901619" spans="15:15" x14ac:dyDescent="0.25">
      <c r="O901619" s="4"/>
    </row>
    <row r="901620" spans="15:15" x14ac:dyDescent="0.25">
      <c r="O901620" s="4"/>
    </row>
    <row r="901621" spans="15:15" x14ac:dyDescent="0.25">
      <c r="O901621" s="4"/>
    </row>
    <row r="901622" spans="15:15" x14ac:dyDescent="0.25">
      <c r="O901622" s="4"/>
    </row>
    <row r="901623" spans="15:15" x14ac:dyDescent="0.25">
      <c r="O901623" s="4"/>
    </row>
    <row r="901624" spans="15:15" x14ac:dyDescent="0.25">
      <c r="O901624" s="4"/>
    </row>
    <row r="901625" spans="15:15" x14ac:dyDescent="0.25">
      <c r="O901625" s="4"/>
    </row>
    <row r="901626" spans="15:15" x14ac:dyDescent="0.25">
      <c r="O901626" s="4"/>
    </row>
    <row r="901627" spans="15:15" x14ac:dyDescent="0.25">
      <c r="O901627" s="4"/>
    </row>
    <row r="901628" spans="15:15" x14ac:dyDescent="0.25">
      <c r="O901628" s="4"/>
    </row>
    <row r="901629" spans="15:15" x14ac:dyDescent="0.25">
      <c r="O901629" s="4"/>
    </row>
    <row r="901630" spans="15:15" x14ac:dyDescent="0.25">
      <c r="O901630" s="4"/>
    </row>
    <row r="901631" spans="15:15" x14ac:dyDescent="0.25">
      <c r="O901631" s="4"/>
    </row>
    <row r="901632" spans="15:15" x14ac:dyDescent="0.25">
      <c r="O901632" s="4"/>
    </row>
    <row r="901633" spans="15:15" x14ac:dyDescent="0.25">
      <c r="O901633" s="4"/>
    </row>
    <row r="901634" spans="15:15" x14ac:dyDescent="0.25">
      <c r="O901634" s="4"/>
    </row>
    <row r="901635" spans="15:15" x14ac:dyDescent="0.25">
      <c r="O901635" s="4"/>
    </row>
    <row r="901636" spans="15:15" x14ac:dyDescent="0.25">
      <c r="O901636" s="4"/>
    </row>
    <row r="901637" spans="15:15" x14ac:dyDescent="0.25">
      <c r="O901637" s="4"/>
    </row>
    <row r="901638" spans="15:15" x14ac:dyDescent="0.25">
      <c r="O901638" s="4"/>
    </row>
    <row r="901639" spans="15:15" x14ac:dyDescent="0.25">
      <c r="O901639" s="4"/>
    </row>
    <row r="901640" spans="15:15" x14ac:dyDescent="0.25">
      <c r="O901640" s="4"/>
    </row>
    <row r="901641" spans="15:15" x14ac:dyDescent="0.25">
      <c r="O901641" s="4"/>
    </row>
    <row r="901642" spans="15:15" x14ac:dyDescent="0.25">
      <c r="O901642" s="4"/>
    </row>
    <row r="901643" spans="15:15" x14ac:dyDescent="0.25">
      <c r="O901643" s="4"/>
    </row>
    <row r="901644" spans="15:15" x14ac:dyDescent="0.25">
      <c r="O901644" s="4"/>
    </row>
    <row r="901645" spans="15:15" x14ac:dyDescent="0.25">
      <c r="O901645" s="4"/>
    </row>
    <row r="901646" spans="15:15" x14ac:dyDescent="0.25">
      <c r="O901646" s="4"/>
    </row>
    <row r="901647" spans="15:15" x14ac:dyDescent="0.25">
      <c r="O901647" s="4"/>
    </row>
    <row r="901648" spans="15:15" x14ac:dyDescent="0.25">
      <c r="O901648" s="4"/>
    </row>
    <row r="901649" spans="15:15" x14ac:dyDescent="0.25">
      <c r="O901649" s="4"/>
    </row>
    <row r="901650" spans="15:15" x14ac:dyDescent="0.25">
      <c r="O901650" s="4"/>
    </row>
    <row r="901651" spans="15:15" x14ac:dyDescent="0.25">
      <c r="O901651" s="4"/>
    </row>
    <row r="901652" spans="15:15" x14ac:dyDescent="0.25">
      <c r="O901652" s="4"/>
    </row>
    <row r="901653" spans="15:15" x14ac:dyDescent="0.25">
      <c r="O901653" s="4"/>
    </row>
    <row r="901654" spans="15:15" x14ac:dyDescent="0.25">
      <c r="O901654" s="4"/>
    </row>
    <row r="901655" spans="15:15" x14ac:dyDescent="0.25">
      <c r="O901655" s="4"/>
    </row>
    <row r="901656" spans="15:15" x14ac:dyDescent="0.25">
      <c r="O901656" s="4"/>
    </row>
    <row r="901657" spans="15:15" x14ac:dyDescent="0.25">
      <c r="O901657" s="4"/>
    </row>
    <row r="901658" spans="15:15" x14ac:dyDescent="0.25">
      <c r="O901658" s="4"/>
    </row>
    <row r="901659" spans="15:15" x14ac:dyDescent="0.25">
      <c r="O901659" s="4"/>
    </row>
    <row r="901660" spans="15:15" x14ac:dyDescent="0.25">
      <c r="O901660" s="4"/>
    </row>
    <row r="901661" spans="15:15" x14ac:dyDescent="0.25">
      <c r="O901661" s="4"/>
    </row>
    <row r="901662" spans="15:15" x14ac:dyDescent="0.25">
      <c r="O901662" s="4"/>
    </row>
    <row r="901663" spans="15:15" x14ac:dyDescent="0.25">
      <c r="O901663" s="4"/>
    </row>
    <row r="901664" spans="15:15" x14ac:dyDescent="0.25">
      <c r="O901664" s="4"/>
    </row>
    <row r="901665" spans="15:15" x14ac:dyDescent="0.25">
      <c r="O901665" s="4"/>
    </row>
    <row r="901666" spans="15:15" x14ac:dyDescent="0.25">
      <c r="O901666" s="4"/>
    </row>
    <row r="901667" spans="15:15" x14ac:dyDescent="0.25">
      <c r="O901667" s="4"/>
    </row>
    <row r="901668" spans="15:15" x14ac:dyDescent="0.25">
      <c r="O901668" s="4"/>
    </row>
    <row r="901669" spans="15:15" x14ac:dyDescent="0.25">
      <c r="O901669" s="4"/>
    </row>
    <row r="901670" spans="15:15" x14ac:dyDescent="0.25">
      <c r="O901670" s="4"/>
    </row>
    <row r="901671" spans="15:15" x14ac:dyDescent="0.25">
      <c r="O901671" s="4"/>
    </row>
    <row r="901672" spans="15:15" x14ac:dyDescent="0.25">
      <c r="O901672" s="4"/>
    </row>
    <row r="901673" spans="15:15" x14ac:dyDescent="0.25">
      <c r="O901673" s="4"/>
    </row>
    <row r="901674" spans="15:15" x14ac:dyDescent="0.25">
      <c r="O901674" s="4"/>
    </row>
    <row r="901675" spans="15:15" x14ac:dyDescent="0.25">
      <c r="O901675" s="4"/>
    </row>
    <row r="901676" spans="15:15" x14ac:dyDescent="0.25">
      <c r="O901676" s="4"/>
    </row>
    <row r="901677" spans="15:15" x14ac:dyDescent="0.25">
      <c r="O901677" s="4"/>
    </row>
    <row r="901678" spans="15:15" x14ac:dyDescent="0.25">
      <c r="O901678" s="4"/>
    </row>
    <row r="901679" spans="15:15" x14ac:dyDescent="0.25">
      <c r="O901679" s="4"/>
    </row>
    <row r="901680" spans="15:15" x14ac:dyDescent="0.25">
      <c r="O901680" s="4"/>
    </row>
    <row r="901681" spans="15:15" x14ac:dyDescent="0.25">
      <c r="O901681" s="4"/>
    </row>
    <row r="901682" spans="15:15" x14ac:dyDescent="0.25">
      <c r="O901682" s="4"/>
    </row>
    <row r="901683" spans="15:15" x14ac:dyDescent="0.25">
      <c r="O901683" s="4"/>
    </row>
    <row r="901684" spans="15:15" x14ac:dyDescent="0.25">
      <c r="O901684" s="4"/>
    </row>
    <row r="901685" spans="15:15" x14ac:dyDescent="0.25">
      <c r="O901685" s="4"/>
    </row>
    <row r="901686" spans="15:15" x14ac:dyDescent="0.25">
      <c r="O901686" s="4"/>
    </row>
    <row r="901687" spans="15:15" x14ac:dyDescent="0.25">
      <c r="O901687" s="4"/>
    </row>
    <row r="901688" spans="15:15" x14ac:dyDescent="0.25">
      <c r="O901688" s="4"/>
    </row>
    <row r="901689" spans="15:15" x14ac:dyDescent="0.25">
      <c r="O901689" s="4"/>
    </row>
    <row r="901690" spans="15:15" x14ac:dyDescent="0.25">
      <c r="O901690" s="4"/>
    </row>
    <row r="901691" spans="15:15" x14ac:dyDescent="0.25">
      <c r="O901691" s="4"/>
    </row>
    <row r="901692" spans="15:15" x14ac:dyDescent="0.25">
      <c r="O901692" s="4"/>
    </row>
    <row r="901693" spans="15:15" x14ac:dyDescent="0.25">
      <c r="O901693" s="4"/>
    </row>
    <row r="901694" spans="15:15" x14ac:dyDescent="0.25">
      <c r="O901694" s="4"/>
    </row>
    <row r="901695" spans="15:15" x14ac:dyDescent="0.25">
      <c r="O901695" s="4"/>
    </row>
    <row r="901696" spans="15:15" x14ac:dyDescent="0.25">
      <c r="O901696" s="4"/>
    </row>
    <row r="901697" spans="15:15" x14ac:dyDescent="0.25">
      <c r="O901697" s="4"/>
    </row>
    <row r="901698" spans="15:15" x14ac:dyDescent="0.25">
      <c r="O901698" s="4"/>
    </row>
    <row r="901699" spans="15:15" x14ac:dyDescent="0.25">
      <c r="O901699" s="4"/>
    </row>
    <row r="901700" spans="15:15" x14ac:dyDescent="0.25">
      <c r="O901700" s="4"/>
    </row>
    <row r="901701" spans="15:15" x14ac:dyDescent="0.25">
      <c r="O901701" s="4"/>
    </row>
    <row r="901702" spans="15:15" x14ac:dyDescent="0.25">
      <c r="O901702" s="4"/>
    </row>
    <row r="901703" spans="15:15" x14ac:dyDescent="0.25">
      <c r="O901703" s="4"/>
    </row>
    <row r="901704" spans="15:15" x14ac:dyDescent="0.25">
      <c r="O901704" s="4"/>
    </row>
    <row r="901705" spans="15:15" x14ac:dyDescent="0.25">
      <c r="O901705" s="4"/>
    </row>
    <row r="901706" spans="15:15" x14ac:dyDescent="0.25">
      <c r="O901706" s="4"/>
    </row>
    <row r="901707" spans="15:15" x14ac:dyDescent="0.25">
      <c r="O901707" s="4"/>
    </row>
    <row r="901708" spans="15:15" x14ac:dyDescent="0.25">
      <c r="O901708" s="4"/>
    </row>
    <row r="901709" spans="15:15" x14ac:dyDescent="0.25">
      <c r="O901709" s="4"/>
    </row>
    <row r="901710" spans="15:15" x14ac:dyDescent="0.25">
      <c r="O901710" s="4"/>
    </row>
    <row r="901711" spans="15:15" x14ac:dyDescent="0.25">
      <c r="O901711" s="4"/>
    </row>
    <row r="901712" spans="15:15" x14ac:dyDescent="0.25">
      <c r="O901712" s="4"/>
    </row>
    <row r="901713" spans="15:15" x14ac:dyDescent="0.25">
      <c r="O901713" s="4"/>
    </row>
    <row r="901714" spans="15:15" x14ac:dyDescent="0.25">
      <c r="O901714" s="4"/>
    </row>
    <row r="901715" spans="15:15" x14ac:dyDescent="0.25">
      <c r="O901715" s="4"/>
    </row>
    <row r="901716" spans="15:15" x14ac:dyDescent="0.25">
      <c r="O901716" s="4"/>
    </row>
    <row r="901717" spans="15:15" x14ac:dyDescent="0.25">
      <c r="O901717" s="4"/>
    </row>
    <row r="901718" spans="15:15" x14ac:dyDescent="0.25">
      <c r="O901718" s="4"/>
    </row>
    <row r="901719" spans="15:15" x14ac:dyDescent="0.25">
      <c r="O901719" s="4"/>
    </row>
    <row r="901720" spans="15:15" x14ac:dyDescent="0.25">
      <c r="O901720" s="4"/>
    </row>
    <row r="901721" spans="15:15" x14ac:dyDescent="0.25">
      <c r="O901721" s="4"/>
    </row>
    <row r="901722" spans="15:15" x14ac:dyDescent="0.25">
      <c r="O901722" s="4"/>
    </row>
    <row r="901723" spans="15:15" x14ac:dyDescent="0.25">
      <c r="O901723" s="4"/>
    </row>
    <row r="901724" spans="15:15" x14ac:dyDescent="0.25">
      <c r="O901724" s="4"/>
    </row>
    <row r="901725" spans="15:15" x14ac:dyDescent="0.25">
      <c r="O901725" s="4"/>
    </row>
    <row r="901726" spans="15:15" x14ac:dyDescent="0.25">
      <c r="O901726" s="4"/>
    </row>
    <row r="901727" spans="15:15" x14ac:dyDescent="0.25">
      <c r="O901727" s="4"/>
    </row>
    <row r="901728" spans="15:15" x14ac:dyDescent="0.25">
      <c r="O901728" s="4"/>
    </row>
    <row r="901729" spans="15:15" x14ac:dyDescent="0.25">
      <c r="O901729" s="4"/>
    </row>
    <row r="901730" spans="15:15" x14ac:dyDescent="0.25">
      <c r="O901730" s="4"/>
    </row>
    <row r="901731" spans="15:15" x14ac:dyDescent="0.25">
      <c r="O901731" s="4"/>
    </row>
    <row r="901732" spans="15:15" x14ac:dyDescent="0.25">
      <c r="O901732" s="4"/>
    </row>
    <row r="901733" spans="15:15" x14ac:dyDescent="0.25">
      <c r="O901733" s="4"/>
    </row>
    <row r="901734" spans="15:15" x14ac:dyDescent="0.25">
      <c r="O901734" s="4"/>
    </row>
    <row r="901735" spans="15:15" x14ac:dyDescent="0.25">
      <c r="O901735" s="4"/>
    </row>
    <row r="901736" spans="15:15" x14ac:dyDescent="0.25">
      <c r="O901736" s="4"/>
    </row>
    <row r="901737" spans="15:15" x14ac:dyDescent="0.25">
      <c r="O901737" s="4"/>
    </row>
    <row r="901738" spans="15:15" x14ac:dyDescent="0.25">
      <c r="O901738" s="4"/>
    </row>
    <row r="901739" spans="15:15" x14ac:dyDescent="0.25">
      <c r="O901739" s="4"/>
    </row>
    <row r="901740" spans="15:15" x14ac:dyDescent="0.25">
      <c r="O901740" s="4"/>
    </row>
    <row r="901741" spans="15:15" x14ac:dyDescent="0.25">
      <c r="O901741" s="4"/>
    </row>
    <row r="901742" spans="15:15" x14ac:dyDescent="0.25">
      <c r="O901742" s="4"/>
    </row>
    <row r="901743" spans="15:15" x14ac:dyDescent="0.25">
      <c r="O901743" s="4"/>
    </row>
    <row r="901744" spans="15:15" x14ac:dyDescent="0.25">
      <c r="O901744" s="4"/>
    </row>
    <row r="901745" spans="15:15" x14ac:dyDescent="0.25">
      <c r="O901745" s="4"/>
    </row>
    <row r="901746" spans="15:15" x14ac:dyDescent="0.25">
      <c r="O901746" s="4"/>
    </row>
    <row r="901747" spans="15:15" x14ac:dyDescent="0.25">
      <c r="O901747" s="4"/>
    </row>
    <row r="901748" spans="15:15" x14ac:dyDescent="0.25">
      <c r="O901748" s="4"/>
    </row>
    <row r="901749" spans="15:15" x14ac:dyDescent="0.25">
      <c r="O901749" s="4"/>
    </row>
    <row r="901750" spans="15:15" x14ac:dyDescent="0.25">
      <c r="O901750" s="4"/>
    </row>
    <row r="901751" spans="15:15" x14ac:dyDescent="0.25">
      <c r="O901751" s="4"/>
    </row>
    <row r="901752" spans="15:15" x14ac:dyDescent="0.25">
      <c r="O901752" s="4"/>
    </row>
    <row r="901753" spans="15:15" x14ac:dyDescent="0.25">
      <c r="O901753" s="4"/>
    </row>
    <row r="901754" spans="15:15" x14ac:dyDescent="0.25">
      <c r="O901754" s="4"/>
    </row>
    <row r="901755" spans="15:15" x14ac:dyDescent="0.25">
      <c r="O901755" s="4"/>
    </row>
    <row r="901756" spans="15:15" x14ac:dyDescent="0.25">
      <c r="O901756" s="4"/>
    </row>
    <row r="901757" spans="15:15" x14ac:dyDescent="0.25">
      <c r="O901757" s="4"/>
    </row>
    <row r="901758" spans="15:15" x14ac:dyDescent="0.25">
      <c r="O901758" s="4"/>
    </row>
    <row r="901759" spans="15:15" x14ac:dyDescent="0.25">
      <c r="O901759" s="4"/>
    </row>
    <row r="901760" spans="15:15" x14ac:dyDescent="0.25">
      <c r="O901760" s="4"/>
    </row>
    <row r="901761" spans="15:15" x14ac:dyDescent="0.25">
      <c r="O901761" s="4"/>
    </row>
    <row r="901762" spans="15:15" x14ac:dyDescent="0.25">
      <c r="O901762" s="4"/>
    </row>
    <row r="901763" spans="15:15" x14ac:dyDescent="0.25">
      <c r="O901763" s="4"/>
    </row>
    <row r="901764" spans="15:15" x14ac:dyDescent="0.25">
      <c r="O901764" s="4"/>
    </row>
    <row r="901765" spans="15:15" x14ac:dyDescent="0.25">
      <c r="O901765" s="4"/>
    </row>
    <row r="901766" spans="15:15" x14ac:dyDescent="0.25">
      <c r="O901766" s="4"/>
    </row>
    <row r="901767" spans="15:15" x14ac:dyDescent="0.25">
      <c r="O901767" s="4"/>
    </row>
    <row r="901768" spans="15:15" x14ac:dyDescent="0.25">
      <c r="O901768" s="4"/>
    </row>
    <row r="901769" spans="15:15" x14ac:dyDescent="0.25">
      <c r="O901769" s="4"/>
    </row>
    <row r="901770" spans="15:15" x14ac:dyDescent="0.25">
      <c r="O901770" s="4"/>
    </row>
    <row r="901771" spans="15:15" x14ac:dyDescent="0.25">
      <c r="O901771" s="4"/>
    </row>
    <row r="901772" spans="15:15" x14ac:dyDescent="0.25">
      <c r="O901772" s="4"/>
    </row>
    <row r="901773" spans="15:15" x14ac:dyDescent="0.25">
      <c r="O901773" s="4"/>
    </row>
    <row r="901774" spans="15:15" x14ac:dyDescent="0.25">
      <c r="O901774" s="4"/>
    </row>
    <row r="901775" spans="15:15" x14ac:dyDescent="0.25">
      <c r="O901775" s="4"/>
    </row>
    <row r="901776" spans="15:15" x14ac:dyDescent="0.25">
      <c r="O901776" s="4"/>
    </row>
    <row r="901777" spans="15:15" x14ac:dyDescent="0.25">
      <c r="O901777" s="4"/>
    </row>
    <row r="901778" spans="15:15" x14ac:dyDescent="0.25">
      <c r="O901778" s="4"/>
    </row>
    <row r="901779" spans="15:15" x14ac:dyDescent="0.25">
      <c r="O901779" s="4"/>
    </row>
    <row r="901780" spans="15:15" x14ac:dyDescent="0.25">
      <c r="O901780" s="4"/>
    </row>
    <row r="901781" spans="15:15" x14ac:dyDescent="0.25">
      <c r="O901781" s="4"/>
    </row>
    <row r="901782" spans="15:15" x14ac:dyDescent="0.25">
      <c r="O901782" s="4"/>
    </row>
    <row r="901783" spans="15:15" x14ac:dyDescent="0.25">
      <c r="O901783" s="4"/>
    </row>
    <row r="901784" spans="15:15" x14ac:dyDescent="0.25">
      <c r="O901784" s="4"/>
    </row>
    <row r="901785" spans="15:15" x14ac:dyDescent="0.25">
      <c r="O901785" s="4"/>
    </row>
    <row r="901786" spans="15:15" x14ac:dyDescent="0.25">
      <c r="O901786" s="4"/>
    </row>
    <row r="901787" spans="15:15" x14ac:dyDescent="0.25">
      <c r="O901787" s="4"/>
    </row>
    <row r="901788" spans="15:15" x14ac:dyDescent="0.25">
      <c r="O901788" s="4"/>
    </row>
    <row r="901789" spans="15:15" x14ac:dyDescent="0.25">
      <c r="O901789" s="4"/>
    </row>
    <row r="901790" spans="15:15" x14ac:dyDescent="0.25">
      <c r="O901790" s="4"/>
    </row>
    <row r="901791" spans="15:15" x14ac:dyDescent="0.25">
      <c r="O901791" s="4"/>
    </row>
    <row r="901792" spans="15:15" x14ac:dyDescent="0.25">
      <c r="O901792" s="4"/>
    </row>
    <row r="901793" spans="15:15" x14ac:dyDescent="0.25">
      <c r="O901793" s="4"/>
    </row>
    <row r="901794" spans="15:15" x14ac:dyDescent="0.25">
      <c r="O901794" s="4"/>
    </row>
    <row r="901795" spans="15:15" x14ac:dyDescent="0.25">
      <c r="O901795" s="4"/>
    </row>
    <row r="901796" spans="15:15" x14ac:dyDescent="0.25">
      <c r="O901796" s="4"/>
    </row>
    <row r="901797" spans="15:15" x14ac:dyDescent="0.25">
      <c r="O901797" s="4"/>
    </row>
    <row r="901798" spans="15:15" x14ac:dyDescent="0.25">
      <c r="O901798" s="4"/>
    </row>
    <row r="901799" spans="15:15" x14ac:dyDescent="0.25">
      <c r="O901799" s="4"/>
    </row>
    <row r="901800" spans="15:15" x14ac:dyDescent="0.25">
      <c r="O901800" s="4"/>
    </row>
    <row r="901801" spans="15:15" x14ac:dyDescent="0.25">
      <c r="O901801" s="4"/>
    </row>
    <row r="901802" spans="15:15" x14ac:dyDescent="0.25">
      <c r="O901802" s="4"/>
    </row>
    <row r="901803" spans="15:15" x14ac:dyDescent="0.25">
      <c r="O901803" s="4"/>
    </row>
    <row r="901804" spans="15:15" x14ac:dyDescent="0.25">
      <c r="O901804" s="4"/>
    </row>
    <row r="901805" spans="15:15" x14ac:dyDescent="0.25">
      <c r="O901805" s="4"/>
    </row>
    <row r="901806" spans="15:15" x14ac:dyDescent="0.25">
      <c r="O901806" s="4"/>
    </row>
    <row r="901807" spans="15:15" x14ac:dyDescent="0.25">
      <c r="O901807" s="4"/>
    </row>
    <row r="901808" spans="15:15" x14ac:dyDescent="0.25">
      <c r="O901808" s="4"/>
    </row>
    <row r="901809" spans="15:15" x14ac:dyDescent="0.25">
      <c r="O901809" s="4"/>
    </row>
    <row r="901810" spans="15:15" x14ac:dyDescent="0.25">
      <c r="O901810" s="4"/>
    </row>
    <row r="901811" spans="15:15" x14ac:dyDescent="0.25">
      <c r="O901811" s="4"/>
    </row>
    <row r="901812" spans="15:15" x14ac:dyDescent="0.25">
      <c r="O901812" s="4"/>
    </row>
    <row r="901813" spans="15:15" x14ac:dyDescent="0.25">
      <c r="O901813" s="4"/>
    </row>
    <row r="901814" spans="15:15" x14ac:dyDescent="0.25">
      <c r="O901814" s="4"/>
    </row>
    <row r="901815" spans="15:15" x14ac:dyDescent="0.25">
      <c r="O901815" s="4"/>
    </row>
    <row r="901816" spans="15:15" x14ac:dyDescent="0.25">
      <c r="O901816" s="4"/>
    </row>
    <row r="901817" spans="15:15" x14ac:dyDescent="0.25">
      <c r="O901817" s="4"/>
    </row>
    <row r="901818" spans="15:15" x14ac:dyDescent="0.25">
      <c r="O901818" s="4"/>
    </row>
    <row r="901819" spans="15:15" x14ac:dyDescent="0.25">
      <c r="O901819" s="4"/>
    </row>
    <row r="901820" spans="15:15" x14ac:dyDescent="0.25">
      <c r="O901820" s="4"/>
    </row>
    <row r="901821" spans="15:15" x14ac:dyDescent="0.25">
      <c r="O901821" s="4"/>
    </row>
    <row r="901822" spans="15:15" x14ac:dyDescent="0.25">
      <c r="O901822" s="4"/>
    </row>
    <row r="901823" spans="15:15" x14ac:dyDescent="0.25">
      <c r="O901823" s="4"/>
    </row>
    <row r="901824" spans="15:15" x14ac:dyDescent="0.25">
      <c r="O901824" s="4"/>
    </row>
    <row r="901825" spans="15:15" x14ac:dyDescent="0.25">
      <c r="O901825" s="4"/>
    </row>
    <row r="901826" spans="15:15" x14ac:dyDescent="0.25">
      <c r="O901826" s="4"/>
    </row>
    <row r="901827" spans="15:15" x14ac:dyDescent="0.25">
      <c r="O901827" s="4"/>
    </row>
    <row r="901828" spans="15:15" x14ac:dyDescent="0.25">
      <c r="O901828" s="4"/>
    </row>
    <row r="901829" spans="15:15" x14ac:dyDescent="0.25">
      <c r="O901829" s="4"/>
    </row>
    <row r="901830" spans="15:15" x14ac:dyDescent="0.25">
      <c r="O901830" s="4"/>
    </row>
    <row r="901831" spans="15:15" x14ac:dyDescent="0.25">
      <c r="O901831" s="4"/>
    </row>
    <row r="901832" spans="15:15" x14ac:dyDescent="0.25">
      <c r="O901832" s="4"/>
    </row>
    <row r="901833" spans="15:15" x14ac:dyDescent="0.25">
      <c r="O901833" s="4"/>
    </row>
    <row r="901834" spans="15:15" x14ac:dyDescent="0.25">
      <c r="O901834" s="4"/>
    </row>
    <row r="901835" spans="15:15" x14ac:dyDescent="0.25">
      <c r="O901835" s="4"/>
    </row>
    <row r="901836" spans="15:15" x14ac:dyDescent="0.25">
      <c r="O901836" s="4"/>
    </row>
    <row r="901837" spans="15:15" x14ac:dyDescent="0.25">
      <c r="O901837" s="4"/>
    </row>
    <row r="901838" spans="15:15" x14ac:dyDescent="0.25">
      <c r="O901838" s="4"/>
    </row>
    <row r="901839" spans="15:15" x14ac:dyDescent="0.25">
      <c r="O901839" s="4"/>
    </row>
    <row r="901840" spans="15:15" x14ac:dyDescent="0.25">
      <c r="O901840" s="4"/>
    </row>
    <row r="901841" spans="15:15" x14ac:dyDescent="0.25">
      <c r="O901841" s="4"/>
    </row>
    <row r="901842" spans="15:15" x14ac:dyDescent="0.25">
      <c r="O901842" s="4"/>
    </row>
    <row r="901843" spans="15:15" x14ac:dyDescent="0.25">
      <c r="O901843" s="4"/>
    </row>
    <row r="901844" spans="15:15" x14ac:dyDescent="0.25">
      <c r="O901844" s="4"/>
    </row>
    <row r="901845" spans="15:15" x14ac:dyDescent="0.25">
      <c r="O901845" s="4"/>
    </row>
    <row r="901846" spans="15:15" x14ac:dyDescent="0.25">
      <c r="O901846" s="4"/>
    </row>
    <row r="901847" spans="15:15" x14ac:dyDescent="0.25">
      <c r="O901847" s="4"/>
    </row>
    <row r="901848" spans="15:15" x14ac:dyDescent="0.25">
      <c r="O901848" s="4"/>
    </row>
    <row r="901849" spans="15:15" x14ac:dyDescent="0.25">
      <c r="O901849" s="4"/>
    </row>
    <row r="901850" spans="15:15" x14ac:dyDescent="0.25">
      <c r="O901850" s="4"/>
    </row>
    <row r="901851" spans="15:15" x14ac:dyDescent="0.25">
      <c r="O901851" s="4"/>
    </row>
    <row r="901852" spans="15:15" x14ac:dyDescent="0.25">
      <c r="O901852" s="4"/>
    </row>
    <row r="901853" spans="15:15" x14ac:dyDescent="0.25">
      <c r="O901853" s="4"/>
    </row>
    <row r="901854" spans="15:15" x14ac:dyDescent="0.25">
      <c r="O901854" s="4"/>
    </row>
    <row r="901855" spans="15:15" x14ac:dyDescent="0.25">
      <c r="O901855" s="4"/>
    </row>
    <row r="901856" spans="15:15" x14ac:dyDescent="0.25">
      <c r="O901856" s="4"/>
    </row>
    <row r="901857" spans="15:15" x14ac:dyDescent="0.25">
      <c r="O901857" s="4"/>
    </row>
    <row r="901858" spans="15:15" x14ac:dyDescent="0.25">
      <c r="O901858" s="4"/>
    </row>
    <row r="901859" spans="15:15" x14ac:dyDescent="0.25">
      <c r="O901859" s="4"/>
    </row>
    <row r="901860" spans="15:15" x14ac:dyDescent="0.25">
      <c r="O901860" s="4"/>
    </row>
    <row r="901861" spans="15:15" x14ac:dyDescent="0.25">
      <c r="O901861" s="4"/>
    </row>
    <row r="901862" spans="15:15" x14ac:dyDescent="0.25">
      <c r="O901862" s="4"/>
    </row>
    <row r="901863" spans="15:15" x14ac:dyDescent="0.25">
      <c r="O901863" s="4"/>
    </row>
    <row r="901864" spans="15:15" x14ac:dyDescent="0.25">
      <c r="O901864" s="4"/>
    </row>
    <row r="901865" spans="15:15" x14ac:dyDescent="0.25">
      <c r="O901865" s="4"/>
    </row>
    <row r="901866" spans="15:15" x14ac:dyDescent="0.25">
      <c r="O901866" s="4"/>
    </row>
    <row r="901867" spans="15:15" x14ac:dyDescent="0.25">
      <c r="O901867" s="4"/>
    </row>
    <row r="901868" spans="15:15" x14ac:dyDescent="0.25">
      <c r="O901868" s="4"/>
    </row>
    <row r="901869" spans="15:15" x14ac:dyDescent="0.25">
      <c r="O901869" s="4"/>
    </row>
    <row r="901870" spans="15:15" x14ac:dyDescent="0.25">
      <c r="O901870" s="4"/>
    </row>
    <row r="901871" spans="15:15" x14ac:dyDescent="0.25">
      <c r="O901871" s="4"/>
    </row>
    <row r="901872" spans="15:15" x14ac:dyDescent="0.25">
      <c r="O901872" s="4"/>
    </row>
    <row r="901873" spans="15:15" x14ac:dyDescent="0.25">
      <c r="O901873" s="4"/>
    </row>
    <row r="901874" spans="15:15" x14ac:dyDescent="0.25">
      <c r="O901874" s="4"/>
    </row>
    <row r="901875" spans="15:15" x14ac:dyDescent="0.25">
      <c r="O901875" s="4"/>
    </row>
    <row r="901876" spans="15:15" x14ac:dyDescent="0.25">
      <c r="O901876" s="4"/>
    </row>
    <row r="901877" spans="15:15" x14ac:dyDescent="0.25">
      <c r="O901877" s="4"/>
    </row>
    <row r="901878" spans="15:15" x14ac:dyDescent="0.25">
      <c r="O901878" s="4"/>
    </row>
    <row r="901879" spans="15:15" x14ac:dyDescent="0.25">
      <c r="O901879" s="4"/>
    </row>
    <row r="901880" spans="15:15" x14ac:dyDescent="0.25">
      <c r="O901880" s="4"/>
    </row>
    <row r="901881" spans="15:15" x14ac:dyDescent="0.25">
      <c r="O901881" s="4"/>
    </row>
    <row r="901882" spans="15:15" x14ac:dyDescent="0.25">
      <c r="O901882" s="4"/>
    </row>
    <row r="901883" spans="15:15" x14ac:dyDescent="0.25">
      <c r="O901883" s="4"/>
    </row>
    <row r="901884" spans="15:15" x14ac:dyDescent="0.25">
      <c r="O901884" s="4"/>
    </row>
    <row r="901885" spans="15:15" x14ac:dyDescent="0.25">
      <c r="O901885" s="4"/>
    </row>
    <row r="901886" spans="15:15" x14ac:dyDescent="0.25">
      <c r="O901886" s="4"/>
    </row>
    <row r="901887" spans="15:15" x14ac:dyDescent="0.25">
      <c r="O901887" s="4"/>
    </row>
    <row r="901888" spans="15:15" x14ac:dyDescent="0.25">
      <c r="O901888" s="4"/>
    </row>
    <row r="901889" spans="15:15" x14ac:dyDescent="0.25">
      <c r="O901889" s="4"/>
    </row>
    <row r="901890" spans="15:15" x14ac:dyDescent="0.25">
      <c r="O901890" s="4"/>
    </row>
    <row r="901891" spans="15:15" x14ac:dyDescent="0.25">
      <c r="O901891" s="4"/>
    </row>
    <row r="901892" spans="15:15" x14ac:dyDescent="0.25">
      <c r="O901892" s="4"/>
    </row>
    <row r="901893" spans="15:15" x14ac:dyDescent="0.25">
      <c r="O901893" s="4"/>
    </row>
    <row r="901894" spans="15:15" x14ac:dyDescent="0.25">
      <c r="O901894" s="4"/>
    </row>
    <row r="901895" spans="15:15" x14ac:dyDescent="0.25">
      <c r="O901895" s="4"/>
    </row>
    <row r="901896" spans="15:15" x14ac:dyDescent="0.25">
      <c r="O901896" s="4"/>
    </row>
    <row r="901897" spans="15:15" x14ac:dyDescent="0.25">
      <c r="O901897" s="4"/>
    </row>
    <row r="901898" spans="15:15" x14ac:dyDescent="0.25">
      <c r="O901898" s="4"/>
    </row>
    <row r="901899" spans="15:15" x14ac:dyDescent="0.25">
      <c r="O901899" s="4"/>
    </row>
    <row r="901900" spans="15:15" x14ac:dyDescent="0.25">
      <c r="O901900" s="4"/>
    </row>
    <row r="901901" spans="15:15" x14ac:dyDescent="0.25">
      <c r="O901901" s="4"/>
    </row>
    <row r="901902" spans="15:15" x14ac:dyDescent="0.25">
      <c r="O901902" s="4"/>
    </row>
    <row r="901903" spans="15:15" x14ac:dyDescent="0.25">
      <c r="O901903" s="4"/>
    </row>
    <row r="901904" spans="15:15" x14ac:dyDescent="0.25">
      <c r="O901904" s="4"/>
    </row>
    <row r="901905" spans="15:15" x14ac:dyDescent="0.25">
      <c r="O901905" s="4"/>
    </row>
    <row r="901906" spans="15:15" x14ac:dyDescent="0.25">
      <c r="O901906" s="4"/>
    </row>
    <row r="901907" spans="15:15" x14ac:dyDescent="0.25">
      <c r="O901907" s="4"/>
    </row>
    <row r="901908" spans="15:15" x14ac:dyDescent="0.25">
      <c r="O901908" s="4"/>
    </row>
    <row r="901909" spans="15:15" x14ac:dyDescent="0.25">
      <c r="O901909" s="4"/>
    </row>
    <row r="901910" spans="15:15" x14ac:dyDescent="0.25">
      <c r="O901910" s="4"/>
    </row>
    <row r="901911" spans="15:15" x14ac:dyDescent="0.25">
      <c r="O901911" s="4"/>
    </row>
    <row r="901912" spans="15:15" x14ac:dyDescent="0.25">
      <c r="O901912" s="4"/>
    </row>
    <row r="901913" spans="15:15" x14ac:dyDescent="0.25">
      <c r="O901913" s="4"/>
    </row>
    <row r="901914" spans="15:15" x14ac:dyDescent="0.25">
      <c r="O901914" s="4"/>
    </row>
    <row r="901915" spans="15:15" x14ac:dyDescent="0.25">
      <c r="O901915" s="4"/>
    </row>
    <row r="901916" spans="15:15" x14ac:dyDescent="0.25">
      <c r="O901916" s="4"/>
    </row>
    <row r="901917" spans="15:15" x14ac:dyDescent="0.25">
      <c r="O901917" s="4"/>
    </row>
    <row r="901918" spans="15:15" x14ac:dyDescent="0.25">
      <c r="O901918" s="4"/>
    </row>
    <row r="901919" spans="15:15" x14ac:dyDescent="0.25">
      <c r="O901919" s="4"/>
    </row>
    <row r="901920" spans="15:15" x14ac:dyDescent="0.25">
      <c r="O901920" s="4"/>
    </row>
    <row r="901921" spans="15:15" x14ac:dyDescent="0.25">
      <c r="O901921" s="4"/>
    </row>
    <row r="901922" spans="15:15" x14ac:dyDescent="0.25">
      <c r="O901922" s="4"/>
    </row>
    <row r="901923" spans="15:15" x14ac:dyDescent="0.25">
      <c r="O901923" s="4"/>
    </row>
    <row r="901924" spans="15:15" x14ac:dyDescent="0.25">
      <c r="O901924" s="4"/>
    </row>
    <row r="901925" spans="15:15" x14ac:dyDescent="0.25">
      <c r="O901925" s="4"/>
    </row>
    <row r="901926" spans="15:15" x14ac:dyDescent="0.25">
      <c r="O901926" s="4"/>
    </row>
    <row r="901927" spans="15:15" x14ac:dyDescent="0.25">
      <c r="O901927" s="4"/>
    </row>
    <row r="901928" spans="15:15" x14ac:dyDescent="0.25">
      <c r="O901928" s="4"/>
    </row>
    <row r="901929" spans="15:15" x14ac:dyDescent="0.25">
      <c r="O901929" s="4"/>
    </row>
    <row r="901930" spans="15:15" x14ac:dyDescent="0.25">
      <c r="O901930" s="4"/>
    </row>
    <row r="901931" spans="15:15" x14ac:dyDescent="0.25">
      <c r="O901931" s="4"/>
    </row>
    <row r="901932" spans="15:15" x14ac:dyDescent="0.25">
      <c r="O901932" s="4"/>
    </row>
    <row r="901933" spans="15:15" x14ac:dyDescent="0.25">
      <c r="O901933" s="4"/>
    </row>
    <row r="901934" spans="15:15" x14ac:dyDescent="0.25">
      <c r="O901934" s="4"/>
    </row>
    <row r="901935" spans="15:15" x14ac:dyDescent="0.25">
      <c r="O901935" s="4"/>
    </row>
    <row r="901936" spans="15:15" x14ac:dyDescent="0.25">
      <c r="O901936" s="4"/>
    </row>
    <row r="901937" spans="15:15" x14ac:dyDescent="0.25">
      <c r="O901937" s="4"/>
    </row>
    <row r="901938" spans="15:15" x14ac:dyDescent="0.25">
      <c r="O901938" s="4"/>
    </row>
    <row r="901939" spans="15:15" x14ac:dyDescent="0.25">
      <c r="O901939" s="4"/>
    </row>
    <row r="901940" spans="15:15" x14ac:dyDescent="0.25">
      <c r="O901940" s="4"/>
    </row>
    <row r="901941" spans="15:15" x14ac:dyDescent="0.25">
      <c r="O901941" s="4"/>
    </row>
    <row r="901942" spans="15:15" x14ac:dyDescent="0.25">
      <c r="O901942" s="4"/>
    </row>
    <row r="901943" spans="15:15" x14ac:dyDescent="0.25">
      <c r="O901943" s="4"/>
    </row>
    <row r="901944" spans="15:15" x14ac:dyDescent="0.25">
      <c r="O901944" s="4"/>
    </row>
    <row r="901945" spans="15:15" x14ac:dyDescent="0.25">
      <c r="O901945" s="4"/>
    </row>
    <row r="901946" spans="15:15" x14ac:dyDescent="0.25">
      <c r="O901946" s="4"/>
    </row>
    <row r="901947" spans="15:15" x14ac:dyDescent="0.25">
      <c r="O901947" s="4"/>
    </row>
    <row r="901948" spans="15:15" x14ac:dyDescent="0.25">
      <c r="O901948" s="4"/>
    </row>
    <row r="901949" spans="15:15" x14ac:dyDescent="0.25">
      <c r="O901949" s="4"/>
    </row>
    <row r="901950" spans="15:15" x14ac:dyDescent="0.25">
      <c r="O901950" s="4"/>
    </row>
    <row r="901951" spans="15:15" x14ac:dyDescent="0.25">
      <c r="O901951" s="4"/>
    </row>
    <row r="901952" spans="15:15" x14ac:dyDescent="0.25">
      <c r="O901952" s="4"/>
    </row>
    <row r="901953" spans="15:15" x14ac:dyDescent="0.25">
      <c r="O901953" s="4"/>
    </row>
    <row r="901954" spans="15:15" x14ac:dyDescent="0.25">
      <c r="O901954" s="4"/>
    </row>
    <row r="901955" spans="15:15" x14ac:dyDescent="0.25">
      <c r="O901955" s="4"/>
    </row>
    <row r="901956" spans="15:15" x14ac:dyDescent="0.25">
      <c r="O901956" s="4"/>
    </row>
    <row r="901957" spans="15:15" x14ac:dyDescent="0.25">
      <c r="O901957" s="4"/>
    </row>
    <row r="901958" spans="15:15" x14ac:dyDescent="0.25">
      <c r="O901958" s="4"/>
    </row>
    <row r="901959" spans="15:15" x14ac:dyDescent="0.25">
      <c r="O901959" s="4"/>
    </row>
    <row r="901960" spans="15:15" x14ac:dyDescent="0.25">
      <c r="O901960" s="4"/>
    </row>
    <row r="901961" spans="15:15" x14ac:dyDescent="0.25">
      <c r="O901961" s="4"/>
    </row>
    <row r="901962" spans="15:15" x14ac:dyDescent="0.25">
      <c r="O901962" s="4"/>
    </row>
    <row r="901963" spans="15:15" x14ac:dyDescent="0.25">
      <c r="O901963" s="4"/>
    </row>
    <row r="901964" spans="15:15" x14ac:dyDescent="0.25">
      <c r="O901964" s="4"/>
    </row>
    <row r="901965" spans="15:15" x14ac:dyDescent="0.25">
      <c r="O901965" s="4"/>
    </row>
    <row r="901966" spans="15:15" x14ac:dyDescent="0.25">
      <c r="O901966" s="4"/>
    </row>
    <row r="901967" spans="15:15" x14ac:dyDescent="0.25">
      <c r="O901967" s="4"/>
    </row>
    <row r="901968" spans="15:15" x14ac:dyDescent="0.25">
      <c r="O901968" s="4"/>
    </row>
    <row r="901969" spans="15:15" x14ac:dyDescent="0.25">
      <c r="O901969" s="4"/>
    </row>
    <row r="901970" spans="15:15" x14ac:dyDescent="0.25">
      <c r="O901970" s="4"/>
    </row>
    <row r="901971" spans="15:15" x14ac:dyDescent="0.25">
      <c r="O901971" s="4"/>
    </row>
    <row r="901972" spans="15:15" x14ac:dyDescent="0.25">
      <c r="O901972" s="4"/>
    </row>
    <row r="901973" spans="15:15" x14ac:dyDescent="0.25">
      <c r="O901973" s="4"/>
    </row>
    <row r="901974" spans="15:15" x14ac:dyDescent="0.25">
      <c r="O901974" s="4"/>
    </row>
    <row r="901975" spans="15:15" x14ac:dyDescent="0.25">
      <c r="O901975" s="4"/>
    </row>
    <row r="901976" spans="15:15" x14ac:dyDescent="0.25">
      <c r="O901976" s="4"/>
    </row>
    <row r="901977" spans="15:15" x14ac:dyDescent="0.25">
      <c r="O901977" s="4"/>
    </row>
    <row r="901978" spans="15:15" x14ac:dyDescent="0.25">
      <c r="O901978" s="4"/>
    </row>
    <row r="901979" spans="15:15" x14ac:dyDescent="0.25">
      <c r="O901979" s="4"/>
    </row>
    <row r="901980" spans="15:15" x14ac:dyDescent="0.25">
      <c r="O901980" s="4"/>
    </row>
    <row r="901981" spans="15:15" x14ac:dyDescent="0.25">
      <c r="O901981" s="4"/>
    </row>
    <row r="901982" spans="15:15" x14ac:dyDescent="0.25">
      <c r="O901982" s="4"/>
    </row>
    <row r="901983" spans="15:15" x14ac:dyDescent="0.25">
      <c r="O901983" s="4"/>
    </row>
    <row r="901984" spans="15:15" x14ac:dyDescent="0.25">
      <c r="O901984" s="4"/>
    </row>
    <row r="901985" spans="15:15" x14ac:dyDescent="0.25">
      <c r="O901985" s="4"/>
    </row>
    <row r="901986" spans="15:15" x14ac:dyDescent="0.25">
      <c r="O901986" s="4"/>
    </row>
    <row r="901987" spans="15:15" x14ac:dyDescent="0.25">
      <c r="O901987" s="4"/>
    </row>
    <row r="901988" spans="15:15" x14ac:dyDescent="0.25">
      <c r="O901988" s="4"/>
    </row>
    <row r="901989" spans="15:15" x14ac:dyDescent="0.25">
      <c r="O901989" s="4"/>
    </row>
    <row r="901990" spans="15:15" x14ac:dyDescent="0.25">
      <c r="O901990" s="4"/>
    </row>
    <row r="901991" spans="15:15" x14ac:dyDescent="0.25">
      <c r="O901991" s="4"/>
    </row>
    <row r="901992" spans="15:15" x14ac:dyDescent="0.25">
      <c r="O901992" s="4"/>
    </row>
    <row r="901993" spans="15:15" x14ac:dyDescent="0.25">
      <c r="O901993" s="4"/>
    </row>
    <row r="901994" spans="15:15" x14ac:dyDescent="0.25">
      <c r="O901994" s="4"/>
    </row>
    <row r="901995" spans="15:15" x14ac:dyDescent="0.25">
      <c r="O901995" s="4"/>
    </row>
    <row r="901996" spans="15:15" x14ac:dyDescent="0.25">
      <c r="O901996" s="4"/>
    </row>
    <row r="901997" spans="15:15" x14ac:dyDescent="0.25">
      <c r="O901997" s="4"/>
    </row>
    <row r="901998" spans="15:15" x14ac:dyDescent="0.25">
      <c r="O901998" s="4"/>
    </row>
    <row r="901999" spans="15:15" x14ac:dyDescent="0.25">
      <c r="O901999" s="4"/>
    </row>
    <row r="902000" spans="15:15" x14ac:dyDescent="0.25">
      <c r="O902000" s="4"/>
    </row>
    <row r="902001" spans="15:15" x14ac:dyDescent="0.25">
      <c r="O902001" s="4"/>
    </row>
    <row r="902002" spans="15:15" x14ac:dyDescent="0.25">
      <c r="O902002" s="4"/>
    </row>
    <row r="902003" spans="15:15" x14ac:dyDescent="0.25">
      <c r="O902003" s="4"/>
    </row>
    <row r="902004" spans="15:15" x14ac:dyDescent="0.25">
      <c r="O902004" s="4"/>
    </row>
    <row r="902005" spans="15:15" x14ac:dyDescent="0.25">
      <c r="O902005" s="4"/>
    </row>
    <row r="902006" spans="15:15" x14ac:dyDescent="0.25">
      <c r="O902006" s="4"/>
    </row>
    <row r="902007" spans="15:15" x14ac:dyDescent="0.25">
      <c r="O902007" s="4"/>
    </row>
    <row r="902008" spans="15:15" x14ac:dyDescent="0.25">
      <c r="O902008" s="4"/>
    </row>
    <row r="902009" spans="15:15" x14ac:dyDescent="0.25">
      <c r="O902009" s="4"/>
    </row>
    <row r="902010" spans="15:15" x14ac:dyDescent="0.25">
      <c r="O902010" s="4"/>
    </row>
    <row r="902011" spans="15:15" x14ac:dyDescent="0.25">
      <c r="O902011" s="4"/>
    </row>
    <row r="902012" spans="15:15" x14ac:dyDescent="0.25">
      <c r="O902012" s="4"/>
    </row>
    <row r="902013" spans="15:15" x14ac:dyDescent="0.25">
      <c r="O902013" s="4"/>
    </row>
    <row r="902014" spans="15:15" x14ac:dyDescent="0.25">
      <c r="O902014" s="4"/>
    </row>
    <row r="902015" spans="15:15" x14ac:dyDescent="0.25">
      <c r="O902015" s="4"/>
    </row>
    <row r="902016" spans="15:15" x14ac:dyDescent="0.25">
      <c r="O902016" s="4"/>
    </row>
    <row r="902017" spans="15:15" x14ac:dyDescent="0.25">
      <c r="O902017" s="4"/>
    </row>
    <row r="902018" spans="15:15" x14ac:dyDescent="0.25">
      <c r="O902018" s="4"/>
    </row>
    <row r="902019" spans="15:15" x14ac:dyDescent="0.25">
      <c r="O902019" s="4"/>
    </row>
    <row r="902020" spans="15:15" x14ac:dyDescent="0.25">
      <c r="O902020" s="4"/>
    </row>
    <row r="902021" spans="15:15" x14ac:dyDescent="0.25">
      <c r="O902021" s="4"/>
    </row>
    <row r="902022" spans="15:15" x14ac:dyDescent="0.25">
      <c r="O902022" s="4"/>
    </row>
    <row r="902023" spans="15:15" x14ac:dyDescent="0.25">
      <c r="O902023" s="4"/>
    </row>
    <row r="902024" spans="15:15" x14ac:dyDescent="0.25">
      <c r="O902024" s="4"/>
    </row>
    <row r="902025" spans="15:15" x14ac:dyDescent="0.25">
      <c r="O902025" s="4"/>
    </row>
    <row r="902026" spans="15:15" x14ac:dyDescent="0.25">
      <c r="O902026" s="4"/>
    </row>
    <row r="902027" spans="15:15" x14ac:dyDescent="0.25">
      <c r="O902027" s="4"/>
    </row>
    <row r="902028" spans="15:15" x14ac:dyDescent="0.25">
      <c r="O902028" s="4"/>
    </row>
    <row r="902029" spans="15:15" x14ac:dyDescent="0.25">
      <c r="O902029" s="4"/>
    </row>
    <row r="902030" spans="15:15" x14ac:dyDescent="0.25">
      <c r="O902030" s="4"/>
    </row>
    <row r="902031" spans="15:15" x14ac:dyDescent="0.25">
      <c r="O902031" s="4"/>
    </row>
    <row r="902032" spans="15:15" x14ac:dyDescent="0.25">
      <c r="O902032" s="4"/>
    </row>
    <row r="902033" spans="15:15" x14ac:dyDescent="0.25">
      <c r="O902033" s="4"/>
    </row>
    <row r="902034" spans="15:15" x14ac:dyDescent="0.25">
      <c r="O902034" s="4"/>
    </row>
    <row r="902035" spans="15:15" x14ac:dyDescent="0.25">
      <c r="O902035" s="4"/>
    </row>
    <row r="902036" spans="15:15" x14ac:dyDescent="0.25">
      <c r="O902036" s="4"/>
    </row>
    <row r="902037" spans="15:15" x14ac:dyDescent="0.25">
      <c r="O902037" s="4"/>
    </row>
    <row r="902038" spans="15:15" x14ac:dyDescent="0.25">
      <c r="O902038" s="4"/>
    </row>
    <row r="902039" spans="15:15" x14ac:dyDescent="0.25">
      <c r="O902039" s="4"/>
    </row>
    <row r="902040" spans="15:15" x14ac:dyDescent="0.25">
      <c r="O902040" s="4"/>
    </row>
    <row r="902041" spans="15:15" x14ac:dyDescent="0.25">
      <c r="O902041" s="4"/>
    </row>
    <row r="902042" spans="15:15" x14ac:dyDescent="0.25">
      <c r="O902042" s="4"/>
    </row>
    <row r="902043" spans="15:15" x14ac:dyDescent="0.25">
      <c r="O902043" s="4"/>
    </row>
    <row r="902044" spans="15:15" x14ac:dyDescent="0.25">
      <c r="O902044" s="4"/>
    </row>
    <row r="902045" spans="15:15" x14ac:dyDescent="0.25">
      <c r="O902045" s="4"/>
    </row>
    <row r="902046" spans="15:15" x14ac:dyDescent="0.25">
      <c r="O902046" s="4"/>
    </row>
    <row r="902047" spans="15:15" x14ac:dyDescent="0.25">
      <c r="O902047" s="4"/>
    </row>
    <row r="902048" spans="15:15" x14ac:dyDescent="0.25">
      <c r="O902048" s="4"/>
    </row>
    <row r="902049" spans="15:15" x14ac:dyDescent="0.25">
      <c r="O902049" s="4"/>
    </row>
    <row r="902050" spans="15:15" x14ac:dyDescent="0.25">
      <c r="O902050" s="4"/>
    </row>
    <row r="902051" spans="15:15" x14ac:dyDescent="0.25">
      <c r="O902051" s="4"/>
    </row>
    <row r="902052" spans="15:15" x14ac:dyDescent="0.25">
      <c r="O902052" s="4"/>
    </row>
    <row r="902053" spans="15:15" x14ac:dyDescent="0.25">
      <c r="O902053" s="4"/>
    </row>
    <row r="902054" spans="15:15" x14ac:dyDescent="0.25">
      <c r="O902054" s="4"/>
    </row>
    <row r="902055" spans="15:15" x14ac:dyDescent="0.25">
      <c r="O902055" s="4"/>
    </row>
    <row r="902056" spans="15:15" x14ac:dyDescent="0.25">
      <c r="O902056" s="4"/>
    </row>
    <row r="902057" spans="15:15" x14ac:dyDescent="0.25">
      <c r="O902057" s="4"/>
    </row>
    <row r="902058" spans="15:15" x14ac:dyDescent="0.25">
      <c r="O902058" s="4"/>
    </row>
    <row r="902059" spans="15:15" x14ac:dyDescent="0.25">
      <c r="O902059" s="4"/>
    </row>
    <row r="902060" spans="15:15" x14ac:dyDescent="0.25">
      <c r="O902060" s="4"/>
    </row>
    <row r="902061" spans="15:15" x14ac:dyDescent="0.25">
      <c r="O902061" s="4"/>
    </row>
    <row r="902062" spans="15:15" x14ac:dyDescent="0.25">
      <c r="O902062" s="4"/>
    </row>
    <row r="902063" spans="15:15" x14ac:dyDescent="0.25">
      <c r="O902063" s="4"/>
    </row>
    <row r="902064" spans="15:15" x14ac:dyDescent="0.25">
      <c r="O902064" s="4"/>
    </row>
    <row r="902065" spans="15:15" x14ac:dyDescent="0.25">
      <c r="O902065" s="4"/>
    </row>
    <row r="902066" spans="15:15" x14ac:dyDescent="0.25">
      <c r="O902066" s="4"/>
    </row>
    <row r="902067" spans="15:15" x14ac:dyDescent="0.25">
      <c r="O902067" s="4"/>
    </row>
    <row r="902068" spans="15:15" x14ac:dyDescent="0.25">
      <c r="O902068" s="4"/>
    </row>
    <row r="902069" spans="15:15" x14ac:dyDescent="0.25">
      <c r="O902069" s="4"/>
    </row>
    <row r="902070" spans="15:15" x14ac:dyDescent="0.25">
      <c r="O902070" s="4"/>
    </row>
    <row r="902071" spans="15:15" x14ac:dyDescent="0.25">
      <c r="O902071" s="4"/>
    </row>
    <row r="902072" spans="15:15" x14ac:dyDescent="0.25">
      <c r="O902072" s="4"/>
    </row>
    <row r="902073" spans="15:15" x14ac:dyDescent="0.25">
      <c r="O902073" s="4"/>
    </row>
    <row r="902074" spans="15:15" x14ac:dyDescent="0.25">
      <c r="O902074" s="4"/>
    </row>
    <row r="902075" spans="15:15" x14ac:dyDescent="0.25">
      <c r="O902075" s="4"/>
    </row>
    <row r="902076" spans="15:15" x14ac:dyDescent="0.25">
      <c r="O902076" s="4"/>
    </row>
    <row r="902077" spans="15:15" x14ac:dyDescent="0.25">
      <c r="O902077" s="4"/>
    </row>
    <row r="902078" spans="15:15" x14ac:dyDescent="0.25">
      <c r="O902078" s="4"/>
    </row>
    <row r="902079" spans="15:15" x14ac:dyDescent="0.25">
      <c r="O902079" s="4"/>
    </row>
    <row r="902080" spans="15:15" x14ac:dyDescent="0.25">
      <c r="O902080" s="4"/>
    </row>
    <row r="902081" spans="15:15" x14ac:dyDescent="0.25">
      <c r="O902081" s="4"/>
    </row>
    <row r="902082" spans="15:15" x14ac:dyDescent="0.25">
      <c r="O902082" s="4"/>
    </row>
    <row r="902083" spans="15:15" x14ac:dyDescent="0.25">
      <c r="O902083" s="4"/>
    </row>
    <row r="902084" spans="15:15" x14ac:dyDescent="0.25">
      <c r="O902084" s="4"/>
    </row>
    <row r="902085" spans="15:15" x14ac:dyDescent="0.25">
      <c r="O902085" s="4"/>
    </row>
    <row r="902086" spans="15:15" x14ac:dyDescent="0.25">
      <c r="O902086" s="4"/>
    </row>
    <row r="902087" spans="15:15" x14ac:dyDescent="0.25">
      <c r="O902087" s="4"/>
    </row>
    <row r="902088" spans="15:15" x14ac:dyDescent="0.25">
      <c r="O902088" s="4"/>
    </row>
    <row r="902089" spans="15:15" x14ac:dyDescent="0.25">
      <c r="O902089" s="4"/>
    </row>
    <row r="902090" spans="15:15" x14ac:dyDescent="0.25">
      <c r="O902090" s="4"/>
    </row>
    <row r="902091" spans="15:15" x14ac:dyDescent="0.25">
      <c r="O902091" s="4"/>
    </row>
    <row r="902092" spans="15:15" x14ac:dyDescent="0.25">
      <c r="O902092" s="4"/>
    </row>
    <row r="902093" spans="15:15" x14ac:dyDescent="0.25">
      <c r="O902093" s="4"/>
    </row>
    <row r="902094" spans="15:15" x14ac:dyDescent="0.25">
      <c r="O902094" s="4"/>
    </row>
    <row r="902095" spans="15:15" x14ac:dyDescent="0.25">
      <c r="O902095" s="4"/>
    </row>
    <row r="902096" spans="15:15" x14ac:dyDescent="0.25">
      <c r="O902096" s="4"/>
    </row>
    <row r="902097" spans="15:15" x14ac:dyDescent="0.25">
      <c r="O902097" s="4"/>
    </row>
    <row r="902098" spans="15:15" x14ac:dyDescent="0.25">
      <c r="O902098" s="4"/>
    </row>
    <row r="902099" spans="15:15" x14ac:dyDescent="0.25">
      <c r="O902099" s="4"/>
    </row>
    <row r="902100" spans="15:15" x14ac:dyDescent="0.25">
      <c r="O902100" s="4"/>
    </row>
    <row r="902101" spans="15:15" x14ac:dyDescent="0.25">
      <c r="O902101" s="4"/>
    </row>
    <row r="902102" spans="15:15" x14ac:dyDescent="0.25">
      <c r="O902102" s="4"/>
    </row>
    <row r="902103" spans="15:15" x14ac:dyDescent="0.25">
      <c r="O902103" s="4"/>
    </row>
    <row r="902104" spans="15:15" x14ac:dyDescent="0.25">
      <c r="O902104" s="4"/>
    </row>
    <row r="902105" spans="15:15" x14ac:dyDescent="0.25">
      <c r="O902105" s="4"/>
    </row>
    <row r="902106" spans="15:15" x14ac:dyDescent="0.25">
      <c r="O902106" s="4"/>
    </row>
    <row r="902107" spans="15:15" x14ac:dyDescent="0.25">
      <c r="O902107" s="4"/>
    </row>
    <row r="902108" spans="15:15" x14ac:dyDescent="0.25">
      <c r="O902108" s="4"/>
    </row>
    <row r="902109" spans="15:15" x14ac:dyDescent="0.25">
      <c r="O902109" s="4"/>
    </row>
    <row r="902110" spans="15:15" x14ac:dyDescent="0.25">
      <c r="O902110" s="4"/>
    </row>
    <row r="902111" spans="15:15" x14ac:dyDescent="0.25">
      <c r="O902111" s="4"/>
    </row>
    <row r="902112" spans="15:15" x14ac:dyDescent="0.25">
      <c r="O902112" s="4"/>
    </row>
    <row r="902113" spans="15:15" x14ac:dyDescent="0.25">
      <c r="O902113" s="4"/>
    </row>
    <row r="902114" spans="15:15" x14ac:dyDescent="0.25">
      <c r="O902114" s="4"/>
    </row>
    <row r="902115" spans="15:15" x14ac:dyDescent="0.25">
      <c r="O902115" s="4"/>
    </row>
    <row r="902116" spans="15:15" x14ac:dyDescent="0.25">
      <c r="O902116" s="4"/>
    </row>
    <row r="902117" spans="15:15" x14ac:dyDescent="0.25">
      <c r="O902117" s="4"/>
    </row>
    <row r="902118" spans="15:15" x14ac:dyDescent="0.25">
      <c r="O902118" s="4"/>
    </row>
    <row r="902119" spans="15:15" x14ac:dyDescent="0.25">
      <c r="O902119" s="4"/>
    </row>
    <row r="902120" spans="15:15" x14ac:dyDescent="0.25">
      <c r="O902120" s="4"/>
    </row>
    <row r="902121" spans="15:15" x14ac:dyDescent="0.25">
      <c r="O902121" s="4"/>
    </row>
    <row r="902122" spans="15:15" x14ac:dyDescent="0.25">
      <c r="O902122" s="4"/>
    </row>
    <row r="902123" spans="15:15" x14ac:dyDescent="0.25">
      <c r="O902123" s="4"/>
    </row>
    <row r="902124" spans="15:15" x14ac:dyDescent="0.25">
      <c r="O902124" s="4"/>
    </row>
    <row r="902125" spans="15:15" x14ac:dyDescent="0.25">
      <c r="O902125" s="4"/>
    </row>
    <row r="902126" spans="15:15" x14ac:dyDescent="0.25">
      <c r="O902126" s="4"/>
    </row>
    <row r="902127" spans="15:15" x14ac:dyDescent="0.25">
      <c r="O902127" s="4"/>
    </row>
    <row r="902128" spans="15:15" x14ac:dyDescent="0.25">
      <c r="O902128" s="4"/>
    </row>
    <row r="902129" spans="15:15" x14ac:dyDescent="0.25">
      <c r="O902129" s="4"/>
    </row>
    <row r="902130" spans="15:15" x14ac:dyDescent="0.25">
      <c r="O902130" s="4"/>
    </row>
    <row r="902131" spans="15:15" x14ac:dyDescent="0.25">
      <c r="O902131" s="4"/>
    </row>
    <row r="902132" spans="15:15" x14ac:dyDescent="0.25">
      <c r="O902132" s="4"/>
    </row>
    <row r="902133" spans="15:15" x14ac:dyDescent="0.25">
      <c r="O902133" s="4"/>
    </row>
    <row r="902134" spans="15:15" x14ac:dyDescent="0.25">
      <c r="O902134" s="4"/>
    </row>
    <row r="902135" spans="15:15" x14ac:dyDescent="0.25">
      <c r="O902135" s="4"/>
    </row>
    <row r="902136" spans="15:15" x14ac:dyDescent="0.25">
      <c r="O902136" s="4"/>
    </row>
    <row r="902137" spans="15:15" x14ac:dyDescent="0.25">
      <c r="O902137" s="4"/>
    </row>
    <row r="902138" spans="15:15" x14ac:dyDescent="0.25">
      <c r="O902138" s="4"/>
    </row>
    <row r="902139" spans="15:15" x14ac:dyDescent="0.25">
      <c r="O902139" s="4"/>
    </row>
    <row r="902140" spans="15:15" x14ac:dyDescent="0.25">
      <c r="O902140" s="4"/>
    </row>
    <row r="902141" spans="15:15" x14ac:dyDescent="0.25">
      <c r="O902141" s="4"/>
    </row>
    <row r="902142" spans="15:15" x14ac:dyDescent="0.25">
      <c r="O902142" s="4"/>
    </row>
    <row r="902143" spans="15:15" x14ac:dyDescent="0.25">
      <c r="O902143" s="4"/>
    </row>
    <row r="902144" spans="15:15" x14ac:dyDescent="0.25">
      <c r="O902144" s="4"/>
    </row>
    <row r="902145" spans="15:15" x14ac:dyDescent="0.25">
      <c r="O902145" s="4"/>
    </row>
    <row r="902146" spans="15:15" x14ac:dyDescent="0.25">
      <c r="O902146" s="4"/>
    </row>
    <row r="902147" spans="15:15" x14ac:dyDescent="0.25">
      <c r="O902147" s="4"/>
    </row>
    <row r="902148" spans="15:15" x14ac:dyDescent="0.25">
      <c r="O902148" s="4"/>
    </row>
    <row r="902149" spans="15:15" x14ac:dyDescent="0.25">
      <c r="O902149" s="4"/>
    </row>
    <row r="902150" spans="15:15" x14ac:dyDescent="0.25">
      <c r="O902150" s="4"/>
    </row>
    <row r="902151" spans="15:15" x14ac:dyDescent="0.25">
      <c r="O902151" s="4"/>
    </row>
    <row r="902152" spans="15:15" x14ac:dyDescent="0.25">
      <c r="O902152" s="4"/>
    </row>
    <row r="902153" spans="15:15" x14ac:dyDescent="0.25">
      <c r="O902153" s="4"/>
    </row>
    <row r="902154" spans="15:15" x14ac:dyDescent="0.25">
      <c r="O902154" s="4"/>
    </row>
    <row r="902155" spans="15:15" x14ac:dyDescent="0.25">
      <c r="O902155" s="4"/>
    </row>
    <row r="902156" spans="15:15" x14ac:dyDescent="0.25">
      <c r="O902156" s="4"/>
    </row>
    <row r="902157" spans="15:15" x14ac:dyDescent="0.25">
      <c r="O902157" s="4"/>
    </row>
    <row r="902158" spans="15:15" x14ac:dyDescent="0.25">
      <c r="O902158" s="4"/>
    </row>
    <row r="902159" spans="15:15" x14ac:dyDescent="0.25">
      <c r="O902159" s="4"/>
    </row>
    <row r="902160" spans="15:15" x14ac:dyDescent="0.25">
      <c r="O902160" s="4"/>
    </row>
    <row r="902161" spans="15:15" x14ac:dyDescent="0.25">
      <c r="O902161" s="4"/>
    </row>
    <row r="902162" spans="15:15" x14ac:dyDescent="0.25">
      <c r="O902162" s="4"/>
    </row>
    <row r="902163" spans="15:15" x14ac:dyDescent="0.25">
      <c r="O902163" s="4"/>
    </row>
    <row r="902164" spans="15:15" x14ac:dyDescent="0.25">
      <c r="O902164" s="4"/>
    </row>
    <row r="902165" spans="15:15" x14ac:dyDescent="0.25">
      <c r="O902165" s="4"/>
    </row>
    <row r="902166" spans="15:15" x14ac:dyDescent="0.25">
      <c r="O902166" s="4"/>
    </row>
    <row r="902167" spans="15:15" x14ac:dyDescent="0.25">
      <c r="O902167" s="4"/>
    </row>
    <row r="902168" spans="15:15" x14ac:dyDescent="0.25">
      <c r="O902168" s="4"/>
    </row>
    <row r="902169" spans="15:15" x14ac:dyDescent="0.25">
      <c r="O902169" s="4"/>
    </row>
    <row r="902170" spans="15:15" x14ac:dyDescent="0.25">
      <c r="O902170" s="4"/>
    </row>
    <row r="902171" spans="15:15" x14ac:dyDescent="0.25">
      <c r="O902171" s="4"/>
    </row>
    <row r="902172" spans="15:15" x14ac:dyDescent="0.25">
      <c r="O902172" s="4"/>
    </row>
    <row r="902173" spans="15:15" x14ac:dyDescent="0.25">
      <c r="O902173" s="4"/>
    </row>
    <row r="902174" spans="15:15" x14ac:dyDescent="0.25">
      <c r="O902174" s="4"/>
    </row>
    <row r="902175" spans="15:15" x14ac:dyDescent="0.25">
      <c r="O902175" s="4"/>
    </row>
    <row r="902176" spans="15:15" x14ac:dyDescent="0.25">
      <c r="O902176" s="4"/>
    </row>
    <row r="902177" spans="15:15" x14ac:dyDescent="0.25">
      <c r="O902177" s="4"/>
    </row>
    <row r="902178" spans="15:15" x14ac:dyDescent="0.25">
      <c r="O902178" s="4"/>
    </row>
    <row r="902179" spans="15:15" x14ac:dyDescent="0.25">
      <c r="O902179" s="4"/>
    </row>
    <row r="902180" spans="15:15" x14ac:dyDescent="0.25">
      <c r="O902180" s="4"/>
    </row>
    <row r="902181" spans="15:15" x14ac:dyDescent="0.25">
      <c r="O902181" s="4"/>
    </row>
    <row r="902182" spans="15:15" x14ac:dyDescent="0.25">
      <c r="O902182" s="4"/>
    </row>
    <row r="902183" spans="15:15" x14ac:dyDescent="0.25">
      <c r="O902183" s="4"/>
    </row>
    <row r="902184" spans="15:15" x14ac:dyDescent="0.25">
      <c r="O902184" s="4"/>
    </row>
    <row r="902185" spans="15:15" x14ac:dyDescent="0.25">
      <c r="O902185" s="4"/>
    </row>
    <row r="902186" spans="15:15" x14ac:dyDescent="0.25">
      <c r="O902186" s="4"/>
    </row>
    <row r="902187" spans="15:15" x14ac:dyDescent="0.25">
      <c r="O902187" s="4"/>
    </row>
    <row r="902188" spans="15:15" x14ac:dyDescent="0.25">
      <c r="O902188" s="4"/>
    </row>
    <row r="902189" spans="15:15" x14ac:dyDescent="0.25">
      <c r="O902189" s="4"/>
    </row>
    <row r="902190" spans="15:15" x14ac:dyDescent="0.25">
      <c r="O902190" s="4"/>
    </row>
    <row r="902191" spans="15:15" x14ac:dyDescent="0.25">
      <c r="O902191" s="4"/>
    </row>
    <row r="902192" spans="15:15" x14ac:dyDescent="0.25">
      <c r="O902192" s="4"/>
    </row>
    <row r="902193" spans="15:15" x14ac:dyDescent="0.25">
      <c r="O902193" s="4"/>
    </row>
    <row r="902194" spans="15:15" x14ac:dyDescent="0.25">
      <c r="O902194" s="4"/>
    </row>
    <row r="902195" spans="15:15" x14ac:dyDescent="0.25">
      <c r="O902195" s="4"/>
    </row>
    <row r="902196" spans="15:15" x14ac:dyDescent="0.25">
      <c r="O902196" s="4"/>
    </row>
    <row r="902197" spans="15:15" x14ac:dyDescent="0.25">
      <c r="O902197" s="4"/>
    </row>
    <row r="902198" spans="15:15" x14ac:dyDescent="0.25">
      <c r="O902198" s="4"/>
    </row>
    <row r="902199" spans="15:15" x14ac:dyDescent="0.25">
      <c r="O902199" s="4"/>
    </row>
    <row r="902200" spans="15:15" x14ac:dyDescent="0.25">
      <c r="O902200" s="4"/>
    </row>
    <row r="902201" spans="15:15" x14ac:dyDescent="0.25">
      <c r="O902201" s="4"/>
    </row>
    <row r="902202" spans="15:15" x14ac:dyDescent="0.25">
      <c r="O902202" s="4"/>
    </row>
    <row r="902203" spans="15:15" x14ac:dyDescent="0.25">
      <c r="O902203" s="4"/>
    </row>
    <row r="902204" spans="15:15" x14ac:dyDescent="0.25">
      <c r="O902204" s="4"/>
    </row>
    <row r="902205" spans="15:15" x14ac:dyDescent="0.25">
      <c r="O902205" s="4"/>
    </row>
    <row r="902206" spans="15:15" x14ac:dyDescent="0.25">
      <c r="O902206" s="4"/>
    </row>
    <row r="902207" spans="15:15" x14ac:dyDescent="0.25">
      <c r="O902207" s="4"/>
    </row>
    <row r="902208" spans="15:15" x14ac:dyDescent="0.25">
      <c r="O902208" s="4"/>
    </row>
    <row r="902209" spans="15:15" x14ac:dyDescent="0.25">
      <c r="O902209" s="4"/>
    </row>
    <row r="902210" spans="15:15" x14ac:dyDescent="0.25">
      <c r="O902210" s="4"/>
    </row>
    <row r="902211" spans="15:15" x14ac:dyDescent="0.25">
      <c r="O902211" s="4"/>
    </row>
    <row r="902212" spans="15:15" x14ac:dyDescent="0.25">
      <c r="O902212" s="4"/>
    </row>
    <row r="902213" spans="15:15" x14ac:dyDescent="0.25">
      <c r="O902213" s="4"/>
    </row>
    <row r="902214" spans="15:15" x14ac:dyDescent="0.25">
      <c r="O902214" s="4"/>
    </row>
    <row r="902215" spans="15:15" x14ac:dyDescent="0.25">
      <c r="O902215" s="4"/>
    </row>
    <row r="902216" spans="15:15" x14ac:dyDescent="0.25">
      <c r="O902216" s="4"/>
    </row>
    <row r="902217" spans="15:15" x14ac:dyDescent="0.25">
      <c r="O902217" s="4"/>
    </row>
    <row r="902218" spans="15:15" x14ac:dyDescent="0.25">
      <c r="O902218" s="4"/>
    </row>
    <row r="902219" spans="15:15" x14ac:dyDescent="0.25">
      <c r="O902219" s="4"/>
    </row>
    <row r="902220" spans="15:15" x14ac:dyDescent="0.25">
      <c r="O902220" s="4"/>
    </row>
    <row r="902221" spans="15:15" x14ac:dyDescent="0.25">
      <c r="O902221" s="4"/>
    </row>
    <row r="902222" spans="15:15" x14ac:dyDescent="0.25">
      <c r="O902222" s="4"/>
    </row>
    <row r="902223" spans="15:15" x14ac:dyDescent="0.25">
      <c r="O902223" s="4"/>
    </row>
    <row r="902224" spans="15:15" x14ac:dyDescent="0.25">
      <c r="O902224" s="4"/>
    </row>
    <row r="902225" spans="15:15" x14ac:dyDescent="0.25">
      <c r="O902225" s="4"/>
    </row>
    <row r="902226" spans="15:15" x14ac:dyDescent="0.25">
      <c r="O902226" s="4"/>
    </row>
    <row r="902227" spans="15:15" x14ac:dyDescent="0.25">
      <c r="O902227" s="4"/>
    </row>
    <row r="902228" spans="15:15" x14ac:dyDescent="0.25">
      <c r="O902228" s="4"/>
    </row>
    <row r="902229" spans="15:15" x14ac:dyDescent="0.25">
      <c r="O902229" s="4"/>
    </row>
    <row r="902230" spans="15:15" x14ac:dyDescent="0.25">
      <c r="O902230" s="4"/>
    </row>
    <row r="902231" spans="15:15" x14ac:dyDescent="0.25">
      <c r="O902231" s="4"/>
    </row>
    <row r="902232" spans="15:15" x14ac:dyDescent="0.25">
      <c r="O902232" s="4"/>
    </row>
    <row r="902233" spans="15:15" x14ac:dyDescent="0.25">
      <c r="O902233" s="4"/>
    </row>
    <row r="902234" spans="15:15" x14ac:dyDescent="0.25">
      <c r="O902234" s="4"/>
    </row>
    <row r="902235" spans="15:15" x14ac:dyDescent="0.25">
      <c r="O902235" s="4"/>
    </row>
    <row r="902236" spans="15:15" x14ac:dyDescent="0.25">
      <c r="O902236" s="4"/>
    </row>
    <row r="902237" spans="15:15" x14ac:dyDescent="0.25">
      <c r="O902237" s="4"/>
    </row>
    <row r="902238" spans="15:15" x14ac:dyDescent="0.25">
      <c r="O902238" s="4"/>
    </row>
    <row r="902239" spans="15:15" x14ac:dyDescent="0.25">
      <c r="O902239" s="4"/>
    </row>
    <row r="902240" spans="15:15" x14ac:dyDescent="0.25">
      <c r="O902240" s="4"/>
    </row>
    <row r="902241" spans="15:15" x14ac:dyDescent="0.25">
      <c r="O902241" s="4"/>
    </row>
    <row r="902242" spans="15:15" x14ac:dyDescent="0.25">
      <c r="O902242" s="4"/>
    </row>
    <row r="902243" spans="15:15" x14ac:dyDescent="0.25">
      <c r="O902243" s="4"/>
    </row>
    <row r="902244" spans="15:15" x14ac:dyDescent="0.25">
      <c r="O902244" s="4"/>
    </row>
    <row r="902245" spans="15:15" x14ac:dyDescent="0.25">
      <c r="O902245" s="4"/>
    </row>
    <row r="902246" spans="15:15" x14ac:dyDescent="0.25">
      <c r="O902246" s="4"/>
    </row>
    <row r="902247" spans="15:15" x14ac:dyDescent="0.25">
      <c r="O902247" s="4"/>
    </row>
    <row r="902248" spans="15:15" x14ac:dyDescent="0.25">
      <c r="O902248" s="4"/>
    </row>
    <row r="902249" spans="15:15" x14ac:dyDescent="0.25">
      <c r="O902249" s="4"/>
    </row>
    <row r="902250" spans="15:15" x14ac:dyDescent="0.25">
      <c r="O902250" s="4"/>
    </row>
    <row r="902251" spans="15:15" x14ac:dyDescent="0.25">
      <c r="O902251" s="4"/>
    </row>
    <row r="902252" spans="15:15" x14ac:dyDescent="0.25">
      <c r="O902252" s="4"/>
    </row>
    <row r="902253" spans="15:15" x14ac:dyDescent="0.25">
      <c r="O902253" s="4"/>
    </row>
    <row r="902254" spans="15:15" x14ac:dyDescent="0.25">
      <c r="O902254" s="4"/>
    </row>
    <row r="902255" spans="15:15" x14ac:dyDescent="0.25">
      <c r="O902255" s="4"/>
    </row>
    <row r="902256" spans="15:15" x14ac:dyDescent="0.25">
      <c r="O902256" s="4"/>
    </row>
    <row r="902257" spans="15:15" x14ac:dyDescent="0.25">
      <c r="O902257" s="4"/>
    </row>
    <row r="902258" spans="15:15" x14ac:dyDescent="0.25">
      <c r="O902258" s="4"/>
    </row>
    <row r="902259" spans="15:15" x14ac:dyDescent="0.25">
      <c r="O902259" s="4"/>
    </row>
    <row r="902260" spans="15:15" x14ac:dyDescent="0.25">
      <c r="O902260" s="4"/>
    </row>
    <row r="902261" spans="15:15" x14ac:dyDescent="0.25">
      <c r="O902261" s="4"/>
    </row>
    <row r="902262" spans="15:15" x14ac:dyDescent="0.25">
      <c r="O902262" s="4"/>
    </row>
    <row r="902263" spans="15:15" x14ac:dyDescent="0.25">
      <c r="O902263" s="4"/>
    </row>
    <row r="902264" spans="15:15" x14ac:dyDescent="0.25">
      <c r="O902264" s="4"/>
    </row>
    <row r="902265" spans="15:15" x14ac:dyDescent="0.25">
      <c r="O902265" s="4"/>
    </row>
    <row r="902266" spans="15:15" x14ac:dyDescent="0.25">
      <c r="O902266" s="4"/>
    </row>
    <row r="902267" spans="15:15" x14ac:dyDescent="0.25">
      <c r="O902267" s="4"/>
    </row>
    <row r="902268" spans="15:15" x14ac:dyDescent="0.25">
      <c r="O902268" s="4"/>
    </row>
    <row r="902269" spans="15:15" x14ac:dyDescent="0.25">
      <c r="O902269" s="4"/>
    </row>
    <row r="902270" spans="15:15" x14ac:dyDescent="0.25">
      <c r="O902270" s="4"/>
    </row>
    <row r="902271" spans="15:15" x14ac:dyDescent="0.25">
      <c r="O902271" s="4"/>
    </row>
    <row r="902272" spans="15:15" x14ac:dyDescent="0.25">
      <c r="O902272" s="4"/>
    </row>
    <row r="902273" spans="15:15" x14ac:dyDescent="0.25">
      <c r="O902273" s="4"/>
    </row>
    <row r="902274" spans="15:15" x14ac:dyDescent="0.25">
      <c r="O902274" s="4"/>
    </row>
    <row r="902275" spans="15:15" x14ac:dyDescent="0.25">
      <c r="O902275" s="4"/>
    </row>
    <row r="902276" spans="15:15" x14ac:dyDescent="0.25">
      <c r="O902276" s="4"/>
    </row>
    <row r="902277" spans="15:15" x14ac:dyDescent="0.25">
      <c r="O902277" s="4"/>
    </row>
    <row r="902278" spans="15:15" x14ac:dyDescent="0.25">
      <c r="O902278" s="4"/>
    </row>
    <row r="902279" spans="15:15" x14ac:dyDescent="0.25">
      <c r="O902279" s="4"/>
    </row>
    <row r="902280" spans="15:15" x14ac:dyDescent="0.25">
      <c r="O902280" s="4"/>
    </row>
    <row r="902281" spans="15:15" x14ac:dyDescent="0.25">
      <c r="O902281" s="4"/>
    </row>
    <row r="902282" spans="15:15" x14ac:dyDescent="0.25">
      <c r="O902282" s="4"/>
    </row>
    <row r="902283" spans="15:15" x14ac:dyDescent="0.25">
      <c r="O902283" s="4"/>
    </row>
    <row r="902284" spans="15:15" x14ac:dyDescent="0.25">
      <c r="O902284" s="4"/>
    </row>
    <row r="902285" spans="15:15" x14ac:dyDescent="0.25">
      <c r="O902285" s="4"/>
    </row>
    <row r="902286" spans="15:15" x14ac:dyDescent="0.25">
      <c r="O902286" s="4"/>
    </row>
    <row r="902287" spans="15:15" x14ac:dyDescent="0.25">
      <c r="O902287" s="4"/>
    </row>
    <row r="902288" spans="15:15" x14ac:dyDescent="0.25">
      <c r="O902288" s="4"/>
    </row>
    <row r="902289" spans="15:15" x14ac:dyDescent="0.25">
      <c r="O902289" s="4"/>
    </row>
    <row r="902290" spans="15:15" x14ac:dyDescent="0.25">
      <c r="O902290" s="4"/>
    </row>
    <row r="902291" spans="15:15" x14ac:dyDescent="0.25">
      <c r="O902291" s="4"/>
    </row>
    <row r="902292" spans="15:15" x14ac:dyDescent="0.25">
      <c r="O902292" s="4"/>
    </row>
    <row r="902293" spans="15:15" x14ac:dyDescent="0.25">
      <c r="O902293" s="4"/>
    </row>
    <row r="902294" spans="15:15" x14ac:dyDescent="0.25">
      <c r="O902294" s="4"/>
    </row>
    <row r="902295" spans="15:15" x14ac:dyDescent="0.25">
      <c r="O902295" s="4"/>
    </row>
    <row r="902296" spans="15:15" x14ac:dyDescent="0.25">
      <c r="O902296" s="4"/>
    </row>
    <row r="902297" spans="15:15" x14ac:dyDescent="0.25">
      <c r="O902297" s="4"/>
    </row>
    <row r="902298" spans="15:15" x14ac:dyDescent="0.25">
      <c r="O902298" s="4"/>
    </row>
    <row r="902299" spans="15:15" x14ac:dyDescent="0.25">
      <c r="O902299" s="4"/>
    </row>
    <row r="902300" spans="15:15" x14ac:dyDescent="0.25">
      <c r="O902300" s="4"/>
    </row>
    <row r="902301" spans="15:15" x14ac:dyDescent="0.25">
      <c r="O902301" s="4"/>
    </row>
    <row r="902302" spans="15:15" x14ac:dyDescent="0.25">
      <c r="O902302" s="4"/>
    </row>
    <row r="902303" spans="15:15" x14ac:dyDescent="0.25">
      <c r="O902303" s="4"/>
    </row>
    <row r="902304" spans="15:15" x14ac:dyDescent="0.25">
      <c r="O902304" s="4"/>
    </row>
    <row r="902305" spans="15:15" x14ac:dyDescent="0.25">
      <c r="O902305" s="4"/>
    </row>
    <row r="902306" spans="15:15" x14ac:dyDescent="0.25">
      <c r="O902306" s="4"/>
    </row>
    <row r="902307" spans="15:15" x14ac:dyDescent="0.25">
      <c r="O902307" s="4"/>
    </row>
    <row r="902308" spans="15:15" x14ac:dyDescent="0.25">
      <c r="O902308" s="4"/>
    </row>
    <row r="902309" spans="15:15" x14ac:dyDescent="0.25">
      <c r="O902309" s="4"/>
    </row>
    <row r="902310" spans="15:15" x14ac:dyDescent="0.25">
      <c r="O902310" s="4"/>
    </row>
    <row r="902311" spans="15:15" x14ac:dyDescent="0.25">
      <c r="O902311" s="4"/>
    </row>
    <row r="902312" spans="15:15" x14ac:dyDescent="0.25">
      <c r="O902312" s="4"/>
    </row>
    <row r="902313" spans="15:15" x14ac:dyDescent="0.25">
      <c r="O902313" s="4"/>
    </row>
    <row r="902314" spans="15:15" x14ac:dyDescent="0.25">
      <c r="O902314" s="4"/>
    </row>
    <row r="902315" spans="15:15" x14ac:dyDescent="0.25">
      <c r="O902315" s="4"/>
    </row>
    <row r="902316" spans="15:15" x14ac:dyDescent="0.25">
      <c r="O902316" s="4"/>
    </row>
    <row r="902317" spans="15:15" x14ac:dyDescent="0.25">
      <c r="O902317" s="4"/>
    </row>
    <row r="902318" spans="15:15" x14ac:dyDescent="0.25">
      <c r="O902318" s="4"/>
    </row>
    <row r="902319" spans="15:15" x14ac:dyDescent="0.25">
      <c r="O902319" s="4"/>
    </row>
    <row r="902320" spans="15:15" x14ac:dyDescent="0.25">
      <c r="O902320" s="4"/>
    </row>
    <row r="902321" spans="15:15" x14ac:dyDescent="0.25">
      <c r="O902321" s="4"/>
    </row>
    <row r="902322" spans="15:15" x14ac:dyDescent="0.25">
      <c r="O902322" s="4"/>
    </row>
    <row r="902323" spans="15:15" x14ac:dyDescent="0.25">
      <c r="O902323" s="4"/>
    </row>
    <row r="902324" spans="15:15" x14ac:dyDescent="0.25">
      <c r="O902324" s="4"/>
    </row>
    <row r="902325" spans="15:15" x14ac:dyDescent="0.25">
      <c r="O902325" s="4"/>
    </row>
    <row r="902326" spans="15:15" x14ac:dyDescent="0.25">
      <c r="O902326" s="4"/>
    </row>
    <row r="902327" spans="15:15" x14ac:dyDescent="0.25">
      <c r="O902327" s="4"/>
    </row>
    <row r="902328" spans="15:15" x14ac:dyDescent="0.25">
      <c r="O902328" s="4"/>
    </row>
    <row r="902329" spans="15:15" x14ac:dyDescent="0.25">
      <c r="O902329" s="4"/>
    </row>
    <row r="902330" spans="15:15" x14ac:dyDescent="0.25">
      <c r="O902330" s="4"/>
    </row>
    <row r="902331" spans="15:15" x14ac:dyDescent="0.25">
      <c r="O902331" s="4"/>
    </row>
    <row r="902332" spans="15:15" x14ac:dyDescent="0.25">
      <c r="O902332" s="4"/>
    </row>
    <row r="902333" spans="15:15" x14ac:dyDescent="0.25">
      <c r="O902333" s="4"/>
    </row>
    <row r="902334" spans="15:15" x14ac:dyDescent="0.25">
      <c r="O902334" s="4"/>
    </row>
    <row r="902335" spans="15:15" x14ac:dyDescent="0.25">
      <c r="O902335" s="4"/>
    </row>
    <row r="902336" spans="15:15" x14ac:dyDescent="0.25">
      <c r="O902336" s="4"/>
    </row>
    <row r="902337" spans="15:15" x14ac:dyDescent="0.25">
      <c r="O902337" s="4"/>
    </row>
    <row r="902338" spans="15:15" x14ac:dyDescent="0.25">
      <c r="O902338" s="4"/>
    </row>
    <row r="902339" spans="15:15" x14ac:dyDescent="0.25">
      <c r="O902339" s="4"/>
    </row>
    <row r="902340" spans="15:15" x14ac:dyDescent="0.25">
      <c r="O902340" s="4"/>
    </row>
    <row r="902341" spans="15:15" x14ac:dyDescent="0.25">
      <c r="O902341" s="4"/>
    </row>
    <row r="902342" spans="15:15" x14ac:dyDescent="0.25">
      <c r="O902342" s="4"/>
    </row>
    <row r="902343" spans="15:15" x14ac:dyDescent="0.25">
      <c r="O902343" s="4"/>
    </row>
    <row r="902344" spans="15:15" x14ac:dyDescent="0.25">
      <c r="O902344" s="4"/>
    </row>
    <row r="902345" spans="15:15" x14ac:dyDescent="0.25">
      <c r="O902345" s="4"/>
    </row>
    <row r="902346" spans="15:15" x14ac:dyDescent="0.25">
      <c r="O902346" s="4"/>
    </row>
    <row r="902347" spans="15:15" x14ac:dyDescent="0.25">
      <c r="O902347" s="4"/>
    </row>
    <row r="902348" spans="15:15" x14ac:dyDescent="0.25">
      <c r="O902348" s="4"/>
    </row>
    <row r="902349" spans="15:15" x14ac:dyDescent="0.25">
      <c r="O902349" s="4"/>
    </row>
    <row r="902350" spans="15:15" x14ac:dyDescent="0.25">
      <c r="O902350" s="4"/>
    </row>
    <row r="902351" spans="15:15" x14ac:dyDescent="0.25">
      <c r="O902351" s="4"/>
    </row>
    <row r="902352" spans="15:15" x14ac:dyDescent="0.25">
      <c r="O902352" s="4"/>
    </row>
    <row r="902353" spans="15:15" x14ac:dyDescent="0.25">
      <c r="O902353" s="4"/>
    </row>
    <row r="902354" spans="15:15" x14ac:dyDescent="0.25">
      <c r="O902354" s="4"/>
    </row>
    <row r="902355" spans="15:15" x14ac:dyDescent="0.25">
      <c r="O902355" s="4"/>
    </row>
    <row r="902356" spans="15:15" x14ac:dyDescent="0.25">
      <c r="O902356" s="4"/>
    </row>
    <row r="902357" spans="15:15" x14ac:dyDescent="0.25">
      <c r="O902357" s="4"/>
    </row>
    <row r="902358" spans="15:15" x14ac:dyDescent="0.25">
      <c r="O902358" s="4"/>
    </row>
    <row r="902359" spans="15:15" x14ac:dyDescent="0.25">
      <c r="O902359" s="4"/>
    </row>
    <row r="902360" spans="15:15" x14ac:dyDescent="0.25">
      <c r="O902360" s="4"/>
    </row>
    <row r="902361" spans="15:15" x14ac:dyDescent="0.25">
      <c r="O902361" s="4"/>
    </row>
    <row r="902362" spans="15:15" x14ac:dyDescent="0.25">
      <c r="O902362" s="4"/>
    </row>
    <row r="902363" spans="15:15" x14ac:dyDescent="0.25">
      <c r="O902363" s="4"/>
    </row>
    <row r="902364" spans="15:15" x14ac:dyDescent="0.25">
      <c r="O902364" s="4"/>
    </row>
    <row r="902365" spans="15:15" x14ac:dyDescent="0.25">
      <c r="O902365" s="4"/>
    </row>
    <row r="902366" spans="15:15" x14ac:dyDescent="0.25">
      <c r="O902366" s="4"/>
    </row>
    <row r="902367" spans="15:15" x14ac:dyDescent="0.25">
      <c r="O902367" s="4"/>
    </row>
    <row r="902368" spans="15:15" x14ac:dyDescent="0.25">
      <c r="O902368" s="4"/>
    </row>
    <row r="902369" spans="15:15" x14ac:dyDescent="0.25">
      <c r="O902369" s="4"/>
    </row>
    <row r="902370" spans="15:15" x14ac:dyDescent="0.25">
      <c r="O902370" s="4"/>
    </row>
    <row r="902371" spans="15:15" x14ac:dyDescent="0.25">
      <c r="O902371" s="4"/>
    </row>
    <row r="902372" spans="15:15" x14ac:dyDescent="0.25">
      <c r="O902372" s="4"/>
    </row>
    <row r="902373" spans="15:15" x14ac:dyDescent="0.25">
      <c r="O902373" s="4"/>
    </row>
    <row r="902374" spans="15:15" x14ac:dyDescent="0.25">
      <c r="O902374" s="4"/>
    </row>
    <row r="902375" spans="15:15" x14ac:dyDescent="0.25">
      <c r="O902375" s="4"/>
    </row>
    <row r="902376" spans="15:15" x14ac:dyDescent="0.25">
      <c r="O902376" s="4"/>
    </row>
    <row r="902377" spans="15:15" x14ac:dyDescent="0.25">
      <c r="O902377" s="4"/>
    </row>
    <row r="902378" spans="15:15" x14ac:dyDescent="0.25">
      <c r="O902378" s="4"/>
    </row>
    <row r="902379" spans="15:15" x14ac:dyDescent="0.25">
      <c r="O902379" s="4"/>
    </row>
    <row r="902380" spans="15:15" x14ac:dyDescent="0.25">
      <c r="O902380" s="4"/>
    </row>
    <row r="902381" spans="15:15" x14ac:dyDescent="0.25">
      <c r="O902381" s="4"/>
    </row>
    <row r="902382" spans="15:15" x14ac:dyDescent="0.25">
      <c r="O902382" s="4"/>
    </row>
    <row r="902383" spans="15:15" x14ac:dyDescent="0.25">
      <c r="O902383" s="4"/>
    </row>
    <row r="902384" spans="15:15" x14ac:dyDescent="0.25">
      <c r="O902384" s="4"/>
    </row>
    <row r="902385" spans="15:15" x14ac:dyDescent="0.25">
      <c r="O902385" s="4"/>
    </row>
    <row r="902386" spans="15:15" x14ac:dyDescent="0.25">
      <c r="O902386" s="4"/>
    </row>
    <row r="902387" spans="15:15" x14ac:dyDescent="0.25">
      <c r="O902387" s="4"/>
    </row>
    <row r="902388" spans="15:15" x14ac:dyDescent="0.25">
      <c r="O902388" s="4"/>
    </row>
    <row r="902389" spans="15:15" x14ac:dyDescent="0.25">
      <c r="O902389" s="4"/>
    </row>
    <row r="902390" spans="15:15" x14ac:dyDescent="0.25">
      <c r="O902390" s="4"/>
    </row>
    <row r="902391" spans="15:15" x14ac:dyDescent="0.25">
      <c r="O902391" s="4"/>
    </row>
    <row r="902392" spans="15:15" x14ac:dyDescent="0.25">
      <c r="O902392" s="4"/>
    </row>
    <row r="902393" spans="15:15" x14ac:dyDescent="0.25">
      <c r="O902393" s="4"/>
    </row>
    <row r="902394" spans="15:15" x14ac:dyDescent="0.25">
      <c r="O902394" s="4"/>
    </row>
    <row r="902395" spans="15:15" x14ac:dyDescent="0.25">
      <c r="O902395" s="4"/>
    </row>
    <row r="902396" spans="15:15" x14ac:dyDescent="0.25">
      <c r="O902396" s="4"/>
    </row>
    <row r="902397" spans="15:15" x14ac:dyDescent="0.25">
      <c r="O902397" s="4"/>
    </row>
    <row r="902398" spans="15:15" x14ac:dyDescent="0.25">
      <c r="O902398" s="4"/>
    </row>
    <row r="902399" spans="15:15" x14ac:dyDescent="0.25">
      <c r="O902399" s="4"/>
    </row>
    <row r="902400" spans="15:15" x14ac:dyDescent="0.25">
      <c r="O902400" s="4"/>
    </row>
    <row r="902401" spans="15:15" x14ac:dyDescent="0.25">
      <c r="O902401" s="4"/>
    </row>
    <row r="902402" spans="15:15" x14ac:dyDescent="0.25">
      <c r="O902402" s="4"/>
    </row>
    <row r="902403" spans="15:15" x14ac:dyDescent="0.25">
      <c r="O902403" s="4"/>
    </row>
    <row r="902404" spans="15:15" x14ac:dyDescent="0.25">
      <c r="O902404" s="4"/>
    </row>
    <row r="902405" spans="15:15" x14ac:dyDescent="0.25">
      <c r="O902405" s="4"/>
    </row>
    <row r="902406" spans="15:15" x14ac:dyDescent="0.25">
      <c r="O902406" s="4"/>
    </row>
    <row r="902407" spans="15:15" x14ac:dyDescent="0.25">
      <c r="O902407" s="4"/>
    </row>
    <row r="902408" spans="15:15" x14ac:dyDescent="0.25">
      <c r="O902408" s="4"/>
    </row>
    <row r="902409" spans="15:15" x14ac:dyDescent="0.25">
      <c r="O902409" s="4"/>
    </row>
    <row r="902410" spans="15:15" x14ac:dyDescent="0.25">
      <c r="O902410" s="4"/>
    </row>
    <row r="902411" spans="15:15" x14ac:dyDescent="0.25">
      <c r="O902411" s="4"/>
    </row>
    <row r="902412" spans="15:15" x14ac:dyDescent="0.25">
      <c r="O902412" s="4"/>
    </row>
    <row r="902413" spans="15:15" x14ac:dyDescent="0.25">
      <c r="O902413" s="4"/>
    </row>
    <row r="902414" spans="15:15" x14ac:dyDescent="0.25">
      <c r="O902414" s="4"/>
    </row>
    <row r="902415" spans="15:15" x14ac:dyDescent="0.25">
      <c r="O902415" s="4"/>
    </row>
    <row r="902416" spans="15:15" x14ac:dyDescent="0.25">
      <c r="O902416" s="4"/>
    </row>
    <row r="902417" spans="15:15" x14ac:dyDescent="0.25">
      <c r="O902417" s="4"/>
    </row>
    <row r="902418" spans="15:15" x14ac:dyDescent="0.25">
      <c r="O902418" s="4"/>
    </row>
    <row r="902419" spans="15:15" x14ac:dyDescent="0.25">
      <c r="O902419" s="4"/>
    </row>
    <row r="902420" spans="15:15" x14ac:dyDescent="0.25">
      <c r="O902420" s="4"/>
    </row>
    <row r="902421" spans="15:15" x14ac:dyDescent="0.25">
      <c r="O902421" s="4"/>
    </row>
    <row r="902422" spans="15:15" x14ac:dyDescent="0.25">
      <c r="O902422" s="4"/>
    </row>
    <row r="902423" spans="15:15" x14ac:dyDescent="0.25">
      <c r="O902423" s="4"/>
    </row>
    <row r="902424" spans="15:15" x14ac:dyDescent="0.25">
      <c r="O902424" s="4"/>
    </row>
    <row r="902425" spans="15:15" x14ac:dyDescent="0.25">
      <c r="O902425" s="4"/>
    </row>
    <row r="902426" spans="15:15" x14ac:dyDescent="0.25">
      <c r="O902426" s="4"/>
    </row>
    <row r="902427" spans="15:15" x14ac:dyDescent="0.25">
      <c r="O902427" s="4"/>
    </row>
    <row r="902428" spans="15:15" x14ac:dyDescent="0.25">
      <c r="O902428" s="4"/>
    </row>
    <row r="902429" spans="15:15" x14ac:dyDescent="0.25">
      <c r="O902429" s="4"/>
    </row>
    <row r="902430" spans="15:15" x14ac:dyDescent="0.25">
      <c r="O902430" s="4"/>
    </row>
    <row r="902431" spans="15:15" x14ac:dyDescent="0.25">
      <c r="O902431" s="4"/>
    </row>
    <row r="902432" spans="15:15" x14ac:dyDescent="0.25">
      <c r="O902432" s="4"/>
    </row>
    <row r="902433" spans="15:15" x14ac:dyDescent="0.25">
      <c r="O902433" s="4"/>
    </row>
    <row r="902434" spans="15:15" x14ac:dyDescent="0.25">
      <c r="O902434" s="4"/>
    </row>
    <row r="902435" spans="15:15" x14ac:dyDescent="0.25">
      <c r="O902435" s="4"/>
    </row>
    <row r="902436" spans="15:15" x14ac:dyDescent="0.25">
      <c r="O902436" s="4"/>
    </row>
    <row r="902437" spans="15:15" x14ac:dyDescent="0.25">
      <c r="O902437" s="4"/>
    </row>
    <row r="902438" spans="15:15" x14ac:dyDescent="0.25">
      <c r="O902438" s="4"/>
    </row>
    <row r="902439" spans="15:15" x14ac:dyDescent="0.25">
      <c r="O902439" s="4"/>
    </row>
    <row r="902440" spans="15:15" x14ac:dyDescent="0.25">
      <c r="O902440" s="4"/>
    </row>
    <row r="902441" spans="15:15" x14ac:dyDescent="0.25">
      <c r="O902441" s="4"/>
    </row>
    <row r="902442" spans="15:15" x14ac:dyDescent="0.25">
      <c r="O902442" s="4"/>
    </row>
    <row r="902443" spans="15:15" x14ac:dyDescent="0.25">
      <c r="O902443" s="4"/>
    </row>
    <row r="902444" spans="15:15" x14ac:dyDescent="0.25">
      <c r="O902444" s="4"/>
    </row>
    <row r="902445" spans="15:15" x14ac:dyDescent="0.25">
      <c r="O902445" s="4"/>
    </row>
    <row r="902446" spans="15:15" x14ac:dyDescent="0.25">
      <c r="O902446" s="4"/>
    </row>
    <row r="902447" spans="15:15" x14ac:dyDescent="0.25">
      <c r="O902447" s="4"/>
    </row>
    <row r="902448" spans="15:15" x14ac:dyDescent="0.25">
      <c r="O902448" s="4"/>
    </row>
    <row r="902449" spans="15:15" x14ac:dyDescent="0.25">
      <c r="O902449" s="4"/>
    </row>
    <row r="902450" spans="15:15" x14ac:dyDescent="0.25">
      <c r="O902450" s="4"/>
    </row>
    <row r="902451" spans="15:15" x14ac:dyDescent="0.25">
      <c r="O902451" s="4"/>
    </row>
    <row r="902452" spans="15:15" x14ac:dyDescent="0.25">
      <c r="O902452" s="4"/>
    </row>
    <row r="902453" spans="15:15" x14ac:dyDescent="0.25">
      <c r="O902453" s="4"/>
    </row>
    <row r="902454" spans="15:15" x14ac:dyDescent="0.25">
      <c r="O902454" s="4"/>
    </row>
    <row r="902455" spans="15:15" x14ac:dyDescent="0.25">
      <c r="O902455" s="4"/>
    </row>
    <row r="902456" spans="15:15" x14ac:dyDescent="0.25">
      <c r="O902456" s="4"/>
    </row>
    <row r="902457" spans="15:15" x14ac:dyDescent="0.25">
      <c r="O902457" s="4"/>
    </row>
    <row r="902458" spans="15:15" x14ac:dyDescent="0.25">
      <c r="O902458" s="4"/>
    </row>
    <row r="902459" spans="15:15" x14ac:dyDescent="0.25">
      <c r="O902459" s="4"/>
    </row>
    <row r="902460" spans="15:15" x14ac:dyDescent="0.25">
      <c r="O902460" s="4"/>
    </row>
    <row r="902461" spans="15:15" x14ac:dyDescent="0.25">
      <c r="O902461" s="4"/>
    </row>
    <row r="902462" spans="15:15" x14ac:dyDescent="0.25">
      <c r="O902462" s="4"/>
    </row>
    <row r="902463" spans="15:15" x14ac:dyDescent="0.25">
      <c r="O902463" s="4"/>
    </row>
    <row r="902464" spans="15:15" x14ac:dyDescent="0.25">
      <c r="O902464" s="4"/>
    </row>
    <row r="902465" spans="15:15" x14ac:dyDescent="0.25">
      <c r="O902465" s="4"/>
    </row>
    <row r="902466" spans="15:15" x14ac:dyDescent="0.25">
      <c r="O902466" s="4"/>
    </row>
    <row r="902467" spans="15:15" x14ac:dyDescent="0.25">
      <c r="O902467" s="4"/>
    </row>
    <row r="902468" spans="15:15" x14ac:dyDescent="0.25">
      <c r="O902468" s="4"/>
    </row>
    <row r="902469" spans="15:15" x14ac:dyDescent="0.25">
      <c r="O902469" s="4"/>
    </row>
    <row r="902470" spans="15:15" x14ac:dyDescent="0.25">
      <c r="O902470" s="4"/>
    </row>
    <row r="902471" spans="15:15" x14ac:dyDescent="0.25">
      <c r="O902471" s="4"/>
    </row>
    <row r="902472" spans="15:15" x14ac:dyDescent="0.25">
      <c r="O902472" s="4"/>
    </row>
    <row r="902473" spans="15:15" x14ac:dyDescent="0.25">
      <c r="O902473" s="4"/>
    </row>
    <row r="902474" spans="15:15" x14ac:dyDescent="0.25">
      <c r="O902474" s="4"/>
    </row>
    <row r="902475" spans="15:15" x14ac:dyDescent="0.25">
      <c r="O902475" s="4"/>
    </row>
    <row r="902476" spans="15:15" x14ac:dyDescent="0.25">
      <c r="O902476" s="4"/>
    </row>
    <row r="902477" spans="15:15" x14ac:dyDescent="0.25">
      <c r="O902477" s="4"/>
    </row>
    <row r="902478" spans="15:15" x14ac:dyDescent="0.25">
      <c r="O902478" s="4"/>
    </row>
    <row r="902479" spans="15:15" x14ac:dyDescent="0.25">
      <c r="O902479" s="4"/>
    </row>
    <row r="902480" spans="15:15" x14ac:dyDescent="0.25">
      <c r="O902480" s="4"/>
    </row>
    <row r="902481" spans="15:15" x14ac:dyDescent="0.25">
      <c r="O902481" s="4"/>
    </row>
    <row r="902482" spans="15:15" x14ac:dyDescent="0.25">
      <c r="O902482" s="4"/>
    </row>
    <row r="902483" spans="15:15" x14ac:dyDescent="0.25">
      <c r="O902483" s="4"/>
    </row>
    <row r="902484" spans="15:15" x14ac:dyDescent="0.25">
      <c r="O902484" s="4"/>
    </row>
    <row r="902485" spans="15:15" x14ac:dyDescent="0.25">
      <c r="O902485" s="4"/>
    </row>
    <row r="902486" spans="15:15" x14ac:dyDescent="0.25">
      <c r="O902486" s="4"/>
    </row>
    <row r="902487" spans="15:15" x14ac:dyDescent="0.25">
      <c r="O902487" s="4"/>
    </row>
    <row r="902488" spans="15:15" x14ac:dyDescent="0.25">
      <c r="O902488" s="4"/>
    </row>
    <row r="902489" spans="15:15" x14ac:dyDescent="0.25">
      <c r="O902489" s="4"/>
    </row>
    <row r="902490" spans="15:15" x14ac:dyDescent="0.25">
      <c r="O902490" s="4"/>
    </row>
    <row r="902491" spans="15:15" x14ac:dyDescent="0.25">
      <c r="O902491" s="4"/>
    </row>
    <row r="902492" spans="15:15" x14ac:dyDescent="0.25">
      <c r="O902492" s="4"/>
    </row>
    <row r="902493" spans="15:15" x14ac:dyDescent="0.25">
      <c r="O902493" s="4"/>
    </row>
    <row r="902494" spans="15:15" x14ac:dyDescent="0.25">
      <c r="O902494" s="4"/>
    </row>
    <row r="902495" spans="15:15" x14ac:dyDescent="0.25">
      <c r="O902495" s="4"/>
    </row>
    <row r="902496" spans="15:15" x14ac:dyDescent="0.25">
      <c r="O902496" s="4"/>
    </row>
    <row r="902497" spans="15:15" x14ac:dyDescent="0.25">
      <c r="O902497" s="4"/>
    </row>
    <row r="902498" spans="15:15" x14ac:dyDescent="0.25">
      <c r="O902498" s="4"/>
    </row>
    <row r="902499" spans="15:15" x14ac:dyDescent="0.25">
      <c r="O902499" s="4"/>
    </row>
    <row r="902500" spans="15:15" x14ac:dyDescent="0.25">
      <c r="O902500" s="4"/>
    </row>
    <row r="902501" spans="15:15" x14ac:dyDescent="0.25">
      <c r="O902501" s="4"/>
    </row>
    <row r="902502" spans="15:15" x14ac:dyDescent="0.25">
      <c r="O902502" s="4"/>
    </row>
    <row r="902503" spans="15:15" x14ac:dyDescent="0.25">
      <c r="O902503" s="4"/>
    </row>
    <row r="902504" spans="15:15" x14ac:dyDescent="0.25">
      <c r="O902504" s="4"/>
    </row>
    <row r="902505" spans="15:15" x14ac:dyDescent="0.25">
      <c r="O902505" s="4"/>
    </row>
    <row r="902506" spans="15:15" x14ac:dyDescent="0.25">
      <c r="O902506" s="4"/>
    </row>
    <row r="902507" spans="15:15" x14ac:dyDescent="0.25">
      <c r="O902507" s="4"/>
    </row>
    <row r="902508" spans="15:15" x14ac:dyDescent="0.25">
      <c r="O902508" s="4"/>
    </row>
    <row r="902509" spans="15:15" x14ac:dyDescent="0.25">
      <c r="O902509" s="4"/>
    </row>
    <row r="902510" spans="15:15" x14ac:dyDescent="0.25">
      <c r="O902510" s="4"/>
    </row>
    <row r="902511" spans="15:15" x14ac:dyDescent="0.25">
      <c r="O902511" s="4"/>
    </row>
    <row r="902512" spans="15:15" x14ac:dyDescent="0.25">
      <c r="O902512" s="4"/>
    </row>
    <row r="902513" spans="15:15" x14ac:dyDescent="0.25">
      <c r="O902513" s="4"/>
    </row>
    <row r="902514" spans="15:15" x14ac:dyDescent="0.25">
      <c r="O902514" s="4"/>
    </row>
    <row r="902515" spans="15:15" x14ac:dyDescent="0.25">
      <c r="O902515" s="4"/>
    </row>
    <row r="902516" spans="15:15" x14ac:dyDescent="0.25">
      <c r="O902516" s="4"/>
    </row>
    <row r="902517" spans="15:15" x14ac:dyDescent="0.25">
      <c r="O902517" s="4"/>
    </row>
    <row r="902518" spans="15:15" x14ac:dyDescent="0.25">
      <c r="O902518" s="4"/>
    </row>
    <row r="902519" spans="15:15" x14ac:dyDescent="0.25">
      <c r="O902519" s="4"/>
    </row>
    <row r="902520" spans="15:15" x14ac:dyDescent="0.25">
      <c r="O902520" s="4"/>
    </row>
    <row r="902521" spans="15:15" x14ac:dyDescent="0.25">
      <c r="O902521" s="4"/>
    </row>
    <row r="902522" spans="15:15" x14ac:dyDescent="0.25">
      <c r="O902522" s="4"/>
    </row>
    <row r="902523" spans="15:15" x14ac:dyDescent="0.25">
      <c r="O902523" s="4"/>
    </row>
    <row r="902524" spans="15:15" x14ac:dyDescent="0.25">
      <c r="O902524" s="4"/>
    </row>
    <row r="902525" spans="15:15" x14ac:dyDescent="0.25">
      <c r="O902525" s="4"/>
    </row>
    <row r="902526" spans="15:15" x14ac:dyDescent="0.25">
      <c r="O902526" s="4"/>
    </row>
    <row r="902527" spans="15:15" x14ac:dyDescent="0.25">
      <c r="O902527" s="4"/>
    </row>
    <row r="902528" spans="15:15" x14ac:dyDescent="0.25">
      <c r="O902528" s="4"/>
    </row>
    <row r="902529" spans="15:15" x14ac:dyDescent="0.25">
      <c r="O902529" s="4"/>
    </row>
    <row r="902530" spans="15:15" x14ac:dyDescent="0.25">
      <c r="O902530" s="4"/>
    </row>
    <row r="902531" spans="15:15" x14ac:dyDescent="0.25">
      <c r="O902531" s="4"/>
    </row>
    <row r="902532" spans="15:15" x14ac:dyDescent="0.25">
      <c r="O902532" s="4"/>
    </row>
    <row r="902533" spans="15:15" x14ac:dyDescent="0.25">
      <c r="O902533" s="4"/>
    </row>
    <row r="902534" spans="15:15" x14ac:dyDescent="0.25">
      <c r="O902534" s="4"/>
    </row>
    <row r="902535" spans="15:15" x14ac:dyDescent="0.25">
      <c r="O902535" s="4"/>
    </row>
    <row r="902536" spans="15:15" x14ac:dyDescent="0.25">
      <c r="O902536" s="4"/>
    </row>
    <row r="902537" spans="15:15" x14ac:dyDescent="0.25">
      <c r="O902537" s="4"/>
    </row>
    <row r="902538" spans="15:15" x14ac:dyDescent="0.25">
      <c r="O902538" s="4"/>
    </row>
    <row r="902539" spans="15:15" x14ac:dyDescent="0.25">
      <c r="O902539" s="4"/>
    </row>
    <row r="902540" spans="15:15" x14ac:dyDescent="0.25">
      <c r="O902540" s="4"/>
    </row>
    <row r="902541" spans="15:15" x14ac:dyDescent="0.25">
      <c r="O902541" s="4"/>
    </row>
    <row r="902542" spans="15:15" x14ac:dyDescent="0.25">
      <c r="O902542" s="4"/>
    </row>
    <row r="902543" spans="15:15" x14ac:dyDescent="0.25">
      <c r="O902543" s="4"/>
    </row>
    <row r="902544" spans="15:15" x14ac:dyDescent="0.25">
      <c r="O902544" s="4"/>
    </row>
    <row r="902545" spans="15:15" x14ac:dyDescent="0.25">
      <c r="O902545" s="4"/>
    </row>
    <row r="902546" spans="15:15" x14ac:dyDescent="0.25">
      <c r="O902546" s="4"/>
    </row>
    <row r="902547" spans="15:15" x14ac:dyDescent="0.25">
      <c r="O902547" s="4"/>
    </row>
    <row r="902548" spans="15:15" x14ac:dyDescent="0.25">
      <c r="O902548" s="4"/>
    </row>
    <row r="902549" spans="15:15" x14ac:dyDescent="0.25">
      <c r="O902549" s="4"/>
    </row>
    <row r="902550" spans="15:15" x14ac:dyDescent="0.25">
      <c r="O902550" s="4"/>
    </row>
    <row r="902551" spans="15:15" x14ac:dyDescent="0.25">
      <c r="O902551" s="4"/>
    </row>
    <row r="902552" spans="15:15" x14ac:dyDescent="0.25">
      <c r="O902552" s="4"/>
    </row>
    <row r="902553" spans="15:15" x14ac:dyDescent="0.25">
      <c r="O902553" s="4"/>
    </row>
    <row r="902554" spans="15:15" x14ac:dyDescent="0.25">
      <c r="O902554" s="4"/>
    </row>
    <row r="902555" spans="15:15" x14ac:dyDescent="0.25">
      <c r="O902555" s="4"/>
    </row>
    <row r="902556" spans="15:15" x14ac:dyDescent="0.25">
      <c r="O902556" s="4"/>
    </row>
    <row r="902557" spans="15:15" x14ac:dyDescent="0.25">
      <c r="O902557" s="4"/>
    </row>
    <row r="902558" spans="15:15" x14ac:dyDescent="0.25">
      <c r="O902558" s="4"/>
    </row>
    <row r="902559" spans="15:15" x14ac:dyDescent="0.25">
      <c r="O902559" s="4"/>
    </row>
    <row r="902560" spans="15:15" x14ac:dyDescent="0.25">
      <c r="O902560" s="4"/>
    </row>
    <row r="902561" spans="15:15" x14ac:dyDescent="0.25">
      <c r="O902561" s="4"/>
    </row>
    <row r="902562" spans="15:15" x14ac:dyDescent="0.25">
      <c r="O902562" s="4"/>
    </row>
    <row r="902563" spans="15:15" x14ac:dyDescent="0.25">
      <c r="O902563" s="4"/>
    </row>
    <row r="902564" spans="15:15" x14ac:dyDescent="0.25">
      <c r="O902564" s="4"/>
    </row>
    <row r="902565" spans="15:15" x14ac:dyDescent="0.25">
      <c r="O902565" s="4"/>
    </row>
    <row r="902566" spans="15:15" x14ac:dyDescent="0.25">
      <c r="O902566" s="4"/>
    </row>
    <row r="902567" spans="15:15" x14ac:dyDescent="0.25">
      <c r="O902567" s="4"/>
    </row>
    <row r="902568" spans="15:15" x14ac:dyDescent="0.25">
      <c r="O902568" s="4"/>
    </row>
    <row r="902569" spans="15:15" x14ac:dyDescent="0.25">
      <c r="O902569" s="4"/>
    </row>
    <row r="902570" spans="15:15" x14ac:dyDescent="0.25">
      <c r="O902570" s="4"/>
    </row>
    <row r="902571" spans="15:15" x14ac:dyDescent="0.25">
      <c r="O902571" s="4"/>
    </row>
    <row r="902572" spans="15:15" x14ac:dyDescent="0.25">
      <c r="O902572" s="4"/>
    </row>
    <row r="902573" spans="15:15" x14ac:dyDescent="0.25">
      <c r="O902573" s="4"/>
    </row>
    <row r="902574" spans="15:15" x14ac:dyDescent="0.25">
      <c r="O902574" s="4"/>
    </row>
    <row r="902575" spans="15:15" x14ac:dyDescent="0.25">
      <c r="O902575" s="4"/>
    </row>
    <row r="902576" spans="15:15" x14ac:dyDescent="0.25">
      <c r="O902576" s="4"/>
    </row>
    <row r="902577" spans="15:15" x14ac:dyDescent="0.25">
      <c r="O902577" s="4"/>
    </row>
    <row r="902578" spans="15:15" x14ac:dyDescent="0.25">
      <c r="O902578" s="4"/>
    </row>
    <row r="902579" spans="15:15" x14ac:dyDescent="0.25">
      <c r="O902579" s="4"/>
    </row>
    <row r="902580" spans="15:15" x14ac:dyDescent="0.25">
      <c r="O902580" s="4"/>
    </row>
    <row r="902581" spans="15:15" x14ac:dyDescent="0.25">
      <c r="O902581" s="4"/>
    </row>
    <row r="902582" spans="15:15" x14ac:dyDescent="0.25">
      <c r="O902582" s="4"/>
    </row>
    <row r="902583" spans="15:15" x14ac:dyDescent="0.25">
      <c r="O902583" s="4"/>
    </row>
    <row r="902584" spans="15:15" x14ac:dyDescent="0.25">
      <c r="O902584" s="4"/>
    </row>
    <row r="902585" spans="15:15" x14ac:dyDescent="0.25">
      <c r="O902585" s="4"/>
    </row>
    <row r="902586" spans="15:15" x14ac:dyDescent="0.25">
      <c r="O902586" s="4"/>
    </row>
    <row r="902587" spans="15:15" x14ac:dyDescent="0.25">
      <c r="O902587" s="4"/>
    </row>
    <row r="902588" spans="15:15" x14ac:dyDescent="0.25">
      <c r="O902588" s="4"/>
    </row>
    <row r="902589" spans="15:15" x14ac:dyDescent="0.25">
      <c r="O902589" s="4"/>
    </row>
    <row r="902590" spans="15:15" x14ac:dyDescent="0.25">
      <c r="O902590" s="4"/>
    </row>
    <row r="902591" spans="15:15" x14ac:dyDescent="0.25">
      <c r="O902591" s="4"/>
    </row>
    <row r="902592" spans="15:15" x14ac:dyDescent="0.25">
      <c r="O902592" s="4"/>
    </row>
    <row r="902593" spans="15:15" x14ac:dyDescent="0.25">
      <c r="O902593" s="4"/>
    </row>
    <row r="902594" spans="15:15" x14ac:dyDescent="0.25">
      <c r="O902594" s="4"/>
    </row>
    <row r="902595" spans="15:15" x14ac:dyDescent="0.25">
      <c r="O902595" s="4"/>
    </row>
    <row r="902596" spans="15:15" x14ac:dyDescent="0.25">
      <c r="O902596" s="4"/>
    </row>
    <row r="902597" spans="15:15" x14ac:dyDescent="0.25">
      <c r="O902597" s="4"/>
    </row>
    <row r="902598" spans="15:15" x14ac:dyDescent="0.25">
      <c r="O902598" s="4"/>
    </row>
    <row r="902599" spans="15:15" x14ac:dyDescent="0.25">
      <c r="O902599" s="4"/>
    </row>
    <row r="902600" spans="15:15" x14ac:dyDescent="0.25">
      <c r="O902600" s="4"/>
    </row>
    <row r="902601" spans="15:15" x14ac:dyDescent="0.25">
      <c r="O902601" s="4"/>
    </row>
    <row r="902602" spans="15:15" x14ac:dyDescent="0.25">
      <c r="O902602" s="4"/>
    </row>
    <row r="902603" spans="15:15" x14ac:dyDescent="0.25">
      <c r="O902603" s="4"/>
    </row>
    <row r="902604" spans="15:15" x14ac:dyDescent="0.25">
      <c r="O902604" s="4"/>
    </row>
    <row r="902605" spans="15:15" x14ac:dyDescent="0.25">
      <c r="O902605" s="4"/>
    </row>
    <row r="902606" spans="15:15" x14ac:dyDescent="0.25">
      <c r="O902606" s="4"/>
    </row>
    <row r="902607" spans="15:15" x14ac:dyDescent="0.25">
      <c r="O902607" s="4"/>
    </row>
    <row r="902608" spans="15:15" x14ac:dyDescent="0.25">
      <c r="O902608" s="4"/>
    </row>
    <row r="902609" spans="15:15" x14ac:dyDescent="0.25">
      <c r="O902609" s="4"/>
    </row>
    <row r="902610" spans="15:15" x14ac:dyDescent="0.25">
      <c r="O902610" s="4"/>
    </row>
    <row r="902611" spans="15:15" x14ac:dyDescent="0.25">
      <c r="O902611" s="4"/>
    </row>
    <row r="902612" spans="15:15" x14ac:dyDescent="0.25">
      <c r="O902612" s="4"/>
    </row>
    <row r="902613" spans="15:15" x14ac:dyDescent="0.25">
      <c r="O902613" s="4"/>
    </row>
    <row r="902614" spans="15:15" x14ac:dyDescent="0.25">
      <c r="O902614" s="4"/>
    </row>
    <row r="902615" spans="15:15" x14ac:dyDescent="0.25">
      <c r="O902615" s="4"/>
    </row>
    <row r="902616" spans="15:15" x14ac:dyDescent="0.25">
      <c r="O902616" s="4"/>
    </row>
    <row r="902617" spans="15:15" x14ac:dyDescent="0.25">
      <c r="O902617" s="4"/>
    </row>
    <row r="902618" spans="15:15" x14ac:dyDescent="0.25">
      <c r="O902618" s="4"/>
    </row>
    <row r="902619" spans="15:15" x14ac:dyDescent="0.25">
      <c r="O902619" s="4"/>
    </row>
    <row r="902620" spans="15:15" x14ac:dyDescent="0.25">
      <c r="O902620" s="4"/>
    </row>
    <row r="902621" spans="15:15" x14ac:dyDescent="0.25">
      <c r="O902621" s="4"/>
    </row>
    <row r="902622" spans="15:15" x14ac:dyDescent="0.25">
      <c r="O902622" s="4"/>
    </row>
    <row r="902623" spans="15:15" x14ac:dyDescent="0.25">
      <c r="O902623" s="4"/>
    </row>
    <row r="902624" spans="15:15" x14ac:dyDescent="0.25">
      <c r="O902624" s="4"/>
    </row>
    <row r="902625" spans="15:15" x14ac:dyDescent="0.25">
      <c r="O902625" s="4"/>
    </row>
    <row r="902626" spans="15:15" x14ac:dyDescent="0.25">
      <c r="O902626" s="4"/>
    </row>
    <row r="902627" spans="15:15" x14ac:dyDescent="0.25">
      <c r="O902627" s="4"/>
    </row>
    <row r="902628" spans="15:15" x14ac:dyDescent="0.25">
      <c r="O902628" s="4"/>
    </row>
    <row r="902629" spans="15:15" x14ac:dyDescent="0.25">
      <c r="O902629" s="4"/>
    </row>
    <row r="902630" spans="15:15" x14ac:dyDescent="0.25">
      <c r="O902630" s="4"/>
    </row>
    <row r="902631" spans="15:15" x14ac:dyDescent="0.25">
      <c r="O902631" s="4"/>
    </row>
    <row r="902632" spans="15:15" x14ac:dyDescent="0.25">
      <c r="O902632" s="4"/>
    </row>
    <row r="902633" spans="15:15" x14ac:dyDescent="0.25">
      <c r="O902633" s="4"/>
    </row>
    <row r="902634" spans="15:15" x14ac:dyDescent="0.25">
      <c r="O902634" s="4"/>
    </row>
    <row r="902635" spans="15:15" x14ac:dyDescent="0.25">
      <c r="O902635" s="4"/>
    </row>
    <row r="902636" spans="15:15" x14ac:dyDescent="0.25">
      <c r="O902636" s="4"/>
    </row>
    <row r="902637" spans="15:15" x14ac:dyDescent="0.25">
      <c r="O902637" s="4"/>
    </row>
    <row r="902638" spans="15:15" x14ac:dyDescent="0.25">
      <c r="O902638" s="4"/>
    </row>
    <row r="902639" spans="15:15" x14ac:dyDescent="0.25">
      <c r="O902639" s="4"/>
    </row>
    <row r="902640" spans="15:15" x14ac:dyDescent="0.25">
      <c r="O902640" s="4"/>
    </row>
    <row r="902641" spans="15:15" x14ac:dyDescent="0.25">
      <c r="O902641" s="4"/>
    </row>
    <row r="902642" spans="15:15" x14ac:dyDescent="0.25">
      <c r="O902642" s="4"/>
    </row>
    <row r="902643" spans="15:15" x14ac:dyDescent="0.25">
      <c r="O902643" s="4"/>
    </row>
    <row r="902644" spans="15:15" x14ac:dyDescent="0.25">
      <c r="O902644" s="4"/>
    </row>
    <row r="902645" spans="15:15" x14ac:dyDescent="0.25">
      <c r="O902645" s="4"/>
    </row>
    <row r="902646" spans="15:15" x14ac:dyDescent="0.25">
      <c r="O902646" s="4"/>
    </row>
    <row r="902647" spans="15:15" x14ac:dyDescent="0.25">
      <c r="O902647" s="4"/>
    </row>
    <row r="902648" spans="15:15" x14ac:dyDescent="0.25">
      <c r="O902648" s="4"/>
    </row>
    <row r="902649" spans="15:15" x14ac:dyDescent="0.25">
      <c r="O902649" s="4"/>
    </row>
    <row r="902650" spans="15:15" x14ac:dyDescent="0.25">
      <c r="O902650" s="4"/>
    </row>
    <row r="902651" spans="15:15" x14ac:dyDescent="0.25">
      <c r="O902651" s="4"/>
    </row>
    <row r="902652" spans="15:15" x14ac:dyDescent="0.25">
      <c r="O902652" s="4"/>
    </row>
    <row r="902653" spans="15:15" x14ac:dyDescent="0.25">
      <c r="O902653" s="4"/>
    </row>
    <row r="902654" spans="15:15" x14ac:dyDescent="0.25">
      <c r="O902654" s="4"/>
    </row>
    <row r="902655" spans="15:15" x14ac:dyDescent="0.25">
      <c r="O902655" s="4"/>
    </row>
    <row r="902656" spans="15:15" x14ac:dyDescent="0.25">
      <c r="O902656" s="4"/>
    </row>
    <row r="902657" spans="15:15" x14ac:dyDescent="0.25">
      <c r="O902657" s="4"/>
    </row>
    <row r="902658" spans="15:15" x14ac:dyDescent="0.25">
      <c r="O902658" s="4"/>
    </row>
    <row r="902659" spans="15:15" x14ac:dyDescent="0.25">
      <c r="O902659" s="4"/>
    </row>
    <row r="902660" spans="15:15" x14ac:dyDescent="0.25">
      <c r="O902660" s="4"/>
    </row>
    <row r="902661" spans="15:15" x14ac:dyDescent="0.25">
      <c r="O902661" s="4"/>
    </row>
    <row r="902662" spans="15:15" x14ac:dyDescent="0.25">
      <c r="O902662" s="4"/>
    </row>
    <row r="902663" spans="15:15" x14ac:dyDescent="0.25">
      <c r="O902663" s="4"/>
    </row>
    <row r="902664" spans="15:15" x14ac:dyDescent="0.25">
      <c r="O902664" s="4"/>
    </row>
    <row r="902665" spans="15:15" x14ac:dyDescent="0.25">
      <c r="O902665" s="4"/>
    </row>
    <row r="902666" spans="15:15" x14ac:dyDescent="0.25">
      <c r="O902666" s="4"/>
    </row>
    <row r="902667" spans="15:15" x14ac:dyDescent="0.25">
      <c r="O902667" s="4"/>
    </row>
    <row r="902668" spans="15:15" x14ac:dyDescent="0.25">
      <c r="O902668" s="4"/>
    </row>
    <row r="902669" spans="15:15" x14ac:dyDescent="0.25">
      <c r="O902669" s="4"/>
    </row>
    <row r="902670" spans="15:15" x14ac:dyDescent="0.25">
      <c r="O902670" s="4"/>
    </row>
    <row r="902671" spans="15:15" x14ac:dyDescent="0.25">
      <c r="O902671" s="4"/>
    </row>
    <row r="902672" spans="15:15" x14ac:dyDescent="0.25">
      <c r="O902672" s="4"/>
    </row>
    <row r="902673" spans="15:15" x14ac:dyDescent="0.25">
      <c r="O902673" s="4"/>
    </row>
    <row r="902674" spans="15:15" x14ac:dyDescent="0.25">
      <c r="O902674" s="4"/>
    </row>
    <row r="902675" spans="15:15" x14ac:dyDescent="0.25">
      <c r="O902675" s="4"/>
    </row>
    <row r="902676" spans="15:15" x14ac:dyDescent="0.25">
      <c r="O902676" s="4"/>
    </row>
    <row r="902677" spans="15:15" x14ac:dyDescent="0.25">
      <c r="O902677" s="4"/>
    </row>
    <row r="902678" spans="15:15" x14ac:dyDescent="0.25">
      <c r="O902678" s="4"/>
    </row>
    <row r="902679" spans="15:15" x14ac:dyDescent="0.25">
      <c r="O902679" s="4"/>
    </row>
    <row r="902680" spans="15:15" x14ac:dyDescent="0.25">
      <c r="O902680" s="4"/>
    </row>
    <row r="902681" spans="15:15" x14ac:dyDescent="0.25">
      <c r="O902681" s="4"/>
    </row>
    <row r="902682" spans="15:15" x14ac:dyDescent="0.25">
      <c r="O902682" s="4"/>
    </row>
    <row r="902683" spans="15:15" x14ac:dyDescent="0.25">
      <c r="O902683" s="4"/>
    </row>
    <row r="902684" spans="15:15" x14ac:dyDescent="0.25">
      <c r="O902684" s="4"/>
    </row>
    <row r="902685" spans="15:15" x14ac:dyDescent="0.25">
      <c r="O902685" s="4"/>
    </row>
    <row r="902686" spans="15:15" x14ac:dyDescent="0.25">
      <c r="O902686" s="4"/>
    </row>
    <row r="902687" spans="15:15" x14ac:dyDescent="0.25">
      <c r="O902687" s="4"/>
    </row>
    <row r="902688" spans="15:15" x14ac:dyDescent="0.25">
      <c r="O902688" s="4"/>
    </row>
    <row r="902689" spans="15:15" x14ac:dyDescent="0.25">
      <c r="O902689" s="4"/>
    </row>
    <row r="902690" spans="15:15" x14ac:dyDescent="0.25">
      <c r="O902690" s="4"/>
    </row>
    <row r="902691" spans="15:15" x14ac:dyDescent="0.25">
      <c r="O902691" s="4"/>
    </row>
    <row r="902692" spans="15:15" x14ac:dyDescent="0.25">
      <c r="O902692" s="4"/>
    </row>
    <row r="902693" spans="15:15" x14ac:dyDescent="0.25">
      <c r="O902693" s="4"/>
    </row>
    <row r="902694" spans="15:15" x14ac:dyDescent="0.25">
      <c r="O902694" s="4"/>
    </row>
    <row r="902695" spans="15:15" x14ac:dyDescent="0.25">
      <c r="O902695" s="4"/>
    </row>
    <row r="902696" spans="15:15" x14ac:dyDescent="0.25">
      <c r="O902696" s="4"/>
    </row>
    <row r="902697" spans="15:15" x14ac:dyDescent="0.25">
      <c r="O902697" s="4"/>
    </row>
    <row r="902698" spans="15:15" x14ac:dyDescent="0.25">
      <c r="O902698" s="4"/>
    </row>
    <row r="902699" spans="15:15" x14ac:dyDescent="0.25">
      <c r="O902699" s="4"/>
    </row>
    <row r="902700" spans="15:15" x14ac:dyDescent="0.25">
      <c r="O902700" s="4"/>
    </row>
    <row r="902701" spans="15:15" x14ac:dyDescent="0.25">
      <c r="O902701" s="4"/>
    </row>
    <row r="902702" spans="15:15" x14ac:dyDescent="0.25">
      <c r="O902702" s="4"/>
    </row>
    <row r="902703" spans="15:15" x14ac:dyDescent="0.25">
      <c r="O902703" s="4"/>
    </row>
    <row r="902704" spans="15:15" x14ac:dyDescent="0.25">
      <c r="O902704" s="4"/>
    </row>
    <row r="902705" spans="15:15" x14ac:dyDescent="0.25">
      <c r="O902705" s="4"/>
    </row>
    <row r="902706" spans="15:15" x14ac:dyDescent="0.25">
      <c r="O902706" s="4"/>
    </row>
    <row r="902707" spans="15:15" x14ac:dyDescent="0.25">
      <c r="O902707" s="4"/>
    </row>
    <row r="902708" spans="15:15" x14ac:dyDescent="0.25">
      <c r="O902708" s="4"/>
    </row>
    <row r="902709" spans="15:15" x14ac:dyDescent="0.25">
      <c r="O902709" s="4"/>
    </row>
    <row r="902710" spans="15:15" x14ac:dyDescent="0.25">
      <c r="O902710" s="4"/>
    </row>
    <row r="902711" spans="15:15" x14ac:dyDescent="0.25">
      <c r="O902711" s="4"/>
    </row>
    <row r="902712" spans="15:15" x14ac:dyDescent="0.25">
      <c r="O902712" s="4"/>
    </row>
    <row r="902713" spans="15:15" x14ac:dyDescent="0.25">
      <c r="O902713" s="4"/>
    </row>
    <row r="902714" spans="15:15" x14ac:dyDescent="0.25">
      <c r="O902714" s="4"/>
    </row>
    <row r="902715" spans="15:15" x14ac:dyDescent="0.25">
      <c r="O902715" s="4"/>
    </row>
    <row r="902716" spans="15:15" x14ac:dyDescent="0.25">
      <c r="O902716" s="4"/>
    </row>
    <row r="902717" spans="15:15" x14ac:dyDescent="0.25">
      <c r="O902717" s="4"/>
    </row>
    <row r="902718" spans="15:15" x14ac:dyDescent="0.25">
      <c r="O902718" s="4"/>
    </row>
    <row r="902719" spans="15:15" x14ac:dyDescent="0.25">
      <c r="O902719" s="4"/>
    </row>
    <row r="902720" spans="15:15" x14ac:dyDescent="0.25">
      <c r="O902720" s="4"/>
    </row>
    <row r="902721" spans="15:15" x14ac:dyDescent="0.25">
      <c r="O902721" s="4"/>
    </row>
    <row r="902722" spans="15:15" x14ac:dyDescent="0.25">
      <c r="O902722" s="4"/>
    </row>
    <row r="902723" spans="15:15" x14ac:dyDescent="0.25">
      <c r="O902723" s="4"/>
    </row>
    <row r="902724" spans="15:15" x14ac:dyDescent="0.25">
      <c r="O902724" s="4"/>
    </row>
    <row r="902725" spans="15:15" x14ac:dyDescent="0.25">
      <c r="O902725" s="4"/>
    </row>
    <row r="902726" spans="15:15" x14ac:dyDescent="0.25">
      <c r="O902726" s="4"/>
    </row>
    <row r="902727" spans="15:15" x14ac:dyDescent="0.25">
      <c r="O902727" s="4"/>
    </row>
    <row r="902728" spans="15:15" x14ac:dyDescent="0.25">
      <c r="O902728" s="4"/>
    </row>
    <row r="902729" spans="15:15" x14ac:dyDescent="0.25">
      <c r="O902729" s="4"/>
    </row>
    <row r="902730" spans="15:15" x14ac:dyDescent="0.25">
      <c r="O902730" s="4"/>
    </row>
    <row r="902731" spans="15:15" x14ac:dyDescent="0.25">
      <c r="O902731" s="4"/>
    </row>
    <row r="902732" spans="15:15" x14ac:dyDescent="0.25">
      <c r="O902732" s="4"/>
    </row>
    <row r="902733" spans="15:15" x14ac:dyDescent="0.25">
      <c r="O902733" s="4"/>
    </row>
    <row r="902734" spans="15:15" x14ac:dyDescent="0.25">
      <c r="O902734" s="4"/>
    </row>
    <row r="902735" spans="15:15" x14ac:dyDescent="0.25">
      <c r="O902735" s="4"/>
    </row>
    <row r="902736" spans="15:15" x14ac:dyDescent="0.25">
      <c r="O902736" s="4"/>
    </row>
    <row r="902737" spans="15:15" x14ac:dyDescent="0.25">
      <c r="O902737" s="4"/>
    </row>
    <row r="902738" spans="15:15" x14ac:dyDescent="0.25">
      <c r="O902738" s="4"/>
    </row>
    <row r="902739" spans="15:15" x14ac:dyDescent="0.25">
      <c r="O902739" s="4"/>
    </row>
    <row r="902740" spans="15:15" x14ac:dyDescent="0.25">
      <c r="O902740" s="4"/>
    </row>
    <row r="902741" spans="15:15" x14ac:dyDescent="0.25">
      <c r="O902741" s="4"/>
    </row>
    <row r="902742" spans="15:15" x14ac:dyDescent="0.25">
      <c r="O902742" s="4"/>
    </row>
    <row r="902743" spans="15:15" x14ac:dyDescent="0.25">
      <c r="O902743" s="4"/>
    </row>
    <row r="902744" spans="15:15" x14ac:dyDescent="0.25">
      <c r="O902744" s="4"/>
    </row>
    <row r="902745" spans="15:15" x14ac:dyDescent="0.25">
      <c r="O902745" s="4"/>
    </row>
    <row r="902746" spans="15:15" x14ac:dyDescent="0.25">
      <c r="O902746" s="4"/>
    </row>
    <row r="902747" spans="15:15" x14ac:dyDescent="0.25">
      <c r="O902747" s="4"/>
    </row>
    <row r="902748" spans="15:15" x14ac:dyDescent="0.25">
      <c r="O902748" s="4"/>
    </row>
    <row r="902749" spans="15:15" x14ac:dyDescent="0.25">
      <c r="O902749" s="4"/>
    </row>
    <row r="902750" spans="15:15" x14ac:dyDescent="0.25">
      <c r="O902750" s="4"/>
    </row>
    <row r="902751" spans="15:15" x14ac:dyDescent="0.25">
      <c r="O902751" s="4"/>
    </row>
    <row r="902752" spans="15:15" x14ac:dyDescent="0.25">
      <c r="O902752" s="4"/>
    </row>
    <row r="902753" spans="15:15" x14ac:dyDescent="0.25">
      <c r="O902753" s="4"/>
    </row>
    <row r="902754" spans="15:15" x14ac:dyDescent="0.25">
      <c r="O902754" s="4"/>
    </row>
    <row r="902755" spans="15:15" x14ac:dyDescent="0.25">
      <c r="O902755" s="4"/>
    </row>
    <row r="902756" spans="15:15" x14ac:dyDescent="0.25">
      <c r="O902756" s="4"/>
    </row>
    <row r="902757" spans="15:15" x14ac:dyDescent="0.25">
      <c r="O902757" s="4"/>
    </row>
    <row r="902758" spans="15:15" x14ac:dyDescent="0.25">
      <c r="O902758" s="4"/>
    </row>
    <row r="902759" spans="15:15" x14ac:dyDescent="0.25">
      <c r="O902759" s="4"/>
    </row>
    <row r="902760" spans="15:15" x14ac:dyDescent="0.25">
      <c r="O902760" s="4"/>
    </row>
    <row r="902761" spans="15:15" x14ac:dyDescent="0.25">
      <c r="O902761" s="4"/>
    </row>
    <row r="902762" spans="15:15" x14ac:dyDescent="0.25">
      <c r="O902762" s="4"/>
    </row>
    <row r="902763" spans="15:15" x14ac:dyDescent="0.25">
      <c r="O902763" s="4"/>
    </row>
    <row r="902764" spans="15:15" x14ac:dyDescent="0.25">
      <c r="O902764" s="4"/>
    </row>
    <row r="902765" spans="15:15" x14ac:dyDescent="0.25">
      <c r="O902765" s="4"/>
    </row>
    <row r="902766" spans="15:15" x14ac:dyDescent="0.25">
      <c r="O902766" s="4"/>
    </row>
    <row r="902767" spans="15:15" x14ac:dyDescent="0.25">
      <c r="O902767" s="4"/>
    </row>
    <row r="902768" spans="15:15" x14ac:dyDescent="0.25">
      <c r="O902768" s="4"/>
    </row>
    <row r="902769" spans="15:15" x14ac:dyDescent="0.25">
      <c r="O902769" s="4"/>
    </row>
    <row r="902770" spans="15:15" x14ac:dyDescent="0.25">
      <c r="O902770" s="4"/>
    </row>
    <row r="902771" spans="15:15" x14ac:dyDescent="0.25">
      <c r="O902771" s="4"/>
    </row>
    <row r="902772" spans="15:15" x14ac:dyDescent="0.25">
      <c r="O902772" s="4"/>
    </row>
    <row r="902773" spans="15:15" x14ac:dyDescent="0.25">
      <c r="O902773" s="4"/>
    </row>
    <row r="902774" spans="15:15" x14ac:dyDescent="0.25">
      <c r="O902774" s="4"/>
    </row>
    <row r="902775" spans="15:15" x14ac:dyDescent="0.25">
      <c r="O902775" s="4"/>
    </row>
    <row r="902776" spans="15:15" x14ac:dyDescent="0.25">
      <c r="O902776" s="4"/>
    </row>
    <row r="902777" spans="15:15" x14ac:dyDescent="0.25">
      <c r="O902777" s="4"/>
    </row>
    <row r="902778" spans="15:15" x14ac:dyDescent="0.25">
      <c r="O902778" s="4"/>
    </row>
    <row r="902779" spans="15:15" x14ac:dyDescent="0.25">
      <c r="O902779" s="4"/>
    </row>
    <row r="902780" spans="15:15" x14ac:dyDescent="0.25">
      <c r="O902780" s="4"/>
    </row>
    <row r="902781" spans="15:15" x14ac:dyDescent="0.25">
      <c r="O902781" s="4"/>
    </row>
    <row r="902782" spans="15:15" x14ac:dyDescent="0.25">
      <c r="O902782" s="4"/>
    </row>
    <row r="902783" spans="15:15" x14ac:dyDescent="0.25">
      <c r="O902783" s="4"/>
    </row>
    <row r="902784" spans="15:15" x14ac:dyDescent="0.25">
      <c r="O902784" s="4"/>
    </row>
    <row r="902785" spans="15:15" x14ac:dyDescent="0.25">
      <c r="O902785" s="4"/>
    </row>
    <row r="902786" spans="15:15" x14ac:dyDescent="0.25">
      <c r="O902786" s="4"/>
    </row>
    <row r="902787" spans="15:15" x14ac:dyDescent="0.25">
      <c r="O902787" s="4"/>
    </row>
    <row r="902788" spans="15:15" x14ac:dyDescent="0.25">
      <c r="O902788" s="4"/>
    </row>
    <row r="902789" spans="15:15" x14ac:dyDescent="0.25">
      <c r="O902789" s="4"/>
    </row>
    <row r="902790" spans="15:15" x14ac:dyDescent="0.25">
      <c r="O902790" s="4"/>
    </row>
    <row r="902791" spans="15:15" x14ac:dyDescent="0.25">
      <c r="O902791" s="4"/>
    </row>
    <row r="902792" spans="15:15" x14ac:dyDescent="0.25">
      <c r="O902792" s="4"/>
    </row>
    <row r="902793" spans="15:15" x14ac:dyDescent="0.25">
      <c r="O902793" s="4"/>
    </row>
    <row r="902794" spans="15:15" x14ac:dyDescent="0.25">
      <c r="O902794" s="4"/>
    </row>
    <row r="902795" spans="15:15" x14ac:dyDescent="0.25">
      <c r="O902795" s="4"/>
    </row>
    <row r="902796" spans="15:15" x14ac:dyDescent="0.25">
      <c r="O902796" s="4"/>
    </row>
    <row r="902797" spans="15:15" x14ac:dyDescent="0.25">
      <c r="O902797" s="4"/>
    </row>
    <row r="902798" spans="15:15" x14ac:dyDescent="0.25">
      <c r="O902798" s="4"/>
    </row>
    <row r="902799" spans="15:15" x14ac:dyDescent="0.25">
      <c r="O902799" s="4"/>
    </row>
    <row r="902800" spans="15:15" x14ac:dyDescent="0.25">
      <c r="O902800" s="4"/>
    </row>
    <row r="902801" spans="15:15" x14ac:dyDescent="0.25">
      <c r="O902801" s="4"/>
    </row>
    <row r="902802" spans="15:15" x14ac:dyDescent="0.25">
      <c r="O902802" s="4"/>
    </row>
    <row r="902803" spans="15:15" x14ac:dyDescent="0.25">
      <c r="O902803" s="4"/>
    </row>
    <row r="902804" spans="15:15" x14ac:dyDescent="0.25">
      <c r="O902804" s="4"/>
    </row>
    <row r="902805" spans="15:15" x14ac:dyDescent="0.25">
      <c r="O902805" s="4"/>
    </row>
    <row r="902806" spans="15:15" x14ac:dyDescent="0.25">
      <c r="O902806" s="4"/>
    </row>
    <row r="902807" spans="15:15" x14ac:dyDescent="0.25">
      <c r="O902807" s="4"/>
    </row>
    <row r="902808" spans="15:15" x14ac:dyDescent="0.25">
      <c r="O902808" s="4"/>
    </row>
    <row r="902809" spans="15:15" x14ac:dyDescent="0.25">
      <c r="O902809" s="4"/>
    </row>
    <row r="902810" spans="15:15" x14ac:dyDescent="0.25">
      <c r="O902810" s="4"/>
    </row>
    <row r="902811" spans="15:15" x14ac:dyDescent="0.25">
      <c r="O902811" s="4"/>
    </row>
    <row r="902812" spans="15:15" x14ac:dyDescent="0.25">
      <c r="O902812" s="4"/>
    </row>
    <row r="902813" spans="15:15" x14ac:dyDescent="0.25">
      <c r="O902813" s="4"/>
    </row>
    <row r="902814" spans="15:15" x14ac:dyDescent="0.25">
      <c r="O902814" s="4"/>
    </row>
    <row r="902815" spans="15:15" x14ac:dyDescent="0.25">
      <c r="O902815" s="4"/>
    </row>
    <row r="902816" spans="15:15" x14ac:dyDescent="0.25">
      <c r="O902816" s="4"/>
    </row>
    <row r="902817" spans="15:15" x14ac:dyDescent="0.25">
      <c r="O902817" s="4"/>
    </row>
    <row r="902818" spans="15:15" x14ac:dyDescent="0.25">
      <c r="O902818" s="4"/>
    </row>
    <row r="902819" spans="15:15" x14ac:dyDescent="0.25">
      <c r="O902819" s="4"/>
    </row>
    <row r="902820" spans="15:15" x14ac:dyDescent="0.25">
      <c r="O902820" s="4"/>
    </row>
    <row r="902821" spans="15:15" x14ac:dyDescent="0.25">
      <c r="O902821" s="4"/>
    </row>
    <row r="902822" spans="15:15" x14ac:dyDescent="0.25">
      <c r="O902822" s="4"/>
    </row>
    <row r="902823" spans="15:15" x14ac:dyDescent="0.25">
      <c r="O902823" s="4"/>
    </row>
    <row r="902824" spans="15:15" x14ac:dyDescent="0.25">
      <c r="O902824" s="4"/>
    </row>
    <row r="902825" spans="15:15" x14ac:dyDescent="0.25">
      <c r="O902825" s="4"/>
    </row>
    <row r="902826" spans="15:15" x14ac:dyDescent="0.25">
      <c r="O902826" s="4"/>
    </row>
    <row r="902827" spans="15:15" x14ac:dyDescent="0.25">
      <c r="O902827" s="4"/>
    </row>
    <row r="902828" spans="15:15" x14ac:dyDescent="0.25">
      <c r="O902828" s="4"/>
    </row>
    <row r="902829" spans="15:15" x14ac:dyDescent="0.25">
      <c r="O902829" s="4"/>
    </row>
    <row r="902830" spans="15:15" x14ac:dyDescent="0.25">
      <c r="O902830" s="4"/>
    </row>
    <row r="902831" spans="15:15" x14ac:dyDescent="0.25">
      <c r="O902831" s="4"/>
    </row>
    <row r="902832" spans="15:15" x14ac:dyDescent="0.25">
      <c r="O902832" s="4"/>
    </row>
    <row r="902833" spans="15:15" x14ac:dyDescent="0.25">
      <c r="O902833" s="4"/>
    </row>
    <row r="902834" spans="15:15" x14ac:dyDescent="0.25">
      <c r="O902834" s="4"/>
    </row>
    <row r="902835" spans="15:15" x14ac:dyDescent="0.25">
      <c r="O902835" s="4"/>
    </row>
    <row r="902836" spans="15:15" x14ac:dyDescent="0.25">
      <c r="O902836" s="4"/>
    </row>
    <row r="902837" spans="15:15" x14ac:dyDescent="0.25">
      <c r="O902837" s="4"/>
    </row>
    <row r="902838" spans="15:15" x14ac:dyDescent="0.25">
      <c r="O902838" s="4"/>
    </row>
    <row r="902839" spans="15:15" x14ac:dyDescent="0.25">
      <c r="O902839" s="4"/>
    </row>
    <row r="902840" spans="15:15" x14ac:dyDescent="0.25">
      <c r="O902840" s="4"/>
    </row>
    <row r="902841" spans="15:15" x14ac:dyDescent="0.25">
      <c r="O902841" s="4"/>
    </row>
    <row r="902842" spans="15:15" x14ac:dyDescent="0.25">
      <c r="O902842" s="4"/>
    </row>
    <row r="902843" spans="15:15" x14ac:dyDescent="0.25">
      <c r="O902843" s="4"/>
    </row>
    <row r="902844" spans="15:15" x14ac:dyDescent="0.25">
      <c r="O902844" s="4"/>
    </row>
    <row r="902845" spans="15:15" x14ac:dyDescent="0.25">
      <c r="O902845" s="4"/>
    </row>
    <row r="902846" spans="15:15" x14ac:dyDescent="0.25">
      <c r="O902846" s="4"/>
    </row>
    <row r="902847" spans="15:15" x14ac:dyDescent="0.25">
      <c r="O902847" s="4"/>
    </row>
    <row r="902848" spans="15:15" x14ac:dyDescent="0.25">
      <c r="O902848" s="4"/>
    </row>
    <row r="902849" spans="15:15" x14ac:dyDescent="0.25">
      <c r="O902849" s="4"/>
    </row>
    <row r="902850" spans="15:15" x14ac:dyDescent="0.25">
      <c r="O902850" s="4"/>
    </row>
    <row r="902851" spans="15:15" x14ac:dyDescent="0.25">
      <c r="O902851" s="4"/>
    </row>
    <row r="902852" spans="15:15" x14ac:dyDescent="0.25">
      <c r="O902852" s="4"/>
    </row>
    <row r="902853" spans="15:15" x14ac:dyDescent="0.25">
      <c r="O902853" s="4"/>
    </row>
    <row r="902854" spans="15:15" x14ac:dyDescent="0.25">
      <c r="O902854" s="4"/>
    </row>
    <row r="902855" spans="15:15" x14ac:dyDescent="0.25">
      <c r="O902855" s="4"/>
    </row>
    <row r="902856" spans="15:15" x14ac:dyDescent="0.25">
      <c r="O902856" s="4"/>
    </row>
    <row r="902857" spans="15:15" x14ac:dyDescent="0.25">
      <c r="O902857" s="4"/>
    </row>
    <row r="902858" spans="15:15" x14ac:dyDescent="0.25">
      <c r="O902858" s="4"/>
    </row>
    <row r="902859" spans="15:15" x14ac:dyDescent="0.25">
      <c r="O902859" s="4"/>
    </row>
    <row r="902860" spans="15:15" x14ac:dyDescent="0.25">
      <c r="O902860" s="4"/>
    </row>
    <row r="902861" spans="15:15" x14ac:dyDescent="0.25">
      <c r="O902861" s="4"/>
    </row>
    <row r="902862" spans="15:15" x14ac:dyDescent="0.25">
      <c r="O902862" s="4"/>
    </row>
    <row r="902863" spans="15:15" x14ac:dyDescent="0.25">
      <c r="O902863" s="4"/>
    </row>
    <row r="902864" spans="15:15" x14ac:dyDescent="0.25">
      <c r="O902864" s="4"/>
    </row>
    <row r="902865" spans="15:15" x14ac:dyDescent="0.25">
      <c r="O902865" s="4"/>
    </row>
    <row r="902866" spans="15:15" x14ac:dyDescent="0.25">
      <c r="O902866" s="4"/>
    </row>
    <row r="902867" spans="15:15" x14ac:dyDescent="0.25">
      <c r="O902867" s="4"/>
    </row>
    <row r="902868" spans="15:15" x14ac:dyDescent="0.25">
      <c r="O902868" s="4"/>
    </row>
    <row r="902869" spans="15:15" x14ac:dyDescent="0.25">
      <c r="O902869" s="4"/>
    </row>
    <row r="902870" spans="15:15" x14ac:dyDescent="0.25">
      <c r="O902870" s="4"/>
    </row>
    <row r="902871" spans="15:15" x14ac:dyDescent="0.25">
      <c r="O902871" s="4"/>
    </row>
    <row r="902872" spans="15:15" x14ac:dyDescent="0.25">
      <c r="O902872" s="4"/>
    </row>
    <row r="902873" spans="15:15" x14ac:dyDescent="0.25">
      <c r="O902873" s="4"/>
    </row>
    <row r="902874" spans="15:15" x14ac:dyDescent="0.25">
      <c r="O902874" s="4"/>
    </row>
    <row r="902875" spans="15:15" x14ac:dyDescent="0.25">
      <c r="O902875" s="4"/>
    </row>
    <row r="902876" spans="15:15" x14ac:dyDescent="0.25">
      <c r="O902876" s="4"/>
    </row>
    <row r="902877" spans="15:15" x14ac:dyDescent="0.25">
      <c r="O902877" s="4"/>
    </row>
    <row r="902878" spans="15:15" x14ac:dyDescent="0.25">
      <c r="O902878" s="4"/>
    </row>
    <row r="902879" spans="15:15" x14ac:dyDescent="0.25">
      <c r="O902879" s="4"/>
    </row>
    <row r="902880" spans="15:15" x14ac:dyDescent="0.25">
      <c r="O902880" s="4"/>
    </row>
    <row r="902881" spans="15:15" x14ac:dyDescent="0.25">
      <c r="O902881" s="4"/>
    </row>
    <row r="902882" spans="15:15" x14ac:dyDescent="0.25">
      <c r="O902882" s="4"/>
    </row>
    <row r="902883" spans="15:15" x14ac:dyDescent="0.25">
      <c r="O902883" s="4"/>
    </row>
    <row r="902884" spans="15:15" x14ac:dyDescent="0.25">
      <c r="O902884" s="4"/>
    </row>
    <row r="902885" spans="15:15" x14ac:dyDescent="0.25">
      <c r="O902885" s="4"/>
    </row>
    <row r="902886" spans="15:15" x14ac:dyDescent="0.25">
      <c r="O902886" s="4"/>
    </row>
    <row r="902887" spans="15:15" x14ac:dyDescent="0.25">
      <c r="O902887" s="4"/>
    </row>
    <row r="902888" spans="15:15" x14ac:dyDescent="0.25">
      <c r="O902888" s="4"/>
    </row>
    <row r="902889" spans="15:15" x14ac:dyDescent="0.25">
      <c r="O902889" s="4"/>
    </row>
    <row r="902890" spans="15:15" x14ac:dyDescent="0.25">
      <c r="O902890" s="4"/>
    </row>
    <row r="902891" spans="15:15" x14ac:dyDescent="0.25">
      <c r="O902891" s="4"/>
    </row>
    <row r="902892" spans="15:15" x14ac:dyDescent="0.25">
      <c r="O902892" s="4"/>
    </row>
    <row r="902893" spans="15:15" x14ac:dyDescent="0.25">
      <c r="O902893" s="4"/>
    </row>
    <row r="902894" spans="15:15" x14ac:dyDescent="0.25">
      <c r="O902894" s="4"/>
    </row>
    <row r="902895" spans="15:15" x14ac:dyDescent="0.25">
      <c r="O902895" s="4"/>
    </row>
    <row r="902896" spans="15:15" x14ac:dyDescent="0.25">
      <c r="O902896" s="4"/>
    </row>
    <row r="902897" spans="15:15" x14ac:dyDescent="0.25">
      <c r="O902897" s="4"/>
    </row>
    <row r="902898" spans="15:15" x14ac:dyDescent="0.25">
      <c r="O902898" s="4"/>
    </row>
    <row r="902899" spans="15:15" x14ac:dyDescent="0.25">
      <c r="O902899" s="4"/>
    </row>
    <row r="902900" spans="15:15" x14ac:dyDescent="0.25">
      <c r="O902900" s="4"/>
    </row>
    <row r="902901" spans="15:15" x14ac:dyDescent="0.25">
      <c r="O902901" s="4"/>
    </row>
    <row r="902902" spans="15:15" x14ac:dyDescent="0.25">
      <c r="O902902" s="4"/>
    </row>
    <row r="902903" spans="15:15" x14ac:dyDescent="0.25">
      <c r="O902903" s="4"/>
    </row>
    <row r="902904" spans="15:15" x14ac:dyDescent="0.25">
      <c r="O902904" s="4"/>
    </row>
    <row r="902905" spans="15:15" x14ac:dyDescent="0.25">
      <c r="O902905" s="4"/>
    </row>
    <row r="902906" spans="15:15" x14ac:dyDescent="0.25">
      <c r="O902906" s="4"/>
    </row>
    <row r="902907" spans="15:15" x14ac:dyDescent="0.25">
      <c r="O902907" s="4"/>
    </row>
    <row r="902908" spans="15:15" x14ac:dyDescent="0.25">
      <c r="O902908" s="4"/>
    </row>
    <row r="902909" spans="15:15" x14ac:dyDescent="0.25">
      <c r="O902909" s="4"/>
    </row>
    <row r="902910" spans="15:15" x14ac:dyDescent="0.25">
      <c r="O902910" s="4"/>
    </row>
    <row r="902911" spans="15:15" x14ac:dyDescent="0.25">
      <c r="O902911" s="4"/>
    </row>
    <row r="902912" spans="15:15" x14ac:dyDescent="0.25">
      <c r="O902912" s="4"/>
    </row>
    <row r="902913" spans="15:15" x14ac:dyDescent="0.25">
      <c r="O902913" s="4"/>
    </row>
    <row r="902914" spans="15:15" x14ac:dyDescent="0.25">
      <c r="O902914" s="4"/>
    </row>
    <row r="902915" spans="15:15" x14ac:dyDescent="0.25">
      <c r="O902915" s="4"/>
    </row>
    <row r="902916" spans="15:15" x14ac:dyDescent="0.25">
      <c r="O902916" s="4"/>
    </row>
    <row r="902917" spans="15:15" x14ac:dyDescent="0.25">
      <c r="O902917" s="4"/>
    </row>
    <row r="902918" spans="15:15" x14ac:dyDescent="0.25">
      <c r="O902918" s="4"/>
    </row>
    <row r="902919" spans="15:15" x14ac:dyDescent="0.25">
      <c r="O902919" s="4"/>
    </row>
    <row r="902920" spans="15:15" x14ac:dyDescent="0.25">
      <c r="O902920" s="4"/>
    </row>
    <row r="902921" spans="15:15" x14ac:dyDescent="0.25">
      <c r="O902921" s="4"/>
    </row>
    <row r="902922" spans="15:15" x14ac:dyDescent="0.25">
      <c r="O902922" s="4"/>
    </row>
    <row r="902923" spans="15:15" x14ac:dyDescent="0.25">
      <c r="O902923" s="4"/>
    </row>
    <row r="902924" spans="15:15" x14ac:dyDescent="0.25">
      <c r="O902924" s="4"/>
    </row>
    <row r="902925" spans="15:15" x14ac:dyDescent="0.25">
      <c r="O902925" s="4"/>
    </row>
    <row r="902926" spans="15:15" x14ac:dyDescent="0.25">
      <c r="O902926" s="4"/>
    </row>
    <row r="902927" spans="15:15" x14ac:dyDescent="0.25">
      <c r="O902927" s="4"/>
    </row>
    <row r="902928" spans="15:15" x14ac:dyDescent="0.25">
      <c r="O902928" s="4"/>
    </row>
    <row r="902929" spans="15:15" x14ac:dyDescent="0.25">
      <c r="O902929" s="4"/>
    </row>
    <row r="902930" spans="15:15" x14ac:dyDescent="0.25">
      <c r="O902930" s="4"/>
    </row>
    <row r="902931" spans="15:15" x14ac:dyDescent="0.25">
      <c r="O902931" s="4"/>
    </row>
    <row r="902932" spans="15:15" x14ac:dyDescent="0.25">
      <c r="O902932" s="4"/>
    </row>
    <row r="902933" spans="15:15" x14ac:dyDescent="0.25">
      <c r="O902933" s="4"/>
    </row>
    <row r="902934" spans="15:15" x14ac:dyDescent="0.25">
      <c r="O902934" s="4"/>
    </row>
    <row r="902935" spans="15:15" x14ac:dyDescent="0.25">
      <c r="O902935" s="4"/>
    </row>
    <row r="902936" spans="15:15" x14ac:dyDescent="0.25">
      <c r="O902936" s="4"/>
    </row>
    <row r="902937" spans="15:15" x14ac:dyDescent="0.25">
      <c r="O902937" s="4"/>
    </row>
    <row r="902938" spans="15:15" x14ac:dyDescent="0.25">
      <c r="O902938" s="4"/>
    </row>
    <row r="902939" spans="15:15" x14ac:dyDescent="0.25">
      <c r="O902939" s="4"/>
    </row>
    <row r="902940" spans="15:15" x14ac:dyDescent="0.25">
      <c r="O902940" s="4"/>
    </row>
    <row r="902941" spans="15:15" x14ac:dyDescent="0.25">
      <c r="O902941" s="4"/>
    </row>
    <row r="902942" spans="15:15" x14ac:dyDescent="0.25">
      <c r="O902942" s="4"/>
    </row>
    <row r="902943" spans="15:15" x14ac:dyDescent="0.25">
      <c r="O902943" s="4"/>
    </row>
    <row r="902944" spans="15:15" x14ac:dyDescent="0.25">
      <c r="O902944" s="4"/>
    </row>
    <row r="902945" spans="15:15" x14ac:dyDescent="0.25">
      <c r="O902945" s="4"/>
    </row>
    <row r="902946" spans="15:15" x14ac:dyDescent="0.25">
      <c r="O902946" s="4"/>
    </row>
    <row r="902947" spans="15:15" x14ac:dyDescent="0.25">
      <c r="O902947" s="4"/>
    </row>
    <row r="902948" spans="15:15" x14ac:dyDescent="0.25">
      <c r="O902948" s="4"/>
    </row>
    <row r="902949" spans="15:15" x14ac:dyDescent="0.25">
      <c r="O902949" s="4"/>
    </row>
    <row r="902950" spans="15:15" x14ac:dyDescent="0.25">
      <c r="O902950" s="4"/>
    </row>
    <row r="902951" spans="15:15" x14ac:dyDescent="0.25">
      <c r="O902951" s="4"/>
    </row>
    <row r="902952" spans="15:15" x14ac:dyDescent="0.25">
      <c r="O902952" s="4"/>
    </row>
    <row r="902953" spans="15:15" x14ac:dyDescent="0.25">
      <c r="O902953" s="4"/>
    </row>
    <row r="902954" spans="15:15" x14ac:dyDescent="0.25">
      <c r="O902954" s="4"/>
    </row>
    <row r="902955" spans="15:15" x14ac:dyDescent="0.25">
      <c r="O902955" s="4"/>
    </row>
    <row r="902956" spans="15:15" x14ac:dyDescent="0.25">
      <c r="O902956" s="4"/>
    </row>
    <row r="902957" spans="15:15" x14ac:dyDescent="0.25">
      <c r="O902957" s="4"/>
    </row>
    <row r="902958" spans="15:15" x14ac:dyDescent="0.25">
      <c r="O902958" s="4"/>
    </row>
    <row r="902959" spans="15:15" x14ac:dyDescent="0.25">
      <c r="O902959" s="4"/>
    </row>
    <row r="902960" spans="15:15" x14ac:dyDescent="0.25">
      <c r="O902960" s="4"/>
    </row>
    <row r="902961" spans="15:15" x14ac:dyDescent="0.25">
      <c r="O902961" s="4"/>
    </row>
    <row r="902962" spans="15:15" x14ac:dyDescent="0.25">
      <c r="O902962" s="4"/>
    </row>
    <row r="902963" spans="15:15" x14ac:dyDescent="0.25">
      <c r="O902963" s="4"/>
    </row>
    <row r="902964" spans="15:15" x14ac:dyDescent="0.25">
      <c r="O902964" s="4"/>
    </row>
    <row r="902965" spans="15:15" x14ac:dyDescent="0.25">
      <c r="O902965" s="4"/>
    </row>
    <row r="902966" spans="15:15" x14ac:dyDescent="0.25">
      <c r="O902966" s="4"/>
    </row>
    <row r="902967" spans="15:15" x14ac:dyDescent="0.25">
      <c r="O902967" s="4"/>
    </row>
    <row r="902968" spans="15:15" x14ac:dyDescent="0.25">
      <c r="O902968" s="4"/>
    </row>
    <row r="902969" spans="15:15" x14ac:dyDescent="0.25">
      <c r="O902969" s="4"/>
    </row>
    <row r="902970" spans="15:15" x14ac:dyDescent="0.25">
      <c r="O902970" s="4"/>
    </row>
    <row r="902971" spans="15:15" x14ac:dyDescent="0.25">
      <c r="O902971" s="4"/>
    </row>
    <row r="902972" spans="15:15" x14ac:dyDescent="0.25">
      <c r="O902972" s="4"/>
    </row>
    <row r="902973" spans="15:15" x14ac:dyDescent="0.25">
      <c r="O902973" s="4"/>
    </row>
    <row r="902974" spans="15:15" x14ac:dyDescent="0.25">
      <c r="O902974" s="4"/>
    </row>
    <row r="902975" spans="15:15" x14ac:dyDescent="0.25">
      <c r="O902975" s="4"/>
    </row>
    <row r="902976" spans="15:15" x14ac:dyDescent="0.25">
      <c r="O902976" s="4"/>
    </row>
    <row r="902977" spans="15:15" x14ac:dyDescent="0.25">
      <c r="O902977" s="4"/>
    </row>
    <row r="902978" spans="15:15" x14ac:dyDescent="0.25">
      <c r="O902978" s="4"/>
    </row>
    <row r="902979" spans="15:15" x14ac:dyDescent="0.25">
      <c r="O902979" s="4"/>
    </row>
    <row r="902980" spans="15:15" x14ac:dyDescent="0.25">
      <c r="O902980" s="4"/>
    </row>
    <row r="902981" spans="15:15" x14ac:dyDescent="0.25">
      <c r="O902981" s="4"/>
    </row>
    <row r="902982" spans="15:15" x14ac:dyDescent="0.25">
      <c r="O902982" s="4"/>
    </row>
    <row r="902983" spans="15:15" x14ac:dyDescent="0.25">
      <c r="O902983" s="4"/>
    </row>
    <row r="902984" spans="15:15" x14ac:dyDescent="0.25">
      <c r="O902984" s="4"/>
    </row>
    <row r="902985" spans="15:15" x14ac:dyDescent="0.25">
      <c r="O902985" s="4"/>
    </row>
    <row r="902986" spans="15:15" x14ac:dyDescent="0.25">
      <c r="O902986" s="4"/>
    </row>
    <row r="902987" spans="15:15" x14ac:dyDescent="0.25">
      <c r="O902987" s="4"/>
    </row>
    <row r="902988" spans="15:15" x14ac:dyDescent="0.25">
      <c r="O902988" s="4"/>
    </row>
    <row r="902989" spans="15:15" x14ac:dyDescent="0.25">
      <c r="O902989" s="4"/>
    </row>
    <row r="902990" spans="15:15" x14ac:dyDescent="0.25">
      <c r="O902990" s="4"/>
    </row>
    <row r="902991" spans="15:15" x14ac:dyDescent="0.25">
      <c r="O902991" s="4"/>
    </row>
    <row r="902992" spans="15:15" x14ac:dyDescent="0.25">
      <c r="O902992" s="4"/>
    </row>
    <row r="902993" spans="15:15" x14ac:dyDescent="0.25">
      <c r="O902993" s="4"/>
    </row>
    <row r="902994" spans="15:15" x14ac:dyDescent="0.25">
      <c r="O902994" s="4"/>
    </row>
    <row r="902995" spans="15:15" x14ac:dyDescent="0.25">
      <c r="O902995" s="4"/>
    </row>
    <row r="902996" spans="15:15" x14ac:dyDescent="0.25">
      <c r="O902996" s="4"/>
    </row>
    <row r="902997" spans="15:15" x14ac:dyDescent="0.25">
      <c r="O902997" s="4"/>
    </row>
    <row r="902998" spans="15:15" x14ac:dyDescent="0.25">
      <c r="O902998" s="4"/>
    </row>
    <row r="902999" spans="15:15" x14ac:dyDescent="0.25">
      <c r="O902999" s="4"/>
    </row>
    <row r="903000" spans="15:15" x14ac:dyDescent="0.25">
      <c r="O903000" s="4"/>
    </row>
    <row r="903001" spans="15:15" x14ac:dyDescent="0.25">
      <c r="O903001" s="4"/>
    </row>
    <row r="903002" spans="15:15" x14ac:dyDescent="0.25">
      <c r="O903002" s="4"/>
    </row>
    <row r="903003" spans="15:15" x14ac:dyDescent="0.25">
      <c r="O903003" s="4"/>
    </row>
    <row r="903004" spans="15:15" x14ac:dyDescent="0.25">
      <c r="O903004" s="4"/>
    </row>
    <row r="903005" spans="15:15" x14ac:dyDescent="0.25">
      <c r="O903005" s="4"/>
    </row>
    <row r="903006" spans="15:15" x14ac:dyDescent="0.25">
      <c r="O903006" s="4"/>
    </row>
    <row r="903007" spans="15:15" x14ac:dyDescent="0.25">
      <c r="O903007" s="4"/>
    </row>
    <row r="903008" spans="15:15" x14ac:dyDescent="0.25">
      <c r="O903008" s="4"/>
    </row>
    <row r="903009" spans="15:15" x14ac:dyDescent="0.25">
      <c r="O903009" s="4"/>
    </row>
    <row r="903010" spans="15:15" x14ac:dyDescent="0.25">
      <c r="O903010" s="4"/>
    </row>
    <row r="903011" spans="15:15" x14ac:dyDescent="0.25">
      <c r="O903011" s="4"/>
    </row>
    <row r="903012" spans="15:15" x14ac:dyDescent="0.25">
      <c r="O903012" s="4"/>
    </row>
    <row r="903013" spans="15:15" x14ac:dyDescent="0.25">
      <c r="O903013" s="4"/>
    </row>
    <row r="903014" spans="15:15" x14ac:dyDescent="0.25">
      <c r="O903014" s="4"/>
    </row>
    <row r="903015" spans="15:15" x14ac:dyDescent="0.25">
      <c r="O903015" s="4"/>
    </row>
    <row r="903016" spans="15:15" x14ac:dyDescent="0.25">
      <c r="O903016" s="4"/>
    </row>
    <row r="903017" spans="15:15" x14ac:dyDescent="0.25">
      <c r="O903017" s="4"/>
    </row>
    <row r="903018" spans="15:15" x14ac:dyDescent="0.25">
      <c r="O903018" s="4"/>
    </row>
    <row r="903019" spans="15:15" x14ac:dyDescent="0.25">
      <c r="O903019" s="4"/>
    </row>
    <row r="903020" spans="15:15" x14ac:dyDescent="0.25">
      <c r="O903020" s="4"/>
    </row>
    <row r="903021" spans="15:15" x14ac:dyDescent="0.25">
      <c r="O903021" s="4"/>
    </row>
    <row r="903022" spans="15:15" x14ac:dyDescent="0.25">
      <c r="O903022" s="4"/>
    </row>
    <row r="903023" spans="15:15" x14ac:dyDescent="0.25">
      <c r="O903023" s="4"/>
    </row>
    <row r="903024" spans="15:15" x14ac:dyDescent="0.25">
      <c r="O903024" s="4"/>
    </row>
    <row r="903025" spans="15:15" x14ac:dyDescent="0.25">
      <c r="O903025" s="4"/>
    </row>
    <row r="903026" spans="15:15" x14ac:dyDescent="0.25">
      <c r="O903026" s="4"/>
    </row>
    <row r="903027" spans="15:15" x14ac:dyDescent="0.25">
      <c r="O903027" s="4"/>
    </row>
    <row r="903028" spans="15:15" x14ac:dyDescent="0.25">
      <c r="O903028" s="4"/>
    </row>
    <row r="903029" spans="15:15" x14ac:dyDescent="0.25">
      <c r="O903029" s="4"/>
    </row>
    <row r="903030" spans="15:15" x14ac:dyDescent="0.25">
      <c r="O903030" s="4"/>
    </row>
    <row r="903031" spans="15:15" x14ac:dyDescent="0.25">
      <c r="O903031" s="4"/>
    </row>
    <row r="903032" spans="15:15" x14ac:dyDescent="0.25">
      <c r="O903032" s="4"/>
    </row>
    <row r="903033" spans="15:15" x14ac:dyDescent="0.25">
      <c r="O903033" s="4"/>
    </row>
    <row r="903034" spans="15:15" x14ac:dyDescent="0.25">
      <c r="O903034" s="4"/>
    </row>
    <row r="903035" spans="15:15" x14ac:dyDescent="0.25">
      <c r="O903035" s="4"/>
    </row>
    <row r="903036" spans="15:15" x14ac:dyDescent="0.25">
      <c r="O903036" s="4"/>
    </row>
    <row r="903037" spans="15:15" x14ac:dyDescent="0.25">
      <c r="O903037" s="4"/>
    </row>
    <row r="903038" spans="15:15" x14ac:dyDescent="0.25">
      <c r="O903038" s="4"/>
    </row>
    <row r="903039" spans="15:15" x14ac:dyDescent="0.25">
      <c r="O903039" s="4"/>
    </row>
    <row r="903040" spans="15:15" x14ac:dyDescent="0.25">
      <c r="O903040" s="4"/>
    </row>
    <row r="903041" spans="15:15" x14ac:dyDescent="0.25">
      <c r="O903041" s="4"/>
    </row>
    <row r="903042" spans="15:15" x14ac:dyDescent="0.25">
      <c r="O903042" s="4"/>
    </row>
    <row r="903043" spans="15:15" x14ac:dyDescent="0.25">
      <c r="O903043" s="4"/>
    </row>
    <row r="903044" spans="15:15" x14ac:dyDescent="0.25">
      <c r="O903044" s="4"/>
    </row>
    <row r="903045" spans="15:15" x14ac:dyDescent="0.25">
      <c r="O903045" s="4"/>
    </row>
    <row r="903046" spans="15:15" x14ac:dyDescent="0.25">
      <c r="O903046" s="4"/>
    </row>
    <row r="903047" spans="15:15" x14ac:dyDescent="0.25">
      <c r="O903047" s="4"/>
    </row>
    <row r="903048" spans="15:15" x14ac:dyDescent="0.25">
      <c r="O903048" s="4"/>
    </row>
    <row r="903049" spans="15:15" x14ac:dyDescent="0.25">
      <c r="O903049" s="4"/>
    </row>
    <row r="903050" spans="15:15" x14ac:dyDescent="0.25">
      <c r="O903050" s="4"/>
    </row>
    <row r="903051" spans="15:15" x14ac:dyDescent="0.25">
      <c r="O903051" s="4"/>
    </row>
    <row r="903052" spans="15:15" x14ac:dyDescent="0.25">
      <c r="O903052" s="4"/>
    </row>
    <row r="903053" spans="15:15" x14ac:dyDescent="0.25">
      <c r="O903053" s="4"/>
    </row>
    <row r="903054" spans="15:15" x14ac:dyDescent="0.25">
      <c r="O903054" s="4"/>
    </row>
    <row r="903055" spans="15:15" x14ac:dyDescent="0.25">
      <c r="O903055" s="4"/>
    </row>
    <row r="903056" spans="15:15" x14ac:dyDescent="0.25">
      <c r="O903056" s="4"/>
    </row>
    <row r="903057" spans="15:15" x14ac:dyDescent="0.25">
      <c r="O903057" s="4"/>
    </row>
    <row r="903058" spans="15:15" x14ac:dyDescent="0.25">
      <c r="O903058" s="4"/>
    </row>
    <row r="903059" spans="15:15" x14ac:dyDescent="0.25">
      <c r="O903059" s="4"/>
    </row>
    <row r="903060" spans="15:15" x14ac:dyDescent="0.25">
      <c r="O903060" s="4"/>
    </row>
    <row r="903061" spans="15:15" x14ac:dyDescent="0.25">
      <c r="O903061" s="4"/>
    </row>
    <row r="903062" spans="15:15" x14ac:dyDescent="0.25">
      <c r="O903062" s="4"/>
    </row>
    <row r="903063" spans="15:15" x14ac:dyDescent="0.25">
      <c r="O903063" s="4"/>
    </row>
    <row r="903064" spans="15:15" x14ac:dyDescent="0.25">
      <c r="O903064" s="4"/>
    </row>
    <row r="903065" spans="15:15" x14ac:dyDescent="0.25">
      <c r="O903065" s="4"/>
    </row>
    <row r="903066" spans="15:15" x14ac:dyDescent="0.25">
      <c r="O903066" s="4"/>
    </row>
    <row r="903067" spans="15:15" x14ac:dyDescent="0.25">
      <c r="O903067" s="4"/>
    </row>
    <row r="903068" spans="15:15" x14ac:dyDescent="0.25">
      <c r="O903068" s="4"/>
    </row>
    <row r="903069" spans="15:15" x14ac:dyDescent="0.25">
      <c r="O903069" s="4"/>
    </row>
    <row r="903070" spans="15:15" x14ac:dyDescent="0.25">
      <c r="O903070" s="4"/>
    </row>
    <row r="903071" spans="15:15" x14ac:dyDescent="0.25">
      <c r="O903071" s="4"/>
    </row>
    <row r="903072" spans="15:15" x14ac:dyDescent="0.25">
      <c r="O903072" s="4"/>
    </row>
    <row r="903073" spans="15:15" x14ac:dyDescent="0.25">
      <c r="O903073" s="4"/>
    </row>
    <row r="903074" spans="15:15" x14ac:dyDescent="0.25">
      <c r="O903074" s="4"/>
    </row>
    <row r="903075" spans="15:15" x14ac:dyDescent="0.25">
      <c r="O903075" s="4"/>
    </row>
    <row r="903076" spans="15:15" x14ac:dyDescent="0.25">
      <c r="O903076" s="4"/>
    </row>
    <row r="903077" spans="15:15" x14ac:dyDescent="0.25">
      <c r="O903077" s="4"/>
    </row>
    <row r="903078" spans="15:15" x14ac:dyDescent="0.25">
      <c r="O903078" s="4"/>
    </row>
    <row r="903079" spans="15:15" x14ac:dyDescent="0.25">
      <c r="O903079" s="4"/>
    </row>
    <row r="903080" spans="15:15" x14ac:dyDescent="0.25">
      <c r="O903080" s="4"/>
    </row>
    <row r="903081" spans="15:15" x14ac:dyDescent="0.25">
      <c r="O903081" s="4"/>
    </row>
    <row r="903082" spans="15:15" x14ac:dyDescent="0.25">
      <c r="O903082" s="4"/>
    </row>
    <row r="903083" spans="15:15" x14ac:dyDescent="0.25">
      <c r="O903083" s="4"/>
    </row>
    <row r="903084" spans="15:15" x14ac:dyDescent="0.25">
      <c r="O903084" s="4"/>
    </row>
    <row r="903085" spans="15:15" x14ac:dyDescent="0.25">
      <c r="O903085" s="4"/>
    </row>
    <row r="903086" spans="15:15" x14ac:dyDescent="0.25">
      <c r="O903086" s="4"/>
    </row>
    <row r="903087" spans="15:15" x14ac:dyDescent="0.25">
      <c r="O903087" s="4"/>
    </row>
    <row r="903088" spans="15:15" x14ac:dyDescent="0.25">
      <c r="O903088" s="4"/>
    </row>
    <row r="903089" spans="15:15" x14ac:dyDescent="0.25">
      <c r="O903089" s="4"/>
    </row>
    <row r="903090" spans="15:15" x14ac:dyDescent="0.25">
      <c r="O903090" s="4"/>
    </row>
    <row r="903091" spans="15:15" x14ac:dyDescent="0.25">
      <c r="O903091" s="4"/>
    </row>
    <row r="903092" spans="15:15" x14ac:dyDescent="0.25">
      <c r="O903092" s="4"/>
    </row>
    <row r="903093" spans="15:15" x14ac:dyDescent="0.25">
      <c r="O903093" s="4"/>
    </row>
    <row r="903094" spans="15:15" x14ac:dyDescent="0.25">
      <c r="O903094" s="4"/>
    </row>
    <row r="903095" spans="15:15" x14ac:dyDescent="0.25">
      <c r="O903095" s="4"/>
    </row>
    <row r="903096" spans="15:15" x14ac:dyDescent="0.25">
      <c r="O903096" s="4"/>
    </row>
    <row r="903097" spans="15:15" x14ac:dyDescent="0.25">
      <c r="O903097" s="4"/>
    </row>
    <row r="903098" spans="15:15" x14ac:dyDescent="0.25">
      <c r="O903098" s="4"/>
    </row>
    <row r="903099" spans="15:15" x14ac:dyDescent="0.25">
      <c r="O903099" s="4"/>
    </row>
    <row r="903100" spans="15:15" x14ac:dyDescent="0.25">
      <c r="O903100" s="4"/>
    </row>
    <row r="903101" spans="15:15" x14ac:dyDescent="0.25">
      <c r="O903101" s="4"/>
    </row>
    <row r="903102" spans="15:15" x14ac:dyDescent="0.25">
      <c r="O903102" s="4"/>
    </row>
    <row r="903103" spans="15:15" x14ac:dyDescent="0.25">
      <c r="O903103" s="4"/>
    </row>
    <row r="903104" spans="15:15" x14ac:dyDescent="0.25">
      <c r="O903104" s="4"/>
    </row>
    <row r="903105" spans="15:15" x14ac:dyDescent="0.25">
      <c r="O903105" s="4"/>
    </row>
    <row r="903106" spans="15:15" x14ac:dyDescent="0.25">
      <c r="O903106" s="4"/>
    </row>
    <row r="903107" spans="15:15" x14ac:dyDescent="0.25">
      <c r="O903107" s="4"/>
    </row>
    <row r="903108" spans="15:15" x14ac:dyDescent="0.25">
      <c r="O903108" s="4"/>
    </row>
    <row r="903109" spans="15:15" x14ac:dyDescent="0.25">
      <c r="O903109" s="4"/>
    </row>
    <row r="903110" spans="15:15" x14ac:dyDescent="0.25">
      <c r="O903110" s="4"/>
    </row>
    <row r="903111" spans="15:15" x14ac:dyDescent="0.25">
      <c r="O903111" s="4"/>
    </row>
    <row r="903112" spans="15:15" x14ac:dyDescent="0.25">
      <c r="O903112" s="4"/>
    </row>
    <row r="903113" spans="15:15" x14ac:dyDescent="0.25">
      <c r="O903113" s="4"/>
    </row>
    <row r="903114" spans="15:15" x14ac:dyDescent="0.25">
      <c r="O903114" s="4"/>
    </row>
    <row r="903115" spans="15:15" x14ac:dyDescent="0.25">
      <c r="O903115" s="4"/>
    </row>
    <row r="903116" spans="15:15" x14ac:dyDescent="0.25">
      <c r="O903116" s="4"/>
    </row>
    <row r="903117" spans="15:15" x14ac:dyDescent="0.25">
      <c r="O903117" s="4"/>
    </row>
    <row r="903118" spans="15:15" x14ac:dyDescent="0.25">
      <c r="O903118" s="4"/>
    </row>
    <row r="903119" spans="15:15" x14ac:dyDescent="0.25">
      <c r="O903119" s="4"/>
    </row>
    <row r="903120" spans="15:15" x14ac:dyDescent="0.25">
      <c r="O903120" s="4"/>
    </row>
    <row r="903121" spans="15:15" x14ac:dyDescent="0.25">
      <c r="O903121" s="4"/>
    </row>
    <row r="903122" spans="15:15" x14ac:dyDescent="0.25">
      <c r="O903122" s="4"/>
    </row>
    <row r="903123" spans="15:15" x14ac:dyDescent="0.25">
      <c r="O903123" s="4"/>
    </row>
    <row r="903124" spans="15:15" x14ac:dyDescent="0.25">
      <c r="O903124" s="4"/>
    </row>
    <row r="903125" spans="15:15" x14ac:dyDescent="0.25">
      <c r="O903125" s="4"/>
    </row>
    <row r="903126" spans="15:15" x14ac:dyDescent="0.25">
      <c r="O903126" s="4"/>
    </row>
    <row r="903127" spans="15:15" x14ac:dyDescent="0.25">
      <c r="O903127" s="4"/>
    </row>
    <row r="903128" spans="15:15" x14ac:dyDescent="0.25">
      <c r="O903128" s="4"/>
    </row>
    <row r="903129" spans="15:15" x14ac:dyDescent="0.25">
      <c r="O903129" s="4"/>
    </row>
    <row r="903130" spans="15:15" x14ac:dyDescent="0.25">
      <c r="O903130" s="4"/>
    </row>
    <row r="903131" spans="15:15" x14ac:dyDescent="0.25">
      <c r="O903131" s="4"/>
    </row>
    <row r="903132" spans="15:15" x14ac:dyDescent="0.25">
      <c r="O903132" s="4"/>
    </row>
    <row r="903133" spans="15:15" x14ac:dyDescent="0.25">
      <c r="O903133" s="4"/>
    </row>
    <row r="903134" spans="15:15" x14ac:dyDescent="0.25">
      <c r="O903134" s="4"/>
    </row>
    <row r="903135" spans="15:15" x14ac:dyDescent="0.25">
      <c r="O903135" s="4"/>
    </row>
    <row r="903136" spans="15:15" x14ac:dyDescent="0.25">
      <c r="O903136" s="4"/>
    </row>
    <row r="903137" spans="15:15" x14ac:dyDescent="0.25">
      <c r="O903137" s="4"/>
    </row>
    <row r="903138" spans="15:15" x14ac:dyDescent="0.25">
      <c r="O903138" s="4"/>
    </row>
    <row r="903139" spans="15:15" x14ac:dyDescent="0.25">
      <c r="O903139" s="4"/>
    </row>
    <row r="903140" spans="15:15" x14ac:dyDescent="0.25">
      <c r="O903140" s="4"/>
    </row>
    <row r="903141" spans="15:15" x14ac:dyDescent="0.25">
      <c r="O903141" s="4"/>
    </row>
    <row r="903142" spans="15:15" x14ac:dyDescent="0.25">
      <c r="O903142" s="4"/>
    </row>
    <row r="903143" spans="15:15" x14ac:dyDescent="0.25">
      <c r="O903143" s="4"/>
    </row>
    <row r="903144" spans="15:15" x14ac:dyDescent="0.25">
      <c r="O903144" s="4"/>
    </row>
    <row r="903145" spans="15:15" x14ac:dyDescent="0.25">
      <c r="O903145" s="4"/>
    </row>
    <row r="903146" spans="15:15" x14ac:dyDescent="0.25">
      <c r="O903146" s="4"/>
    </row>
    <row r="903147" spans="15:15" x14ac:dyDescent="0.25">
      <c r="O903147" s="4"/>
    </row>
    <row r="903148" spans="15:15" x14ac:dyDescent="0.25">
      <c r="O903148" s="4"/>
    </row>
    <row r="903149" spans="15:15" x14ac:dyDescent="0.25">
      <c r="O903149" s="4"/>
    </row>
    <row r="903150" spans="15:15" x14ac:dyDescent="0.25">
      <c r="O903150" s="4"/>
    </row>
    <row r="903151" spans="15:15" x14ac:dyDescent="0.25">
      <c r="O903151" s="4"/>
    </row>
    <row r="903152" spans="15:15" x14ac:dyDescent="0.25">
      <c r="O903152" s="4"/>
    </row>
    <row r="903153" spans="15:15" x14ac:dyDescent="0.25">
      <c r="O903153" s="4"/>
    </row>
    <row r="903154" spans="15:15" x14ac:dyDescent="0.25">
      <c r="O903154" s="4"/>
    </row>
    <row r="903155" spans="15:15" x14ac:dyDescent="0.25">
      <c r="O903155" s="4"/>
    </row>
    <row r="903156" spans="15:15" x14ac:dyDescent="0.25">
      <c r="O903156" s="4"/>
    </row>
    <row r="903157" spans="15:15" x14ac:dyDescent="0.25">
      <c r="O903157" s="4"/>
    </row>
    <row r="903158" spans="15:15" x14ac:dyDescent="0.25">
      <c r="O903158" s="4"/>
    </row>
    <row r="903159" spans="15:15" x14ac:dyDescent="0.25">
      <c r="O903159" s="4"/>
    </row>
    <row r="903160" spans="15:15" x14ac:dyDescent="0.25">
      <c r="O903160" s="4"/>
    </row>
    <row r="903161" spans="15:15" x14ac:dyDescent="0.25">
      <c r="O903161" s="4"/>
    </row>
    <row r="903162" spans="15:15" x14ac:dyDescent="0.25">
      <c r="O903162" s="4"/>
    </row>
    <row r="903163" spans="15:15" x14ac:dyDescent="0.25">
      <c r="O903163" s="4"/>
    </row>
    <row r="903164" spans="15:15" x14ac:dyDescent="0.25">
      <c r="O903164" s="4"/>
    </row>
    <row r="903165" spans="15:15" x14ac:dyDescent="0.25">
      <c r="O903165" s="4"/>
    </row>
    <row r="903166" spans="15:15" x14ac:dyDescent="0.25">
      <c r="O903166" s="4"/>
    </row>
    <row r="903167" spans="15:15" x14ac:dyDescent="0.25">
      <c r="O903167" s="4"/>
    </row>
    <row r="903168" spans="15:15" x14ac:dyDescent="0.25">
      <c r="O903168" s="4"/>
    </row>
    <row r="903169" spans="15:15" x14ac:dyDescent="0.25">
      <c r="O903169" s="4"/>
    </row>
    <row r="903170" spans="15:15" x14ac:dyDescent="0.25">
      <c r="O903170" s="4"/>
    </row>
    <row r="903171" spans="15:15" x14ac:dyDescent="0.25">
      <c r="O903171" s="4"/>
    </row>
    <row r="903172" spans="15:15" x14ac:dyDescent="0.25">
      <c r="O903172" s="4"/>
    </row>
    <row r="903173" spans="15:15" x14ac:dyDescent="0.25">
      <c r="O903173" s="4"/>
    </row>
    <row r="903174" spans="15:15" x14ac:dyDescent="0.25">
      <c r="O903174" s="4"/>
    </row>
    <row r="903175" spans="15:15" x14ac:dyDescent="0.25">
      <c r="O903175" s="4"/>
    </row>
    <row r="903176" spans="15:15" x14ac:dyDescent="0.25">
      <c r="O903176" s="4"/>
    </row>
    <row r="903177" spans="15:15" x14ac:dyDescent="0.25">
      <c r="O903177" s="4"/>
    </row>
    <row r="903178" spans="15:15" x14ac:dyDescent="0.25">
      <c r="O903178" s="4"/>
    </row>
    <row r="903179" spans="15:15" x14ac:dyDescent="0.25">
      <c r="O903179" s="4"/>
    </row>
    <row r="903180" spans="15:15" x14ac:dyDescent="0.25">
      <c r="O903180" s="4"/>
    </row>
    <row r="903181" spans="15:15" x14ac:dyDescent="0.25">
      <c r="O903181" s="4"/>
    </row>
    <row r="903182" spans="15:15" x14ac:dyDescent="0.25">
      <c r="O903182" s="4"/>
    </row>
    <row r="903183" spans="15:15" x14ac:dyDescent="0.25">
      <c r="O903183" s="4"/>
    </row>
    <row r="903184" spans="15:15" x14ac:dyDescent="0.25">
      <c r="O903184" s="4"/>
    </row>
    <row r="903185" spans="15:15" x14ac:dyDescent="0.25">
      <c r="O903185" s="4"/>
    </row>
    <row r="903186" spans="15:15" x14ac:dyDescent="0.25">
      <c r="O903186" s="4"/>
    </row>
    <row r="903187" spans="15:15" x14ac:dyDescent="0.25">
      <c r="O903187" s="4"/>
    </row>
    <row r="903188" spans="15:15" x14ac:dyDescent="0.25">
      <c r="O903188" s="4"/>
    </row>
    <row r="903189" spans="15:15" x14ac:dyDescent="0.25">
      <c r="O903189" s="4"/>
    </row>
    <row r="903190" spans="15:15" x14ac:dyDescent="0.25">
      <c r="O903190" s="4"/>
    </row>
    <row r="903191" spans="15:15" x14ac:dyDescent="0.25">
      <c r="O903191" s="4"/>
    </row>
    <row r="903192" spans="15:15" x14ac:dyDescent="0.25">
      <c r="O903192" s="4"/>
    </row>
    <row r="903193" spans="15:15" x14ac:dyDescent="0.25">
      <c r="O903193" s="4"/>
    </row>
    <row r="903194" spans="15:15" x14ac:dyDescent="0.25">
      <c r="O903194" s="4"/>
    </row>
    <row r="903195" spans="15:15" x14ac:dyDescent="0.25">
      <c r="O903195" s="4"/>
    </row>
    <row r="903196" spans="15:15" x14ac:dyDescent="0.25">
      <c r="O903196" s="4"/>
    </row>
    <row r="903197" spans="15:15" x14ac:dyDescent="0.25">
      <c r="O903197" s="4"/>
    </row>
    <row r="903198" spans="15:15" x14ac:dyDescent="0.25">
      <c r="O903198" s="4"/>
    </row>
    <row r="903199" spans="15:15" x14ac:dyDescent="0.25">
      <c r="O903199" s="4"/>
    </row>
    <row r="903200" spans="15:15" x14ac:dyDescent="0.25">
      <c r="O903200" s="4"/>
    </row>
    <row r="903201" spans="15:15" x14ac:dyDescent="0.25">
      <c r="O903201" s="4"/>
    </row>
    <row r="903202" spans="15:15" x14ac:dyDescent="0.25">
      <c r="O903202" s="4"/>
    </row>
    <row r="903203" spans="15:15" x14ac:dyDescent="0.25">
      <c r="O903203" s="4"/>
    </row>
    <row r="903204" spans="15:15" x14ac:dyDescent="0.25">
      <c r="O903204" s="4"/>
    </row>
    <row r="903205" spans="15:15" x14ac:dyDescent="0.25">
      <c r="O903205" s="4"/>
    </row>
    <row r="903206" spans="15:15" x14ac:dyDescent="0.25">
      <c r="O903206" s="4"/>
    </row>
    <row r="903207" spans="15:15" x14ac:dyDescent="0.25">
      <c r="O903207" s="4"/>
    </row>
    <row r="903208" spans="15:15" x14ac:dyDescent="0.25">
      <c r="O903208" s="4"/>
    </row>
    <row r="903209" spans="15:15" x14ac:dyDescent="0.25">
      <c r="O903209" s="4"/>
    </row>
    <row r="903210" spans="15:15" x14ac:dyDescent="0.25">
      <c r="O903210" s="4"/>
    </row>
    <row r="903211" spans="15:15" x14ac:dyDescent="0.25">
      <c r="O903211" s="4"/>
    </row>
    <row r="903212" spans="15:15" x14ac:dyDescent="0.25">
      <c r="O903212" s="4"/>
    </row>
    <row r="903213" spans="15:15" x14ac:dyDescent="0.25">
      <c r="O903213" s="4"/>
    </row>
    <row r="903214" spans="15:15" x14ac:dyDescent="0.25">
      <c r="O903214" s="4"/>
    </row>
    <row r="903215" spans="15:15" x14ac:dyDescent="0.25">
      <c r="O903215" s="4"/>
    </row>
    <row r="903216" spans="15:15" x14ac:dyDescent="0.25">
      <c r="O903216" s="4"/>
    </row>
    <row r="903217" spans="15:15" x14ac:dyDescent="0.25">
      <c r="O903217" s="4"/>
    </row>
    <row r="903218" spans="15:15" x14ac:dyDescent="0.25">
      <c r="O903218" s="4"/>
    </row>
    <row r="903219" spans="15:15" x14ac:dyDescent="0.25">
      <c r="O903219" s="4"/>
    </row>
    <row r="903220" spans="15:15" x14ac:dyDescent="0.25">
      <c r="O903220" s="4"/>
    </row>
    <row r="903221" spans="15:15" x14ac:dyDescent="0.25">
      <c r="O903221" s="4"/>
    </row>
    <row r="903222" spans="15:15" x14ac:dyDescent="0.25">
      <c r="O903222" s="4"/>
    </row>
    <row r="903223" spans="15:15" x14ac:dyDescent="0.25">
      <c r="O903223" s="4"/>
    </row>
    <row r="903224" spans="15:15" x14ac:dyDescent="0.25">
      <c r="O903224" s="4"/>
    </row>
    <row r="903225" spans="15:15" x14ac:dyDescent="0.25">
      <c r="O903225" s="4"/>
    </row>
    <row r="903226" spans="15:15" x14ac:dyDescent="0.25">
      <c r="O903226" s="4"/>
    </row>
    <row r="903227" spans="15:15" x14ac:dyDescent="0.25">
      <c r="O903227" s="4"/>
    </row>
    <row r="903228" spans="15:15" x14ac:dyDescent="0.25">
      <c r="O903228" s="4"/>
    </row>
    <row r="903229" spans="15:15" x14ac:dyDescent="0.25">
      <c r="O903229" s="4"/>
    </row>
    <row r="903230" spans="15:15" x14ac:dyDescent="0.25">
      <c r="O903230" s="4"/>
    </row>
    <row r="903231" spans="15:15" x14ac:dyDescent="0.25">
      <c r="O903231" s="4"/>
    </row>
    <row r="903232" spans="15:15" x14ac:dyDescent="0.25">
      <c r="O903232" s="4"/>
    </row>
    <row r="903233" spans="15:15" x14ac:dyDescent="0.25">
      <c r="O903233" s="4"/>
    </row>
    <row r="903234" spans="15:15" x14ac:dyDescent="0.25">
      <c r="O903234" s="4"/>
    </row>
    <row r="903235" spans="15:15" x14ac:dyDescent="0.25">
      <c r="O903235" s="4"/>
    </row>
    <row r="903236" spans="15:15" x14ac:dyDescent="0.25">
      <c r="O903236" s="4"/>
    </row>
    <row r="903237" spans="15:15" x14ac:dyDescent="0.25">
      <c r="O903237" s="4"/>
    </row>
    <row r="903238" spans="15:15" x14ac:dyDescent="0.25">
      <c r="O903238" s="4"/>
    </row>
    <row r="903239" spans="15:15" x14ac:dyDescent="0.25">
      <c r="O903239" s="4"/>
    </row>
    <row r="903240" spans="15:15" x14ac:dyDescent="0.25">
      <c r="O903240" s="4"/>
    </row>
    <row r="903241" spans="15:15" x14ac:dyDescent="0.25">
      <c r="O903241" s="4"/>
    </row>
    <row r="903242" spans="15:15" x14ac:dyDescent="0.25">
      <c r="O903242" s="4"/>
    </row>
    <row r="903243" spans="15:15" x14ac:dyDescent="0.25">
      <c r="O903243" s="4"/>
    </row>
    <row r="903244" spans="15:15" x14ac:dyDescent="0.25">
      <c r="O903244" s="4"/>
    </row>
    <row r="903245" spans="15:15" x14ac:dyDescent="0.25">
      <c r="O903245" s="4"/>
    </row>
    <row r="903246" spans="15:15" x14ac:dyDescent="0.25">
      <c r="O903246" s="4"/>
    </row>
    <row r="903247" spans="15:15" x14ac:dyDescent="0.25">
      <c r="O903247" s="4"/>
    </row>
    <row r="903248" spans="15:15" x14ac:dyDescent="0.25">
      <c r="O903248" s="4"/>
    </row>
    <row r="903249" spans="15:15" x14ac:dyDescent="0.25">
      <c r="O903249" s="4"/>
    </row>
    <row r="903250" spans="15:15" x14ac:dyDescent="0.25">
      <c r="O903250" s="4"/>
    </row>
    <row r="903251" spans="15:15" x14ac:dyDescent="0.25">
      <c r="O903251" s="4"/>
    </row>
    <row r="903252" spans="15:15" x14ac:dyDescent="0.25">
      <c r="O903252" s="4"/>
    </row>
    <row r="903253" spans="15:15" x14ac:dyDescent="0.25">
      <c r="O903253" s="4"/>
    </row>
    <row r="903254" spans="15:15" x14ac:dyDescent="0.25">
      <c r="O903254" s="4"/>
    </row>
    <row r="903255" spans="15:15" x14ac:dyDescent="0.25">
      <c r="O903255" s="4"/>
    </row>
    <row r="903256" spans="15:15" x14ac:dyDescent="0.25">
      <c r="O903256" s="4"/>
    </row>
    <row r="903257" spans="15:15" x14ac:dyDescent="0.25">
      <c r="O903257" s="4"/>
    </row>
    <row r="903258" spans="15:15" x14ac:dyDescent="0.25">
      <c r="O903258" s="4"/>
    </row>
    <row r="903259" spans="15:15" x14ac:dyDescent="0.25">
      <c r="O903259" s="4"/>
    </row>
    <row r="903260" spans="15:15" x14ac:dyDescent="0.25">
      <c r="O903260" s="4"/>
    </row>
    <row r="903261" spans="15:15" x14ac:dyDescent="0.25">
      <c r="O903261" s="4"/>
    </row>
    <row r="903262" spans="15:15" x14ac:dyDescent="0.25">
      <c r="O903262" s="4"/>
    </row>
    <row r="903263" spans="15:15" x14ac:dyDescent="0.25">
      <c r="O903263" s="4"/>
    </row>
    <row r="903264" spans="15:15" x14ac:dyDescent="0.25">
      <c r="O903264" s="4"/>
    </row>
    <row r="903265" spans="15:15" x14ac:dyDescent="0.25">
      <c r="O903265" s="4"/>
    </row>
    <row r="903266" spans="15:15" x14ac:dyDescent="0.25">
      <c r="O903266" s="4"/>
    </row>
    <row r="903267" spans="15:15" x14ac:dyDescent="0.25">
      <c r="O903267" s="4"/>
    </row>
    <row r="903268" spans="15:15" x14ac:dyDescent="0.25">
      <c r="O903268" s="4"/>
    </row>
    <row r="903269" spans="15:15" x14ac:dyDescent="0.25">
      <c r="O903269" s="4"/>
    </row>
    <row r="903270" spans="15:15" x14ac:dyDescent="0.25">
      <c r="O903270" s="4"/>
    </row>
    <row r="903271" spans="15:15" x14ac:dyDescent="0.25">
      <c r="O903271" s="4"/>
    </row>
    <row r="903272" spans="15:15" x14ac:dyDescent="0.25">
      <c r="O903272" s="4"/>
    </row>
    <row r="903273" spans="15:15" x14ac:dyDescent="0.25">
      <c r="O903273" s="4"/>
    </row>
    <row r="903274" spans="15:15" x14ac:dyDescent="0.25">
      <c r="O903274" s="4"/>
    </row>
    <row r="903275" spans="15:15" x14ac:dyDescent="0.25">
      <c r="O903275" s="4"/>
    </row>
    <row r="903276" spans="15:15" x14ac:dyDescent="0.25">
      <c r="O903276" s="4"/>
    </row>
    <row r="903277" spans="15:15" x14ac:dyDescent="0.25">
      <c r="O903277" s="4"/>
    </row>
    <row r="903278" spans="15:15" x14ac:dyDescent="0.25">
      <c r="O903278" s="4"/>
    </row>
    <row r="903279" spans="15:15" x14ac:dyDescent="0.25">
      <c r="O903279" s="4"/>
    </row>
    <row r="903280" spans="15:15" x14ac:dyDescent="0.25">
      <c r="O903280" s="4"/>
    </row>
    <row r="903281" spans="15:15" x14ac:dyDescent="0.25">
      <c r="O903281" s="4"/>
    </row>
    <row r="903282" spans="15:15" x14ac:dyDescent="0.25">
      <c r="O903282" s="4"/>
    </row>
    <row r="903283" spans="15:15" x14ac:dyDescent="0.25">
      <c r="O903283" s="4"/>
    </row>
    <row r="903284" spans="15:15" x14ac:dyDescent="0.25">
      <c r="O903284" s="4"/>
    </row>
    <row r="903285" spans="15:15" x14ac:dyDescent="0.25">
      <c r="O903285" s="4"/>
    </row>
    <row r="903286" spans="15:15" x14ac:dyDescent="0.25">
      <c r="O903286" s="4"/>
    </row>
    <row r="903287" spans="15:15" x14ac:dyDescent="0.25">
      <c r="O903287" s="4"/>
    </row>
    <row r="903288" spans="15:15" x14ac:dyDescent="0.25">
      <c r="O903288" s="4"/>
    </row>
    <row r="903289" spans="15:15" x14ac:dyDescent="0.25">
      <c r="O903289" s="4"/>
    </row>
    <row r="903290" spans="15:15" x14ac:dyDescent="0.25">
      <c r="O903290" s="4"/>
    </row>
    <row r="903291" spans="15:15" x14ac:dyDescent="0.25">
      <c r="O903291" s="4"/>
    </row>
    <row r="903292" spans="15:15" x14ac:dyDescent="0.25">
      <c r="O903292" s="4"/>
    </row>
    <row r="903293" spans="15:15" x14ac:dyDescent="0.25">
      <c r="O903293" s="4"/>
    </row>
    <row r="903294" spans="15:15" x14ac:dyDescent="0.25">
      <c r="O903294" s="4"/>
    </row>
    <row r="903295" spans="15:15" x14ac:dyDescent="0.25">
      <c r="O903295" s="4"/>
    </row>
    <row r="903296" spans="15:15" x14ac:dyDescent="0.25">
      <c r="O903296" s="4"/>
    </row>
    <row r="903297" spans="15:15" x14ac:dyDescent="0.25">
      <c r="O903297" s="4"/>
    </row>
    <row r="903298" spans="15:15" x14ac:dyDescent="0.25">
      <c r="O903298" s="4"/>
    </row>
    <row r="903299" spans="15:15" x14ac:dyDescent="0.25">
      <c r="O903299" s="4"/>
    </row>
    <row r="903300" spans="15:15" x14ac:dyDescent="0.25">
      <c r="O903300" s="4"/>
    </row>
    <row r="903301" spans="15:15" x14ac:dyDescent="0.25">
      <c r="O903301" s="4"/>
    </row>
    <row r="903302" spans="15:15" x14ac:dyDescent="0.25">
      <c r="O903302" s="4"/>
    </row>
    <row r="903303" spans="15:15" x14ac:dyDescent="0.25">
      <c r="O903303" s="4"/>
    </row>
    <row r="903304" spans="15:15" x14ac:dyDescent="0.25">
      <c r="O903304" s="4"/>
    </row>
    <row r="903305" spans="15:15" x14ac:dyDescent="0.25">
      <c r="O903305" s="4"/>
    </row>
    <row r="903306" spans="15:15" x14ac:dyDescent="0.25">
      <c r="O903306" s="4"/>
    </row>
    <row r="903307" spans="15:15" x14ac:dyDescent="0.25">
      <c r="O903307" s="4"/>
    </row>
    <row r="903308" spans="15:15" x14ac:dyDescent="0.25">
      <c r="O903308" s="4"/>
    </row>
    <row r="903309" spans="15:15" x14ac:dyDescent="0.25">
      <c r="O903309" s="4"/>
    </row>
    <row r="903310" spans="15:15" x14ac:dyDescent="0.25">
      <c r="O903310" s="4"/>
    </row>
    <row r="903311" spans="15:15" x14ac:dyDescent="0.25">
      <c r="O903311" s="4"/>
    </row>
    <row r="903312" spans="15:15" x14ac:dyDescent="0.25">
      <c r="O903312" s="4"/>
    </row>
    <row r="903313" spans="15:15" x14ac:dyDescent="0.25">
      <c r="O903313" s="4"/>
    </row>
    <row r="903314" spans="15:15" x14ac:dyDescent="0.25">
      <c r="O903314" s="4"/>
    </row>
    <row r="903315" spans="15:15" x14ac:dyDescent="0.25">
      <c r="O903315" s="4"/>
    </row>
    <row r="903316" spans="15:15" x14ac:dyDescent="0.25">
      <c r="O903316" s="4"/>
    </row>
    <row r="903317" spans="15:15" x14ac:dyDescent="0.25">
      <c r="O903317" s="4"/>
    </row>
    <row r="903318" spans="15:15" x14ac:dyDescent="0.25">
      <c r="O903318" s="4"/>
    </row>
    <row r="903319" spans="15:15" x14ac:dyDescent="0.25">
      <c r="O903319" s="4"/>
    </row>
    <row r="903320" spans="15:15" x14ac:dyDescent="0.25">
      <c r="O903320" s="4"/>
    </row>
    <row r="903321" spans="15:15" x14ac:dyDescent="0.25">
      <c r="O903321" s="4"/>
    </row>
    <row r="903322" spans="15:15" x14ac:dyDescent="0.25">
      <c r="O903322" s="4"/>
    </row>
    <row r="903323" spans="15:15" x14ac:dyDescent="0.25">
      <c r="O903323" s="4"/>
    </row>
    <row r="903324" spans="15:15" x14ac:dyDescent="0.25">
      <c r="O903324" s="4"/>
    </row>
    <row r="903325" spans="15:15" x14ac:dyDescent="0.25">
      <c r="O903325" s="4"/>
    </row>
    <row r="903326" spans="15:15" x14ac:dyDescent="0.25">
      <c r="O903326" s="4"/>
    </row>
    <row r="903327" spans="15:15" x14ac:dyDescent="0.25">
      <c r="O903327" s="4"/>
    </row>
    <row r="903328" spans="15:15" x14ac:dyDescent="0.25">
      <c r="O903328" s="4"/>
    </row>
    <row r="903329" spans="15:15" x14ac:dyDescent="0.25">
      <c r="O903329" s="4"/>
    </row>
    <row r="903330" spans="15:15" x14ac:dyDescent="0.25">
      <c r="O903330" s="4"/>
    </row>
    <row r="903331" spans="15:15" x14ac:dyDescent="0.25">
      <c r="O903331" s="4"/>
    </row>
    <row r="903332" spans="15:15" x14ac:dyDescent="0.25">
      <c r="O903332" s="4"/>
    </row>
    <row r="903333" spans="15:15" x14ac:dyDescent="0.25">
      <c r="O903333" s="4"/>
    </row>
    <row r="903334" spans="15:15" x14ac:dyDescent="0.25">
      <c r="O903334" s="4"/>
    </row>
    <row r="903335" spans="15:15" x14ac:dyDescent="0.25">
      <c r="O903335" s="4"/>
    </row>
    <row r="903336" spans="15:15" x14ac:dyDescent="0.25">
      <c r="O903336" s="4"/>
    </row>
    <row r="903337" spans="15:15" x14ac:dyDescent="0.25">
      <c r="O903337" s="4"/>
    </row>
    <row r="903338" spans="15:15" x14ac:dyDescent="0.25">
      <c r="O903338" s="4"/>
    </row>
    <row r="903339" spans="15:15" x14ac:dyDescent="0.25">
      <c r="O903339" s="4"/>
    </row>
    <row r="903340" spans="15:15" x14ac:dyDescent="0.25">
      <c r="O903340" s="4"/>
    </row>
    <row r="903341" spans="15:15" x14ac:dyDescent="0.25">
      <c r="O903341" s="4"/>
    </row>
    <row r="903342" spans="15:15" x14ac:dyDescent="0.25">
      <c r="O903342" s="4"/>
    </row>
    <row r="903343" spans="15:15" x14ac:dyDescent="0.25">
      <c r="O903343" s="4"/>
    </row>
    <row r="903344" spans="15:15" x14ac:dyDescent="0.25">
      <c r="O903344" s="4"/>
    </row>
    <row r="903345" spans="15:15" x14ac:dyDescent="0.25">
      <c r="O903345" s="4"/>
    </row>
    <row r="903346" spans="15:15" x14ac:dyDescent="0.25">
      <c r="O903346" s="4"/>
    </row>
    <row r="903347" spans="15:15" x14ac:dyDescent="0.25">
      <c r="O903347" s="4"/>
    </row>
    <row r="903348" spans="15:15" x14ac:dyDescent="0.25">
      <c r="O903348" s="4"/>
    </row>
    <row r="903349" spans="15:15" x14ac:dyDescent="0.25">
      <c r="O903349" s="4"/>
    </row>
    <row r="903350" spans="15:15" x14ac:dyDescent="0.25">
      <c r="O903350" s="4"/>
    </row>
    <row r="903351" spans="15:15" x14ac:dyDescent="0.25">
      <c r="O903351" s="4"/>
    </row>
    <row r="903352" spans="15:15" x14ac:dyDescent="0.25">
      <c r="O903352" s="4"/>
    </row>
    <row r="903353" spans="15:15" x14ac:dyDescent="0.25">
      <c r="O903353" s="4"/>
    </row>
    <row r="903354" spans="15:15" x14ac:dyDescent="0.25">
      <c r="O903354" s="4"/>
    </row>
    <row r="903355" spans="15:15" x14ac:dyDescent="0.25">
      <c r="O903355" s="4"/>
    </row>
    <row r="903356" spans="15:15" x14ac:dyDescent="0.25">
      <c r="O903356" s="4"/>
    </row>
    <row r="903357" spans="15:15" x14ac:dyDescent="0.25">
      <c r="O903357" s="4"/>
    </row>
    <row r="903358" spans="15:15" x14ac:dyDescent="0.25">
      <c r="O903358" s="4"/>
    </row>
    <row r="903359" spans="15:15" x14ac:dyDescent="0.25">
      <c r="O903359" s="4"/>
    </row>
    <row r="903360" spans="15:15" x14ac:dyDescent="0.25">
      <c r="O903360" s="4"/>
    </row>
    <row r="903361" spans="15:15" x14ac:dyDescent="0.25">
      <c r="O903361" s="4"/>
    </row>
    <row r="903362" spans="15:15" x14ac:dyDescent="0.25">
      <c r="O903362" s="4"/>
    </row>
    <row r="903363" spans="15:15" x14ac:dyDescent="0.25">
      <c r="O903363" s="4"/>
    </row>
    <row r="903364" spans="15:15" x14ac:dyDescent="0.25">
      <c r="O903364" s="4"/>
    </row>
    <row r="903365" spans="15:15" x14ac:dyDescent="0.25">
      <c r="O903365" s="4"/>
    </row>
    <row r="903366" spans="15:15" x14ac:dyDescent="0.25">
      <c r="O903366" s="4"/>
    </row>
    <row r="903367" spans="15:15" x14ac:dyDescent="0.25">
      <c r="O903367" s="4"/>
    </row>
    <row r="903368" spans="15:15" x14ac:dyDescent="0.25">
      <c r="O903368" s="4"/>
    </row>
    <row r="903369" spans="15:15" x14ac:dyDescent="0.25">
      <c r="O903369" s="4"/>
    </row>
    <row r="903370" spans="15:15" x14ac:dyDescent="0.25">
      <c r="O903370" s="4"/>
    </row>
    <row r="903371" spans="15:15" x14ac:dyDescent="0.25">
      <c r="O903371" s="4"/>
    </row>
    <row r="903372" spans="15:15" x14ac:dyDescent="0.25">
      <c r="O903372" s="4"/>
    </row>
    <row r="903373" spans="15:15" x14ac:dyDescent="0.25">
      <c r="O903373" s="4"/>
    </row>
    <row r="903374" spans="15:15" x14ac:dyDescent="0.25">
      <c r="O903374" s="4"/>
    </row>
    <row r="903375" spans="15:15" x14ac:dyDescent="0.25">
      <c r="O903375" s="4"/>
    </row>
    <row r="903376" spans="15:15" x14ac:dyDescent="0.25">
      <c r="O903376" s="4"/>
    </row>
    <row r="903377" spans="15:15" x14ac:dyDescent="0.25">
      <c r="O903377" s="4"/>
    </row>
    <row r="903378" spans="15:15" x14ac:dyDescent="0.25">
      <c r="O903378" s="4"/>
    </row>
    <row r="903379" spans="15:15" x14ac:dyDescent="0.25">
      <c r="O903379" s="4"/>
    </row>
    <row r="903380" spans="15:15" x14ac:dyDescent="0.25">
      <c r="O903380" s="4"/>
    </row>
    <row r="903381" spans="15:15" x14ac:dyDescent="0.25">
      <c r="O903381" s="4"/>
    </row>
    <row r="903382" spans="15:15" x14ac:dyDescent="0.25">
      <c r="O903382" s="4"/>
    </row>
    <row r="903383" spans="15:15" x14ac:dyDescent="0.25">
      <c r="O903383" s="4"/>
    </row>
    <row r="903384" spans="15:15" x14ac:dyDescent="0.25">
      <c r="O903384" s="4"/>
    </row>
    <row r="903385" spans="15:15" x14ac:dyDescent="0.25">
      <c r="O903385" s="4"/>
    </row>
    <row r="903386" spans="15:15" x14ac:dyDescent="0.25">
      <c r="O903386" s="4"/>
    </row>
    <row r="903387" spans="15:15" x14ac:dyDescent="0.25">
      <c r="O903387" s="4"/>
    </row>
    <row r="903388" spans="15:15" x14ac:dyDescent="0.25">
      <c r="O903388" s="4"/>
    </row>
    <row r="903389" spans="15:15" x14ac:dyDescent="0.25">
      <c r="O903389" s="4"/>
    </row>
    <row r="903390" spans="15:15" x14ac:dyDescent="0.25">
      <c r="O903390" s="4"/>
    </row>
    <row r="903391" spans="15:15" x14ac:dyDescent="0.25">
      <c r="O903391" s="4"/>
    </row>
    <row r="903392" spans="15:15" x14ac:dyDescent="0.25">
      <c r="O903392" s="4"/>
    </row>
    <row r="903393" spans="15:15" x14ac:dyDescent="0.25">
      <c r="O903393" s="4"/>
    </row>
    <row r="903394" spans="15:15" x14ac:dyDescent="0.25">
      <c r="O903394" s="4"/>
    </row>
    <row r="903395" spans="15:15" x14ac:dyDescent="0.25">
      <c r="O903395" s="4"/>
    </row>
    <row r="903396" spans="15:15" x14ac:dyDescent="0.25">
      <c r="O903396" s="4"/>
    </row>
    <row r="903397" spans="15:15" x14ac:dyDescent="0.25">
      <c r="O903397" s="4"/>
    </row>
    <row r="903398" spans="15:15" x14ac:dyDescent="0.25">
      <c r="O903398" s="4"/>
    </row>
    <row r="903399" spans="15:15" x14ac:dyDescent="0.25">
      <c r="O903399" s="4"/>
    </row>
    <row r="903400" spans="15:15" x14ac:dyDescent="0.25">
      <c r="O903400" s="4"/>
    </row>
    <row r="903401" spans="15:15" x14ac:dyDescent="0.25">
      <c r="O903401" s="4"/>
    </row>
    <row r="903402" spans="15:15" x14ac:dyDescent="0.25">
      <c r="O903402" s="4"/>
    </row>
    <row r="903403" spans="15:15" x14ac:dyDescent="0.25">
      <c r="O903403" s="4"/>
    </row>
    <row r="903404" spans="15:15" x14ac:dyDescent="0.25">
      <c r="O903404" s="4"/>
    </row>
    <row r="903405" spans="15:15" x14ac:dyDescent="0.25">
      <c r="O903405" s="4"/>
    </row>
    <row r="903406" spans="15:15" x14ac:dyDescent="0.25">
      <c r="O903406" s="4"/>
    </row>
    <row r="903407" spans="15:15" x14ac:dyDescent="0.25">
      <c r="O903407" s="4"/>
    </row>
    <row r="903408" spans="15:15" x14ac:dyDescent="0.25">
      <c r="O903408" s="4"/>
    </row>
    <row r="903409" spans="15:15" x14ac:dyDescent="0.25">
      <c r="O903409" s="4"/>
    </row>
    <row r="903410" spans="15:15" x14ac:dyDescent="0.25">
      <c r="O903410" s="4"/>
    </row>
    <row r="903411" spans="15:15" x14ac:dyDescent="0.25">
      <c r="O903411" s="4"/>
    </row>
    <row r="903412" spans="15:15" x14ac:dyDescent="0.25">
      <c r="O903412" s="4"/>
    </row>
    <row r="903413" spans="15:15" x14ac:dyDescent="0.25">
      <c r="O903413" s="4"/>
    </row>
    <row r="903414" spans="15:15" x14ac:dyDescent="0.25">
      <c r="O903414" s="4"/>
    </row>
    <row r="903415" spans="15:15" x14ac:dyDescent="0.25">
      <c r="O903415" s="4"/>
    </row>
    <row r="903416" spans="15:15" x14ac:dyDescent="0.25">
      <c r="O903416" s="4"/>
    </row>
    <row r="903417" spans="15:15" x14ac:dyDescent="0.25">
      <c r="O903417" s="4"/>
    </row>
    <row r="903418" spans="15:15" x14ac:dyDescent="0.25">
      <c r="O903418" s="4"/>
    </row>
    <row r="903419" spans="15:15" x14ac:dyDescent="0.25">
      <c r="O903419" s="4"/>
    </row>
    <row r="903420" spans="15:15" x14ac:dyDescent="0.25">
      <c r="O903420" s="4"/>
    </row>
    <row r="903421" spans="15:15" x14ac:dyDescent="0.25">
      <c r="O903421" s="4"/>
    </row>
    <row r="903422" spans="15:15" x14ac:dyDescent="0.25">
      <c r="O903422" s="4"/>
    </row>
    <row r="903423" spans="15:15" x14ac:dyDescent="0.25">
      <c r="O903423" s="4"/>
    </row>
    <row r="903424" spans="15:15" x14ac:dyDescent="0.25">
      <c r="O903424" s="4"/>
    </row>
    <row r="903425" spans="15:15" x14ac:dyDescent="0.25">
      <c r="O903425" s="4"/>
    </row>
    <row r="903426" spans="15:15" x14ac:dyDescent="0.25">
      <c r="O903426" s="4"/>
    </row>
    <row r="903427" spans="15:15" x14ac:dyDescent="0.25">
      <c r="O903427" s="4"/>
    </row>
    <row r="903428" spans="15:15" x14ac:dyDescent="0.25">
      <c r="O903428" s="4"/>
    </row>
    <row r="903429" spans="15:15" x14ac:dyDescent="0.25">
      <c r="O903429" s="4"/>
    </row>
    <row r="903430" spans="15:15" x14ac:dyDescent="0.25">
      <c r="O903430" s="4"/>
    </row>
    <row r="903431" spans="15:15" x14ac:dyDescent="0.25">
      <c r="O903431" s="4"/>
    </row>
    <row r="903432" spans="15:15" x14ac:dyDescent="0.25">
      <c r="O903432" s="4"/>
    </row>
    <row r="903433" spans="15:15" x14ac:dyDescent="0.25">
      <c r="O903433" s="4"/>
    </row>
    <row r="903434" spans="15:15" x14ac:dyDescent="0.25">
      <c r="O903434" s="4"/>
    </row>
    <row r="903435" spans="15:15" x14ac:dyDescent="0.25">
      <c r="O903435" s="4"/>
    </row>
    <row r="903436" spans="15:15" x14ac:dyDescent="0.25">
      <c r="O903436" s="4"/>
    </row>
    <row r="903437" spans="15:15" x14ac:dyDescent="0.25">
      <c r="O903437" s="4"/>
    </row>
    <row r="903438" spans="15:15" x14ac:dyDescent="0.25">
      <c r="O903438" s="4"/>
    </row>
    <row r="903439" spans="15:15" x14ac:dyDescent="0.25">
      <c r="O903439" s="4"/>
    </row>
    <row r="903440" spans="15:15" x14ac:dyDescent="0.25">
      <c r="O903440" s="4"/>
    </row>
    <row r="903441" spans="15:15" x14ac:dyDescent="0.25">
      <c r="O903441" s="4"/>
    </row>
    <row r="903442" spans="15:15" x14ac:dyDescent="0.25">
      <c r="O903442" s="4"/>
    </row>
    <row r="903443" spans="15:15" x14ac:dyDescent="0.25">
      <c r="O903443" s="4"/>
    </row>
    <row r="903444" spans="15:15" x14ac:dyDescent="0.25">
      <c r="O903444" s="4"/>
    </row>
    <row r="903445" spans="15:15" x14ac:dyDescent="0.25">
      <c r="O903445" s="4"/>
    </row>
    <row r="903446" spans="15:15" x14ac:dyDescent="0.25">
      <c r="O903446" s="4"/>
    </row>
    <row r="903447" spans="15:15" x14ac:dyDescent="0.25">
      <c r="O903447" s="4"/>
    </row>
    <row r="903448" spans="15:15" x14ac:dyDescent="0.25">
      <c r="O903448" s="4"/>
    </row>
    <row r="903449" spans="15:15" x14ac:dyDescent="0.25">
      <c r="O903449" s="4"/>
    </row>
    <row r="903450" spans="15:15" x14ac:dyDescent="0.25">
      <c r="O903450" s="4"/>
    </row>
    <row r="903451" spans="15:15" x14ac:dyDescent="0.25">
      <c r="O903451" s="4"/>
    </row>
    <row r="903452" spans="15:15" x14ac:dyDescent="0.25">
      <c r="O903452" s="4"/>
    </row>
    <row r="903453" spans="15:15" x14ac:dyDescent="0.25">
      <c r="O903453" s="4"/>
    </row>
    <row r="903454" spans="15:15" x14ac:dyDescent="0.25">
      <c r="O903454" s="4"/>
    </row>
    <row r="903455" spans="15:15" x14ac:dyDescent="0.25">
      <c r="O903455" s="4"/>
    </row>
    <row r="903456" spans="15:15" x14ac:dyDescent="0.25">
      <c r="O903456" s="4"/>
    </row>
    <row r="903457" spans="15:15" x14ac:dyDescent="0.25">
      <c r="O903457" s="4"/>
    </row>
    <row r="903458" spans="15:15" x14ac:dyDescent="0.25">
      <c r="O903458" s="4"/>
    </row>
    <row r="903459" spans="15:15" x14ac:dyDescent="0.25">
      <c r="O903459" s="4"/>
    </row>
    <row r="903460" spans="15:15" x14ac:dyDescent="0.25">
      <c r="O903460" s="4"/>
    </row>
    <row r="903461" spans="15:15" x14ac:dyDescent="0.25">
      <c r="O903461" s="4"/>
    </row>
    <row r="903462" spans="15:15" x14ac:dyDescent="0.25">
      <c r="O903462" s="4"/>
    </row>
    <row r="903463" spans="15:15" x14ac:dyDescent="0.25">
      <c r="O903463" s="4"/>
    </row>
    <row r="903464" spans="15:15" x14ac:dyDescent="0.25">
      <c r="O903464" s="4"/>
    </row>
    <row r="903465" spans="15:15" x14ac:dyDescent="0.25">
      <c r="O903465" s="4"/>
    </row>
    <row r="903466" spans="15:15" x14ac:dyDescent="0.25">
      <c r="O903466" s="4"/>
    </row>
    <row r="903467" spans="15:15" x14ac:dyDescent="0.25">
      <c r="O903467" s="4"/>
    </row>
    <row r="903468" spans="15:15" x14ac:dyDescent="0.25">
      <c r="O903468" s="4"/>
    </row>
    <row r="903469" spans="15:15" x14ac:dyDescent="0.25">
      <c r="O903469" s="4"/>
    </row>
    <row r="903470" spans="15:15" x14ac:dyDescent="0.25">
      <c r="O903470" s="4"/>
    </row>
    <row r="903471" spans="15:15" x14ac:dyDescent="0.25">
      <c r="O903471" s="4"/>
    </row>
    <row r="903472" spans="15:15" x14ac:dyDescent="0.25">
      <c r="O903472" s="4"/>
    </row>
    <row r="903473" spans="15:15" x14ac:dyDescent="0.25">
      <c r="O903473" s="4"/>
    </row>
    <row r="903474" spans="15:15" x14ac:dyDescent="0.25">
      <c r="O903474" s="4"/>
    </row>
    <row r="903475" spans="15:15" x14ac:dyDescent="0.25">
      <c r="O903475" s="4"/>
    </row>
    <row r="903476" spans="15:15" x14ac:dyDescent="0.25">
      <c r="O903476" s="4"/>
    </row>
    <row r="903477" spans="15:15" x14ac:dyDescent="0.25">
      <c r="O903477" s="4"/>
    </row>
    <row r="903478" spans="15:15" x14ac:dyDescent="0.25">
      <c r="O903478" s="4"/>
    </row>
    <row r="903479" spans="15:15" x14ac:dyDescent="0.25">
      <c r="O903479" s="4"/>
    </row>
    <row r="903480" spans="15:15" x14ac:dyDescent="0.25">
      <c r="O903480" s="4"/>
    </row>
    <row r="903481" spans="15:15" x14ac:dyDescent="0.25">
      <c r="O903481" s="4"/>
    </row>
    <row r="903482" spans="15:15" x14ac:dyDescent="0.25">
      <c r="O903482" s="4"/>
    </row>
    <row r="903483" spans="15:15" x14ac:dyDescent="0.25">
      <c r="O903483" s="4"/>
    </row>
    <row r="903484" spans="15:15" x14ac:dyDescent="0.25">
      <c r="O903484" s="4"/>
    </row>
    <row r="903485" spans="15:15" x14ac:dyDescent="0.25">
      <c r="O903485" s="4"/>
    </row>
    <row r="903486" spans="15:15" x14ac:dyDescent="0.25">
      <c r="O903486" s="4"/>
    </row>
    <row r="903487" spans="15:15" x14ac:dyDescent="0.25">
      <c r="O903487" s="4"/>
    </row>
    <row r="903488" spans="15:15" x14ac:dyDescent="0.25">
      <c r="O903488" s="4"/>
    </row>
    <row r="903489" spans="15:15" x14ac:dyDescent="0.25">
      <c r="O903489" s="4"/>
    </row>
    <row r="903490" spans="15:15" x14ac:dyDescent="0.25">
      <c r="O903490" s="4"/>
    </row>
    <row r="903491" spans="15:15" x14ac:dyDescent="0.25">
      <c r="O903491" s="4"/>
    </row>
    <row r="903492" spans="15:15" x14ac:dyDescent="0.25">
      <c r="O903492" s="4"/>
    </row>
    <row r="903493" spans="15:15" x14ac:dyDescent="0.25">
      <c r="O903493" s="4"/>
    </row>
    <row r="903494" spans="15:15" x14ac:dyDescent="0.25">
      <c r="O903494" s="4"/>
    </row>
    <row r="903495" spans="15:15" x14ac:dyDescent="0.25">
      <c r="O903495" s="4"/>
    </row>
    <row r="903496" spans="15:15" x14ac:dyDescent="0.25">
      <c r="O903496" s="4"/>
    </row>
    <row r="903497" spans="15:15" x14ac:dyDescent="0.25">
      <c r="O903497" s="4"/>
    </row>
    <row r="903498" spans="15:15" x14ac:dyDescent="0.25">
      <c r="O903498" s="4"/>
    </row>
    <row r="903499" spans="15:15" x14ac:dyDescent="0.25">
      <c r="O903499" s="4"/>
    </row>
    <row r="903500" spans="15:15" x14ac:dyDescent="0.25">
      <c r="O903500" s="4"/>
    </row>
    <row r="903501" spans="15:15" x14ac:dyDescent="0.25">
      <c r="O903501" s="4"/>
    </row>
    <row r="903502" spans="15:15" x14ac:dyDescent="0.25">
      <c r="O903502" s="4"/>
    </row>
    <row r="903503" spans="15:15" x14ac:dyDescent="0.25">
      <c r="O903503" s="4"/>
    </row>
    <row r="903504" spans="15:15" x14ac:dyDescent="0.25">
      <c r="O903504" s="4"/>
    </row>
    <row r="903505" spans="15:15" x14ac:dyDescent="0.25">
      <c r="O903505" s="4"/>
    </row>
    <row r="903506" spans="15:15" x14ac:dyDescent="0.25">
      <c r="O903506" s="4"/>
    </row>
    <row r="903507" spans="15:15" x14ac:dyDescent="0.25">
      <c r="O903507" s="4"/>
    </row>
    <row r="903508" spans="15:15" x14ac:dyDescent="0.25">
      <c r="O903508" s="4"/>
    </row>
    <row r="903509" spans="15:15" x14ac:dyDescent="0.25">
      <c r="O903509" s="4"/>
    </row>
    <row r="903510" spans="15:15" x14ac:dyDescent="0.25">
      <c r="O903510" s="4"/>
    </row>
    <row r="903511" spans="15:15" x14ac:dyDescent="0.25">
      <c r="O903511" s="4"/>
    </row>
    <row r="903512" spans="15:15" x14ac:dyDescent="0.25">
      <c r="O903512" s="4"/>
    </row>
    <row r="903513" spans="15:15" x14ac:dyDescent="0.25">
      <c r="O903513" s="4"/>
    </row>
    <row r="903514" spans="15:15" x14ac:dyDescent="0.25">
      <c r="O903514" s="4"/>
    </row>
    <row r="903515" spans="15:15" x14ac:dyDescent="0.25">
      <c r="O903515" s="4"/>
    </row>
    <row r="903516" spans="15:15" x14ac:dyDescent="0.25">
      <c r="O903516" s="4"/>
    </row>
    <row r="903517" spans="15:15" x14ac:dyDescent="0.25">
      <c r="O903517" s="4"/>
    </row>
    <row r="903518" spans="15:15" x14ac:dyDescent="0.25">
      <c r="O903518" s="4"/>
    </row>
    <row r="903519" spans="15:15" x14ac:dyDescent="0.25">
      <c r="O903519" s="4"/>
    </row>
    <row r="903520" spans="15:15" x14ac:dyDescent="0.25">
      <c r="O903520" s="4"/>
    </row>
    <row r="903521" spans="15:15" x14ac:dyDescent="0.25">
      <c r="O903521" s="4"/>
    </row>
    <row r="903522" spans="15:15" x14ac:dyDescent="0.25">
      <c r="O903522" s="4"/>
    </row>
    <row r="903523" spans="15:15" x14ac:dyDescent="0.25">
      <c r="O903523" s="4"/>
    </row>
    <row r="903524" spans="15:15" x14ac:dyDescent="0.25">
      <c r="O903524" s="4"/>
    </row>
    <row r="903525" spans="15:15" x14ac:dyDescent="0.25">
      <c r="O903525" s="4"/>
    </row>
    <row r="903526" spans="15:15" x14ac:dyDescent="0.25">
      <c r="O903526" s="4"/>
    </row>
    <row r="903527" spans="15:15" x14ac:dyDescent="0.25">
      <c r="O903527" s="4"/>
    </row>
    <row r="903528" spans="15:15" x14ac:dyDescent="0.25">
      <c r="O903528" s="4"/>
    </row>
    <row r="903529" spans="15:15" x14ac:dyDescent="0.25">
      <c r="O903529" s="4"/>
    </row>
    <row r="903530" spans="15:15" x14ac:dyDescent="0.25">
      <c r="O903530" s="4"/>
    </row>
    <row r="903531" spans="15:15" x14ac:dyDescent="0.25">
      <c r="O903531" s="4"/>
    </row>
    <row r="903532" spans="15:15" x14ac:dyDescent="0.25">
      <c r="O903532" s="4"/>
    </row>
    <row r="903533" spans="15:15" x14ac:dyDescent="0.25">
      <c r="O903533" s="4"/>
    </row>
    <row r="903534" spans="15:15" x14ac:dyDescent="0.25">
      <c r="O903534" s="4"/>
    </row>
    <row r="903535" spans="15:15" x14ac:dyDescent="0.25">
      <c r="O903535" s="4"/>
    </row>
    <row r="903536" spans="15:15" x14ac:dyDescent="0.25">
      <c r="O903536" s="4"/>
    </row>
    <row r="903537" spans="15:15" x14ac:dyDescent="0.25">
      <c r="O903537" s="4"/>
    </row>
    <row r="903538" spans="15:15" x14ac:dyDescent="0.25">
      <c r="O903538" s="4"/>
    </row>
    <row r="903539" spans="15:15" x14ac:dyDescent="0.25">
      <c r="O903539" s="4"/>
    </row>
    <row r="903540" spans="15:15" x14ac:dyDescent="0.25">
      <c r="O903540" s="4"/>
    </row>
    <row r="903541" spans="15:15" x14ac:dyDescent="0.25">
      <c r="O903541" s="4"/>
    </row>
    <row r="903542" spans="15:15" x14ac:dyDescent="0.25">
      <c r="O903542" s="4"/>
    </row>
    <row r="903543" spans="15:15" x14ac:dyDescent="0.25">
      <c r="O903543" s="4"/>
    </row>
    <row r="903544" spans="15:15" x14ac:dyDescent="0.25">
      <c r="O903544" s="4"/>
    </row>
    <row r="903545" spans="15:15" x14ac:dyDescent="0.25">
      <c r="O903545" s="4"/>
    </row>
    <row r="903546" spans="15:15" x14ac:dyDescent="0.25">
      <c r="O903546" s="4"/>
    </row>
    <row r="903547" spans="15:15" x14ac:dyDescent="0.25">
      <c r="O903547" s="4"/>
    </row>
    <row r="903548" spans="15:15" x14ac:dyDescent="0.25">
      <c r="O903548" s="4"/>
    </row>
    <row r="903549" spans="15:15" x14ac:dyDescent="0.25">
      <c r="O903549" s="4"/>
    </row>
    <row r="903550" spans="15:15" x14ac:dyDescent="0.25">
      <c r="O903550" s="4"/>
    </row>
    <row r="903551" spans="15:15" x14ac:dyDescent="0.25">
      <c r="O903551" s="4"/>
    </row>
    <row r="903552" spans="15:15" x14ac:dyDescent="0.25">
      <c r="O903552" s="4"/>
    </row>
    <row r="903553" spans="15:15" x14ac:dyDescent="0.25">
      <c r="O903553" s="4"/>
    </row>
    <row r="903554" spans="15:15" x14ac:dyDescent="0.25">
      <c r="O903554" s="4"/>
    </row>
    <row r="903555" spans="15:15" x14ac:dyDescent="0.25">
      <c r="O903555" s="4"/>
    </row>
    <row r="903556" spans="15:15" x14ac:dyDescent="0.25">
      <c r="O903556" s="4"/>
    </row>
    <row r="903557" spans="15:15" x14ac:dyDescent="0.25">
      <c r="O903557" s="4"/>
    </row>
    <row r="903558" spans="15:15" x14ac:dyDescent="0.25">
      <c r="O903558" s="4"/>
    </row>
    <row r="903559" spans="15:15" x14ac:dyDescent="0.25">
      <c r="O903559" s="4"/>
    </row>
    <row r="903560" spans="15:15" x14ac:dyDescent="0.25">
      <c r="O903560" s="4"/>
    </row>
    <row r="903561" spans="15:15" x14ac:dyDescent="0.25">
      <c r="O903561" s="4"/>
    </row>
    <row r="903562" spans="15:15" x14ac:dyDescent="0.25">
      <c r="O903562" s="4"/>
    </row>
    <row r="903563" spans="15:15" x14ac:dyDescent="0.25">
      <c r="O903563" s="4"/>
    </row>
    <row r="903564" spans="15:15" x14ac:dyDescent="0.25">
      <c r="O903564" s="4"/>
    </row>
    <row r="903565" spans="15:15" x14ac:dyDescent="0.25">
      <c r="O903565" s="4"/>
    </row>
    <row r="903566" spans="15:15" x14ac:dyDescent="0.25">
      <c r="O903566" s="4"/>
    </row>
    <row r="903567" spans="15:15" x14ac:dyDescent="0.25">
      <c r="O903567" s="4"/>
    </row>
    <row r="903568" spans="15:15" x14ac:dyDescent="0.25">
      <c r="O903568" s="4"/>
    </row>
    <row r="903569" spans="15:15" x14ac:dyDescent="0.25">
      <c r="O903569" s="4"/>
    </row>
    <row r="903570" spans="15:15" x14ac:dyDescent="0.25">
      <c r="O903570" s="4"/>
    </row>
    <row r="903571" spans="15:15" x14ac:dyDescent="0.25">
      <c r="O903571" s="4"/>
    </row>
    <row r="903572" spans="15:15" x14ac:dyDescent="0.25">
      <c r="O903572" s="4"/>
    </row>
    <row r="903573" spans="15:15" x14ac:dyDescent="0.25">
      <c r="O903573" s="4"/>
    </row>
    <row r="903574" spans="15:15" x14ac:dyDescent="0.25">
      <c r="O903574" s="4"/>
    </row>
    <row r="903575" spans="15:15" x14ac:dyDescent="0.25">
      <c r="O903575" s="4"/>
    </row>
    <row r="903576" spans="15:15" x14ac:dyDescent="0.25">
      <c r="O903576" s="4"/>
    </row>
    <row r="903577" spans="15:15" x14ac:dyDescent="0.25">
      <c r="O903577" s="4"/>
    </row>
    <row r="903578" spans="15:15" x14ac:dyDescent="0.25">
      <c r="O903578" s="4"/>
    </row>
    <row r="903579" spans="15:15" x14ac:dyDescent="0.25">
      <c r="O903579" s="4"/>
    </row>
    <row r="903580" spans="15:15" x14ac:dyDescent="0.25">
      <c r="O903580" s="4"/>
    </row>
    <row r="903581" spans="15:15" x14ac:dyDescent="0.25">
      <c r="O903581" s="4"/>
    </row>
    <row r="903582" spans="15:15" x14ac:dyDescent="0.25">
      <c r="O903582" s="4"/>
    </row>
    <row r="903583" spans="15:15" x14ac:dyDescent="0.25">
      <c r="O903583" s="4"/>
    </row>
    <row r="903584" spans="15:15" x14ac:dyDescent="0.25">
      <c r="O903584" s="4"/>
    </row>
    <row r="903585" spans="15:15" x14ac:dyDescent="0.25">
      <c r="O903585" s="4"/>
    </row>
    <row r="903586" spans="15:15" x14ac:dyDescent="0.25">
      <c r="O903586" s="4"/>
    </row>
    <row r="903587" spans="15:15" x14ac:dyDescent="0.25">
      <c r="O903587" s="4"/>
    </row>
    <row r="903588" spans="15:15" x14ac:dyDescent="0.25">
      <c r="O903588" s="4"/>
    </row>
    <row r="903589" spans="15:15" x14ac:dyDescent="0.25">
      <c r="O903589" s="4"/>
    </row>
    <row r="903590" spans="15:15" x14ac:dyDescent="0.25">
      <c r="O903590" s="4"/>
    </row>
    <row r="903591" spans="15:15" x14ac:dyDescent="0.25">
      <c r="O903591" s="4"/>
    </row>
    <row r="903592" spans="15:15" x14ac:dyDescent="0.25">
      <c r="O903592" s="4"/>
    </row>
    <row r="903593" spans="15:15" x14ac:dyDescent="0.25">
      <c r="O903593" s="4"/>
    </row>
    <row r="903594" spans="15:15" x14ac:dyDescent="0.25">
      <c r="O903594" s="4"/>
    </row>
    <row r="903595" spans="15:15" x14ac:dyDescent="0.25">
      <c r="O903595" s="4"/>
    </row>
    <row r="903596" spans="15:15" x14ac:dyDescent="0.25">
      <c r="O903596" s="4"/>
    </row>
    <row r="903597" spans="15:15" x14ac:dyDescent="0.25">
      <c r="O903597" s="4"/>
    </row>
    <row r="903598" spans="15:15" x14ac:dyDescent="0.25">
      <c r="O903598" s="4"/>
    </row>
    <row r="903599" spans="15:15" x14ac:dyDescent="0.25">
      <c r="O903599" s="4"/>
    </row>
    <row r="903600" spans="15:15" x14ac:dyDescent="0.25">
      <c r="O903600" s="4"/>
    </row>
    <row r="903601" spans="15:15" x14ac:dyDescent="0.25">
      <c r="O903601" s="4"/>
    </row>
    <row r="903602" spans="15:15" x14ac:dyDescent="0.25">
      <c r="O903602" s="4"/>
    </row>
    <row r="903603" spans="15:15" x14ac:dyDescent="0.25">
      <c r="O903603" s="4"/>
    </row>
    <row r="903604" spans="15:15" x14ac:dyDescent="0.25">
      <c r="O903604" s="4"/>
    </row>
    <row r="903605" spans="15:15" x14ac:dyDescent="0.25">
      <c r="O903605" s="4"/>
    </row>
    <row r="903606" spans="15:15" x14ac:dyDescent="0.25">
      <c r="O903606" s="4"/>
    </row>
    <row r="903607" spans="15:15" x14ac:dyDescent="0.25">
      <c r="O903607" s="4"/>
    </row>
    <row r="903608" spans="15:15" x14ac:dyDescent="0.25">
      <c r="O903608" s="4"/>
    </row>
    <row r="903609" spans="15:15" x14ac:dyDescent="0.25">
      <c r="O903609" s="4"/>
    </row>
    <row r="903610" spans="15:15" x14ac:dyDescent="0.25">
      <c r="O903610" s="4"/>
    </row>
    <row r="903611" spans="15:15" x14ac:dyDescent="0.25">
      <c r="O903611" s="4"/>
    </row>
    <row r="903612" spans="15:15" x14ac:dyDescent="0.25">
      <c r="O903612" s="4"/>
    </row>
    <row r="903613" spans="15:15" x14ac:dyDescent="0.25">
      <c r="O903613" s="4"/>
    </row>
    <row r="903614" spans="15:15" x14ac:dyDescent="0.25">
      <c r="O903614" s="4"/>
    </row>
    <row r="903615" spans="15:15" x14ac:dyDescent="0.25">
      <c r="O903615" s="4"/>
    </row>
    <row r="903616" spans="15:15" x14ac:dyDescent="0.25">
      <c r="O903616" s="4"/>
    </row>
    <row r="903617" spans="15:15" x14ac:dyDescent="0.25">
      <c r="O903617" s="4"/>
    </row>
    <row r="903618" spans="15:15" x14ac:dyDescent="0.25">
      <c r="O903618" s="4"/>
    </row>
    <row r="903619" spans="15:15" x14ac:dyDescent="0.25">
      <c r="O903619" s="4"/>
    </row>
    <row r="903620" spans="15:15" x14ac:dyDescent="0.25">
      <c r="O903620" s="4"/>
    </row>
    <row r="903621" spans="15:15" x14ac:dyDescent="0.25">
      <c r="O903621" s="4"/>
    </row>
    <row r="903622" spans="15:15" x14ac:dyDescent="0.25">
      <c r="O903622" s="4"/>
    </row>
    <row r="903623" spans="15:15" x14ac:dyDescent="0.25">
      <c r="O903623" s="4"/>
    </row>
    <row r="903624" spans="15:15" x14ac:dyDescent="0.25">
      <c r="O903624" s="4"/>
    </row>
    <row r="903625" spans="15:15" x14ac:dyDescent="0.25">
      <c r="O903625" s="4"/>
    </row>
    <row r="903626" spans="15:15" x14ac:dyDescent="0.25">
      <c r="O903626" s="4"/>
    </row>
    <row r="903627" spans="15:15" x14ac:dyDescent="0.25">
      <c r="O903627" s="4"/>
    </row>
    <row r="903628" spans="15:15" x14ac:dyDescent="0.25">
      <c r="O903628" s="4"/>
    </row>
    <row r="903629" spans="15:15" x14ac:dyDescent="0.25">
      <c r="O903629" s="4"/>
    </row>
    <row r="903630" spans="15:15" x14ac:dyDescent="0.25">
      <c r="O903630" s="4"/>
    </row>
    <row r="903631" spans="15:15" x14ac:dyDescent="0.25">
      <c r="O903631" s="4"/>
    </row>
    <row r="903632" spans="15:15" x14ac:dyDescent="0.25">
      <c r="O903632" s="4"/>
    </row>
    <row r="903633" spans="15:15" x14ac:dyDescent="0.25">
      <c r="O903633" s="4"/>
    </row>
    <row r="903634" spans="15:15" x14ac:dyDescent="0.25">
      <c r="O903634" s="4"/>
    </row>
    <row r="903635" spans="15:15" x14ac:dyDescent="0.25">
      <c r="O903635" s="4"/>
    </row>
    <row r="903636" spans="15:15" x14ac:dyDescent="0.25">
      <c r="O903636" s="4"/>
    </row>
    <row r="903637" spans="15:15" x14ac:dyDescent="0.25">
      <c r="O903637" s="4"/>
    </row>
    <row r="903638" spans="15:15" x14ac:dyDescent="0.25">
      <c r="O903638" s="4"/>
    </row>
    <row r="903639" spans="15:15" x14ac:dyDescent="0.25">
      <c r="O903639" s="4"/>
    </row>
    <row r="903640" spans="15:15" x14ac:dyDescent="0.25">
      <c r="O903640" s="4"/>
    </row>
    <row r="903641" spans="15:15" x14ac:dyDescent="0.25">
      <c r="O903641" s="4"/>
    </row>
    <row r="903642" spans="15:15" x14ac:dyDescent="0.25">
      <c r="O903642" s="4"/>
    </row>
    <row r="903643" spans="15:15" x14ac:dyDescent="0.25">
      <c r="O903643" s="4"/>
    </row>
    <row r="903644" spans="15:15" x14ac:dyDescent="0.25">
      <c r="O903644" s="4"/>
    </row>
    <row r="903645" spans="15:15" x14ac:dyDescent="0.25">
      <c r="O903645" s="4"/>
    </row>
    <row r="903646" spans="15:15" x14ac:dyDescent="0.25">
      <c r="O903646" s="4"/>
    </row>
    <row r="903647" spans="15:15" x14ac:dyDescent="0.25">
      <c r="O903647" s="4"/>
    </row>
    <row r="903648" spans="15:15" x14ac:dyDescent="0.25">
      <c r="O903648" s="4"/>
    </row>
    <row r="903649" spans="15:15" x14ac:dyDescent="0.25">
      <c r="O903649" s="4"/>
    </row>
    <row r="903650" spans="15:15" x14ac:dyDescent="0.25">
      <c r="O903650" s="4"/>
    </row>
    <row r="903651" spans="15:15" x14ac:dyDescent="0.25">
      <c r="O903651" s="4"/>
    </row>
    <row r="903652" spans="15:15" x14ac:dyDescent="0.25">
      <c r="O903652" s="4"/>
    </row>
    <row r="903653" spans="15:15" x14ac:dyDescent="0.25">
      <c r="O903653" s="4"/>
    </row>
    <row r="903654" spans="15:15" x14ac:dyDescent="0.25">
      <c r="O903654" s="4"/>
    </row>
    <row r="903655" spans="15:15" x14ac:dyDescent="0.25">
      <c r="O903655" s="4"/>
    </row>
    <row r="903656" spans="15:15" x14ac:dyDescent="0.25">
      <c r="O903656" s="4"/>
    </row>
    <row r="903657" spans="15:15" x14ac:dyDescent="0.25">
      <c r="O903657" s="4"/>
    </row>
    <row r="903658" spans="15:15" x14ac:dyDescent="0.25">
      <c r="O903658" s="4"/>
    </row>
    <row r="903659" spans="15:15" x14ac:dyDescent="0.25">
      <c r="O903659" s="4"/>
    </row>
    <row r="903660" spans="15:15" x14ac:dyDescent="0.25">
      <c r="O903660" s="4"/>
    </row>
    <row r="903661" spans="15:15" x14ac:dyDescent="0.25">
      <c r="O903661" s="4"/>
    </row>
    <row r="903662" spans="15:15" x14ac:dyDescent="0.25">
      <c r="O903662" s="4"/>
    </row>
    <row r="903663" spans="15:15" x14ac:dyDescent="0.25">
      <c r="O903663" s="4"/>
    </row>
    <row r="903664" spans="15:15" x14ac:dyDescent="0.25">
      <c r="O903664" s="4"/>
    </row>
    <row r="903665" spans="15:15" x14ac:dyDescent="0.25">
      <c r="O903665" s="4"/>
    </row>
    <row r="903666" spans="15:15" x14ac:dyDescent="0.25">
      <c r="O903666" s="4"/>
    </row>
    <row r="903667" spans="15:15" x14ac:dyDescent="0.25">
      <c r="O903667" s="4"/>
    </row>
    <row r="903668" spans="15:15" x14ac:dyDescent="0.25">
      <c r="O903668" s="4"/>
    </row>
    <row r="903669" spans="15:15" x14ac:dyDescent="0.25">
      <c r="O903669" s="4"/>
    </row>
    <row r="903670" spans="15:15" x14ac:dyDescent="0.25">
      <c r="O903670" s="4"/>
    </row>
    <row r="903671" spans="15:15" x14ac:dyDescent="0.25">
      <c r="O903671" s="4"/>
    </row>
    <row r="903672" spans="15:15" x14ac:dyDescent="0.25">
      <c r="O903672" s="4"/>
    </row>
    <row r="903673" spans="15:15" x14ac:dyDescent="0.25">
      <c r="O903673" s="4"/>
    </row>
    <row r="903674" spans="15:15" x14ac:dyDescent="0.25">
      <c r="O903674" s="4"/>
    </row>
    <row r="903675" spans="15:15" x14ac:dyDescent="0.25">
      <c r="O903675" s="4"/>
    </row>
    <row r="903676" spans="15:15" x14ac:dyDescent="0.25">
      <c r="O903676" s="4"/>
    </row>
    <row r="903677" spans="15:15" x14ac:dyDescent="0.25">
      <c r="O903677" s="4"/>
    </row>
    <row r="903678" spans="15:15" x14ac:dyDescent="0.25">
      <c r="O903678" s="4"/>
    </row>
    <row r="903679" spans="15:15" x14ac:dyDescent="0.25">
      <c r="O903679" s="4"/>
    </row>
    <row r="903680" spans="15:15" x14ac:dyDescent="0.25">
      <c r="O903680" s="4"/>
    </row>
    <row r="903681" spans="15:15" x14ac:dyDescent="0.25">
      <c r="O903681" s="4"/>
    </row>
    <row r="903682" spans="15:15" x14ac:dyDescent="0.25">
      <c r="O903682" s="4"/>
    </row>
    <row r="903683" spans="15:15" x14ac:dyDescent="0.25">
      <c r="O903683" s="4"/>
    </row>
    <row r="903684" spans="15:15" x14ac:dyDescent="0.25">
      <c r="O903684" s="4"/>
    </row>
    <row r="903685" spans="15:15" x14ac:dyDescent="0.25">
      <c r="O903685" s="4"/>
    </row>
    <row r="903686" spans="15:15" x14ac:dyDescent="0.25">
      <c r="O903686" s="4"/>
    </row>
    <row r="903687" spans="15:15" x14ac:dyDescent="0.25">
      <c r="O903687" s="4"/>
    </row>
    <row r="903688" spans="15:15" x14ac:dyDescent="0.25">
      <c r="O903688" s="4"/>
    </row>
    <row r="903689" spans="15:15" x14ac:dyDescent="0.25">
      <c r="O903689" s="4"/>
    </row>
    <row r="903690" spans="15:15" x14ac:dyDescent="0.25">
      <c r="O903690" s="4"/>
    </row>
    <row r="903691" spans="15:15" x14ac:dyDescent="0.25">
      <c r="O903691" s="4"/>
    </row>
    <row r="903692" spans="15:15" x14ac:dyDescent="0.25">
      <c r="O903692" s="4"/>
    </row>
    <row r="903693" spans="15:15" x14ac:dyDescent="0.25">
      <c r="O903693" s="4"/>
    </row>
    <row r="903694" spans="15:15" x14ac:dyDescent="0.25">
      <c r="O903694" s="4"/>
    </row>
    <row r="903695" spans="15:15" x14ac:dyDescent="0.25">
      <c r="O903695" s="4"/>
    </row>
    <row r="903696" spans="15:15" x14ac:dyDescent="0.25">
      <c r="O903696" s="4"/>
    </row>
    <row r="903697" spans="15:15" x14ac:dyDescent="0.25">
      <c r="O903697" s="4"/>
    </row>
    <row r="903698" spans="15:15" x14ac:dyDescent="0.25">
      <c r="O903698" s="4"/>
    </row>
    <row r="903699" spans="15:15" x14ac:dyDescent="0.25">
      <c r="O903699" s="4"/>
    </row>
    <row r="903700" spans="15:15" x14ac:dyDescent="0.25">
      <c r="O903700" s="4"/>
    </row>
    <row r="903701" spans="15:15" x14ac:dyDescent="0.25">
      <c r="O903701" s="4"/>
    </row>
    <row r="903702" spans="15:15" x14ac:dyDescent="0.25">
      <c r="O903702" s="4"/>
    </row>
    <row r="903703" spans="15:15" x14ac:dyDescent="0.25">
      <c r="O903703" s="4"/>
    </row>
    <row r="903704" spans="15:15" x14ac:dyDescent="0.25">
      <c r="O903704" s="4"/>
    </row>
    <row r="903705" spans="15:15" x14ac:dyDescent="0.25">
      <c r="O903705" s="4"/>
    </row>
    <row r="903706" spans="15:15" x14ac:dyDescent="0.25">
      <c r="O903706" s="4"/>
    </row>
    <row r="903707" spans="15:15" x14ac:dyDescent="0.25">
      <c r="O903707" s="4"/>
    </row>
    <row r="903708" spans="15:15" x14ac:dyDescent="0.25">
      <c r="O903708" s="4"/>
    </row>
    <row r="903709" spans="15:15" x14ac:dyDescent="0.25">
      <c r="O903709" s="4"/>
    </row>
    <row r="903710" spans="15:15" x14ac:dyDescent="0.25">
      <c r="O903710" s="4"/>
    </row>
    <row r="903711" spans="15:15" x14ac:dyDescent="0.25">
      <c r="O903711" s="4"/>
    </row>
    <row r="903712" spans="15:15" x14ac:dyDescent="0.25">
      <c r="O903712" s="4"/>
    </row>
    <row r="903713" spans="15:15" x14ac:dyDescent="0.25">
      <c r="O903713" s="4"/>
    </row>
    <row r="903714" spans="15:15" x14ac:dyDescent="0.25">
      <c r="O903714" s="4"/>
    </row>
    <row r="903715" spans="15:15" x14ac:dyDescent="0.25">
      <c r="O903715" s="4"/>
    </row>
    <row r="903716" spans="15:15" x14ac:dyDescent="0.25">
      <c r="O903716" s="4"/>
    </row>
    <row r="903717" spans="15:15" x14ac:dyDescent="0.25">
      <c r="O903717" s="4"/>
    </row>
    <row r="903718" spans="15:15" x14ac:dyDescent="0.25">
      <c r="O903718" s="4"/>
    </row>
    <row r="903719" spans="15:15" x14ac:dyDescent="0.25">
      <c r="O903719" s="4"/>
    </row>
    <row r="903720" spans="15:15" x14ac:dyDescent="0.25">
      <c r="O903720" s="4"/>
    </row>
    <row r="903721" spans="15:15" x14ac:dyDescent="0.25">
      <c r="O903721" s="4"/>
    </row>
    <row r="903722" spans="15:15" x14ac:dyDescent="0.25">
      <c r="O903722" s="4"/>
    </row>
    <row r="903723" spans="15:15" x14ac:dyDescent="0.25">
      <c r="O903723" s="4"/>
    </row>
    <row r="903724" spans="15:15" x14ac:dyDescent="0.25">
      <c r="O903724" s="4"/>
    </row>
    <row r="903725" spans="15:15" x14ac:dyDescent="0.25">
      <c r="O903725" s="4"/>
    </row>
    <row r="903726" spans="15:15" x14ac:dyDescent="0.25">
      <c r="O903726" s="4"/>
    </row>
    <row r="903727" spans="15:15" x14ac:dyDescent="0.25">
      <c r="O903727" s="4"/>
    </row>
    <row r="903728" spans="15:15" x14ac:dyDescent="0.25">
      <c r="O903728" s="4"/>
    </row>
    <row r="903729" spans="15:15" x14ac:dyDescent="0.25">
      <c r="O903729" s="4"/>
    </row>
    <row r="903730" spans="15:15" x14ac:dyDescent="0.25">
      <c r="O903730" s="4"/>
    </row>
    <row r="903731" spans="15:15" x14ac:dyDescent="0.25">
      <c r="O903731" s="4"/>
    </row>
    <row r="903732" spans="15:15" x14ac:dyDescent="0.25">
      <c r="O903732" s="4"/>
    </row>
    <row r="903733" spans="15:15" x14ac:dyDescent="0.25">
      <c r="O903733" s="4"/>
    </row>
    <row r="903734" spans="15:15" x14ac:dyDescent="0.25">
      <c r="O903734" s="4"/>
    </row>
    <row r="903735" spans="15:15" x14ac:dyDescent="0.25">
      <c r="O903735" s="4"/>
    </row>
    <row r="903736" spans="15:15" x14ac:dyDescent="0.25">
      <c r="O903736" s="4"/>
    </row>
    <row r="903737" spans="15:15" x14ac:dyDescent="0.25">
      <c r="O903737" s="4"/>
    </row>
    <row r="903738" spans="15:15" x14ac:dyDescent="0.25">
      <c r="O903738" s="4"/>
    </row>
    <row r="903739" spans="15:15" x14ac:dyDescent="0.25">
      <c r="O903739" s="4"/>
    </row>
    <row r="903740" spans="15:15" x14ac:dyDescent="0.25">
      <c r="O903740" s="4"/>
    </row>
    <row r="903741" spans="15:15" x14ac:dyDescent="0.25">
      <c r="O903741" s="4"/>
    </row>
    <row r="903742" spans="15:15" x14ac:dyDescent="0.25">
      <c r="O903742" s="4"/>
    </row>
    <row r="903743" spans="15:15" x14ac:dyDescent="0.25">
      <c r="O903743" s="4"/>
    </row>
    <row r="903744" spans="15:15" x14ac:dyDescent="0.25">
      <c r="O903744" s="4"/>
    </row>
    <row r="903745" spans="15:15" x14ac:dyDescent="0.25">
      <c r="O903745" s="4"/>
    </row>
    <row r="903746" spans="15:15" x14ac:dyDescent="0.25">
      <c r="O903746" s="4"/>
    </row>
    <row r="903747" spans="15:15" x14ac:dyDescent="0.25">
      <c r="O903747" s="4"/>
    </row>
    <row r="903748" spans="15:15" x14ac:dyDescent="0.25">
      <c r="O903748" s="4"/>
    </row>
    <row r="903749" spans="15:15" x14ac:dyDescent="0.25">
      <c r="O903749" s="4"/>
    </row>
    <row r="903750" spans="15:15" x14ac:dyDescent="0.25">
      <c r="O903750" s="4"/>
    </row>
    <row r="903751" spans="15:15" x14ac:dyDescent="0.25">
      <c r="O903751" s="4"/>
    </row>
    <row r="903752" spans="15:15" x14ac:dyDescent="0.25">
      <c r="O903752" s="4"/>
    </row>
    <row r="903753" spans="15:15" x14ac:dyDescent="0.25">
      <c r="O903753" s="4"/>
    </row>
    <row r="903754" spans="15:15" x14ac:dyDescent="0.25">
      <c r="O903754" s="4"/>
    </row>
    <row r="903755" spans="15:15" x14ac:dyDescent="0.25">
      <c r="O903755" s="4"/>
    </row>
    <row r="903756" spans="15:15" x14ac:dyDescent="0.25">
      <c r="O903756" s="4"/>
    </row>
    <row r="903757" spans="15:15" x14ac:dyDescent="0.25">
      <c r="O903757" s="4"/>
    </row>
    <row r="903758" spans="15:15" x14ac:dyDescent="0.25">
      <c r="O903758" s="4"/>
    </row>
    <row r="903759" spans="15:15" x14ac:dyDescent="0.25">
      <c r="O903759" s="4"/>
    </row>
    <row r="903760" spans="15:15" x14ac:dyDescent="0.25">
      <c r="O903760" s="4"/>
    </row>
    <row r="903761" spans="15:15" x14ac:dyDescent="0.25">
      <c r="O903761" s="4"/>
    </row>
    <row r="903762" spans="15:15" x14ac:dyDescent="0.25">
      <c r="O903762" s="4"/>
    </row>
    <row r="903763" spans="15:15" x14ac:dyDescent="0.25">
      <c r="O903763" s="4"/>
    </row>
    <row r="903764" spans="15:15" x14ac:dyDescent="0.25">
      <c r="O903764" s="4"/>
    </row>
    <row r="903765" spans="15:15" x14ac:dyDescent="0.25">
      <c r="O903765" s="4"/>
    </row>
    <row r="903766" spans="15:15" x14ac:dyDescent="0.25">
      <c r="O903766" s="4"/>
    </row>
    <row r="903767" spans="15:15" x14ac:dyDescent="0.25">
      <c r="O903767" s="4"/>
    </row>
    <row r="903768" spans="15:15" x14ac:dyDescent="0.25">
      <c r="O903768" s="4"/>
    </row>
    <row r="903769" spans="15:15" x14ac:dyDescent="0.25">
      <c r="O903769" s="4"/>
    </row>
    <row r="903770" spans="15:15" x14ac:dyDescent="0.25">
      <c r="O903770" s="4"/>
    </row>
    <row r="903771" spans="15:15" x14ac:dyDescent="0.25">
      <c r="O903771" s="4"/>
    </row>
    <row r="903772" spans="15:15" x14ac:dyDescent="0.25">
      <c r="O903772" s="4"/>
    </row>
    <row r="903773" spans="15:15" x14ac:dyDescent="0.25">
      <c r="O903773" s="4"/>
    </row>
    <row r="903774" spans="15:15" x14ac:dyDescent="0.25">
      <c r="O903774" s="4"/>
    </row>
    <row r="903775" spans="15:15" x14ac:dyDescent="0.25">
      <c r="O903775" s="4"/>
    </row>
    <row r="903776" spans="15:15" x14ac:dyDescent="0.25">
      <c r="O903776" s="4"/>
    </row>
    <row r="903777" spans="15:15" x14ac:dyDescent="0.25">
      <c r="O903777" s="4"/>
    </row>
    <row r="903778" spans="15:15" x14ac:dyDescent="0.25">
      <c r="O903778" s="4"/>
    </row>
    <row r="903779" spans="15:15" x14ac:dyDescent="0.25">
      <c r="O903779" s="4"/>
    </row>
    <row r="903780" spans="15:15" x14ac:dyDescent="0.25">
      <c r="O903780" s="4"/>
    </row>
    <row r="903781" spans="15:15" x14ac:dyDescent="0.25">
      <c r="O903781" s="4"/>
    </row>
    <row r="903782" spans="15:15" x14ac:dyDescent="0.25">
      <c r="O903782" s="4"/>
    </row>
    <row r="903783" spans="15:15" x14ac:dyDescent="0.25">
      <c r="O903783" s="4"/>
    </row>
    <row r="903784" spans="15:15" x14ac:dyDescent="0.25">
      <c r="O903784" s="4"/>
    </row>
    <row r="903785" spans="15:15" x14ac:dyDescent="0.25">
      <c r="O903785" s="4"/>
    </row>
    <row r="903786" spans="15:15" x14ac:dyDescent="0.25">
      <c r="O903786" s="4"/>
    </row>
    <row r="903787" spans="15:15" x14ac:dyDescent="0.25">
      <c r="O903787" s="4"/>
    </row>
    <row r="903788" spans="15:15" x14ac:dyDescent="0.25">
      <c r="O903788" s="4"/>
    </row>
    <row r="903789" spans="15:15" x14ac:dyDescent="0.25">
      <c r="O903789" s="4"/>
    </row>
    <row r="903790" spans="15:15" x14ac:dyDescent="0.25">
      <c r="O903790" s="4"/>
    </row>
    <row r="903791" spans="15:15" x14ac:dyDescent="0.25">
      <c r="O903791" s="4"/>
    </row>
    <row r="903792" spans="15:15" x14ac:dyDescent="0.25">
      <c r="O903792" s="4"/>
    </row>
    <row r="903793" spans="15:15" x14ac:dyDescent="0.25">
      <c r="O903793" s="4"/>
    </row>
    <row r="903794" spans="15:15" x14ac:dyDescent="0.25">
      <c r="O903794" s="4"/>
    </row>
    <row r="903795" spans="15:15" x14ac:dyDescent="0.25">
      <c r="O903795" s="4"/>
    </row>
    <row r="903796" spans="15:15" x14ac:dyDescent="0.25">
      <c r="O903796" s="4"/>
    </row>
    <row r="903797" spans="15:15" x14ac:dyDescent="0.25">
      <c r="O903797" s="4"/>
    </row>
    <row r="903798" spans="15:15" x14ac:dyDescent="0.25">
      <c r="O903798" s="4"/>
    </row>
    <row r="903799" spans="15:15" x14ac:dyDescent="0.25">
      <c r="O903799" s="4"/>
    </row>
    <row r="903800" spans="15:15" x14ac:dyDescent="0.25">
      <c r="O903800" s="4"/>
    </row>
    <row r="903801" spans="15:15" x14ac:dyDescent="0.25">
      <c r="O903801" s="4"/>
    </row>
    <row r="903802" spans="15:15" x14ac:dyDescent="0.25">
      <c r="O903802" s="4"/>
    </row>
    <row r="903803" spans="15:15" x14ac:dyDescent="0.25">
      <c r="O903803" s="4"/>
    </row>
    <row r="903804" spans="15:15" x14ac:dyDescent="0.25">
      <c r="O903804" s="4"/>
    </row>
    <row r="903805" spans="15:15" x14ac:dyDescent="0.25">
      <c r="O903805" s="4"/>
    </row>
    <row r="903806" spans="15:15" x14ac:dyDescent="0.25">
      <c r="O903806" s="4"/>
    </row>
    <row r="903807" spans="15:15" x14ac:dyDescent="0.25">
      <c r="O903807" s="4"/>
    </row>
    <row r="903808" spans="15:15" x14ac:dyDescent="0.25">
      <c r="O903808" s="4"/>
    </row>
    <row r="903809" spans="15:15" x14ac:dyDescent="0.25">
      <c r="O903809" s="4"/>
    </row>
    <row r="903810" spans="15:15" x14ac:dyDescent="0.25">
      <c r="O903810" s="4"/>
    </row>
    <row r="903811" spans="15:15" x14ac:dyDescent="0.25">
      <c r="O903811" s="4"/>
    </row>
    <row r="903812" spans="15:15" x14ac:dyDescent="0.25">
      <c r="O903812" s="4"/>
    </row>
    <row r="903813" spans="15:15" x14ac:dyDescent="0.25">
      <c r="O903813" s="4"/>
    </row>
    <row r="903814" spans="15:15" x14ac:dyDescent="0.25">
      <c r="O903814" s="4"/>
    </row>
    <row r="903815" spans="15:15" x14ac:dyDescent="0.25">
      <c r="O903815" s="4"/>
    </row>
    <row r="903816" spans="15:15" x14ac:dyDescent="0.25">
      <c r="O903816" s="4"/>
    </row>
    <row r="903817" spans="15:15" x14ac:dyDescent="0.25">
      <c r="O903817" s="4"/>
    </row>
    <row r="903818" spans="15:15" x14ac:dyDescent="0.25">
      <c r="O903818" s="4"/>
    </row>
    <row r="903819" spans="15:15" x14ac:dyDescent="0.25">
      <c r="O903819" s="4"/>
    </row>
    <row r="903820" spans="15:15" x14ac:dyDescent="0.25">
      <c r="O903820" s="4"/>
    </row>
    <row r="903821" spans="15:15" x14ac:dyDescent="0.25">
      <c r="O903821" s="4"/>
    </row>
    <row r="903822" spans="15:15" x14ac:dyDescent="0.25">
      <c r="O903822" s="4"/>
    </row>
    <row r="903823" spans="15:15" x14ac:dyDescent="0.25">
      <c r="O903823" s="4"/>
    </row>
    <row r="903824" spans="15:15" x14ac:dyDescent="0.25">
      <c r="O903824" s="4"/>
    </row>
    <row r="903825" spans="15:15" x14ac:dyDescent="0.25">
      <c r="O903825" s="4"/>
    </row>
    <row r="903826" spans="15:15" x14ac:dyDescent="0.25">
      <c r="O903826" s="4"/>
    </row>
    <row r="903827" spans="15:15" x14ac:dyDescent="0.25">
      <c r="O903827" s="4"/>
    </row>
    <row r="903828" spans="15:15" x14ac:dyDescent="0.25">
      <c r="O903828" s="4"/>
    </row>
    <row r="903829" spans="15:15" x14ac:dyDescent="0.25">
      <c r="O903829" s="4"/>
    </row>
    <row r="903830" spans="15:15" x14ac:dyDescent="0.25">
      <c r="O903830" s="4"/>
    </row>
    <row r="903831" spans="15:15" x14ac:dyDescent="0.25">
      <c r="O903831" s="4"/>
    </row>
    <row r="903832" spans="15:15" x14ac:dyDescent="0.25">
      <c r="O903832" s="4"/>
    </row>
    <row r="903833" spans="15:15" x14ac:dyDescent="0.25">
      <c r="O903833" s="4"/>
    </row>
    <row r="903834" spans="15:15" x14ac:dyDescent="0.25">
      <c r="O903834" s="4"/>
    </row>
    <row r="903835" spans="15:15" x14ac:dyDescent="0.25">
      <c r="O903835" s="4"/>
    </row>
    <row r="903836" spans="15:15" x14ac:dyDescent="0.25">
      <c r="O903836" s="4"/>
    </row>
    <row r="903837" spans="15:15" x14ac:dyDescent="0.25">
      <c r="O903837" s="4"/>
    </row>
    <row r="903838" spans="15:15" x14ac:dyDescent="0.25">
      <c r="O903838" s="4"/>
    </row>
    <row r="903839" spans="15:15" x14ac:dyDescent="0.25">
      <c r="O903839" s="4"/>
    </row>
    <row r="903840" spans="15:15" x14ac:dyDescent="0.25">
      <c r="O903840" s="4"/>
    </row>
    <row r="903841" spans="15:15" x14ac:dyDescent="0.25">
      <c r="O903841" s="4"/>
    </row>
    <row r="903842" spans="15:15" x14ac:dyDescent="0.25">
      <c r="O903842" s="4"/>
    </row>
    <row r="903843" spans="15:15" x14ac:dyDescent="0.25">
      <c r="O903843" s="4"/>
    </row>
    <row r="903844" spans="15:15" x14ac:dyDescent="0.25">
      <c r="O903844" s="4"/>
    </row>
    <row r="903845" spans="15:15" x14ac:dyDescent="0.25">
      <c r="O903845" s="4"/>
    </row>
    <row r="903846" spans="15:15" x14ac:dyDescent="0.25">
      <c r="O903846" s="4"/>
    </row>
    <row r="903847" spans="15:15" x14ac:dyDescent="0.25">
      <c r="O903847" s="4"/>
    </row>
    <row r="903848" spans="15:15" x14ac:dyDescent="0.25">
      <c r="O903848" s="4"/>
    </row>
    <row r="903849" spans="15:15" x14ac:dyDescent="0.25">
      <c r="O903849" s="4"/>
    </row>
    <row r="903850" spans="15:15" x14ac:dyDescent="0.25">
      <c r="O903850" s="4"/>
    </row>
    <row r="903851" spans="15:15" x14ac:dyDescent="0.25">
      <c r="O903851" s="4"/>
    </row>
    <row r="903852" spans="15:15" x14ac:dyDescent="0.25">
      <c r="O903852" s="4"/>
    </row>
    <row r="903853" spans="15:15" x14ac:dyDescent="0.25">
      <c r="O903853" s="4"/>
    </row>
    <row r="903854" spans="15:15" x14ac:dyDescent="0.25">
      <c r="O903854" s="4"/>
    </row>
    <row r="903855" spans="15:15" x14ac:dyDescent="0.25">
      <c r="O903855" s="4"/>
    </row>
    <row r="903856" spans="15:15" x14ac:dyDescent="0.25">
      <c r="O903856" s="4"/>
    </row>
    <row r="903857" spans="15:15" x14ac:dyDescent="0.25">
      <c r="O903857" s="4"/>
    </row>
    <row r="903858" spans="15:15" x14ac:dyDescent="0.25">
      <c r="O903858" s="4"/>
    </row>
    <row r="903859" spans="15:15" x14ac:dyDescent="0.25">
      <c r="O903859" s="4"/>
    </row>
    <row r="903860" spans="15:15" x14ac:dyDescent="0.25">
      <c r="O903860" s="4"/>
    </row>
    <row r="903861" spans="15:15" x14ac:dyDescent="0.25">
      <c r="O903861" s="4"/>
    </row>
    <row r="903862" spans="15:15" x14ac:dyDescent="0.25">
      <c r="O903862" s="4"/>
    </row>
    <row r="903863" spans="15:15" x14ac:dyDescent="0.25">
      <c r="O903863" s="4"/>
    </row>
    <row r="903864" spans="15:15" x14ac:dyDescent="0.25">
      <c r="O903864" s="4"/>
    </row>
    <row r="903865" spans="15:15" x14ac:dyDescent="0.25">
      <c r="O903865" s="4"/>
    </row>
    <row r="903866" spans="15:15" x14ac:dyDescent="0.25">
      <c r="O903866" s="4"/>
    </row>
    <row r="903867" spans="15:15" x14ac:dyDescent="0.25">
      <c r="O903867" s="4"/>
    </row>
    <row r="903868" spans="15:15" x14ac:dyDescent="0.25">
      <c r="O903868" s="4"/>
    </row>
    <row r="903869" spans="15:15" x14ac:dyDescent="0.25">
      <c r="O903869" s="4"/>
    </row>
    <row r="903870" spans="15:15" x14ac:dyDescent="0.25">
      <c r="O903870" s="4"/>
    </row>
    <row r="903871" spans="15:15" x14ac:dyDescent="0.25">
      <c r="O903871" s="4"/>
    </row>
    <row r="903872" spans="15:15" x14ac:dyDescent="0.25">
      <c r="O903872" s="4"/>
    </row>
    <row r="903873" spans="15:15" x14ac:dyDescent="0.25">
      <c r="O903873" s="4"/>
    </row>
    <row r="903874" spans="15:15" x14ac:dyDescent="0.25">
      <c r="O903874" s="4"/>
    </row>
    <row r="903875" spans="15:15" x14ac:dyDescent="0.25">
      <c r="O903875" s="4"/>
    </row>
    <row r="903876" spans="15:15" x14ac:dyDescent="0.25">
      <c r="O903876" s="4"/>
    </row>
    <row r="903877" spans="15:15" x14ac:dyDescent="0.25">
      <c r="O903877" s="4"/>
    </row>
    <row r="903878" spans="15:15" x14ac:dyDescent="0.25">
      <c r="O903878" s="4"/>
    </row>
    <row r="903879" spans="15:15" x14ac:dyDescent="0.25">
      <c r="O903879" s="4"/>
    </row>
    <row r="903880" spans="15:15" x14ac:dyDescent="0.25">
      <c r="O903880" s="4"/>
    </row>
    <row r="903881" spans="15:15" x14ac:dyDescent="0.25">
      <c r="O903881" s="4"/>
    </row>
    <row r="903882" spans="15:15" x14ac:dyDescent="0.25">
      <c r="O903882" s="4"/>
    </row>
    <row r="903883" spans="15:15" x14ac:dyDescent="0.25">
      <c r="O903883" s="4"/>
    </row>
    <row r="903884" spans="15:15" x14ac:dyDescent="0.25">
      <c r="O903884" s="4"/>
    </row>
    <row r="903885" spans="15:15" x14ac:dyDescent="0.25">
      <c r="O903885" s="4"/>
    </row>
    <row r="903886" spans="15:15" x14ac:dyDescent="0.25">
      <c r="O903886" s="4"/>
    </row>
    <row r="903887" spans="15:15" x14ac:dyDescent="0.25">
      <c r="O903887" s="4"/>
    </row>
    <row r="903888" spans="15:15" x14ac:dyDescent="0.25">
      <c r="O903888" s="4"/>
    </row>
    <row r="903889" spans="15:15" x14ac:dyDescent="0.25">
      <c r="O903889" s="4"/>
    </row>
    <row r="903890" spans="15:15" x14ac:dyDescent="0.25">
      <c r="O903890" s="4"/>
    </row>
    <row r="903891" spans="15:15" x14ac:dyDescent="0.25">
      <c r="O903891" s="4"/>
    </row>
    <row r="903892" spans="15:15" x14ac:dyDescent="0.25">
      <c r="O903892" s="4"/>
    </row>
    <row r="903893" spans="15:15" x14ac:dyDescent="0.25">
      <c r="O903893" s="4"/>
    </row>
    <row r="903894" spans="15:15" x14ac:dyDescent="0.25">
      <c r="O903894" s="4"/>
    </row>
    <row r="903895" spans="15:15" x14ac:dyDescent="0.25">
      <c r="O903895" s="4"/>
    </row>
    <row r="903896" spans="15:15" x14ac:dyDescent="0.25">
      <c r="O903896" s="4"/>
    </row>
    <row r="903897" spans="15:15" x14ac:dyDescent="0.25">
      <c r="O903897" s="4"/>
    </row>
    <row r="903898" spans="15:15" x14ac:dyDescent="0.25">
      <c r="O903898" s="4"/>
    </row>
    <row r="903899" spans="15:15" x14ac:dyDescent="0.25">
      <c r="O903899" s="4"/>
    </row>
    <row r="903900" spans="15:15" x14ac:dyDescent="0.25">
      <c r="O903900" s="4"/>
    </row>
    <row r="903901" spans="15:15" x14ac:dyDescent="0.25">
      <c r="O903901" s="4"/>
    </row>
    <row r="903902" spans="15:15" x14ac:dyDescent="0.25">
      <c r="O903902" s="4"/>
    </row>
    <row r="903903" spans="15:15" x14ac:dyDescent="0.25">
      <c r="O903903" s="4"/>
    </row>
    <row r="903904" spans="15:15" x14ac:dyDescent="0.25">
      <c r="O903904" s="4"/>
    </row>
    <row r="903905" spans="15:15" x14ac:dyDescent="0.25">
      <c r="O903905" s="4"/>
    </row>
    <row r="903906" spans="15:15" x14ac:dyDescent="0.25">
      <c r="O903906" s="4"/>
    </row>
    <row r="903907" spans="15:15" x14ac:dyDescent="0.25">
      <c r="O903907" s="4"/>
    </row>
    <row r="903908" spans="15:15" x14ac:dyDescent="0.25">
      <c r="O903908" s="4"/>
    </row>
    <row r="903909" spans="15:15" x14ac:dyDescent="0.25">
      <c r="O903909" s="4"/>
    </row>
    <row r="903910" spans="15:15" x14ac:dyDescent="0.25">
      <c r="O903910" s="4"/>
    </row>
    <row r="903911" spans="15:15" x14ac:dyDescent="0.25">
      <c r="O903911" s="4"/>
    </row>
    <row r="903912" spans="15:15" x14ac:dyDescent="0.25">
      <c r="O903912" s="4"/>
    </row>
    <row r="903913" spans="15:15" x14ac:dyDescent="0.25">
      <c r="O903913" s="4"/>
    </row>
    <row r="903914" spans="15:15" x14ac:dyDescent="0.25">
      <c r="O903914" s="4"/>
    </row>
    <row r="903915" spans="15:15" x14ac:dyDescent="0.25">
      <c r="O903915" s="4"/>
    </row>
    <row r="903916" spans="15:15" x14ac:dyDescent="0.25">
      <c r="O903916" s="4"/>
    </row>
    <row r="903917" spans="15:15" x14ac:dyDescent="0.25">
      <c r="O903917" s="4"/>
    </row>
    <row r="903918" spans="15:15" x14ac:dyDescent="0.25">
      <c r="O903918" s="4"/>
    </row>
    <row r="903919" spans="15:15" x14ac:dyDescent="0.25">
      <c r="O903919" s="4"/>
    </row>
    <row r="903920" spans="15:15" x14ac:dyDescent="0.25">
      <c r="O903920" s="4"/>
    </row>
    <row r="903921" spans="15:15" x14ac:dyDescent="0.25">
      <c r="O903921" s="4"/>
    </row>
    <row r="903922" spans="15:15" x14ac:dyDescent="0.25">
      <c r="O903922" s="4"/>
    </row>
    <row r="903923" spans="15:15" x14ac:dyDescent="0.25">
      <c r="O903923" s="4"/>
    </row>
    <row r="903924" spans="15:15" x14ac:dyDescent="0.25">
      <c r="O903924" s="4"/>
    </row>
    <row r="903925" spans="15:15" x14ac:dyDescent="0.25">
      <c r="O903925" s="4"/>
    </row>
    <row r="903926" spans="15:15" x14ac:dyDescent="0.25">
      <c r="O903926" s="4"/>
    </row>
    <row r="903927" spans="15:15" x14ac:dyDescent="0.25">
      <c r="O903927" s="4"/>
    </row>
    <row r="903928" spans="15:15" x14ac:dyDescent="0.25">
      <c r="O903928" s="4"/>
    </row>
    <row r="903929" spans="15:15" x14ac:dyDescent="0.25">
      <c r="O903929" s="4"/>
    </row>
    <row r="903930" spans="15:15" x14ac:dyDescent="0.25">
      <c r="O903930" s="4"/>
    </row>
    <row r="903931" spans="15:15" x14ac:dyDescent="0.25">
      <c r="O903931" s="4"/>
    </row>
    <row r="903932" spans="15:15" x14ac:dyDescent="0.25">
      <c r="O903932" s="4"/>
    </row>
    <row r="903933" spans="15:15" x14ac:dyDescent="0.25">
      <c r="O903933" s="4"/>
    </row>
    <row r="903934" spans="15:15" x14ac:dyDescent="0.25">
      <c r="O903934" s="4"/>
    </row>
    <row r="903935" spans="15:15" x14ac:dyDescent="0.25">
      <c r="O903935" s="4"/>
    </row>
    <row r="903936" spans="15:15" x14ac:dyDescent="0.25">
      <c r="O903936" s="4"/>
    </row>
    <row r="903937" spans="15:15" x14ac:dyDescent="0.25">
      <c r="O903937" s="4"/>
    </row>
    <row r="903938" spans="15:15" x14ac:dyDescent="0.25">
      <c r="O903938" s="4"/>
    </row>
    <row r="903939" spans="15:15" x14ac:dyDescent="0.25">
      <c r="O903939" s="4"/>
    </row>
    <row r="903940" spans="15:15" x14ac:dyDescent="0.25">
      <c r="O903940" s="4"/>
    </row>
    <row r="903941" spans="15:15" x14ac:dyDescent="0.25">
      <c r="O903941" s="4"/>
    </row>
    <row r="903942" spans="15:15" x14ac:dyDescent="0.25">
      <c r="O903942" s="4"/>
    </row>
    <row r="903943" spans="15:15" x14ac:dyDescent="0.25">
      <c r="O903943" s="4"/>
    </row>
    <row r="903944" spans="15:15" x14ac:dyDescent="0.25">
      <c r="O903944" s="4"/>
    </row>
    <row r="903945" spans="15:15" x14ac:dyDescent="0.25">
      <c r="O903945" s="4"/>
    </row>
    <row r="903946" spans="15:15" x14ac:dyDescent="0.25">
      <c r="O903946" s="4"/>
    </row>
    <row r="903947" spans="15:15" x14ac:dyDescent="0.25">
      <c r="O903947" s="4"/>
    </row>
    <row r="903948" spans="15:15" x14ac:dyDescent="0.25">
      <c r="O903948" s="4"/>
    </row>
    <row r="903949" spans="15:15" x14ac:dyDescent="0.25">
      <c r="O903949" s="4"/>
    </row>
    <row r="903950" spans="15:15" x14ac:dyDescent="0.25">
      <c r="O903950" s="4"/>
    </row>
    <row r="903951" spans="15:15" x14ac:dyDescent="0.25">
      <c r="O903951" s="4"/>
    </row>
    <row r="903952" spans="15:15" x14ac:dyDescent="0.25">
      <c r="O903952" s="4"/>
    </row>
    <row r="903953" spans="15:15" x14ac:dyDescent="0.25">
      <c r="O903953" s="4"/>
    </row>
    <row r="903954" spans="15:15" x14ac:dyDescent="0.25">
      <c r="O903954" s="4"/>
    </row>
    <row r="903955" spans="15:15" x14ac:dyDescent="0.25">
      <c r="O903955" s="4"/>
    </row>
    <row r="903956" spans="15:15" x14ac:dyDescent="0.25">
      <c r="O903956" s="4"/>
    </row>
    <row r="903957" spans="15:15" x14ac:dyDescent="0.25">
      <c r="O903957" s="4"/>
    </row>
    <row r="903958" spans="15:15" x14ac:dyDescent="0.25">
      <c r="O903958" s="4"/>
    </row>
    <row r="903959" spans="15:15" x14ac:dyDescent="0.25">
      <c r="O903959" s="4"/>
    </row>
    <row r="903960" spans="15:15" x14ac:dyDescent="0.25">
      <c r="O903960" s="4"/>
    </row>
    <row r="903961" spans="15:15" x14ac:dyDescent="0.25">
      <c r="O903961" s="4"/>
    </row>
    <row r="903962" spans="15:15" x14ac:dyDescent="0.25">
      <c r="O903962" s="4"/>
    </row>
    <row r="903963" spans="15:15" x14ac:dyDescent="0.25">
      <c r="O903963" s="4"/>
    </row>
    <row r="903964" spans="15:15" x14ac:dyDescent="0.25">
      <c r="O903964" s="4"/>
    </row>
    <row r="903965" spans="15:15" x14ac:dyDescent="0.25">
      <c r="O903965" s="4"/>
    </row>
    <row r="903966" spans="15:15" x14ac:dyDescent="0.25">
      <c r="O903966" s="4"/>
    </row>
    <row r="903967" spans="15:15" x14ac:dyDescent="0.25">
      <c r="O903967" s="4"/>
    </row>
    <row r="903968" spans="15:15" x14ac:dyDescent="0.25">
      <c r="O903968" s="4"/>
    </row>
    <row r="903969" spans="15:15" x14ac:dyDescent="0.25">
      <c r="O903969" s="4"/>
    </row>
    <row r="903970" spans="15:15" x14ac:dyDescent="0.25">
      <c r="O903970" s="4"/>
    </row>
    <row r="903971" spans="15:15" x14ac:dyDescent="0.25">
      <c r="O903971" s="4"/>
    </row>
    <row r="903972" spans="15:15" x14ac:dyDescent="0.25">
      <c r="O903972" s="4"/>
    </row>
    <row r="903973" spans="15:15" x14ac:dyDescent="0.25">
      <c r="O903973" s="4"/>
    </row>
    <row r="903974" spans="15:15" x14ac:dyDescent="0.25">
      <c r="O903974" s="4"/>
    </row>
    <row r="903975" spans="15:15" x14ac:dyDescent="0.25">
      <c r="O903975" s="4"/>
    </row>
    <row r="903976" spans="15:15" x14ac:dyDescent="0.25">
      <c r="O903976" s="4"/>
    </row>
    <row r="903977" spans="15:15" x14ac:dyDescent="0.25">
      <c r="O903977" s="4"/>
    </row>
    <row r="903978" spans="15:15" x14ac:dyDescent="0.25">
      <c r="O903978" s="4"/>
    </row>
    <row r="903979" spans="15:15" x14ac:dyDescent="0.25">
      <c r="O903979" s="4"/>
    </row>
    <row r="903980" spans="15:15" x14ac:dyDescent="0.25">
      <c r="O903980" s="4"/>
    </row>
    <row r="903981" spans="15:15" x14ac:dyDescent="0.25">
      <c r="O903981" s="4"/>
    </row>
    <row r="903982" spans="15:15" x14ac:dyDescent="0.25">
      <c r="O903982" s="4"/>
    </row>
    <row r="903983" spans="15:15" x14ac:dyDescent="0.25">
      <c r="O903983" s="4"/>
    </row>
    <row r="903984" spans="15:15" x14ac:dyDescent="0.25">
      <c r="O903984" s="4"/>
    </row>
    <row r="903985" spans="15:15" x14ac:dyDescent="0.25">
      <c r="O903985" s="4"/>
    </row>
    <row r="903986" spans="15:15" x14ac:dyDescent="0.25">
      <c r="O903986" s="4"/>
    </row>
    <row r="903987" spans="15:15" x14ac:dyDescent="0.25">
      <c r="O903987" s="4"/>
    </row>
    <row r="903988" spans="15:15" x14ac:dyDescent="0.25">
      <c r="O903988" s="4"/>
    </row>
    <row r="903989" spans="15:15" x14ac:dyDescent="0.25">
      <c r="O903989" s="4"/>
    </row>
    <row r="903990" spans="15:15" x14ac:dyDescent="0.25">
      <c r="O903990" s="4"/>
    </row>
    <row r="903991" spans="15:15" x14ac:dyDescent="0.25">
      <c r="O903991" s="4"/>
    </row>
    <row r="903992" spans="15:15" x14ac:dyDescent="0.25">
      <c r="O903992" s="4"/>
    </row>
    <row r="903993" spans="15:15" x14ac:dyDescent="0.25">
      <c r="O903993" s="4"/>
    </row>
    <row r="903994" spans="15:15" x14ac:dyDescent="0.25">
      <c r="O903994" s="4"/>
    </row>
    <row r="903995" spans="15:15" x14ac:dyDescent="0.25">
      <c r="O903995" s="4"/>
    </row>
    <row r="903996" spans="15:15" x14ac:dyDescent="0.25">
      <c r="O903996" s="4"/>
    </row>
    <row r="903997" spans="15:15" x14ac:dyDescent="0.25">
      <c r="O903997" s="4"/>
    </row>
    <row r="903998" spans="15:15" x14ac:dyDescent="0.25">
      <c r="O903998" s="4"/>
    </row>
    <row r="903999" spans="15:15" x14ac:dyDescent="0.25">
      <c r="O903999" s="4"/>
    </row>
    <row r="904000" spans="15:15" x14ac:dyDescent="0.25">
      <c r="O904000" s="4"/>
    </row>
    <row r="904001" spans="15:15" x14ac:dyDescent="0.25">
      <c r="O904001" s="4"/>
    </row>
    <row r="904002" spans="15:15" x14ac:dyDescent="0.25">
      <c r="O904002" s="4"/>
    </row>
    <row r="904003" spans="15:15" x14ac:dyDescent="0.25">
      <c r="O904003" s="4"/>
    </row>
    <row r="904004" spans="15:15" x14ac:dyDescent="0.25">
      <c r="O904004" s="4"/>
    </row>
    <row r="904005" spans="15:15" x14ac:dyDescent="0.25">
      <c r="O904005" s="4"/>
    </row>
    <row r="904006" spans="15:15" x14ac:dyDescent="0.25">
      <c r="O904006" s="4"/>
    </row>
    <row r="904007" spans="15:15" x14ac:dyDescent="0.25">
      <c r="O904007" s="4"/>
    </row>
    <row r="904008" spans="15:15" x14ac:dyDescent="0.25">
      <c r="O904008" s="4"/>
    </row>
    <row r="904009" spans="15:15" x14ac:dyDescent="0.25">
      <c r="O904009" s="4"/>
    </row>
    <row r="904010" spans="15:15" x14ac:dyDescent="0.25">
      <c r="O904010" s="4"/>
    </row>
    <row r="904011" spans="15:15" x14ac:dyDescent="0.25">
      <c r="O904011" s="4"/>
    </row>
    <row r="904012" spans="15:15" x14ac:dyDescent="0.25">
      <c r="O904012" s="4"/>
    </row>
    <row r="904013" spans="15:15" x14ac:dyDescent="0.25">
      <c r="O904013" s="4"/>
    </row>
    <row r="904014" spans="15:15" x14ac:dyDescent="0.25">
      <c r="O904014" s="4"/>
    </row>
    <row r="904015" spans="15:15" x14ac:dyDescent="0.25">
      <c r="O904015" s="4"/>
    </row>
    <row r="904016" spans="15:15" x14ac:dyDescent="0.25">
      <c r="O904016" s="4"/>
    </row>
    <row r="904017" spans="15:15" x14ac:dyDescent="0.25">
      <c r="O904017" s="4"/>
    </row>
    <row r="904018" spans="15:15" x14ac:dyDescent="0.25">
      <c r="O904018" s="4"/>
    </row>
    <row r="904019" spans="15:15" x14ac:dyDescent="0.25">
      <c r="O904019" s="4"/>
    </row>
    <row r="904020" spans="15:15" x14ac:dyDescent="0.25">
      <c r="O904020" s="4"/>
    </row>
    <row r="904021" spans="15:15" x14ac:dyDescent="0.25">
      <c r="O904021" s="4"/>
    </row>
    <row r="904022" spans="15:15" x14ac:dyDescent="0.25">
      <c r="O904022" s="4"/>
    </row>
    <row r="904023" spans="15:15" x14ac:dyDescent="0.25">
      <c r="O904023" s="4"/>
    </row>
    <row r="904024" spans="15:15" x14ac:dyDescent="0.25">
      <c r="O904024" s="4"/>
    </row>
    <row r="904025" spans="15:15" x14ac:dyDescent="0.25">
      <c r="O904025" s="4"/>
    </row>
    <row r="904026" spans="15:15" x14ac:dyDescent="0.25">
      <c r="O904026" s="4"/>
    </row>
    <row r="904027" spans="15:15" x14ac:dyDescent="0.25">
      <c r="O904027" s="4"/>
    </row>
    <row r="904028" spans="15:15" x14ac:dyDescent="0.25">
      <c r="O904028" s="4"/>
    </row>
    <row r="904029" spans="15:15" x14ac:dyDescent="0.25">
      <c r="O904029" s="4"/>
    </row>
    <row r="904030" spans="15:15" x14ac:dyDescent="0.25">
      <c r="O904030" s="4"/>
    </row>
    <row r="904031" spans="15:15" x14ac:dyDescent="0.25">
      <c r="O904031" s="4"/>
    </row>
    <row r="904032" spans="15:15" x14ac:dyDescent="0.25">
      <c r="O904032" s="4"/>
    </row>
    <row r="904033" spans="15:15" x14ac:dyDescent="0.25">
      <c r="O904033" s="4"/>
    </row>
    <row r="904034" spans="15:15" x14ac:dyDescent="0.25">
      <c r="O904034" s="4"/>
    </row>
    <row r="904035" spans="15:15" x14ac:dyDescent="0.25">
      <c r="O904035" s="4"/>
    </row>
    <row r="904036" spans="15:15" x14ac:dyDescent="0.25">
      <c r="O904036" s="4"/>
    </row>
    <row r="904037" spans="15:15" x14ac:dyDescent="0.25">
      <c r="O904037" s="4"/>
    </row>
    <row r="904038" spans="15:15" x14ac:dyDescent="0.25">
      <c r="O904038" s="4"/>
    </row>
    <row r="904039" spans="15:15" x14ac:dyDescent="0.25">
      <c r="O904039" s="4"/>
    </row>
    <row r="904040" spans="15:15" x14ac:dyDescent="0.25">
      <c r="O904040" s="4"/>
    </row>
    <row r="904041" spans="15:15" x14ac:dyDescent="0.25">
      <c r="O904041" s="4"/>
    </row>
    <row r="904042" spans="15:15" x14ac:dyDescent="0.25">
      <c r="O904042" s="4"/>
    </row>
    <row r="904043" spans="15:15" x14ac:dyDescent="0.25">
      <c r="O904043" s="4"/>
    </row>
    <row r="904044" spans="15:15" x14ac:dyDescent="0.25">
      <c r="O904044" s="4"/>
    </row>
    <row r="904045" spans="15:15" x14ac:dyDescent="0.25">
      <c r="O904045" s="4"/>
    </row>
    <row r="904046" spans="15:15" x14ac:dyDescent="0.25">
      <c r="O904046" s="4"/>
    </row>
    <row r="904047" spans="15:15" x14ac:dyDescent="0.25">
      <c r="O904047" s="4"/>
    </row>
    <row r="904048" spans="15:15" x14ac:dyDescent="0.25">
      <c r="O904048" s="4"/>
    </row>
    <row r="904049" spans="15:15" x14ac:dyDescent="0.25">
      <c r="O904049" s="4"/>
    </row>
    <row r="904050" spans="15:15" x14ac:dyDescent="0.25">
      <c r="O904050" s="4"/>
    </row>
    <row r="904051" spans="15:15" x14ac:dyDescent="0.25">
      <c r="O904051" s="4"/>
    </row>
    <row r="904052" spans="15:15" x14ac:dyDescent="0.25">
      <c r="O904052" s="4"/>
    </row>
    <row r="904053" spans="15:15" x14ac:dyDescent="0.25">
      <c r="O904053" s="4"/>
    </row>
    <row r="904054" spans="15:15" x14ac:dyDescent="0.25">
      <c r="O904054" s="4"/>
    </row>
    <row r="904055" spans="15:15" x14ac:dyDescent="0.25">
      <c r="O904055" s="4"/>
    </row>
    <row r="904056" spans="15:15" x14ac:dyDescent="0.25">
      <c r="O904056" s="4"/>
    </row>
    <row r="904057" spans="15:15" x14ac:dyDescent="0.25">
      <c r="O904057" s="4"/>
    </row>
    <row r="904058" spans="15:15" x14ac:dyDescent="0.25">
      <c r="O904058" s="4"/>
    </row>
    <row r="904059" spans="15:15" x14ac:dyDescent="0.25">
      <c r="O904059" s="4"/>
    </row>
    <row r="904060" spans="15:15" x14ac:dyDescent="0.25">
      <c r="O904060" s="4"/>
    </row>
    <row r="904061" spans="15:15" x14ac:dyDescent="0.25">
      <c r="O904061" s="4"/>
    </row>
    <row r="904062" spans="15:15" x14ac:dyDescent="0.25">
      <c r="O904062" s="4"/>
    </row>
    <row r="904063" spans="15:15" x14ac:dyDescent="0.25">
      <c r="O904063" s="4"/>
    </row>
    <row r="904064" spans="15:15" x14ac:dyDescent="0.25">
      <c r="O904064" s="4"/>
    </row>
    <row r="904065" spans="15:15" x14ac:dyDescent="0.25">
      <c r="O904065" s="4"/>
    </row>
    <row r="904066" spans="15:15" x14ac:dyDescent="0.25">
      <c r="O904066" s="4"/>
    </row>
    <row r="904067" spans="15:15" x14ac:dyDescent="0.25">
      <c r="O904067" s="4"/>
    </row>
    <row r="904068" spans="15:15" x14ac:dyDescent="0.25">
      <c r="O904068" s="4"/>
    </row>
    <row r="904069" spans="15:15" x14ac:dyDescent="0.25">
      <c r="O904069" s="4"/>
    </row>
    <row r="904070" spans="15:15" x14ac:dyDescent="0.25">
      <c r="O904070" s="4"/>
    </row>
    <row r="904071" spans="15:15" x14ac:dyDescent="0.25">
      <c r="O904071" s="4"/>
    </row>
    <row r="904072" spans="15:15" x14ac:dyDescent="0.25">
      <c r="O904072" s="4"/>
    </row>
    <row r="904073" spans="15:15" x14ac:dyDescent="0.25">
      <c r="O904073" s="4"/>
    </row>
    <row r="904074" spans="15:15" x14ac:dyDescent="0.25">
      <c r="O904074" s="4"/>
    </row>
    <row r="904075" spans="15:15" x14ac:dyDescent="0.25">
      <c r="O904075" s="4"/>
    </row>
    <row r="904076" spans="15:15" x14ac:dyDescent="0.25">
      <c r="O904076" s="4"/>
    </row>
    <row r="904077" spans="15:15" x14ac:dyDescent="0.25">
      <c r="O904077" s="4"/>
    </row>
    <row r="904078" spans="15:15" x14ac:dyDescent="0.25">
      <c r="O904078" s="4"/>
    </row>
    <row r="904079" spans="15:15" x14ac:dyDescent="0.25">
      <c r="O904079" s="4"/>
    </row>
    <row r="904080" spans="15:15" x14ac:dyDescent="0.25">
      <c r="O904080" s="4"/>
    </row>
    <row r="904081" spans="15:15" x14ac:dyDescent="0.25">
      <c r="O904081" s="4"/>
    </row>
    <row r="904082" spans="15:15" x14ac:dyDescent="0.25">
      <c r="O904082" s="4"/>
    </row>
    <row r="904083" spans="15:15" x14ac:dyDescent="0.25">
      <c r="O904083" s="4"/>
    </row>
    <row r="904084" spans="15:15" x14ac:dyDescent="0.25">
      <c r="O904084" s="4"/>
    </row>
    <row r="904085" spans="15:15" x14ac:dyDescent="0.25">
      <c r="O904085" s="4"/>
    </row>
    <row r="904086" spans="15:15" x14ac:dyDescent="0.25">
      <c r="O904086" s="4"/>
    </row>
    <row r="904087" spans="15:15" x14ac:dyDescent="0.25">
      <c r="O904087" s="4"/>
    </row>
    <row r="904088" spans="15:15" x14ac:dyDescent="0.25">
      <c r="O904088" s="4"/>
    </row>
    <row r="904089" spans="15:15" x14ac:dyDescent="0.25">
      <c r="O904089" s="4"/>
    </row>
    <row r="904090" spans="15:15" x14ac:dyDescent="0.25">
      <c r="O904090" s="4"/>
    </row>
    <row r="904091" spans="15:15" x14ac:dyDescent="0.25">
      <c r="O904091" s="4"/>
    </row>
    <row r="904092" spans="15:15" x14ac:dyDescent="0.25">
      <c r="O904092" s="4"/>
    </row>
    <row r="904093" spans="15:15" x14ac:dyDescent="0.25">
      <c r="O904093" s="4"/>
    </row>
    <row r="904094" spans="15:15" x14ac:dyDescent="0.25">
      <c r="O904094" s="4"/>
    </row>
    <row r="904095" spans="15:15" x14ac:dyDescent="0.25">
      <c r="O904095" s="4"/>
    </row>
    <row r="904096" spans="15:15" x14ac:dyDescent="0.25">
      <c r="O904096" s="4"/>
    </row>
    <row r="904097" spans="15:15" x14ac:dyDescent="0.25">
      <c r="O904097" s="4"/>
    </row>
    <row r="904098" spans="15:15" x14ac:dyDescent="0.25">
      <c r="O904098" s="4"/>
    </row>
    <row r="904099" spans="15:15" x14ac:dyDescent="0.25">
      <c r="O904099" s="4"/>
    </row>
    <row r="904100" spans="15:15" x14ac:dyDescent="0.25">
      <c r="O904100" s="4"/>
    </row>
    <row r="904101" spans="15:15" x14ac:dyDescent="0.25">
      <c r="O904101" s="4"/>
    </row>
    <row r="904102" spans="15:15" x14ac:dyDescent="0.25">
      <c r="O904102" s="4"/>
    </row>
    <row r="904103" spans="15:15" x14ac:dyDescent="0.25">
      <c r="O904103" s="4"/>
    </row>
    <row r="904104" spans="15:15" x14ac:dyDescent="0.25">
      <c r="O904104" s="4"/>
    </row>
    <row r="904105" spans="15:15" x14ac:dyDescent="0.25">
      <c r="O904105" s="4"/>
    </row>
    <row r="904106" spans="15:15" x14ac:dyDescent="0.25">
      <c r="O904106" s="4"/>
    </row>
    <row r="904107" spans="15:15" x14ac:dyDescent="0.25">
      <c r="O904107" s="4"/>
    </row>
    <row r="904108" spans="15:15" x14ac:dyDescent="0.25">
      <c r="O904108" s="4"/>
    </row>
    <row r="904109" spans="15:15" x14ac:dyDescent="0.25">
      <c r="O904109" s="4"/>
    </row>
    <row r="904110" spans="15:15" x14ac:dyDescent="0.25">
      <c r="O904110" s="4"/>
    </row>
    <row r="904111" spans="15:15" x14ac:dyDescent="0.25">
      <c r="O904111" s="4"/>
    </row>
    <row r="904112" spans="15:15" x14ac:dyDescent="0.25">
      <c r="O904112" s="4"/>
    </row>
    <row r="904113" spans="15:15" x14ac:dyDescent="0.25">
      <c r="O904113" s="4"/>
    </row>
    <row r="904114" spans="15:15" x14ac:dyDescent="0.25">
      <c r="O904114" s="4"/>
    </row>
    <row r="904115" spans="15:15" x14ac:dyDescent="0.25">
      <c r="O904115" s="4"/>
    </row>
    <row r="904116" spans="15:15" x14ac:dyDescent="0.25">
      <c r="O904116" s="4"/>
    </row>
    <row r="904117" spans="15:15" x14ac:dyDescent="0.25">
      <c r="O904117" s="4"/>
    </row>
    <row r="904118" spans="15:15" x14ac:dyDescent="0.25">
      <c r="O904118" s="4"/>
    </row>
    <row r="904119" spans="15:15" x14ac:dyDescent="0.25">
      <c r="O904119" s="4"/>
    </row>
    <row r="904120" spans="15:15" x14ac:dyDescent="0.25">
      <c r="O904120" s="4"/>
    </row>
    <row r="904121" spans="15:15" x14ac:dyDescent="0.25">
      <c r="O904121" s="4"/>
    </row>
    <row r="904122" spans="15:15" x14ac:dyDescent="0.25">
      <c r="O904122" s="4"/>
    </row>
    <row r="904123" spans="15:15" x14ac:dyDescent="0.25">
      <c r="O904123" s="4"/>
    </row>
    <row r="904124" spans="15:15" x14ac:dyDescent="0.25">
      <c r="O904124" s="4"/>
    </row>
    <row r="904125" spans="15:15" x14ac:dyDescent="0.25">
      <c r="O904125" s="4"/>
    </row>
    <row r="904126" spans="15:15" x14ac:dyDescent="0.25">
      <c r="O904126" s="4"/>
    </row>
    <row r="904127" spans="15:15" x14ac:dyDescent="0.25">
      <c r="O904127" s="4"/>
    </row>
    <row r="904128" spans="15:15" x14ac:dyDescent="0.25">
      <c r="O904128" s="4"/>
    </row>
    <row r="904129" spans="15:15" x14ac:dyDescent="0.25">
      <c r="O904129" s="4"/>
    </row>
    <row r="904130" spans="15:15" x14ac:dyDescent="0.25">
      <c r="O904130" s="4"/>
    </row>
    <row r="904131" spans="15:15" x14ac:dyDescent="0.25">
      <c r="O904131" s="4"/>
    </row>
    <row r="904132" spans="15:15" x14ac:dyDescent="0.25">
      <c r="O904132" s="4"/>
    </row>
    <row r="904133" spans="15:15" x14ac:dyDescent="0.25">
      <c r="O904133" s="4"/>
    </row>
    <row r="904134" spans="15:15" x14ac:dyDescent="0.25">
      <c r="O904134" s="4"/>
    </row>
    <row r="904135" spans="15:15" x14ac:dyDescent="0.25">
      <c r="O904135" s="4"/>
    </row>
    <row r="904136" spans="15:15" x14ac:dyDescent="0.25">
      <c r="O904136" s="4"/>
    </row>
    <row r="904137" spans="15:15" x14ac:dyDescent="0.25">
      <c r="O904137" s="4"/>
    </row>
    <row r="904138" spans="15:15" x14ac:dyDescent="0.25">
      <c r="O904138" s="4"/>
    </row>
    <row r="904139" spans="15:15" x14ac:dyDescent="0.25">
      <c r="O904139" s="4"/>
    </row>
    <row r="904140" spans="15:15" x14ac:dyDescent="0.25">
      <c r="O904140" s="4"/>
    </row>
    <row r="904141" spans="15:15" x14ac:dyDescent="0.25">
      <c r="O904141" s="4"/>
    </row>
    <row r="904142" spans="15:15" x14ac:dyDescent="0.25">
      <c r="O904142" s="4"/>
    </row>
    <row r="904143" spans="15:15" x14ac:dyDescent="0.25">
      <c r="O904143" s="4"/>
    </row>
    <row r="904144" spans="15:15" x14ac:dyDescent="0.25">
      <c r="O904144" s="4"/>
    </row>
    <row r="904145" spans="15:15" x14ac:dyDescent="0.25">
      <c r="O904145" s="4"/>
    </row>
    <row r="904146" spans="15:15" x14ac:dyDescent="0.25">
      <c r="O904146" s="4"/>
    </row>
    <row r="904147" spans="15:15" x14ac:dyDescent="0.25">
      <c r="O904147" s="4"/>
    </row>
    <row r="904148" spans="15:15" x14ac:dyDescent="0.25">
      <c r="O904148" s="4"/>
    </row>
    <row r="904149" spans="15:15" x14ac:dyDescent="0.25">
      <c r="O904149" s="4"/>
    </row>
    <row r="904150" spans="15:15" x14ac:dyDescent="0.25">
      <c r="O904150" s="4"/>
    </row>
    <row r="904151" spans="15:15" x14ac:dyDescent="0.25">
      <c r="O904151" s="4"/>
    </row>
    <row r="904152" spans="15:15" x14ac:dyDescent="0.25">
      <c r="O904152" s="4"/>
    </row>
    <row r="904153" spans="15:15" x14ac:dyDescent="0.25">
      <c r="O904153" s="4"/>
    </row>
    <row r="904154" spans="15:15" x14ac:dyDescent="0.25">
      <c r="O904154" s="4"/>
    </row>
    <row r="904155" spans="15:15" x14ac:dyDescent="0.25">
      <c r="O904155" s="4"/>
    </row>
    <row r="904156" spans="15:15" x14ac:dyDescent="0.25">
      <c r="O904156" s="4"/>
    </row>
    <row r="904157" spans="15:15" x14ac:dyDescent="0.25">
      <c r="O904157" s="4"/>
    </row>
    <row r="904158" spans="15:15" x14ac:dyDescent="0.25">
      <c r="O904158" s="4"/>
    </row>
    <row r="904159" spans="15:15" x14ac:dyDescent="0.25">
      <c r="O904159" s="4"/>
    </row>
    <row r="904160" spans="15:15" x14ac:dyDescent="0.25">
      <c r="O904160" s="4"/>
    </row>
    <row r="904161" spans="15:15" x14ac:dyDescent="0.25">
      <c r="O904161" s="4"/>
    </row>
    <row r="904162" spans="15:15" x14ac:dyDescent="0.25">
      <c r="O904162" s="4"/>
    </row>
    <row r="904163" spans="15:15" x14ac:dyDescent="0.25">
      <c r="O904163" s="4"/>
    </row>
    <row r="904164" spans="15:15" x14ac:dyDescent="0.25">
      <c r="O904164" s="4"/>
    </row>
    <row r="904165" spans="15:15" x14ac:dyDescent="0.25">
      <c r="O904165" s="4"/>
    </row>
    <row r="904166" spans="15:15" x14ac:dyDescent="0.25">
      <c r="O904166" s="4"/>
    </row>
    <row r="904167" spans="15:15" x14ac:dyDescent="0.25">
      <c r="O904167" s="4"/>
    </row>
    <row r="904168" spans="15:15" x14ac:dyDescent="0.25">
      <c r="O904168" s="4"/>
    </row>
    <row r="904169" spans="15:15" x14ac:dyDescent="0.25">
      <c r="O904169" s="4"/>
    </row>
    <row r="904170" spans="15:15" x14ac:dyDescent="0.25">
      <c r="O904170" s="4"/>
    </row>
    <row r="904171" spans="15:15" x14ac:dyDescent="0.25">
      <c r="O904171" s="4"/>
    </row>
    <row r="904172" spans="15:15" x14ac:dyDescent="0.25">
      <c r="O904172" s="4"/>
    </row>
    <row r="904173" spans="15:15" x14ac:dyDescent="0.25">
      <c r="O904173" s="4"/>
    </row>
    <row r="904174" spans="15:15" x14ac:dyDescent="0.25">
      <c r="O904174" s="4"/>
    </row>
    <row r="904175" spans="15:15" x14ac:dyDescent="0.25">
      <c r="O904175" s="4"/>
    </row>
    <row r="904176" spans="15:15" x14ac:dyDescent="0.25">
      <c r="O904176" s="4"/>
    </row>
    <row r="904177" spans="15:15" x14ac:dyDescent="0.25">
      <c r="O904177" s="4"/>
    </row>
    <row r="904178" spans="15:15" x14ac:dyDescent="0.25">
      <c r="O904178" s="4"/>
    </row>
    <row r="904179" spans="15:15" x14ac:dyDescent="0.25">
      <c r="O904179" s="4"/>
    </row>
    <row r="904180" spans="15:15" x14ac:dyDescent="0.25">
      <c r="O904180" s="4"/>
    </row>
    <row r="904181" spans="15:15" x14ac:dyDescent="0.25">
      <c r="O904181" s="4"/>
    </row>
    <row r="904182" spans="15:15" x14ac:dyDescent="0.25">
      <c r="O904182" s="4"/>
    </row>
    <row r="904183" spans="15:15" x14ac:dyDescent="0.25">
      <c r="O904183" s="4"/>
    </row>
    <row r="904184" spans="15:15" x14ac:dyDescent="0.25">
      <c r="O904184" s="4"/>
    </row>
    <row r="904185" spans="15:15" x14ac:dyDescent="0.25">
      <c r="O904185" s="4"/>
    </row>
    <row r="904186" spans="15:15" x14ac:dyDescent="0.25">
      <c r="O904186" s="4"/>
    </row>
    <row r="904187" spans="15:15" x14ac:dyDescent="0.25">
      <c r="O904187" s="4"/>
    </row>
    <row r="904188" spans="15:15" x14ac:dyDescent="0.25">
      <c r="O904188" s="4"/>
    </row>
    <row r="904189" spans="15:15" x14ac:dyDescent="0.25">
      <c r="O904189" s="4"/>
    </row>
    <row r="904190" spans="15:15" x14ac:dyDescent="0.25">
      <c r="O904190" s="4"/>
    </row>
    <row r="904191" spans="15:15" x14ac:dyDescent="0.25">
      <c r="O904191" s="4"/>
    </row>
    <row r="904192" spans="15:15" x14ac:dyDescent="0.25">
      <c r="O904192" s="4"/>
    </row>
    <row r="904193" spans="15:15" x14ac:dyDescent="0.25">
      <c r="O904193" s="4"/>
    </row>
    <row r="904194" spans="15:15" x14ac:dyDescent="0.25">
      <c r="O904194" s="4"/>
    </row>
    <row r="904195" spans="15:15" x14ac:dyDescent="0.25">
      <c r="O904195" s="4"/>
    </row>
    <row r="904196" spans="15:15" x14ac:dyDescent="0.25">
      <c r="O904196" s="4"/>
    </row>
    <row r="904197" spans="15:15" x14ac:dyDescent="0.25">
      <c r="O904197" s="4"/>
    </row>
    <row r="904198" spans="15:15" x14ac:dyDescent="0.25">
      <c r="O904198" s="4"/>
    </row>
    <row r="904199" spans="15:15" x14ac:dyDescent="0.25">
      <c r="O904199" s="4"/>
    </row>
    <row r="904200" spans="15:15" x14ac:dyDescent="0.25">
      <c r="O904200" s="4"/>
    </row>
    <row r="904201" spans="15:15" x14ac:dyDescent="0.25">
      <c r="O904201" s="4"/>
    </row>
    <row r="904202" spans="15:15" x14ac:dyDescent="0.25">
      <c r="O904202" s="4"/>
    </row>
    <row r="904203" spans="15:15" x14ac:dyDescent="0.25">
      <c r="O904203" s="4"/>
    </row>
    <row r="904204" spans="15:15" x14ac:dyDescent="0.25">
      <c r="O904204" s="4"/>
    </row>
    <row r="904205" spans="15:15" x14ac:dyDescent="0.25">
      <c r="O904205" s="4"/>
    </row>
    <row r="904206" spans="15:15" x14ac:dyDescent="0.25">
      <c r="O904206" s="4"/>
    </row>
    <row r="904207" spans="15:15" x14ac:dyDescent="0.25">
      <c r="O904207" s="4"/>
    </row>
    <row r="904208" spans="15:15" x14ac:dyDescent="0.25">
      <c r="O904208" s="4"/>
    </row>
    <row r="904209" spans="15:15" x14ac:dyDescent="0.25">
      <c r="O904209" s="4"/>
    </row>
    <row r="904210" spans="15:15" x14ac:dyDescent="0.25">
      <c r="O904210" s="4"/>
    </row>
    <row r="904211" spans="15:15" x14ac:dyDescent="0.25">
      <c r="O904211" s="4"/>
    </row>
    <row r="904212" spans="15:15" x14ac:dyDescent="0.25">
      <c r="O904212" s="4"/>
    </row>
    <row r="904213" spans="15:15" x14ac:dyDescent="0.25">
      <c r="O904213" s="4"/>
    </row>
    <row r="904214" spans="15:15" x14ac:dyDescent="0.25">
      <c r="O904214" s="4"/>
    </row>
    <row r="904215" spans="15:15" x14ac:dyDescent="0.25">
      <c r="O904215" s="4"/>
    </row>
    <row r="904216" spans="15:15" x14ac:dyDescent="0.25">
      <c r="O904216" s="4"/>
    </row>
    <row r="904217" spans="15:15" x14ac:dyDescent="0.25">
      <c r="O904217" s="4"/>
    </row>
    <row r="904218" spans="15:15" x14ac:dyDescent="0.25">
      <c r="O904218" s="4"/>
    </row>
    <row r="904219" spans="15:15" x14ac:dyDescent="0.25">
      <c r="O904219" s="4"/>
    </row>
    <row r="904220" spans="15:15" x14ac:dyDescent="0.25">
      <c r="O904220" s="4"/>
    </row>
    <row r="904221" spans="15:15" x14ac:dyDescent="0.25">
      <c r="O904221" s="4"/>
    </row>
    <row r="904222" spans="15:15" x14ac:dyDescent="0.25">
      <c r="O904222" s="4"/>
    </row>
    <row r="904223" spans="15:15" x14ac:dyDescent="0.25">
      <c r="O904223" s="4"/>
    </row>
    <row r="904224" spans="15:15" x14ac:dyDescent="0.25">
      <c r="O904224" s="4"/>
    </row>
    <row r="904225" spans="15:15" x14ac:dyDescent="0.25">
      <c r="O904225" s="4"/>
    </row>
    <row r="904226" spans="15:15" x14ac:dyDescent="0.25">
      <c r="O904226" s="4"/>
    </row>
    <row r="904227" spans="15:15" x14ac:dyDescent="0.25">
      <c r="O904227" s="4"/>
    </row>
    <row r="904228" spans="15:15" x14ac:dyDescent="0.25">
      <c r="O904228" s="4"/>
    </row>
    <row r="904229" spans="15:15" x14ac:dyDescent="0.25">
      <c r="O904229" s="4"/>
    </row>
    <row r="904230" spans="15:15" x14ac:dyDescent="0.25">
      <c r="O904230" s="4"/>
    </row>
    <row r="904231" spans="15:15" x14ac:dyDescent="0.25">
      <c r="O904231" s="4"/>
    </row>
    <row r="904232" spans="15:15" x14ac:dyDescent="0.25">
      <c r="O904232" s="4"/>
    </row>
    <row r="904233" spans="15:15" x14ac:dyDescent="0.25">
      <c r="O904233" s="4"/>
    </row>
    <row r="904234" spans="15:15" x14ac:dyDescent="0.25">
      <c r="O904234" s="4"/>
    </row>
    <row r="904235" spans="15:15" x14ac:dyDescent="0.25">
      <c r="O904235" s="4"/>
    </row>
    <row r="904236" spans="15:15" x14ac:dyDescent="0.25">
      <c r="O904236" s="4"/>
    </row>
    <row r="904237" spans="15:15" x14ac:dyDescent="0.25">
      <c r="O904237" s="4"/>
    </row>
    <row r="904238" spans="15:15" x14ac:dyDescent="0.25">
      <c r="O904238" s="4"/>
    </row>
    <row r="904239" spans="15:15" x14ac:dyDescent="0.25">
      <c r="O904239" s="4"/>
    </row>
    <row r="904240" spans="15:15" x14ac:dyDescent="0.25">
      <c r="O904240" s="4"/>
    </row>
    <row r="904241" spans="15:15" x14ac:dyDescent="0.25">
      <c r="O904241" s="4"/>
    </row>
    <row r="904242" spans="15:15" x14ac:dyDescent="0.25">
      <c r="O904242" s="4"/>
    </row>
    <row r="904243" spans="15:15" x14ac:dyDescent="0.25">
      <c r="O904243" s="4"/>
    </row>
    <row r="904244" spans="15:15" x14ac:dyDescent="0.25">
      <c r="O904244" s="4"/>
    </row>
    <row r="904245" spans="15:15" x14ac:dyDescent="0.25">
      <c r="O904245" s="4"/>
    </row>
    <row r="904246" spans="15:15" x14ac:dyDescent="0.25">
      <c r="O904246" s="4"/>
    </row>
    <row r="904247" spans="15:15" x14ac:dyDescent="0.25">
      <c r="O904247" s="4"/>
    </row>
    <row r="904248" spans="15:15" x14ac:dyDescent="0.25">
      <c r="O904248" s="4"/>
    </row>
    <row r="904249" spans="15:15" x14ac:dyDescent="0.25">
      <c r="O904249" s="4"/>
    </row>
    <row r="904250" spans="15:15" x14ac:dyDescent="0.25">
      <c r="O904250" s="4"/>
    </row>
    <row r="904251" spans="15:15" x14ac:dyDescent="0.25">
      <c r="O904251" s="4"/>
    </row>
    <row r="904252" spans="15:15" x14ac:dyDescent="0.25">
      <c r="O904252" s="4"/>
    </row>
    <row r="904253" spans="15:15" x14ac:dyDescent="0.25">
      <c r="O904253" s="4"/>
    </row>
    <row r="904254" spans="15:15" x14ac:dyDescent="0.25">
      <c r="O904254" s="4"/>
    </row>
    <row r="904255" spans="15:15" x14ac:dyDescent="0.25">
      <c r="O904255" s="4"/>
    </row>
    <row r="904256" spans="15:15" x14ac:dyDescent="0.25">
      <c r="O904256" s="4"/>
    </row>
    <row r="904257" spans="15:15" x14ac:dyDescent="0.25">
      <c r="O904257" s="4"/>
    </row>
    <row r="904258" spans="15:15" x14ac:dyDescent="0.25">
      <c r="O904258" s="4"/>
    </row>
    <row r="904259" spans="15:15" x14ac:dyDescent="0.25">
      <c r="O904259" s="4"/>
    </row>
    <row r="904260" spans="15:15" x14ac:dyDescent="0.25">
      <c r="O904260" s="4"/>
    </row>
    <row r="904261" spans="15:15" x14ac:dyDescent="0.25">
      <c r="O904261" s="4"/>
    </row>
    <row r="904262" spans="15:15" x14ac:dyDescent="0.25">
      <c r="O904262" s="4"/>
    </row>
    <row r="904263" spans="15:15" x14ac:dyDescent="0.25">
      <c r="O904263" s="4"/>
    </row>
    <row r="904264" spans="15:15" x14ac:dyDescent="0.25">
      <c r="O904264" s="4"/>
    </row>
    <row r="904265" spans="15:15" x14ac:dyDescent="0.25">
      <c r="O904265" s="4"/>
    </row>
    <row r="904266" spans="15:15" x14ac:dyDescent="0.25">
      <c r="O904266" s="4"/>
    </row>
    <row r="904267" spans="15:15" x14ac:dyDescent="0.25">
      <c r="O904267" s="4"/>
    </row>
    <row r="904268" spans="15:15" x14ac:dyDescent="0.25">
      <c r="O904268" s="4"/>
    </row>
    <row r="904269" spans="15:15" x14ac:dyDescent="0.25">
      <c r="O904269" s="4"/>
    </row>
    <row r="904270" spans="15:15" x14ac:dyDescent="0.25">
      <c r="O904270" s="4"/>
    </row>
    <row r="904271" spans="15:15" x14ac:dyDescent="0.25">
      <c r="O904271" s="4"/>
    </row>
    <row r="904272" spans="15:15" x14ac:dyDescent="0.25">
      <c r="O904272" s="4"/>
    </row>
    <row r="904273" spans="15:15" x14ac:dyDescent="0.25">
      <c r="O904273" s="4"/>
    </row>
    <row r="904274" spans="15:15" x14ac:dyDescent="0.25">
      <c r="O904274" s="4"/>
    </row>
    <row r="904275" spans="15:15" x14ac:dyDescent="0.25">
      <c r="O904275" s="4"/>
    </row>
    <row r="904276" spans="15:15" x14ac:dyDescent="0.25">
      <c r="O904276" s="4"/>
    </row>
    <row r="904277" spans="15:15" x14ac:dyDescent="0.25">
      <c r="O904277" s="4"/>
    </row>
    <row r="904278" spans="15:15" x14ac:dyDescent="0.25">
      <c r="O904278" s="4"/>
    </row>
    <row r="904279" spans="15:15" x14ac:dyDescent="0.25">
      <c r="O904279" s="4"/>
    </row>
    <row r="904280" spans="15:15" x14ac:dyDescent="0.25">
      <c r="O904280" s="4"/>
    </row>
    <row r="904281" spans="15:15" x14ac:dyDescent="0.25">
      <c r="O904281" s="4"/>
    </row>
    <row r="904282" spans="15:15" x14ac:dyDescent="0.25">
      <c r="O904282" s="4"/>
    </row>
    <row r="904283" spans="15:15" x14ac:dyDescent="0.25">
      <c r="O904283" s="4"/>
    </row>
    <row r="904284" spans="15:15" x14ac:dyDescent="0.25">
      <c r="O904284" s="4"/>
    </row>
    <row r="904285" spans="15:15" x14ac:dyDescent="0.25">
      <c r="O904285" s="4"/>
    </row>
    <row r="904286" spans="15:15" x14ac:dyDescent="0.25">
      <c r="O904286" s="4"/>
    </row>
    <row r="904287" spans="15:15" x14ac:dyDescent="0.25">
      <c r="O904287" s="4"/>
    </row>
    <row r="904288" spans="15:15" x14ac:dyDescent="0.25">
      <c r="O904288" s="4"/>
    </row>
    <row r="904289" spans="15:15" x14ac:dyDescent="0.25">
      <c r="O904289" s="4"/>
    </row>
    <row r="904290" spans="15:15" x14ac:dyDescent="0.25">
      <c r="O904290" s="4"/>
    </row>
    <row r="904291" spans="15:15" x14ac:dyDescent="0.25">
      <c r="O904291" s="4"/>
    </row>
    <row r="904292" spans="15:15" x14ac:dyDescent="0.25">
      <c r="O904292" s="4"/>
    </row>
    <row r="904293" spans="15:15" x14ac:dyDescent="0.25">
      <c r="O904293" s="4"/>
    </row>
    <row r="904294" spans="15:15" x14ac:dyDescent="0.25">
      <c r="O904294" s="4"/>
    </row>
    <row r="904295" spans="15:15" x14ac:dyDescent="0.25">
      <c r="O904295" s="4"/>
    </row>
    <row r="904296" spans="15:15" x14ac:dyDescent="0.25">
      <c r="O904296" s="4"/>
    </row>
    <row r="904297" spans="15:15" x14ac:dyDescent="0.25">
      <c r="O904297" s="4"/>
    </row>
    <row r="904298" spans="15:15" x14ac:dyDescent="0.25">
      <c r="O904298" s="4"/>
    </row>
    <row r="904299" spans="15:15" x14ac:dyDescent="0.25">
      <c r="O904299" s="4"/>
    </row>
    <row r="904300" spans="15:15" x14ac:dyDescent="0.25">
      <c r="O904300" s="4"/>
    </row>
    <row r="904301" spans="15:15" x14ac:dyDescent="0.25">
      <c r="O904301" s="4"/>
    </row>
    <row r="904302" spans="15:15" x14ac:dyDescent="0.25">
      <c r="O904302" s="4"/>
    </row>
    <row r="904303" spans="15:15" x14ac:dyDescent="0.25">
      <c r="O904303" s="4"/>
    </row>
    <row r="904304" spans="15:15" x14ac:dyDescent="0.25">
      <c r="O904304" s="4"/>
    </row>
    <row r="904305" spans="15:15" x14ac:dyDescent="0.25">
      <c r="O904305" s="4"/>
    </row>
    <row r="904306" spans="15:15" x14ac:dyDescent="0.25">
      <c r="O904306" s="4"/>
    </row>
    <row r="904307" spans="15:15" x14ac:dyDescent="0.25">
      <c r="O904307" s="4"/>
    </row>
    <row r="904308" spans="15:15" x14ac:dyDescent="0.25">
      <c r="O904308" s="4"/>
    </row>
    <row r="904309" spans="15:15" x14ac:dyDescent="0.25">
      <c r="O904309" s="4"/>
    </row>
    <row r="904310" spans="15:15" x14ac:dyDescent="0.25">
      <c r="O904310" s="4"/>
    </row>
    <row r="904311" spans="15:15" x14ac:dyDescent="0.25">
      <c r="O904311" s="4"/>
    </row>
    <row r="904312" spans="15:15" x14ac:dyDescent="0.25">
      <c r="O904312" s="4"/>
    </row>
    <row r="904313" spans="15:15" x14ac:dyDescent="0.25">
      <c r="O904313" s="4"/>
    </row>
    <row r="904314" spans="15:15" x14ac:dyDescent="0.25">
      <c r="O904314" s="4"/>
    </row>
    <row r="904315" spans="15:15" x14ac:dyDescent="0.25">
      <c r="O904315" s="4"/>
    </row>
    <row r="904316" spans="15:15" x14ac:dyDescent="0.25">
      <c r="O904316" s="4"/>
    </row>
    <row r="904317" spans="15:15" x14ac:dyDescent="0.25">
      <c r="O904317" s="4"/>
    </row>
    <row r="904318" spans="15:15" x14ac:dyDescent="0.25">
      <c r="O904318" s="4"/>
    </row>
    <row r="904319" spans="15:15" x14ac:dyDescent="0.25">
      <c r="O904319" s="4"/>
    </row>
    <row r="904320" spans="15:15" x14ac:dyDescent="0.25">
      <c r="O904320" s="4"/>
    </row>
    <row r="904321" spans="15:15" x14ac:dyDescent="0.25">
      <c r="O904321" s="4"/>
    </row>
    <row r="904322" spans="15:15" x14ac:dyDescent="0.25">
      <c r="O904322" s="4"/>
    </row>
    <row r="904323" spans="15:15" x14ac:dyDescent="0.25">
      <c r="O904323" s="4"/>
    </row>
    <row r="904324" spans="15:15" x14ac:dyDescent="0.25">
      <c r="O904324" s="4"/>
    </row>
    <row r="904325" spans="15:15" x14ac:dyDescent="0.25">
      <c r="O904325" s="4"/>
    </row>
    <row r="904326" spans="15:15" x14ac:dyDescent="0.25">
      <c r="O904326" s="4"/>
    </row>
    <row r="904327" spans="15:15" x14ac:dyDescent="0.25">
      <c r="O904327" s="4"/>
    </row>
    <row r="904328" spans="15:15" x14ac:dyDescent="0.25">
      <c r="O904328" s="4"/>
    </row>
    <row r="904329" spans="15:15" x14ac:dyDescent="0.25">
      <c r="O904329" s="4"/>
    </row>
    <row r="904330" spans="15:15" x14ac:dyDescent="0.25">
      <c r="O904330" s="4"/>
    </row>
    <row r="904331" spans="15:15" x14ac:dyDescent="0.25">
      <c r="O904331" s="4"/>
    </row>
    <row r="904332" spans="15:15" x14ac:dyDescent="0.25">
      <c r="O904332" s="4"/>
    </row>
    <row r="904333" spans="15:15" x14ac:dyDescent="0.25">
      <c r="O904333" s="4"/>
    </row>
    <row r="904334" spans="15:15" x14ac:dyDescent="0.25">
      <c r="O904334" s="4"/>
    </row>
    <row r="904335" spans="15:15" x14ac:dyDescent="0.25">
      <c r="O904335" s="4"/>
    </row>
    <row r="904336" spans="15:15" x14ac:dyDescent="0.25">
      <c r="O904336" s="4"/>
    </row>
    <row r="904337" spans="15:15" x14ac:dyDescent="0.25">
      <c r="O904337" s="4"/>
    </row>
    <row r="904338" spans="15:15" x14ac:dyDescent="0.25">
      <c r="O904338" s="4"/>
    </row>
    <row r="904339" spans="15:15" x14ac:dyDescent="0.25">
      <c r="O904339" s="4"/>
    </row>
    <row r="904340" spans="15:15" x14ac:dyDescent="0.25">
      <c r="O904340" s="4"/>
    </row>
    <row r="904341" spans="15:15" x14ac:dyDescent="0.25">
      <c r="O904341" s="4"/>
    </row>
    <row r="904342" spans="15:15" x14ac:dyDescent="0.25">
      <c r="O904342" s="4"/>
    </row>
    <row r="904343" spans="15:15" x14ac:dyDescent="0.25">
      <c r="O904343" s="4"/>
    </row>
    <row r="904344" spans="15:15" x14ac:dyDescent="0.25">
      <c r="O904344" s="4"/>
    </row>
    <row r="904345" spans="15:15" x14ac:dyDescent="0.25">
      <c r="O904345" s="4"/>
    </row>
    <row r="904346" spans="15:15" x14ac:dyDescent="0.25">
      <c r="O904346" s="4"/>
    </row>
    <row r="904347" spans="15:15" x14ac:dyDescent="0.25">
      <c r="O904347" s="4"/>
    </row>
    <row r="904348" spans="15:15" x14ac:dyDescent="0.25">
      <c r="O904348" s="4"/>
    </row>
    <row r="904349" spans="15:15" x14ac:dyDescent="0.25">
      <c r="O904349" s="4"/>
    </row>
    <row r="904350" spans="15:15" x14ac:dyDescent="0.25">
      <c r="O904350" s="4"/>
    </row>
    <row r="904351" spans="15:15" x14ac:dyDescent="0.25">
      <c r="O904351" s="4"/>
    </row>
    <row r="904352" spans="15:15" x14ac:dyDescent="0.25">
      <c r="O904352" s="4"/>
    </row>
    <row r="904353" spans="15:15" x14ac:dyDescent="0.25">
      <c r="O904353" s="4"/>
    </row>
    <row r="904354" spans="15:15" x14ac:dyDescent="0.25">
      <c r="O904354" s="4"/>
    </row>
    <row r="904355" spans="15:15" x14ac:dyDescent="0.25">
      <c r="O904355" s="4"/>
    </row>
    <row r="904356" spans="15:15" x14ac:dyDescent="0.25">
      <c r="O904356" s="4"/>
    </row>
    <row r="904357" spans="15:15" x14ac:dyDescent="0.25">
      <c r="O904357" s="4"/>
    </row>
    <row r="904358" spans="15:15" x14ac:dyDescent="0.25">
      <c r="O904358" s="4"/>
    </row>
    <row r="904359" spans="15:15" x14ac:dyDescent="0.25">
      <c r="O904359" s="4"/>
    </row>
    <row r="904360" spans="15:15" x14ac:dyDescent="0.25">
      <c r="O904360" s="4"/>
    </row>
    <row r="904361" spans="15:15" x14ac:dyDescent="0.25">
      <c r="O904361" s="4"/>
    </row>
    <row r="904362" spans="15:15" x14ac:dyDescent="0.25">
      <c r="O904362" s="4"/>
    </row>
    <row r="904363" spans="15:15" x14ac:dyDescent="0.25">
      <c r="O904363" s="4"/>
    </row>
    <row r="904364" spans="15:15" x14ac:dyDescent="0.25">
      <c r="O904364" s="4"/>
    </row>
    <row r="904365" spans="15:15" x14ac:dyDescent="0.25">
      <c r="O904365" s="4"/>
    </row>
    <row r="904366" spans="15:15" x14ac:dyDescent="0.25">
      <c r="O904366" s="4"/>
    </row>
    <row r="904367" spans="15:15" x14ac:dyDescent="0.25">
      <c r="O904367" s="4"/>
    </row>
    <row r="904368" spans="15:15" x14ac:dyDescent="0.25">
      <c r="O904368" s="4"/>
    </row>
    <row r="904369" spans="15:15" x14ac:dyDescent="0.25">
      <c r="O904369" s="4"/>
    </row>
    <row r="904370" spans="15:15" x14ac:dyDescent="0.25">
      <c r="O904370" s="4"/>
    </row>
    <row r="904371" spans="15:15" x14ac:dyDescent="0.25">
      <c r="O904371" s="4"/>
    </row>
    <row r="904372" spans="15:15" x14ac:dyDescent="0.25">
      <c r="O904372" s="4"/>
    </row>
    <row r="904373" spans="15:15" x14ac:dyDescent="0.25">
      <c r="O904373" s="4"/>
    </row>
    <row r="904374" spans="15:15" x14ac:dyDescent="0.25">
      <c r="O904374" s="4"/>
    </row>
    <row r="904375" spans="15:15" x14ac:dyDescent="0.25">
      <c r="O904375" s="4"/>
    </row>
    <row r="904376" spans="15:15" x14ac:dyDescent="0.25">
      <c r="O904376" s="4"/>
    </row>
    <row r="904377" spans="15:15" x14ac:dyDescent="0.25">
      <c r="O904377" s="4"/>
    </row>
    <row r="904378" spans="15:15" x14ac:dyDescent="0.25">
      <c r="O904378" s="4"/>
    </row>
    <row r="904379" spans="15:15" x14ac:dyDescent="0.25">
      <c r="O904379" s="4"/>
    </row>
    <row r="904380" spans="15:15" x14ac:dyDescent="0.25">
      <c r="O904380" s="4"/>
    </row>
    <row r="904381" spans="15:15" x14ac:dyDescent="0.25">
      <c r="O904381" s="4"/>
    </row>
    <row r="904382" spans="15:15" x14ac:dyDescent="0.25">
      <c r="O904382" s="4"/>
    </row>
    <row r="904383" spans="15:15" x14ac:dyDescent="0.25">
      <c r="O904383" s="4"/>
    </row>
    <row r="904384" spans="15:15" x14ac:dyDescent="0.25">
      <c r="O904384" s="4"/>
    </row>
    <row r="904385" spans="15:15" x14ac:dyDescent="0.25">
      <c r="O904385" s="4"/>
    </row>
    <row r="904386" spans="15:15" x14ac:dyDescent="0.25">
      <c r="O904386" s="4"/>
    </row>
    <row r="904387" spans="15:15" x14ac:dyDescent="0.25">
      <c r="O904387" s="4"/>
    </row>
    <row r="904388" spans="15:15" x14ac:dyDescent="0.25">
      <c r="O904388" s="4"/>
    </row>
    <row r="904389" spans="15:15" x14ac:dyDescent="0.25">
      <c r="O904389" s="4"/>
    </row>
    <row r="904390" spans="15:15" x14ac:dyDescent="0.25">
      <c r="O904390" s="4"/>
    </row>
    <row r="904391" spans="15:15" x14ac:dyDescent="0.25">
      <c r="O904391" s="4"/>
    </row>
    <row r="904392" spans="15:15" x14ac:dyDescent="0.25">
      <c r="O904392" s="4"/>
    </row>
    <row r="904393" spans="15:15" x14ac:dyDescent="0.25">
      <c r="O904393" s="4"/>
    </row>
    <row r="904394" spans="15:15" x14ac:dyDescent="0.25">
      <c r="O904394" s="4"/>
    </row>
    <row r="904395" spans="15:15" x14ac:dyDescent="0.25">
      <c r="O904395" s="4"/>
    </row>
    <row r="904396" spans="15:15" x14ac:dyDescent="0.25">
      <c r="O904396" s="4"/>
    </row>
    <row r="904397" spans="15:15" x14ac:dyDescent="0.25">
      <c r="O904397" s="4"/>
    </row>
    <row r="904398" spans="15:15" x14ac:dyDescent="0.25">
      <c r="O904398" s="4"/>
    </row>
    <row r="904399" spans="15:15" x14ac:dyDescent="0.25">
      <c r="O904399" s="4"/>
    </row>
    <row r="904400" spans="15:15" x14ac:dyDescent="0.25">
      <c r="O904400" s="4"/>
    </row>
    <row r="904401" spans="15:15" x14ac:dyDescent="0.25">
      <c r="O904401" s="4"/>
    </row>
    <row r="904402" spans="15:15" x14ac:dyDescent="0.25">
      <c r="O904402" s="4"/>
    </row>
    <row r="904403" spans="15:15" x14ac:dyDescent="0.25">
      <c r="O904403" s="4"/>
    </row>
    <row r="904404" spans="15:15" x14ac:dyDescent="0.25">
      <c r="O904404" s="4"/>
    </row>
    <row r="904405" spans="15:15" x14ac:dyDescent="0.25">
      <c r="O904405" s="4"/>
    </row>
    <row r="904406" spans="15:15" x14ac:dyDescent="0.25">
      <c r="O904406" s="4"/>
    </row>
    <row r="904407" spans="15:15" x14ac:dyDescent="0.25">
      <c r="O904407" s="4"/>
    </row>
    <row r="904408" spans="15:15" x14ac:dyDescent="0.25">
      <c r="O904408" s="4"/>
    </row>
    <row r="904409" spans="15:15" x14ac:dyDescent="0.25">
      <c r="O904409" s="4"/>
    </row>
    <row r="904410" spans="15:15" x14ac:dyDescent="0.25">
      <c r="O904410" s="4"/>
    </row>
    <row r="904411" spans="15:15" x14ac:dyDescent="0.25">
      <c r="O904411" s="4"/>
    </row>
    <row r="904412" spans="15:15" x14ac:dyDescent="0.25">
      <c r="O904412" s="4"/>
    </row>
    <row r="904413" spans="15:15" x14ac:dyDescent="0.25">
      <c r="O904413" s="4"/>
    </row>
    <row r="904414" spans="15:15" x14ac:dyDescent="0.25">
      <c r="O904414" s="4"/>
    </row>
    <row r="904415" spans="15:15" x14ac:dyDescent="0.25">
      <c r="O904415" s="4"/>
    </row>
    <row r="904416" spans="15:15" x14ac:dyDescent="0.25">
      <c r="O904416" s="4"/>
    </row>
    <row r="904417" spans="15:15" x14ac:dyDescent="0.25">
      <c r="O904417" s="4"/>
    </row>
    <row r="904418" spans="15:15" x14ac:dyDescent="0.25">
      <c r="O904418" s="4"/>
    </row>
    <row r="904419" spans="15:15" x14ac:dyDescent="0.25">
      <c r="O904419" s="4"/>
    </row>
    <row r="904420" spans="15:15" x14ac:dyDescent="0.25">
      <c r="O904420" s="4"/>
    </row>
    <row r="904421" spans="15:15" x14ac:dyDescent="0.25">
      <c r="O904421" s="4"/>
    </row>
    <row r="904422" spans="15:15" x14ac:dyDescent="0.25">
      <c r="O904422" s="4"/>
    </row>
    <row r="904423" spans="15:15" x14ac:dyDescent="0.25">
      <c r="O904423" s="4"/>
    </row>
    <row r="904424" spans="15:15" x14ac:dyDescent="0.25">
      <c r="O904424" s="4"/>
    </row>
    <row r="904425" spans="15:15" x14ac:dyDescent="0.25">
      <c r="O904425" s="4"/>
    </row>
    <row r="904426" spans="15:15" x14ac:dyDescent="0.25">
      <c r="O904426" s="4"/>
    </row>
    <row r="904427" spans="15:15" x14ac:dyDescent="0.25">
      <c r="O904427" s="4"/>
    </row>
    <row r="904428" spans="15:15" x14ac:dyDescent="0.25">
      <c r="O904428" s="4"/>
    </row>
    <row r="904429" spans="15:15" x14ac:dyDescent="0.25">
      <c r="O904429" s="4"/>
    </row>
    <row r="904430" spans="15:15" x14ac:dyDescent="0.25">
      <c r="O904430" s="4"/>
    </row>
    <row r="904431" spans="15:15" x14ac:dyDescent="0.25">
      <c r="O904431" s="4"/>
    </row>
    <row r="904432" spans="15:15" x14ac:dyDescent="0.25">
      <c r="O904432" s="4"/>
    </row>
    <row r="904433" spans="15:15" x14ac:dyDescent="0.25">
      <c r="O904433" s="4"/>
    </row>
    <row r="904434" spans="15:15" x14ac:dyDescent="0.25">
      <c r="O904434" s="4"/>
    </row>
    <row r="904435" spans="15:15" x14ac:dyDescent="0.25">
      <c r="O904435" s="4"/>
    </row>
    <row r="904436" spans="15:15" x14ac:dyDescent="0.25">
      <c r="O904436" s="4"/>
    </row>
    <row r="904437" spans="15:15" x14ac:dyDescent="0.25">
      <c r="O904437" s="4"/>
    </row>
    <row r="904438" spans="15:15" x14ac:dyDescent="0.25">
      <c r="O904438" s="4"/>
    </row>
    <row r="904439" spans="15:15" x14ac:dyDescent="0.25">
      <c r="O904439" s="4"/>
    </row>
    <row r="904440" spans="15:15" x14ac:dyDescent="0.25">
      <c r="O904440" s="4"/>
    </row>
    <row r="904441" spans="15:15" x14ac:dyDescent="0.25">
      <c r="O904441" s="4"/>
    </row>
    <row r="904442" spans="15:15" x14ac:dyDescent="0.25">
      <c r="O904442" s="4"/>
    </row>
    <row r="904443" spans="15:15" x14ac:dyDescent="0.25">
      <c r="O904443" s="4"/>
    </row>
    <row r="904444" spans="15:15" x14ac:dyDescent="0.25">
      <c r="O904444" s="4"/>
    </row>
    <row r="904445" spans="15:15" x14ac:dyDescent="0.25">
      <c r="O904445" s="4"/>
    </row>
    <row r="904446" spans="15:15" x14ac:dyDescent="0.25">
      <c r="O904446" s="4"/>
    </row>
    <row r="904447" spans="15:15" x14ac:dyDescent="0.25">
      <c r="O904447" s="4"/>
    </row>
    <row r="904448" spans="15:15" x14ac:dyDescent="0.25">
      <c r="O904448" s="4"/>
    </row>
    <row r="904449" spans="15:15" x14ac:dyDescent="0.25">
      <c r="O904449" s="4"/>
    </row>
    <row r="904450" spans="15:15" x14ac:dyDescent="0.25">
      <c r="O904450" s="4"/>
    </row>
    <row r="904451" spans="15:15" x14ac:dyDescent="0.25">
      <c r="O904451" s="4"/>
    </row>
    <row r="904452" spans="15:15" x14ac:dyDescent="0.25">
      <c r="O904452" s="4"/>
    </row>
    <row r="904453" spans="15:15" x14ac:dyDescent="0.25">
      <c r="O904453" s="4"/>
    </row>
    <row r="904454" spans="15:15" x14ac:dyDescent="0.25">
      <c r="O904454" s="4"/>
    </row>
    <row r="904455" spans="15:15" x14ac:dyDescent="0.25">
      <c r="O904455" s="4"/>
    </row>
    <row r="904456" spans="15:15" x14ac:dyDescent="0.25">
      <c r="O904456" s="4"/>
    </row>
    <row r="904457" spans="15:15" x14ac:dyDescent="0.25">
      <c r="O904457" s="4"/>
    </row>
    <row r="904458" spans="15:15" x14ac:dyDescent="0.25">
      <c r="O904458" s="4"/>
    </row>
    <row r="904459" spans="15:15" x14ac:dyDescent="0.25">
      <c r="O904459" s="4"/>
    </row>
    <row r="904460" spans="15:15" x14ac:dyDescent="0.25">
      <c r="O904460" s="4"/>
    </row>
    <row r="904461" spans="15:15" x14ac:dyDescent="0.25">
      <c r="O904461" s="4"/>
    </row>
    <row r="904462" spans="15:15" x14ac:dyDescent="0.25">
      <c r="O904462" s="4"/>
    </row>
    <row r="904463" spans="15:15" x14ac:dyDescent="0.25">
      <c r="O904463" s="4"/>
    </row>
    <row r="904464" spans="15:15" x14ac:dyDescent="0.25">
      <c r="O904464" s="4"/>
    </row>
    <row r="904465" spans="15:15" x14ac:dyDescent="0.25">
      <c r="O904465" s="4"/>
    </row>
    <row r="904466" spans="15:15" x14ac:dyDescent="0.25">
      <c r="O904466" s="4"/>
    </row>
    <row r="904467" spans="15:15" x14ac:dyDescent="0.25">
      <c r="O904467" s="4"/>
    </row>
    <row r="904468" spans="15:15" x14ac:dyDescent="0.25">
      <c r="O904468" s="4"/>
    </row>
    <row r="904469" spans="15:15" x14ac:dyDescent="0.25">
      <c r="O904469" s="4"/>
    </row>
    <row r="904470" spans="15:15" x14ac:dyDescent="0.25">
      <c r="O904470" s="4"/>
    </row>
    <row r="904471" spans="15:15" x14ac:dyDescent="0.25">
      <c r="O904471" s="4"/>
    </row>
    <row r="904472" spans="15:15" x14ac:dyDescent="0.25">
      <c r="O904472" s="4"/>
    </row>
    <row r="904473" spans="15:15" x14ac:dyDescent="0.25">
      <c r="O904473" s="4"/>
    </row>
    <row r="904474" spans="15:15" x14ac:dyDescent="0.25">
      <c r="O904474" s="4"/>
    </row>
    <row r="904475" spans="15:15" x14ac:dyDescent="0.25">
      <c r="O904475" s="4"/>
    </row>
    <row r="904476" spans="15:15" x14ac:dyDescent="0.25">
      <c r="O904476" s="4"/>
    </row>
    <row r="904477" spans="15:15" x14ac:dyDescent="0.25">
      <c r="O904477" s="4"/>
    </row>
    <row r="904478" spans="15:15" x14ac:dyDescent="0.25">
      <c r="O904478" s="4"/>
    </row>
    <row r="904479" spans="15:15" x14ac:dyDescent="0.25">
      <c r="O904479" s="4"/>
    </row>
    <row r="904480" spans="15:15" x14ac:dyDescent="0.25">
      <c r="O904480" s="4"/>
    </row>
    <row r="904481" spans="15:15" x14ac:dyDescent="0.25">
      <c r="O904481" s="4"/>
    </row>
    <row r="904482" spans="15:15" x14ac:dyDescent="0.25">
      <c r="O904482" s="4"/>
    </row>
    <row r="904483" spans="15:15" x14ac:dyDescent="0.25">
      <c r="O904483" s="4"/>
    </row>
    <row r="904484" spans="15:15" x14ac:dyDescent="0.25">
      <c r="O904484" s="4"/>
    </row>
    <row r="904485" spans="15:15" x14ac:dyDescent="0.25">
      <c r="O904485" s="4"/>
    </row>
    <row r="904486" spans="15:15" x14ac:dyDescent="0.25">
      <c r="O904486" s="4"/>
    </row>
    <row r="904487" spans="15:15" x14ac:dyDescent="0.25">
      <c r="O904487" s="4"/>
    </row>
    <row r="904488" spans="15:15" x14ac:dyDescent="0.25">
      <c r="O904488" s="4"/>
    </row>
    <row r="904489" spans="15:15" x14ac:dyDescent="0.25">
      <c r="O904489" s="4"/>
    </row>
    <row r="904490" spans="15:15" x14ac:dyDescent="0.25">
      <c r="O904490" s="4"/>
    </row>
    <row r="904491" spans="15:15" x14ac:dyDescent="0.25">
      <c r="O904491" s="4"/>
    </row>
    <row r="904492" spans="15:15" x14ac:dyDescent="0.25">
      <c r="O904492" s="4"/>
    </row>
    <row r="904493" spans="15:15" x14ac:dyDescent="0.25">
      <c r="O904493" s="4"/>
    </row>
    <row r="904494" spans="15:15" x14ac:dyDescent="0.25">
      <c r="O904494" s="4"/>
    </row>
    <row r="904495" spans="15:15" x14ac:dyDescent="0.25">
      <c r="O904495" s="4"/>
    </row>
    <row r="904496" spans="15:15" x14ac:dyDescent="0.25">
      <c r="O904496" s="4"/>
    </row>
    <row r="904497" spans="15:15" x14ac:dyDescent="0.25">
      <c r="O904497" s="4"/>
    </row>
    <row r="904498" spans="15:15" x14ac:dyDescent="0.25">
      <c r="O904498" s="4"/>
    </row>
    <row r="904499" spans="15:15" x14ac:dyDescent="0.25">
      <c r="O904499" s="4"/>
    </row>
    <row r="904500" spans="15:15" x14ac:dyDescent="0.25">
      <c r="O904500" s="4"/>
    </row>
    <row r="904501" spans="15:15" x14ac:dyDescent="0.25">
      <c r="O904501" s="4"/>
    </row>
    <row r="904502" spans="15:15" x14ac:dyDescent="0.25">
      <c r="O904502" s="4"/>
    </row>
    <row r="904503" spans="15:15" x14ac:dyDescent="0.25">
      <c r="O904503" s="4"/>
    </row>
    <row r="904504" spans="15:15" x14ac:dyDescent="0.25">
      <c r="O904504" s="4"/>
    </row>
    <row r="904505" spans="15:15" x14ac:dyDescent="0.25">
      <c r="O904505" s="4"/>
    </row>
    <row r="904506" spans="15:15" x14ac:dyDescent="0.25">
      <c r="O904506" s="4"/>
    </row>
    <row r="904507" spans="15:15" x14ac:dyDescent="0.25">
      <c r="O904507" s="4"/>
    </row>
    <row r="904508" spans="15:15" x14ac:dyDescent="0.25">
      <c r="O904508" s="4"/>
    </row>
    <row r="904509" spans="15:15" x14ac:dyDescent="0.25">
      <c r="O904509" s="4"/>
    </row>
    <row r="904510" spans="15:15" x14ac:dyDescent="0.25">
      <c r="O904510" s="4"/>
    </row>
    <row r="904511" spans="15:15" x14ac:dyDescent="0.25">
      <c r="O904511" s="4"/>
    </row>
    <row r="904512" spans="15:15" x14ac:dyDescent="0.25">
      <c r="O904512" s="4"/>
    </row>
    <row r="904513" spans="15:15" x14ac:dyDescent="0.25">
      <c r="O904513" s="4"/>
    </row>
    <row r="904514" spans="15:15" x14ac:dyDescent="0.25">
      <c r="O904514" s="4"/>
    </row>
    <row r="904515" spans="15:15" x14ac:dyDescent="0.25">
      <c r="O904515" s="4"/>
    </row>
    <row r="904516" spans="15:15" x14ac:dyDescent="0.25">
      <c r="O904516" s="4"/>
    </row>
    <row r="904517" spans="15:15" x14ac:dyDescent="0.25">
      <c r="O904517" s="4"/>
    </row>
    <row r="904518" spans="15:15" x14ac:dyDescent="0.25">
      <c r="O904518" s="4"/>
    </row>
    <row r="904519" spans="15:15" x14ac:dyDescent="0.25">
      <c r="O904519" s="4"/>
    </row>
    <row r="904520" spans="15:15" x14ac:dyDescent="0.25">
      <c r="O904520" s="4"/>
    </row>
    <row r="904521" spans="15:15" x14ac:dyDescent="0.25">
      <c r="O904521" s="4"/>
    </row>
    <row r="904522" spans="15:15" x14ac:dyDescent="0.25">
      <c r="O904522" s="4"/>
    </row>
    <row r="904523" spans="15:15" x14ac:dyDescent="0.25">
      <c r="O904523" s="4"/>
    </row>
    <row r="904524" spans="15:15" x14ac:dyDescent="0.25">
      <c r="O904524" s="4"/>
    </row>
    <row r="904525" spans="15:15" x14ac:dyDescent="0.25">
      <c r="O904525" s="4"/>
    </row>
    <row r="904526" spans="15:15" x14ac:dyDescent="0.25">
      <c r="O904526" s="4"/>
    </row>
    <row r="904527" spans="15:15" x14ac:dyDescent="0.25">
      <c r="O904527" s="4"/>
    </row>
    <row r="904528" spans="15:15" x14ac:dyDescent="0.25">
      <c r="O904528" s="4"/>
    </row>
    <row r="904529" spans="15:15" x14ac:dyDescent="0.25">
      <c r="O904529" s="4"/>
    </row>
    <row r="904530" spans="15:15" x14ac:dyDescent="0.25">
      <c r="O904530" s="4"/>
    </row>
    <row r="904531" spans="15:15" x14ac:dyDescent="0.25">
      <c r="O904531" s="4"/>
    </row>
    <row r="904532" spans="15:15" x14ac:dyDescent="0.25">
      <c r="O904532" s="4"/>
    </row>
    <row r="904533" spans="15:15" x14ac:dyDescent="0.25">
      <c r="O904533" s="4"/>
    </row>
    <row r="904534" spans="15:15" x14ac:dyDescent="0.25">
      <c r="O904534" s="4"/>
    </row>
    <row r="904535" spans="15:15" x14ac:dyDescent="0.25">
      <c r="O904535" s="4"/>
    </row>
    <row r="904536" spans="15:15" x14ac:dyDescent="0.25">
      <c r="O904536" s="4"/>
    </row>
    <row r="904537" spans="15:15" x14ac:dyDescent="0.25">
      <c r="O904537" s="4"/>
    </row>
    <row r="904538" spans="15:15" x14ac:dyDescent="0.25">
      <c r="O904538" s="4"/>
    </row>
    <row r="904539" spans="15:15" x14ac:dyDescent="0.25">
      <c r="O904539" s="4"/>
    </row>
    <row r="904540" spans="15:15" x14ac:dyDescent="0.25">
      <c r="O904540" s="4"/>
    </row>
    <row r="904541" spans="15:15" x14ac:dyDescent="0.25">
      <c r="O904541" s="4"/>
    </row>
    <row r="904542" spans="15:15" x14ac:dyDescent="0.25">
      <c r="O904542" s="4"/>
    </row>
    <row r="904543" spans="15:15" x14ac:dyDescent="0.25">
      <c r="O904543" s="4"/>
    </row>
    <row r="904544" spans="15:15" x14ac:dyDescent="0.25">
      <c r="O904544" s="4"/>
    </row>
    <row r="904545" spans="15:15" x14ac:dyDescent="0.25">
      <c r="O904545" s="4"/>
    </row>
    <row r="904546" spans="15:15" x14ac:dyDescent="0.25">
      <c r="O904546" s="4"/>
    </row>
    <row r="904547" spans="15:15" x14ac:dyDescent="0.25">
      <c r="O904547" s="4"/>
    </row>
    <row r="904548" spans="15:15" x14ac:dyDescent="0.25">
      <c r="O904548" s="4"/>
    </row>
    <row r="904549" spans="15:15" x14ac:dyDescent="0.25">
      <c r="O904549" s="4"/>
    </row>
    <row r="904550" spans="15:15" x14ac:dyDescent="0.25">
      <c r="O904550" s="4"/>
    </row>
    <row r="904551" spans="15:15" x14ac:dyDescent="0.25">
      <c r="O904551" s="4"/>
    </row>
    <row r="904552" spans="15:15" x14ac:dyDescent="0.25">
      <c r="O904552" s="4"/>
    </row>
    <row r="904553" spans="15:15" x14ac:dyDescent="0.25">
      <c r="O904553" s="4"/>
    </row>
    <row r="904554" spans="15:15" x14ac:dyDescent="0.25">
      <c r="O904554" s="4"/>
    </row>
    <row r="904555" spans="15:15" x14ac:dyDescent="0.25">
      <c r="O904555" s="4"/>
    </row>
    <row r="904556" spans="15:15" x14ac:dyDescent="0.25">
      <c r="O904556" s="4"/>
    </row>
    <row r="904557" spans="15:15" x14ac:dyDescent="0.25">
      <c r="O904557" s="4"/>
    </row>
    <row r="904558" spans="15:15" x14ac:dyDescent="0.25">
      <c r="O904558" s="4"/>
    </row>
    <row r="904559" spans="15:15" x14ac:dyDescent="0.25">
      <c r="O904559" s="4"/>
    </row>
    <row r="904560" spans="15:15" x14ac:dyDescent="0.25">
      <c r="O904560" s="4"/>
    </row>
    <row r="904561" spans="15:15" x14ac:dyDescent="0.25">
      <c r="O904561" s="4"/>
    </row>
    <row r="904562" spans="15:15" x14ac:dyDescent="0.25">
      <c r="O904562" s="4"/>
    </row>
    <row r="904563" spans="15:15" x14ac:dyDescent="0.25">
      <c r="O904563" s="4"/>
    </row>
    <row r="904564" spans="15:15" x14ac:dyDescent="0.25">
      <c r="O904564" s="4"/>
    </row>
    <row r="904565" spans="15:15" x14ac:dyDescent="0.25">
      <c r="O904565" s="4"/>
    </row>
    <row r="904566" spans="15:15" x14ac:dyDescent="0.25">
      <c r="O904566" s="4"/>
    </row>
    <row r="904567" spans="15:15" x14ac:dyDescent="0.25">
      <c r="O904567" s="4"/>
    </row>
    <row r="904568" spans="15:15" x14ac:dyDescent="0.25">
      <c r="O904568" s="4"/>
    </row>
    <row r="904569" spans="15:15" x14ac:dyDescent="0.25">
      <c r="O904569" s="4"/>
    </row>
    <row r="904570" spans="15:15" x14ac:dyDescent="0.25">
      <c r="O904570" s="4"/>
    </row>
    <row r="904571" spans="15:15" x14ac:dyDescent="0.25">
      <c r="O904571" s="4"/>
    </row>
    <row r="904572" spans="15:15" x14ac:dyDescent="0.25">
      <c r="O904572" s="4"/>
    </row>
    <row r="904573" spans="15:15" x14ac:dyDescent="0.25">
      <c r="O904573" s="4"/>
    </row>
    <row r="904574" spans="15:15" x14ac:dyDescent="0.25">
      <c r="O904574" s="4"/>
    </row>
    <row r="904575" spans="15:15" x14ac:dyDescent="0.25">
      <c r="O904575" s="4"/>
    </row>
    <row r="904576" spans="15:15" x14ac:dyDescent="0.25">
      <c r="O904576" s="4"/>
    </row>
    <row r="904577" spans="15:15" x14ac:dyDescent="0.25">
      <c r="O904577" s="4"/>
    </row>
    <row r="904578" spans="15:15" x14ac:dyDescent="0.25">
      <c r="O904578" s="4"/>
    </row>
    <row r="904579" spans="15:15" x14ac:dyDescent="0.25">
      <c r="O904579" s="4"/>
    </row>
    <row r="904580" spans="15:15" x14ac:dyDescent="0.25">
      <c r="O904580" s="4"/>
    </row>
    <row r="904581" spans="15:15" x14ac:dyDescent="0.25">
      <c r="O904581" s="4"/>
    </row>
    <row r="904582" spans="15:15" x14ac:dyDescent="0.25">
      <c r="O904582" s="4"/>
    </row>
    <row r="904583" spans="15:15" x14ac:dyDescent="0.25">
      <c r="O904583" s="4"/>
    </row>
    <row r="904584" spans="15:15" x14ac:dyDescent="0.25">
      <c r="O904584" s="4"/>
    </row>
    <row r="904585" spans="15:15" x14ac:dyDescent="0.25">
      <c r="O904585" s="4"/>
    </row>
    <row r="904586" spans="15:15" x14ac:dyDescent="0.25">
      <c r="O904586" s="4"/>
    </row>
    <row r="904587" spans="15:15" x14ac:dyDescent="0.25">
      <c r="O904587" s="4"/>
    </row>
    <row r="904588" spans="15:15" x14ac:dyDescent="0.25">
      <c r="O904588" s="4"/>
    </row>
    <row r="904589" spans="15:15" x14ac:dyDescent="0.25">
      <c r="O904589" s="4"/>
    </row>
    <row r="904590" spans="15:15" x14ac:dyDescent="0.25">
      <c r="O904590" s="4"/>
    </row>
    <row r="904591" spans="15:15" x14ac:dyDescent="0.25">
      <c r="O904591" s="4"/>
    </row>
    <row r="904592" spans="15:15" x14ac:dyDescent="0.25">
      <c r="O904592" s="4"/>
    </row>
    <row r="904593" spans="15:15" x14ac:dyDescent="0.25">
      <c r="O904593" s="4"/>
    </row>
    <row r="904594" spans="15:15" x14ac:dyDescent="0.25">
      <c r="O904594" s="4"/>
    </row>
    <row r="904595" spans="15:15" x14ac:dyDescent="0.25">
      <c r="O904595" s="4"/>
    </row>
    <row r="904596" spans="15:15" x14ac:dyDescent="0.25">
      <c r="O904596" s="4"/>
    </row>
    <row r="904597" spans="15:15" x14ac:dyDescent="0.25">
      <c r="O904597" s="4"/>
    </row>
    <row r="904598" spans="15:15" x14ac:dyDescent="0.25">
      <c r="O904598" s="4"/>
    </row>
    <row r="904599" spans="15:15" x14ac:dyDescent="0.25">
      <c r="O904599" s="4"/>
    </row>
    <row r="904600" spans="15:15" x14ac:dyDescent="0.25">
      <c r="O904600" s="4"/>
    </row>
    <row r="904601" spans="15:15" x14ac:dyDescent="0.25">
      <c r="O904601" s="4"/>
    </row>
    <row r="904602" spans="15:15" x14ac:dyDescent="0.25">
      <c r="O904602" s="4"/>
    </row>
    <row r="904603" spans="15:15" x14ac:dyDescent="0.25">
      <c r="O904603" s="4"/>
    </row>
    <row r="904604" spans="15:15" x14ac:dyDescent="0.25">
      <c r="O904604" s="4"/>
    </row>
    <row r="904605" spans="15:15" x14ac:dyDescent="0.25">
      <c r="O904605" s="4"/>
    </row>
    <row r="904606" spans="15:15" x14ac:dyDescent="0.25">
      <c r="O904606" s="4"/>
    </row>
    <row r="904607" spans="15:15" x14ac:dyDescent="0.25">
      <c r="O904607" s="4"/>
    </row>
    <row r="904608" spans="15:15" x14ac:dyDescent="0.25">
      <c r="O904608" s="4"/>
    </row>
    <row r="904609" spans="15:15" x14ac:dyDescent="0.25">
      <c r="O904609" s="4"/>
    </row>
    <row r="904610" spans="15:15" x14ac:dyDescent="0.25">
      <c r="O904610" s="4"/>
    </row>
    <row r="904611" spans="15:15" x14ac:dyDescent="0.25">
      <c r="O904611" s="4"/>
    </row>
    <row r="904612" spans="15:15" x14ac:dyDescent="0.25">
      <c r="O904612" s="4"/>
    </row>
    <row r="904613" spans="15:15" x14ac:dyDescent="0.25">
      <c r="O904613" s="4"/>
    </row>
    <row r="904614" spans="15:15" x14ac:dyDescent="0.25">
      <c r="O904614" s="4"/>
    </row>
    <row r="904615" spans="15:15" x14ac:dyDescent="0.25">
      <c r="O904615" s="4"/>
    </row>
    <row r="904616" spans="15:15" x14ac:dyDescent="0.25">
      <c r="O904616" s="4"/>
    </row>
    <row r="904617" spans="15:15" x14ac:dyDescent="0.25">
      <c r="O904617" s="4"/>
    </row>
    <row r="904618" spans="15:15" x14ac:dyDescent="0.25">
      <c r="O904618" s="4"/>
    </row>
    <row r="904619" spans="15:15" x14ac:dyDescent="0.25">
      <c r="O904619" s="4"/>
    </row>
    <row r="904620" spans="15:15" x14ac:dyDescent="0.25">
      <c r="O904620" s="4"/>
    </row>
    <row r="904621" spans="15:15" x14ac:dyDescent="0.25">
      <c r="O904621" s="4"/>
    </row>
    <row r="904622" spans="15:15" x14ac:dyDescent="0.25">
      <c r="O904622" s="4"/>
    </row>
    <row r="904623" spans="15:15" x14ac:dyDescent="0.25">
      <c r="O904623" s="4"/>
    </row>
    <row r="904624" spans="15:15" x14ac:dyDescent="0.25">
      <c r="O904624" s="4"/>
    </row>
    <row r="904625" spans="15:15" x14ac:dyDescent="0.25">
      <c r="O904625" s="4"/>
    </row>
    <row r="904626" spans="15:15" x14ac:dyDescent="0.25">
      <c r="O904626" s="4"/>
    </row>
    <row r="904627" spans="15:15" x14ac:dyDescent="0.25">
      <c r="O904627" s="4"/>
    </row>
    <row r="904628" spans="15:15" x14ac:dyDescent="0.25">
      <c r="O904628" s="4"/>
    </row>
    <row r="904629" spans="15:15" x14ac:dyDescent="0.25">
      <c r="O904629" s="4"/>
    </row>
    <row r="904630" spans="15:15" x14ac:dyDescent="0.25">
      <c r="O904630" s="4"/>
    </row>
    <row r="904631" spans="15:15" x14ac:dyDescent="0.25">
      <c r="O904631" s="4"/>
    </row>
    <row r="904632" spans="15:15" x14ac:dyDescent="0.25">
      <c r="O904632" s="4"/>
    </row>
    <row r="904633" spans="15:15" x14ac:dyDescent="0.25">
      <c r="O904633" s="4"/>
    </row>
    <row r="904634" spans="15:15" x14ac:dyDescent="0.25">
      <c r="O904634" s="4"/>
    </row>
    <row r="904635" spans="15:15" x14ac:dyDescent="0.25">
      <c r="O904635" s="4"/>
    </row>
    <row r="904636" spans="15:15" x14ac:dyDescent="0.25">
      <c r="O904636" s="4"/>
    </row>
    <row r="904637" spans="15:15" x14ac:dyDescent="0.25">
      <c r="O904637" s="4"/>
    </row>
    <row r="904638" spans="15:15" x14ac:dyDescent="0.25">
      <c r="O904638" s="4"/>
    </row>
    <row r="904639" spans="15:15" x14ac:dyDescent="0.25">
      <c r="O904639" s="4"/>
    </row>
    <row r="904640" spans="15:15" x14ac:dyDescent="0.25">
      <c r="O904640" s="4"/>
    </row>
    <row r="904641" spans="15:15" x14ac:dyDescent="0.25">
      <c r="O904641" s="4"/>
    </row>
    <row r="904642" spans="15:15" x14ac:dyDescent="0.25">
      <c r="O904642" s="4"/>
    </row>
    <row r="904643" spans="15:15" x14ac:dyDescent="0.25">
      <c r="O904643" s="4"/>
    </row>
    <row r="904644" spans="15:15" x14ac:dyDescent="0.25">
      <c r="O904644" s="4"/>
    </row>
    <row r="904645" spans="15:15" x14ac:dyDescent="0.25">
      <c r="O904645" s="4"/>
    </row>
    <row r="904646" spans="15:15" x14ac:dyDescent="0.25">
      <c r="O904646" s="4"/>
    </row>
    <row r="904647" spans="15:15" x14ac:dyDescent="0.25">
      <c r="O904647" s="4"/>
    </row>
    <row r="904648" spans="15:15" x14ac:dyDescent="0.25">
      <c r="O904648" s="4"/>
    </row>
    <row r="904649" spans="15:15" x14ac:dyDescent="0.25">
      <c r="O904649" s="4"/>
    </row>
    <row r="904650" spans="15:15" x14ac:dyDescent="0.25">
      <c r="O904650" s="4"/>
    </row>
    <row r="904651" spans="15:15" x14ac:dyDescent="0.25">
      <c r="O904651" s="4"/>
    </row>
    <row r="904652" spans="15:15" x14ac:dyDescent="0.25">
      <c r="O904652" s="4"/>
    </row>
    <row r="904653" spans="15:15" x14ac:dyDescent="0.25">
      <c r="O904653" s="4"/>
    </row>
    <row r="904654" spans="15:15" x14ac:dyDescent="0.25">
      <c r="O904654" s="4"/>
    </row>
    <row r="904655" spans="15:15" x14ac:dyDescent="0.25">
      <c r="O904655" s="4"/>
    </row>
    <row r="904656" spans="15:15" x14ac:dyDescent="0.25">
      <c r="O904656" s="4"/>
    </row>
    <row r="904657" spans="15:15" x14ac:dyDescent="0.25">
      <c r="O904657" s="4"/>
    </row>
    <row r="904658" spans="15:15" x14ac:dyDescent="0.25">
      <c r="O904658" s="4"/>
    </row>
    <row r="904659" spans="15:15" x14ac:dyDescent="0.25">
      <c r="O904659" s="4"/>
    </row>
    <row r="904660" spans="15:15" x14ac:dyDescent="0.25">
      <c r="O904660" s="4"/>
    </row>
    <row r="904661" spans="15:15" x14ac:dyDescent="0.25">
      <c r="O904661" s="4"/>
    </row>
    <row r="904662" spans="15:15" x14ac:dyDescent="0.25">
      <c r="O904662" s="4"/>
    </row>
    <row r="904663" spans="15:15" x14ac:dyDescent="0.25">
      <c r="O904663" s="4"/>
    </row>
    <row r="904664" spans="15:15" x14ac:dyDescent="0.25">
      <c r="O904664" s="4"/>
    </row>
    <row r="904665" spans="15:15" x14ac:dyDescent="0.25">
      <c r="O904665" s="4"/>
    </row>
    <row r="904666" spans="15:15" x14ac:dyDescent="0.25">
      <c r="O904666" s="4"/>
    </row>
    <row r="904667" spans="15:15" x14ac:dyDescent="0.25">
      <c r="O904667" s="4"/>
    </row>
    <row r="904668" spans="15:15" x14ac:dyDescent="0.25">
      <c r="O904668" s="4"/>
    </row>
    <row r="904669" spans="15:15" x14ac:dyDescent="0.25">
      <c r="O904669" s="4"/>
    </row>
    <row r="904670" spans="15:15" x14ac:dyDescent="0.25">
      <c r="O904670" s="4"/>
    </row>
    <row r="904671" spans="15:15" x14ac:dyDescent="0.25">
      <c r="O904671" s="4"/>
    </row>
    <row r="904672" spans="15:15" x14ac:dyDescent="0.25">
      <c r="O904672" s="4"/>
    </row>
    <row r="904673" spans="15:15" x14ac:dyDescent="0.25">
      <c r="O904673" s="4"/>
    </row>
    <row r="904674" spans="15:15" x14ac:dyDescent="0.25">
      <c r="O904674" s="4"/>
    </row>
    <row r="904675" spans="15:15" x14ac:dyDescent="0.25">
      <c r="O904675" s="4"/>
    </row>
    <row r="904676" spans="15:15" x14ac:dyDescent="0.25">
      <c r="O904676" s="4"/>
    </row>
    <row r="904677" spans="15:15" x14ac:dyDescent="0.25">
      <c r="O904677" s="4"/>
    </row>
    <row r="904678" spans="15:15" x14ac:dyDescent="0.25">
      <c r="O904678" s="4"/>
    </row>
    <row r="904679" spans="15:15" x14ac:dyDescent="0.25">
      <c r="O904679" s="4"/>
    </row>
    <row r="904680" spans="15:15" x14ac:dyDescent="0.25">
      <c r="O904680" s="4"/>
    </row>
    <row r="904681" spans="15:15" x14ac:dyDescent="0.25">
      <c r="O904681" s="4"/>
    </row>
    <row r="904682" spans="15:15" x14ac:dyDescent="0.25">
      <c r="O904682" s="4"/>
    </row>
    <row r="904683" spans="15:15" x14ac:dyDescent="0.25">
      <c r="O904683" s="4"/>
    </row>
    <row r="904684" spans="15:15" x14ac:dyDescent="0.25">
      <c r="O904684" s="4"/>
    </row>
    <row r="904685" spans="15:15" x14ac:dyDescent="0.25">
      <c r="O904685" s="4"/>
    </row>
    <row r="904686" spans="15:15" x14ac:dyDescent="0.25">
      <c r="O904686" s="4"/>
    </row>
    <row r="904687" spans="15:15" x14ac:dyDescent="0.25">
      <c r="O904687" s="4"/>
    </row>
    <row r="904688" spans="15:15" x14ac:dyDescent="0.25">
      <c r="O904688" s="4"/>
    </row>
    <row r="904689" spans="15:15" x14ac:dyDescent="0.25">
      <c r="O904689" s="4"/>
    </row>
    <row r="904690" spans="15:15" x14ac:dyDescent="0.25">
      <c r="O904690" s="4"/>
    </row>
    <row r="904691" spans="15:15" x14ac:dyDescent="0.25">
      <c r="O904691" s="4"/>
    </row>
    <row r="904692" spans="15:15" x14ac:dyDescent="0.25">
      <c r="O904692" s="4"/>
    </row>
    <row r="904693" spans="15:15" x14ac:dyDescent="0.25">
      <c r="O904693" s="4"/>
    </row>
    <row r="904694" spans="15:15" x14ac:dyDescent="0.25">
      <c r="O904694" s="4"/>
    </row>
    <row r="904695" spans="15:15" x14ac:dyDescent="0.25">
      <c r="O904695" s="4"/>
    </row>
    <row r="904696" spans="15:15" x14ac:dyDescent="0.25">
      <c r="O904696" s="4"/>
    </row>
    <row r="904697" spans="15:15" x14ac:dyDescent="0.25">
      <c r="O904697" s="4"/>
    </row>
    <row r="904698" spans="15:15" x14ac:dyDescent="0.25">
      <c r="O904698" s="4"/>
    </row>
    <row r="904699" spans="15:15" x14ac:dyDescent="0.25">
      <c r="O904699" s="4"/>
    </row>
    <row r="904700" spans="15:15" x14ac:dyDescent="0.25">
      <c r="O904700" s="4"/>
    </row>
    <row r="904701" spans="15:15" x14ac:dyDescent="0.25">
      <c r="O904701" s="4"/>
    </row>
    <row r="904702" spans="15:15" x14ac:dyDescent="0.25">
      <c r="O904702" s="4"/>
    </row>
    <row r="904703" spans="15:15" x14ac:dyDescent="0.25">
      <c r="O904703" s="4"/>
    </row>
    <row r="904704" spans="15:15" x14ac:dyDescent="0.25">
      <c r="O904704" s="4"/>
    </row>
    <row r="904705" spans="15:15" x14ac:dyDescent="0.25">
      <c r="O904705" s="4"/>
    </row>
    <row r="904706" spans="15:15" x14ac:dyDescent="0.25">
      <c r="O904706" s="4"/>
    </row>
    <row r="904707" spans="15:15" x14ac:dyDescent="0.25">
      <c r="O904707" s="4"/>
    </row>
    <row r="904708" spans="15:15" x14ac:dyDescent="0.25">
      <c r="O904708" s="4"/>
    </row>
    <row r="904709" spans="15:15" x14ac:dyDescent="0.25">
      <c r="O904709" s="4"/>
    </row>
    <row r="904710" spans="15:15" x14ac:dyDescent="0.25">
      <c r="O904710" s="4"/>
    </row>
    <row r="904711" spans="15:15" x14ac:dyDescent="0.25">
      <c r="O904711" s="4"/>
    </row>
    <row r="904712" spans="15:15" x14ac:dyDescent="0.25">
      <c r="O904712" s="4"/>
    </row>
    <row r="904713" spans="15:15" x14ac:dyDescent="0.25">
      <c r="O904713" s="4"/>
    </row>
    <row r="904714" spans="15:15" x14ac:dyDescent="0.25">
      <c r="O904714" s="4"/>
    </row>
    <row r="904715" spans="15:15" x14ac:dyDescent="0.25">
      <c r="O904715" s="4"/>
    </row>
    <row r="904716" spans="15:15" x14ac:dyDescent="0.25">
      <c r="O904716" s="4"/>
    </row>
    <row r="904717" spans="15:15" x14ac:dyDescent="0.25">
      <c r="O904717" s="4"/>
    </row>
    <row r="904718" spans="15:15" x14ac:dyDescent="0.25">
      <c r="O904718" s="4"/>
    </row>
    <row r="904719" spans="15:15" x14ac:dyDescent="0.25">
      <c r="O904719" s="4"/>
    </row>
    <row r="904720" spans="15:15" x14ac:dyDescent="0.25">
      <c r="O904720" s="4"/>
    </row>
    <row r="904721" spans="15:15" x14ac:dyDescent="0.25">
      <c r="O904721" s="4"/>
    </row>
    <row r="904722" spans="15:15" x14ac:dyDescent="0.25">
      <c r="O904722" s="4"/>
    </row>
    <row r="904723" spans="15:15" x14ac:dyDescent="0.25">
      <c r="O904723" s="4"/>
    </row>
    <row r="904724" spans="15:15" x14ac:dyDescent="0.25">
      <c r="O904724" s="4"/>
    </row>
    <row r="904725" spans="15:15" x14ac:dyDescent="0.25">
      <c r="O904725" s="4"/>
    </row>
    <row r="904726" spans="15:15" x14ac:dyDescent="0.25">
      <c r="O904726" s="4"/>
    </row>
    <row r="904727" spans="15:15" x14ac:dyDescent="0.25">
      <c r="O904727" s="4"/>
    </row>
    <row r="904728" spans="15:15" x14ac:dyDescent="0.25">
      <c r="O904728" s="4"/>
    </row>
    <row r="904729" spans="15:15" x14ac:dyDescent="0.25">
      <c r="O904729" s="4"/>
    </row>
    <row r="904730" spans="15:15" x14ac:dyDescent="0.25">
      <c r="O904730" s="4"/>
    </row>
    <row r="904731" spans="15:15" x14ac:dyDescent="0.25">
      <c r="O904731" s="4"/>
    </row>
    <row r="904732" spans="15:15" x14ac:dyDescent="0.25">
      <c r="O904732" s="4"/>
    </row>
    <row r="904733" spans="15:15" x14ac:dyDescent="0.25">
      <c r="O904733" s="4"/>
    </row>
    <row r="904734" spans="15:15" x14ac:dyDescent="0.25">
      <c r="O904734" s="4"/>
    </row>
    <row r="904735" spans="15:15" x14ac:dyDescent="0.25">
      <c r="O904735" s="4"/>
    </row>
    <row r="904736" spans="15:15" x14ac:dyDescent="0.25">
      <c r="O904736" s="4"/>
    </row>
    <row r="904737" spans="15:15" x14ac:dyDescent="0.25">
      <c r="O904737" s="4"/>
    </row>
    <row r="904738" spans="15:15" x14ac:dyDescent="0.25">
      <c r="O904738" s="4"/>
    </row>
    <row r="904739" spans="15:15" x14ac:dyDescent="0.25">
      <c r="O904739" s="4"/>
    </row>
    <row r="904740" spans="15:15" x14ac:dyDescent="0.25">
      <c r="O904740" s="4"/>
    </row>
    <row r="904741" spans="15:15" x14ac:dyDescent="0.25">
      <c r="O904741" s="4"/>
    </row>
    <row r="904742" spans="15:15" x14ac:dyDescent="0.25">
      <c r="O904742" s="4"/>
    </row>
    <row r="904743" spans="15:15" x14ac:dyDescent="0.25">
      <c r="O904743" s="4"/>
    </row>
    <row r="904744" spans="15:15" x14ac:dyDescent="0.25">
      <c r="O904744" s="4"/>
    </row>
    <row r="904745" spans="15:15" x14ac:dyDescent="0.25">
      <c r="O904745" s="4"/>
    </row>
    <row r="904746" spans="15:15" x14ac:dyDescent="0.25">
      <c r="O904746" s="4"/>
    </row>
    <row r="904747" spans="15:15" x14ac:dyDescent="0.25">
      <c r="O904747" s="4"/>
    </row>
    <row r="904748" spans="15:15" x14ac:dyDescent="0.25">
      <c r="O904748" s="4"/>
    </row>
    <row r="904749" spans="15:15" x14ac:dyDescent="0.25">
      <c r="O904749" s="4"/>
    </row>
    <row r="904750" spans="15:15" x14ac:dyDescent="0.25">
      <c r="O904750" s="4"/>
    </row>
    <row r="904751" spans="15:15" x14ac:dyDescent="0.25">
      <c r="O904751" s="4"/>
    </row>
    <row r="904752" spans="15:15" x14ac:dyDescent="0.25">
      <c r="O904752" s="4"/>
    </row>
    <row r="904753" spans="15:15" x14ac:dyDescent="0.25">
      <c r="O904753" s="4"/>
    </row>
    <row r="904754" spans="15:15" x14ac:dyDescent="0.25">
      <c r="O904754" s="4"/>
    </row>
    <row r="904755" spans="15:15" x14ac:dyDescent="0.25">
      <c r="O904755" s="4"/>
    </row>
    <row r="904756" spans="15:15" x14ac:dyDescent="0.25">
      <c r="O904756" s="4"/>
    </row>
    <row r="904757" spans="15:15" x14ac:dyDescent="0.25">
      <c r="O904757" s="4"/>
    </row>
    <row r="904758" spans="15:15" x14ac:dyDescent="0.25">
      <c r="O904758" s="4"/>
    </row>
    <row r="904759" spans="15:15" x14ac:dyDescent="0.25">
      <c r="O904759" s="4"/>
    </row>
    <row r="904760" spans="15:15" x14ac:dyDescent="0.25">
      <c r="O904760" s="4"/>
    </row>
    <row r="904761" spans="15:15" x14ac:dyDescent="0.25">
      <c r="O904761" s="4"/>
    </row>
    <row r="904762" spans="15:15" x14ac:dyDescent="0.25">
      <c r="O904762" s="4"/>
    </row>
    <row r="904763" spans="15:15" x14ac:dyDescent="0.25">
      <c r="O904763" s="4"/>
    </row>
    <row r="904764" spans="15:15" x14ac:dyDescent="0.25">
      <c r="O904764" s="4"/>
    </row>
    <row r="904765" spans="15:15" x14ac:dyDescent="0.25">
      <c r="O904765" s="4"/>
    </row>
    <row r="904766" spans="15:15" x14ac:dyDescent="0.25">
      <c r="O904766" s="4"/>
    </row>
    <row r="904767" spans="15:15" x14ac:dyDescent="0.25">
      <c r="O904767" s="4"/>
    </row>
    <row r="904768" spans="15:15" x14ac:dyDescent="0.25">
      <c r="O904768" s="4"/>
    </row>
    <row r="904769" spans="15:15" x14ac:dyDescent="0.25">
      <c r="O904769" s="4"/>
    </row>
    <row r="904770" spans="15:15" x14ac:dyDescent="0.25">
      <c r="O904770" s="4"/>
    </row>
    <row r="904771" spans="15:15" x14ac:dyDescent="0.25">
      <c r="O904771" s="4"/>
    </row>
    <row r="904772" spans="15:15" x14ac:dyDescent="0.25">
      <c r="O904772" s="4"/>
    </row>
    <row r="904773" spans="15:15" x14ac:dyDescent="0.25">
      <c r="O904773" s="4"/>
    </row>
    <row r="904774" spans="15:15" x14ac:dyDescent="0.25">
      <c r="O904774" s="4"/>
    </row>
    <row r="904775" spans="15:15" x14ac:dyDescent="0.25">
      <c r="O904775" s="4"/>
    </row>
    <row r="904776" spans="15:15" x14ac:dyDescent="0.25">
      <c r="O904776" s="4"/>
    </row>
    <row r="904777" spans="15:15" x14ac:dyDescent="0.25">
      <c r="O904777" s="4"/>
    </row>
    <row r="904778" spans="15:15" x14ac:dyDescent="0.25">
      <c r="O904778" s="4"/>
    </row>
    <row r="904779" spans="15:15" x14ac:dyDescent="0.25">
      <c r="O904779" s="4"/>
    </row>
    <row r="904780" spans="15:15" x14ac:dyDescent="0.25">
      <c r="O904780" s="4"/>
    </row>
    <row r="904781" spans="15:15" x14ac:dyDescent="0.25">
      <c r="O904781" s="4"/>
    </row>
    <row r="904782" spans="15:15" x14ac:dyDescent="0.25">
      <c r="O904782" s="4"/>
    </row>
    <row r="904783" spans="15:15" x14ac:dyDescent="0.25">
      <c r="O904783" s="4"/>
    </row>
    <row r="904784" spans="15:15" x14ac:dyDescent="0.25">
      <c r="O904784" s="4"/>
    </row>
    <row r="904785" spans="15:15" x14ac:dyDescent="0.25">
      <c r="O904785" s="4"/>
    </row>
    <row r="904786" spans="15:15" x14ac:dyDescent="0.25">
      <c r="O904786" s="4"/>
    </row>
    <row r="904787" spans="15:15" x14ac:dyDescent="0.25">
      <c r="O904787" s="4"/>
    </row>
    <row r="904788" spans="15:15" x14ac:dyDescent="0.25">
      <c r="O904788" s="4"/>
    </row>
    <row r="904789" spans="15:15" x14ac:dyDescent="0.25">
      <c r="O904789" s="4"/>
    </row>
    <row r="904790" spans="15:15" x14ac:dyDescent="0.25">
      <c r="O904790" s="4"/>
    </row>
    <row r="904791" spans="15:15" x14ac:dyDescent="0.25">
      <c r="O904791" s="4"/>
    </row>
    <row r="904792" spans="15:15" x14ac:dyDescent="0.25">
      <c r="O904792" s="4"/>
    </row>
    <row r="904793" spans="15:15" x14ac:dyDescent="0.25">
      <c r="O904793" s="4"/>
    </row>
    <row r="904794" spans="15:15" x14ac:dyDescent="0.25">
      <c r="O904794" s="4"/>
    </row>
    <row r="904795" spans="15:15" x14ac:dyDescent="0.25">
      <c r="O904795" s="4"/>
    </row>
    <row r="904796" spans="15:15" x14ac:dyDescent="0.25">
      <c r="O904796" s="4"/>
    </row>
    <row r="904797" spans="15:15" x14ac:dyDescent="0.25">
      <c r="O904797" s="4"/>
    </row>
    <row r="904798" spans="15:15" x14ac:dyDescent="0.25">
      <c r="O904798" s="4"/>
    </row>
    <row r="904799" spans="15:15" x14ac:dyDescent="0.25">
      <c r="O904799" s="4"/>
    </row>
    <row r="904800" spans="15:15" x14ac:dyDescent="0.25">
      <c r="O904800" s="4"/>
    </row>
    <row r="904801" spans="15:15" x14ac:dyDescent="0.25">
      <c r="O904801" s="4"/>
    </row>
    <row r="904802" spans="15:15" x14ac:dyDescent="0.25">
      <c r="O904802" s="4"/>
    </row>
    <row r="904803" spans="15:15" x14ac:dyDescent="0.25">
      <c r="O904803" s="4"/>
    </row>
    <row r="904804" spans="15:15" x14ac:dyDescent="0.25">
      <c r="O904804" s="4"/>
    </row>
    <row r="904805" spans="15:15" x14ac:dyDescent="0.25">
      <c r="O904805" s="4"/>
    </row>
    <row r="904806" spans="15:15" x14ac:dyDescent="0.25">
      <c r="O904806" s="4"/>
    </row>
    <row r="904807" spans="15:15" x14ac:dyDescent="0.25">
      <c r="O904807" s="4"/>
    </row>
    <row r="904808" spans="15:15" x14ac:dyDescent="0.25">
      <c r="O904808" s="4"/>
    </row>
    <row r="904809" spans="15:15" x14ac:dyDescent="0.25">
      <c r="O904809" s="4"/>
    </row>
    <row r="904810" spans="15:15" x14ac:dyDescent="0.25">
      <c r="O904810" s="4"/>
    </row>
    <row r="904811" spans="15:15" x14ac:dyDescent="0.25">
      <c r="O904811" s="4"/>
    </row>
    <row r="904812" spans="15:15" x14ac:dyDescent="0.25">
      <c r="O904812" s="4"/>
    </row>
    <row r="904813" spans="15:15" x14ac:dyDescent="0.25">
      <c r="O904813" s="4"/>
    </row>
    <row r="904814" spans="15:15" x14ac:dyDescent="0.25">
      <c r="O904814" s="4"/>
    </row>
    <row r="904815" spans="15:15" x14ac:dyDescent="0.25">
      <c r="O904815" s="4"/>
    </row>
    <row r="904816" spans="15:15" x14ac:dyDescent="0.25">
      <c r="O904816" s="4"/>
    </row>
    <row r="904817" spans="15:15" x14ac:dyDescent="0.25">
      <c r="O904817" s="4"/>
    </row>
    <row r="904818" spans="15:15" x14ac:dyDescent="0.25">
      <c r="O904818" s="4"/>
    </row>
    <row r="904819" spans="15:15" x14ac:dyDescent="0.25">
      <c r="O904819" s="4"/>
    </row>
    <row r="904820" spans="15:15" x14ac:dyDescent="0.25">
      <c r="O904820" s="4"/>
    </row>
    <row r="904821" spans="15:15" x14ac:dyDescent="0.25">
      <c r="O904821" s="4"/>
    </row>
    <row r="904822" spans="15:15" x14ac:dyDescent="0.25">
      <c r="O904822" s="4"/>
    </row>
    <row r="904823" spans="15:15" x14ac:dyDescent="0.25">
      <c r="O904823" s="4"/>
    </row>
    <row r="904824" spans="15:15" x14ac:dyDescent="0.25">
      <c r="O904824" s="4"/>
    </row>
    <row r="904825" spans="15:15" x14ac:dyDescent="0.25">
      <c r="O904825" s="4"/>
    </row>
    <row r="904826" spans="15:15" x14ac:dyDescent="0.25">
      <c r="O904826" s="4"/>
    </row>
    <row r="904827" spans="15:15" x14ac:dyDescent="0.25">
      <c r="O904827" s="4"/>
    </row>
    <row r="904828" spans="15:15" x14ac:dyDescent="0.25">
      <c r="O904828" s="4"/>
    </row>
    <row r="904829" spans="15:15" x14ac:dyDescent="0.25">
      <c r="O904829" s="4"/>
    </row>
    <row r="904830" spans="15:15" x14ac:dyDescent="0.25">
      <c r="O904830" s="4"/>
    </row>
    <row r="904831" spans="15:15" x14ac:dyDescent="0.25">
      <c r="O904831" s="4"/>
    </row>
    <row r="904832" spans="15:15" x14ac:dyDescent="0.25">
      <c r="O904832" s="4"/>
    </row>
    <row r="904833" spans="15:15" x14ac:dyDescent="0.25">
      <c r="O904833" s="4"/>
    </row>
    <row r="904834" spans="15:15" x14ac:dyDescent="0.25">
      <c r="O904834" s="4"/>
    </row>
    <row r="904835" spans="15:15" x14ac:dyDescent="0.25">
      <c r="O904835" s="4"/>
    </row>
    <row r="904836" spans="15:15" x14ac:dyDescent="0.25">
      <c r="O904836" s="4"/>
    </row>
    <row r="904837" spans="15:15" x14ac:dyDescent="0.25">
      <c r="O904837" s="4"/>
    </row>
    <row r="904838" spans="15:15" x14ac:dyDescent="0.25">
      <c r="O904838" s="4"/>
    </row>
    <row r="904839" spans="15:15" x14ac:dyDescent="0.25">
      <c r="O904839" s="4"/>
    </row>
    <row r="904840" spans="15:15" x14ac:dyDescent="0.25">
      <c r="O904840" s="4"/>
    </row>
    <row r="904841" spans="15:15" x14ac:dyDescent="0.25">
      <c r="O904841" s="4"/>
    </row>
    <row r="904842" spans="15:15" x14ac:dyDescent="0.25">
      <c r="O904842" s="4"/>
    </row>
    <row r="904843" spans="15:15" x14ac:dyDescent="0.25">
      <c r="O904843" s="4"/>
    </row>
    <row r="904844" spans="15:15" x14ac:dyDescent="0.25">
      <c r="O904844" s="4"/>
    </row>
    <row r="904845" spans="15:15" x14ac:dyDescent="0.25">
      <c r="O904845" s="4"/>
    </row>
    <row r="904846" spans="15:15" x14ac:dyDescent="0.25">
      <c r="O904846" s="4"/>
    </row>
    <row r="904847" spans="15:15" x14ac:dyDescent="0.25">
      <c r="O904847" s="4"/>
    </row>
    <row r="904848" spans="15:15" x14ac:dyDescent="0.25">
      <c r="O904848" s="4"/>
    </row>
    <row r="904849" spans="15:15" x14ac:dyDescent="0.25">
      <c r="O904849" s="4"/>
    </row>
    <row r="904850" spans="15:15" x14ac:dyDescent="0.25">
      <c r="O904850" s="4"/>
    </row>
    <row r="904851" spans="15:15" x14ac:dyDescent="0.25">
      <c r="O904851" s="4"/>
    </row>
    <row r="904852" spans="15:15" x14ac:dyDescent="0.25">
      <c r="O904852" s="4"/>
    </row>
    <row r="904853" spans="15:15" x14ac:dyDescent="0.25">
      <c r="O904853" s="4"/>
    </row>
    <row r="904854" spans="15:15" x14ac:dyDescent="0.25">
      <c r="O904854" s="4"/>
    </row>
    <row r="904855" spans="15:15" x14ac:dyDescent="0.25">
      <c r="O904855" s="4"/>
    </row>
    <row r="904856" spans="15:15" x14ac:dyDescent="0.25">
      <c r="O904856" s="4"/>
    </row>
    <row r="904857" spans="15:15" x14ac:dyDescent="0.25">
      <c r="O904857" s="4"/>
    </row>
    <row r="904858" spans="15:15" x14ac:dyDescent="0.25">
      <c r="O904858" s="4"/>
    </row>
    <row r="904859" spans="15:15" x14ac:dyDescent="0.25">
      <c r="O904859" s="4"/>
    </row>
    <row r="904860" spans="15:15" x14ac:dyDescent="0.25">
      <c r="O904860" s="4"/>
    </row>
    <row r="904861" spans="15:15" x14ac:dyDescent="0.25">
      <c r="O904861" s="4"/>
    </row>
    <row r="904862" spans="15:15" x14ac:dyDescent="0.25">
      <c r="O904862" s="4"/>
    </row>
    <row r="904863" spans="15:15" x14ac:dyDescent="0.25">
      <c r="O904863" s="4"/>
    </row>
    <row r="904864" spans="15:15" x14ac:dyDescent="0.25">
      <c r="O904864" s="4"/>
    </row>
    <row r="904865" spans="15:15" x14ac:dyDescent="0.25">
      <c r="O904865" s="4"/>
    </row>
    <row r="904866" spans="15:15" x14ac:dyDescent="0.25">
      <c r="O904866" s="4"/>
    </row>
    <row r="904867" spans="15:15" x14ac:dyDescent="0.25">
      <c r="O904867" s="4"/>
    </row>
    <row r="904868" spans="15:15" x14ac:dyDescent="0.25">
      <c r="O904868" s="4"/>
    </row>
    <row r="904869" spans="15:15" x14ac:dyDescent="0.25">
      <c r="O904869" s="4"/>
    </row>
    <row r="904870" spans="15:15" x14ac:dyDescent="0.25">
      <c r="O904870" s="4"/>
    </row>
    <row r="904871" spans="15:15" x14ac:dyDescent="0.25">
      <c r="O904871" s="4"/>
    </row>
    <row r="904872" spans="15:15" x14ac:dyDescent="0.25">
      <c r="O904872" s="4"/>
    </row>
    <row r="904873" spans="15:15" x14ac:dyDescent="0.25">
      <c r="O904873" s="4"/>
    </row>
    <row r="904874" spans="15:15" x14ac:dyDescent="0.25">
      <c r="O904874" s="4"/>
    </row>
    <row r="904875" spans="15:15" x14ac:dyDescent="0.25">
      <c r="O904875" s="4"/>
    </row>
    <row r="904876" spans="15:15" x14ac:dyDescent="0.25">
      <c r="O904876" s="4"/>
    </row>
    <row r="904877" spans="15:15" x14ac:dyDescent="0.25">
      <c r="O904877" s="4"/>
    </row>
    <row r="904878" spans="15:15" x14ac:dyDescent="0.25">
      <c r="O904878" s="4"/>
    </row>
    <row r="904879" spans="15:15" x14ac:dyDescent="0.25">
      <c r="O904879" s="4"/>
    </row>
    <row r="904880" spans="15:15" x14ac:dyDescent="0.25">
      <c r="O904880" s="4"/>
    </row>
    <row r="904881" spans="15:15" x14ac:dyDescent="0.25">
      <c r="O904881" s="4"/>
    </row>
    <row r="904882" spans="15:15" x14ac:dyDescent="0.25">
      <c r="O904882" s="4"/>
    </row>
    <row r="904883" spans="15:15" x14ac:dyDescent="0.25">
      <c r="O904883" s="4"/>
    </row>
    <row r="904884" spans="15:15" x14ac:dyDescent="0.25">
      <c r="O904884" s="4"/>
    </row>
    <row r="904885" spans="15:15" x14ac:dyDescent="0.25">
      <c r="O904885" s="4"/>
    </row>
    <row r="904886" spans="15:15" x14ac:dyDescent="0.25">
      <c r="O904886" s="4"/>
    </row>
    <row r="904887" spans="15:15" x14ac:dyDescent="0.25">
      <c r="O904887" s="4"/>
    </row>
    <row r="904888" spans="15:15" x14ac:dyDescent="0.25">
      <c r="O904888" s="4"/>
    </row>
    <row r="904889" spans="15:15" x14ac:dyDescent="0.25">
      <c r="O904889" s="4"/>
    </row>
    <row r="904890" spans="15:15" x14ac:dyDescent="0.25">
      <c r="O904890" s="4"/>
    </row>
    <row r="904891" spans="15:15" x14ac:dyDescent="0.25">
      <c r="O904891" s="4"/>
    </row>
    <row r="904892" spans="15:15" x14ac:dyDescent="0.25">
      <c r="O904892" s="4"/>
    </row>
    <row r="904893" spans="15:15" x14ac:dyDescent="0.25">
      <c r="O904893" s="4"/>
    </row>
    <row r="904894" spans="15:15" x14ac:dyDescent="0.25">
      <c r="O904894" s="4"/>
    </row>
    <row r="904895" spans="15:15" x14ac:dyDescent="0.25">
      <c r="O904895" s="4"/>
    </row>
    <row r="904896" spans="15:15" x14ac:dyDescent="0.25">
      <c r="O904896" s="4"/>
    </row>
    <row r="904897" spans="15:15" x14ac:dyDescent="0.25">
      <c r="O904897" s="4"/>
    </row>
    <row r="904898" spans="15:15" x14ac:dyDescent="0.25">
      <c r="O904898" s="4"/>
    </row>
    <row r="904899" spans="15:15" x14ac:dyDescent="0.25">
      <c r="O904899" s="4"/>
    </row>
    <row r="904900" spans="15:15" x14ac:dyDescent="0.25">
      <c r="O904900" s="4"/>
    </row>
    <row r="904901" spans="15:15" x14ac:dyDescent="0.25">
      <c r="O904901" s="4"/>
    </row>
    <row r="904902" spans="15:15" x14ac:dyDescent="0.25">
      <c r="O904902" s="4"/>
    </row>
    <row r="904903" spans="15:15" x14ac:dyDescent="0.25">
      <c r="O904903" s="4"/>
    </row>
    <row r="904904" spans="15:15" x14ac:dyDescent="0.25">
      <c r="O904904" s="4"/>
    </row>
    <row r="904905" spans="15:15" x14ac:dyDescent="0.25">
      <c r="O904905" s="4"/>
    </row>
    <row r="904906" spans="15:15" x14ac:dyDescent="0.25">
      <c r="O904906" s="4"/>
    </row>
    <row r="904907" spans="15:15" x14ac:dyDescent="0.25">
      <c r="O904907" s="4"/>
    </row>
    <row r="904908" spans="15:15" x14ac:dyDescent="0.25">
      <c r="O904908" s="4"/>
    </row>
    <row r="904909" spans="15:15" x14ac:dyDescent="0.25">
      <c r="O904909" s="4"/>
    </row>
    <row r="904910" spans="15:15" x14ac:dyDescent="0.25">
      <c r="O904910" s="4"/>
    </row>
    <row r="904911" spans="15:15" x14ac:dyDescent="0.25">
      <c r="O904911" s="4"/>
    </row>
    <row r="904912" spans="15:15" x14ac:dyDescent="0.25">
      <c r="O904912" s="4"/>
    </row>
    <row r="904913" spans="15:15" x14ac:dyDescent="0.25">
      <c r="O904913" s="4"/>
    </row>
    <row r="904914" spans="15:15" x14ac:dyDescent="0.25">
      <c r="O904914" s="4"/>
    </row>
    <row r="904915" spans="15:15" x14ac:dyDescent="0.25">
      <c r="O904915" s="4"/>
    </row>
    <row r="904916" spans="15:15" x14ac:dyDescent="0.25">
      <c r="O904916" s="4"/>
    </row>
    <row r="904917" spans="15:15" x14ac:dyDescent="0.25">
      <c r="O904917" s="4"/>
    </row>
    <row r="904918" spans="15:15" x14ac:dyDescent="0.25">
      <c r="O904918" s="4"/>
    </row>
    <row r="904919" spans="15:15" x14ac:dyDescent="0.25">
      <c r="O904919" s="4"/>
    </row>
    <row r="904920" spans="15:15" x14ac:dyDescent="0.25">
      <c r="O904920" s="4"/>
    </row>
    <row r="904921" spans="15:15" x14ac:dyDescent="0.25">
      <c r="O904921" s="4"/>
    </row>
    <row r="904922" spans="15:15" x14ac:dyDescent="0.25">
      <c r="O904922" s="4"/>
    </row>
    <row r="904923" spans="15:15" x14ac:dyDescent="0.25">
      <c r="O904923" s="4"/>
    </row>
    <row r="904924" spans="15:15" x14ac:dyDescent="0.25">
      <c r="O904924" s="4"/>
    </row>
    <row r="904925" spans="15:15" x14ac:dyDescent="0.25">
      <c r="O904925" s="4"/>
    </row>
    <row r="904926" spans="15:15" x14ac:dyDescent="0.25">
      <c r="O904926" s="4"/>
    </row>
    <row r="904927" spans="15:15" x14ac:dyDescent="0.25">
      <c r="O904927" s="4"/>
    </row>
    <row r="904928" spans="15:15" x14ac:dyDescent="0.25">
      <c r="O904928" s="4"/>
    </row>
    <row r="904929" spans="15:15" x14ac:dyDescent="0.25">
      <c r="O904929" s="4"/>
    </row>
    <row r="904930" spans="15:15" x14ac:dyDescent="0.25">
      <c r="O904930" s="4"/>
    </row>
    <row r="904931" spans="15:15" x14ac:dyDescent="0.25">
      <c r="O904931" s="4"/>
    </row>
    <row r="904932" spans="15:15" x14ac:dyDescent="0.25">
      <c r="O904932" s="4"/>
    </row>
    <row r="904933" spans="15:15" x14ac:dyDescent="0.25">
      <c r="O904933" s="4"/>
    </row>
    <row r="904934" spans="15:15" x14ac:dyDescent="0.25">
      <c r="O904934" s="4"/>
    </row>
    <row r="904935" spans="15:15" x14ac:dyDescent="0.25">
      <c r="O904935" s="4"/>
    </row>
    <row r="904936" spans="15:15" x14ac:dyDescent="0.25">
      <c r="O904936" s="4"/>
    </row>
    <row r="904937" spans="15:15" x14ac:dyDescent="0.25">
      <c r="O904937" s="4"/>
    </row>
    <row r="904938" spans="15:15" x14ac:dyDescent="0.25">
      <c r="O904938" s="4"/>
    </row>
    <row r="904939" spans="15:15" x14ac:dyDescent="0.25">
      <c r="O904939" s="4"/>
    </row>
    <row r="904940" spans="15:15" x14ac:dyDescent="0.25">
      <c r="O904940" s="4"/>
    </row>
    <row r="904941" spans="15:15" x14ac:dyDescent="0.25">
      <c r="O904941" s="4"/>
    </row>
    <row r="904942" spans="15:15" x14ac:dyDescent="0.25">
      <c r="O904942" s="4"/>
    </row>
    <row r="904943" spans="15:15" x14ac:dyDescent="0.25">
      <c r="O904943" s="4"/>
    </row>
    <row r="904944" spans="15:15" x14ac:dyDescent="0.25">
      <c r="O904944" s="4"/>
    </row>
    <row r="904945" spans="15:15" x14ac:dyDescent="0.25">
      <c r="O904945" s="4"/>
    </row>
    <row r="904946" spans="15:15" x14ac:dyDescent="0.25">
      <c r="O904946" s="4"/>
    </row>
    <row r="904947" spans="15:15" x14ac:dyDescent="0.25">
      <c r="O904947" s="4"/>
    </row>
    <row r="904948" spans="15:15" x14ac:dyDescent="0.25">
      <c r="O904948" s="4"/>
    </row>
    <row r="904949" spans="15:15" x14ac:dyDescent="0.25">
      <c r="O904949" s="4"/>
    </row>
    <row r="904950" spans="15:15" x14ac:dyDescent="0.25">
      <c r="O904950" s="4"/>
    </row>
    <row r="904951" spans="15:15" x14ac:dyDescent="0.25">
      <c r="O904951" s="4"/>
    </row>
    <row r="904952" spans="15:15" x14ac:dyDescent="0.25">
      <c r="O904952" s="4"/>
    </row>
    <row r="904953" spans="15:15" x14ac:dyDescent="0.25">
      <c r="O904953" s="4"/>
    </row>
    <row r="904954" spans="15:15" x14ac:dyDescent="0.25">
      <c r="O904954" s="4"/>
    </row>
    <row r="904955" spans="15:15" x14ac:dyDescent="0.25">
      <c r="O904955" s="4"/>
    </row>
    <row r="904956" spans="15:15" x14ac:dyDescent="0.25">
      <c r="O904956" s="4"/>
    </row>
    <row r="904957" spans="15:15" x14ac:dyDescent="0.25">
      <c r="O904957" s="4"/>
    </row>
    <row r="904958" spans="15:15" x14ac:dyDescent="0.25">
      <c r="O904958" s="4"/>
    </row>
    <row r="904959" spans="15:15" x14ac:dyDescent="0.25">
      <c r="O904959" s="4"/>
    </row>
    <row r="904960" spans="15:15" x14ac:dyDescent="0.25">
      <c r="O904960" s="4"/>
    </row>
    <row r="904961" spans="15:15" x14ac:dyDescent="0.25">
      <c r="O904961" s="4"/>
    </row>
    <row r="904962" spans="15:15" x14ac:dyDescent="0.25">
      <c r="O904962" s="4"/>
    </row>
    <row r="904963" spans="15:15" x14ac:dyDescent="0.25">
      <c r="O904963" s="4"/>
    </row>
    <row r="904964" spans="15:15" x14ac:dyDescent="0.25">
      <c r="O904964" s="4"/>
    </row>
    <row r="904965" spans="15:15" x14ac:dyDescent="0.25">
      <c r="O904965" s="4"/>
    </row>
    <row r="904966" spans="15:15" x14ac:dyDescent="0.25">
      <c r="O904966" s="4"/>
    </row>
    <row r="904967" spans="15:15" x14ac:dyDescent="0.25">
      <c r="O904967" s="4"/>
    </row>
    <row r="904968" spans="15:15" x14ac:dyDescent="0.25">
      <c r="O904968" s="4"/>
    </row>
    <row r="904969" spans="15:15" x14ac:dyDescent="0.25">
      <c r="O904969" s="4"/>
    </row>
    <row r="904970" spans="15:15" x14ac:dyDescent="0.25">
      <c r="O904970" s="4"/>
    </row>
    <row r="904971" spans="15:15" x14ac:dyDescent="0.25">
      <c r="O904971" s="4"/>
    </row>
    <row r="904972" spans="15:15" x14ac:dyDescent="0.25">
      <c r="O904972" s="4"/>
    </row>
    <row r="904973" spans="15:15" x14ac:dyDescent="0.25">
      <c r="O904973" s="4"/>
    </row>
    <row r="904974" spans="15:15" x14ac:dyDescent="0.25">
      <c r="O904974" s="4"/>
    </row>
    <row r="904975" spans="15:15" x14ac:dyDescent="0.25">
      <c r="O904975" s="4"/>
    </row>
    <row r="904976" spans="15:15" x14ac:dyDescent="0.25">
      <c r="O904976" s="4"/>
    </row>
    <row r="904977" spans="15:15" x14ac:dyDescent="0.25">
      <c r="O904977" s="4"/>
    </row>
    <row r="904978" spans="15:15" x14ac:dyDescent="0.25">
      <c r="O904978" s="4"/>
    </row>
    <row r="904979" spans="15:15" x14ac:dyDescent="0.25">
      <c r="O904979" s="4"/>
    </row>
    <row r="904980" spans="15:15" x14ac:dyDescent="0.25">
      <c r="O904980" s="4"/>
    </row>
    <row r="904981" spans="15:15" x14ac:dyDescent="0.25">
      <c r="O904981" s="4"/>
    </row>
    <row r="904982" spans="15:15" x14ac:dyDescent="0.25">
      <c r="O904982" s="4"/>
    </row>
    <row r="904983" spans="15:15" x14ac:dyDescent="0.25">
      <c r="O904983" s="4"/>
    </row>
    <row r="904984" spans="15:15" x14ac:dyDescent="0.25">
      <c r="O904984" s="4"/>
    </row>
    <row r="904985" spans="15:15" x14ac:dyDescent="0.25">
      <c r="O904985" s="4"/>
    </row>
    <row r="904986" spans="15:15" x14ac:dyDescent="0.25">
      <c r="O904986" s="4"/>
    </row>
    <row r="904987" spans="15:15" x14ac:dyDescent="0.25">
      <c r="O904987" s="4"/>
    </row>
    <row r="904988" spans="15:15" x14ac:dyDescent="0.25">
      <c r="O904988" s="4"/>
    </row>
    <row r="904989" spans="15:15" x14ac:dyDescent="0.25">
      <c r="O904989" s="4"/>
    </row>
    <row r="904990" spans="15:15" x14ac:dyDescent="0.25">
      <c r="O904990" s="4"/>
    </row>
    <row r="904991" spans="15:15" x14ac:dyDescent="0.25">
      <c r="O904991" s="4"/>
    </row>
    <row r="904992" spans="15:15" x14ac:dyDescent="0.25">
      <c r="O904992" s="4"/>
    </row>
    <row r="904993" spans="15:15" x14ac:dyDescent="0.25">
      <c r="O904993" s="4"/>
    </row>
    <row r="904994" spans="15:15" x14ac:dyDescent="0.25">
      <c r="O904994" s="4"/>
    </row>
    <row r="904995" spans="15:15" x14ac:dyDescent="0.25">
      <c r="O904995" s="4"/>
    </row>
    <row r="904996" spans="15:15" x14ac:dyDescent="0.25">
      <c r="O904996" s="4"/>
    </row>
    <row r="904997" spans="15:15" x14ac:dyDescent="0.25">
      <c r="O904997" s="4"/>
    </row>
    <row r="904998" spans="15:15" x14ac:dyDescent="0.25">
      <c r="O904998" s="4"/>
    </row>
    <row r="904999" spans="15:15" x14ac:dyDescent="0.25">
      <c r="O904999" s="4"/>
    </row>
    <row r="905000" spans="15:15" x14ac:dyDescent="0.25">
      <c r="O905000" s="4"/>
    </row>
    <row r="905001" spans="15:15" x14ac:dyDescent="0.25">
      <c r="O905001" s="4"/>
    </row>
    <row r="905002" spans="15:15" x14ac:dyDescent="0.25">
      <c r="O905002" s="4"/>
    </row>
    <row r="905003" spans="15:15" x14ac:dyDescent="0.25">
      <c r="O905003" s="4"/>
    </row>
    <row r="905004" spans="15:15" x14ac:dyDescent="0.25">
      <c r="O905004" s="4"/>
    </row>
    <row r="905005" spans="15:15" x14ac:dyDescent="0.25">
      <c r="O905005" s="4"/>
    </row>
    <row r="905006" spans="15:15" x14ac:dyDescent="0.25">
      <c r="O905006" s="4"/>
    </row>
    <row r="905007" spans="15:15" x14ac:dyDescent="0.25">
      <c r="O905007" s="4"/>
    </row>
    <row r="905008" spans="15:15" x14ac:dyDescent="0.25">
      <c r="O905008" s="4"/>
    </row>
    <row r="905009" spans="15:15" x14ac:dyDescent="0.25">
      <c r="O905009" s="4"/>
    </row>
    <row r="905010" spans="15:15" x14ac:dyDescent="0.25">
      <c r="O905010" s="4"/>
    </row>
    <row r="905011" spans="15:15" x14ac:dyDescent="0.25">
      <c r="O905011" s="4"/>
    </row>
    <row r="905012" spans="15:15" x14ac:dyDescent="0.25">
      <c r="O905012" s="4"/>
    </row>
    <row r="905013" spans="15:15" x14ac:dyDescent="0.25">
      <c r="O905013" s="4"/>
    </row>
    <row r="905014" spans="15:15" x14ac:dyDescent="0.25">
      <c r="O905014" s="4"/>
    </row>
    <row r="905015" spans="15:15" x14ac:dyDescent="0.25">
      <c r="O905015" s="4"/>
    </row>
    <row r="905016" spans="15:15" x14ac:dyDescent="0.25">
      <c r="O905016" s="4"/>
    </row>
    <row r="905017" spans="15:15" x14ac:dyDescent="0.25">
      <c r="O905017" s="4"/>
    </row>
    <row r="905018" spans="15:15" x14ac:dyDescent="0.25">
      <c r="O905018" s="4"/>
    </row>
    <row r="905019" spans="15:15" x14ac:dyDescent="0.25">
      <c r="O905019" s="4"/>
    </row>
    <row r="905020" spans="15:15" x14ac:dyDescent="0.25">
      <c r="O905020" s="4"/>
    </row>
    <row r="905021" spans="15:15" x14ac:dyDescent="0.25">
      <c r="O905021" s="4"/>
    </row>
    <row r="905022" spans="15:15" x14ac:dyDescent="0.25">
      <c r="O905022" s="4"/>
    </row>
    <row r="905023" spans="15:15" x14ac:dyDescent="0.25">
      <c r="O905023" s="4"/>
    </row>
    <row r="905024" spans="15:15" x14ac:dyDescent="0.25">
      <c r="O905024" s="4"/>
    </row>
    <row r="905025" spans="15:15" x14ac:dyDescent="0.25">
      <c r="O905025" s="4"/>
    </row>
    <row r="905026" spans="15:15" x14ac:dyDescent="0.25">
      <c r="O905026" s="4"/>
    </row>
    <row r="905027" spans="15:15" x14ac:dyDescent="0.25">
      <c r="O905027" s="4"/>
    </row>
    <row r="905028" spans="15:15" x14ac:dyDescent="0.25">
      <c r="O905028" s="4"/>
    </row>
    <row r="905029" spans="15:15" x14ac:dyDescent="0.25">
      <c r="O905029" s="4"/>
    </row>
    <row r="905030" spans="15:15" x14ac:dyDescent="0.25">
      <c r="O905030" s="4"/>
    </row>
    <row r="905031" spans="15:15" x14ac:dyDescent="0.25">
      <c r="O905031" s="4"/>
    </row>
    <row r="905032" spans="15:15" x14ac:dyDescent="0.25">
      <c r="O905032" s="4"/>
    </row>
    <row r="905033" spans="15:15" x14ac:dyDescent="0.25">
      <c r="O905033" s="4"/>
    </row>
    <row r="905034" spans="15:15" x14ac:dyDescent="0.25">
      <c r="O905034" s="4"/>
    </row>
    <row r="905035" spans="15:15" x14ac:dyDescent="0.25">
      <c r="O905035" s="4"/>
    </row>
    <row r="905036" spans="15:15" x14ac:dyDescent="0.25">
      <c r="O905036" s="4"/>
    </row>
    <row r="905037" spans="15:15" x14ac:dyDescent="0.25">
      <c r="O905037" s="4"/>
    </row>
    <row r="905038" spans="15:15" x14ac:dyDescent="0.25">
      <c r="O905038" s="4"/>
    </row>
    <row r="905039" spans="15:15" x14ac:dyDescent="0.25">
      <c r="O905039" s="4"/>
    </row>
    <row r="905040" spans="15:15" x14ac:dyDescent="0.25">
      <c r="O905040" s="4"/>
    </row>
    <row r="905041" spans="15:15" x14ac:dyDescent="0.25">
      <c r="O905041" s="4"/>
    </row>
    <row r="905042" spans="15:15" x14ac:dyDescent="0.25">
      <c r="O905042" s="4"/>
    </row>
    <row r="905043" spans="15:15" x14ac:dyDescent="0.25">
      <c r="O905043" s="4"/>
    </row>
    <row r="905044" spans="15:15" x14ac:dyDescent="0.25">
      <c r="O905044" s="4"/>
    </row>
    <row r="905045" spans="15:15" x14ac:dyDescent="0.25">
      <c r="O905045" s="4"/>
    </row>
    <row r="905046" spans="15:15" x14ac:dyDescent="0.25">
      <c r="O905046" s="4"/>
    </row>
    <row r="905047" spans="15:15" x14ac:dyDescent="0.25">
      <c r="O905047" s="4"/>
    </row>
    <row r="905048" spans="15:15" x14ac:dyDescent="0.25">
      <c r="O905048" s="4"/>
    </row>
    <row r="905049" spans="15:15" x14ac:dyDescent="0.25">
      <c r="O905049" s="4"/>
    </row>
    <row r="905050" spans="15:15" x14ac:dyDescent="0.25">
      <c r="O905050" s="4"/>
    </row>
    <row r="905051" spans="15:15" x14ac:dyDescent="0.25">
      <c r="O905051" s="4"/>
    </row>
    <row r="905052" spans="15:15" x14ac:dyDescent="0.25">
      <c r="O905052" s="4"/>
    </row>
    <row r="905053" spans="15:15" x14ac:dyDescent="0.25">
      <c r="O905053" s="4"/>
    </row>
    <row r="905054" spans="15:15" x14ac:dyDescent="0.25">
      <c r="O905054" s="4"/>
    </row>
    <row r="905055" spans="15:15" x14ac:dyDescent="0.25">
      <c r="O905055" s="4"/>
    </row>
    <row r="905056" spans="15:15" x14ac:dyDescent="0.25">
      <c r="O905056" s="4"/>
    </row>
    <row r="905057" spans="15:15" x14ac:dyDescent="0.25">
      <c r="O905057" s="4"/>
    </row>
    <row r="905058" spans="15:15" x14ac:dyDescent="0.25">
      <c r="O905058" s="4"/>
    </row>
    <row r="905059" spans="15:15" x14ac:dyDescent="0.25">
      <c r="O905059" s="4"/>
    </row>
    <row r="905060" spans="15:15" x14ac:dyDescent="0.25">
      <c r="O905060" s="4"/>
    </row>
    <row r="905061" spans="15:15" x14ac:dyDescent="0.25">
      <c r="O905061" s="4"/>
    </row>
    <row r="905062" spans="15:15" x14ac:dyDescent="0.25">
      <c r="O905062" s="4"/>
    </row>
    <row r="905063" spans="15:15" x14ac:dyDescent="0.25">
      <c r="O905063" s="4"/>
    </row>
    <row r="905064" spans="15:15" x14ac:dyDescent="0.25">
      <c r="O905064" s="4"/>
    </row>
    <row r="905065" spans="15:15" x14ac:dyDescent="0.25">
      <c r="O905065" s="4"/>
    </row>
    <row r="905066" spans="15:15" x14ac:dyDescent="0.25">
      <c r="O905066" s="4"/>
    </row>
    <row r="905067" spans="15:15" x14ac:dyDescent="0.25">
      <c r="O905067" s="4"/>
    </row>
    <row r="905068" spans="15:15" x14ac:dyDescent="0.25">
      <c r="O905068" s="4"/>
    </row>
    <row r="905069" spans="15:15" x14ac:dyDescent="0.25">
      <c r="O905069" s="4"/>
    </row>
    <row r="905070" spans="15:15" x14ac:dyDescent="0.25">
      <c r="O905070" s="4"/>
    </row>
    <row r="905071" spans="15:15" x14ac:dyDescent="0.25">
      <c r="O905071" s="4"/>
    </row>
    <row r="905072" spans="15:15" x14ac:dyDescent="0.25">
      <c r="O905072" s="4"/>
    </row>
    <row r="905073" spans="15:15" x14ac:dyDescent="0.25">
      <c r="O905073" s="4"/>
    </row>
    <row r="905074" spans="15:15" x14ac:dyDescent="0.25">
      <c r="O905074" s="4"/>
    </row>
    <row r="905075" spans="15:15" x14ac:dyDescent="0.25">
      <c r="O905075" s="4"/>
    </row>
    <row r="905076" spans="15:15" x14ac:dyDescent="0.25">
      <c r="O905076" s="4"/>
    </row>
    <row r="905077" spans="15:15" x14ac:dyDescent="0.25">
      <c r="O905077" s="4"/>
    </row>
    <row r="905078" spans="15:15" x14ac:dyDescent="0.25">
      <c r="O905078" s="4"/>
    </row>
    <row r="905079" spans="15:15" x14ac:dyDescent="0.25">
      <c r="O905079" s="4"/>
    </row>
    <row r="905080" spans="15:15" x14ac:dyDescent="0.25">
      <c r="O905080" s="4"/>
    </row>
    <row r="905081" spans="15:15" x14ac:dyDescent="0.25">
      <c r="O905081" s="4"/>
    </row>
    <row r="905082" spans="15:15" x14ac:dyDescent="0.25">
      <c r="O905082" s="4"/>
    </row>
    <row r="905083" spans="15:15" x14ac:dyDescent="0.25">
      <c r="O905083" s="4"/>
    </row>
    <row r="905084" spans="15:15" x14ac:dyDescent="0.25">
      <c r="O905084" s="4"/>
    </row>
    <row r="905085" spans="15:15" x14ac:dyDescent="0.25">
      <c r="O905085" s="4"/>
    </row>
    <row r="905086" spans="15:15" x14ac:dyDescent="0.25">
      <c r="O905086" s="4"/>
    </row>
    <row r="905087" spans="15:15" x14ac:dyDescent="0.25">
      <c r="O905087" s="4"/>
    </row>
    <row r="905088" spans="15:15" x14ac:dyDescent="0.25">
      <c r="O905088" s="4"/>
    </row>
    <row r="905089" spans="15:15" x14ac:dyDescent="0.25">
      <c r="O905089" s="4"/>
    </row>
    <row r="905090" spans="15:15" x14ac:dyDescent="0.25">
      <c r="O905090" s="4"/>
    </row>
    <row r="905091" spans="15:15" x14ac:dyDescent="0.25">
      <c r="O905091" s="4"/>
    </row>
    <row r="905092" spans="15:15" x14ac:dyDescent="0.25">
      <c r="O905092" s="4"/>
    </row>
    <row r="905093" spans="15:15" x14ac:dyDescent="0.25">
      <c r="O905093" s="4"/>
    </row>
    <row r="905094" spans="15:15" x14ac:dyDescent="0.25">
      <c r="O905094" s="4"/>
    </row>
    <row r="905095" spans="15:15" x14ac:dyDescent="0.25">
      <c r="O905095" s="4"/>
    </row>
    <row r="905096" spans="15:15" x14ac:dyDescent="0.25">
      <c r="O905096" s="4"/>
    </row>
    <row r="905097" spans="15:15" x14ac:dyDescent="0.25">
      <c r="O905097" s="4"/>
    </row>
    <row r="905098" spans="15:15" x14ac:dyDescent="0.25">
      <c r="O905098" s="4"/>
    </row>
    <row r="905099" spans="15:15" x14ac:dyDescent="0.25">
      <c r="O905099" s="4"/>
    </row>
    <row r="905100" spans="15:15" x14ac:dyDescent="0.25">
      <c r="O905100" s="4"/>
    </row>
    <row r="905101" spans="15:15" x14ac:dyDescent="0.25">
      <c r="O905101" s="4"/>
    </row>
    <row r="905102" spans="15:15" x14ac:dyDescent="0.25">
      <c r="O905102" s="4"/>
    </row>
    <row r="905103" spans="15:15" x14ac:dyDescent="0.25">
      <c r="O905103" s="4"/>
    </row>
    <row r="905104" spans="15:15" x14ac:dyDescent="0.25">
      <c r="O905104" s="4"/>
    </row>
    <row r="905105" spans="15:15" x14ac:dyDescent="0.25">
      <c r="O905105" s="4"/>
    </row>
    <row r="905106" spans="15:15" x14ac:dyDescent="0.25">
      <c r="O905106" s="4"/>
    </row>
    <row r="905107" spans="15:15" x14ac:dyDescent="0.25">
      <c r="O905107" s="4"/>
    </row>
    <row r="905108" spans="15:15" x14ac:dyDescent="0.25">
      <c r="O905108" s="4"/>
    </row>
    <row r="905109" spans="15:15" x14ac:dyDescent="0.25">
      <c r="O905109" s="4"/>
    </row>
    <row r="905110" spans="15:15" x14ac:dyDescent="0.25">
      <c r="O905110" s="4"/>
    </row>
    <row r="905111" spans="15:15" x14ac:dyDescent="0.25">
      <c r="O905111" s="4"/>
    </row>
    <row r="905112" spans="15:15" x14ac:dyDescent="0.25">
      <c r="O905112" s="4"/>
    </row>
    <row r="905113" spans="15:15" x14ac:dyDescent="0.25">
      <c r="O905113" s="4"/>
    </row>
    <row r="905114" spans="15:15" x14ac:dyDescent="0.25">
      <c r="O905114" s="4"/>
    </row>
    <row r="905115" spans="15:15" x14ac:dyDescent="0.25">
      <c r="O905115" s="4"/>
    </row>
    <row r="905116" spans="15:15" x14ac:dyDescent="0.25">
      <c r="O905116" s="4"/>
    </row>
    <row r="905117" spans="15:15" x14ac:dyDescent="0.25">
      <c r="O905117" s="4"/>
    </row>
    <row r="905118" spans="15:15" x14ac:dyDescent="0.25">
      <c r="O905118" s="4"/>
    </row>
    <row r="905119" spans="15:15" x14ac:dyDescent="0.25">
      <c r="O905119" s="4"/>
    </row>
    <row r="905120" spans="15:15" x14ac:dyDescent="0.25">
      <c r="O905120" s="4"/>
    </row>
    <row r="905121" spans="15:15" x14ac:dyDescent="0.25">
      <c r="O905121" s="4"/>
    </row>
    <row r="905122" spans="15:15" x14ac:dyDescent="0.25">
      <c r="O905122" s="4"/>
    </row>
    <row r="905123" spans="15:15" x14ac:dyDescent="0.25">
      <c r="O905123" s="4"/>
    </row>
    <row r="905124" spans="15:15" x14ac:dyDescent="0.25">
      <c r="O905124" s="4"/>
    </row>
    <row r="905125" spans="15:15" x14ac:dyDescent="0.25">
      <c r="O905125" s="4"/>
    </row>
    <row r="905126" spans="15:15" x14ac:dyDescent="0.25">
      <c r="O905126" s="4"/>
    </row>
    <row r="905127" spans="15:15" x14ac:dyDescent="0.25">
      <c r="O905127" s="4"/>
    </row>
    <row r="905128" spans="15:15" x14ac:dyDescent="0.25">
      <c r="O905128" s="4"/>
    </row>
    <row r="905129" spans="15:15" x14ac:dyDescent="0.25">
      <c r="O905129" s="4"/>
    </row>
    <row r="905130" spans="15:15" x14ac:dyDescent="0.25">
      <c r="O905130" s="4"/>
    </row>
    <row r="905131" spans="15:15" x14ac:dyDescent="0.25">
      <c r="O905131" s="4"/>
    </row>
    <row r="905132" spans="15:15" x14ac:dyDescent="0.25">
      <c r="O905132" s="4"/>
    </row>
    <row r="905133" spans="15:15" x14ac:dyDescent="0.25">
      <c r="O905133" s="4"/>
    </row>
    <row r="905134" spans="15:15" x14ac:dyDescent="0.25">
      <c r="O905134" s="4"/>
    </row>
    <row r="905135" spans="15:15" x14ac:dyDescent="0.25">
      <c r="O905135" s="4"/>
    </row>
    <row r="905136" spans="15:15" x14ac:dyDescent="0.25">
      <c r="O905136" s="4"/>
    </row>
    <row r="905137" spans="15:15" x14ac:dyDescent="0.25">
      <c r="O905137" s="4"/>
    </row>
    <row r="905138" spans="15:15" x14ac:dyDescent="0.25">
      <c r="O905138" s="4"/>
    </row>
    <row r="905139" spans="15:15" x14ac:dyDescent="0.25">
      <c r="O905139" s="4"/>
    </row>
    <row r="905140" spans="15:15" x14ac:dyDescent="0.25">
      <c r="O905140" s="4"/>
    </row>
    <row r="905141" spans="15:15" x14ac:dyDescent="0.25">
      <c r="O905141" s="4"/>
    </row>
    <row r="905142" spans="15:15" x14ac:dyDescent="0.25">
      <c r="O905142" s="4"/>
    </row>
    <row r="905143" spans="15:15" x14ac:dyDescent="0.25">
      <c r="O905143" s="4"/>
    </row>
    <row r="905144" spans="15:15" x14ac:dyDescent="0.25">
      <c r="O905144" s="4"/>
    </row>
    <row r="905145" spans="15:15" x14ac:dyDescent="0.25">
      <c r="O905145" s="4"/>
    </row>
    <row r="905146" spans="15:15" x14ac:dyDescent="0.25">
      <c r="O905146" s="4"/>
    </row>
    <row r="905147" spans="15:15" x14ac:dyDescent="0.25">
      <c r="O905147" s="4"/>
    </row>
    <row r="905148" spans="15:15" x14ac:dyDescent="0.25">
      <c r="O905148" s="4"/>
    </row>
    <row r="905149" spans="15:15" x14ac:dyDescent="0.25">
      <c r="O905149" s="4"/>
    </row>
    <row r="905150" spans="15:15" x14ac:dyDescent="0.25">
      <c r="O905150" s="4"/>
    </row>
    <row r="905151" spans="15:15" x14ac:dyDescent="0.25">
      <c r="O905151" s="4"/>
    </row>
    <row r="905152" spans="15:15" x14ac:dyDescent="0.25">
      <c r="O905152" s="4"/>
    </row>
    <row r="905153" spans="15:15" x14ac:dyDescent="0.25">
      <c r="O905153" s="4"/>
    </row>
    <row r="905154" spans="15:15" x14ac:dyDescent="0.25">
      <c r="O905154" s="4"/>
    </row>
    <row r="905155" spans="15:15" x14ac:dyDescent="0.25">
      <c r="O905155" s="4"/>
    </row>
    <row r="905156" spans="15:15" x14ac:dyDescent="0.25">
      <c r="O905156" s="4"/>
    </row>
    <row r="905157" spans="15:15" x14ac:dyDescent="0.25">
      <c r="O905157" s="4"/>
    </row>
    <row r="905158" spans="15:15" x14ac:dyDescent="0.25">
      <c r="O905158" s="4"/>
    </row>
    <row r="905159" spans="15:15" x14ac:dyDescent="0.25">
      <c r="O905159" s="4"/>
    </row>
    <row r="905160" spans="15:15" x14ac:dyDescent="0.25">
      <c r="O905160" s="4"/>
    </row>
    <row r="905161" spans="15:15" x14ac:dyDescent="0.25">
      <c r="O905161" s="4"/>
    </row>
    <row r="905162" spans="15:15" x14ac:dyDescent="0.25">
      <c r="O905162" s="4"/>
    </row>
    <row r="905163" spans="15:15" x14ac:dyDescent="0.25">
      <c r="O905163" s="4"/>
    </row>
    <row r="905164" spans="15:15" x14ac:dyDescent="0.25">
      <c r="O905164" s="4"/>
    </row>
    <row r="905165" spans="15:15" x14ac:dyDescent="0.25">
      <c r="O905165" s="4"/>
    </row>
    <row r="905166" spans="15:15" x14ac:dyDescent="0.25">
      <c r="O905166" s="4"/>
    </row>
    <row r="905167" spans="15:15" x14ac:dyDescent="0.25">
      <c r="O905167" s="4"/>
    </row>
    <row r="905168" spans="15:15" x14ac:dyDescent="0.25">
      <c r="O905168" s="4"/>
    </row>
    <row r="905169" spans="15:15" x14ac:dyDescent="0.25">
      <c r="O905169" s="4"/>
    </row>
    <row r="905170" spans="15:15" x14ac:dyDescent="0.25">
      <c r="O905170" s="4"/>
    </row>
    <row r="905171" spans="15:15" x14ac:dyDescent="0.25">
      <c r="O905171" s="4"/>
    </row>
    <row r="905172" spans="15:15" x14ac:dyDescent="0.25">
      <c r="O905172" s="4"/>
    </row>
    <row r="905173" spans="15:15" x14ac:dyDescent="0.25">
      <c r="O905173" s="4"/>
    </row>
    <row r="905174" spans="15:15" x14ac:dyDescent="0.25">
      <c r="O905174" s="4"/>
    </row>
    <row r="905175" spans="15:15" x14ac:dyDescent="0.25">
      <c r="O905175" s="4"/>
    </row>
    <row r="905176" spans="15:15" x14ac:dyDescent="0.25">
      <c r="O905176" s="4"/>
    </row>
    <row r="905177" spans="15:15" x14ac:dyDescent="0.25">
      <c r="O905177" s="4"/>
    </row>
    <row r="905178" spans="15:15" x14ac:dyDescent="0.25">
      <c r="O905178" s="4"/>
    </row>
    <row r="905179" spans="15:15" x14ac:dyDescent="0.25">
      <c r="O905179" s="4"/>
    </row>
    <row r="905180" spans="15:15" x14ac:dyDescent="0.25">
      <c r="O905180" s="4"/>
    </row>
    <row r="905181" spans="15:15" x14ac:dyDescent="0.25">
      <c r="O905181" s="4"/>
    </row>
    <row r="905182" spans="15:15" x14ac:dyDescent="0.25">
      <c r="O905182" s="4"/>
    </row>
    <row r="905183" spans="15:15" x14ac:dyDescent="0.25">
      <c r="O905183" s="4"/>
    </row>
    <row r="905184" spans="15:15" x14ac:dyDescent="0.25">
      <c r="O905184" s="4"/>
    </row>
    <row r="905185" spans="15:15" x14ac:dyDescent="0.25">
      <c r="O905185" s="4"/>
    </row>
    <row r="905186" spans="15:15" x14ac:dyDescent="0.25">
      <c r="O905186" s="4"/>
    </row>
    <row r="905187" spans="15:15" x14ac:dyDescent="0.25">
      <c r="O905187" s="4"/>
    </row>
    <row r="905188" spans="15:15" x14ac:dyDescent="0.25">
      <c r="O905188" s="4"/>
    </row>
    <row r="905189" spans="15:15" x14ac:dyDescent="0.25">
      <c r="O905189" s="4"/>
    </row>
    <row r="905190" spans="15:15" x14ac:dyDescent="0.25">
      <c r="O905190" s="4"/>
    </row>
    <row r="905191" spans="15:15" x14ac:dyDescent="0.25">
      <c r="O905191" s="4"/>
    </row>
    <row r="905192" spans="15:15" x14ac:dyDescent="0.25">
      <c r="O905192" s="4"/>
    </row>
    <row r="905193" spans="15:15" x14ac:dyDescent="0.25">
      <c r="O905193" s="4"/>
    </row>
    <row r="905194" spans="15:15" x14ac:dyDescent="0.25">
      <c r="O905194" s="4"/>
    </row>
    <row r="905195" spans="15:15" x14ac:dyDescent="0.25">
      <c r="O905195" s="4"/>
    </row>
    <row r="905196" spans="15:15" x14ac:dyDescent="0.25">
      <c r="O905196" s="4"/>
    </row>
    <row r="905197" spans="15:15" x14ac:dyDescent="0.25">
      <c r="O905197" s="4"/>
    </row>
    <row r="905198" spans="15:15" x14ac:dyDescent="0.25">
      <c r="O905198" s="4"/>
    </row>
    <row r="905199" spans="15:15" x14ac:dyDescent="0.25">
      <c r="O905199" s="4"/>
    </row>
    <row r="905200" spans="15:15" x14ac:dyDescent="0.25">
      <c r="O905200" s="4"/>
    </row>
    <row r="905201" spans="15:15" x14ac:dyDescent="0.25">
      <c r="O905201" s="4"/>
    </row>
    <row r="905202" spans="15:15" x14ac:dyDescent="0.25">
      <c r="O905202" s="4"/>
    </row>
    <row r="905203" spans="15:15" x14ac:dyDescent="0.25">
      <c r="O905203" s="4"/>
    </row>
    <row r="905204" spans="15:15" x14ac:dyDescent="0.25">
      <c r="O905204" s="4"/>
    </row>
    <row r="905205" spans="15:15" x14ac:dyDescent="0.25">
      <c r="O905205" s="4"/>
    </row>
    <row r="905206" spans="15:15" x14ac:dyDescent="0.25">
      <c r="O905206" s="4"/>
    </row>
    <row r="905207" spans="15:15" x14ac:dyDescent="0.25">
      <c r="O905207" s="4"/>
    </row>
    <row r="905208" spans="15:15" x14ac:dyDescent="0.25">
      <c r="O905208" s="4"/>
    </row>
    <row r="905209" spans="15:15" x14ac:dyDescent="0.25">
      <c r="O905209" s="4"/>
    </row>
    <row r="905210" spans="15:15" x14ac:dyDescent="0.25">
      <c r="O905210" s="4"/>
    </row>
    <row r="905211" spans="15:15" x14ac:dyDescent="0.25">
      <c r="O905211" s="4"/>
    </row>
    <row r="905212" spans="15:15" x14ac:dyDescent="0.25">
      <c r="O905212" s="4"/>
    </row>
    <row r="905213" spans="15:15" x14ac:dyDescent="0.25">
      <c r="O905213" s="4"/>
    </row>
    <row r="905214" spans="15:15" x14ac:dyDescent="0.25">
      <c r="O905214" s="4"/>
    </row>
    <row r="905215" spans="15:15" x14ac:dyDescent="0.25">
      <c r="O905215" s="4"/>
    </row>
    <row r="905216" spans="15:15" x14ac:dyDescent="0.25">
      <c r="O905216" s="4"/>
    </row>
    <row r="905217" spans="15:15" x14ac:dyDescent="0.25">
      <c r="O905217" s="4"/>
    </row>
    <row r="905218" spans="15:15" x14ac:dyDescent="0.25">
      <c r="O905218" s="4"/>
    </row>
    <row r="905219" spans="15:15" x14ac:dyDescent="0.25">
      <c r="O905219" s="4"/>
    </row>
    <row r="905220" spans="15:15" x14ac:dyDescent="0.25">
      <c r="O905220" s="4"/>
    </row>
    <row r="905221" spans="15:15" x14ac:dyDescent="0.25">
      <c r="O905221" s="4"/>
    </row>
    <row r="905222" spans="15:15" x14ac:dyDescent="0.25">
      <c r="O905222" s="4"/>
    </row>
    <row r="905223" spans="15:15" x14ac:dyDescent="0.25">
      <c r="O905223" s="4"/>
    </row>
    <row r="905224" spans="15:15" x14ac:dyDescent="0.25">
      <c r="O905224" s="4"/>
    </row>
    <row r="905225" spans="15:15" x14ac:dyDescent="0.25">
      <c r="O905225" s="4"/>
    </row>
    <row r="905226" spans="15:15" x14ac:dyDescent="0.25">
      <c r="O905226" s="4"/>
    </row>
    <row r="905227" spans="15:15" x14ac:dyDescent="0.25">
      <c r="O905227" s="4"/>
    </row>
    <row r="905228" spans="15:15" x14ac:dyDescent="0.25">
      <c r="O905228" s="4"/>
    </row>
    <row r="905229" spans="15:15" x14ac:dyDescent="0.25">
      <c r="O905229" s="4"/>
    </row>
    <row r="905230" spans="15:15" x14ac:dyDescent="0.25">
      <c r="O905230" s="4"/>
    </row>
    <row r="905231" spans="15:15" x14ac:dyDescent="0.25">
      <c r="O905231" s="4"/>
    </row>
    <row r="905232" spans="15:15" x14ac:dyDescent="0.25">
      <c r="O905232" s="4"/>
    </row>
    <row r="905233" spans="15:15" x14ac:dyDescent="0.25">
      <c r="O905233" s="4"/>
    </row>
    <row r="905234" spans="15:15" x14ac:dyDescent="0.25">
      <c r="O905234" s="4"/>
    </row>
    <row r="905235" spans="15:15" x14ac:dyDescent="0.25">
      <c r="O905235" s="4"/>
    </row>
    <row r="905236" spans="15:15" x14ac:dyDescent="0.25">
      <c r="O905236" s="4"/>
    </row>
    <row r="905237" spans="15:15" x14ac:dyDescent="0.25">
      <c r="O905237" s="4"/>
    </row>
    <row r="905238" spans="15:15" x14ac:dyDescent="0.25">
      <c r="O905238" s="4"/>
    </row>
    <row r="905239" spans="15:15" x14ac:dyDescent="0.25">
      <c r="O905239" s="4"/>
    </row>
    <row r="905240" spans="15:15" x14ac:dyDescent="0.25">
      <c r="O905240" s="4"/>
    </row>
    <row r="905241" spans="15:15" x14ac:dyDescent="0.25">
      <c r="O905241" s="4"/>
    </row>
    <row r="905242" spans="15:15" x14ac:dyDescent="0.25">
      <c r="O905242" s="4"/>
    </row>
    <row r="905243" spans="15:15" x14ac:dyDescent="0.25">
      <c r="O905243" s="4"/>
    </row>
    <row r="905244" spans="15:15" x14ac:dyDescent="0.25">
      <c r="O905244" s="4"/>
    </row>
    <row r="905245" spans="15:15" x14ac:dyDescent="0.25">
      <c r="O905245" s="4"/>
    </row>
    <row r="905246" spans="15:15" x14ac:dyDescent="0.25">
      <c r="O905246" s="4"/>
    </row>
    <row r="905247" spans="15:15" x14ac:dyDescent="0.25">
      <c r="O905247" s="4"/>
    </row>
    <row r="905248" spans="15:15" x14ac:dyDescent="0.25">
      <c r="O905248" s="4"/>
    </row>
    <row r="905249" spans="15:15" x14ac:dyDescent="0.25">
      <c r="O905249" s="4"/>
    </row>
    <row r="905250" spans="15:15" x14ac:dyDescent="0.25">
      <c r="O905250" s="4"/>
    </row>
    <row r="905251" spans="15:15" x14ac:dyDescent="0.25">
      <c r="O905251" s="4"/>
    </row>
    <row r="905252" spans="15:15" x14ac:dyDescent="0.25">
      <c r="O905252" s="4"/>
    </row>
    <row r="905253" spans="15:15" x14ac:dyDescent="0.25">
      <c r="O905253" s="4"/>
    </row>
    <row r="905254" spans="15:15" x14ac:dyDescent="0.25">
      <c r="O905254" s="4"/>
    </row>
    <row r="905255" spans="15:15" x14ac:dyDescent="0.25">
      <c r="O905255" s="4"/>
    </row>
    <row r="905256" spans="15:15" x14ac:dyDescent="0.25">
      <c r="O905256" s="4"/>
    </row>
    <row r="905257" spans="15:15" x14ac:dyDescent="0.25">
      <c r="O905257" s="4"/>
    </row>
    <row r="905258" spans="15:15" x14ac:dyDescent="0.25">
      <c r="O905258" s="4"/>
    </row>
    <row r="905259" spans="15:15" x14ac:dyDescent="0.25">
      <c r="O905259" s="4"/>
    </row>
    <row r="905260" spans="15:15" x14ac:dyDescent="0.25">
      <c r="O905260" s="4"/>
    </row>
    <row r="905261" spans="15:15" x14ac:dyDescent="0.25">
      <c r="O905261" s="4"/>
    </row>
    <row r="905262" spans="15:15" x14ac:dyDescent="0.25">
      <c r="O905262" s="4"/>
    </row>
    <row r="905263" spans="15:15" x14ac:dyDescent="0.25">
      <c r="O905263" s="4"/>
    </row>
    <row r="905264" spans="15:15" x14ac:dyDescent="0.25">
      <c r="O905264" s="4"/>
    </row>
    <row r="905265" spans="15:15" x14ac:dyDescent="0.25">
      <c r="O905265" s="4"/>
    </row>
    <row r="905266" spans="15:15" x14ac:dyDescent="0.25">
      <c r="O905266" s="4"/>
    </row>
    <row r="905267" spans="15:15" x14ac:dyDescent="0.25">
      <c r="O905267" s="4"/>
    </row>
    <row r="905268" spans="15:15" x14ac:dyDescent="0.25">
      <c r="O905268" s="4"/>
    </row>
    <row r="905269" spans="15:15" x14ac:dyDescent="0.25">
      <c r="O905269" s="4"/>
    </row>
    <row r="905270" spans="15:15" x14ac:dyDescent="0.25">
      <c r="O905270" s="4"/>
    </row>
    <row r="905271" spans="15:15" x14ac:dyDescent="0.25">
      <c r="O905271" s="4"/>
    </row>
    <row r="905272" spans="15:15" x14ac:dyDescent="0.25">
      <c r="O905272" s="4"/>
    </row>
    <row r="905273" spans="15:15" x14ac:dyDescent="0.25">
      <c r="O905273" s="4"/>
    </row>
    <row r="905274" spans="15:15" x14ac:dyDescent="0.25">
      <c r="O905274" s="4"/>
    </row>
    <row r="905275" spans="15:15" x14ac:dyDescent="0.25">
      <c r="O905275" s="4"/>
    </row>
    <row r="905276" spans="15:15" x14ac:dyDescent="0.25">
      <c r="O905276" s="4"/>
    </row>
    <row r="905277" spans="15:15" x14ac:dyDescent="0.25">
      <c r="O905277" s="4"/>
    </row>
    <row r="905278" spans="15:15" x14ac:dyDescent="0.25">
      <c r="O905278" s="4"/>
    </row>
    <row r="905279" spans="15:15" x14ac:dyDescent="0.25">
      <c r="O905279" s="4"/>
    </row>
    <row r="905280" spans="15:15" x14ac:dyDescent="0.25">
      <c r="O905280" s="4"/>
    </row>
    <row r="905281" spans="15:15" x14ac:dyDescent="0.25">
      <c r="O905281" s="4"/>
    </row>
    <row r="905282" spans="15:15" x14ac:dyDescent="0.25">
      <c r="O905282" s="4"/>
    </row>
    <row r="905283" spans="15:15" x14ac:dyDescent="0.25">
      <c r="O905283" s="4"/>
    </row>
    <row r="905284" spans="15:15" x14ac:dyDescent="0.25">
      <c r="O905284" s="4"/>
    </row>
    <row r="905285" spans="15:15" x14ac:dyDescent="0.25">
      <c r="O905285" s="4"/>
    </row>
    <row r="905286" spans="15:15" x14ac:dyDescent="0.25">
      <c r="O905286" s="4"/>
    </row>
    <row r="905287" spans="15:15" x14ac:dyDescent="0.25">
      <c r="O905287" s="4"/>
    </row>
    <row r="905288" spans="15:15" x14ac:dyDescent="0.25">
      <c r="O905288" s="4"/>
    </row>
    <row r="905289" spans="15:15" x14ac:dyDescent="0.25">
      <c r="O905289" s="4"/>
    </row>
    <row r="905290" spans="15:15" x14ac:dyDescent="0.25">
      <c r="O905290" s="4"/>
    </row>
    <row r="905291" spans="15:15" x14ac:dyDescent="0.25">
      <c r="O905291" s="4"/>
    </row>
    <row r="905292" spans="15:15" x14ac:dyDescent="0.25">
      <c r="O905292" s="4"/>
    </row>
    <row r="905293" spans="15:15" x14ac:dyDescent="0.25">
      <c r="O905293" s="4"/>
    </row>
    <row r="905294" spans="15:15" x14ac:dyDescent="0.25">
      <c r="O905294" s="4"/>
    </row>
    <row r="905295" spans="15:15" x14ac:dyDescent="0.25">
      <c r="O905295" s="4"/>
    </row>
    <row r="905296" spans="15:15" x14ac:dyDescent="0.25">
      <c r="O905296" s="4"/>
    </row>
    <row r="905297" spans="15:15" x14ac:dyDescent="0.25">
      <c r="O905297" s="4"/>
    </row>
    <row r="905298" spans="15:15" x14ac:dyDescent="0.25">
      <c r="O905298" s="4"/>
    </row>
    <row r="905299" spans="15:15" x14ac:dyDescent="0.25">
      <c r="O905299" s="4"/>
    </row>
    <row r="905300" spans="15:15" x14ac:dyDescent="0.25">
      <c r="O905300" s="4"/>
    </row>
    <row r="905301" spans="15:15" x14ac:dyDescent="0.25">
      <c r="O905301" s="4"/>
    </row>
    <row r="905302" spans="15:15" x14ac:dyDescent="0.25">
      <c r="O905302" s="4"/>
    </row>
    <row r="905303" spans="15:15" x14ac:dyDescent="0.25">
      <c r="O905303" s="4"/>
    </row>
    <row r="905304" spans="15:15" x14ac:dyDescent="0.25">
      <c r="O905304" s="4"/>
    </row>
    <row r="905305" spans="15:15" x14ac:dyDescent="0.25">
      <c r="O905305" s="4"/>
    </row>
    <row r="905306" spans="15:15" x14ac:dyDescent="0.25">
      <c r="O905306" s="4"/>
    </row>
    <row r="905307" spans="15:15" x14ac:dyDescent="0.25">
      <c r="O905307" s="4"/>
    </row>
    <row r="905308" spans="15:15" x14ac:dyDescent="0.25">
      <c r="O905308" s="4"/>
    </row>
    <row r="905309" spans="15:15" x14ac:dyDescent="0.25">
      <c r="O905309" s="4"/>
    </row>
    <row r="905310" spans="15:15" x14ac:dyDescent="0.25">
      <c r="O905310" s="4"/>
    </row>
    <row r="905311" spans="15:15" x14ac:dyDescent="0.25">
      <c r="O905311" s="4"/>
    </row>
    <row r="905312" spans="15:15" x14ac:dyDescent="0.25">
      <c r="O905312" s="4"/>
    </row>
    <row r="905313" spans="15:15" x14ac:dyDescent="0.25">
      <c r="O905313" s="4"/>
    </row>
    <row r="905314" spans="15:15" x14ac:dyDescent="0.25">
      <c r="O905314" s="4"/>
    </row>
    <row r="905315" spans="15:15" x14ac:dyDescent="0.25">
      <c r="O905315" s="4"/>
    </row>
    <row r="905316" spans="15:15" x14ac:dyDescent="0.25">
      <c r="O905316" s="4"/>
    </row>
    <row r="905317" spans="15:15" x14ac:dyDescent="0.25">
      <c r="O905317" s="4"/>
    </row>
    <row r="905318" spans="15:15" x14ac:dyDescent="0.25">
      <c r="O905318" s="4"/>
    </row>
    <row r="905319" spans="15:15" x14ac:dyDescent="0.25">
      <c r="O905319" s="4"/>
    </row>
    <row r="905320" spans="15:15" x14ac:dyDescent="0.25">
      <c r="O905320" s="4"/>
    </row>
    <row r="905321" spans="15:15" x14ac:dyDescent="0.25">
      <c r="O905321" s="4"/>
    </row>
    <row r="905322" spans="15:15" x14ac:dyDescent="0.25">
      <c r="O905322" s="4"/>
    </row>
    <row r="905323" spans="15:15" x14ac:dyDescent="0.25">
      <c r="O905323" s="4"/>
    </row>
    <row r="905324" spans="15:15" x14ac:dyDescent="0.25">
      <c r="O905324" s="4"/>
    </row>
    <row r="905325" spans="15:15" x14ac:dyDescent="0.25">
      <c r="O905325" s="4"/>
    </row>
    <row r="905326" spans="15:15" x14ac:dyDescent="0.25">
      <c r="O905326" s="4"/>
    </row>
    <row r="905327" spans="15:15" x14ac:dyDescent="0.25">
      <c r="O905327" s="4"/>
    </row>
    <row r="905328" spans="15:15" x14ac:dyDescent="0.25">
      <c r="O905328" s="4"/>
    </row>
    <row r="905329" spans="15:15" x14ac:dyDescent="0.25">
      <c r="O905329" s="4"/>
    </row>
    <row r="905330" spans="15:15" x14ac:dyDescent="0.25">
      <c r="O905330" s="4"/>
    </row>
    <row r="905331" spans="15:15" x14ac:dyDescent="0.25">
      <c r="O905331" s="4"/>
    </row>
    <row r="905332" spans="15:15" x14ac:dyDescent="0.25">
      <c r="O905332" s="4"/>
    </row>
    <row r="905333" spans="15:15" x14ac:dyDescent="0.25">
      <c r="O905333" s="4"/>
    </row>
    <row r="905334" spans="15:15" x14ac:dyDescent="0.25">
      <c r="O905334" s="4"/>
    </row>
    <row r="905335" spans="15:15" x14ac:dyDescent="0.25">
      <c r="O905335" s="4"/>
    </row>
    <row r="905336" spans="15:15" x14ac:dyDescent="0.25">
      <c r="O905336" s="4"/>
    </row>
    <row r="905337" spans="15:15" x14ac:dyDescent="0.25">
      <c r="O905337" s="4"/>
    </row>
    <row r="905338" spans="15:15" x14ac:dyDescent="0.25">
      <c r="O905338" s="4"/>
    </row>
    <row r="905339" spans="15:15" x14ac:dyDescent="0.25">
      <c r="O905339" s="4"/>
    </row>
    <row r="905340" spans="15:15" x14ac:dyDescent="0.25">
      <c r="O905340" s="4"/>
    </row>
    <row r="905341" spans="15:15" x14ac:dyDescent="0.25">
      <c r="O905341" s="4"/>
    </row>
    <row r="905342" spans="15:15" x14ac:dyDescent="0.25">
      <c r="O905342" s="4"/>
    </row>
    <row r="905343" spans="15:15" x14ac:dyDescent="0.25">
      <c r="O905343" s="4"/>
    </row>
    <row r="905344" spans="15:15" x14ac:dyDescent="0.25">
      <c r="O905344" s="4"/>
    </row>
    <row r="905345" spans="15:15" x14ac:dyDescent="0.25">
      <c r="O905345" s="4"/>
    </row>
    <row r="905346" spans="15:15" x14ac:dyDescent="0.25">
      <c r="O905346" s="4"/>
    </row>
    <row r="905347" spans="15:15" x14ac:dyDescent="0.25">
      <c r="O905347" s="4"/>
    </row>
    <row r="905348" spans="15:15" x14ac:dyDescent="0.25">
      <c r="O905348" s="4"/>
    </row>
    <row r="905349" spans="15:15" x14ac:dyDescent="0.25">
      <c r="O905349" s="4"/>
    </row>
    <row r="905350" spans="15:15" x14ac:dyDescent="0.25">
      <c r="O905350" s="4"/>
    </row>
    <row r="905351" spans="15:15" x14ac:dyDescent="0.25">
      <c r="O905351" s="4"/>
    </row>
    <row r="905352" spans="15:15" x14ac:dyDescent="0.25">
      <c r="O905352" s="4"/>
    </row>
    <row r="905353" spans="15:15" x14ac:dyDescent="0.25">
      <c r="O905353" s="4"/>
    </row>
    <row r="905354" spans="15:15" x14ac:dyDescent="0.25">
      <c r="O905354" s="4"/>
    </row>
    <row r="905355" spans="15:15" x14ac:dyDescent="0.25">
      <c r="O905355" s="4"/>
    </row>
    <row r="905356" spans="15:15" x14ac:dyDescent="0.25">
      <c r="O905356" s="4"/>
    </row>
    <row r="905357" spans="15:15" x14ac:dyDescent="0.25">
      <c r="O905357" s="4"/>
    </row>
    <row r="905358" spans="15:15" x14ac:dyDescent="0.25">
      <c r="O905358" s="4"/>
    </row>
    <row r="905359" spans="15:15" x14ac:dyDescent="0.25">
      <c r="O905359" s="4"/>
    </row>
    <row r="905360" spans="15:15" x14ac:dyDescent="0.25">
      <c r="O905360" s="4"/>
    </row>
    <row r="905361" spans="15:15" x14ac:dyDescent="0.25">
      <c r="O905361" s="4"/>
    </row>
    <row r="905362" spans="15:15" x14ac:dyDescent="0.25">
      <c r="O905362" s="4"/>
    </row>
    <row r="905363" spans="15:15" x14ac:dyDescent="0.25">
      <c r="O905363" s="4"/>
    </row>
    <row r="905364" spans="15:15" x14ac:dyDescent="0.25">
      <c r="O905364" s="4"/>
    </row>
    <row r="905365" spans="15:15" x14ac:dyDescent="0.25">
      <c r="O905365" s="4"/>
    </row>
    <row r="905366" spans="15:15" x14ac:dyDescent="0.25">
      <c r="O905366" s="4"/>
    </row>
    <row r="905367" spans="15:15" x14ac:dyDescent="0.25">
      <c r="O905367" s="4"/>
    </row>
    <row r="905368" spans="15:15" x14ac:dyDescent="0.25">
      <c r="O905368" s="4"/>
    </row>
    <row r="905369" spans="15:15" x14ac:dyDescent="0.25">
      <c r="O905369" s="4"/>
    </row>
    <row r="905370" spans="15:15" x14ac:dyDescent="0.25">
      <c r="O905370" s="4"/>
    </row>
    <row r="905371" spans="15:15" x14ac:dyDescent="0.25">
      <c r="O905371" s="4"/>
    </row>
    <row r="905372" spans="15:15" x14ac:dyDescent="0.25">
      <c r="O905372" s="4"/>
    </row>
    <row r="905373" spans="15:15" x14ac:dyDescent="0.25">
      <c r="O905373" s="4"/>
    </row>
    <row r="905374" spans="15:15" x14ac:dyDescent="0.25">
      <c r="O905374" s="4"/>
    </row>
    <row r="905375" spans="15:15" x14ac:dyDescent="0.25">
      <c r="O905375" s="4"/>
    </row>
    <row r="905376" spans="15:15" x14ac:dyDescent="0.25">
      <c r="O905376" s="4"/>
    </row>
    <row r="905377" spans="15:15" x14ac:dyDescent="0.25">
      <c r="O905377" s="4"/>
    </row>
    <row r="905378" spans="15:15" x14ac:dyDescent="0.25">
      <c r="O905378" s="4"/>
    </row>
    <row r="905379" spans="15:15" x14ac:dyDescent="0.25">
      <c r="O905379" s="4"/>
    </row>
    <row r="905380" spans="15:15" x14ac:dyDescent="0.25">
      <c r="O905380" s="4"/>
    </row>
    <row r="905381" spans="15:15" x14ac:dyDescent="0.25">
      <c r="O905381" s="4"/>
    </row>
    <row r="905382" spans="15:15" x14ac:dyDescent="0.25">
      <c r="O905382" s="4"/>
    </row>
    <row r="905383" spans="15:15" x14ac:dyDescent="0.25">
      <c r="O905383" s="4"/>
    </row>
    <row r="905384" spans="15:15" x14ac:dyDescent="0.25">
      <c r="O905384" s="4"/>
    </row>
    <row r="905385" spans="15:15" x14ac:dyDescent="0.25">
      <c r="O905385" s="4"/>
    </row>
    <row r="905386" spans="15:15" x14ac:dyDescent="0.25">
      <c r="O905386" s="4"/>
    </row>
    <row r="905387" spans="15:15" x14ac:dyDescent="0.25">
      <c r="O905387" s="4"/>
    </row>
    <row r="905388" spans="15:15" x14ac:dyDescent="0.25">
      <c r="O905388" s="4"/>
    </row>
    <row r="905389" spans="15:15" x14ac:dyDescent="0.25">
      <c r="O905389" s="4"/>
    </row>
    <row r="905390" spans="15:15" x14ac:dyDescent="0.25">
      <c r="O905390" s="4"/>
    </row>
    <row r="905391" spans="15:15" x14ac:dyDescent="0.25">
      <c r="O905391" s="4"/>
    </row>
    <row r="905392" spans="15:15" x14ac:dyDescent="0.25">
      <c r="O905392" s="4"/>
    </row>
    <row r="905393" spans="15:15" x14ac:dyDescent="0.25">
      <c r="O905393" s="4"/>
    </row>
    <row r="905394" spans="15:15" x14ac:dyDescent="0.25">
      <c r="O905394" s="4"/>
    </row>
    <row r="905395" spans="15:15" x14ac:dyDescent="0.25">
      <c r="O905395" s="4"/>
    </row>
    <row r="905396" spans="15:15" x14ac:dyDescent="0.25">
      <c r="O905396" s="4"/>
    </row>
    <row r="905397" spans="15:15" x14ac:dyDescent="0.25">
      <c r="O905397" s="4"/>
    </row>
    <row r="905398" spans="15:15" x14ac:dyDescent="0.25">
      <c r="O905398" s="4"/>
    </row>
    <row r="905399" spans="15:15" x14ac:dyDescent="0.25">
      <c r="O905399" s="4"/>
    </row>
    <row r="905400" spans="15:15" x14ac:dyDescent="0.25">
      <c r="O905400" s="4"/>
    </row>
    <row r="905401" spans="15:15" x14ac:dyDescent="0.25">
      <c r="O905401" s="4"/>
    </row>
    <row r="905402" spans="15:15" x14ac:dyDescent="0.25">
      <c r="O905402" s="4"/>
    </row>
    <row r="905403" spans="15:15" x14ac:dyDescent="0.25">
      <c r="O905403" s="4"/>
    </row>
    <row r="905404" spans="15:15" x14ac:dyDescent="0.25">
      <c r="O905404" s="4"/>
    </row>
    <row r="905405" spans="15:15" x14ac:dyDescent="0.25">
      <c r="O905405" s="4"/>
    </row>
    <row r="905406" spans="15:15" x14ac:dyDescent="0.25">
      <c r="O905406" s="4"/>
    </row>
    <row r="905407" spans="15:15" x14ac:dyDescent="0.25">
      <c r="O905407" s="4"/>
    </row>
    <row r="905408" spans="15:15" x14ac:dyDescent="0.25">
      <c r="O905408" s="4"/>
    </row>
    <row r="905409" spans="15:15" x14ac:dyDescent="0.25">
      <c r="O905409" s="4"/>
    </row>
    <row r="905410" spans="15:15" x14ac:dyDescent="0.25">
      <c r="O905410" s="4"/>
    </row>
    <row r="905411" spans="15:15" x14ac:dyDescent="0.25">
      <c r="O905411" s="4"/>
    </row>
    <row r="905412" spans="15:15" x14ac:dyDescent="0.25">
      <c r="O905412" s="4"/>
    </row>
    <row r="905413" spans="15:15" x14ac:dyDescent="0.25">
      <c r="O905413" s="4"/>
    </row>
    <row r="905414" spans="15:15" x14ac:dyDescent="0.25">
      <c r="O905414" s="4"/>
    </row>
    <row r="905415" spans="15:15" x14ac:dyDescent="0.25">
      <c r="O905415" s="4"/>
    </row>
    <row r="905416" spans="15:15" x14ac:dyDescent="0.25">
      <c r="O905416" s="4"/>
    </row>
    <row r="905417" spans="15:15" x14ac:dyDescent="0.25">
      <c r="O905417" s="4"/>
    </row>
    <row r="905418" spans="15:15" x14ac:dyDescent="0.25">
      <c r="O905418" s="4"/>
    </row>
    <row r="905419" spans="15:15" x14ac:dyDescent="0.25">
      <c r="O905419" s="4"/>
    </row>
    <row r="905420" spans="15:15" x14ac:dyDescent="0.25">
      <c r="O905420" s="4"/>
    </row>
    <row r="905421" spans="15:15" x14ac:dyDescent="0.25">
      <c r="O905421" s="4"/>
    </row>
    <row r="905422" spans="15:15" x14ac:dyDescent="0.25">
      <c r="O905422" s="4"/>
    </row>
    <row r="905423" spans="15:15" x14ac:dyDescent="0.25">
      <c r="O905423" s="4"/>
    </row>
    <row r="905424" spans="15:15" x14ac:dyDescent="0.25">
      <c r="O905424" s="4"/>
    </row>
    <row r="905425" spans="15:15" x14ac:dyDescent="0.25">
      <c r="O905425" s="4"/>
    </row>
    <row r="905426" spans="15:15" x14ac:dyDescent="0.25">
      <c r="O905426" s="4"/>
    </row>
    <row r="905427" spans="15:15" x14ac:dyDescent="0.25">
      <c r="O905427" s="4"/>
    </row>
    <row r="905428" spans="15:15" x14ac:dyDescent="0.25">
      <c r="O905428" s="4"/>
    </row>
    <row r="905429" spans="15:15" x14ac:dyDescent="0.25">
      <c r="O905429" s="4"/>
    </row>
    <row r="905430" spans="15:15" x14ac:dyDescent="0.25">
      <c r="O905430" s="4"/>
    </row>
    <row r="905431" spans="15:15" x14ac:dyDescent="0.25">
      <c r="O905431" s="4"/>
    </row>
    <row r="905432" spans="15:15" x14ac:dyDescent="0.25">
      <c r="O905432" s="4"/>
    </row>
    <row r="905433" spans="15:15" x14ac:dyDescent="0.25">
      <c r="O905433" s="4"/>
    </row>
    <row r="905434" spans="15:15" x14ac:dyDescent="0.25">
      <c r="O905434" s="4"/>
    </row>
    <row r="905435" spans="15:15" x14ac:dyDescent="0.25">
      <c r="O905435" s="4"/>
    </row>
    <row r="905436" spans="15:15" x14ac:dyDescent="0.25">
      <c r="O905436" s="4"/>
    </row>
    <row r="905437" spans="15:15" x14ac:dyDescent="0.25">
      <c r="O905437" s="4"/>
    </row>
    <row r="905438" spans="15:15" x14ac:dyDescent="0.25">
      <c r="O905438" s="4"/>
    </row>
    <row r="905439" spans="15:15" x14ac:dyDescent="0.25">
      <c r="O905439" s="4"/>
    </row>
    <row r="905440" spans="15:15" x14ac:dyDescent="0.25">
      <c r="O905440" s="4"/>
    </row>
    <row r="905441" spans="15:15" x14ac:dyDescent="0.25">
      <c r="O905441" s="4"/>
    </row>
    <row r="905442" spans="15:15" x14ac:dyDescent="0.25">
      <c r="O905442" s="4"/>
    </row>
    <row r="905443" spans="15:15" x14ac:dyDescent="0.25">
      <c r="O905443" s="4"/>
    </row>
    <row r="905444" spans="15:15" x14ac:dyDescent="0.25">
      <c r="O905444" s="4"/>
    </row>
    <row r="905445" spans="15:15" x14ac:dyDescent="0.25">
      <c r="O905445" s="4"/>
    </row>
    <row r="905446" spans="15:15" x14ac:dyDescent="0.25">
      <c r="O905446" s="4"/>
    </row>
    <row r="905447" spans="15:15" x14ac:dyDescent="0.25">
      <c r="O905447" s="4"/>
    </row>
    <row r="905448" spans="15:15" x14ac:dyDescent="0.25">
      <c r="O905448" s="4"/>
    </row>
    <row r="905449" spans="15:15" x14ac:dyDescent="0.25">
      <c r="O905449" s="4"/>
    </row>
    <row r="905450" spans="15:15" x14ac:dyDescent="0.25">
      <c r="O905450" s="4"/>
    </row>
    <row r="905451" spans="15:15" x14ac:dyDescent="0.25">
      <c r="O905451" s="4"/>
    </row>
    <row r="905452" spans="15:15" x14ac:dyDescent="0.25">
      <c r="O905452" s="4"/>
    </row>
    <row r="905453" spans="15:15" x14ac:dyDescent="0.25">
      <c r="O905453" s="4"/>
    </row>
    <row r="905454" spans="15:15" x14ac:dyDescent="0.25">
      <c r="O905454" s="4"/>
    </row>
    <row r="905455" spans="15:15" x14ac:dyDescent="0.25">
      <c r="O905455" s="4"/>
    </row>
    <row r="905456" spans="15:15" x14ac:dyDescent="0.25">
      <c r="O905456" s="4"/>
    </row>
    <row r="905457" spans="15:15" x14ac:dyDescent="0.25">
      <c r="O905457" s="4"/>
    </row>
    <row r="905458" spans="15:15" x14ac:dyDescent="0.25">
      <c r="O905458" s="4"/>
    </row>
    <row r="905459" spans="15:15" x14ac:dyDescent="0.25">
      <c r="O905459" s="4"/>
    </row>
    <row r="905460" spans="15:15" x14ac:dyDescent="0.25">
      <c r="O905460" s="4"/>
    </row>
    <row r="905461" spans="15:15" x14ac:dyDescent="0.25">
      <c r="O905461" s="4"/>
    </row>
    <row r="905462" spans="15:15" x14ac:dyDescent="0.25">
      <c r="O905462" s="4"/>
    </row>
    <row r="905463" spans="15:15" x14ac:dyDescent="0.25">
      <c r="O905463" s="4"/>
    </row>
    <row r="905464" spans="15:15" x14ac:dyDescent="0.25">
      <c r="O905464" s="4"/>
    </row>
    <row r="905465" spans="15:15" x14ac:dyDescent="0.25">
      <c r="O905465" s="4"/>
    </row>
    <row r="905466" spans="15:15" x14ac:dyDescent="0.25">
      <c r="O905466" s="4"/>
    </row>
    <row r="905467" spans="15:15" x14ac:dyDescent="0.25">
      <c r="O905467" s="4"/>
    </row>
    <row r="905468" spans="15:15" x14ac:dyDescent="0.25">
      <c r="O905468" s="4"/>
    </row>
    <row r="905469" spans="15:15" x14ac:dyDescent="0.25">
      <c r="O905469" s="4"/>
    </row>
    <row r="905470" spans="15:15" x14ac:dyDescent="0.25">
      <c r="O905470" s="4"/>
    </row>
    <row r="905471" spans="15:15" x14ac:dyDescent="0.25">
      <c r="O905471" s="4"/>
    </row>
    <row r="905472" spans="15:15" x14ac:dyDescent="0.25">
      <c r="O905472" s="4"/>
    </row>
    <row r="905473" spans="15:15" x14ac:dyDescent="0.25">
      <c r="O905473" s="4"/>
    </row>
    <row r="905474" spans="15:15" x14ac:dyDescent="0.25">
      <c r="O905474" s="4"/>
    </row>
    <row r="905475" spans="15:15" x14ac:dyDescent="0.25">
      <c r="O905475" s="4"/>
    </row>
    <row r="905476" spans="15:15" x14ac:dyDescent="0.25">
      <c r="O905476" s="4"/>
    </row>
    <row r="905477" spans="15:15" x14ac:dyDescent="0.25">
      <c r="O905477" s="4"/>
    </row>
    <row r="905478" spans="15:15" x14ac:dyDescent="0.25">
      <c r="O905478" s="4"/>
    </row>
    <row r="905479" spans="15:15" x14ac:dyDescent="0.25">
      <c r="O905479" s="4"/>
    </row>
    <row r="905480" spans="15:15" x14ac:dyDescent="0.25">
      <c r="O905480" s="4"/>
    </row>
    <row r="905481" spans="15:15" x14ac:dyDescent="0.25">
      <c r="O905481" s="4"/>
    </row>
    <row r="905482" spans="15:15" x14ac:dyDescent="0.25">
      <c r="O905482" s="4"/>
    </row>
    <row r="905483" spans="15:15" x14ac:dyDescent="0.25">
      <c r="O905483" s="4"/>
    </row>
    <row r="905484" spans="15:15" x14ac:dyDescent="0.25">
      <c r="O905484" s="4"/>
    </row>
    <row r="905485" spans="15:15" x14ac:dyDescent="0.25">
      <c r="O905485" s="4"/>
    </row>
    <row r="905486" spans="15:15" x14ac:dyDescent="0.25">
      <c r="O905486" s="4"/>
    </row>
    <row r="905487" spans="15:15" x14ac:dyDescent="0.25">
      <c r="O905487" s="4"/>
    </row>
    <row r="905488" spans="15:15" x14ac:dyDescent="0.25">
      <c r="O905488" s="4"/>
    </row>
    <row r="905489" spans="15:15" x14ac:dyDescent="0.25">
      <c r="O905489" s="4"/>
    </row>
    <row r="905490" spans="15:15" x14ac:dyDescent="0.25">
      <c r="O905490" s="4"/>
    </row>
    <row r="905491" spans="15:15" x14ac:dyDescent="0.25">
      <c r="O905491" s="4"/>
    </row>
    <row r="905492" spans="15:15" x14ac:dyDescent="0.25">
      <c r="O905492" s="4"/>
    </row>
    <row r="905493" spans="15:15" x14ac:dyDescent="0.25">
      <c r="O905493" s="4"/>
    </row>
    <row r="905494" spans="15:15" x14ac:dyDescent="0.25">
      <c r="O905494" s="4"/>
    </row>
    <row r="905495" spans="15:15" x14ac:dyDescent="0.25">
      <c r="O905495" s="4"/>
    </row>
    <row r="905496" spans="15:15" x14ac:dyDescent="0.25">
      <c r="O905496" s="4"/>
    </row>
    <row r="905497" spans="15:15" x14ac:dyDescent="0.25">
      <c r="O905497" s="4"/>
    </row>
    <row r="905498" spans="15:15" x14ac:dyDescent="0.25">
      <c r="O905498" s="4"/>
    </row>
    <row r="905499" spans="15:15" x14ac:dyDescent="0.25">
      <c r="O905499" s="4"/>
    </row>
    <row r="905500" spans="15:15" x14ac:dyDescent="0.25">
      <c r="O905500" s="4"/>
    </row>
    <row r="905501" spans="15:15" x14ac:dyDescent="0.25">
      <c r="O905501" s="4"/>
    </row>
    <row r="905502" spans="15:15" x14ac:dyDescent="0.25">
      <c r="O905502" s="4"/>
    </row>
    <row r="905503" spans="15:15" x14ac:dyDescent="0.25">
      <c r="O905503" s="4"/>
    </row>
    <row r="905504" spans="15:15" x14ac:dyDescent="0.25">
      <c r="O905504" s="4"/>
    </row>
    <row r="905505" spans="15:15" x14ac:dyDescent="0.25">
      <c r="O905505" s="4"/>
    </row>
    <row r="905506" spans="15:15" x14ac:dyDescent="0.25">
      <c r="O905506" s="4"/>
    </row>
    <row r="905507" spans="15:15" x14ac:dyDescent="0.25">
      <c r="O905507" s="4"/>
    </row>
    <row r="905508" spans="15:15" x14ac:dyDescent="0.25">
      <c r="O905508" s="4"/>
    </row>
    <row r="905509" spans="15:15" x14ac:dyDescent="0.25">
      <c r="O905509" s="4"/>
    </row>
    <row r="905510" spans="15:15" x14ac:dyDescent="0.25">
      <c r="O905510" s="4"/>
    </row>
    <row r="905511" spans="15:15" x14ac:dyDescent="0.25">
      <c r="O905511" s="4"/>
    </row>
    <row r="905512" spans="15:15" x14ac:dyDescent="0.25">
      <c r="O905512" s="4"/>
    </row>
    <row r="905513" spans="15:15" x14ac:dyDescent="0.25">
      <c r="O905513" s="4"/>
    </row>
    <row r="905514" spans="15:15" x14ac:dyDescent="0.25">
      <c r="O905514" s="4"/>
    </row>
    <row r="905515" spans="15:15" x14ac:dyDescent="0.25">
      <c r="O905515" s="4"/>
    </row>
    <row r="905516" spans="15:15" x14ac:dyDescent="0.25">
      <c r="O905516" s="4"/>
    </row>
    <row r="905517" spans="15:15" x14ac:dyDescent="0.25">
      <c r="O905517" s="4"/>
    </row>
    <row r="905518" spans="15:15" x14ac:dyDescent="0.25">
      <c r="O905518" s="4"/>
    </row>
    <row r="905519" spans="15:15" x14ac:dyDescent="0.25">
      <c r="O905519" s="4"/>
    </row>
    <row r="905520" spans="15:15" x14ac:dyDescent="0.25">
      <c r="O905520" s="4"/>
    </row>
    <row r="905521" spans="15:15" x14ac:dyDescent="0.25">
      <c r="O905521" s="4"/>
    </row>
    <row r="905522" spans="15:15" x14ac:dyDescent="0.25">
      <c r="O905522" s="4"/>
    </row>
    <row r="905523" spans="15:15" x14ac:dyDescent="0.25">
      <c r="O905523" s="4"/>
    </row>
    <row r="905524" spans="15:15" x14ac:dyDescent="0.25">
      <c r="O905524" s="4"/>
    </row>
    <row r="905525" spans="15:15" x14ac:dyDescent="0.25">
      <c r="O905525" s="4"/>
    </row>
    <row r="905526" spans="15:15" x14ac:dyDescent="0.25">
      <c r="O905526" s="4"/>
    </row>
    <row r="905527" spans="15:15" x14ac:dyDescent="0.25">
      <c r="O905527" s="4"/>
    </row>
    <row r="905528" spans="15:15" x14ac:dyDescent="0.25">
      <c r="O905528" s="4"/>
    </row>
    <row r="905529" spans="15:15" x14ac:dyDescent="0.25">
      <c r="O905529" s="4"/>
    </row>
    <row r="905530" spans="15:15" x14ac:dyDescent="0.25">
      <c r="O905530" s="4"/>
    </row>
    <row r="905531" spans="15:15" x14ac:dyDescent="0.25">
      <c r="O905531" s="4"/>
    </row>
    <row r="905532" spans="15:15" x14ac:dyDescent="0.25">
      <c r="O905532" s="4"/>
    </row>
    <row r="905533" spans="15:15" x14ac:dyDescent="0.25">
      <c r="O905533" s="4"/>
    </row>
    <row r="905534" spans="15:15" x14ac:dyDescent="0.25">
      <c r="O905534" s="4"/>
    </row>
    <row r="905535" spans="15:15" x14ac:dyDescent="0.25">
      <c r="O905535" s="4"/>
    </row>
    <row r="905536" spans="15:15" x14ac:dyDescent="0.25">
      <c r="O905536" s="4"/>
    </row>
    <row r="905537" spans="15:15" x14ac:dyDescent="0.25">
      <c r="O905537" s="4"/>
    </row>
    <row r="905538" spans="15:15" x14ac:dyDescent="0.25">
      <c r="O905538" s="4"/>
    </row>
    <row r="905539" spans="15:15" x14ac:dyDescent="0.25">
      <c r="O905539" s="4"/>
    </row>
    <row r="905540" spans="15:15" x14ac:dyDescent="0.25">
      <c r="O905540" s="4"/>
    </row>
    <row r="905541" spans="15:15" x14ac:dyDescent="0.25">
      <c r="O905541" s="4"/>
    </row>
    <row r="905542" spans="15:15" x14ac:dyDescent="0.25">
      <c r="O905542" s="4"/>
    </row>
    <row r="905543" spans="15:15" x14ac:dyDescent="0.25">
      <c r="O905543" s="4"/>
    </row>
    <row r="905544" spans="15:15" x14ac:dyDescent="0.25">
      <c r="O905544" s="4"/>
    </row>
    <row r="905545" spans="15:15" x14ac:dyDescent="0.25">
      <c r="O905545" s="4"/>
    </row>
    <row r="905546" spans="15:15" x14ac:dyDescent="0.25">
      <c r="O905546" s="4"/>
    </row>
    <row r="905547" spans="15:15" x14ac:dyDescent="0.25">
      <c r="O905547" s="4"/>
    </row>
    <row r="905548" spans="15:15" x14ac:dyDescent="0.25">
      <c r="O905548" s="4"/>
    </row>
    <row r="905549" spans="15:15" x14ac:dyDescent="0.25">
      <c r="O905549" s="4"/>
    </row>
    <row r="905550" spans="15:15" x14ac:dyDescent="0.25">
      <c r="O905550" s="4"/>
    </row>
    <row r="905551" spans="15:15" x14ac:dyDescent="0.25">
      <c r="O905551" s="4"/>
    </row>
    <row r="905552" spans="15:15" x14ac:dyDescent="0.25">
      <c r="O905552" s="4"/>
    </row>
    <row r="905553" spans="15:15" x14ac:dyDescent="0.25">
      <c r="O905553" s="4"/>
    </row>
    <row r="905554" spans="15:15" x14ac:dyDescent="0.25">
      <c r="O905554" s="4"/>
    </row>
    <row r="905555" spans="15:15" x14ac:dyDescent="0.25">
      <c r="O905555" s="4"/>
    </row>
    <row r="905556" spans="15:15" x14ac:dyDescent="0.25">
      <c r="O905556" s="4"/>
    </row>
    <row r="905557" spans="15:15" x14ac:dyDescent="0.25">
      <c r="O905557" s="4"/>
    </row>
    <row r="905558" spans="15:15" x14ac:dyDescent="0.25">
      <c r="O905558" s="4"/>
    </row>
    <row r="905559" spans="15:15" x14ac:dyDescent="0.25">
      <c r="O905559" s="4"/>
    </row>
    <row r="905560" spans="15:15" x14ac:dyDescent="0.25">
      <c r="O905560" s="4"/>
    </row>
    <row r="905561" spans="15:15" x14ac:dyDescent="0.25">
      <c r="O905561" s="4"/>
    </row>
    <row r="905562" spans="15:15" x14ac:dyDescent="0.25">
      <c r="O905562" s="4"/>
    </row>
    <row r="905563" spans="15:15" x14ac:dyDescent="0.25">
      <c r="O905563" s="4"/>
    </row>
    <row r="905564" spans="15:15" x14ac:dyDescent="0.25">
      <c r="O905564" s="4"/>
    </row>
    <row r="905565" spans="15:15" x14ac:dyDescent="0.25">
      <c r="O905565" s="4"/>
    </row>
    <row r="905566" spans="15:15" x14ac:dyDescent="0.25">
      <c r="O905566" s="4"/>
    </row>
    <row r="905567" spans="15:15" x14ac:dyDescent="0.25">
      <c r="O905567" s="4"/>
    </row>
    <row r="905568" spans="15:15" x14ac:dyDescent="0.25">
      <c r="O905568" s="4"/>
    </row>
    <row r="905569" spans="15:15" x14ac:dyDescent="0.25">
      <c r="O905569" s="4"/>
    </row>
    <row r="905570" spans="15:15" x14ac:dyDescent="0.25">
      <c r="O905570" s="4"/>
    </row>
    <row r="905571" spans="15:15" x14ac:dyDescent="0.25">
      <c r="O905571" s="4"/>
    </row>
    <row r="905572" spans="15:15" x14ac:dyDescent="0.25">
      <c r="O905572" s="4"/>
    </row>
    <row r="905573" spans="15:15" x14ac:dyDescent="0.25">
      <c r="O905573" s="4"/>
    </row>
    <row r="905574" spans="15:15" x14ac:dyDescent="0.25">
      <c r="O905574" s="4"/>
    </row>
    <row r="905575" spans="15:15" x14ac:dyDescent="0.25">
      <c r="O905575" s="4"/>
    </row>
    <row r="905576" spans="15:15" x14ac:dyDescent="0.25">
      <c r="O905576" s="4"/>
    </row>
    <row r="905577" spans="15:15" x14ac:dyDescent="0.25">
      <c r="O905577" s="4"/>
    </row>
    <row r="905578" spans="15:15" x14ac:dyDescent="0.25">
      <c r="O905578" s="4"/>
    </row>
    <row r="905579" spans="15:15" x14ac:dyDescent="0.25">
      <c r="O905579" s="4"/>
    </row>
    <row r="905580" spans="15:15" x14ac:dyDescent="0.25">
      <c r="O905580" s="4"/>
    </row>
    <row r="905581" spans="15:15" x14ac:dyDescent="0.25">
      <c r="O905581" s="4"/>
    </row>
    <row r="905582" spans="15:15" x14ac:dyDescent="0.25">
      <c r="O905582" s="4"/>
    </row>
    <row r="905583" spans="15:15" x14ac:dyDescent="0.25">
      <c r="O905583" s="4"/>
    </row>
    <row r="905584" spans="15:15" x14ac:dyDescent="0.25">
      <c r="O905584" s="4"/>
    </row>
    <row r="905585" spans="15:15" x14ac:dyDescent="0.25">
      <c r="O905585" s="4"/>
    </row>
    <row r="905586" spans="15:15" x14ac:dyDescent="0.25">
      <c r="O905586" s="4"/>
    </row>
    <row r="905587" spans="15:15" x14ac:dyDescent="0.25">
      <c r="O905587" s="4"/>
    </row>
    <row r="905588" spans="15:15" x14ac:dyDescent="0.25">
      <c r="O905588" s="4"/>
    </row>
    <row r="905589" spans="15:15" x14ac:dyDescent="0.25">
      <c r="O905589" s="4"/>
    </row>
    <row r="905590" spans="15:15" x14ac:dyDescent="0.25">
      <c r="O905590" s="4"/>
    </row>
    <row r="905591" spans="15:15" x14ac:dyDescent="0.25">
      <c r="O905591" s="4"/>
    </row>
    <row r="905592" spans="15:15" x14ac:dyDescent="0.25">
      <c r="O905592" s="4"/>
    </row>
    <row r="905593" spans="15:15" x14ac:dyDescent="0.25">
      <c r="O905593" s="4"/>
    </row>
    <row r="905594" spans="15:15" x14ac:dyDescent="0.25">
      <c r="O905594" s="4"/>
    </row>
    <row r="905595" spans="15:15" x14ac:dyDescent="0.25">
      <c r="O905595" s="4"/>
    </row>
    <row r="905596" spans="15:15" x14ac:dyDescent="0.25">
      <c r="O905596" s="4"/>
    </row>
    <row r="905597" spans="15:15" x14ac:dyDescent="0.25">
      <c r="O905597" s="4"/>
    </row>
    <row r="905598" spans="15:15" x14ac:dyDescent="0.25">
      <c r="O905598" s="4"/>
    </row>
    <row r="905599" spans="15:15" x14ac:dyDescent="0.25">
      <c r="O905599" s="4"/>
    </row>
    <row r="905600" spans="15:15" x14ac:dyDescent="0.25">
      <c r="O905600" s="4"/>
    </row>
    <row r="905601" spans="15:15" x14ac:dyDescent="0.25">
      <c r="O905601" s="4"/>
    </row>
    <row r="905602" spans="15:15" x14ac:dyDescent="0.25">
      <c r="O905602" s="4"/>
    </row>
    <row r="905603" spans="15:15" x14ac:dyDescent="0.25">
      <c r="O905603" s="4"/>
    </row>
    <row r="905604" spans="15:15" x14ac:dyDescent="0.25">
      <c r="O905604" s="4"/>
    </row>
    <row r="905605" spans="15:15" x14ac:dyDescent="0.25">
      <c r="O905605" s="4"/>
    </row>
    <row r="905606" spans="15:15" x14ac:dyDescent="0.25">
      <c r="O905606" s="4"/>
    </row>
    <row r="905607" spans="15:15" x14ac:dyDescent="0.25">
      <c r="O905607" s="4"/>
    </row>
    <row r="905608" spans="15:15" x14ac:dyDescent="0.25">
      <c r="O905608" s="4"/>
    </row>
    <row r="905609" spans="15:15" x14ac:dyDescent="0.25">
      <c r="O905609" s="4"/>
    </row>
    <row r="905610" spans="15:15" x14ac:dyDescent="0.25">
      <c r="O905610" s="4"/>
    </row>
    <row r="905611" spans="15:15" x14ac:dyDescent="0.25">
      <c r="O905611" s="4"/>
    </row>
    <row r="905612" spans="15:15" x14ac:dyDescent="0.25">
      <c r="O905612" s="4"/>
    </row>
    <row r="905613" spans="15:15" x14ac:dyDescent="0.25">
      <c r="O905613" s="4"/>
    </row>
    <row r="905614" spans="15:15" x14ac:dyDescent="0.25">
      <c r="O905614" s="4"/>
    </row>
    <row r="905615" spans="15:15" x14ac:dyDescent="0.25">
      <c r="O905615" s="4"/>
    </row>
    <row r="905616" spans="15:15" x14ac:dyDescent="0.25">
      <c r="O905616" s="4"/>
    </row>
    <row r="905617" spans="15:15" x14ac:dyDescent="0.25">
      <c r="O905617" s="4"/>
    </row>
    <row r="905618" spans="15:15" x14ac:dyDescent="0.25">
      <c r="O905618" s="4"/>
    </row>
    <row r="905619" spans="15:15" x14ac:dyDescent="0.25">
      <c r="O905619" s="4"/>
    </row>
    <row r="905620" spans="15:15" x14ac:dyDescent="0.25">
      <c r="O905620" s="4"/>
    </row>
    <row r="905621" spans="15:15" x14ac:dyDescent="0.25">
      <c r="O905621" s="4"/>
    </row>
    <row r="905622" spans="15:15" x14ac:dyDescent="0.25">
      <c r="O905622" s="4"/>
    </row>
    <row r="905623" spans="15:15" x14ac:dyDescent="0.25">
      <c r="O905623" s="4"/>
    </row>
    <row r="905624" spans="15:15" x14ac:dyDescent="0.25">
      <c r="O905624" s="4"/>
    </row>
    <row r="905625" spans="15:15" x14ac:dyDescent="0.25">
      <c r="O905625" s="4"/>
    </row>
    <row r="905626" spans="15:15" x14ac:dyDescent="0.25">
      <c r="O905626" s="4"/>
    </row>
    <row r="905627" spans="15:15" x14ac:dyDescent="0.25">
      <c r="O905627" s="4"/>
    </row>
    <row r="905628" spans="15:15" x14ac:dyDescent="0.25">
      <c r="O905628" s="4"/>
    </row>
    <row r="905629" spans="15:15" x14ac:dyDescent="0.25">
      <c r="O905629" s="4"/>
    </row>
    <row r="905630" spans="15:15" x14ac:dyDescent="0.25">
      <c r="O905630" s="4"/>
    </row>
    <row r="905631" spans="15:15" x14ac:dyDescent="0.25">
      <c r="O905631" s="4"/>
    </row>
    <row r="905632" spans="15:15" x14ac:dyDescent="0.25">
      <c r="O905632" s="4"/>
    </row>
    <row r="905633" spans="15:15" x14ac:dyDescent="0.25">
      <c r="O905633" s="4"/>
    </row>
    <row r="905634" spans="15:15" x14ac:dyDescent="0.25">
      <c r="O905634" s="4"/>
    </row>
    <row r="905635" spans="15:15" x14ac:dyDescent="0.25">
      <c r="O905635" s="4"/>
    </row>
    <row r="905636" spans="15:15" x14ac:dyDescent="0.25">
      <c r="O905636" s="4"/>
    </row>
    <row r="905637" spans="15:15" x14ac:dyDescent="0.25">
      <c r="O905637" s="4"/>
    </row>
    <row r="905638" spans="15:15" x14ac:dyDescent="0.25">
      <c r="O905638" s="4"/>
    </row>
    <row r="905639" spans="15:15" x14ac:dyDescent="0.25">
      <c r="O905639" s="4"/>
    </row>
    <row r="905640" spans="15:15" x14ac:dyDescent="0.25">
      <c r="O905640" s="4"/>
    </row>
    <row r="905641" spans="15:15" x14ac:dyDescent="0.25">
      <c r="O905641" s="4"/>
    </row>
    <row r="905642" spans="15:15" x14ac:dyDescent="0.25">
      <c r="O905642" s="4"/>
    </row>
    <row r="905643" spans="15:15" x14ac:dyDescent="0.25">
      <c r="O905643" s="4"/>
    </row>
    <row r="905644" spans="15:15" x14ac:dyDescent="0.25">
      <c r="O905644" s="4"/>
    </row>
    <row r="905645" spans="15:15" x14ac:dyDescent="0.25">
      <c r="O905645" s="4"/>
    </row>
    <row r="905646" spans="15:15" x14ac:dyDescent="0.25">
      <c r="O905646" s="4"/>
    </row>
    <row r="905647" spans="15:15" x14ac:dyDescent="0.25">
      <c r="O905647" s="4"/>
    </row>
    <row r="905648" spans="15:15" x14ac:dyDescent="0.25">
      <c r="O905648" s="4"/>
    </row>
    <row r="905649" spans="15:15" x14ac:dyDescent="0.25">
      <c r="O905649" s="4"/>
    </row>
    <row r="905650" spans="15:15" x14ac:dyDescent="0.25">
      <c r="O905650" s="4"/>
    </row>
    <row r="905651" spans="15:15" x14ac:dyDescent="0.25">
      <c r="O905651" s="4"/>
    </row>
    <row r="905652" spans="15:15" x14ac:dyDescent="0.25">
      <c r="O905652" s="4"/>
    </row>
    <row r="905653" spans="15:15" x14ac:dyDescent="0.25">
      <c r="O905653" s="4"/>
    </row>
    <row r="905654" spans="15:15" x14ac:dyDescent="0.25">
      <c r="O905654" s="4"/>
    </row>
    <row r="905655" spans="15:15" x14ac:dyDescent="0.25">
      <c r="O905655" s="4"/>
    </row>
    <row r="905656" spans="15:15" x14ac:dyDescent="0.25">
      <c r="O905656" s="4"/>
    </row>
    <row r="905657" spans="15:15" x14ac:dyDescent="0.25">
      <c r="O905657" s="4"/>
    </row>
    <row r="905658" spans="15:15" x14ac:dyDescent="0.25">
      <c r="O905658" s="4"/>
    </row>
    <row r="905659" spans="15:15" x14ac:dyDescent="0.25">
      <c r="O905659" s="4"/>
    </row>
    <row r="905660" spans="15:15" x14ac:dyDescent="0.25">
      <c r="O905660" s="4"/>
    </row>
    <row r="905661" spans="15:15" x14ac:dyDescent="0.25">
      <c r="O905661" s="4"/>
    </row>
    <row r="905662" spans="15:15" x14ac:dyDescent="0.25">
      <c r="O905662" s="4"/>
    </row>
    <row r="905663" spans="15:15" x14ac:dyDescent="0.25">
      <c r="O905663" s="4"/>
    </row>
    <row r="905664" spans="15:15" x14ac:dyDescent="0.25">
      <c r="O905664" s="4"/>
    </row>
    <row r="905665" spans="15:15" x14ac:dyDescent="0.25">
      <c r="O905665" s="4"/>
    </row>
    <row r="905666" spans="15:15" x14ac:dyDescent="0.25">
      <c r="O905666" s="4"/>
    </row>
    <row r="905667" spans="15:15" x14ac:dyDescent="0.25">
      <c r="O905667" s="4"/>
    </row>
    <row r="905668" spans="15:15" x14ac:dyDescent="0.25">
      <c r="O905668" s="4"/>
    </row>
    <row r="905669" spans="15:15" x14ac:dyDescent="0.25">
      <c r="O905669" s="4"/>
    </row>
    <row r="905670" spans="15:15" x14ac:dyDescent="0.25">
      <c r="O905670" s="4"/>
    </row>
    <row r="905671" spans="15:15" x14ac:dyDescent="0.25">
      <c r="O905671" s="4"/>
    </row>
    <row r="905672" spans="15:15" x14ac:dyDescent="0.25">
      <c r="O905672" s="4"/>
    </row>
    <row r="905673" spans="15:15" x14ac:dyDescent="0.25">
      <c r="O905673" s="4"/>
    </row>
    <row r="905674" spans="15:15" x14ac:dyDescent="0.25">
      <c r="O905674" s="4"/>
    </row>
    <row r="905675" spans="15:15" x14ac:dyDescent="0.25">
      <c r="O905675" s="4"/>
    </row>
    <row r="905676" spans="15:15" x14ac:dyDescent="0.25">
      <c r="O905676" s="4"/>
    </row>
    <row r="905677" spans="15:15" x14ac:dyDescent="0.25">
      <c r="O905677" s="4"/>
    </row>
    <row r="905678" spans="15:15" x14ac:dyDescent="0.25">
      <c r="O905678" s="4"/>
    </row>
    <row r="905679" spans="15:15" x14ac:dyDescent="0.25">
      <c r="O905679" s="4"/>
    </row>
    <row r="905680" spans="15:15" x14ac:dyDescent="0.25">
      <c r="O905680" s="4"/>
    </row>
    <row r="905681" spans="15:15" x14ac:dyDescent="0.25">
      <c r="O905681" s="4"/>
    </row>
    <row r="905682" spans="15:15" x14ac:dyDescent="0.25">
      <c r="O905682" s="4"/>
    </row>
    <row r="905683" spans="15:15" x14ac:dyDescent="0.25">
      <c r="O905683" s="4"/>
    </row>
    <row r="905684" spans="15:15" x14ac:dyDescent="0.25">
      <c r="O905684" s="4"/>
    </row>
    <row r="905685" spans="15:15" x14ac:dyDescent="0.25">
      <c r="O905685" s="4"/>
    </row>
    <row r="905686" spans="15:15" x14ac:dyDescent="0.25">
      <c r="O905686" s="4"/>
    </row>
    <row r="905687" spans="15:15" x14ac:dyDescent="0.25">
      <c r="O905687" s="4"/>
    </row>
    <row r="905688" spans="15:15" x14ac:dyDescent="0.25">
      <c r="O905688" s="4"/>
    </row>
    <row r="905689" spans="15:15" x14ac:dyDescent="0.25">
      <c r="O905689" s="4"/>
    </row>
    <row r="905690" spans="15:15" x14ac:dyDescent="0.25">
      <c r="O905690" s="4"/>
    </row>
    <row r="905691" spans="15:15" x14ac:dyDescent="0.25">
      <c r="O905691" s="4"/>
    </row>
    <row r="905692" spans="15:15" x14ac:dyDescent="0.25">
      <c r="O905692" s="4"/>
    </row>
    <row r="905693" spans="15:15" x14ac:dyDescent="0.25">
      <c r="O905693" s="4"/>
    </row>
    <row r="905694" spans="15:15" x14ac:dyDescent="0.25">
      <c r="O905694" s="4"/>
    </row>
    <row r="905695" spans="15:15" x14ac:dyDescent="0.25">
      <c r="O905695" s="4"/>
    </row>
    <row r="905696" spans="15:15" x14ac:dyDescent="0.25">
      <c r="O905696" s="4"/>
    </row>
    <row r="905697" spans="15:15" x14ac:dyDescent="0.25">
      <c r="O905697" s="4"/>
    </row>
    <row r="905698" spans="15:15" x14ac:dyDescent="0.25">
      <c r="O905698" s="4"/>
    </row>
    <row r="905699" spans="15:15" x14ac:dyDescent="0.25">
      <c r="O905699" s="4"/>
    </row>
    <row r="905700" spans="15:15" x14ac:dyDescent="0.25">
      <c r="O905700" s="4"/>
    </row>
    <row r="905701" spans="15:15" x14ac:dyDescent="0.25">
      <c r="O905701" s="4"/>
    </row>
    <row r="905702" spans="15:15" x14ac:dyDescent="0.25">
      <c r="O905702" s="4"/>
    </row>
    <row r="905703" spans="15:15" x14ac:dyDescent="0.25">
      <c r="O905703" s="4"/>
    </row>
    <row r="905704" spans="15:15" x14ac:dyDescent="0.25">
      <c r="O905704" s="4"/>
    </row>
    <row r="905705" spans="15:15" x14ac:dyDescent="0.25">
      <c r="O905705" s="4"/>
    </row>
    <row r="905706" spans="15:15" x14ac:dyDescent="0.25">
      <c r="O905706" s="4"/>
    </row>
    <row r="905707" spans="15:15" x14ac:dyDescent="0.25">
      <c r="O905707" s="4"/>
    </row>
    <row r="905708" spans="15:15" x14ac:dyDescent="0.25">
      <c r="O905708" s="4"/>
    </row>
    <row r="905709" spans="15:15" x14ac:dyDescent="0.25">
      <c r="O905709" s="4"/>
    </row>
    <row r="905710" spans="15:15" x14ac:dyDescent="0.25">
      <c r="O905710" s="4"/>
    </row>
    <row r="905711" spans="15:15" x14ac:dyDescent="0.25">
      <c r="O905711" s="4"/>
    </row>
    <row r="905712" spans="15:15" x14ac:dyDescent="0.25">
      <c r="O905712" s="4"/>
    </row>
    <row r="905713" spans="15:15" x14ac:dyDescent="0.25">
      <c r="O905713" s="4"/>
    </row>
    <row r="905714" spans="15:15" x14ac:dyDescent="0.25">
      <c r="O905714" s="4"/>
    </row>
    <row r="905715" spans="15:15" x14ac:dyDescent="0.25">
      <c r="O905715" s="4"/>
    </row>
    <row r="905716" spans="15:15" x14ac:dyDescent="0.25">
      <c r="O905716" s="4"/>
    </row>
    <row r="905717" spans="15:15" x14ac:dyDescent="0.25">
      <c r="O905717" s="4"/>
    </row>
    <row r="905718" spans="15:15" x14ac:dyDescent="0.25">
      <c r="O905718" s="4"/>
    </row>
    <row r="905719" spans="15:15" x14ac:dyDescent="0.25">
      <c r="O905719" s="4"/>
    </row>
    <row r="905720" spans="15:15" x14ac:dyDescent="0.25">
      <c r="O905720" s="4"/>
    </row>
    <row r="905721" spans="15:15" x14ac:dyDescent="0.25">
      <c r="O905721" s="4"/>
    </row>
    <row r="905722" spans="15:15" x14ac:dyDescent="0.25">
      <c r="O905722" s="4"/>
    </row>
    <row r="905723" spans="15:15" x14ac:dyDescent="0.25">
      <c r="O905723" s="4"/>
    </row>
    <row r="905724" spans="15:15" x14ac:dyDescent="0.25">
      <c r="O905724" s="4"/>
    </row>
    <row r="905725" spans="15:15" x14ac:dyDescent="0.25">
      <c r="O905725" s="4"/>
    </row>
    <row r="905726" spans="15:15" x14ac:dyDescent="0.25">
      <c r="O905726" s="4"/>
    </row>
    <row r="905727" spans="15:15" x14ac:dyDescent="0.25">
      <c r="O905727" s="4"/>
    </row>
    <row r="905728" spans="15:15" x14ac:dyDescent="0.25">
      <c r="O905728" s="4"/>
    </row>
    <row r="905729" spans="15:15" x14ac:dyDescent="0.25">
      <c r="O905729" s="4"/>
    </row>
    <row r="905730" spans="15:15" x14ac:dyDescent="0.25">
      <c r="O905730" s="4"/>
    </row>
    <row r="905731" spans="15:15" x14ac:dyDescent="0.25">
      <c r="O905731" s="4"/>
    </row>
    <row r="905732" spans="15:15" x14ac:dyDescent="0.25">
      <c r="O905732" s="4"/>
    </row>
    <row r="905733" spans="15:15" x14ac:dyDescent="0.25">
      <c r="O905733" s="4"/>
    </row>
    <row r="905734" spans="15:15" x14ac:dyDescent="0.25">
      <c r="O905734" s="4"/>
    </row>
    <row r="905735" spans="15:15" x14ac:dyDescent="0.25">
      <c r="O905735" s="4"/>
    </row>
    <row r="905736" spans="15:15" x14ac:dyDescent="0.25">
      <c r="O905736" s="4"/>
    </row>
    <row r="905737" spans="15:15" x14ac:dyDescent="0.25">
      <c r="O905737" s="4"/>
    </row>
    <row r="905738" spans="15:15" x14ac:dyDescent="0.25">
      <c r="O905738" s="4"/>
    </row>
    <row r="905739" spans="15:15" x14ac:dyDescent="0.25">
      <c r="O905739" s="4"/>
    </row>
    <row r="905740" spans="15:15" x14ac:dyDescent="0.25">
      <c r="O905740" s="4"/>
    </row>
    <row r="905741" spans="15:15" x14ac:dyDescent="0.25">
      <c r="O905741" s="4"/>
    </row>
    <row r="905742" spans="15:15" x14ac:dyDescent="0.25">
      <c r="O905742" s="4"/>
    </row>
    <row r="905743" spans="15:15" x14ac:dyDescent="0.25">
      <c r="O905743" s="4"/>
    </row>
    <row r="905744" spans="15:15" x14ac:dyDescent="0.25">
      <c r="O905744" s="4"/>
    </row>
    <row r="905745" spans="15:15" x14ac:dyDescent="0.25">
      <c r="O905745" s="4"/>
    </row>
    <row r="905746" spans="15:15" x14ac:dyDescent="0.25">
      <c r="O905746" s="4"/>
    </row>
    <row r="905747" spans="15:15" x14ac:dyDescent="0.25">
      <c r="O905747" s="4"/>
    </row>
    <row r="905748" spans="15:15" x14ac:dyDescent="0.25">
      <c r="O905748" s="4"/>
    </row>
    <row r="905749" spans="15:15" x14ac:dyDescent="0.25">
      <c r="O905749" s="4"/>
    </row>
    <row r="905750" spans="15:15" x14ac:dyDescent="0.25">
      <c r="O905750" s="4"/>
    </row>
    <row r="905751" spans="15:15" x14ac:dyDescent="0.25">
      <c r="O905751" s="4"/>
    </row>
    <row r="905752" spans="15:15" x14ac:dyDescent="0.25">
      <c r="O905752" s="4"/>
    </row>
    <row r="905753" spans="15:15" x14ac:dyDescent="0.25">
      <c r="O905753" s="4"/>
    </row>
    <row r="905754" spans="15:15" x14ac:dyDescent="0.25">
      <c r="O905754" s="4"/>
    </row>
    <row r="905755" spans="15:15" x14ac:dyDescent="0.25">
      <c r="O905755" s="4"/>
    </row>
    <row r="905756" spans="15:15" x14ac:dyDescent="0.25">
      <c r="O905756" s="4"/>
    </row>
    <row r="905757" spans="15:15" x14ac:dyDescent="0.25">
      <c r="O905757" s="4"/>
    </row>
    <row r="905758" spans="15:15" x14ac:dyDescent="0.25">
      <c r="O905758" s="4"/>
    </row>
    <row r="905759" spans="15:15" x14ac:dyDescent="0.25">
      <c r="O905759" s="4"/>
    </row>
    <row r="905760" spans="15:15" x14ac:dyDescent="0.25">
      <c r="O905760" s="4"/>
    </row>
    <row r="905761" spans="15:15" x14ac:dyDescent="0.25">
      <c r="O905761" s="4"/>
    </row>
    <row r="905762" spans="15:15" x14ac:dyDescent="0.25">
      <c r="O905762" s="4"/>
    </row>
    <row r="905763" spans="15:15" x14ac:dyDescent="0.25">
      <c r="O905763" s="4"/>
    </row>
    <row r="905764" spans="15:15" x14ac:dyDescent="0.25">
      <c r="O905764" s="4"/>
    </row>
    <row r="905765" spans="15:15" x14ac:dyDescent="0.25">
      <c r="O905765" s="4"/>
    </row>
    <row r="905766" spans="15:15" x14ac:dyDescent="0.25">
      <c r="O905766" s="4"/>
    </row>
    <row r="905767" spans="15:15" x14ac:dyDescent="0.25">
      <c r="O905767" s="4"/>
    </row>
    <row r="905768" spans="15:15" x14ac:dyDescent="0.25">
      <c r="O905768" s="4"/>
    </row>
    <row r="905769" spans="15:15" x14ac:dyDescent="0.25">
      <c r="O905769" s="4"/>
    </row>
    <row r="905770" spans="15:15" x14ac:dyDescent="0.25">
      <c r="O905770" s="4"/>
    </row>
    <row r="905771" spans="15:15" x14ac:dyDescent="0.25">
      <c r="O905771" s="4"/>
    </row>
    <row r="905772" spans="15:15" x14ac:dyDescent="0.25">
      <c r="O905772" s="4"/>
    </row>
    <row r="905773" spans="15:15" x14ac:dyDescent="0.25">
      <c r="O905773" s="4"/>
    </row>
    <row r="905774" spans="15:15" x14ac:dyDescent="0.25">
      <c r="O905774" s="4"/>
    </row>
    <row r="905775" spans="15:15" x14ac:dyDescent="0.25">
      <c r="O905775" s="4"/>
    </row>
    <row r="905776" spans="15:15" x14ac:dyDescent="0.25">
      <c r="O905776" s="4"/>
    </row>
    <row r="905777" spans="15:15" x14ac:dyDescent="0.25">
      <c r="O905777" s="4"/>
    </row>
    <row r="905778" spans="15:15" x14ac:dyDescent="0.25">
      <c r="O905778" s="4"/>
    </row>
    <row r="905779" spans="15:15" x14ac:dyDescent="0.25">
      <c r="O905779" s="4"/>
    </row>
    <row r="905780" spans="15:15" x14ac:dyDescent="0.25">
      <c r="O905780" s="4"/>
    </row>
    <row r="905781" spans="15:15" x14ac:dyDescent="0.25">
      <c r="O905781" s="4"/>
    </row>
    <row r="905782" spans="15:15" x14ac:dyDescent="0.25">
      <c r="O905782" s="4"/>
    </row>
    <row r="905783" spans="15:15" x14ac:dyDescent="0.25">
      <c r="O905783" s="4"/>
    </row>
    <row r="905784" spans="15:15" x14ac:dyDescent="0.25">
      <c r="O905784" s="4"/>
    </row>
    <row r="905785" spans="15:15" x14ac:dyDescent="0.25">
      <c r="O905785" s="4"/>
    </row>
    <row r="905786" spans="15:15" x14ac:dyDescent="0.25">
      <c r="O905786" s="4"/>
    </row>
    <row r="905787" spans="15:15" x14ac:dyDescent="0.25">
      <c r="O905787" s="4"/>
    </row>
    <row r="905788" spans="15:15" x14ac:dyDescent="0.25">
      <c r="O905788" s="4"/>
    </row>
    <row r="905789" spans="15:15" x14ac:dyDescent="0.25">
      <c r="O905789" s="4"/>
    </row>
    <row r="905790" spans="15:15" x14ac:dyDescent="0.25">
      <c r="O905790" s="4"/>
    </row>
    <row r="905791" spans="15:15" x14ac:dyDescent="0.25">
      <c r="O905791" s="4"/>
    </row>
    <row r="905792" spans="15:15" x14ac:dyDescent="0.25">
      <c r="O905792" s="4"/>
    </row>
    <row r="905793" spans="15:15" x14ac:dyDescent="0.25">
      <c r="O905793" s="4"/>
    </row>
    <row r="905794" spans="15:15" x14ac:dyDescent="0.25">
      <c r="O905794" s="4"/>
    </row>
    <row r="905795" spans="15:15" x14ac:dyDescent="0.25">
      <c r="O905795" s="4"/>
    </row>
    <row r="905796" spans="15:15" x14ac:dyDescent="0.25">
      <c r="O905796" s="4"/>
    </row>
    <row r="905797" spans="15:15" x14ac:dyDescent="0.25">
      <c r="O905797" s="4"/>
    </row>
    <row r="905798" spans="15:15" x14ac:dyDescent="0.25">
      <c r="O905798" s="4"/>
    </row>
    <row r="905799" spans="15:15" x14ac:dyDescent="0.25">
      <c r="O905799" s="4"/>
    </row>
    <row r="905800" spans="15:15" x14ac:dyDescent="0.25">
      <c r="O905800" s="4"/>
    </row>
    <row r="905801" spans="15:15" x14ac:dyDescent="0.25">
      <c r="O905801" s="4"/>
    </row>
    <row r="905802" spans="15:15" x14ac:dyDescent="0.25">
      <c r="O905802" s="4"/>
    </row>
    <row r="905803" spans="15:15" x14ac:dyDescent="0.25">
      <c r="O905803" s="4"/>
    </row>
    <row r="905804" spans="15:15" x14ac:dyDescent="0.25">
      <c r="O905804" s="4"/>
    </row>
    <row r="905805" spans="15:15" x14ac:dyDescent="0.25">
      <c r="O905805" s="4"/>
    </row>
    <row r="905806" spans="15:15" x14ac:dyDescent="0.25">
      <c r="O905806" s="4"/>
    </row>
    <row r="905807" spans="15:15" x14ac:dyDescent="0.25">
      <c r="O905807" s="4"/>
    </row>
    <row r="905808" spans="15:15" x14ac:dyDescent="0.25">
      <c r="O905808" s="4"/>
    </row>
    <row r="905809" spans="15:15" x14ac:dyDescent="0.25">
      <c r="O905809" s="4"/>
    </row>
    <row r="905810" spans="15:15" x14ac:dyDescent="0.25">
      <c r="O905810" s="4"/>
    </row>
    <row r="905811" spans="15:15" x14ac:dyDescent="0.25">
      <c r="O905811" s="4"/>
    </row>
    <row r="905812" spans="15:15" x14ac:dyDescent="0.25">
      <c r="O905812" s="4"/>
    </row>
    <row r="905813" spans="15:15" x14ac:dyDescent="0.25">
      <c r="O905813" s="4"/>
    </row>
    <row r="905814" spans="15:15" x14ac:dyDescent="0.25">
      <c r="O905814" s="4"/>
    </row>
    <row r="905815" spans="15:15" x14ac:dyDescent="0.25">
      <c r="O905815" s="4"/>
    </row>
    <row r="905816" spans="15:15" x14ac:dyDescent="0.25">
      <c r="O905816" s="4"/>
    </row>
    <row r="905817" spans="15:15" x14ac:dyDescent="0.25">
      <c r="O905817" s="4"/>
    </row>
    <row r="905818" spans="15:15" x14ac:dyDescent="0.25">
      <c r="O905818" s="4"/>
    </row>
    <row r="905819" spans="15:15" x14ac:dyDescent="0.25">
      <c r="O905819" s="4"/>
    </row>
    <row r="905820" spans="15:15" x14ac:dyDescent="0.25">
      <c r="O905820" s="4"/>
    </row>
    <row r="905821" spans="15:15" x14ac:dyDescent="0.25">
      <c r="O905821" s="4"/>
    </row>
    <row r="905822" spans="15:15" x14ac:dyDescent="0.25">
      <c r="O905822" s="4"/>
    </row>
    <row r="905823" spans="15:15" x14ac:dyDescent="0.25">
      <c r="O905823" s="4"/>
    </row>
    <row r="905824" spans="15:15" x14ac:dyDescent="0.25">
      <c r="O905824" s="4"/>
    </row>
    <row r="905825" spans="15:15" x14ac:dyDescent="0.25">
      <c r="O905825" s="4"/>
    </row>
    <row r="905826" spans="15:15" x14ac:dyDescent="0.25">
      <c r="O905826" s="4"/>
    </row>
    <row r="905827" spans="15:15" x14ac:dyDescent="0.25">
      <c r="O905827" s="4"/>
    </row>
    <row r="905828" spans="15:15" x14ac:dyDescent="0.25">
      <c r="O905828" s="4"/>
    </row>
    <row r="905829" spans="15:15" x14ac:dyDescent="0.25">
      <c r="O905829" s="4"/>
    </row>
    <row r="905830" spans="15:15" x14ac:dyDescent="0.25">
      <c r="O905830" s="4"/>
    </row>
    <row r="905831" spans="15:15" x14ac:dyDescent="0.25">
      <c r="O905831" s="4"/>
    </row>
    <row r="905832" spans="15:15" x14ac:dyDescent="0.25">
      <c r="O905832" s="4"/>
    </row>
    <row r="905833" spans="15:15" x14ac:dyDescent="0.25">
      <c r="O905833" s="4"/>
    </row>
    <row r="905834" spans="15:15" x14ac:dyDescent="0.25">
      <c r="O905834" s="4"/>
    </row>
    <row r="905835" spans="15:15" x14ac:dyDescent="0.25">
      <c r="O905835" s="4"/>
    </row>
    <row r="905836" spans="15:15" x14ac:dyDescent="0.25">
      <c r="O905836" s="4"/>
    </row>
    <row r="905837" spans="15:15" x14ac:dyDescent="0.25">
      <c r="O905837" s="4"/>
    </row>
    <row r="905838" spans="15:15" x14ac:dyDescent="0.25">
      <c r="O905838" s="4"/>
    </row>
    <row r="905839" spans="15:15" x14ac:dyDescent="0.25">
      <c r="O905839" s="4"/>
    </row>
    <row r="905840" spans="15:15" x14ac:dyDescent="0.25">
      <c r="O905840" s="4"/>
    </row>
    <row r="905841" spans="15:15" x14ac:dyDescent="0.25">
      <c r="O905841" s="4"/>
    </row>
    <row r="905842" spans="15:15" x14ac:dyDescent="0.25">
      <c r="O905842" s="4"/>
    </row>
    <row r="905843" spans="15:15" x14ac:dyDescent="0.25">
      <c r="O905843" s="4"/>
    </row>
    <row r="905844" spans="15:15" x14ac:dyDescent="0.25">
      <c r="O905844" s="4"/>
    </row>
    <row r="905845" spans="15:15" x14ac:dyDescent="0.25">
      <c r="O905845" s="4"/>
    </row>
    <row r="905846" spans="15:15" x14ac:dyDescent="0.25">
      <c r="O905846" s="4"/>
    </row>
    <row r="905847" spans="15:15" x14ac:dyDescent="0.25">
      <c r="O905847" s="4"/>
    </row>
    <row r="905848" spans="15:15" x14ac:dyDescent="0.25">
      <c r="O905848" s="4"/>
    </row>
    <row r="905849" spans="15:15" x14ac:dyDescent="0.25">
      <c r="O905849" s="4"/>
    </row>
    <row r="905850" spans="15:15" x14ac:dyDescent="0.25">
      <c r="O905850" s="4"/>
    </row>
    <row r="905851" spans="15:15" x14ac:dyDescent="0.25">
      <c r="O905851" s="4"/>
    </row>
    <row r="905852" spans="15:15" x14ac:dyDescent="0.25">
      <c r="O905852" s="4"/>
    </row>
    <row r="905853" spans="15:15" x14ac:dyDescent="0.25">
      <c r="O905853" s="4"/>
    </row>
    <row r="905854" spans="15:15" x14ac:dyDescent="0.25">
      <c r="O905854" s="4"/>
    </row>
    <row r="905855" spans="15:15" x14ac:dyDescent="0.25">
      <c r="O905855" s="4"/>
    </row>
    <row r="905856" spans="15:15" x14ac:dyDescent="0.25">
      <c r="O905856" s="4"/>
    </row>
    <row r="905857" spans="15:15" x14ac:dyDescent="0.25">
      <c r="O905857" s="4"/>
    </row>
    <row r="905858" spans="15:15" x14ac:dyDescent="0.25">
      <c r="O905858" s="4"/>
    </row>
    <row r="905859" spans="15:15" x14ac:dyDescent="0.25">
      <c r="O905859" s="4"/>
    </row>
    <row r="905860" spans="15:15" x14ac:dyDescent="0.25">
      <c r="O905860" s="4"/>
    </row>
    <row r="905861" spans="15:15" x14ac:dyDescent="0.25">
      <c r="O905861" s="4"/>
    </row>
    <row r="905862" spans="15:15" x14ac:dyDescent="0.25">
      <c r="O905862" s="4"/>
    </row>
    <row r="905863" spans="15:15" x14ac:dyDescent="0.25">
      <c r="O905863" s="4"/>
    </row>
    <row r="905864" spans="15:15" x14ac:dyDescent="0.25">
      <c r="O905864" s="4"/>
    </row>
    <row r="905865" spans="15:15" x14ac:dyDescent="0.25">
      <c r="O905865" s="4"/>
    </row>
    <row r="905866" spans="15:15" x14ac:dyDescent="0.25">
      <c r="O905866" s="4"/>
    </row>
    <row r="905867" spans="15:15" x14ac:dyDescent="0.25">
      <c r="O905867" s="4"/>
    </row>
    <row r="905868" spans="15:15" x14ac:dyDescent="0.25">
      <c r="O905868" s="4"/>
    </row>
    <row r="905869" spans="15:15" x14ac:dyDescent="0.25">
      <c r="O905869" s="4"/>
    </row>
    <row r="905870" spans="15:15" x14ac:dyDescent="0.25">
      <c r="O905870" s="4"/>
    </row>
    <row r="905871" spans="15:15" x14ac:dyDescent="0.25">
      <c r="O905871" s="4"/>
    </row>
    <row r="905872" spans="15:15" x14ac:dyDescent="0.25">
      <c r="O905872" s="4"/>
    </row>
    <row r="905873" spans="15:15" x14ac:dyDescent="0.25">
      <c r="O905873" s="4"/>
    </row>
    <row r="905874" spans="15:15" x14ac:dyDescent="0.25">
      <c r="O905874" s="4"/>
    </row>
    <row r="905875" spans="15:15" x14ac:dyDescent="0.25">
      <c r="O905875" s="4"/>
    </row>
    <row r="905876" spans="15:15" x14ac:dyDescent="0.25">
      <c r="O905876" s="4"/>
    </row>
    <row r="905877" spans="15:15" x14ac:dyDescent="0.25">
      <c r="O905877" s="4"/>
    </row>
    <row r="905878" spans="15:15" x14ac:dyDescent="0.25">
      <c r="O905878" s="4"/>
    </row>
    <row r="905879" spans="15:15" x14ac:dyDescent="0.25">
      <c r="O905879" s="4"/>
    </row>
    <row r="905880" spans="15:15" x14ac:dyDescent="0.25">
      <c r="O905880" s="4"/>
    </row>
    <row r="905881" spans="15:15" x14ac:dyDescent="0.25">
      <c r="O905881" s="4"/>
    </row>
    <row r="905882" spans="15:15" x14ac:dyDescent="0.25">
      <c r="O905882" s="4"/>
    </row>
    <row r="905883" spans="15:15" x14ac:dyDescent="0.25">
      <c r="O905883" s="4"/>
    </row>
    <row r="905884" spans="15:15" x14ac:dyDescent="0.25">
      <c r="O905884" s="4"/>
    </row>
    <row r="905885" spans="15:15" x14ac:dyDescent="0.25">
      <c r="O905885" s="4"/>
    </row>
    <row r="905886" spans="15:15" x14ac:dyDescent="0.25">
      <c r="O905886" s="4"/>
    </row>
    <row r="905887" spans="15:15" x14ac:dyDescent="0.25">
      <c r="O905887" s="4"/>
    </row>
    <row r="905888" spans="15:15" x14ac:dyDescent="0.25">
      <c r="O905888" s="4"/>
    </row>
    <row r="905889" spans="15:15" x14ac:dyDescent="0.25">
      <c r="O905889" s="4"/>
    </row>
    <row r="905890" spans="15:15" x14ac:dyDescent="0.25">
      <c r="O905890" s="4"/>
    </row>
    <row r="905891" spans="15:15" x14ac:dyDescent="0.25">
      <c r="O905891" s="4"/>
    </row>
    <row r="905892" spans="15:15" x14ac:dyDescent="0.25">
      <c r="O905892" s="4"/>
    </row>
    <row r="905893" spans="15:15" x14ac:dyDescent="0.25">
      <c r="O905893" s="4"/>
    </row>
    <row r="905894" spans="15:15" x14ac:dyDescent="0.25">
      <c r="O905894" s="4"/>
    </row>
    <row r="905895" spans="15:15" x14ac:dyDescent="0.25">
      <c r="O905895" s="4"/>
    </row>
    <row r="905896" spans="15:15" x14ac:dyDescent="0.25">
      <c r="O905896" s="4"/>
    </row>
    <row r="905897" spans="15:15" x14ac:dyDescent="0.25">
      <c r="O905897" s="4"/>
    </row>
    <row r="905898" spans="15:15" x14ac:dyDescent="0.25">
      <c r="O905898" s="4"/>
    </row>
    <row r="905899" spans="15:15" x14ac:dyDescent="0.25">
      <c r="O905899" s="4"/>
    </row>
    <row r="905900" spans="15:15" x14ac:dyDescent="0.25">
      <c r="O905900" s="4"/>
    </row>
    <row r="905901" spans="15:15" x14ac:dyDescent="0.25">
      <c r="O905901" s="4"/>
    </row>
    <row r="905902" spans="15:15" x14ac:dyDescent="0.25">
      <c r="O905902" s="4"/>
    </row>
    <row r="905903" spans="15:15" x14ac:dyDescent="0.25">
      <c r="O905903" s="4"/>
    </row>
    <row r="905904" spans="15:15" x14ac:dyDescent="0.25">
      <c r="O905904" s="4"/>
    </row>
    <row r="905905" spans="15:15" x14ac:dyDescent="0.25">
      <c r="O905905" s="4"/>
    </row>
    <row r="905906" spans="15:15" x14ac:dyDescent="0.25">
      <c r="O905906" s="4"/>
    </row>
    <row r="905907" spans="15:15" x14ac:dyDescent="0.25">
      <c r="O905907" s="4"/>
    </row>
    <row r="905908" spans="15:15" x14ac:dyDescent="0.25">
      <c r="O905908" s="4"/>
    </row>
    <row r="905909" spans="15:15" x14ac:dyDescent="0.25">
      <c r="O905909" s="4"/>
    </row>
    <row r="905910" spans="15:15" x14ac:dyDescent="0.25">
      <c r="O905910" s="4"/>
    </row>
    <row r="905911" spans="15:15" x14ac:dyDescent="0.25">
      <c r="O905911" s="4"/>
    </row>
    <row r="905912" spans="15:15" x14ac:dyDescent="0.25">
      <c r="O905912" s="4"/>
    </row>
    <row r="905913" spans="15:15" x14ac:dyDescent="0.25">
      <c r="O905913" s="4"/>
    </row>
    <row r="905914" spans="15:15" x14ac:dyDescent="0.25">
      <c r="O905914" s="4"/>
    </row>
    <row r="905915" spans="15:15" x14ac:dyDescent="0.25">
      <c r="O905915" s="4"/>
    </row>
    <row r="905916" spans="15:15" x14ac:dyDescent="0.25">
      <c r="O905916" s="4"/>
    </row>
    <row r="905917" spans="15:15" x14ac:dyDescent="0.25">
      <c r="O905917" s="4"/>
    </row>
    <row r="905918" spans="15:15" x14ac:dyDescent="0.25">
      <c r="O905918" s="4"/>
    </row>
    <row r="905919" spans="15:15" x14ac:dyDescent="0.25">
      <c r="O905919" s="4"/>
    </row>
    <row r="905920" spans="15:15" x14ac:dyDescent="0.25">
      <c r="O905920" s="4"/>
    </row>
    <row r="905921" spans="15:15" x14ac:dyDescent="0.25">
      <c r="O905921" s="4"/>
    </row>
    <row r="905922" spans="15:15" x14ac:dyDescent="0.25">
      <c r="O905922" s="4"/>
    </row>
    <row r="905923" spans="15:15" x14ac:dyDescent="0.25">
      <c r="O905923" s="4"/>
    </row>
    <row r="905924" spans="15:15" x14ac:dyDescent="0.25">
      <c r="O905924" s="4"/>
    </row>
    <row r="905925" spans="15:15" x14ac:dyDescent="0.25">
      <c r="O905925" s="4"/>
    </row>
    <row r="905926" spans="15:15" x14ac:dyDescent="0.25">
      <c r="O905926" s="4"/>
    </row>
    <row r="905927" spans="15:15" x14ac:dyDescent="0.25">
      <c r="O905927" s="4"/>
    </row>
    <row r="905928" spans="15:15" x14ac:dyDescent="0.25">
      <c r="O905928" s="4"/>
    </row>
    <row r="905929" spans="15:15" x14ac:dyDescent="0.25">
      <c r="O905929" s="4"/>
    </row>
    <row r="905930" spans="15:15" x14ac:dyDescent="0.25">
      <c r="O905930" s="4"/>
    </row>
    <row r="905931" spans="15:15" x14ac:dyDescent="0.25">
      <c r="O905931" s="4"/>
    </row>
    <row r="905932" spans="15:15" x14ac:dyDescent="0.25">
      <c r="O905932" s="4"/>
    </row>
    <row r="905933" spans="15:15" x14ac:dyDescent="0.25">
      <c r="O905933" s="4"/>
    </row>
    <row r="905934" spans="15:15" x14ac:dyDescent="0.25">
      <c r="O905934" s="4"/>
    </row>
    <row r="905935" spans="15:15" x14ac:dyDescent="0.25">
      <c r="O905935" s="4"/>
    </row>
    <row r="905936" spans="15:15" x14ac:dyDescent="0.25">
      <c r="O905936" s="4"/>
    </row>
    <row r="905937" spans="15:15" x14ac:dyDescent="0.25">
      <c r="O905937" s="4"/>
    </row>
    <row r="905938" spans="15:15" x14ac:dyDescent="0.25">
      <c r="O905938" s="4"/>
    </row>
    <row r="905939" spans="15:15" x14ac:dyDescent="0.25">
      <c r="O905939" s="4"/>
    </row>
    <row r="905940" spans="15:15" x14ac:dyDescent="0.25">
      <c r="O905940" s="4"/>
    </row>
    <row r="905941" spans="15:15" x14ac:dyDescent="0.25">
      <c r="O905941" s="4"/>
    </row>
    <row r="905942" spans="15:15" x14ac:dyDescent="0.25">
      <c r="O905942" s="4"/>
    </row>
    <row r="905943" spans="15:15" x14ac:dyDescent="0.25">
      <c r="O905943" s="4"/>
    </row>
    <row r="905944" spans="15:15" x14ac:dyDescent="0.25">
      <c r="O905944" s="4"/>
    </row>
    <row r="905945" spans="15:15" x14ac:dyDescent="0.25">
      <c r="O905945" s="4"/>
    </row>
    <row r="905946" spans="15:15" x14ac:dyDescent="0.25">
      <c r="O905946" s="4"/>
    </row>
    <row r="905947" spans="15:15" x14ac:dyDescent="0.25">
      <c r="O905947" s="4"/>
    </row>
    <row r="905948" spans="15:15" x14ac:dyDescent="0.25">
      <c r="O905948" s="4"/>
    </row>
    <row r="905949" spans="15:15" x14ac:dyDescent="0.25">
      <c r="O905949" s="4"/>
    </row>
    <row r="905950" spans="15:15" x14ac:dyDescent="0.25">
      <c r="O905950" s="4"/>
    </row>
    <row r="905951" spans="15:15" x14ac:dyDescent="0.25">
      <c r="O905951" s="4"/>
    </row>
    <row r="905952" spans="15:15" x14ac:dyDescent="0.25">
      <c r="O905952" s="4"/>
    </row>
    <row r="905953" spans="15:15" x14ac:dyDescent="0.25">
      <c r="O905953" s="4"/>
    </row>
    <row r="905954" spans="15:15" x14ac:dyDescent="0.25">
      <c r="O905954" s="4"/>
    </row>
    <row r="905955" spans="15:15" x14ac:dyDescent="0.25">
      <c r="O905955" s="4"/>
    </row>
    <row r="905956" spans="15:15" x14ac:dyDescent="0.25">
      <c r="O905956" s="4"/>
    </row>
    <row r="905957" spans="15:15" x14ac:dyDescent="0.25">
      <c r="O905957" s="4"/>
    </row>
    <row r="905958" spans="15:15" x14ac:dyDescent="0.25">
      <c r="O905958" s="4"/>
    </row>
    <row r="905959" spans="15:15" x14ac:dyDescent="0.25">
      <c r="O905959" s="4"/>
    </row>
    <row r="905960" spans="15:15" x14ac:dyDescent="0.25">
      <c r="O905960" s="4"/>
    </row>
    <row r="905961" spans="15:15" x14ac:dyDescent="0.25">
      <c r="O905961" s="4"/>
    </row>
    <row r="905962" spans="15:15" x14ac:dyDescent="0.25">
      <c r="O905962" s="4"/>
    </row>
    <row r="905963" spans="15:15" x14ac:dyDescent="0.25">
      <c r="O905963" s="4"/>
    </row>
    <row r="905964" spans="15:15" x14ac:dyDescent="0.25">
      <c r="O905964" s="4"/>
    </row>
    <row r="905965" spans="15:15" x14ac:dyDescent="0.25">
      <c r="O905965" s="4"/>
    </row>
    <row r="905966" spans="15:15" x14ac:dyDescent="0.25">
      <c r="O905966" s="4"/>
    </row>
    <row r="905967" spans="15:15" x14ac:dyDescent="0.25">
      <c r="O905967" s="4"/>
    </row>
    <row r="905968" spans="15:15" x14ac:dyDescent="0.25">
      <c r="O905968" s="4"/>
    </row>
    <row r="905969" spans="15:15" x14ac:dyDescent="0.25">
      <c r="O905969" s="4"/>
    </row>
    <row r="905970" spans="15:15" x14ac:dyDescent="0.25">
      <c r="O905970" s="4"/>
    </row>
    <row r="905971" spans="15:15" x14ac:dyDescent="0.25">
      <c r="O905971" s="4"/>
    </row>
    <row r="905972" spans="15:15" x14ac:dyDescent="0.25">
      <c r="O905972" s="4"/>
    </row>
    <row r="905973" spans="15:15" x14ac:dyDescent="0.25">
      <c r="O905973" s="4"/>
    </row>
    <row r="905974" spans="15:15" x14ac:dyDescent="0.25">
      <c r="O905974" s="4"/>
    </row>
    <row r="905975" spans="15:15" x14ac:dyDescent="0.25">
      <c r="O905975" s="4"/>
    </row>
    <row r="905976" spans="15:15" x14ac:dyDescent="0.25">
      <c r="O905976" s="4"/>
    </row>
    <row r="905977" spans="15:15" x14ac:dyDescent="0.25">
      <c r="O905977" s="4"/>
    </row>
    <row r="905978" spans="15:15" x14ac:dyDescent="0.25">
      <c r="O905978" s="4"/>
    </row>
    <row r="905979" spans="15:15" x14ac:dyDescent="0.25">
      <c r="O905979" s="4"/>
    </row>
    <row r="905980" spans="15:15" x14ac:dyDescent="0.25">
      <c r="O905980" s="4"/>
    </row>
    <row r="905981" spans="15:15" x14ac:dyDescent="0.25">
      <c r="O905981" s="4"/>
    </row>
    <row r="905982" spans="15:15" x14ac:dyDescent="0.25">
      <c r="O905982" s="4"/>
    </row>
    <row r="905983" spans="15:15" x14ac:dyDescent="0.25">
      <c r="O905983" s="4"/>
    </row>
    <row r="905984" spans="15:15" x14ac:dyDescent="0.25">
      <c r="O905984" s="4"/>
    </row>
    <row r="905985" spans="15:15" x14ac:dyDescent="0.25">
      <c r="O905985" s="4"/>
    </row>
    <row r="905986" spans="15:15" x14ac:dyDescent="0.25">
      <c r="O905986" s="4"/>
    </row>
    <row r="905987" spans="15:15" x14ac:dyDescent="0.25">
      <c r="O905987" s="4"/>
    </row>
    <row r="905988" spans="15:15" x14ac:dyDescent="0.25">
      <c r="O905988" s="4"/>
    </row>
    <row r="905989" spans="15:15" x14ac:dyDescent="0.25">
      <c r="O905989" s="4"/>
    </row>
    <row r="905990" spans="15:15" x14ac:dyDescent="0.25">
      <c r="O905990" s="4"/>
    </row>
    <row r="905991" spans="15:15" x14ac:dyDescent="0.25">
      <c r="O905991" s="4"/>
    </row>
    <row r="905992" spans="15:15" x14ac:dyDescent="0.25">
      <c r="O905992" s="4"/>
    </row>
    <row r="905993" spans="15:15" x14ac:dyDescent="0.25">
      <c r="O905993" s="4"/>
    </row>
    <row r="905994" spans="15:15" x14ac:dyDescent="0.25">
      <c r="O905994" s="4"/>
    </row>
    <row r="905995" spans="15:15" x14ac:dyDescent="0.25">
      <c r="O905995" s="4"/>
    </row>
    <row r="905996" spans="15:15" x14ac:dyDescent="0.25">
      <c r="O905996" s="4"/>
    </row>
    <row r="905997" spans="15:15" x14ac:dyDescent="0.25">
      <c r="O905997" s="4"/>
    </row>
    <row r="905998" spans="15:15" x14ac:dyDescent="0.25">
      <c r="O905998" s="4"/>
    </row>
    <row r="905999" spans="15:15" x14ac:dyDescent="0.25">
      <c r="O905999" s="4"/>
    </row>
    <row r="906000" spans="15:15" x14ac:dyDescent="0.25">
      <c r="O906000" s="4"/>
    </row>
    <row r="906001" spans="15:15" x14ac:dyDescent="0.25">
      <c r="O906001" s="4"/>
    </row>
    <row r="906002" spans="15:15" x14ac:dyDescent="0.25">
      <c r="O906002" s="4"/>
    </row>
    <row r="906003" spans="15:15" x14ac:dyDescent="0.25">
      <c r="O906003" s="4"/>
    </row>
    <row r="906004" spans="15:15" x14ac:dyDescent="0.25">
      <c r="O906004" s="4"/>
    </row>
    <row r="906005" spans="15:15" x14ac:dyDescent="0.25">
      <c r="O906005" s="4"/>
    </row>
    <row r="906006" spans="15:15" x14ac:dyDescent="0.25">
      <c r="O906006" s="4"/>
    </row>
    <row r="906007" spans="15:15" x14ac:dyDescent="0.25">
      <c r="O906007" s="4"/>
    </row>
    <row r="906008" spans="15:15" x14ac:dyDescent="0.25">
      <c r="O906008" s="4"/>
    </row>
    <row r="906009" spans="15:15" x14ac:dyDescent="0.25">
      <c r="O906009" s="4"/>
    </row>
    <row r="906010" spans="15:15" x14ac:dyDescent="0.25">
      <c r="O906010" s="4"/>
    </row>
    <row r="906011" spans="15:15" x14ac:dyDescent="0.25">
      <c r="O906011" s="4"/>
    </row>
    <row r="906012" spans="15:15" x14ac:dyDescent="0.25">
      <c r="O906012" s="4"/>
    </row>
    <row r="906013" spans="15:15" x14ac:dyDescent="0.25">
      <c r="O906013" s="4"/>
    </row>
    <row r="906014" spans="15:15" x14ac:dyDescent="0.25">
      <c r="O906014" s="4"/>
    </row>
    <row r="906015" spans="15:15" x14ac:dyDescent="0.25">
      <c r="O906015" s="4"/>
    </row>
    <row r="906016" spans="15:15" x14ac:dyDescent="0.25">
      <c r="O906016" s="4"/>
    </row>
    <row r="906017" spans="15:15" x14ac:dyDescent="0.25">
      <c r="O906017" s="4"/>
    </row>
    <row r="906018" spans="15:15" x14ac:dyDescent="0.25">
      <c r="O906018" s="4"/>
    </row>
    <row r="906019" spans="15:15" x14ac:dyDescent="0.25">
      <c r="O906019" s="4"/>
    </row>
    <row r="906020" spans="15:15" x14ac:dyDescent="0.25">
      <c r="O906020" s="4"/>
    </row>
    <row r="906021" spans="15:15" x14ac:dyDescent="0.25">
      <c r="O906021" s="4"/>
    </row>
    <row r="906022" spans="15:15" x14ac:dyDescent="0.25">
      <c r="O906022" s="4"/>
    </row>
    <row r="906023" spans="15:15" x14ac:dyDescent="0.25">
      <c r="O906023" s="4"/>
    </row>
    <row r="906024" spans="15:15" x14ac:dyDescent="0.25">
      <c r="O906024" s="4"/>
    </row>
    <row r="906025" spans="15:15" x14ac:dyDescent="0.25">
      <c r="O906025" s="4"/>
    </row>
    <row r="906026" spans="15:15" x14ac:dyDescent="0.25">
      <c r="O906026" s="4"/>
    </row>
    <row r="906027" spans="15:15" x14ac:dyDescent="0.25">
      <c r="O906027" s="4"/>
    </row>
    <row r="906028" spans="15:15" x14ac:dyDescent="0.25">
      <c r="O906028" s="4"/>
    </row>
    <row r="906029" spans="15:15" x14ac:dyDescent="0.25">
      <c r="O906029" s="4"/>
    </row>
    <row r="906030" spans="15:15" x14ac:dyDescent="0.25">
      <c r="O906030" s="4"/>
    </row>
    <row r="906031" spans="15:15" x14ac:dyDescent="0.25">
      <c r="O906031" s="4"/>
    </row>
    <row r="906032" spans="15:15" x14ac:dyDescent="0.25">
      <c r="O906032" s="4"/>
    </row>
    <row r="906033" spans="15:15" x14ac:dyDescent="0.25">
      <c r="O906033" s="4"/>
    </row>
    <row r="906034" spans="15:15" x14ac:dyDescent="0.25">
      <c r="O906034" s="4"/>
    </row>
    <row r="906035" spans="15:15" x14ac:dyDescent="0.25">
      <c r="O906035" s="4"/>
    </row>
    <row r="906036" spans="15:15" x14ac:dyDescent="0.25">
      <c r="O906036" s="4"/>
    </row>
    <row r="906037" spans="15:15" x14ac:dyDescent="0.25">
      <c r="O906037" s="4"/>
    </row>
    <row r="906038" spans="15:15" x14ac:dyDescent="0.25">
      <c r="O906038" s="4"/>
    </row>
    <row r="906039" spans="15:15" x14ac:dyDescent="0.25">
      <c r="O906039" s="4"/>
    </row>
    <row r="906040" spans="15:15" x14ac:dyDescent="0.25">
      <c r="O906040" s="4"/>
    </row>
    <row r="906041" spans="15:15" x14ac:dyDescent="0.25">
      <c r="O906041" s="4"/>
    </row>
    <row r="906042" spans="15:15" x14ac:dyDescent="0.25">
      <c r="O906042" s="4"/>
    </row>
    <row r="906043" spans="15:15" x14ac:dyDescent="0.25">
      <c r="O906043" s="4"/>
    </row>
    <row r="906044" spans="15:15" x14ac:dyDescent="0.25">
      <c r="O906044" s="4"/>
    </row>
    <row r="906045" spans="15:15" x14ac:dyDescent="0.25">
      <c r="O906045" s="4"/>
    </row>
    <row r="906046" spans="15:15" x14ac:dyDescent="0.25">
      <c r="O906046" s="4"/>
    </row>
    <row r="906047" spans="15:15" x14ac:dyDescent="0.25">
      <c r="O906047" s="4"/>
    </row>
    <row r="906048" spans="15:15" x14ac:dyDescent="0.25">
      <c r="O906048" s="4"/>
    </row>
    <row r="906049" spans="15:15" x14ac:dyDescent="0.25">
      <c r="O906049" s="4"/>
    </row>
    <row r="906050" spans="15:15" x14ac:dyDescent="0.25">
      <c r="O906050" s="4"/>
    </row>
    <row r="906051" spans="15:15" x14ac:dyDescent="0.25">
      <c r="O906051" s="4"/>
    </row>
    <row r="906052" spans="15:15" x14ac:dyDescent="0.25">
      <c r="O906052" s="4"/>
    </row>
    <row r="906053" spans="15:15" x14ac:dyDescent="0.25">
      <c r="O906053" s="4"/>
    </row>
    <row r="906054" spans="15:15" x14ac:dyDescent="0.25">
      <c r="O906054" s="4"/>
    </row>
    <row r="906055" spans="15:15" x14ac:dyDescent="0.25">
      <c r="O906055" s="4"/>
    </row>
    <row r="906056" spans="15:15" x14ac:dyDescent="0.25">
      <c r="O906056" s="4"/>
    </row>
    <row r="906057" spans="15:15" x14ac:dyDescent="0.25">
      <c r="O906057" s="4"/>
    </row>
    <row r="906058" spans="15:15" x14ac:dyDescent="0.25">
      <c r="O906058" s="4"/>
    </row>
    <row r="906059" spans="15:15" x14ac:dyDescent="0.25">
      <c r="O906059" s="4"/>
    </row>
    <row r="906060" spans="15:15" x14ac:dyDescent="0.25">
      <c r="O906060" s="4"/>
    </row>
    <row r="906061" spans="15:15" x14ac:dyDescent="0.25">
      <c r="O906061" s="4"/>
    </row>
    <row r="906062" spans="15:15" x14ac:dyDescent="0.25">
      <c r="O906062" s="4"/>
    </row>
    <row r="906063" spans="15:15" x14ac:dyDescent="0.25">
      <c r="O906063" s="4"/>
    </row>
    <row r="906064" spans="15:15" x14ac:dyDescent="0.25">
      <c r="O906064" s="4"/>
    </row>
    <row r="906065" spans="15:15" x14ac:dyDescent="0.25">
      <c r="O906065" s="4"/>
    </row>
    <row r="906066" spans="15:15" x14ac:dyDescent="0.25">
      <c r="O906066" s="4"/>
    </row>
    <row r="906067" spans="15:15" x14ac:dyDescent="0.25">
      <c r="O906067" s="4"/>
    </row>
    <row r="906068" spans="15:15" x14ac:dyDescent="0.25">
      <c r="O906068" s="4"/>
    </row>
    <row r="906069" spans="15:15" x14ac:dyDescent="0.25">
      <c r="O906069" s="4"/>
    </row>
    <row r="906070" spans="15:15" x14ac:dyDescent="0.25">
      <c r="O906070" s="4"/>
    </row>
    <row r="906071" spans="15:15" x14ac:dyDescent="0.25">
      <c r="O906071" s="4"/>
    </row>
    <row r="906072" spans="15:15" x14ac:dyDescent="0.25">
      <c r="O906072" s="4"/>
    </row>
    <row r="906073" spans="15:15" x14ac:dyDescent="0.25">
      <c r="O906073" s="4"/>
    </row>
    <row r="906074" spans="15:15" x14ac:dyDescent="0.25">
      <c r="O906074" s="4"/>
    </row>
    <row r="906075" spans="15:15" x14ac:dyDescent="0.25">
      <c r="O906075" s="4"/>
    </row>
    <row r="906076" spans="15:15" x14ac:dyDescent="0.25">
      <c r="O906076" s="4"/>
    </row>
    <row r="906077" spans="15:15" x14ac:dyDescent="0.25">
      <c r="O906077" s="4"/>
    </row>
    <row r="906078" spans="15:15" x14ac:dyDescent="0.25">
      <c r="O906078" s="4"/>
    </row>
    <row r="906079" spans="15:15" x14ac:dyDescent="0.25">
      <c r="O906079" s="4"/>
    </row>
    <row r="906080" spans="15:15" x14ac:dyDescent="0.25">
      <c r="O906080" s="4"/>
    </row>
    <row r="906081" spans="15:15" x14ac:dyDescent="0.25">
      <c r="O906081" s="4"/>
    </row>
    <row r="906082" spans="15:15" x14ac:dyDescent="0.25">
      <c r="O906082" s="4"/>
    </row>
    <row r="906083" spans="15:15" x14ac:dyDescent="0.25">
      <c r="O906083" s="4"/>
    </row>
    <row r="906084" spans="15:15" x14ac:dyDescent="0.25">
      <c r="O906084" s="4"/>
    </row>
    <row r="906085" spans="15:15" x14ac:dyDescent="0.25">
      <c r="O906085" s="4"/>
    </row>
    <row r="906086" spans="15:15" x14ac:dyDescent="0.25">
      <c r="O906086" s="4"/>
    </row>
    <row r="906087" spans="15:15" x14ac:dyDescent="0.25">
      <c r="O906087" s="4"/>
    </row>
    <row r="906088" spans="15:15" x14ac:dyDescent="0.25">
      <c r="O906088" s="4"/>
    </row>
    <row r="906089" spans="15:15" x14ac:dyDescent="0.25">
      <c r="O906089" s="4"/>
    </row>
    <row r="906090" spans="15:15" x14ac:dyDescent="0.25">
      <c r="O906090" s="4"/>
    </row>
    <row r="906091" spans="15:15" x14ac:dyDescent="0.25">
      <c r="O906091" s="4"/>
    </row>
    <row r="906092" spans="15:15" x14ac:dyDescent="0.25">
      <c r="O906092" s="4"/>
    </row>
    <row r="906093" spans="15:15" x14ac:dyDescent="0.25">
      <c r="O906093" s="4"/>
    </row>
    <row r="906094" spans="15:15" x14ac:dyDescent="0.25">
      <c r="O906094" s="4"/>
    </row>
    <row r="906095" spans="15:15" x14ac:dyDescent="0.25">
      <c r="O906095" s="4"/>
    </row>
    <row r="906096" spans="15:15" x14ac:dyDescent="0.25">
      <c r="O906096" s="4"/>
    </row>
    <row r="906097" spans="15:15" x14ac:dyDescent="0.25">
      <c r="O906097" s="4"/>
    </row>
    <row r="906098" spans="15:15" x14ac:dyDescent="0.25">
      <c r="O906098" s="4"/>
    </row>
    <row r="906099" spans="15:15" x14ac:dyDescent="0.25">
      <c r="O906099" s="4"/>
    </row>
    <row r="906100" spans="15:15" x14ac:dyDescent="0.25">
      <c r="O906100" s="4"/>
    </row>
    <row r="906101" spans="15:15" x14ac:dyDescent="0.25">
      <c r="O906101" s="4"/>
    </row>
    <row r="906102" spans="15:15" x14ac:dyDescent="0.25">
      <c r="O906102" s="4"/>
    </row>
    <row r="906103" spans="15:15" x14ac:dyDescent="0.25">
      <c r="O906103" s="4"/>
    </row>
    <row r="906104" spans="15:15" x14ac:dyDescent="0.25">
      <c r="O906104" s="4"/>
    </row>
    <row r="906105" spans="15:15" x14ac:dyDescent="0.25">
      <c r="O906105" s="4"/>
    </row>
    <row r="906106" spans="15:15" x14ac:dyDescent="0.25">
      <c r="O906106" s="4"/>
    </row>
    <row r="906107" spans="15:15" x14ac:dyDescent="0.25">
      <c r="O906107" s="4"/>
    </row>
    <row r="906108" spans="15:15" x14ac:dyDescent="0.25">
      <c r="O906108" s="4"/>
    </row>
    <row r="906109" spans="15:15" x14ac:dyDescent="0.25">
      <c r="O906109" s="4"/>
    </row>
    <row r="906110" spans="15:15" x14ac:dyDescent="0.25">
      <c r="O906110" s="4"/>
    </row>
    <row r="906111" spans="15:15" x14ac:dyDescent="0.25">
      <c r="O906111" s="4"/>
    </row>
    <row r="906112" spans="15:15" x14ac:dyDescent="0.25">
      <c r="O906112" s="4"/>
    </row>
    <row r="906113" spans="15:15" x14ac:dyDescent="0.25">
      <c r="O906113" s="4"/>
    </row>
    <row r="906114" spans="15:15" x14ac:dyDescent="0.25">
      <c r="O906114" s="4"/>
    </row>
    <row r="906115" spans="15:15" x14ac:dyDescent="0.25">
      <c r="O906115" s="4"/>
    </row>
    <row r="906116" spans="15:15" x14ac:dyDescent="0.25">
      <c r="O906116" s="4"/>
    </row>
    <row r="906117" spans="15:15" x14ac:dyDescent="0.25">
      <c r="O906117" s="4"/>
    </row>
    <row r="906118" spans="15:15" x14ac:dyDescent="0.25">
      <c r="O906118" s="4"/>
    </row>
    <row r="906119" spans="15:15" x14ac:dyDescent="0.25">
      <c r="O906119" s="4"/>
    </row>
    <row r="906120" spans="15:15" x14ac:dyDescent="0.25">
      <c r="O906120" s="4"/>
    </row>
    <row r="906121" spans="15:15" x14ac:dyDescent="0.25">
      <c r="O906121" s="4"/>
    </row>
    <row r="906122" spans="15:15" x14ac:dyDescent="0.25">
      <c r="O906122" s="4"/>
    </row>
    <row r="906123" spans="15:15" x14ac:dyDescent="0.25">
      <c r="O906123" s="4"/>
    </row>
    <row r="906124" spans="15:15" x14ac:dyDescent="0.25">
      <c r="O906124" s="4"/>
    </row>
    <row r="906125" spans="15:15" x14ac:dyDescent="0.25">
      <c r="O906125" s="4"/>
    </row>
    <row r="906126" spans="15:15" x14ac:dyDescent="0.25">
      <c r="O906126" s="4"/>
    </row>
    <row r="906127" spans="15:15" x14ac:dyDescent="0.25">
      <c r="O906127" s="4"/>
    </row>
    <row r="906128" spans="15:15" x14ac:dyDescent="0.25">
      <c r="O906128" s="4"/>
    </row>
    <row r="906129" spans="15:15" x14ac:dyDescent="0.25">
      <c r="O906129" s="4"/>
    </row>
    <row r="906130" spans="15:15" x14ac:dyDescent="0.25">
      <c r="O906130" s="4"/>
    </row>
    <row r="906131" spans="15:15" x14ac:dyDescent="0.25">
      <c r="O906131" s="4"/>
    </row>
    <row r="906132" spans="15:15" x14ac:dyDescent="0.25">
      <c r="O906132" s="4"/>
    </row>
    <row r="906133" spans="15:15" x14ac:dyDescent="0.25">
      <c r="O906133" s="4"/>
    </row>
    <row r="906134" spans="15:15" x14ac:dyDescent="0.25">
      <c r="O906134" s="4"/>
    </row>
    <row r="906135" spans="15:15" x14ac:dyDescent="0.25">
      <c r="O906135" s="4"/>
    </row>
    <row r="906136" spans="15:15" x14ac:dyDescent="0.25">
      <c r="O906136" s="4"/>
    </row>
    <row r="906137" spans="15:15" x14ac:dyDescent="0.25">
      <c r="O906137" s="4"/>
    </row>
    <row r="906138" spans="15:15" x14ac:dyDescent="0.25">
      <c r="O906138" s="4"/>
    </row>
    <row r="906139" spans="15:15" x14ac:dyDescent="0.25">
      <c r="O906139" s="4"/>
    </row>
    <row r="906140" spans="15:15" x14ac:dyDescent="0.25">
      <c r="O906140" s="4"/>
    </row>
    <row r="906141" spans="15:15" x14ac:dyDescent="0.25">
      <c r="O906141" s="4"/>
    </row>
    <row r="906142" spans="15:15" x14ac:dyDescent="0.25">
      <c r="O906142" s="4"/>
    </row>
    <row r="906143" spans="15:15" x14ac:dyDescent="0.25">
      <c r="O906143" s="4"/>
    </row>
    <row r="906144" spans="15:15" x14ac:dyDescent="0.25">
      <c r="O906144" s="4"/>
    </row>
    <row r="906145" spans="15:15" x14ac:dyDescent="0.25">
      <c r="O906145" s="4"/>
    </row>
    <row r="906146" spans="15:15" x14ac:dyDescent="0.25">
      <c r="O906146" s="4"/>
    </row>
    <row r="906147" spans="15:15" x14ac:dyDescent="0.25">
      <c r="O906147" s="4"/>
    </row>
    <row r="906148" spans="15:15" x14ac:dyDescent="0.25">
      <c r="O906148" s="4"/>
    </row>
    <row r="906149" spans="15:15" x14ac:dyDescent="0.25">
      <c r="O906149" s="4"/>
    </row>
    <row r="906150" spans="15:15" x14ac:dyDescent="0.25">
      <c r="O906150" s="4"/>
    </row>
    <row r="906151" spans="15:15" x14ac:dyDescent="0.25">
      <c r="O906151" s="4"/>
    </row>
    <row r="906152" spans="15:15" x14ac:dyDescent="0.25">
      <c r="O906152" s="4"/>
    </row>
    <row r="906153" spans="15:15" x14ac:dyDescent="0.25">
      <c r="O906153" s="4"/>
    </row>
    <row r="906154" spans="15:15" x14ac:dyDescent="0.25">
      <c r="O906154" s="4"/>
    </row>
    <row r="906155" spans="15:15" x14ac:dyDescent="0.25">
      <c r="O906155" s="4"/>
    </row>
    <row r="906156" spans="15:15" x14ac:dyDescent="0.25">
      <c r="O906156" s="4"/>
    </row>
    <row r="906157" spans="15:15" x14ac:dyDescent="0.25">
      <c r="O906157" s="4"/>
    </row>
    <row r="906158" spans="15:15" x14ac:dyDescent="0.25">
      <c r="O906158" s="4"/>
    </row>
    <row r="906159" spans="15:15" x14ac:dyDescent="0.25">
      <c r="O906159" s="4"/>
    </row>
    <row r="906160" spans="15:15" x14ac:dyDescent="0.25">
      <c r="O906160" s="4"/>
    </row>
    <row r="906161" spans="15:15" x14ac:dyDescent="0.25">
      <c r="O906161" s="4"/>
    </row>
    <row r="906162" spans="15:15" x14ac:dyDescent="0.25">
      <c r="O906162" s="4"/>
    </row>
    <row r="906163" spans="15:15" x14ac:dyDescent="0.25">
      <c r="O906163" s="4"/>
    </row>
    <row r="906164" spans="15:15" x14ac:dyDescent="0.25">
      <c r="O906164" s="4"/>
    </row>
    <row r="906165" spans="15:15" x14ac:dyDescent="0.25">
      <c r="O906165" s="4"/>
    </row>
    <row r="906166" spans="15:15" x14ac:dyDescent="0.25">
      <c r="O906166" s="4"/>
    </row>
    <row r="906167" spans="15:15" x14ac:dyDescent="0.25">
      <c r="O906167" s="4"/>
    </row>
    <row r="906168" spans="15:15" x14ac:dyDescent="0.25">
      <c r="O906168" s="4"/>
    </row>
    <row r="906169" spans="15:15" x14ac:dyDescent="0.25">
      <c r="O906169" s="4"/>
    </row>
    <row r="906170" spans="15:15" x14ac:dyDescent="0.25">
      <c r="O906170" s="4"/>
    </row>
    <row r="906171" spans="15:15" x14ac:dyDescent="0.25">
      <c r="O906171" s="4"/>
    </row>
    <row r="906172" spans="15:15" x14ac:dyDescent="0.25">
      <c r="O906172" s="4"/>
    </row>
    <row r="906173" spans="15:15" x14ac:dyDescent="0.25">
      <c r="O906173" s="4"/>
    </row>
    <row r="906174" spans="15:15" x14ac:dyDescent="0.25">
      <c r="O906174" s="4"/>
    </row>
    <row r="906175" spans="15:15" x14ac:dyDescent="0.25">
      <c r="O906175" s="4"/>
    </row>
    <row r="906176" spans="15:15" x14ac:dyDescent="0.25">
      <c r="O906176" s="4"/>
    </row>
    <row r="906177" spans="15:15" x14ac:dyDescent="0.25">
      <c r="O906177" s="4"/>
    </row>
    <row r="906178" spans="15:15" x14ac:dyDescent="0.25">
      <c r="O906178" s="4"/>
    </row>
    <row r="906179" spans="15:15" x14ac:dyDescent="0.25">
      <c r="O906179" s="4"/>
    </row>
    <row r="906180" spans="15:15" x14ac:dyDescent="0.25">
      <c r="O906180" s="4"/>
    </row>
    <row r="906181" spans="15:15" x14ac:dyDescent="0.25">
      <c r="O906181" s="4"/>
    </row>
    <row r="906182" spans="15:15" x14ac:dyDescent="0.25">
      <c r="O906182" s="4"/>
    </row>
    <row r="906183" spans="15:15" x14ac:dyDescent="0.25">
      <c r="O906183" s="4"/>
    </row>
    <row r="906184" spans="15:15" x14ac:dyDescent="0.25">
      <c r="O906184" s="4"/>
    </row>
    <row r="906185" spans="15:15" x14ac:dyDescent="0.25">
      <c r="O906185" s="4"/>
    </row>
    <row r="906186" spans="15:15" x14ac:dyDescent="0.25">
      <c r="O906186" s="4"/>
    </row>
    <row r="906187" spans="15:15" x14ac:dyDescent="0.25">
      <c r="O906187" s="4"/>
    </row>
    <row r="906188" spans="15:15" x14ac:dyDescent="0.25">
      <c r="O906188" s="4"/>
    </row>
    <row r="906189" spans="15:15" x14ac:dyDescent="0.25">
      <c r="O906189" s="4"/>
    </row>
    <row r="906190" spans="15:15" x14ac:dyDescent="0.25">
      <c r="O906190" s="4"/>
    </row>
    <row r="906191" spans="15:15" x14ac:dyDescent="0.25">
      <c r="O906191" s="4"/>
    </row>
    <row r="906192" spans="15:15" x14ac:dyDescent="0.25">
      <c r="O906192" s="4"/>
    </row>
    <row r="906193" spans="15:15" x14ac:dyDescent="0.25">
      <c r="O906193" s="4"/>
    </row>
    <row r="906194" spans="15:15" x14ac:dyDescent="0.25">
      <c r="O906194" s="4"/>
    </row>
    <row r="906195" spans="15:15" x14ac:dyDescent="0.25">
      <c r="O906195" s="4"/>
    </row>
    <row r="906196" spans="15:15" x14ac:dyDescent="0.25">
      <c r="O906196" s="4"/>
    </row>
    <row r="906197" spans="15:15" x14ac:dyDescent="0.25">
      <c r="O906197" s="4"/>
    </row>
    <row r="906198" spans="15:15" x14ac:dyDescent="0.25">
      <c r="O906198" s="4"/>
    </row>
    <row r="906199" spans="15:15" x14ac:dyDescent="0.25">
      <c r="O906199" s="4"/>
    </row>
    <row r="906200" spans="15:15" x14ac:dyDescent="0.25">
      <c r="O906200" s="4"/>
    </row>
    <row r="906201" spans="15:15" x14ac:dyDescent="0.25">
      <c r="O906201" s="4"/>
    </row>
    <row r="906202" spans="15:15" x14ac:dyDescent="0.25">
      <c r="O906202" s="4"/>
    </row>
    <row r="906203" spans="15:15" x14ac:dyDescent="0.25">
      <c r="O906203" s="4"/>
    </row>
    <row r="906204" spans="15:15" x14ac:dyDescent="0.25">
      <c r="O906204" s="4"/>
    </row>
    <row r="906205" spans="15:15" x14ac:dyDescent="0.25">
      <c r="O906205" s="4"/>
    </row>
    <row r="906206" spans="15:15" x14ac:dyDescent="0.25">
      <c r="O906206" s="4"/>
    </row>
    <row r="906207" spans="15:15" x14ac:dyDescent="0.25">
      <c r="O906207" s="4"/>
    </row>
    <row r="906208" spans="15:15" x14ac:dyDescent="0.25">
      <c r="O906208" s="4"/>
    </row>
    <row r="906209" spans="15:15" x14ac:dyDescent="0.25">
      <c r="O906209" s="4"/>
    </row>
    <row r="906210" spans="15:15" x14ac:dyDescent="0.25">
      <c r="O906210" s="4"/>
    </row>
    <row r="906211" spans="15:15" x14ac:dyDescent="0.25">
      <c r="O906211" s="4"/>
    </row>
    <row r="906212" spans="15:15" x14ac:dyDescent="0.25">
      <c r="O906212" s="4"/>
    </row>
    <row r="906213" spans="15:15" x14ac:dyDescent="0.25">
      <c r="O906213" s="4"/>
    </row>
    <row r="906214" spans="15:15" x14ac:dyDescent="0.25">
      <c r="O906214" s="4"/>
    </row>
    <row r="906215" spans="15:15" x14ac:dyDescent="0.25">
      <c r="O906215" s="4"/>
    </row>
    <row r="906216" spans="15:15" x14ac:dyDescent="0.25">
      <c r="O906216" s="4"/>
    </row>
    <row r="906217" spans="15:15" x14ac:dyDescent="0.25">
      <c r="O906217" s="4"/>
    </row>
    <row r="906218" spans="15:15" x14ac:dyDescent="0.25">
      <c r="O906218" s="4"/>
    </row>
    <row r="906219" spans="15:15" x14ac:dyDescent="0.25">
      <c r="O906219" s="4"/>
    </row>
    <row r="906220" spans="15:15" x14ac:dyDescent="0.25">
      <c r="O906220" s="4"/>
    </row>
    <row r="906221" spans="15:15" x14ac:dyDescent="0.25">
      <c r="O906221" s="4"/>
    </row>
    <row r="906222" spans="15:15" x14ac:dyDescent="0.25">
      <c r="O906222" s="4"/>
    </row>
    <row r="906223" spans="15:15" x14ac:dyDescent="0.25">
      <c r="O906223" s="4"/>
    </row>
    <row r="906224" spans="15:15" x14ac:dyDescent="0.25">
      <c r="O906224" s="4"/>
    </row>
    <row r="906225" spans="15:15" x14ac:dyDescent="0.25">
      <c r="O906225" s="4"/>
    </row>
    <row r="906226" spans="15:15" x14ac:dyDescent="0.25">
      <c r="O906226" s="4"/>
    </row>
    <row r="906227" spans="15:15" x14ac:dyDescent="0.25">
      <c r="O906227" s="4"/>
    </row>
    <row r="906228" spans="15:15" x14ac:dyDescent="0.25">
      <c r="O906228" s="4"/>
    </row>
    <row r="906229" spans="15:15" x14ac:dyDescent="0.25">
      <c r="O906229" s="4"/>
    </row>
    <row r="906230" spans="15:15" x14ac:dyDescent="0.25">
      <c r="O906230" s="4"/>
    </row>
    <row r="906231" spans="15:15" x14ac:dyDescent="0.25">
      <c r="O906231" s="4"/>
    </row>
    <row r="906232" spans="15:15" x14ac:dyDescent="0.25">
      <c r="O906232" s="4"/>
    </row>
    <row r="906233" spans="15:15" x14ac:dyDescent="0.25">
      <c r="O906233" s="4"/>
    </row>
    <row r="906234" spans="15:15" x14ac:dyDescent="0.25">
      <c r="O906234" s="4"/>
    </row>
    <row r="906235" spans="15:15" x14ac:dyDescent="0.25">
      <c r="O906235" s="4"/>
    </row>
    <row r="906236" spans="15:15" x14ac:dyDescent="0.25">
      <c r="O906236" s="4"/>
    </row>
    <row r="906237" spans="15:15" x14ac:dyDescent="0.25">
      <c r="O906237" s="4"/>
    </row>
    <row r="906238" spans="15:15" x14ac:dyDescent="0.25">
      <c r="O906238" s="4"/>
    </row>
    <row r="906239" spans="15:15" x14ac:dyDescent="0.25">
      <c r="O906239" s="4"/>
    </row>
    <row r="906240" spans="15:15" x14ac:dyDescent="0.25">
      <c r="O906240" s="4"/>
    </row>
    <row r="906241" spans="15:15" x14ac:dyDescent="0.25">
      <c r="O906241" s="4"/>
    </row>
    <row r="906242" spans="15:15" x14ac:dyDescent="0.25">
      <c r="O906242" s="4"/>
    </row>
    <row r="906243" spans="15:15" x14ac:dyDescent="0.25">
      <c r="O906243" s="4"/>
    </row>
    <row r="906244" spans="15:15" x14ac:dyDescent="0.25">
      <c r="O906244" s="4"/>
    </row>
    <row r="906245" spans="15:15" x14ac:dyDescent="0.25">
      <c r="O906245" s="4"/>
    </row>
    <row r="906246" spans="15:15" x14ac:dyDescent="0.25">
      <c r="O906246" s="4"/>
    </row>
    <row r="906247" spans="15:15" x14ac:dyDescent="0.25">
      <c r="O906247" s="4"/>
    </row>
    <row r="906248" spans="15:15" x14ac:dyDescent="0.25">
      <c r="O906248" s="4"/>
    </row>
    <row r="906249" spans="15:15" x14ac:dyDescent="0.25">
      <c r="O906249" s="4"/>
    </row>
    <row r="906250" spans="15:15" x14ac:dyDescent="0.25">
      <c r="O906250" s="4"/>
    </row>
    <row r="906251" spans="15:15" x14ac:dyDescent="0.25">
      <c r="O906251" s="4"/>
    </row>
    <row r="906252" spans="15:15" x14ac:dyDescent="0.25">
      <c r="O906252" s="4"/>
    </row>
    <row r="906253" spans="15:15" x14ac:dyDescent="0.25">
      <c r="O906253" s="4"/>
    </row>
    <row r="906254" spans="15:15" x14ac:dyDescent="0.25">
      <c r="O906254" s="4"/>
    </row>
    <row r="906255" spans="15:15" x14ac:dyDescent="0.25">
      <c r="O906255" s="4"/>
    </row>
    <row r="906256" spans="15:15" x14ac:dyDescent="0.25">
      <c r="O906256" s="4"/>
    </row>
    <row r="906257" spans="15:15" x14ac:dyDescent="0.25">
      <c r="O906257" s="4"/>
    </row>
    <row r="906258" spans="15:15" x14ac:dyDescent="0.25">
      <c r="O906258" s="4"/>
    </row>
    <row r="906259" spans="15:15" x14ac:dyDescent="0.25">
      <c r="O906259" s="4"/>
    </row>
    <row r="906260" spans="15:15" x14ac:dyDescent="0.25">
      <c r="O906260" s="4"/>
    </row>
    <row r="906261" spans="15:15" x14ac:dyDescent="0.25">
      <c r="O906261" s="4"/>
    </row>
    <row r="906262" spans="15:15" x14ac:dyDescent="0.25">
      <c r="O906262" s="4"/>
    </row>
    <row r="906263" spans="15:15" x14ac:dyDescent="0.25">
      <c r="O906263" s="4"/>
    </row>
    <row r="906264" spans="15:15" x14ac:dyDescent="0.25">
      <c r="O906264" s="4"/>
    </row>
    <row r="906265" spans="15:15" x14ac:dyDescent="0.25">
      <c r="O906265" s="4"/>
    </row>
    <row r="906266" spans="15:15" x14ac:dyDescent="0.25">
      <c r="O906266" s="4"/>
    </row>
    <row r="906267" spans="15:15" x14ac:dyDescent="0.25">
      <c r="O906267" s="4"/>
    </row>
    <row r="906268" spans="15:15" x14ac:dyDescent="0.25">
      <c r="O906268" s="4"/>
    </row>
    <row r="906269" spans="15:15" x14ac:dyDescent="0.25">
      <c r="O906269" s="4"/>
    </row>
    <row r="906270" spans="15:15" x14ac:dyDescent="0.25">
      <c r="O906270" s="4"/>
    </row>
    <row r="906271" spans="15:15" x14ac:dyDescent="0.25">
      <c r="O906271" s="4"/>
    </row>
    <row r="906272" spans="15:15" x14ac:dyDescent="0.25">
      <c r="O906272" s="4"/>
    </row>
    <row r="906273" spans="15:15" x14ac:dyDescent="0.25">
      <c r="O906273" s="4"/>
    </row>
    <row r="906274" spans="15:15" x14ac:dyDescent="0.25">
      <c r="O906274" s="4"/>
    </row>
    <row r="906275" spans="15:15" x14ac:dyDescent="0.25">
      <c r="O906275" s="4"/>
    </row>
    <row r="906276" spans="15:15" x14ac:dyDescent="0.25">
      <c r="O906276" s="4"/>
    </row>
    <row r="906277" spans="15:15" x14ac:dyDescent="0.25">
      <c r="O906277" s="4"/>
    </row>
    <row r="906278" spans="15:15" x14ac:dyDescent="0.25">
      <c r="O906278" s="4"/>
    </row>
    <row r="906279" spans="15:15" x14ac:dyDescent="0.25">
      <c r="O906279" s="4"/>
    </row>
    <row r="906280" spans="15:15" x14ac:dyDescent="0.25">
      <c r="O906280" s="4"/>
    </row>
    <row r="906281" spans="15:15" x14ac:dyDescent="0.25">
      <c r="O906281" s="4"/>
    </row>
    <row r="906282" spans="15:15" x14ac:dyDescent="0.25">
      <c r="O906282" s="4"/>
    </row>
    <row r="906283" spans="15:15" x14ac:dyDescent="0.25">
      <c r="O906283" s="4"/>
    </row>
    <row r="906284" spans="15:15" x14ac:dyDescent="0.25">
      <c r="O906284" s="4"/>
    </row>
    <row r="906285" spans="15:15" x14ac:dyDescent="0.25">
      <c r="O906285" s="4"/>
    </row>
    <row r="906286" spans="15:15" x14ac:dyDescent="0.25">
      <c r="O906286" s="4"/>
    </row>
    <row r="906287" spans="15:15" x14ac:dyDescent="0.25">
      <c r="O906287" s="4"/>
    </row>
    <row r="906288" spans="15:15" x14ac:dyDescent="0.25">
      <c r="O906288" s="4"/>
    </row>
    <row r="906289" spans="15:15" x14ac:dyDescent="0.25">
      <c r="O906289" s="4"/>
    </row>
    <row r="906290" spans="15:15" x14ac:dyDescent="0.25">
      <c r="O906290" s="4"/>
    </row>
    <row r="906291" spans="15:15" x14ac:dyDescent="0.25">
      <c r="O906291" s="4"/>
    </row>
    <row r="906292" spans="15:15" x14ac:dyDescent="0.25">
      <c r="O906292" s="4"/>
    </row>
    <row r="906293" spans="15:15" x14ac:dyDescent="0.25">
      <c r="O906293" s="4"/>
    </row>
    <row r="906294" spans="15:15" x14ac:dyDescent="0.25">
      <c r="O906294" s="4"/>
    </row>
    <row r="906295" spans="15:15" x14ac:dyDescent="0.25">
      <c r="O906295" s="4"/>
    </row>
    <row r="906296" spans="15:15" x14ac:dyDescent="0.25">
      <c r="O906296" s="4"/>
    </row>
    <row r="906297" spans="15:15" x14ac:dyDescent="0.25">
      <c r="O906297" s="4"/>
    </row>
    <row r="906298" spans="15:15" x14ac:dyDescent="0.25">
      <c r="O906298" s="4"/>
    </row>
    <row r="906299" spans="15:15" x14ac:dyDescent="0.25">
      <c r="O906299" s="4"/>
    </row>
    <row r="906300" spans="15:15" x14ac:dyDescent="0.25">
      <c r="O906300" s="4"/>
    </row>
    <row r="906301" spans="15:15" x14ac:dyDescent="0.25">
      <c r="O906301" s="4"/>
    </row>
    <row r="906302" spans="15:15" x14ac:dyDescent="0.25">
      <c r="O906302" s="4"/>
    </row>
    <row r="906303" spans="15:15" x14ac:dyDescent="0.25">
      <c r="O906303" s="4"/>
    </row>
    <row r="906304" spans="15:15" x14ac:dyDescent="0.25">
      <c r="O906304" s="4"/>
    </row>
    <row r="906305" spans="15:15" x14ac:dyDescent="0.25">
      <c r="O906305" s="4"/>
    </row>
    <row r="906306" spans="15:15" x14ac:dyDescent="0.25">
      <c r="O906306" s="4"/>
    </row>
    <row r="906307" spans="15:15" x14ac:dyDescent="0.25">
      <c r="O906307" s="4"/>
    </row>
    <row r="906308" spans="15:15" x14ac:dyDescent="0.25">
      <c r="O906308" s="4"/>
    </row>
    <row r="906309" spans="15:15" x14ac:dyDescent="0.25">
      <c r="O906309" s="4"/>
    </row>
    <row r="906310" spans="15:15" x14ac:dyDescent="0.25">
      <c r="O906310" s="4"/>
    </row>
    <row r="906311" spans="15:15" x14ac:dyDescent="0.25">
      <c r="O906311" s="4"/>
    </row>
    <row r="906312" spans="15:15" x14ac:dyDescent="0.25">
      <c r="O906312" s="4"/>
    </row>
    <row r="906313" spans="15:15" x14ac:dyDescent="0.25">
      <c r="O906313" s="4"/>
    </row>
    <row r="906314" spans="15:15" x14ac:dyDescent="0.25">
      <c r="O906314" s="4"/>
    </row>
    <row r="906315" spans="15:15" x14ac:dyDescent="0.25">
      <c r="O906315" s="4"/>
    </row>
    <row r="906316" spans="15:15" x14ac:dyDescent="0.25">
      <c r="O906316" s="4"/>
    </row>
    <row r="906317" spans="15:15" x14ac:dyDescent="0.25">
      <c r="O906317" s="4"/>
    </row>
    <row r="906318" spans="15:15" x14ac:dyDescent="0.25">
      <c r="O906318" s="4"/>
    </row>
    <row r="906319" spans="15:15" x14ac:dyDescent="0.25">
      <c r="O906319" s="4"/>
    </row>
    <row r="906320" spans="15:15" x14ac:dyDescent="0.25">
      <c r="O906320" s="4"/>
    </row>
    <row r="906321" spans="15:15" x14ac:dyDescent="0.25">
      <c r="O906321" s="4"/>
    </row>
    <row r="906322" spans="15:15" x14ac:dyDescent="0.25">
      <c r="O906322" s="4"/>
    </row>
    <row r="906323" spans="15:15" x14ac:dyDescent="0.25">
      <c r="O906323" s="4"/>
    </row>
    <row r="906324" spans="15:15" x14ac:dyDescent="0.25">
      <c r="O906324" s="4"/>
    </row>
    <row r="906325" spans="15:15" x14ac:dyDescent="0.25">
      <c r="O906325" s="4"/>
    </row>
    <row r="906326" spans="15:15" x14ac:dyDescent="0.25">
      <c r="O906326" s="4"/>
    </row>
    <row r="906327" spans="15:15" x14ac:dyDescent="0.25">
      <c r="O906327" s="4"/>
    </row>
    <row r="906328" spans="15:15" x14ac:dyDescent="0.25">
      <c r="O906328" s="4"/>
    </row>
    <row r="906329" spans="15:15" x14ac:dyDescent="0.25">
      <c r="O906329" s="4"/>
    </row>
    <row r="906330" spans="15:15" x14ac:dyDescent="0.25">
      <c r="O906330" s="4"/>
    </row>
    <row r="906331" spans="15:15" x14ac:dyDescent="0.25">
      <c r="O906331" s="4"/>
    </row>
    <row r="906332" spans="15:15" x14ac:dyDescent="0.25">
      <c r="O906332" s="4"/>
    </row>
    <row r="906333" spans="15:15" x14ac:dyDescent="0.25">
      <c r="O906333" s="4"/>
    </row>
    <row r="906334" spans="15:15" x14ac:dyDescent="0.25">
      <c r="O906334" s="4"/>
    </row>
    <row r="906335" spans="15:15" x14ac:dyDescent="0.25">
      <c r="O906335" s="4"/>
    </row>
    <row r="906336" spans="15:15" x14ac:dyDescent="0.25">
      <c r="O906336" s="4"/>
    </row>
    <row r="906337" spans="15:15" x14ac:dyDescent="0.25">
      <c r="O906337" s="4"/>
    </row>
    <row r="906338" spans="15:15" x14ac:dyDescent="0.25">
      <c r="O906338" s="4"/>
    </row>
    <row r="906339" spans="15:15" x14ac:dyDescent="0.25">
      <c r="O906339" s="4"/>
    </row>
    <row r="906340" spans="15:15" x14ac:dyDescent="0.25">
      <c r="O906340" s="4"/>
    </row>
    <row r="906341" spans="15:15" x14ac:dyDescent="0.25">
      <c r="O906341" s="4"/>
    </row>
    <row r="906342" spans="15:15" x14ac:dyDescent="0.25">
      <c r="O906342" s="4"/>
    </row>
    <row r="906343" spans="15:15" x14ac:dyDescent="0.25">
      <c r="O906343" s="4"/>
    </row>
    <row r="906344" spans="15:15" x14ac:dyDescent="0.25">
      <c r="O906344" s="4"/>
    </row>
    <row r="906345" spans="15:15" x14ac:dyDescent="0.25">
      <c r="O906345" s="4"/>
    </row>
    <row r="906346" spans="15:15" x14ac:dyDescent="0.25">
      <c r="O906346" s="4"/>
    </row>
    <row r="906347" spans="15:15" x14ac:dyDescent="0.25">
      <c r="O906347" s="4"/>
    </row>
    <row r="906348" spans="15:15" x14ac:dyDescent="0.25">
      <c r="O906348" s="4"/>
    </row>
    <row r="906349" spans="15:15" x14ac:dyDescent="0.25">
      <c r="O906349" s="4"/>
    </row>
    <row r="906350" spans="15:15" x14ac:dyDescent="0.25">
      <c r="O906350" s="4"/>
    </row>
    <row r="906351" spans="15:15" x14ac:dyDescent="0.25">
      <c r="O906351" s="4"/>
    </row>
    <row r="906352" spans="15:15" x14ac:dyDescent="0.25">
      <c r="O906352" s="4"/>
    </row>
    <row r="906353" spans="15:15" x14ac:dyDescent="0.25">
      <c r="O906353" s="4"/>
    </row>
    <row r="906354" spans="15:15" x14ac:dyDescent="0.25">
      <c r="O906354" s="4"/>
    </row>
    <row r="906355" spans="15:15" x14ac:dyDescent="0.25">
      <c r="O906355" s="4"/>
    </row>
    <row r="906356" spans="15:15" x14ac:dyDescent="0.25">
      <c r="O906356" s="4"/>
    </row>
    <row r="906357" spans="15:15" x14ac:dyDescent="0.25">
      <c r="O906357" s="4"/>
    </row>
    <row r="906358" spans="15:15" x14ac:dyDescent="0.25">
      <c r="O906358" s="4"/>
    </row>
    <row r="906359" spans="15:15" x14ac:dyDescent="0.25">
      <c r="O906359" s="4"/>
    </row>
    <row r="906360" spans="15:15" x14ac:dyDescent="0.25">
      <c r="O906360" s="4"/>
    </row>
    <row r="906361" spans="15:15" x14ac:dyDescent="0.25">
      <c r="O906361" s="4"/>
    </row>
    <row r="906362" spans="15:15" x14ac:dyDescent="0.25">
      <c r="O906362" s="4"/>
    </row>
    <row r="906363" spans="15:15" x14ac:dyDescent="0.25">
      <c r="O906363" s="4"/>
    </row>
    <row r="906364" spans="15:15" x14ac:dyDescent="0.25">
      <c r="O906364" s="4"/>
    </row>
    <row r="906365" spans="15:15" x14ac:dyDescent="0.25">
      <c r="O906365" s="4"/>
    </row>
    <row r="906366" spans="15:15" x14ac:dyDescent="0.25">
      <c r="O906366" s="4"/>
    </row>
    <row r="906367" spans="15:15" x14ac:dyDescent="0.25">
      <c r="O906367" s="4"/>
    </row>
    <row r="906368" spans="15:15" x14ac:dyDescent="0.25">
      <c r="O906368" s="4"/>
    </row>
    <row r="906369" spans="15:15" x14ac:dyDescent="0.25">
      <c r="O906369" s="4"/>
    </row>
    <row r="906370" spans="15:15" x14ac:dyDescent="0.25">
      <c r="O906370" s="4"/>
    </row>
    <row r="906371" spans="15:15" x14ac:dyDescent="0.25">
      <c r="O906371" s="4"/>
    </row>
    <row r="906372" spans="15:15" x14ac:dyDescent="0.25">
      <c r="O906372" s="4"/>
    </row>
    <row r="906373" spans="15:15" x14ac:dyDescent="0.25">
      <c r="O906373" s="4"/>
    </row>
    <row r="906374" spans="15:15" x14ac:dyDescent="0.25">
      <c r="O906374" s="4"/>
    </row>
    <row r="906375" spans="15:15" x14ac:dyDescent="0.25">
      <c r="O906375" s="4"/>
    </row>
    <row r="906376" spans="15:15" x14ac:dyDescent="0.25">
      <c r="O906376" s="4"/>
    </row>
    <row r="906377" spans="15:15" x14ac:dyDescent="0.25">
      <c r="O906377" s="4"/>
    </row>
    <row r="906378" spans="15:15" x14ac:dyDescent="0.25">
      <c r="O906378" s="4"/>
    </row>
    <row r="906379" spans="15:15" x14ac:dyDescent="0.25">
      <c r="O906379" s="4"/>
    </row>
    <row r="906380" spans="15:15" x14ac:dyDescent="0.25">
      <c r="O906380" s="4"/>
    </row>
    <row r="906381" spans="15:15" x14ac:dyDescent="0.25">
      <c r="O906381" s="4"/>
    </row>
    <row r="906382" spans="15:15" x14ac:dyDescent="0.25">
      <c r="O906382" s="4"/>
    </row>
    <row r="906383" spans="15:15" x14ac:dyDescent="0.25">
      <c r="O906383" s="4"/>
    </row>
    <row r="906384" spans="15:15" x14ac:dyDescent="0.25">
      <c r="O906384" s="4"/>
    </row>
    <row r="906385" spans="15:15" x14ac:dyDescent="0.25">
      <c r="O906385" s="4"/>
    </row>
    <row r="906386" spans="15:15" x14ac:dyDescent="0.25">
      <c r="O906386" s="4"/>
    </row>
    <row r="906387" spans="15:15" x14ac:dyDescent="0.25">
      <c r="O906387" s="4"/>
    </row>
    <row r="906388" spans="15:15" x14ac:dyDescent="0.25">
      <c r="O906388" s="4"/>
    </row>
    <row r="906389" spans="15:15" x14ac:dyDescent="0.25">
      <c r="O906389" s="4"/>
    </row>
    <row r="906390" spans="15:15" x14ac:dyDescent="0.25">
      <c r="O906390" s="4"/>
    </row>
    <row r="906391" spans="15:15" x14ac:dyDescent="0.25">
      <c r="O906391" s="4"/>
    </row>
    <row r="906392" spans="15:15" x14ac:dyDescent="0.25">
      <c r="O906392" s="4"/>
    </row>
    <row r="906393" spans="15:15" x14ac:dyDescent="0.25">
      <c r="O906393" s="4"/>
    </row>
    <row r="906394" spans="15:15" x14ac:dyDescent="0.25">
      <c r="O906394" s="4"/>
    </row>
    <row r="906395" spans="15:15" x14ac:dyDescent="0.25">
      <c r="O906395" s="4"/>
    </row>
    <row r="906396" spans="15:15" x14ac:dyDescent="0.25">
      <c r="O906396" s="4"/>
    </row>
    <row r="906397" spans="15:15" x14ac:dyDescent="0.25">
      <c r="O906397" s="4"/>
    </row>
    <row r="906398" spans="15:15" x14ac:dyDescent="0.25">
      <c r="O906398" s="4"/>
    </row>
    <row r="906399" spans="15:15" x14ac:dyDescent="0.25">
      <c r="O906399" s="4"/>
    </row>
    <row r="906400" spans="15:15" x14ac:dyDescent="0.25">
      <c r="O906400" s="4"/>
    </row>
    <row r="906401" spans="15:15" x14ac:dyDescent="0.25">
      <c r="O906401" s="4"/>
    </row>
    <row r="906402" spans="15:15" x14ac:dyDescent="0.25">
      <c r="O906402" s="4"/>
    </row>
    <row r="906403" spans="15:15" x14ac:dyDescent="0.25">
      <c r="O906403" s="4"/>
    </row>
    <row r="906404" spans="15:15" x14ac:dyDescent="0.25">
      <c r="O906404" s="4"/>
    </row>
    <row r="906405" spans="15:15" x14ac:dyDescent="0.25">
      <c r="O906405" s="4"/>
    </row>
    <row r="906406" spans="15:15" x14ac:dyDescent="0.25">
      <c r="O906406" s="4"/>
    </row>
    <row r="906407" spans="15:15" x14ac:dyDescent="0.25">
      <c r="O906407" s="4"/>
    </row>
    <row r="906408" spans="15:15" x14ac:dyDescent="0.25">
      <c r="O906408" s="4"/>
    </row>
    <row r="906409" spans="15:15" x14ac:dyDescent="0.25">
      <c r="O906409" s="4"/>
    </row>
    <row r="906410" spans="15:15" x14ac:dyDescent="0.25">
      <c r="O906410" s="4"/>
    </row>
    <row r="906411" spans="15:15" x14ac:dyDescent="0.25">
      <c r="O906411" s="4"/>
    </row>
    <row r="906412" spans="15:15" x14ac:dyDescent="0.25">
      <c r="O906412" s="4"/>
    </row>
    <row r="906413" spans="15:15" x14ac:dyDescent="0.25">
      <c r="O906413" s="4"/>
    </row>
    <row r="906414" spans="15:15" x14ac:dyDescent="0.25">
      <c r="O906414" s="4"/>
    </row>
    <row r="906415" spans="15:15" x14ac:dyDescent="0.25">
      <c r="O906415" s="4"/>
    </row>
    <row r="906416" spans="15:15" x14ac:dyDescent="0.25">
      <c r="O906416" s="4"/>
    </row>
    <row r="906417" spans="15:15" x14ac:dyDescent="0.25">
      <c r="O906417" s="4"/>
    </row>
    <row r="906418" spans="15:15" x14ac:dyDescent="0.25">
      <c r="O906418" s="4"/>
    </row>
    <row r="906419" spans="15:15" x14ac:dyDescent="0.25">
      <c r="O906419" s="4"/>
    </row>
    <row r="906420" spans="15:15" x14ac:dyDescent="0.25">
      <c r="O906420" s="4"/>
    </row>
    <row r="906421" spans="15:15" x14ac:dyDescent="0.25">
      <c r="O906421" s="4"/>
    </row>
    <row r="906422" spans="15:15" x14ac:dyDescent="0.25">
      <c r="O906422" s="4"/>
    </row>
    <row r="906423" spans="15:15" x14ac:dyDescent="0.25">
      <c r="O906423" s="4"/>
    </row>
    <row r="906424" spans="15:15" x14ac:dyDescent="0.25">
      <c r="O906424" s="4"/>
    </row>
    <row r="906425" spans="15:15" x14ac:dyDescent="0.25">
      <c r="O906425" s="4"/>
    </row>
    <row r="906426" spans="15:15" x14ac:dyDescent="0.25">
      <c r="O906426" s="4"/>
    </row>
    <row r="906427" spans="15:15" x14ac:dyDescent="0.25">
      <c r="O906427" s="4"/>
    </row>
    <row r="906428" spans="15:15" x14ac:dyDescent="0.25">
      <c r="O906428" s="4"/>
    </row>
    <row r="906429" spans="15:15" x14ac:dyDescent="0.25">
      <c r="O906429" s="4"/>
    </row>
    <row r="906430" spans="15:15" x14ac:dyDescent="0.25">
      <c r="O906430" s="4"/>
    </row>
    <row r="906431" spans="15:15" x14ac:dyDescent="0.25">
      <c r="O906431" s="4"/>
    </row>
    <row r="906432" spans="15:15" x14ac:dyDescent="0.25">
      <c r="O906432" s="4"/>
    </row>
    <row r="906433" spans="15:15" x14ac:dyDescent="0.25">
      <c r="O906433" s="4"/>
    </row>
    <row r="906434" spans="15:15" x14ac:dyDescent="0.25">
      <c r="O906434" s="4"/>
    </row>
    <row r="906435" spans="15:15" x14ac:dyDescent="0.25">
      <c r="O906435" s="4"/>
    </row>
    <row r="906436" spans="15:15" x14ac:dyDescent="0.25">
      <c r="O906436" s="4"/>
    </row>
    <row r="906437" spans="15:15" x14ac:dyDescent="0.25">
      <c r="O906437" s="4"/>
    </row>
    <row r="906438" spans="15:15" x14ac:dyDescent="0.25">
      <c r="O906438" s="4"/>
    </row>
    <row r="906439" spans="15:15" x14ac:dyDescent="0.25">
      <c r="O906439" s="4"/>
    </row>
    <row r="906440" spans="15:15" x14ac:dyDescent="0.25">
      <c r="O906440" s="4"/>
    </row>
    <row r="906441" spans="15:15" x14ac:dyDescent="0.25">
      <c r="O906441" s="4"/>
    </row>
    <row r="906442" spans="15:15" x14ac:dyDescent="0.25">
      <c r="O906442" s="4"/>
    </row>
    <row r="906443" spans="15:15" x14ac:dyDescent="0.25">
      <c r="O906443" s="4"/>
    </row>
    <row r="906444" spans="15:15" x14ac:dyDescent="0.25">
      <c r="O906444" s="4"/>
    </row>
    <row r="906445" spans="15:15" x14ac:dyDescent="0.25">
      <c r="O906445" s="4"/>
    </row>
    <row r="906446" spans="15:15" x14ac:dyDescent="0.25">
      <c r="O906446" s="4"/>
    </row>
    <row r="906447" spans="15:15" x14ac:dyDescent="0.25">
      <c r="O906447" s="4"/>
    </row>
    <row r="906448" spans="15:15" x14ac:dyDescent="0.25">
      <c r="O906448" s="4"/>
    </row>
    <row r="906449" spans="15:15" x14ac:dyDescent="0.25">
      <c r="O906449" s="4"/>
    </row>
    <row r="906450" spans="15:15" x14ac:dyDescent="0.25">
      <c r="O906450" s="4"/>
    </row>
    <row r="906451" spans="15:15" x14ac:dyDescent="0.25">
      <c r="O906451" s="4"/>
    </row>
    <row r="906452" spans="15:15" x14ac:dyDescent="0.25">
      <c r="O906452" s="4"/>
    </row>
    <row r="906453" spans="15:15" x14ac:dyDescent="0.25">
      <c r="O906453" s="4"/>
    </row>
    <row r="906454" spans="15:15" x14ac:dyDescent="0.25">
      <c r="O906454" s="4"/>
    </row>
    <row r="906455" spans="15:15" x14ac:dyDescent="0.25">
      <c r="O906455" s="4"/>
    </row>
    <row r="906456" spans="15:15" x14ac:dyDescent="0.25">
      <c r="O906456" s="4"/>
    </row>
    <row r="906457" spans="15:15" x14ac:dyDescent="0.25">
      <c r="O906457" s="4"/>
    </row>
    <row r="906458" spans="15:15" x14ac:dyDescent="0.25">
      <c r="O906458" s="4"/>
    </row>
    <row r="906459" spans="15:15" x14ac:dyDescent="0.25">
      <c r="O906459" s="4"/>
    </row>
    <row r="906460" spans="15:15" x14ac:dyDescent="0.25">
      <c r="O906460" s="4"/>
    </row>
    <row r="906461" spans="15:15" x14ac:dyDescent="0.25">
      <c r="O906461" s="4"/>
    </row>
    <row r="906462" spans="15:15" x14ac:dyDescent="0.25">
      <c r="O906462" s="4"/>
    </row>
    <row r="906463" spans="15:15" x14ac:dyDescent="0.25">
      <c r="O906463" s="4"/>
    </row>
    <row r="906464" spans="15:15" x14ac:dyDescent="0.25">
      <c r="O906464" s="4"/>
    </row>
    <row r="906465" spans="15:15" x14ac:dyDescent="0.25">
      <c r="O906465" s="4"/>
    </row>
    <row r="906466" spans="15:15" x14ac:dyDescent="0.25">
      <c r="O906466" s="4"/>
    </row>
    <row r="906467" spans="15:15" x14ac:dyDescent="0.25">
      <c r="O906467" s="4"/>
    </row>
    <row r="906468" spans="15:15" x14ac:dyDescent="0.25">
      <c r="O906468" s="4"/>
    </row>
    <row r="906469" spans="15:15" x14ac:dyDescent="0.25">
      <c r="O906469" s="4"/>
    </row>
    <row r="906470" spans="15:15" x14ac:dyDescent="0.25">
      <c r="O906470" s="4"/>
    </row>
    <row r="906471" spans="15:15" x14ac:dyDescent="0.25">
      <c r="O906471" s="4"/>
    </row>
    <row r="906472" spans="15:15" x14ac:dyDescent="0.25">
      <c r="O906472" s="4"/>
    </row>
    <row r="906473" spans="15:15" x14ac:dyDescent="0.25">
      <c r="O906473" s="4"/>
    </row>
    <row r="906474" spans="15:15" x14ac:dyDescent="0.25">
      <c r="O906474" s="4"/>
    </row>
    <row r="906475" spans="15:15" x14ac:dyDescent="0.25">
      <c r="O906475" s="4"/>
    </row>
    <row r="906476" spans="15:15" x14ac:dyDescent="0.25">
      <c r="O906476" s="4"/>
    </row>
    <row r="906477" spans="15:15" x14ac:dyDescent="0.25">
      <c r="O906477" s="4"/>
    </row>
    <row r="906478" spans="15:15" x14ac:dyDescent="0.25">
      <c r="O906478" s="4"/>
    </row>
    <row r="906479" spans="15:15" x14ac:dyDescent="0.25">
      <c r="O906479" s="4"/>
    </row>
    <row r="906480" spans="15:15" x14ac:dyDescent="0.25">
      <c r="O906480" s="4"/>
    </row>
    <row r="906481" spans="15:15" x14ac:dyDescent="0.25">
      <c r="O906481" s="4"/>
    </row>
    <row r="906482" spans="15:15" x14ac:dyDescent="0.25">
      <c r="O906482" s="4"/>
    </row>
    <row r="906483" spans="15:15" x14ac:dyDescent="0.25">
      <c r="O906483" s="4"/>
    </row>
    <row r="906484" spans="15:15" x14ac:dyDescent="0.25">
      <c r="O906484" s="4"/>
    </row>
    <row r="906485" spans="15:15" x14ac:dyDescent="0.25">
      <c r="O906485" s="4"/>
    </row>
    <row r="906486" spans="15:15" x14ac:dyDescent="0.25">
      <c r="O906486" s="4"/>
    </row>
    <row r="906487" spans="15:15" x14ac:dyDescent="0.25">
      <c r="O906487" s="4"/>
    </row>
    <row r="906488" spans="15:15" x14ac:dyDescent="0.25">
      <c r="O906488" s="4"/>
    </row>
    <row r="906489" spans="15:15" x14ac:dyDescent="0.25">
      <c r="O906489" s="4"/>
    </row>
    <row r="906490" spans="15:15" x14ac:dyDescent="0.25">
      <c r="O906490" s="4"/>
    </row>
    <row r="906491" spans="15:15" x14ac:dyDescent="0.25">
      <c r="O906491" s="4"/>
    </row>
    <row r="906492" spans="15:15" x14ac:dyDescent="0.25">
      <c r="O906492" s="4"/>
    </row>
    <row r="906493" spans="15:15" x14ac:dyDescent="0.25">
      <c r="O906493" s="4"/>
    </row>
    <row r="906494" spans="15:15" x14ac:dyDescent="0.25">
      <c r="O906494" s="4"/>
    </row>
    <row r="906495" spans="15:15" x14ac:dyDescent="0.25">
      <c r="O906495" s="4"/>
    </row>
    <row r="906496" spans="15:15" x14ac:dyDescent="0.25">
      <c r="O906496" s="4"/>
    </row>
    <row r="906497" spans="15:15" x14ac:dyDescent="0.25">
      <c r="O906497" s="4"/>
    </row>
    <row r="906498" spans="15:15" x14ac:dyDescent="0.25">
      <c r="O906498" s="4"/>
    </row>
    <row r="906499" spans="15:15" x14ac:dyDescent="0.25">
      <c r="O906499" s="4"/>
    </row>
    <row r="906500" spans="15:15" x14ac:dyDescent="0.25">
      <c r="O906500" s="4"/>
    </row>
    <row r="906501" spans="15:15" x14ac:dyDescent="0.25">
      <c r="O906501" s="4"/>
    </row>
    <row r="906502" spans="15:15" x14ac:dyDescent="0.25">
      <c r="O906502" s="4"/>
    </row>
    <row r="906503" spans="15:15" x14ac:dyDescent="0.25">
      <c r="O906503" s="4"/>
    </row>
    <row r="906504" spans="15:15" x14ac:dyDescent="0.25">
      <c r="O906504" s="4"/>
    </row>
    <row r="906505" spans="15:15" x14ac:dyDescent="0.25">
      <c r="O906505" s="4"/>
    </row>
    <row r="906506" spans="15:15" x14ac:dyDescent="0.25">
      <c r="O906506" s="4"/>
    </row>
    <row r="906507" spans="15:15" x14ac:dyDescent="0.25">
      <c r="O906507" s="4"/>
    </row>
    <row r="906508" spans="15:15" x14ac:dyDescent="0.25">
      <c r="O906508" s="4"/>
    </row>
    <row r="906509" spans="15:15" x14ac:dyDescent="0.25">
      <c r="O906509" s="4"/>
    </row>
    <row r="906510" spans="15:15" x14ac:dyDescent="0.25">
      <c r="O906510" s="4"/>
    </row>
    <row r="906511" spans="15:15" x14ac:dyDescent="0.25">
      <c r="O906511" s="4"/>
    </row>
    <row r="906512" spans="15:15" x14ac:dyDescent="0.25">
      <c r="O906512" s="4"/>
    </row>
    <row r="906513" spans="15:15" x14ac:dyDescent="0.25">
      <c r="O906513" s="4"/>
    </row>
    <row r="906514" spans="15:15" x14ac:dyDescent="0.25">
      <c r="O906514" s="4"/>
    </row>
    <row r="906515" spans="15:15" x14ac:dyDescent="0.25">
      <c r="O906515" s="4"/>
    </row>
    <row r="906516" spans="15:15" x14ac:dyDescent="0.25">
      <c r="O906516" s="4"/>
    </row>
    <row r="906517" spans="15:15" x14ac:dyDescent="0.25">
      <c r="O906517" s="4"/>
    </row>
    <row r="906518" spans="15:15" x14ac:dyDescent="0.25">
      <c r="O906518" s="4"/>
    </row>
    <row r="906519" spans="15:15" x14ac:dyDescent="0.25">
      <c r="O906519" s="4"/>
    </row>
    <row r="906520" spans="15:15" x14ac:dyDescent="0.25">
      <c r="O906520" s="4"/>
    </row>
    <row r="906521" spans="15:15" x14ac:dyDescent="0.25">
      <c r="O906521" s="4"/>
    </row>
    <row r="906522" spans="15:15" x14ac:dyDescent="0.25">
      <c r="O906522" s="4"/>
    </row>
    <row r="906523" spans="15:15" x14ac:dyDescent="0.25">
      <c r="O906523" s="4"/>
    </row>
    <row r="906524" spans="15:15" x14ac:dyDescent="0.25">
      <c r="O906524" s="4"/>
    </row>
    <row r="906525" spans="15:15" x14ac:dyDescent="0.25">
      <c r="O906525" s="4"/>
    </row>
    <row r="906526" spans="15:15" x14ac:dyDescent="0.25">
      <c r="O906526" s="4"/>
    </row>
    <row r="906527" spans="15:15" x14ac:dyDescent="0.25">
      <c r="O906527" s="4"/>
    </row>
    <row r="906528" spans="15:15" x14ac:dyDescent="0.25">
      <c r="O906528" s="4"/>
    </row>
    <row r="906529" spans="15:15" x14ac:dyDescent="0.25">
      <c r="O906529" s="4"/>
    </row>
    <row r="906530" spans="15:15" x14ac:dyDescent="0.25">
      <c r="O906530" s="4"/>
    </row>
    <row r="906531" spans="15:15" x14ac:dyDescent="0.25">
      <c r="O906531" s="4"/>
    </row>
    <row r="906532" spans="15:15" x14ac:dyDescent="0.25">
      <c r="O906532" s="4"/>
    </row>
    <row r="906533" spans="15:15" x14ac:dyDescent="0.25">
      <c r="O906533" s="4"/>
    </row>
    <row r="906534" spans="15:15" x14ac:dyDescent="0.25">
      <c r="O906534" s="4"/>
    </row>
    <row r="906535" spans="15:15" x14ac:dyDescent="0.25">
      <c r="O906535" s="4"/>
    </row>
    <row r="906536" spans="15:15" x14ac:dyDescent="0.25">
      <c r="O906536" s="4"/>
    </row>
    <row r="906537" spans="15:15" x14ac:dyDescent="0.25">
      <c r="O906537" s="4"/>
    </row>
    <row r="906538" spans="15:15" x14ac:dyDescent="0.25">
      <c r="O906538" s="4"/>
    </row>
    <row r="906539" spans="15:15" x14ac:dyDescent="0.25">
      <c r="O906539" s="4"/>
    </row>
    <row r="906540" spans="15:15" x14ac:dyDescent="0.25">
      <c r="O906540" s="4"/>
    </row>
    <row r="906541" spans="15:15" x14ac:dyDescent="0.25">
      <c r="O906541" s="4"/>
    </row>
    <row r="906542" spans="15:15" x14ac:dyDescent="0.25">
      <c r="O906542" s="4"/>
    </row>
    <row r="906543" spans="15:15" x14ac:dyDescent="0.25">
      <c r="O906543" s="4"/>
    </row>
    <row r="906544" spans="15:15" x14ac:dyDescent="0.25">
      <c r="O906544" s="4"/>
    </row>
    <row r="906545" spans="15:15" x14ac:dyDescent="0.25">
      <c r="O906545" s="4"/>
    </row>
    <row r="906546" spans="15:15" x14ac:dyDescent="0.25">
      <c r="O906546" s="4"/>
    </row>
    <row r="906547" spans="15:15" x14ac:dyDescent="0.25">
      <c r="O906547" s="4"/>
    </row>
    <row r="906548" spans="15:15" x14ac:dyDescent="0.25">
      <c r="O906548" s="4"/>
    </row>
    <row r="906549" spans="15:15" x14ac:dyDescent="0.25">
      <c r="O906549" s="4"/>
    </row>
    <row r="906550" spans="15:15" x14ac:dyDescent="0.25">
      <c r="O906550" s="4"/>
    </row>
    <row r="906551" spans="15:15" x14ac:dyDescent="0.25">
      <c r="O906551" s="4"/>
    </row>
    <row r="906552" spans="15:15" x14ac:dyDescent="0.25">
      <c r="O906552" s="4"/>
    </row>
    <row r="906553" spans="15:15" x14ac:dyDescent="0.25">
      <c r="O906553" s="4"/>
    </row>
    <row r="906554" spans="15:15" x14ac:dyDescent="0.25">
      <c r="O906554" s="4"/>
    </row>
    <row r="906555" spans="15:15" x14ac:dyDescent="0.25">
      <c r="O906555" s="4"/>
    </row>
    <row r="906556" spans="15:15" x14ac:dyDescent="0.25">
      <c r="O906556" s="4"/>
    </row>
    <row r="906557" spans="15:15" x14ac:dyDescent="0.25">
      <c r="O906557" s="4"/>
    </row>
    <row r="906558" spans="15:15" x14ac:dyDescent="0.25">
      <c r="O906558" s="4"/>
    </row>
    <row r="906559" spans="15:15" x14ac:dyDescent="0.25">
      <c r="O906559" s="4"/>
    </row>
    <row r="906560" spans="15:15" x14ac:dyDescent="0.25">
      <c r="O906560" s="4"/>
    </row>
    <row r="906561" spans="15:15" x14ac:dyDescent="0.25">
      <c r="O906561" s="4"/>
    </row>
    <row r="906562" spans="15:15" x14ac:dyDescent="0.25">
      <c r="O906562" s="4"/>
    </row>
    <row r="906563" spans="15:15" x14ac:dyDescent="0.25">
      <c r="O906563" s="4"/>
    </row>
    <row r="906564" spans="15:15" x14ac:dyDescent="0.25">
      <c r="O906564" s="4"/>
    </row>
    <row r="906565" spans="15:15" x14ac:dyDescent="0.25">
      <c r="O906565" s="4"/>
    </row>
    <row r="906566" spans="15:15" x14ac:dyDescent="0.25">
      <c r="O906566" s="4"/>
    </row>
    <row r="906567" spans="15:15" x14ac:dyDescent="0.25">
      <c r="O906567" s="4"/>
    </row>
    <row r="906568" spans="15:15" x14ac:dyDescent="0.25">
      <c r="O906568" s="4"/>
    </row>
    <row r="906569" spans="15:15" x14ac:dyDescent="0.25">
      <c r="O906569" s="4"/>
    </row>
    <row r="906570" spans="15:15" x14ac:dyDescent="0.25">
      <c r="O906570" s="4"/>
    </row>
    <row r="906571" spans="15:15" x14ac:dyDescent="0.25">
      <c r="O906571" s="4"/>
    </row>
    <row r="906572" spans="15:15" x14ac:dyDescent="0.25">
      <c r="O906572" s="4"/>
    </row>
    <row r="906573" spans="15:15" x14ac:dyDescent="0.25">
      <c r="O906573" s="4"/>
    </row>
    <row r="906574" spans="15:15" x14ac:dyDescent="0.25">
      <c r="O906574" s="4"/>
    </row>
    <row r="906575" spans="15:15" x14ac:dyDescent="0.25">
      <c r="O906575" s="4"/>
    </row>
    <row r="906576" spans="15:15" x14ac:dyDescent="0.25">
      <c r="O906576" s="4"/>
    </row>
    <row r="906577" spans="15:15" x14ac:dyDescent="0.25">
      <c r="O906577" s="4"/>
    </row>
    <row r="906578" spans="15:15" x14ac:dyDescent="0.25">
      <c r="O906578" s="4"/>
    </row>
    <row r="906579" spans="15:15" x14ac:dyDescent="0.25">
      <c r="O906579" s="4"/>
    </row>
    <row r="906580" spans="15:15" x14ac:dyDescent="0.25">
      <c r="O906580" s="4"/>
    </row>
    <row r="906581" spans="15:15" x14ac:dyDescent="0.25">
      <c r="O906581" s="4"/>
    </row>
    <row r="906582" spans="15:15" x14ac:dyDescent="0.25">
      <c r="O906582" s="4"/>
    </row>
    <row r="906583" spans="15:15" x14ac:dyDescent="0.25">
      <c r="O906583" s="4"/>
    </row>
    <row r="906584" spans="15:15" x14ac:dyDescent="0.25">
      <c r="O906584" s="4"/>
    </row>
    <row r="906585" spans="15:15" x14ac:dyDescent="0.25">
      <c r="O906585" s="4"/>
    </row>
    <row r="906586" spans="15:15" x14ac:dyDescent="0.25">
      <c r="O906586" s="4"/>
    </row>
    <row r="906587" spans="15:15" x14ac:dyDescent="0.25">
      <c r="O906587" s="4"/>
    </row>
    <row r="906588" spans="15:15" x14ac:dyDescent="0.25">
      <c r="O906588" s="4"/>
    </row>
    <row r="906589" spans="15:15" x14ac:dyDescent="0.25">
      <c r="O906589" s="4"/>
    </row>
    <row r="906590" spans="15:15" x14ac:dyDescent="0.25">
      <c r="O906590" s="4"/>
    </row>
    <row r="906591" spans="15:15" x14ac:dyDescent="0.25">
      <c r="O906591" s="4"/>
    </row>
    <row r="906592" spans="15:15" x14ac:dyDescent="0.25">
      <c r="O906592" s="4"/>
    </row>
    <row r="906593" spans="15:15" x14ac:dyDescent="0.25">
      <c r="O906593" s="4"/>
    </row>
    <row r="906594" spans="15:15" x14ac:dyDescent="0.25">
      <c r="O906594" s="4"/>
    </row>
    <row r="906595" spans="15:15" x14ac:dyDescent="0.25">
      <c r="O906595" s="4"/>
    </row>
    <row r="906596" spans="15:15" x14ac:dyDescent="0.25">
      <c r="O906596" s="4"/>
    </row>
    <row r="906597" spans="15:15" x14ac:dyDescent="0.25">
      <c r="O906597" s="4"/>
    </row>
    <row r="906598" spans="15:15" x14ac:dyDescent="0.25">
      <c r="O906598" s="4"/>
    </row>
    <row r="906599" spans="15:15" x14ac:dyDescent="0.25">
      <c r="O906599" s="4"/>
    </row>
    <row r="906600" spans="15:15" x14ac:dyDescent="0.25">
      <c r="O906600" s="4"/>
    </row>
    <row r="906601" spans="15:15" x14ac:dyDescent="0.25">
      <c r="O906601" s="4"/>
    </row>
    <row r="906602" spans="15:15" x14ac:dyDescent="0.25">
      <c r="O906602" s="4"/>
    </row>
    <row r="906603" spans="15:15" x14ac:dyDescent="0.25">
      <c r="O906603" s="4"/>
    </row>
    <row r="906604" spans="15:15" x14ac:dyDescent="0.25">
      <c r="O906604" s="4"/>
    </row>
    <row r="906605" spans="15:15" x14ac:dyDescent="0.25">
      <c r="O906605" s="4"/>
    </row>
    <row r="906606" spans="15:15" x14ac:dyDescent="0.25">
      <c r="O906606" s="4"/>
    </row>
    <row r="906607" spans="15:15" x14ac:dyDescent="0.25">
      <c r="O906607" s="4"/>
    </row>
    <row r="906608" spans="15:15" x14ac:dyDescent="0.25">
      <c r="O906608" s="4"/>
    </row>
    <row r="906609" spans="15:15" x14ac:dyDescent="0.25">
      <c r="O906609" s="4"/>
    </row>
    <row r="906610" spans="15:15" x14ac:dyDescent="0.25">
      <c r="O906610" s="4"/>
    </row>
    <row r="906611" spans="15:15" x14ac:dyDescent="0.25">
      <c r="O906611" s="4"/>
    </row>
    <row r="906612" spans="15:15" x14ac:dyDescent="0.25">
      <c r="O906612" s="4"/>
    </row>
    <row r="906613" spans="15:15" x14ac:dyDescent="0.25">
      <c r="O906613" s="4"/>
    </row>
    <row r="906614" spans="15:15" x14ac:dyDescent="0.25">
      <c r="O906614" s="4"/>
    </row>
    <row r="906615" spans="15:15" x14ac:dyDescent="0.25">
      <c r="O906615" s="4"/>
    </row>
    <row r="906616" spans="15:15" x14ac:dyDescent="0.25">
      <c r="O906616" s="4"/>
    </row>
    <row r="906617" spans="15:15" x14ac:dyDescent="0.25">
      <c r="O906617" s="4"/>
    </row>
    <row r="906618" spans="15:15" x14ac:dyDescent="0.25">
      <c r="O906618" s="4"/>
    </row>
    <row r="906619" spans="15:15" x14ac:dyDescent="0.25">
      <c r="O906619" s="4"/>
    </row>
    <row r="906620" spans="15:15" x14ac:dyDescent="0.25">
      <c r="O906620" s="4"/>
    </row>
    <row r="906621" spans="15:15" x14ac:dyDescent="0.25">
      <c r="O906621" s="4"/>
    </row>
    <row r="906622" spans="15:15" x14ac:dyDescent="0.25">
      <c r="O906622" s="4"/>
    </row>
    <row r="906623" spans="15:15" x14ac:dyDescent="0.25">
      <c r="O906623" s="4"/>
    </row>
    <row r="906624" spans="15:15" x14ac:dyDescent="0.25">
      <c r="O906624" s="4"/>
    </row>
    <row r="906625" spans="15:15" x14ac:dyDescent="0.25">
      <c r="O906625" s="4"/>
    </row>
    <row r="906626" spans="15:15" x14ac:dyDescent="0.25">
      <c r="O906626" s="4"/>
    </row>
    <row r="906627" spans="15:15" x14ac:dyDescent="0.25">
      <c r="O906627" s="4"/>
    </row>
    <row r="906628" spans="15:15" x14ac:dyDescent="0.25">
      <c r="O906628" s="4"/>
    </row>
    <row r="906629" spans="15:15" x14ac:dyDescent="0.25">
      <c r="O906629" s="4"/>
    </row>
    <row r="906630" spans="15:15" x14ac:dyDescent="0.25">
      <c r="O906630" s="4"/>
    </row>
    <row r="906631" spans="15:15" x14ac:dyDescent="0.25">
      <c r="O906631" s="4"/>
    </row>
    <row r="906632" spans="15:15" x14ac:dyDescent="0.25">
      <c r="O906632" s="4"/>
    </row>
    <row r="906633" spans="15:15" x14ac:dyDescent="0.25">
      <c r="O906633" s="4"/>
    </row>
    <row r="906634" spans="15:15" x14ac:dyDescent="0.25">
      <c r="O906634" s="4"/>
    </row>
    <row r="906635" spans="15:15" x14ac:dyDescent="0.25">
      <c r="O906635" s="4"/>
    </row>
    <row r="906636" spans="15:15" x14ac:dyDescent="0.25">
      <c r="O906636" s="4"/>
    </row>
    <row r="906637" spans="15:15" x14ac:dyDescent="0.25">
      <c r="O906637" s="4"/>
    </row>
    <row r="906638" spans="15:15" x14ac:dyDescent="0.25">
      <c r="O906638" s="4"/>
    </row>
    <row r="906639" spans="15:15" x14ac:dyDescent="0.25">
      <c r="O906639" s="4"/>
    </row>
    <row r="906640" spans="15:15" x14ac:dyDescent="0.25">
      <c r="O906640" s="4"/>
    </row>
    <row r="906641" spans="15:15" x14ac:dyDescent="0.25">
      <c r="O906641" s="4"/>
    </row>
    <row r="906642" spans="15:15" x14ac:dyDescent="0.25">
      <c r="O906642" s="4"/>
    </row>
    <row r="906643" spans="15:15" x14ac:dyDescent="0.25">
      <c r="O906643" s="4"/>
    </row>
    <row r="906644" spans="15:15" x14ac:dyDescent="0.25">
      <c r="O906644" s="4"/>
    </row>
    <row r="906645" spans="15:15" x14ac:dyDescent="0.25">
      <c r="O906645" s="4"/>
    </row>
    <row r="906646" spans="15:15" x14ac:dyDescent="0.25">
      <c r="O906646" s="4"/>
    </row>
    <row r="906647" spans="15:15" x14ac:dyDescent="0.25">
      <c r="O906647" s="4"/>
    </row>
    <row r="906648" spans="15:15" x14ac:dyDescent="0.25">
      <c r="O906648" s="4"/>
    </row>
    <row r="906649" spans="15:15" x14ac:dyDescent="0.25">
      <c r="O906649" s="4"/>
    </row>
    <row r="906650" spans="15:15" x14ac:dyDescent="0.25">
      <c r="O906650" s="4"/>
    </row>
    <row r="906651" spans="15:15" x14ac:dyDescent="0.25">
      <c r="O906651" s="4"/>
    </row>
    <row r="906652" spans="15:15" x14ac:dyDescent="0.25">
      <c r="O906652" s="4"/>
    </row>
    <row r="906653" spans="15:15" x14ac:dyDescent="0.25">
      <c r="O906653" s="4"/>
    </row>
    <row r="906654" spans="15:15" x14ac:dyDescent="0.25">
      <c r="O906654" s="4"/>
    </row>
    <row r="906655" spans="15:15" x14ac:dyDescent="0.25">
      <c r="O906655" s="4"/>
    </row>
    <row r="906656" spans="15:15" x14ac:dyDescent="0.25">
      <c r="O906656" s="4"/>
    </row>
    <row r="906657" spans="15:15" x14ac:dyDescent="0.25">
      <c r="O906657" s="4"/>
    </row>
    <row r="906658" spans="15:15" x14ac:dyDescent="0.25">
      <c r="O906658" s="4"/>
    </row>
    <row r="906659" spans="15:15" x14ac:dyDescent="0.25">
      <c r="O906659" s="4"/>
    </row>
    <row r="906660" spans="15:15" x14ac:dyDescent="0.25">
      <c r="O906660" s="4"/>
    </row>
    <row r="906661" spans="15:15" x14ac:dyDescent="0.25">
      <c r="O906661" s="4"/>
    </row>
    <row r="906662" spans="15:15" x14ac:dyDescent="0.25">
      <c r="O906662" s="4"/>
    </row>
    <row r="906663" spans="15:15" x14ac:dyDescent="0.25">
      <c r="O906663" s="4"/>
    </row>
    <row r="906664" spans="15:15" x14ac:dyDescent="0.25">
      <c r="O906664" s="4"/>
    </row>
    <row r="906665" spans="15:15" x14ac:dyDescent="0.25">
      <c r="O906665" s="4"/>
    </row>
    <row r="906666" spans="15:15" x14ac:dyDescent="0.25">
      <c r="O906666" s="4"/>
    </row>
    <row r="906667" spans="15:15" x14ac:dyDescent="0.25">
      <c r="O906667" s="4"/>
    </row>
    <row r="906668" spans="15:15" x14ac:dyDescent="0.25">
      <c r="O906668" s="4"/>
    </row>
    <row r="906669" spans="15:15" x14ac:dyDescent="0.25">
      <c r="O906669" s="4"/>
    </row>
    <row r="906670" spans="15:15" x14ac:dyDescent="0.25">
      <c r="O906670" s="4"/>
    </row>
    <row r="906671" spans="15:15" x14ac:dyDescent="0.25">
      <c r="O906671" s="4"/>
    </row>
    <row r="906672" spans="15:15" x14ac:dyDescent="0.25">
      <c r="O906672" s="4"/>
    </row>
    <row r="906673" spans="15:15" x14ac:dyDescent="0.25">
      <c r="O906673" s="4"/>
    </row>
    <row r="906674" spans="15:15" x14ac:dyDescent="0.25">
      <c r="O906674" s="4"/>
    </row>
    <row r="906675" spans="15:15" x14ac:dyDescent="0.25">
      <c r="O906675" s="4"/>
    </row>
    <row r="906676" spans="15:15" x14ac:dyDescent="0.25">
      <c r="O906676" s="4"/>
    </row>
    <row r="906677" spans="15:15" x14ac:dyDescent="0.25">
      <c r="O906677" s="4"/>
    </row>
    <row r="906678" spans="15:15" x14ac:dyDescent="0.25">
      <c r="O906678" s="4"/>
    </row>
    <row r="906679" spans="15:15" x14ac:dyDescent="0.25">
      <c r="O906679" s="4"/>
    </row>
    <row r="906680" spans="15:15" x14ac:dyDescent="0.25">
      <c r="O906680" s="4"/>
    </row>
    <row r="906681" spans="15:15" x14ac:dyDescent="0.25">
      <c r="O906681" s="4"/>
    </row>
    <row r="906682" spans="15:15" x14ac:dyDescent="0.25">
      <c r="O906682" s="4"/>
    </row>
    <row r="906683" spans="15:15" x14ac:dyDescent="0.25">
      <c r="O906683" s="4"/>
    </row>
    <row r="906684" spans="15:15" x14ac:dyDescent="0.25">
      <c r="O906684" s="4"/>
    </row>
    <row r="906685" spans="15:15" x14ac:dyDescent="0.25">
      <c r="O906685" s="4"/>
    </row>
    <row r="906686" spans="15:15" x14ac:dyDescent="0.25">
      <c r="O906686" s="4"/>
    </row>
    <row r="906687" spans="15:15" x14ac:dyDescent="0.25">
      <c r="O906687" s="4"/>
    </row>
    <row r="906688" spans="15:15" x14ac:dyDescent="0.25">
      <c r="O906688" s="4"/>
    </row>
    <row r="906689" spans="15:15" x14ac:dyDescent="0.25">
      <c r="O906689" s="4"/>
    </row>
    <row r="906690" spans="15:15" x14ac:dyDescent="0.25">
      <c r="O906690" s="4"/>
    </row>
    <row r="906691" spans="15:15" x14ac:dyDescent="0.25">
      <c r="O906691" s="4"/>
    </row>
    <row r="906692" spans="15:15" x14ac:dyDescent="0.25">
      <c r="O906692" s="4"/>
    </row>
    <row r="906693" spans="15:15" x14ac:dyDescent="0.25">
      <c r="O906693" s="4"/>
    </row>
    <row r="906694" spans="15:15" x14ac:dyDescent="0.25">
      <c r="O906694" s="4"/>
    </row>
    <row r="906695" spans="15:15" x14ac:dyDescent="0.25">
      <c r="O906695" s="4"/>
    </row>
    <row r="906696" spans="15:15" x14ac:dyDescent="0.25">
      <c r="O906696" s="4"/>
    </row>
    <row r="906697" spans="15:15" x14ac:dyDescent="0.25">
      <c r="O906697" s="4"/>
    </row>
    <row r="906698" spans="15:15" x14ac:dyDescent="0.25">
      <c r="O906698" s="4"/>
    </row>
    <row r="906699" spans="15:15" x14ac:dyDescent="0.25">
      <c r="O906699" s="4"/>
    </row>
    <row r="906700" spans="15:15" x14ac:dyDescent="0.25">
      <c r="O906700" s="4"/>
    </row>
    <row r="906701" spans="15:15" x14ac:dyDescent="0.25">
      <c r="O906701" s="4"/>
    </row>
    <row r="906702" spans="15:15" x14ac:dyDescent="0.25">
      <c r="O906702" s="4"/>
    </row>
    <row r="906703" spans="15:15" x14ac:dyDescent="0.25">
      <c r="O906703" s="4"/>
    </row>
    <row r="906704" spans="15:15" x14ac:dyDescent="0.25">
      <c r="O906704" s="4"/>
    </row>
    <row r="906705" spans="15:15" x14ac:dyDescent="0.25">
      <c r="O906705" s="4"/>
    </row>
    <row r="906706" spans="15:15" x14ac:dyDescent="0.25">
      <c r="O906706" s="4"/>
    </row>
    <row r="906707" spans="15:15" x14ac:dyDescent="0.25">
      <c r="O906707" s="4"/>
    </row>
    <row r="906708" spans="15:15" x14ac:dyDescent="0.25">
      <c r="O906708" s="4"/>
    </row>
    <row r="906709" spans="15:15" x14ac:dyDescent="0.25">
      <c r="O906709" s="4"/>
    </row>
    <row r="906710" spans="15:15" x14ac:dyDescent="0.25">
      <c r="O906710" s="4"/>
    </row>
    <row r="906711" spans="15:15" x14ac:dyDescent="0.25">
      <c r="O906711" s="4"/>
    </row>
    <row r="906712" spans="15:15" x14ac:dyDescent="0.25">
      <c r="O906712" s="4"/>
    </row>
    <row r="906713" spans="15:15" x14ac:dyDescent="0.25">
      <c r="O906713" s="4"/>
    </row>
    <row r="906714" spans="15:15" x14ac:dyDescent="0.25">
      <c r="O906714" s="4"/>
    </row>
    <row r="906715" spans="15:15" x14ac:dyDescent="0.25">
      <c r="O906715" s="4"/>
    </row>
    <row r="906716" spans="15:15" x14ac:dyDescent="0.25">
      <c r="O906716" s="4"/>
    </row>
    <row r="906717" spans="15:15" x14ac:dyDescent="0.25">
      <c r="O906717" s="4"/>
    </row>
    <row r="906718" spans="15:15" x14ac:dyDescent="0.25">
      <c r="O906718" s="4"/>
    </row>
    <row r="906719" spans="15:15" x14ac:dyDescent="0.25">
      <c r="O906719" s="4"/>
    </row>
    <row r="906720" spans="15:15" x14ac:dyDescent="0.25">
      <c r="O906720" s="4"/>
    </row>
    <row r="906721" spans="15:15" x14ac:dyDescent="0.25">
      <c r="O906721" s="4"/>
    </row>
    <row r="906722" spans="15:15" x14ac:dyDescent="0.25">
      <c r="O906722" s="4"/>
    </row>
    <row r="906723" spans="15:15" x14ac:dyDescent="0.25">
      <c r="O906723" s="4"/>
    </row>
    <row r="906724" spans="15:15" x14ac:dyDescent="0.25">
      <c r="O906724" s="4"/>
    </row>
    <row r="906725" spans="15:15" x14ac:dyDescent="0.25">
      <c r="O906725" s="4"/>
    </row>
    <row r="906726" spans="15:15" x14ac:dyDescent="0.25">
      <c r="O906726" s="4"/>
    </row>
    <row r="906727" spans="15:15" x14ac:dyDescent="0.25">
      <c r="O906727" s="4"/>
    </row>
    <row r="906728" spans="15:15" x14ac:dyDescent="0.25">
      <c r="O906728" s="4"/>
    </row>
    <row r="906729" spans="15:15" x14ac:dyDescent="0.25">
      <c r="O906729" s="4"/>
    </row>
    <row r="906730" spans="15:15" x14ac:dyDescent="0.25">
      <c r="O906730" s="4"/>
    </row>
    <row r="906731" spans="15:15" x14ac:dyDescent="0.25">
      <c r="O906731" s="4"/>
    </row>
    <row r="906732" spans="15:15" x14ac:dyDescent="0.25">
      <c r="O906732" s="4"/>
    </row>
    <row r="906733" spans="15:15" x14ac:dyDescent="0.25">
      <c r="O906733" s="4"/>
    </row>
    <row r="906734" spans="15:15" x14ac:dyDescent="0.25">
      <c r="O906734" s="4"/>
    </row>
    <row r="906735" spans="15:15" x14ac:dyDescent="0.25">
      <c r="O906735" s="4"/>
    </row>
    <row r="906736" spans="15:15" x14ac:dyDescent="0.25">
      <c r="O906736" s="4"/>
    </row>
    <row r="906737" spans="15:15" x14ac:dyDescent="0.25">
      <c r="O906737" s="4"/>
    </row>
    <row r="906738" spans="15:15" x14ac:dyDescent="0.25">
      <c r="O906738" s="4"/>
    </row>
    <row r="906739" spans="15:15" x14ac:dyDescent="0.25">
      <c r="O906739" s="4"/>
    </row>
    <row r="906740" spans="15:15" x14ac:dyDescent="0.25">
      <c r="O906740" s="4"/>
    </row>
    <row r="906741" spans="15:15" x14ac:dyDescent="0.25">
      <c r="O906741" s="4"/>
    </row>
    <row r="906742" spans="15:15" x14ac:dyDescent="0.25">
      <c r="O906742" s="4"/>
    </row>
    <row r="906743" spans="15:15" x14ac:dyDescent="0.25">
      <c r="O906743" s="4"/>
    </row>
    <row r="906744" spans="15:15" x14ac:dyDescent="0.25">
      <c r="O906744" s="4"/>
    </row>
    <row r="906745" spans="15:15" x14ac:dyDescent="0.25">
      <c r="O906745" s="4"/>
    </row>
    <row r="906746" spans="15:15" x14ac:dyDescent="0.25">
      <c r="O906746" s="4"/>
    </row>
    <row r="906747" spans="15:15" x14ac:dyDescent="0.25">
      <c r="O906747" s="4"/>
    </row>
    <row r="906748" spans="15:15" x14ac:dyDescent="0.25">
      <c r="O906748" s="4"/>
    </row>
    <row r="906749" spans="15:15" x14ac:dyDescent="0.25">
      <c r="O906749" s="4"/>
    </row>
    <row r="906750" spans="15:15" x14ac:dyDescent="0.25">
      <c r="O906750" s="4"/>
    </row>
    <row r="906751" spans="15:15" x14ac:dyDescent="0.25">
      <c r="O906751" s="4"/>
    </row>
    <row r="906752" spans="15:15" x14ac:dyDescent="0.25">
      <c r="O906752" s="4"/>
    </row>
    <row r="906753" spans="15:15" x14ac:dyDescent="0.25">
      <c r="O906753" s="4"/>
    </row>
    <row r="906754" spans="15:15" x14ac:dyDescent="0.25">
      <c r="O906754" s="4"/>
    </row>
    <row r="906755" spans="15:15" x14ac:dyDescent="0.25">
      <c r="O906755" s="4"/>
    </row>
    <row r="906756" spans="15:15" x14ac:dyDescent="0.25">
      <c r="O906756" s="4"/>
    </row>
    <row r="906757" spans="15:15" x14ac:dyDescent="0.25">
      <c r="O906757" s="4"/>
    </row>
    <row r="906758" spans="15:15" x14ac:dyDescent="0.25">
      <c r="O906758" s="4"/>
    </row>
    <row r="906759" spans="15:15" x14ac:dyDescent="0.25">
      <c r="O906759" s="4"/>
    </row>
    <row r="906760" spans="15:15" x14ac:dyDescent="0.25">
      <c r="O906760" s="4"/>
    </row>
    <row r="906761" spans="15:15" x14ac:dyDescent="0.25">
      <c r="O906761" s="4"/>
    </row>
    <row r="906762" spans="15:15" x14ac:dyDescent="0.25">
      <c r="O906762" s="4"/>
    </row>
    <row r="906763" spans="15:15" x14ac:dyDescent="0.25">
      <c r="O906763" s="4"/>
    </row>
    <row r="906764" spans="15:15" x14ac:dyDescent="0.25">
      <c r="O906764" s="4"/>
    </row>
    <row r="906765" spans="15:15" x14ac:dyDescent="0.25">
      <c r="O906765" s="4"/>
    </row>
    <row r="906766" spans="15:15" x14ac:dyDescent="0.25">
      <c r="O906766" s="4"/>
    </row>
    <row r="906767" spans="15:15" x14ac:dyDescent="0.25">
      <c r="O906767" s="4"/>
    </row>
    <row r="906768" spans="15:15" x14ac:dyDescent="0.25">
      <c r="O906768" s="4"/>
    </row>
    <row r="906769" spans="15:15" x14ac:dyDescent="0.25">
      <c r="O906769" s="4"/>
    </row>
    <row r="906770" spans="15:15" x14ac:dyDescent="0.25">
      <c r="O906770" s="4"/>
    </row>
    <row r="906771" spans="15:15" x14ac:dyDescent="0.25">
      <c r="O906771" s="4"/>
    </row>
    <row r="906772" spans="15:15" x14ac:dyDescent="0.25">
      <c r="O906772" s="4"/>
    </row>
    <row r="906773" spans="15:15" x14ac:dyDescent="0.25">
      <c r="O906773" s="4"/>
    </row>
    <row r="906774" spans="15:15" x14ac:dyDescent="0.25">
      <c r="O906774" s="4"/>
    </row>
    <row r="906775" spans="15:15" x14ac:dyDescent="0.25">
      <c r="O906775" s="4"/>
    </row>
    <row r="906776" spans="15:15" x14ac:dyDescent="0.25">
      <c r="O906776" s="4"/>
    </row>
    <row r="906777" spans="15:15" x14ac:dyDescent="0.25">
      <c r="O906777" s="4"/>
    </row>
    <row r="906778" spans="15:15" x14ac:dyDescent="0.25">
      <c r="O906778" s="4"/>
    </row>
    <row r="906779" spans="15:15" x14ac:dyDescent="0.25">
      <c r="O906779" s="4"/>
    </row>
    <row r="906780" spans="15:15" x14ac:dyDescent="0.25">
      <c r="O906780" s="4"/>
    </row>
    <row r="906781" spans="15:15" x14ac:dyDescent="0.25">
      <c r="O906781" s="4"/>
    </row>
    <row r="906782" spans="15:15" x14ac:dyDescent="0.25">
      <c r="O906782" s="4"/>
    </row>
    <row r="906783" spans="15:15" x14ac:dyDescent="0.25">
      <c r="O906783" s="4"/>
    </row>
    <row r="906784" spans="15:15" x14ac:dyDescent="0.25">
      <c r="O906784" s="4"/>
    </row>
    <row r="906785" spans="15:15" x14ac:dyDescent="0.25">
      <c r="O906785" s="4"/>
    </row>
    <row r="906786" spans="15:15" x14ac:dyDescent="0.25">
      <c r="O906786" s="4"/>
    </row>
    <row r="906787" spans="15:15" x14ac:dyDescent="0.25">
      <c r="O906787" s="4"/>
    </row>
    <row r="906788" spans="15:15" x14ac:dyDescent="0.25">
      <c r="O906788" s="4"/>
    </row>
    <row r="906789" spans="15:15" x14ac:dyDescent="0.25">
      <c r="O906789" s="4"/>
    </row>
    <row r="906790" spans="15:15" x14ac:dyDescent="0.25">
      <c r="O906790" s="4"/>
    </row>
    <row r="906791" spans="15:15" x14ac:dyDescent="0.25">
      <c r="O906791" s="4"/>
    </row>
    <row r="906792" spans="15:15" x14ac:dyDescent="0.25">
      <c r="O906792" s="4"/>
    </row>
    <row r="906793" spans="15:15" x14ac:dyDescent="0.25">
      <c r="O906793" s="4"/>
    </row>
    <row r="906794" spans="15:15" x14ac:dyDescent="0.25">
      <c r="O906794" s="4"/>
    </row>
    <row r="906795" spans="15:15" x14ac:dyDescent="0.25">
      <c r="O906795" s="4"/>
    </row>
    <row r="906796" spans="15:15" x14ac:dyDescent="0.25">
      <c r="O906796" s="4"/>
    </row>
    <row r="906797" spans="15:15" x14ac:dyDescent="0.25">
      <c r="O906797" s="4"/>
    </row>
    <row r="906798" spans="15:15" x14ac:dyDescent="0.25">
      <c r="O906798" s="4"/>
    </row>
    <row r="906799" spans="15:15" x14ac:dyDescent="0.25">
      <c r="O906799" s="4"/>
    </row>
    <row r="906800" spans="15:15" x14ac:dyDescent="0.25">
      <c r="O906800" s="4"/>
    </row>
    <row r="906801" spans="15:15" x14ac:dyDescent="0.25">
      <c r="O906801" s="4"/>
    </row>
    <row r="906802" spans="15:15" x14ac:dyDescent="0.25">
      <c r="O906802" s="4"/>
    </row>
    <row r="906803" spans="15:15" x14ac:dyDescent="0.25">
      <c r="O906803" s="4"/>
    </row>
    <row r="906804" spans="15:15" x14ac:dyDescent="0.25">
      <c r="O906804" s="4"/>
    </row>
    <row r="906805" spans="15:15" x14ac:dyDescent="0.25">
      <c r="O906805" s="4"/>
    </row>
    <row r="906806" spans="15:15" x14ac:dyDescent="0.25">
      <c r="O906806" s="4"/>
    </row>
    <row r="906807" spans="15:15" x14ac:dyDescent="0.25">
      <c r="O906807" s="4"/>
    </row>
    <row r="906808" spans="15:15" x14ac:dyDescent="0.25">
      <c r="O906808" s="4"/>
    </row>
    <row r="906809" spans="15:15" x14ac:dyDescent="0.25">
      <c r="O906809" s="4"/>
    </row>
    <row r="906810" spans="15:15" x14ac:dyDescent="0.25">
      <c r="O906810" s="4"/>
    </row>
    <row r="906811" spans="15:15" x14ac:dyDescent="0.25">
      <c r="O906811" s="4"/>
    </row>
    <row r="906812" spans="15:15" x14ac:dyDescent="0.25">
      <c r="O906812" s="4"/>
    </row>
    <row r="906813" spans="15:15" x14ac:dyDescent="0.25">
      <c r="O906813" s="4"/>
    </row>
    <row r="906814" spans="15:15" x14ac:dyDescent="0.25">
      <c r="O906814" s="4"/>
    </row>
    <row r="906815" spans="15:15" x14ac:dyDescent="0.25">
      <c r="O906815" s="4"/>
    </row>
    <row r="906816" spans="15:15" x14ac:dyDescent="0.25">
      <c r="O906816" s="4"/>
    </row>
    <row r="906817" spans="15:15" x14ac:dyDescent="0.25">
      <c r="O906817" s="4"/>
    </row>
    <row r="906818" spans="15:15" x14ac:dyDescent="0.25">
      <c r="O906818" s="4"/>
    </row>
    <row r="906819" spans="15:15" x14ac:dyDescent="0.25">
      <c r="O906819" s="4"/>
    </row>
    <row r="906820" spans="15:15" x14ac:dyDescent="0.25">
      <c r="O906820" s="4"/>
    </row>
    <row r="906821" spans="15:15" x14ac:dyDescent="0.25">
      <c r="O906821" s="4"/>
    </row>
    <row r="906822" spans="15:15" x14ac:dyDescent="0.25">
      <c r="O906822" s="4"/>
    </row>
    <row r="906823" spans="15:15" x14ac:dyDescent="0.25">
      <c r="O906823" s="4"/>
    </row>
    <row r="906824" spans="15:15" x14ac:dyDescent="0.25">
      <c r="O906824" s="4"/>
    </row>
    <row r="906825" spans="15:15" x14ac:dyDescent="0.25">
      <c r="O906825" s="4"/>
    </row>
    <row r="906826" spans="15:15" x14ac:dyDescent="0.25">
      <c r="O906826" s="4"/>
    </row>
    <row r="906827" spans="15:15" x14ac:dyDescent="0.25">
      <c r="O906827" s="4"/>
    </row>
    <row r="906828" spans="15:15" x14ac:dyDescent="0.25">
      <c r="O906828" s="4"/>
    </row>
    <row r="906829" spans="15:15" x14ac:dyDescent="0.25">
      <c r="O906829" s="4"/>
    </row>
    <row r="906830" spans="15:15" x14ac:dyDescent="0.25">
      <c r="O906830" s="4"/>
    </row>
    <row r="906831" spans="15:15" x14ac:dyDescent="0.25">
      <c r="O906831" s="4"/>
    </row>
    <row r="906832" spans="15:15" x14ac:dyDescent="0.25">
      <c r="O906832" s="4"/>
    </row>
    <row r="906833" spans="15:15" x14ac:dyDescent="0.25">
      <c r="O906833" s="4"/>
    </row>
    <row r="906834" spans="15:15" x14ac:dyDescent="0.25">
      <c r="O906834" s="4"/>
    </row>
    <row r="906835" spans="15:15" x14ac:dyDescent="0.25">
      <c r="O906835" s="4"/>
    </row>
    <row r="906836" spans="15:15" x14ac:dyDescent="0.25">
      <c r="O906836" s="4"/>
    </row>
    <row r="906837" spans="15:15" x14ac:dyDescent="0.25">
      <c r="O906837" s="4"/>
    </row>
    <row r="906838" spans="15:15" x14ac:dyDescent="0.25">
      <c r="O906838" s="4"/>
    </row>
    <row r="906839" spans="15:15" x14ac:dyDescent="0.25">
      <c r="O906839" s="4"/>
    </row>
    <row r="906840" spans="15:15" x14ac:dyDescent="0.25">
      <c r="O906840" s="4"/>
    </row>
    <row r="906841" spans="15:15" x14ac:dyDescent="0.25">
      <c r="O906841" s="4"/>
    </row>
    <row r="906842" spans="15:15" x14ac:dyDescent="0.25">
      <c r="O906842" s="4"/>
    </row>
    <row r="906843" spans="15:15" x14ac:dyDescent="0.25">
      <c r="O906843" s="4"/>
    </row>
    <row r="906844" spans="15:15" x14ac:dyDescent="0.25">
      <c r="O906844" s="4"/>
    </row>
    <row r="906845" spans="15:15" x14ac:dyDescent="0.25">
      <c r="O906845" s="4"/>
    </row>
    <row r="906846" spans="15:15" x14ac:dyDescent="0.25">
      <c r="O906846" s="4"/>
    </row>
    <row r="906847" spans="15:15" x14ac:dyDescent="0.25">
      <c r="O906847" s="4"/>
    </row>
    <row r="906848" spans="15:15" x14ac:dyDescent="0.25">
      <c r="O906848" s="4"/>
    </row>
    <row r="906849" spans="15:15" x14ac:dyDescent="0.25">
      <c r="O906849" s="4"/>
    </row>
    <row r="906850" spans="15:15" x14ac:dyDescent="0.25">
      <c r="O906850" s="4"/>
    </row>
    <row r="906851" spans="15:15" x14ac:dyDescent="0.25">
      <c r="O906851" s="4"/>
    </row>
    <row r="906852" spans="15:15" x14ac:dyDescent="0.25">
      <c r="O906852" s="4"/>
    </row>
    <row r="906853" spans="15:15" x14ac:dyDescent="0.25">
      <c r="O906853" s="4"/>
    </row>
    <row r="906854" spans="15:15" x14ac:dyDescent="0.25">
      <c r="O906854" s="4"/>
    </row>
    <row r="906855" spans="15:15" x14ac:dyDescent="0.25">
      <c r="O906855" s="4"/>
    </row>
    <row r="906856" spans="15:15" x14ac:dyDescent="0.25">
      <c r="O906856" s="4"/>
    </row>
    <row r="906857" spans="15:15" x14ac:dyDescent="0.25">
      <c r="O906857" s="4"/>
    </row>
    <row r="906858" spans="15:15" x14ac:dyDescent="0.25">
      <c r="O906858" s="4"/>
    </row>
    <row r="906859" spans="15:15" x14ac:dyDescent="0.25">
      <c r="O906859" s="4"/>
    </row>
    <row r="906860" spans="15:15" x14ac:dyDescent="0.25">
      <c r="O906860" s="4"/>
    </row>
    <row r="906861" spans="15:15" x14ac:dyDescent="0.25">
      <c r="O906861" s="4"/>
    </row>
    <row r="906862" spans="15:15" x14ac:dyDescent="0.25">
      <c r="O906862" s="4"/>
    </row>
    <row r="906863" spans="15:15" x14ac:dyDescent="0.25">
      <c r="O906863" s="4"/>
    </row>
    <row r="906864" spans="15:15" x14ac:dyDescent="0.25">
      <c r="O906864" s="4"/>
    </row>
    <row r="906865" spans="15:15" x14ac:dyDescent="0.25">
      <c r="O906865" s="4"/>
    </row>
    <row r="906866" spans="15:15" x14ac:dyDescent="0.25">
      <c r="O906866" s="4"/>
    </row>
    <row r="906867" spans="15:15" x14ac:dyDescent="0.25">
      <c r="O906867" s="4"/>
    </row>
    <row r="906868" spans="15:15" x14ac:dyDescent="0.25">
      <c r="O906868" s="4"/>
    </row>
    <row r="906869" spans="15:15" x14ac:dyDescent="0.25">
      <c r="O906869" s="4"/>
    </row>
    <row r="906870" spans="15:15" x14ac:dyDescent="0.25">
      <c r="O906870" s="4"/>
    </row>
    <row r="906871" spans="15:15" x14ac:dyDescent="0.25">
      <c r="O906871" s="4"/>
    </row>
    <row r="906872" spans="15:15" x14ac:dyDescent="0.25">
      <c r="O906872" s="4"/>
    </row>
    <row r="906873" spans="15:15" x14ac:dyDescent="0.25">
      <c r="O906873" s="4"/>
    </row>
    <row r="906874" spans="15:15" x14ac:dyDescent="0.25">
      <c r="O906874" s="4"/>
    </row>
    <row r="906875" spans="15:15" x14ac:dyDescent="0.25">
      <c r="O906875" s="4"/>
    </row>
    <row r="906876" spans="15:15" x14ac:dyDescent="0.25">
      <c r="O906876" s="4"/>
    </row>
    <row r="906877" spans="15:15" x14ac:dyDescent="0.25">
      <c r="O906877" s="4"/>
    </row>
    <row r="906878" spans="15:15" x14ac:dyDescent="0.25">
      <c r="O906878" s="4"/>
    </row>
    <row r="906879" spans="15:15" x14ac:dyDescent="0.25">
      <c r="O906879" s="4"/>
    </row>
    <row r="906880" spans="15:15" x14ac:dyDescent="0.25">
      <c r="O906880" s="4"/>
    </row>
    <row r="906881" spans="15:15" x14ac:dyDescent="0.25">
      <c r="O906881" s="4"/>
    </row>
    <row r="906882" spans="15:15" x14ac:dyDescent="0.25">
      <c r="O906882" s="4"/>
    </row>
    <row r="906883" spans="15:15" x14ac:dyDescent="0.25">
      <c r="O906883" s="4"/>
    </row>
    <row r="906884" spans="15:15" x14ac:dyDescent="0.25">
      <c r="O906884" s="4"/>
    </row>
    <row r="906885" spans="15:15" x14ac:dyDescent="0.25">
      <c r="O906885" s="4"/>
    </row>
    <row r="906886" spans="15:15" x14ac:dyDescent="0.25">
      <c r="O906886" s="4"/>
    </row>
    <row r="906887" spans="15:15" x14ac:dyDescent="0.25">
      <c r="O906887" s="4"/>
    </row>
    <row r="906888" spans="15:15" x14ac:dyDescent="0.25">
      <c r="O906888" s="4"/>
    </row>
    <row r="906889" spans="15:15" x14ac:dyDescent="0.25">
      <c r="O906889" s="4"/>
    </row>
    <row r="906890" spans="15:15" x14ac:dyDescent="0.25">
      <c r="O906890" s="4"/>
    </row>
    <row r="906891" spans="15:15" x14ac:dyDescent="0.25">
      <c r="O906891" s="4"/>
    </row>
    <row r="906892" spans="15:15" x14ac:dyDescent="0.25">
      <c r="O906892" s="4"/>
    </row>
    <row r="906893" spans="15:15" x14ac:dyDescent="0.25">
      <c r="O906893" s="4"/>
    </row>
    <row r="906894" spans="15:15" x14ac:dyDescent="0.25">
      <c r="O906894" s="4"/>
    </row>
    <row r="906895" spans="15:15" x14ac:dyDescent="0.25">
      <c r="O906895" s="4"/>
    </row>
    <row r="906896" spans="15:15" x14ac:dyDescent="0.25">
      <c r="O906896" s="4"/>
    </row>
    <row r="906897" spans="15:15" x14ac:dyDescent="0.25">
      <c r="O906897" s="4"/>
    </row>
    <row r="906898" spans="15:15" x14ac:dyDescent="0.25">
      <c r="O906898" s="4"/>
    </row>
    <row r="906899" spans="15:15" x14ac:dyDescent="0.25">
      <c r="O906899" s="4"/>
    </row>
    <row r="906900" spans="15:15" x14ac:dyDescent="0.25">
      <c r="O906900" s="4"/>
    </row>
    <row r="906901" spans="15:15" x14ac:dyDescent="0.25">
      <c r="O906901" s="4"/>
    </row>
    <row r="906902" spans="15:15" x14ac:dyDescent="0.25">
      <c r="O906902" s="4"/>
    </row>
    <row r="906903" spans="15:15" x14ac:dyDescent="0.25">
      <c r="O906903" s="4"/>
    </row>
    <row r="906904" spans="15:15" x14ac:dyDescent="0.25">
      <c r="O906904" s="4"/>
    </row>
    <row r="906905" spans="15:15" x14ac:dyDescent="0.25">
      <c r="O906905" s="4"/>
    </row>
    <row r="906906" spans="15:15" x14ac:dyDescent="0.25">
      <c r="O906906" s="4"/>
    </row>
    <row r="906907" spans="15:15" x14ac:dyDescent="0.25">
      <c r="O906907" s="4"/>
    </row>
    <row r="906908" spans="15:15" x14ac:dyDescent="0.25">
      <c r="O906908" s="4"/>
    </row>
    <row r="906909" spans="15:15" x14ac:dyDescent="0.25">
      <c r="O906909" s="4"/>
    </row>
    <row r="906910" spans="15:15" x14ac:dyDescent="0.25">
      <c r="O906910" s="4"/>
    </row>
    <row r="906911" spans="15:15" x14ac:dyDescent="0.25">
      <c r="O906911" s="4"/>
    </row>
    <row r="906912" spans="15:15" x14ac:dyDescent="0.25">
      <c r="O906912" s="4"/>
    </row>
    <row r="906913" spans="15:15" x14ac:dyDescent="0.25">
      <c r="O906913" s="4"/>
    </row>
    <row r="906914" spans="15:15" x14ac:dyDescent="0.25">
      <c r="O906914" s="4"/>
    </row>
    <row r="906915" spans="15:15" x14ac:dyDescent="0.25">
      <c r="O906915" s="4"/>
    </row>
    <row r="906916" spans="15:15" x14ac:dyDescent="0.25">
      <c r="O906916" s="4"/>
    </row>
    <row r="906917" spans="15:15" x14ac:dyDescent="0.25">
      <c r="O906917" s="4"/>
    </row>
    <row r="906918" spans="15:15" x14ac:dyDescent="0.25">
      <c r="O906918" s="4"/>
    </row>
    <row r="906919" spans="15:15" x14ac:dyDescent="0.25">
      <c r="O906919" s="4"/>
    </row>
    <row r="906920" spans="15:15" x14ac:dyDescent="0.25">
      <c r="O906920" s="4"/>
    </row>
    <row r="906921" spans="15:15" x14ac:dyDescent="0.25">
      <c r="O906921" s="4"/>
    </row>
    <row r="906922" spans="15:15" x14ac:dyDescent="0.25">
      <c r="O906922" s="4"/>
    </row>
    <row r="906923" spans="15:15" x14ac:dyDescent="0.25">
      <c r="O906923" s="4"/>
    </row>
    <row r="906924" spans="15:15" x14ac:dyDescent="0.25">
      <c r="O906924" s="4"/>
    </row>
    <row r="906925" spans="15:15" x14ac:dyDescent="0.25">
      <c r="O906925" s="4"/>
    </row>
    <row r="906926" spans="15:15" x14ac:dyDescent="0.25">
      <c r="O906926" s="4"/>
    </row>
    <row r="906927" spans="15:15" x14ac:dyDescent="0.25">
      <c r="O906927" s="4"/>
    </row>
    <row r="906928" spans="15:15" x14ac:dyDescent="0.25">
      <c r="O906928" s="4"/>
    </row>
    <row r="906929" spans="15:15" x14ac:dyDescent="0.25">
      <c r="O906929" s="4"/>
    </row>
    <row r="906930" spans="15:15" x14ac:dyDescent="0.25">
      <c r="O906930" s="4"/>
    </row>
    <row r="906931" spans="15:15" x14ac:dyDescent="0.25">
      <c r="O906931" s="4"/>
    </row>
    <row r="906932" spans="15:15" x14ac:dyDescent="0.25">
      <c r="O906932" s="4"/>
    </row>
    <row r="906933" spans="15:15" x14ac:dyDescent="0.25">
      <c r="O906933" s="4"/>
    </row>
    <row r="906934" spans="15:15" x14ac:dyDescent="0.25">
      <c r="O906934" s="4"/>
    </row>
    <row r="906935" spans="15:15" x14ac:dyDescent="0.25">
      <c r="O906935" s="4"/>
    </row>
    <row r="906936" spans="15:15" x14ac:dyDescent="0.25">
      <c r="O906936" s="4"/>
    </row>
    <row r="906937" spans="15:15" x14ac:dyDescent="0.25">
      <c r="O906937" s="4"/>
    </row>
    <row r="906938" spans="15:15" x14ac:dyDescent="0.25">
      <c r="O906938" s="4"/>
    </row>
    <row r="906939" spans="15:15" x14ac:dyDescent="0.25">
      <c r="O906939" s="4"/>
    </row>
    <row r="906940" spans="15:15" x14ac:dyDescent="0.25">
      <c r="O906940" s="4"/>
    </row>
    <row r="906941" spans="15:15" x14ac:dyDescent="0.25">
      <c r="O906941" s="4"/>
    </row>
    <row r="906942" spans="15:15" x14ac:dyDescent="0.25">
      <c r="O906942" s="4"/>
    </row>
    <row r="906943" spans="15:15" x14ac:dyDescent="0.25">
      <c r="O906943" s="4"/>
    </row>
    <row r="906944" spans="15:15" x14ac:dyDescent="0.25">
      <c r="O906944" s="4"/>
    </row>
    <row r="906945" spans="15:15" x14ac:dyDescent="0.25">
      <c r="O906945" s="4"/>
    </row>
    <row r="906946" spans="15:15" x14ac:dyDescent="0.25">
      <c r="O906946" s="4"/>
    </row>
    <row r="906947" spans="15:15" x14ac:dyDescent="0.25">
      <c r="O906947" s="4"/>
    </row>
    <row r="906948" spans="15:15" x14ac:dyDescent="0.25">
      <c r="O906948" s="4"/>
    </row>
    <row r="906949" spans="15:15" x14ac:dyDescent="0.25">
      <c r="O906949" s="4"/>
    </row>
    <row r="906950" spans="15:15" x14ac:dyDescent="0.25">
      <c r="O906950" s="4"/>
    </row>
    <row r="906951" spans="15:15" x14ac:dyDescent="0.25">
      <c r="O906951" s="4"/>
    </row>
    <row r="906952" spans="15:15" x14ac:dyDescent="0.25">
      <c r="O906952" s="4"/>
    </row>
    <row r="906953" spans="15:15" x14ac:dyDescent="0.25">
      <c r="O906953" s="4"/>
    </row>
    <row r="906954" spans="15:15" x14ac:dyDescent="0.25">
      <c r="O906954" s="4"/>
    </row>
    <row r="906955" spans="15:15" x14ac:dyDescent="0.25">
      <c r="O906955" s="4"/>
    </row>
    <row r="906956" spans="15:15" x14ac:dyDescent="0.25">
      <c r="O906956" s="4"/>
    </row>
    <row r="906957" spans="15:15" x14ac:dyDescent="0.25">
      <c r="O906957" s="4"/>
    </row>
    <row r="906958" spans="15:15" x14ac:dyDescent="0.25">
      <c r="O906958" s="4"/>
    </row>
    <row r="906959" spans="15:15" x14ac:dyDescent="0.25">
      <c r="O906959" s="4"/>
    </row>
    <row r="906960" spans="15:15" x14ac:dyDescent="0.25">
      <c r="O906960" s="4"/>
    </row>
    <row r="906961" spans="15:15" x14ac:dyDescent="0.25">
      <c r="O906961" s="4"/>
    </row>
    <row r="906962" spans="15:15" x14ac:dyDescent="0.25">
      <c r="O906962" s="4"/>
    </row>
    <row r="906963" spans="15:15" x14ac:dyDescent="0.25">
      <c r="O906963" s="4"/>
    </row>
    <row r="906964" spans="15:15" x14ac:dyDescent="0.25">
      <c r="O906964" s="4"/>
    </row>
    <row r="906965" spans="15:15" x14ac:dyDescent="0.25">
      <c r="O906965" s="4"/>
    </row>
    <row r="906966" spans="15:15" x14ac:dyDescent="0.25">
      <c r="O906966" s="4"/>
    </row>
    <row r="906967" spans="15:15" x14ac:dyDescent="0.25">
      <c r="O906967" s="4"/>
    </row>
    <row r="906968" spans="15:15" x14ac:dyDescent="0.25">
      <c r="O906968" s="4"/>
    </row>
    <row r="906969" spans="15:15" x14ac:dyDescent="0.25">
      <c r="O906969" s="4"/>
    </row>
    <row r="906970" spans="15:15" x14ac:dyDescent="0.25">
      <c r="O906970" s="4"/>
    </row>
    <row r="906971" spans="15:15" x14ac:dyDescent="0.25">
      <c r="O906971" s="4"/>
    </row>
    <row r="906972" spans="15:15" x14ac:dyDescent="0.25">
      <c r="O906972" s="4"/>
    </row>
    <row r="906973" spans="15:15" x14ac:dyDescent="0.25">
      <c r="O906973" s="4"/>
    </row>
    <row r="906974" spans="15:15" x14ac:dyDescent="0.25">
      <c r="O906974" s="4"/>
    </row>
    <row r="906975" spans="15:15" x14ac:dyDescent="0.25">
      <c r="O906975" s="4"/>
    </row>
    <row r="906976" spans="15:15" x14ac:dyDescent="0.25">
      <c r="O906976" s="4"/>
    </row>
    <row r="906977" spans="15:15" x14ac:dyDescent="0.25">
      <c r="O906977" s="4"/>
    </row>
    <row r="906978" spans="15:15" x14ac:dyDescent="0.25">
      <c r="O906978" s="4"/>
    </row>
    <row r="906979" spans="15:15" x14ac:dyDescent="0.25">
      <c r="O906979" s="4"/>
    </row>
    <row r="906980" spans="15:15" x14ac:dyDescent="0.25">
      <c r="O906980" s="4"/>
    </row>
    <row r="906981" spans="15:15" x14ac:dyDescent="0.25">
      <c r="O906981" s="4"/>
    </row>
    <row r="906982" spans="15:15" x14ac:dyDescent="0.25">
      <c r="O906982" s="4"/>
    </row>
    <row r="906983" spans="15:15" x14ac:dyDescent="0.25">
      <c r="O906983" s="4"/>
    </row>
    <row r="906984" spans="15:15" x14ac:dyDescent="0.25">
      <c r="O906984" s="4"/>
    </row>
    <row r="906985" spans="15:15" x14ac:dyDescent="0.25">
      <c r="O906985" s="4"/>
    </row>
    <row r="906986" spans="15:15" x14ac:dyDescent="0.25">
      <c r="O906986" s="4"/>
    </row>
    <row r="906987" spans="15:15" x14ac:dyDescent="0.25">
      <c r="O906987" s="4"/>
    </row>
    <row r="906988" spans="15:15" x14ac:dyDescent="0.25">
      <c r="O906988" s="4"/>
    </row>
    <row r="906989" spans="15:15" x14ac:dyDescent="0.25">
      <c r="O906989" s="4"/>
    </row>
    <row r="906990" spans="15:15" x14ac:dyDescent="0.25">
      <c r="O906990" s="4"/>
    </row>
    <row r="906991" spans="15:15" x14ac:dyDescent="0.25">
      <c r="O906991" s="4"/>
    </row>
    <row r="906992" spans="15:15" x14ac:dyDescent="0.25">
      <c r="O906992" s="4"/>
    </row>
    <row r="906993" spans="15:15" x14ac:dyDescent="0.25">
      <c r="O906993" s="4"/>
    </row>
    <row r="906994" spans="15:15" x14ac:dyDescent="0.25">
      <c r="O906994" s="4"/>
    </row>
    <row r="906995" spans="15:15" x14ac:dyDescent="0.25">
      <c r="O906995" s="4"/>
    </row>
    <row r="906996" spans="15:15" x14ac:dyDescent="0.25">
      <c r="O906996" s="4"/>
    </row>
    <row r="906997" spans="15:15" x14ac:dyDescent="0.25">
      <c r="O906997" s="4"/>
    </row>
    <row r="906998" spans="15:15" x14ac:dyDescent="0.25">
      <c r="O906998" s="4"/>
    </row>
    <row r="906999" spans="15:15" x14ac:dyDescent="0.25">
      <c r="O906999" s="4"/>
    </row>
    <row r="907000" spans="15:15" x14ac:dyDescent="0.25">
      <c r="O907000" s="4"/>
    </row>
    <row r="907001" spans="15:15" x14ac:dyDescent="0.25">
      <c r="O907001" s="4"/>
    </row>
    <row r="907002" spans="15:15" x14ac:dyDescent="0.25">
      <c r="O907002" s="4"/>
    </row>
    <row r="907003" spans="15:15" x14ac:dyDescent="0.25">
      <c r="O907003" s="4"/>
    </row>
    <row r="907004" spans="15:15" x14ac:dyDescent="0.25">
      <c r="O907004" s="4"/>
    </row>
    <row r="907005" spans="15:15" x14ac:dyDescent="0.25">
      <c r="O907005" s="4"/>
    </row>
    <row r="907006" spans="15:15" x14ac:dyDescent="0.25">
      <c r="O907006" s="4"/>
    </row>
    <row r="907007" spans="15:15" x14ac:dyDescent="0.25">
      <c r="O907007" s="4"/>
    </row>
    <row r="907008" spans="15:15" x14ac:dyDescent="0.25">
      <c r="O907008" s="4"/>
    </row>
    <row r="907009" spans="15:15" x14ac:dyDescent="0.25">
      <c r="O907009" s="4"/>
    </row>
    <row r="907010" spans="15:15" x14ac:dyDescent="0.25">
      <c r="O907010" s="4"/>
    </row>
    <row r="907011" spans="15:15" x14ac:dyDescent="0.25">
      <c r="O907011" s="4"/>
    </row>
    <row r="907012" spans="15:15" x14ac:dyDescent="0.25">
      <c r="O907012" s="4"/>
    </row>
    <row r="907013" spans="15:15" x14ac:dyDescent="0.25">
      <c r="O907013" s="4"/>
    </row>
    <row r="907014" spans="15:15" x14ac:dyDescent="0.25">
      <c r="O907014" s="4"/>
    </row>
    <row r="907015" spans="15:15" x14ac:dyDescent="0.25">
      <c r="O907015" s="4"/>
    </row>
    <row r="907016" spans="15:15" x14ac:dyDescent="0.25">
      <c r="O907016" s="4"/>
    </row>
    <row r="907017" spans="15:15" x14ac:dyDescent="0.25">
      <c r="O907017" s="4"/>
    </row>
    <row r="907018" spans="15:15" x14ac:dyDescent="0.25">
      <c r="O907018" s="4"/>
    </row>
    <row r="907019" spans="15:15" x14ac:dyDescent="0.25">
      <c r="O907019" s="4"/>
    </row>
    <row r="907020" spans="15:15" x14ac:dyDescent="0.25">
      <c r="O907020" s="4"/>
    </row>
    <row r="907021" spans="15:15" x14ac:dyDescent="0.25">
      <c r="O907021" s="4"/>
    </row>
    <row r="907022" spans="15:15" x14ac:dyDescent="0.25">
      <c r="O907022" s="4"/>
    </row>
    <row r="907023" spans="15:15" x14ac:dyDescent="0.25">
      <c r="O907023" s="4"/>
    </row>
    <row r="907024" spans="15:15" x14ac:dyDescent="0.25">
      <c r="O907024" s="4"/>
    </row>
    <row r="907025" spans="15:15" x14ac:dyDescent="0.25">
      <c r="O907025" s="4"/>
    </row>
    <row r="907026" spans="15:15" x14ac:dyDescent="0.25">
      <c r="O907026" s="4"/>
    </row>
    <row r="907027" spans="15:15" x14ac:dyDescent="0.25">
      <c r="O907027" s="4"/>
    </row>
    <row r="907028" spans="15:15" x14ac:dyDescent="0.25">
      <c r="O907028" s="4"/>
    </row>
    <row r="907029" spans="15:15" x14ac:dyDescent="0.25">
      <c r="O907029" s="4"/>
    </row>
    <row r="907030" spans="15:15" x14ac:dyDescent="0.25">
      <c r="O907030" s="4"/>
    </row>
    <row r="907031" spans="15:15" x14ac:dyDescent="0.25">
      <c r="O907031" s="4"/>
    </row>
    <row r="907032" spans="15:15" x14ac:dyDescent="0.25">
      <c r="O907032" s="4"/>
    </row>
    <row r="907033" spans="15:15" x14ac:dyDescent="0.25">
      <c r="O907033" s="4"/>
    </row>
    <row r="907034" spans="15:15" x14ac:dyDescent="0.25">
      <c r="O907034" s="4"/>
    </row>
    <row r="907035" spans="15:15" x14ac:dyDescent="0.25">
      <c r="O907035" s="4"/>
    </row>
    <row r="907036" spans="15:15" x14ac:dyDescent="0.25">
      <c r="O907036" s="4"/>
    </row>
    <row r="907037" spans="15:15" x14ac:dyDescent="0.25">
      <c r="O907037" s="4"/>
    </row>
    <row r="907038" spans="15:15" x14ac:dyDescent="0.25">
      <c r="O907038" s="4"/>
    </row>
    <row r="907039" spans="15:15" x14ac:dyDescent="0.25">
      <c r="O907039" s="4"/>
    </row>
    <row r="907040" spans="15:15" x14ac:dyDescent="0.25">
      <c r="O907040" s="4"/>
    </row>
    <row r="907041" spans="15:15" x14ac:dyDescent="0.25">
      <c r="O907041" s="4"/>
    </row>
    <row r="907042" spans="15:15" x14ac:dyDescent="0.25">
      <c r="O907042" s="4"/>
    </row>
    <row r="907043" spans="15:15" x14ac:dyDescent="0.25">
      <c r="O907043" s="4"/>
    </row>
    <row r="907044" spans="15:15" x14ac:dyDescent="0.25">
      <c r="O907044" s="4"/>
    </row>
    <row r="907045" spans="15:15" x14ac:dyDescent="0.25">
      <c r="O907045" s="4"/>
    </row>
    <row r="907046" spans="15:15" x14ac:dyDescent="0.25">
      <c r="O907046" s="4"/>
    </row>
    <row r="907047" spans="15:15" x14ac:dyDescent="0.25">
      <c r="O907047" s="4"/>
    </row>
    <row r="907048" spans="15:15" x14ac:dyDescent="0.25">
      <c r="O907048" s="4"/>
    </row>
    <row r="907049" spans="15:15" x14ac:dyDescent="0.25">
      <c r="O907049" s="4"/>
    </row>
    <row r="907050" spans="15:15" x14ac:dyDescent="0.25">
      <c r="O907050" s="4"/>
    </row>
    <row r="907051" spans="15:15" x14ac:dyDescent="0.25">
      <c r="O907051" s="4"/>
    </row>
    <row r="907052" spans="15:15" x14ac:dyDescent="0.25">
      <c r="O907052" s="4"/>
    </row>
    <row r="907053" spans="15:15" x14ac:dyDescent="0.25">
      <c r="O907053" s="4"/>
    </row>
    <row r="907054" spans="15:15" x14ac:dyDescent="0.25">
      <c r="O907054" s="4"/>
    </row>
    <row r="907055" spans="15:15" x14ac:dyDescent="0.25">
      <c r="O907055" s="4"/>
    </row>
    <row r="907056" spans="15:15" x14ac:dyDescent="0.25">
      <c r="O907056" s="4"/>
    </row>
    <row r="907057" spans="15:15" x14ac:dyDescent="0.25">
      <c r="O907057" s="4"/>
    </row>
    <row r="907058" spans="15:15" x14ac:dyDescent="0.25">
      <c r="O907058" s="4"/>
    </row>
    <row r="907059" spans="15:15" x14ac:dyDescent="0.25">
      <c r="O907059" s="4"/>
    </row>
    <row r="907060" spans="15:15" x14ac:dyDescent="0.25">
      <c r="O907060" s="4"/>
    </row>
    <row r="907061" spans="15:15" x14ac:dyDescent="0.25">
      <c r="O907061" s="4"/>
    </row>
    <row r="907062" spans="15:15" x14ac:dyDescent="0.25">
      <c r="O907062" s="4"/>
    </row>
    <row r="907063" spans="15:15" x14ac:dyDescent="0.25">
      <c r="O907063" s="4"/>
    </row>
    <row r="907064" spans="15:15" x14ac:dyDescent="0.25">
      <c r="O907064" s="4"/>
    </row>
    <row r="907065" spans="15:15" x14ac:dyDescent="0.25">
      <c r="O907065" s="4"/>
    </row>
    <row r="907066" spans="15:15" x14ac:dyDescent="0.25">
      <c r="O907066" s="4"/>
    </row>
    <row r="907067" spans="15:15" x14ac:dyDescent="0.25">
      <c r="O907067" s="4"/>
    </row>
    <row r="907068" spans="15:15" x14ac:dyDescent="0.25">
      <c r="O907068" s="4"/>
    </row>
    <row r="907069" spans="15:15" x14ac:dyDescent="0.25">
      <c r="O907069" s="4"/>
    </row>
    <row r="907070" spans="15:15" x14ac:dyDescent="0.25">
      <c r="O907070" s="4"/>
    </row>
    <row r="907071" spans="15:15" x14ac:dyDescent="0.25">
      <c r="O907071" s="4"/>
    </row>
    <row r="907072" spans="15:15" x14ac:dyDescent="0.25">
      <c r="O907072" s="4"/>
    </row>
    <row r="907073" spans="15:15" x14ac:dyDescent="0.25">
      <c r="O907073" s="4"/>
    </row>
    <row r="907074" spans="15:15" x14ac:dyDescent="0.25">
      <c r="O907074" s="4"/>
    </row>
    <row r="907075" spans="15:15" x14ac:dyDescent="0.25">
      <c r="O907075" s="4"/>
    </row>
    <row r="907076" spans="15:15" x14ac:dyDescent="0.25">
      <c r="O907076" s="4"/>
    </row>
    <row r="907077" spans="15:15" x14ac:dyDescent="0.25">
      <c r="O907077" s="4"/>
    </row>
    <row r="907078" spans="15:15" x14ac:dyDescent="0.25">
      <c r="O907078" s="4"/>
    </row>
    <row r="907079" spans="15:15" x14ac:dyDescent="0.25">
      <c r="O907079" s="4"/>
    </row>
    <row r="907080" spans="15:15" x14ac:dyDescent="0.25">
      <c r="O907080" s="4"/>
    </row>
    <row r="907081" spans="15:15" x14ac:dyDescent="0.25">
      <c r="O907081" s="4"/>
    </row>
    <row r="907082" spans="15:15" x14ac:dyDescent="0.25">
      <c r="O907082" s="4"/>
    </row>
    <row r="907083" spans="15:15" x14ac:dyDescent="0.25">
      <c r="O907083" s="4"/>
    </row>
    <row r="907084" spans="15:15" x14ac:dyDescent="0.25">
      <c r="O907084" s="4"/>
    </row>
    <row r="907085" spans="15:15" x14ac:dyDescent="0.25">
      <c r="O907085" s="4"/>
    </row>
    <row r="907086" spans="15:15" x14ac:dyDescent="0.25">
      <c r="O907086" s="4"/>
    </row>
    <row r="907087" spans="15:15" x14ac:dyDescent="0.25">
      <c r="O907087" s="4"/>
    </row>
    <row r="907088" spans="15:15" x14ac:dyDescent="0.25">
      <c r="O907088" s="4"/>
    </row>
    <row r="907089" spans="15:15" x14ac:dyDescent="0.25">
      <c r="O907089" s="4"/>
    </row>
    <row r="907090" spans="15:15" x14ac:dyDescent="0.25">
      <c r="O907090" s="4"/>
    </row>
    <row r="907091" spans="15:15" x14ac:dyDescent="0.25">
      <c r="O907091" s="4"/>
    </row>
    <row r="907092" spans="15:15" x14ac:dyDescent="0.25">
      <c r="O907092" s="4"/>
    </row>
    <row r="907093" spans="15:15" x14ac:dyDescent="0.25">
      <c r="O907093" s="4"/>
    </row>
    <row r="907094" spans="15:15" x14ac:dyDescent="0.25">
      <c r="O907094" s="4"/>
    </row>
    <row r="907095" spans="15:15" x14ac:dyDescent="0.25">
      <c r="O907095" s="4"/>
    </row>
    <row r="907096" spans="15:15" x14ac:dyDescent="0.25">
      <c r="O907096" s="4"/>
    </row>
    <row r="907097" spans="15:15" x14ac:dyDescent="0.25">
      <c r="O907097" s="4"/>
    </row>
    <row r="907098" spans="15:15" x14ac:dyDescent="0.25">
      <c r="O907098" s="4"/>
    </row>
    <row r="907099" spans="15:15" x14ac:dyDescent="0.25">
      <c r="O907099" s="4"/>
    </row>
    <row r="907100" spans="15:15" x14ac:dyDescent="0.25">
      <c r="O907100" s="4"/>
    </row>
    <row r="907101" spans="15:15" x14ac:dyDescent="0.25">
      <c r="O907101" s="4"/>
    </row>
    <row r="907102" spans="15:15" x14ac:dyDescent="0.25">
      <c r="O907102" s="4"/>
    </row>
    <row r="907103" spans="15:15" x14ac:dyDescent="0.25">
      <c r="O907103" s="4"/>
    </row>
    <row r="907104" spans="15:15" x14ac:dyDescent="0.25">
      <c r="O907104" s="4"/>
    </row>
    <row r="907105" spans="15:15" x14ac:dyDescent="0.25">
      <c r="O907105" s="4"/>
    </row>
    <row r="907106" spans="15:15" x14ac:dyDescent="0.25">
      <c r="O907106" s="4"/>
    </row>
    <row r="907107" spans="15:15" x14ac:dyDescent="0.25">
      <c r="O907107" s="4"/>
    </row>
    <row r="907108" spans="15:15" x14ac:dyDescent="0.25">
      <c r="O907108" s="4"/>
    </row>
    <row r="907109" spans="15:15" x14ac:dyDescent="0.25">
      <c r="O907109" s="4"/>
    </row>
    <row r="907110" spans="15:15" x14ac:dyDescent="0.25">
      <c r="O907110" s="4"/>
    </row>
    <row r="907111" spans="15:15" x14ac:dyDescent="0.25">
      <c r="O907111" s="4"/>
    </row>
    <row r="907112" spans="15:15" x14ac:dyDescent="0.25">
      <c r="O907112" s="4"/>
    </row>
    <row r="907113" spans="15:15" x14ac:dyDescent="0.25">
      <c r="O907113" s="4"/>
    </row>
    <row r="907114" spans="15:15" x14ac:dyDescent="0.25">
      <c r="O907114" s="4"/>
    </row>
    <row r="907115" spans="15:15" x14ac:dyDescent="0.25">
      <c r="O907115" s="4"/>
    </row>
    <row r="907116" spans="15:15" x14ac:dyDescent="0.25">
      <c r="O907116" s="4"/>
    </row>
    <row r="907117" spans="15:15" x14ac:dyDescent="0.25">
      <c r="O907117" s="4"/>
    </row>
    <row r="907118" spans="15:15" x14ac:dyDescent="0.25">
      <c r="O907118" s="4"/>
    </row>
    <row r="907119" spans="15:15" x14ac:dyDescent="0.25">
      <c r="O907119" s="4"/>
    </row>
    <row r="907120" spans="15:15" x14ac:dyDescent="0.25">
      <c r="O907120" s="4"/>
    </row>
    <row r="907121" spans="15:15" x14ac:dyDescent="0.25">
      <c r="O907121" s="4"/>
    </row>
    <row r="907122" spans="15:15" x14ac:dyDescent="0.25">
      <c r="O907122" s="4"/>
    </row>
    <row r="907123" spans="15:15" x14ac:dyDescent="0.25">
      <c r="O907123" s="4"/>
    </row>
    <row r="907124" spans="15:15" x14ac:dyDescent="0.25">
      <c r="O907124" s="4"/>
    </row>
    <row r="907125" spans="15:15" x14ac:dyDescent="0.25">
      <c r="O907125" s="4"/>
    </row>
    <row r="907126" spans="15:15" x14ac:dyDescent="0.25">
      <c r="O907126" s="4"/>
    </row>
    <row r="907127" spans="15:15" x14ac:dyDescent="0.25">
      <c r="O907127" s="4"/>
    </row>
    <row r="907128" spans="15:15" x14ac:dyDescent="0.25">
      <c r="O907128" s="4"/>
    </row>
    <row r="907129" spans="15:15" x14ac:dyDescent="0.25">
      <c r="O907129" s="4"/>
    </row>
    <row r="907130" spans="15:15" x14ac:dyDescent="0.25">
      <c r="O907130" s="4"/>
    </row>
    <row r="907131" spans="15:15" x14ac:dyDescent="0.25">
      <c r="O907131" s="4"/>
    </row>
    <row r="907132" spans="15:15" x14ac:dyDescent="0.25">
      <c r="O907132" s="4"/>
    </row>
    <row r="907133" spans="15:15" x14ac:dyDescent="0.25">
      <c r="O907133" s="4"/>
    </row>
    <row r="907134" spans="15:15" x14ac:dyDescent="0.25">
      <c r="O907134" s="4"/>
    </row>
    <row r="907135" spans="15:15" x14ac:dyDescent="0.25">
      <c r="O907135" s="4"/>
    </row>
    <row r="907136" spans="15:15" x14ac:dyDescent="0.25">
      <c r="O907136" s="4"/>
    </row>
    <row r="907137" spans="15:15" x14ac:dyDescent="0.25">
      <c r="O907137" s="4"/>
    </row>
    <row r="907138" spans="15:15" x14ac:dyDescent="0.25">
      <c r="O907138" s="4"/>
    </row>
    <row r="907139" spans="15:15" x14ac:dyDescent="0.25">
      <c r="O907139" s="4"/>
    </row>
    <row r="907140" spans="15:15" x14ac:dyDescent="0.25">
      <c r="O907140" s="4"/>
    </row>
    <row r="907141" spans="15:15" x14ac:dyDescent="0.25">
      <c r="O907141" s="4"/>
    </row>
    <row r="907142" spans="15:15" x14ac:dyDescent="0.25">
      <c r="O907142" s="4"/>
    </row>
    <row r="907143" spans="15:15" x14ac:dyDescent="0.25">
      <c r="O907143" s="4"/>
    </row>
    <row r="907144" spans="15:15" x14ac:dyDescent="0.25">
      <c r="O907144" s="4"/>
    </row>
    <row r="907145" spans="15:15" x14ac:dyDescent="0.25">
      <c r="O907145" s="4"/>
    </row>
    <row r="907146" spans="15:15" x14ac:dyDescent="0.25">
      <c r="O907146" s="4"/>
    </row>
    <row r="907147" spans="15:15" x14ac:dyDescent="0.25">
      <c r="O907147" s="4"/>
    </row>
    <row r="907148" spans="15:15" x14ac:dyDescent="0.25">
      <c r="O907148" s="4"/>
    </row>
    <row r="907149" spans="15:15" x14ac:dyDescent="0.25">
      <c r="O907149" s="4"/>
    </row>
    <row r="907150" spans="15:15" x14ac:dyDescent="0.25">
      <c r="O907150" s="4"/>
    </row>
    <row r="907151" spans="15:15" x14ac:dyDescent="0.25">
      <c r="O907151" s="4"/>
    </row>
    <row r="907152" spans="15:15" x14ac:dyDescent="0.25">
      <c r="O907152" s="4"/>
    </row>
    <row r="907153" spans="15:15" x14ac:dyDescent="0.25">
      <c r="O907153" s="4"/>
    </row>
    <row r="907154" spans="15:15" x14ac:dyDescent="0.25">
      <c r="O907154" s="4"/>
    </row>
    <row r="907155" spans="15:15" x14ac:dyDescent="0.25">
      <c r="O907155" s="4"/>
    </row>
    <row r="907156" spans="15:15" x14ac:dyDescent="0.25">
      <c r="O907156" s="4"/>
    </row>
    <row r="907157" spans="15:15" x14ac:dyDescent="0.25">
      <c r="O907157" s="4"/>
    </row>
    <row r="907158" spans="15:15" x14ac:dyDescent="0.25">
      <c r="O907158" s="4"/>
    </row>
    <row r="907159" spans="15:15" x14ac:dyDescent="0.25">
      <c r="O907159" s="4"/>
    </row>
    <row r="907160" spans="15:15" x14ac:dyDescent="0.25">
      <c r="O907160" s="4"/>
    </row>
    <row r="907161" spans="15:15" x14ac:dyDescent="0.25">
      <c r="O907161" s="4"/>
    </row>
    <row r="907162" spans="15:15" x14ac:dyDescent="0.25">
      <c r="O907162" s="4"/>
    </row>
    <row r="907163" spans="15:15" x14ac:dyDescent="0.25">
      <c r="O907163" s="4"/>
    </row>
    <row r="907164" spans="15:15" x14ac:dyDescent="0.25">
      <c r="O907164" s="4"/>
    </row>
    <row r="907165" spans="15:15" x14ac:dyDescent="0.25">
      <c r="O907165" s="4"/>
    </row>
    <row r="907166" spans="15:15" x14ac:dyDescent="0.25">
      <c r="O907166" s="4"/>
    </row>
    <row r="907167" spans="15:15" x14ac:dyDescent="0.25">
      <c r="O907167" s="4"/>
    </row>
    <row r="907168" spans="15:15" x14ac:dyDescent="0.25">
      <c r="O907168" s="4"/>
    </row>
    <row r="907169" spans="15:15" x14ac:dyDescent="0.25">
      <c r="O907169" s="4"/>
    </row>
    <row r="907170" spans="15:15" x14ac:dyDescent="0.25">
      <c r="O907170" s="4"/>
    </row>
    <row r="907171" spans="15:15" x14ac:dyDescent="0.25">
      <c r="O907171" s="4"/>
    </row>
    <row r="907172" spans="15:15" x14ac:dyDescent="0.25">
      <c r="O907172" s="4"/>
    </row>
    <row r="907173" spans="15:15" x14ac:dyDescent="0.25">
      <c r="O907173" s="4"/>
    </row>
    <row r="907174" spans="15:15" x14ac:dyDescent="0.25">
      <c r="O907174" s="4"/>
    </row>
    <row r="907175" spans="15:15" x14ac:dyDescent="0.25">
      <c r="O907175" s="4"/>
    </row>
    <row r="907176" spans="15:15" x14ac:dyDescent="0.25">
      <c r="O907176" s="4"/>
    </row>
    <row r="907177" spans="15:15" x14ac:dyDescent="0.25">
      <c r="O907177" s="4"/>
    </row>
    <row r="907178" spans="15:15" x14ac:dyDescent="0.25">
      <c r="O907178" s="4"/>
    </row>
    <row r="907179" spans="15:15" x14ac:dyDescent="0.25">
      <c r="O907179" s="4"/>
    </row>
    <row r="907180" spans="15:15" x14ac:dyDescent="0.25">
      <c r="O907180" s="4"/>
    </row>
    <row r="907181" spans="15:15" x14ac:dyDescent="0.25">
      <c r="O907181" s="4"/>
    </row>
    <row r="907182" spans="15:15" x14ac:dyDescent="0.25">
      <c r="O907182" s="4"/>
    </row>
    <row r="907183" spans="15:15" x14ac:dyDescent="0.25">
      <c r="O907183" s="4"/>
    </row>
    <row r="907184" spans="15:15" x14ac:dyDescent="0.25">
      <c r="O907184" s="4"/>
    </row>
    <row r="907185" spans="15:15" x14ac:dyDescent="0.25">
      <c r="O907185" s="4"/>
    </row>
    <row r="907186" spans="15:15" x14ac:dyDescent="0.25">
      <c r="O907186" s="4"/>
    </row>
    <row r="907187" spans="15:15" x14ac:dyDescent="0.25">
      <c r="O907187" s="4"/>
    </row>
    <row r="907188" spans="15:15" x14ac:dyDescent="0.25">
      <c r="O907188" s="4"/>
    </row>
    <row r="907189" spans="15:15" x14ac:dyDescent="0.25">
      <c r="O907189" s="4"/>
    </row>
    <row r="907190" spans="15:15" x14ac:dyDescent="0.25">
      <c r="O907190" s="4"/>
    </row>
    <row r="907191" spans="15:15" x14ac:dyDescent="0.25">
      <c r="O907191" s="4"/>
    </row>
    <row r="907192" spans="15:15" x14ac:dyDescent="0.25">
      <c r="O907192" s="4"/>
    </row>
    <row r="907193" spans="15:15" x14ac:dyDescent="0.25">
      <c r="O907193" s="4"/>
    </row>
    <row r="907194" spans="15:15" x14ac:dyDescent="0.25">
      <c r="O907194" s="4"/>
    </row>
    <row r="907195" spans="15:15" x14ac:dyDescent="0.25">
      <c r="O907195" s="4"/>
    </row>
    <row r="907196" spans="15:15" x14ac:dyDescent="0.25">
      <c r="O907196" s="4"/>
    </row>
    <row r="907197" spans="15:15" x14ac:dyDescent="0.25">
      <c r="O907197" s="4"/>
    </row>
    <row r="907198" spans="15:15" x14ac:dyDescent="0.25">
      <c r="O907198" s="4"/>
    </row>
    <row r="907199" spans="15:15" x14ac:dyDescent="0.25">
      <c r="O907199" s="4"/>
    </row>
    <row r="907200" spans="15:15" x14ac:dyDescent="0.25">
      <c r="O907200" s="4"/>
    </row>
    <row r="907201" spans="15:15" x14ac:dyDescent="0.25">
      <c r="O907201" s="4"/>
    </row>
    <row r="907202" spans="15:15" x14ac:dyDescent="0.25">
      <c r="O907202" s="4"/>
    </row>
    <row r="907203" spans="15:15" x14ac:dyDescent="0.25">
      <c r="O907203" s="4"/>
    </row>
    <row r="907204" spans="15:15" x14ac:dyDescent="0.25">
      <c r="O907204" s="4"/>
    </row>
    <row r="907205" spans="15:15" x14ac:dyDescent="0.25">
      <c r="O907205" s="4"/>
    </row>
    <row r="907206" spans="15:15" x14ac:dyDescent="0.25">
      <c r="O907206" s="4"/>
    </row>
    <row r="907207" spans="15:15" x14ac:dyDescent="0.25">
      <c r="O907207" s="4"/>
    </row>
    <row r="907208" spans="15:15" x14ac:dyDescent="0.25">
      <c r="O907208" s="4"/>
    </row>
    <row r="907209" spans="15:15" x14ac:dyDescent="0.25">
      <c r="O907209" s="4"/>
    </row>
    <row r="907210" spans="15:15" x14ac:dyDescent="0.25">
      <c r="O907210" s="4"/>
    </row>
    <row r="907211" spans="15:15" x14ac:dyDescent="0.25">
      <c r="O907211" s="4"/>
    </row>
    <row r="907212" spans="15:15" x14ac:dyDescent="0.25">
      <c r="O907212" s="4"/>
    </row>
    <row r="907213" spans="15:15" x14ac:dyDescent="0.25">
      <c r="O907213" s="4"/>
    </row>
    <row r="907214" spans="15:15" x14ac:dyDescent="0.25">
      <c r="O907214" s="4"/>
    </row>
    <row r="907215" spans="15:15" x14ac:dyDescent="0.25">
      <c r="O907215" s="4"/>
    </row>
    <row r="907216" spans="15:15" x14ac:dyDescent="0.25">
      <c r="O907216" s="4"/>
    </row>
    <row r="907217" spans="15:15" x14ac:dyDescent="0.25">
      <c r="O907217" s="4"/>
    </row>
    <row r="907218" spans="15:15" x14ac:dyDescent="0.25">
      <c r="O907218" s="4"/>
    </row>
    <row r="907219" spans="15:15" x14ac:dyDescent="0.25">
      <c r="O907219" s="4"/>
    </row>
    <row r="907220" spans="15:15" x14ac:dyDescent="0.25">
      <c r="O907220" s="4"/>
    </row>
    <row r="907221" spans="15:15" x14ac:dyDescent="0.25">
      <c r="O907221" s="4"/>
    </row>
    <row r="907222" spans="15:15" x14ac:dyDescent="0.25">
      <c r="O907222" s="4"/>
    </row>
    <row r="907223" spans="15:15" x14ac:dyDescent="0.25">
      <c r="O907223" s="4"/>
    </row>
    <row r="907224" spans="15:15" x14ac:dyDescent="0.25">
      <c r="O907224" s="4"/>
    </row>
    <row r="907225" spans="15:15" x14ac:dyDescent="0.25">
      <c r="O907225" s="4"/>
    </row>
    <row r="907226" spans="15:15" x14ac:dyDescent="0.25">
      <c r="O907226" s="4"/>
    </row>
    <row r="907227" spans="15:15" x14ac:dyDescent="0.25">
      <c r="O907227" s="4"/>
    </row>
    <row r="907228" spans="15:15" x14ac:dyDescent="0.25">
      <c r="O907228" s="4"/>
    </row>
    <row r="907229" spans="15:15" x14ac:dyDescent="0.25">
      <c r="O907229" s="4"/>
    </row>
    <row r="907230" spans="15:15" x14ac:dyDescent="0.25">
      <c r="O907230" s="4"/>
    </row>
    <row r="907231" spans="15:15" x14ac:dyDescent="0.25">
      <c r="O907231" s="4"/>
    </row>
    <row r="907232" spans="15:15" x14ac:dyDescent="0.25">
      <c r="O907232" s="4"/>
    </row>
    <row r="907233" spans="15:15" x14ac:dyDescent="0.25">
      <c r="O907233" s="4"/>
    </row>
    <row r="907234" spans="15:15" x14ac:dyDescent="0.25">
      <c r="O907234" s="4"/>
    </row>
    <row r="907235" spans="15:15" x14ac:dyDescent="0.25">
      <c r="O907235" s="4"/>
    </row>
    <row r="907236" spans="15:15" x14ac:dyDescent="0.25">
      <c r="O907236" s="4"/>
    </row>
    <row r="907237" spans="15:15" x14ac:dyDescent="0.25">
      <c r="O907237" s="4"/>
    </row>
    <row r="907238" spans="15:15" x14ac:dyDescent="0.25">
      <c r="O907238" s="4"/>
    </row>
    <row r="907239" spans="15:15" x14ac:dyDescent="0.25">
      <c r="O907239" s="4"/>
    </row>
    <row r="907240" spans="15:15" x14ac:dyDescent="0.25">
      <c r="O907240" s="4"/>
    </row>
    <row r="907241" spans="15:15" x14ac:dyDescent="0.25">
      <c r="O907241" s="4"/>
    </row>
    <row r="907242" spans="15:15" x14ac:dyDescent="0.25">
      <c r="O907242" s="4"/>
    </row>
    <row r="907243" spans="15:15" x14ac:dyDescent="0.25">
      <c r="O907243" s="4"/>
    </row>
    <row r="907244" spans="15:15" x14ac:dyDescent="0.25">
      <c r="O907244" s="4"/>
    </row>
    <row r="907245" spans="15:15" x14ac:dyDescent="0.25">
      <c r="O907245" s="4"/>
    </row>
    <row r="907246" spans="15:15" x14ac:dyDescent="0.25">
      <c r="O907246" s="4"/>
    </row>
    <row r="907247" spans="15:15" x14ac:dyDescent="0.25">
      <c r="O907247" s="4"/>
    </row>
    <row r="907248" spans="15:15" x14ac:dyDescent="0.25">
      <c r="O907248" s="4"/>
    </row>
    <row r="907249" spans="15:15" x14ac:dyDescent="0.25">
      <c r="O907249" s="4"/>
    </row>
    <row r="907250" spans="15:15" x14ac:dyDescent="0.25">
      <c r="O907250" s="4"/>
    </row>
    <row r="907251" spans="15:15" x14ac:dyDescent="0.25">
      <c r="O907251" s="4"/>
    </row>
    <row r="907252" spans="15:15" x14ac:dyDescent="0.25">
      <c r="O907252" s="4"/>
    </row>
    <row r="907253" spans="15:15" x14ac:dyDescent="0.25">
      <c r="O907253" s="4"/>
    </row>
    <row r="907254" spans="15:15" x14ac:dyDescent="0.25">
      <c r="O907254" s="4"/>
    </row>
    <row r="907255" spans="15:15" x14ac:dyDescent="0.25">
      <c r="O907255" s="4"/>
    </row>
    <row r="907256" spans="15:15" x14ac:dyDescent="0.25">
      <c r="O907256" s="4"/>
    </row>
    <row r="907257" spans="15:15" x14ac:dyDescent="0.25">
      <c r="O907257" s="4"/>
    </row>
    <row r="907258" spans="15:15" x14ac:dyDescent="0.25">
      <c r="O907258" s="4"/>
    </row>
    <row r="907259" spans="15:15" x14ac:dyDescent="0.25">
      <c r="O907259" s="4"/>
    </row>
    <row r="907260" spans="15:15" x14ac:dyDescent="0.25">
      <c r="O907260" s="4"/>
    </row>
    <row r="907261" spans="15:15" x14ac:dyDescent="0.25">
      <c r="O907261" s="4"/>
    </row>
    <row r="907262" spans="15:15" x14ac:dyDescent="0.25">
      <c r="O907262" s="4"/>
    </row>
    <row r="907263" spans="15:15" x14ac:dyDescent="0.25">
      <c r="O907263" s="4"/>
    </row>
    <row r="907264" spans="15:15" x14ac:dyDescent="0.25">
      <c r="O907264" s="4"/>
    </row>
    <row r="907265" spans="15:15" x14ac:dyDescent="0.25">
      <c r="O907265" s="4"/>
    </row>
    <row r="907266" spans="15:15" x14ac:dyDescent="0.25">
      <c r="O907266" s="4"/>
    </row>
    <row r="907267" spans="15:15" x14ac:dyDescent="0.25">
      <c r="O907267" s="4"/>
    </row>
    <row r="907268" spans="15:15" x14ac:dyDescent="0.25">
      <c r="O907268" s="4"/>
    </row>
    <row r="907269" spans="15:15" x14ac:dyDescent="0.25">
      <c r="O907269" s="4"/>
    </row>
    <row r="907270" spans="15:15" x14ac:dyDescent="0.25">
      <c r="O907270" s="4"/>
    </row>
    <row r="907271" spans="15:15" x14ac:dyDescent="0.25">
      <c r="O907271" s="4"/>
    </row>
    <row r="907272" spans="15:15" x14ac:dyDescent="0.25">
      <c r="O907272" s="4"/>
    </row>
    <row r="907273" spans="15:15" x14ac:dyDescent="0.25">
      <c r="O907273" s="4"/>
    </row>
    <row r="907274" spans="15:15" x14ac:dyDescent="0.25">
      <c r="O907274" s="4"/>
    </row>
    <row r="907275" spans="15:15" x14ac:dyDescent="0.25">
      <c r="O907275" s="4"/>
    </row>
    <row r="907276" spans="15:15" x14ac:dyDescent="0.25">
      <c r="O907276" s="4"/>
    </row>
    <row r="907277" spans="15:15" x14ac:dyDescent="0.25">
      <c r="O907277" s="4"/>
    </row>
    <row r="907278" spans="15:15" x14ac:dyDescent="0.25">
      <c r="O907278" s="4"/>
    </row>
    <row r="907279" spans="15:15" x14ac:dyDescent="0.25">
      <c r="O907279" s="4"/>
    </row>
    <row r="907280" spans="15:15" x14ac:dyDescent="0.25">
      <c r="O907280" s="4"/>
    </row>
    <row r="907281" spans="15:15" x14ac:dyDescent="0.25">
      <c r="O907281" s="4"/>
    </row>
    <row r="907282" spans="15:15" x14ac:dyDescent="0.25">
      <c r="O907282" s="4"/>
    </row>
    <row r="907283" spans="15:15" x14ac:dyDescent="0.25">
      <c r="O907283" s="4"/>
    </row>
    <row r="907284" spans="15:15" x14ac:dyDescent="0.25">
      <c r="O907284" s="4"/>
    </row>
    <row r="907285" spans="15:15" x14ac:dyDescent="0.25">
      <c r="O907285" s="4"/>
    </row>
    <row r="907286" spans="15:15" x14ac:dyDescent="0.25">
      <c r="O907286" s="4"/>
    </row>
    <row r="907287" spans="15:15" x14ac:dyDescent="0.25">
      <c r="O907287" s="4"/>
    </row>
    <row r="907288" spans="15:15" x14ac:dyDescent="0.25">
      <c r="O907288" s="4"/>
    </row>
    <row r="907289" spans="15:15" x14ac:dyDescent="0.25">
      <c r="O907289" s="4"/>
    </row>
    <row r="907290" spans="15:15" x14ac:dyDescent="0.25">
      <c r="O907290" s="4"/>
    </row>
    <row r="907291" spans="15:15" x14ac:dyDescent="0.25">
      <c r="O907291" s="4"/>
    </row>
    <row r="907292" spans="15:15" x14ac:dyDescent="0.25">
      <c r="O907292" s="4"/>
    </row>
    <row r="907293" spans="15:15" x14ac:dyDescent="0.25">
      <c r="O907293" s="4"/>
    </row>
    <row r="907294" spans="15:15" x14ac:dyDescent="0.25">
      <c r="O907294" s="4"/>
    </row>
    <row r="907295" spans="15:15" x14ac:dyDescent="0.25">
      <c r="O907295" s="4"/>
    </row>
    <row r="907296" spans="15:15" x14ac:dyDescent="0.25">
      <c r="O907296" s="4"/>
    </row>
    <row r="907297" spans="15:15" x14ac:dyDescent="0.25">
      <c r="O907297" s="4"/>
    </row>
    <row r="907298" spans="15:15" x14ac:dyDescent="0.25">
      <c r="O907298" s="4"/>
    </row>
    <row r="907299" spans="15:15" x14ac:dyDescent="0.25">
      <c r="O907299" s="4"/>
    </row>
    <row r="907300" spans="15:15" x14ac:dyDescent="0.25">
      <c r="O907300" s="4"/>
    </row>
    <row r="907301" spans="15:15" x14ac:dyDescent="0.25">
      <c r="O907301" s="4"/>
    </row>
    <row r="907302" spans="15:15" x14ac:dyDescent="0.25">
      <c r="O907302" s="4"/>
    </row>
    <row r="907303" spans="15:15" x14ac:dyDescent="0.25">
      <c r="O907303" s="4"/>
    </row>
    <row r="907304" spans="15:15" x14ac:dyDescent="0.25">
      <c r="O907304" s="4"/>
    </row>
    <row r="907305" spans="15:15" x14ac:dyDescent="0.25">
      <c r="O907305" s="4"/>
    </row>
    <row r="907306" spans="15:15" x14ac:dyDescent="0.25">
      <c r="O907306" s="4"/>
    </row>
    <row r="907307" spans="15:15" x14ac:dyDescent="0.25">
      <c r="O907307" s="4"/>
    </row>
    <row r="907308" spans="15:15" x14ac:dyDescent="0.25">
      <c r="O907308" s="4"/>
    </row>
    <row r="907309" spans="15:15" x14ac:dyDescent="0.25">
      <c r="O907309" s="4"/>
    </row>
    <row r="907310" spans="15:15" x14ac:dyDescent="0.25">
      <c r="O907310" s="4"/>
    </row>
    <row r="907311" spans="15:15" x14ac:dyDescent="0.25">
      <c r="O907311" s="4"/>
    </row>
    <row r="907312" spans="15:15" x14ac:dyDescent="0.25">
      <c r="O907312" s="4"/>
    </row>
    <row r="907313" spans="15:15" x14ac:dyDescent="0.25">
      <c r="O907313" s="4"/>
    </row>
    <row r="907314" spans="15:15" x14ac:dyDescent="0.25">
      <c r="O907314" s="4"/>
    </row>
    <row r="907315" spans="15:15" x14ac:dyDescent="0.25">
      <c r="O907315" s="4"/>
    </row>
    <row r="907316" spans="15:15" x14ac:dyDescent="0.25">
      <c r="O907316" s="4"/>
    </row>
    <row r="907317" spans="15:15" x14ac:dyDescent="0.25">
      <c r="O907317" s="4"/>
    </row>
    <row r="907318" spans="15:15" x14ac:dyDescent="0.25">
      <c r="O907318" s="4"/>
    </row>
    <row r="907319" spans="15:15" x14ac:dyDescent="0.25">
      <c r="O907319" s="4"/>
    </row>
    <row r="907320" spans="15:15" x14ac:dyDescent="0.25">
      <c r="O907320" s="4"/>
    </row>
    <row r="907321" spans="15:15" x14ac:dyDescent="0.25">
      <c r="O907321" s="4"/>
    </row>
    <row r="907322" spans="15:15" x14ac:dyDescent="0.25">
      <c r="O907322" s="4"/>
    </row>
    <row r="907323" spans="15:15" x14ac:dyDescent="0.25">
      <c r="O907323" s="4"/>
    </row>
    <row r="907324" spans="15:15" x14ac:dyDescent="0.25">
      <c r="O907324" s="4"/>
    </row>
    <row r="907325" spans="15:15" x14ac:dyDescent="0.25">
      <c r="O907325" s="4"/>
    </row>
    <row r="907326" spans="15:15" x14ac:dyDescent="0.25">
      <c r="O907326" s="4"/>
    </row>
    <row r="907327" spans="15:15" x14ac:dyDescent="0.25">
      <c r="O907327" s="4"/>
    </row>
    <row r="907328" spans="15:15" x14ac:dyDescent="0.25">
      <c r="O907328" s="4"/>
    </row>
    <row r="907329" spans="15:15" x14ac:dyDescent="0.25">
      <c r="O907329" s="4"/>
    </row>
    <row r="907330" spans="15:15" x14ac:dyDescent="0.25">
      <c r="O907330" s="4"/>
    </row>
    <row r="907331" spans="15:15" x14ac:dyDescent="0.25">
      <c r="O907331" s="4"/>
    </row>
    <row r="907332" spans="15:15" x14ac:dyDescent="0.25">
      <c r="O907332" s="4"/>
    </row>
    <row r="907333" spans="15:15" x14ac:dyDescent="0.25">
      <c r="O907333" s="4"/>
    </row>
    <row r="907334" spans="15:15" x14ac:dyDescent="0.25">
      <c r="O907334" s="4"/>
    </row>
    <row r="907335" spans="15:15" x14ac:dyDescent="0.25">
      <c r="O907335" s="4"/>
    </row>
    <row r="907336" spans="15:15" x14ac:dyDescent="0.25">
      <c r="O907336" s="4"/>
    </row>
    <row r="907337" spans="15:15" x14ac:dyDescent="0.25">
      <c r="O907337" s="4"/>
    </row>
    <row r="907338" spans="15:15" x14ac:dyDescent="0.25">
      <c r="O907338" s="4"/>
    </row>
    <row r="907339" spans="15:15" x14ac:dyDescent="0.25">
      <c r="O907339" s="4"/>
    </row>
    <row r="907340" spans="15:15" x14ac:dyDescent="0.25">
      <c r="O907340" s="4"/>
    </row>
    <row r="907341" spans="15:15" x14ac:dyDescent="0.25">
      <c r="O907341" s="4"/>
    </row>
    <row r="907342" spans="15:15" x14ac:dyDescent="0.25">
      <c r="O907342" s="4"/>
    </row>
    <row r="907343" spans="15:15" x14ac:dyDescent="0.25">
      <c r="O907343" s="4"/>
    </row>
    <row r="907344" spans="15:15" x14ac:dyDescent="0.25">
      <c r="O907344" s="4"/>
    </row>
    <row r="907345" spans="15:15" x14ac:dyDescent="0.25">
      <c r="O907345" s="4"/>
    </row>
    <row r="907346" spans="15:15" x14ac:dyDescent="0.25">
      <c r="O907346" s="4"/>
    </row>
    <row r="907347" spans="15:15" x14ac:dyDescent="0.25">
      <c r="O907347" s="4"/>
    </row>
    <row r="907348" spans="15:15" x14ac:dyDescent="0.25">
      <c r="O907348" s="4"/>
    </row>
    <row r="907349" spans="15:15" x14ac:dyDescent="0.25">
      <c r="O907349" s="4"/>
    </row>
    <row r="907350" spans="15:15" x14ac:dyDescent="0.25">
      <c r="O907350" s="4"/>
    </row>
    <row r="907351" spans="15:15" x14ac:dyDescent="0.25">
      <c r="O907351" s="4"/>
    </row>
    <row r="907352" spans="15:15" x14ac:dyDescent="0.25">
      <c r="O907352" s="4"/>
    </row>
    <row r="907353" spans="15:15" x14ac:dyDescent="0.25">
      <c r="O907353" s="4"/>
    </row>
    <row r="907354" spans="15:15" x14ac:dyDescent="0.25">
      <c r="O907354" s="4"/>
    </row>
    <row r="907355" spans="15:15" x14ac:dyDescent="0.25">
      <c r="O907355" s="4"/>
    </row>
    <row r="907356" spans="15:15" x14ac:dyDescent="0.25">
      <c r="O907356" s="4"/>
    </row>
    <row r="907357" spans="15:15" x14ac:dyDescent="0.25">
      <c r="O907357" s="4"/>
    </row>
    <row r="907358" spans="15:15" x14ac:dyDescent="0.25">
      <c r="O907358" s="4"/>
    </row>
    <row r="907359" spans="15:15" x14ac:dyDescent="0.25">
      <c r="O907359" s="4"/>
    </row>
    <row r="907360" spans="15:15" x14ac:dyDescent="0.25">
      <c r="O907360" s="4"/>
    </row>
    <row r="907361" spans="15:15" x14ac:dyDescent="0.25">
      <c r="O907361" s="4"/>
    </row>
    <row r="907362" spans="15:15" x14ac:dyDescent="0.25">
      <c r="O907362" s="4"/>
    </row>
    <row r="907363" spans="15:15" x14ac:dyDescent="0.25">
      <c r="O907363" s="4"/>
    </row>
    <row r="907364" spans="15:15" x14ac:dyDescent="0.25">
      <c r="O907364" s="4"/>
    </row>
    <row r="907365" spans="15:15" x14ac:dyDescent="0.25">
      <c r="O907365" s="4"/>
    </row>
    <row r="907366" spans="15:15" x14ac:dyDescent="0.25">
      <c r="O907366" s="4"/>
    </row>
    <row r="907367" spans="15:15" x14ac:dyDescent="0.25">
      <c r="O907367" s="4"/>
    </row>
    <row r="907368" spans="15:15" x14ac:dyDescent="0.25">
      <c r="O907368" s="4"/>
    </row>
    <row r="907369" spans="15:15" x14ac:dyDescent="0.25">
      <c r="O907369" s="4"/>
    </row>
    <row r="907370" spans="15:15" x14ac:dyDescent="0.25">
      <c r="O907370" s="4"/>
    </row>
    <row r="907371" spans="15:15" x14ac:dyDescent="0.25">
      <c r="O907371" s="4"/>
    </row>
    <row r="907372" spans="15:15" x14ac:dyDescent="0.25">
      <c r="O907372" s="4"/>
    </row>
    <row r="907373" spans="15:15" x14ac:dyDescent="0.25">
      <c r="O907373" s="4"/>
    </row>
    <row r="907374" spans="15:15" x14ac:dyDescent="0.25">
      <c r="O907374" s="4"/>
    </row>
    <row r="907375" spans="15:15" x14ac:dyDescent="0.25">
      <c r="O907375" s="4"/>
    </row>
    <row r="907376" spans="15:15" x14ac:dyDescent="0.25">
      <c r="O907376" s="4"/>
    </row>
    <row r="907377" spans="15:15" x14ac:dyDescent="0.25">
      <c r="O907377" s="4"/>
    </row>
    <row r="907378" spans="15:15" x14ac:dyDescent="0.25">
      <c r="O907378" s="4"/>
    </row>
    <row r="907379" spans="15:15" x14ac:dyDescent="0.25">
      <c r="O907379" s="4"/>
    </row>
    <row r="907380" spans="15:15" x14ac:dyDescent="0.25">
      <c r="O907380" s="4"/>
    </row>
    <row r="907381" spans="15:15" x14ac:dyDescent="0.25">
      <c r="O907381" s="4"/>
    </row>
    <row r="907382" spans="15:15" x14ac:dyDescent="0.25">
      <c r="O907382" s="4"/>
    </row>
    <row r="907383" spans="15:15" x14ac:dyDescent="0.25">
      <c r="O907383" s="4"/>
    </row>
    <row r="907384" spans="15:15" x14ac:dyDescent="0.25">
      <c r="O907384" s="4"/>
    </row>
    <row r="907385" spans="15:15" x14ac:dyDescent="0.25">
      <c r="O907385" s="4"/>
    </row>
    <row r="907386" spans="15:15" x14ac:dyDescent="0.25">
      <c r="O907386" s="4"/>
    </row>
    <row r="907387" spans="15:15" x14ac:dyDescent="0.25">
      <c r="O907387" s="4"/>
    </row>
    <row r="907388" spans="15:15" x14ac:dyDescent="0.25">
      <c r="O907388" s="4"/>
    </row>
    <row r="907389" spans="15:15" x14ac:dyDescent="0.25">
      <c r="O907389" s="4"/>
    </row>
    <row r="907390" spans="15:15" x14ac:dyDescent="0.25">
      <c r="O907390" s="4"/>
    </row>
    <row r="907391" spans="15:15" x14ac:dyDescent="0.25">
      <c r="O907391" s="4"/>
    </row>
    <row r="907392" spans="15:15" x14ac:dyDescent="0.25">
      <c r="O907392" s="4"/>
    </row>
    <row r="907393" spans="15:15" x14ac:dyDescent="0.25">
      <c r="O907393" s="4"/>
    </row>
    <row r="907394" spans="15:15" x14ac:dyDescent="0.25">
      <c r="O907394" s="4"/>
    </row>
    <row r="907395" spans="15:15" x14ac:dyDescent="0.25">
      <c r="O907395" s="4"/>
    </row>
    <row r="907396" spans="15:15" x14ac:dyDescent="0.25">
      <c r="O907396" s="4"/>
    </row>
    <row r="907397" spans="15:15" x14ac:dyDescent="0.25">
      <c r="O907397" s="4"/>
    </row>
    <row r="907398" spans="15:15" x14ac:dyDescent="0.25">
      <c r="O907398" s="4"/>
    </row>
    <row r="907399" spans="15:15" x14ac:dyDescent="0.25">
      <c r="O907399" s="4"/>
    </row>
    <row r="907400" spans="15:15" x14ac:dyDescent="0.25">
      <c r="O907400" s="4"/>
    </row>
    <row r="907401" spans="15:15" x14ac:dyDescent="0.25">
      <c r="O907401" s="4"/>
    </row>
    <row r="907402" spans="15:15" x14ac:dyDescent="0.25">
      <c r="O907402" s="4"/>
    </row>
    <row r="907403" spans="15:15" x14ac:dyDescent="0.25">
      <c r="O907403" s="4"/>
    </row>
    <row r="907404" spans="15:15" x14ac:dyDescent="0.25">
      <c r="O907404" s="4"/>
    </row>
    <row r="907405" spans="15:15" x14ac:dyDescent="0.25">
      <c r="O907405" s="4"/>
    </row>
    <row r="907406" spans="15:15" x14ac:dyDescent="0.25">
      <c r="O907406" s="4"/>
    </row>
    <row r="907407" spans="15:15" x14ac:dyDescent="0.25">
      <c r="O907407" s="4"/>
    </row>
    <row r="907408" spans="15:15" x14ac:dyDescent="0.25">
      <c r="O907408" s="4"/>
    </row>
    <row r="907409" spans="15:15" x14ac:dyDescent="0.25">
      <c r="O907409" s="4"/>
    </row>
    <row r="907410" spans="15:15" x14ac:dyDescent="0.25">
      <c r="O907410" s="4"/>
    </row>
    <row r="907411" spans="15:15" x14ac:dyDescent="0.25">
      <c r="O907411" s="4"/>
    </row>
    <row r="907412" spans="15:15" x14ac:dyDescent="0.25">
      <c r="O907412" s="4"/>
    </row>
    <row r="907413" spans="15:15" x14ac:dyDescent="0.25">
      <c r="O907413" s="4"/>
    </row>
    <row r="907414" spans="15:15" x14ac:dyDescent="0.25">
      <c r="O907414" s="4"/>
    </row>
    <row r="907415" spans="15:15" x14ac:dyDescent="0.25">
      <c r="O907415" s="4"/>
    </row>
    <row r="907416" spans="15:15" x14ac:dyDescent="0.25">
      <c r="O907416" s="4"/>
    </row>
    <row r="907417" spans="15:15" x14ac:dyDescent="0.25">
      <c r="O907417" s="4"/>
    </row>
    <row r="907418" spans="15:15" x14ac:dyDescent="0.25">
      <c r="O907418" s="4"/>
    </row>
    <row r="907419" spans="15:15" x14ac:dyDescent="0.25">
      <c r="O907419" s="4"/>
    </row>
    <row r="907420" spans="15:15" x14ac:dyDescent="0.25">
      <c r="O907420" s="4"/>
    </row>
    <row r="907421" spans="15:15" x14ac:dyDescent="0.25">
      <c r="O907421" s="4"/>
    </row>
    <row r="907422" spans="15:15" x14ac:dyDescent="0.25">
      <c r="O907422" s="4"/>
    </row>
    <row r="907423" spans="15:15" x14ac:dyDescent="0.25">
      <c r="O907423" s="4"/>
    </row>
    <row r="907424" spans="15:15" x14ac:dyDescent="0.25">
      <c r="O907424" s="4"/>
    </row>
    <row r="907425" spans="15:15" x14ac:dyDescent="0.25">
      <c r="O907425" s="4"/>
    </row>
    <row r="907426" spans="15:15" x14ac:dyDescent="0.25">
      <c r="O907426" s="4"/>
    </row>
    <row r="907427" spans="15:15" x14ac:dyDescent="0.25">
      <c r="O907427" s="4"/>
    </row>
    <row r="907428" spans="15:15" x14ac:dyDescent="0.25">
      <c r="O907428" s="4"/>
    </row>
    <row r="907429" spans="15:15" x14ac:dyDescent="0.25">
      <c r="O907429" s="4"/>
    </row>
    <row r="907430" spans="15:15" x14ac:dyDescent="0.25">
      <c r="O907430" s="4"/>
    </row>
    <row r="907431" spans="15:15" x14ac:dyDescent="0.25">
      <c r="O907431" s="4"/>
    </row>
    <row r="907432" spans="15:15" x14ac:dyDescent="0.25">
      <c r="O907432" s="4"/>
    </row>
    <row r="907433" spans="15:15" x14ac:dyDescent="0.25">
      <c r="O907433" s="4"/>
    </row>
    <row r="907434" spans="15:15" x14ac:dyDescent="0.25">
      <c r="O907434" s="4"/>
    </row>
    <row r="907435" spans="15:15" x14ac:dyDescent="0.25">
      <c r="O907435" s="4"/>
    </row>
    <row r="907436" spans="15:15" x14ac:dyDescent="0.25">
      <c r="O907436" s="4"/>
    </row>
    <row r="907437" spans="15:15" x14ac:dyDescent="0.25">
      <c r="O907437" s="4"/>
    </row>
    <row r="907438" spans="15:15" x14ac:dyDescent="0.25">
      <c r="O907438" s="4"/>
    </row>
    <row r="907439" spans="15:15" x14ac:dyDescent="0.25">
      <c r="O907439" s="4"/>
    </row>
    <row r="907440" spans="15:15" x14ac:dyDescent="0.25">
      <c r="O907440" s="4"/>
    </row>
    <row r="907441" spans="15:15" x14ac:dyDescent="0.25">
      <c r="O907441" s="4"/>
    </row>
    <row r="907442" spans="15:15" x14ac:dyDescent="0.25">
      <c r="O907442" s="4"/>
    </row>
    <row r="907443" spans="15:15" x14ac:dyDescent="0.25">
      <c r="O907443" s="4"/>
    </row>
    <row r="907444" spans="15:15" x14ac:dyDescent="0.25">
      <c r="O907444" s="4"/>
    </row>
    <row r="907445" spans="15:15" x14ac:dyDescent="0.25">
      <c r="O907445" s="4"/>
    </row>
    <row r="907446" spans="15:15" x14ac:dyDescent="0.25">
      <c r="O907446" s="4"/>
    </row>
    <row r="907447" spans="15:15" x14ac:dyDescent="0.25">
      <c r="O907447" s="4"/>
    </row>
    <row r="907448" spans="15:15" x14ac:dyDescent="0.25">
      <c r="O907448" s="4"/>
    </row>
    <row r="907449" spans="15:15" x14ac:dyDescent="0.25">
      <c r="O907449" s="4"/>
    </row>
    <row r="907450" spans="15:15" x14ac:dyDescent="0.25">
      <c r="O907450" s="4"/>
    </row>
    <row r="907451" spans="15:15" x14ac:dyDescent="0.25">
      <c r="O907451" s="4"/>
    </row>
    <row r="907452" spans="15:15" x14ac:dyDescent="0.25">
      <c r="O907452" s="4"/>
    </row>
    <row r="907453" spans="15:15" x14ac:dyDescent="0.25">
      <c r="O907453" s="4"/>
    </row>
    <row r="907454" spans="15:15" x14ac:dyDescent="0.25">
      <c r="O907454" s="4"/>
    </row>
    <row r="907455" spans="15:15" x14ac:dyDescent="0.25">
      <c r="O907455" s="4"/>
    </row>
    <row r="907456" spans="15:15" x14ac:dyDescent="0.25">
      <c r="O907456" s="4"/>
    </row>
    <row r="907457" spans="15:15" x14ac:dyDescent="0.25">
      <c r="O907457" s="4"/>
    </row>
    <row r="907458" spans="15:15" x14ac:dyDescent="0.25">
      <c r="O907458" s="4"/>
    </row>
    <row r="907459" spans="15:15" x14ac:dyDescent="0.25">
      <c r="O907459" s="4"/>
    </row>
    <row r="907460" spans="15:15" x14ac:dyDescent="0.25">
      <c r="O907460" s="4"/>
    </row>
    <row r="907461" spans="15:15" x14ac:dyDescent="0.25">
      <c r="O907461" s="4"/>
    </row>
    <row r="907462" spans="15:15" x14ac:dyDescent="0.25">
      <c r="O907462" s="4"/>
    </row>
    <row r="907463" spans="15:15" x14ac:dyDescent="0.25">
      <c r="O907463" s="4"/>
    </row>
    <row r="907464" spans="15:15" x14ac:dyDescent="0.25">
      <c r="O907464" s="4"/>
    </row>
    <row r="907465" spans="15:15" x14ac:dyDescent="0.25">
      <c r="O907465" s="4"/>
    </row>
    <row r="907466" spans="15:15" x14ac:dyDescent="0.25">
      <c r="O907466" s="4"/>
    </row>
    <row r="907467" spans="15:15" x14ac:dyDescent="0.25">
      <c r="O907467" s="4"/>
    </row>
    <row r="907468" spans="15:15" x14ac:dyDescent="0.25">
      <c r="O907468" s="4"/>
    </row>
    <row r="907469" spans="15:15" x14ac:dyDescent="0.25">
      <c r="O907469" s="4"/>
    </row>
    <row r="907470" spans="15:15" x14ac:dyDescent="0.25">
      <c r="O907470" s="4"/>
    </row>
    <row r="907471" spans="15:15" x14ac:dyDescent="0.25">
      <c r="O907471" s="4"/>
    </row>
    <row r="907472" spans="15:15" x14ac:dyDescent="0.25">
      <c r="O907472" s="4"/>
    </row>
    <row r="907473" spans="15:15" x14ac:dyDescent="0.25">
      <c r="O907473" s="4"/>
    </row>
    <row r="907474" spans="15:15" x14ac:dyDescent="0.25">
      <c r="O907474" s="4"/>
    </row>
    <row r="907475" spans="15:15" x14ac:dyDescent="0.25">
      <c r="O907475" s="4"/>
    </row>
    <row r="907476" spans="15:15" x14ac:dyDescent="0.25">
      <c r="O907476" s="4"/>
    </row>
    <row r="907477" spans="15:15" x14ac:dyDescent="0.25">
      <c r="O907477" s="4"/>
    </row>
    <row r="907478" spans="15:15" x14ac:dyDescent="0.25">
      <c r="O907478" s="4"/>
    </row>
    <row r="907479" spans="15:15" x14ac:dyDescent="0.25">
      <c r="O907479" s="4"/>
    </row>
    <row r="907480" spans="15:15" x14ac:dyDescent="0.25">
      <c r="O907480" s="4"/>
    </row>
    <row r="907481" spans="15:15" x14ac:dyDescent="0.25">
      <c r="O907481" s="4"/>
    </row>
    <row r="907482" spans="15:15" x14ac:dyDescent="0.25">
      <c r="O907482" s="4"/>
    </row>
    <row r="907483" spans="15:15" x14ac:dyDescent="0.25">
      <c r="O907483" s="4"/>
    </row>
    <row r="907484" spans="15:15" x14ac:dyDescent="0.25">
      <c r="O907484" s="4"/>
    </row>
    <row r="907485" spans="15:15" x14ac:dyDescent="0.25">
      <c r="O907485" s="4"/>
    </row>
    <row r="907486" spans="15:15" x14ac:dyDescent="0.25">
      <c r="O907486" s="4"/>
    </row>
    <row r="907487" spans="15:15" x14ac:dyDescent="0.25">
      <c r="O907487" s="4"/>
    </row>
    <row r="907488" spans="15:15" x14ac:dyDescent="0.25">
      <c r="O907488" s="4"/>
    </row>
    <row r="907489" spans="15:15" x14ac:dyDescent="0.25">
      <c r="O907489" s="4"/>
    </row>
    <row r="907490" spans="15:15" x14ac:dyDescent="0.25">
      <c r="O907490" s="4"/>
    </row>
    <row r="907491" spans="15:15" x14ac:dyDescent="0.25">
      <c r="O907491" s="4"/>
    </row>
    <row r="907492" spans="15:15" x14ac:dyDescent="0.25">
      <c r="O907492" s="4"/>
    </row>
    <row r="907493" spans="15:15" x14ac:dyDescent="0.25">
      <c r="O907493" s="4"/>
    </row>
    <row r="907494" spans="15:15" x14ac:dyDescent="0.25">
      <c r="O907494" s="4"/>
    </row>
    <row r="907495" spans="15:15" x14ac:dyDescent="0.25">
      <c r="O907495" s="4"/>
    </row>
    <row r="907496" spans="15:15" x14ac:dyDescent="0.25">
      <c r="O907496" s="4"/>
    </row>
    <row r="907497" spans="15:15" x14ac:dyDescent="0.25">
      <c r="O907497" s="4"/>
    </row>
    <row r="907498" spans="15:15" x14ac:dyDescent="0.25">
      <c r="O907498" s="4"/>
    </row>
    <row r="907499" spans="15:15" x14ac:dyDescent="0.25">
      <c r="O907499" s="4"/>
    </row>
    <row r="907500" spans="15:15" x14ac:dyDescent="0.25">
      <c r="O907500" s="4"/>
    </row>
    <row r="907501" spans="15:15" x14ac:dyDescent="0.25">
      <c r="O907501" s="4"/>
    </row>
    <row r="907502" spans="15:15" x14ac:dyDescent="0.25">
      <c r="O907502" s="4"/>
    </row>
    <row r="907503" spans="15:15" x14ac:dyDescent="0.25">
      <c r="O907503" s="4"/>
    </row>
    <row r="907504" spans="15:15" x14ac:dyDescent="0.25">
      <c r="O907504" s="4"/>
    </row>
    <row r="907505" spans="15:15" x14ac:dyDescent="0.25">
      <c r="O907505" s="4"/>
    </row>
    <row r="907506" spans="15:15" x14ac:dyDescent="0.25">
      <c r="O907506" s="4"/>
    </row>
    <row r="907507" spans="15:15" x14ac:dyDescent="0.25">
      <c r="O907507" s="4"/>
    </row>
    <row r="907508" spans="15:15" x14ac:dyDescent="0.25">
      <c r="O907508" s="4"/>
    </row>
    <row r="907509" spans="15:15" x14ac:dyDescent="0.25">
      <c r="O907509" s="4"/>
    </row>
    <row r="907510" spans="15:15" x14ac:dyDescent="0.25">
      <c r="O907510" s="4"/>
    </row>
    <row r="907511" spans="15:15" x14ac:dyDescent="0.25">
      <c r="O907511" s="4"/>
    </row>
    <row r="907512" spans="15:15" x14ac:dyDescent="0.25">
      <c r="O907512" s="4"/>
    </row>
    <row r="907513" spans="15:15" x14ac:dyDescent="0.25">
      <c r="O907513" s="4"/>
    </row>
    <row r="907514" spans="15:15" x14ac:dyDescent="0.25">
      <c r="O907514" s="4"/>
    </row>
    <row r="907515" spans="15:15" x14ac:dyDescent="0.25">
      <c r="O907515" s="4"/>
    </row>
    <row r="907516" spans="15:15" x14ac:dyDescent="0.25">
      <c r="O907516" s="4"/>
    </row>
    <row r="907517" spans="15:15" x14ac:dyDescent="0.25">
      <c r="O907517" s="4"/>
    </row>
    <row r="907518" spans="15:15" x14ac:dyDescent="0.25">
      <c r="O907518" s="4"/>
    </row>
    <row r="907519" spans="15:15" x14ac:dyDescent="0.25">
      <c r="O907519" s="4"/>
    </row>
    <row r="907520" spans="15:15" x14ac:dyDescent="0.25">
      <c r="O907520" s="4"/>
    </row>
    <row r="907521" spans="15:15" x14ac:dyDescent="0.25">
      <c r="O907521" s="4"/>
    </row>
    <row r="907522" spans="15:15" x14ac:dyDescent="0.25">
      <c r="O907522" s="4"/>
    </row>
    <row r="907523" spans="15:15" x14ac:dyDescent="0.25">
      <c r="O907523" s="4"/>
    </row>
    <row r="907524" spans="15:15" x14ac:dyDescent="0.25">
      <c r="O907524" s="4"/>
    </row>
    <row r="907525" spans="15:15" x14ac:dyDescent="0.25">
      <c r="O907525" s="4"/>
    </row>
    <row r="907526" spans="15:15" x14ac:dyDescent="0.25">
      <c r="O907526" s="4"/>
    </row>
    <row r="907527" spans="15:15" x14ac:dyDescent="0.25">
      <c r="O907527" s="4"/>
    </row>
    <row r="907528" spans="15:15" x14ac:dyDescent="0.25">
      <c r="O907528" s="4"/>
    </row>
    <row r="907529" spans="15:15" x14ac:dyDescent="0.25">
      <c r="O907529" s="4"/>
    </row>
    <row r="907530" spans="15:15" x14ac:dyDescent="0.25">
      <c r="O907530" s="4"/>
    </row>
    <row r="907531" spans="15:15" x14ac:dyDescent="0.25">
      <c r="O907531" s="4"/>
    </row>
    <row r="907532" spans="15:15" x14ac:dyDescent="0.25">
      <c r="O907532" s="4"/>
    </row>
    <row r="907533" spans="15:15" x14ac:dyDescent="0.25">
      <c r="O907533" s="4"/>
    </row>
    <row r="907534" spans="15:15" x14ac:dyDescent="0.25">
      <c r="O907534" s="4"/>
    </row>
    <row r="907535" spans="15:15" x14ac:dyDescent="0.25">
      <c r="O907535" s="4"/>
    </row>
    <row r="907536" spans="15:15" x14ac:dyDescent="0.25">
      <c r="O907536" s="4"/>
    </row>
    <row r="907537" spans="15:15" x14ac:dyDescent="0.25">
      <c r="O907537" s="4"/>
    </row>
    <row r="907538" spans="15:15" x14ac:dyDescent="0.25">
      <c r="O907538" s="4"/>
    </row>
    <row r="907539" spans="15:15" x14ac:dyDescent="0.25">
      <c r="O907539" s="4"/>
    </row>
    <row r="907540" spans="15:15" x14ac:dyDescent="0.25">
      <c r="O907540" s="4"/>
    </row>
    <row r="907541" spans="15:15" x14ac:dyDescent="0.25">
      <c r="O907541" s="4"/>
    </row>
    <row r="907542" spans="15:15" x14ac:dyDescent="0.25">
      <c r="O907542" s="4"/>
    </row>
    <row r="907543" spans="15:15" x14ac:dyDescent="0.25">
      <c r="O907543" s="4"/>
    </row>
    <row r="907544" spans="15:15" x14ac:dyDescent="0.25">
      <c r="O907544" s="4"/>
    </row>
    <row r="907545" spans="15:15" x14ac:dyDescent="0.25">
      <c r="O907545" s="4"/>
    </row>
    <row r="907546" spans="15:15" x14ac:dyDescent="0.25">
      <c r="O907546" s="4"/>
    </row>
    <row r="907547" spans="15:15" x14ac:dyDescent="0.25">
      <c r="O907547" s="4"/>
    </row>
    <row r="907548" spans="15:15" x14ac:dyDescent="0.25">
      <c r="O907548" s="4"/>
    </row>
    <row r="907549" spans="15:15" x14ac:dyDescent="0.25">
      <c r="O907549" s="4"/>
    </row>
    <row r="907550" spans="15:15" x14ac:dyDescent="0.25">
      <c r="O907550" s="4"/>
    </row>
    <row r="907551" spans="15:15" x14ac:dyDescent="0.25">
      <c r="O907551" s="4"/>
    </row>
    <row r="907552" spans="15:15" x14ac:dyDescent="0.25">
      <c r="O907552" s="4"/>
    </row>
    <row r="907553" spans="15:15" x14ac:dyDescent="0.25">
      <c r="O907553" s="4"/>
    </row>
    <row r="907554" spans="15:15" x14ac:dyDescent="0.25">
      <c r="O907554" s="4"/>
    </row>
    <row r="907555" spans="15:15" x14ac:dyDescent="0.25">
      <c r="O907555" s="4"/>
    </row>
    <row r="907556" spans="15:15" x14ac:dyDescent="0.25">
      <c r="O907556" s="4"/>
    </row>
    <row r="907557" spans="15:15" x14ac:dyDescent="0.25">
      <c r="O907557" s="4"/>
    </row>
    <row r="907558" spans="15:15" x14ac:dyDescent="0.25">
      <c r="O907558" s="4"/>
    </row>
    <row r="907559" spans="15:15" x14ac:dyDescent="0.25">
      <c r="O907559" s="4"/>
    </row>
    <row r="907560" spans="15:15" x14ac:dyDescent="0.25">
      <c r="O907560" s="4"/>
    </row>
    <row r="907561" spans="15:15" x14ac:dyDescent="0.25">
      <c r="O907561" s="4"/>
    </row>
    <row r="907562" spans="15:15" x14ac:dyDescent="0.25">
      <c r="O907562" s="4"/>
    </row>
    <row r="907563" spans="15:15" x14ac:dyDescent="0.25">
      <c r="O907563" s="4"/>
    </row>
    <row r="907564" spans="15:15" x14ac:dyDescent="0.25">
      <c r="O907564" s="4"/>
    </row>
    <row r="907565" spans="15:15" x14ac:dyDescent="0.25">
      <c r="O907565" s="4"/>
    </row>
    <row r="907566" spans="15:15" x14ac:dyDescent="0.25">
      <c r="O907566" s="4"/>
    </row>
    <row r="907567" spans="15:15" x14ac:dyDescent="0.25">
      <c r="O907567" s="4"/>
    </row>
    <row r="907568" spans="15:15" x14ac:dyDescent="0.25">
      <c r="O907568" s="4"/>
    </row>
    <row r="907569" spans="15:15" x14ac:dyDescent="0.25">
      <c r="O907569" s="4"/>
    </row>
    <row r="907570" spans="15:15" x14ac:dyDescent="0.25">
      <c r="O907570" s="4"/>
    </row>
    <row r="907571" spans="15:15" x14ac:dyDescent="0.25">
      <c r="O907571" s="4"/>
    </row>
    <row r="907572" spans="15:15" x14ac:dyDescent="0.25">
      <c r="O907572" s="4"/>
    </row>
    <row r="907573" spans="15:15" x14ac:dyDescent="0.25">
      <c r="O907573" s="4"/>
    </row>
    <row r="907574" spans="15:15" x14ac:dyDescent="0.25">
      <c r="O907574" s="4"/>
    </row>
    <row r="907575" spans="15:15" x14ac:dyDescent="0.25">
      <c r="O907575" s="4"/>
    </row>
    <row r="907576" spans="15:15" x14ac:dyDescent="0.25">
      <c r="O907576" s="4"/>
    </row>
    <row r="907577" spans="15:15" x14ac:dyDescent="0.25">
      <c r="O907577" s="4"/>
    </row>
    <row r="907578" spans="15:15" x14ac:dyDescent="0.25">
      <c r="O907578" s="4"/>
    </row>
    <row r="907579" spans="15:15" x14ac:dyDescent="0.25">
      <c r="O907579" s="4"/>
    </row>
    <row r="907580" spans="15:15" x14ac:dyDescent="0.25">
      <c r="O907580" s="4"/>
    </row>
    <row r="907581" spans="15:15" x14ac:dyDescent="0.25">
      <c r="O907581" s="4"/>
    </row>
    <row r="907582" spans="15:15" x14ac:dyDescent="0.25">
      <c r="O907582" s="4"/>
    </row>
    <row r="907583" spans="15:15" x14ac:dyDescent="0.25">
      <c r="O907583" s="4"/>
    </row>
    <row r="907584" spans="15:15" x14ac:dyDescent="0.25">
      <c r="O907584" s="4"/>
    </row>
    <row r="907585" spans="15:15" x14ac:dyDescent="0.25">
      <c r="O907585" s="4"/>
    </row>
    <row r="907586" spans="15:15" x14ac:dyDescent="0.25">
      <c r="O907586" s="4"/>
    </row>
    <row r="907587" spans="15:15" x14ac:dyDescent="0.25">
      <c r="O907587" s="4"/>
    </row>
    <row r="907588" spans="15:15" x14ac:dyDescent="0.25">
      <c r="O907588" s="4"/>
    </row>
    <row r="907589" spans="15:15" x14ac:dyDescent="0.25">
      <c r="O907589" s="4"/>
    </row>
    <row r="907590" spans="15:15" x14ac:dyDescent="0.25">
      <c r="O907590" s="4"/>
    </row>
    <row r="907591" spans="15:15" x14ac:dyDescent="0.25">
      <c r="O907591" s="4"/>
    </row>
    <row r="907592" spans="15:15" x14ac:dyDescent="0.25">
      <c r="O907592" s="4"/>
    </row>
    <row r="907593" spans="15:15" x14ac:dyDescent="0.25">
      <c r="O907593" s="4"/>
    </row>
    <row r="907594" spans="15:15" x14ac:dyDescent="0.25">
      <c r="O907594" s="4"/>
    </row>
    <row r="907595" spans="15:15" x14ac:dyDescent="0.25">
      <c r="O907595" s="4"/>
    </row>
    <row r="907596" spans="15:15" x14ac:dyDescent="0.25">
      <c r="O907596" s="4"/>
    </row>
    <row r="907597" spans="15:15" x14ac:dyDescent="0.25">
      <c r="O907597" s="4"/>
    </row>
    <row r="907598" spans="15:15" x14ac:dyDescent="0.25">
      <c r="O907598" s="4"/>
    </row>
    <row r="907599" spans="15:15" x14ac:dyDescent="0.25">
      <c r="O907599" s="4"/>
    </row>
    <row r="907600" spans="15:15" x14ac:dyDescent="0.25">
      <c r="O907600" s="4"/>
    </row>
    <row r="907601" spans="15:15" x14ac:dyDescent="0.25">
      <c r="O907601" s="4"/>
    </row>
    <row r="907602" spans="15:15" x14ac:dyDescent="0.25">
      <c r="O907602" s="4"/>
    </row>
    <row r="907603" spans="15:15" x14ac:dyDescent="0.25">
      <c r="O907603" s="4"/>
    </row>
    <row r="907604" spans="15:15" x14ac:dyDescent="0.25">
      <c r="O907604" s="4"/>
    </row>
    <row r="907605" spans="15:15" x14ac:dyDescent="0.25">
      <c r="O907605" s="4"/>
    </row>
    <row r="907606" spans="15:15" x14ac:dyDescent="0.25">
      <c r="O907606" s="4"/>
    </row>
    <row r="907607" spans="15:15" x14ac:dyDescent="0.25">
      <c r="O907607" s="4"/>
    </row>
    <row r="907608" spans="15:15" x14ac:dyDescent="0.25">
      <c r="O907608" s="4"/>
    </row>
    <row r="907609" spans="15:15" x14ac:dyDescent="0.25">
      <c r="O907609" s="4"/>
    </row>
    <row r="907610" spans="15:15" x14ac:dyDescent="0.25">
      <c r="O907610" s="4"/>
    </row>
    <row r="907611" spans="15:15" x14ac:dyDescent="0.25">
      <c r="O907611" s="4"/>
    </row>
    <row r="907612" spans="15:15" x14ac:dyDescent="0.25">
      <c r="O907612" s="4"/>
    </row>
    <row r="907613" spans="15:15" x14ac:dyDescent="0.25">
      <c r="O907613" s="4"/>
    </row>
    <row r="907614" spans="15:15" x14ac:dyDescent="0.25">
      <c r="O907614" s="4"/>
    </row>
    <row r="907615" spans="15:15" x14ac:dyDescent="0.25">
      <c r="O907615" s="4"/>
    </row>
    <row r="907616" spans="15:15" x14ac:dyDescent="0.25">
      <c r="O907616" s="4"/>
    </row>
    <row r="907617" spans="15:15" x14ac:dyDescent="0.25">
      <c r="O907617" s="4"/>
    </row>
    <row r="907618" spans="15:15" x14ac:dyDescent="0.25">
      <c r="O907618" s="4"/>
    </row>
    <row r="907619" spans="15:15" x14ac:dyDescent="0.25">
      <c r="O907619" s="4"/>
    </row>
    <row r="907620" spans="15:15" x14ac:dyDescent="0.25">
      <c r="O907620" s="4"/>
    </row>
    <row r="907621" spans="15:15" x14ac:dyDescent="0.25">
      <c r="O907621" s="4"/>
    </row>
    <row r="907622" spans="15:15" x14ac:dyDescent="0.25">
      <c r="O907622" s="4"/>
    </row>
    <row r="907623" spans="15:15" x14ac:dyDescent="0.25">
      <c r="O907623" s="4"/>
    </row>
    <row r="907624" spans="15:15" x14ac:dyDescent="0.25">
      <c r="O907624" s="4"/>
    </row>
    <row r="907625" spans="15:15" x14ac:dyDescent="0.25">
      <c r="O907625" s="4"/>
    </row>
    <row r="907626" spans="15:15" x14ac:dyDescent="0.25">
      <c r="O907626" s="4"/>
    </row>
    <row r="907627" spans="15:15" x14ac:dyDescent="0.25">
      <c r="O907627" s="4"/>
    </row>
    <row r="907628" spans="15:15" x14ac:dyDescent="0.25">
      <c r="O907628" s="4"/>
    </row>
    <row r="907629" spans="15:15" x14ac:dyDescent="0.25">
      <c r="O907629" s="4"/>
    </row>
    <row r="907630" spans="15:15" x14ac:dyDescent="0.25">
      <c r="O907630" s="4"/>
    </row>
    <row r="907631" spans="15:15" x14ac:dyDescent="0.25">
      <c r="O907631" s="4"/>
    </row>
    <row r="907632" spans="15:15" x14ac:dyDescent="0.25">
      <c r="O907632" s="4"/>
    </row>
    <row r="907633" spans="15:15" x14ac:dyDescent="0.25">
      <c r="O907633" s="4"/>
    </row>
    <row r="907634" spans="15:15" x14ac:dyDescent="0.25">
      <c r="O907634" s="4"/>
    </row>
    <row r="907635" spans="15:15" x14ac:dyDescent="0.25">
      <c r="O907635" s="4"/>
    </row>
    <row r="907636" spans="15:15" x14ac:dyDescent="0.25">
      <c r="O907636" s="4"/>
    </row>
    <row r="907637" spans="15:15" x14ac:dyDescent="0.25">
      <c r="O907637" s="4"/>
    </row>
    <row r="907638" spans="15:15" x14ac:dyDescent="0.25">
      <c r="O907638" s="4"/>
    </row>
    <row r="907639" spans="15:15" x14ac:dyDescent="0.25">
      <c r="O907639" s="4"/>
    </row>
    <row r="907640" spans="15:15" x14ac:dyDescent="0.25">
      <c r="O907640" s="4"/>
    </row>
    <row r="907641" spans="15:15" x14ac:dyDescent="0.25">
      <c r="O907641" s="4"/>
    </row>
    <row r="907642" spans="15:15" x14ac:dyDescent="0.25">
      <c r="O907642" s="4"/>
    </row>
    <row r="907643" spans="15:15" x14ac:dyDescent="0.25">
      <c r="O907643" s="4"/>
    </row>
    <row r="907644" spans="15:15" x14ac:dyDescent="0.25">
      <c r="O907644" s="4"/>
    </row>
    <row r="907645" spans="15:15" x14ac:dyDescent="0.25">
      <c r="O907645" s="4"/>
    </row>
    <row r="907646" spans="15:15" x14ac:dyDescent="0.25">
      <c r="O907646" s="4"/>
    </row>
    <row r="907647" spans="15:15" x14ac:dyDescent="0.25">
      <c r="O907647" s="4"/>
    </row>
    <row r="907648" spans="15:15" x14ac:dyDescent="0.25">
      <c r="O907648" s="4"/>
    </row>
    <row r="907649" spans="15:15" x14ac:dyDescent="0.25">
      <c r="O907649" s="4"/>
    </row>
    <row r="907650" spans="15:15" x14ac:dyDescent="0.25">
      <c r="O907650" s="4"/>
    </row>
    <row r="907651" spans="15:15" x14ac:dyDescent="0.25">
      <c r="O907651" s="4"/>
    </row>
    <row r="907652" spans="15:15" x14ac:dyDescent="0.25">
      <c r="O907652" s="4"/>
    </row>
    <row r="907653" spans="15:15" x14ac:dyDescent="0.25">
      <c r="O907653" s="4"/>
    </row>
    <row r="907654" spans="15:15" x14ac:dyDescent="0.25">
      <c r="O907654" s="4"/>
    </row>
    <row r="907655" spans="15:15" x14ac:dyDescent="0.25">
      <c r="O907655" s="4"/>
    </row>
    <row r="907656" spans="15:15" x14ac:dyDescent="0.25">
      <c r="O907656" s="4"/>
    </row>
    <row r="907657" spans="15:15" x14ac:dyDescent="0.25">
      <c r="O907657" s="4"/>
    </row>
    <row r="907658" spans="15:15" x14ac:dyDescent="0.25">
      <c r="O907658" s="4"/>
    </row>
    <row r="907659" spans="15:15" x14ac:dyDescent="0.25">
      <c r="O907659" s="4"/>
    </row>
    <row r="907660" spans="15:15" x14ac:dyDescent="0.25">
      <c r="O907660" s="4"/>
    </row>
    <row r="907661" spans="15:15" x14ac:dyDescent="0.25">
      <c r="O907661" s="4"/>
    </row>
    <row r="907662" spans="15:15" x14ac:dyDescent="0.25">
      <c r="O907662" s="4"/>
    </row>
    <row r="907663" spans="15:15" x14ac:dyDescent="0.25">
      <c r="O907663" s="4"/>
    </row>
    <row r="907664" spans="15:15" x14ac:dyDescent="0.25">
      <c r="O907664" s="4"/>
    </row>
    <row r="907665" spans="15:15" x14ac:dyDescent="0.25">
      <c r="O907665" s="4"/>
    </row>
    <row r="907666" spans="15:15" x14ac:dyDescent="0.25">
      <c r="O907666" s="4"/>
    </row>
    <row r="907667" spans="15:15" x14ac:dyDescent="0.25">
      <c r="O907667" s="4"/>
    </row>
    <row r="907668" spans="15:15" x14ac:dyDescent="0.25">
      <c r="O907668" s="4"/>
    </row>
    <row r="907669" spans="15:15" x14ac:dyDescent="0.25">
      <c r="O907669" s="4"/>
    </row>
    <row r="907670" spans="15:15" x14ac:dyDescent="0.25">
      <c r="O907670" s="4"/>
    </row>
    <row r="907671" spans="15:15" x14ac:dyDescent="0.25">
      <c r="O907671" s="4"/>
    </row>
    <row r="907672" spans="15:15" x14ac:dyDescent="0.25">
      <c r="O907672" s="4"/>
    </row>
    <row r="907673" spans="15:15" x14ac:dyDescent="0.25">
      <c r="O907673" s="4"/>
    </row>
    <row r="907674" spans="15:15" x14ac:dyDescent="0.25">
      <c r="O907674" s="4"/>
    </row>
    <row r="907675" spans="15:15" x14ac:dyDescent="0.25">
      <c r="O907675" s="4"/>
    </row>
    <row r="907676" spans="15:15" x14ac:dyDescent="0.25">
      <c r="O907676" s="4"/>
    </row>
    <row r="907677" spans="15:15" x14ac:dyDescent="0.25">
      <c r="O907677" s="4"/>
    </row>
    <row r="907678" spans="15:15" x14ac:dyDescent="0.25">
      <c r="O907678" s="4"/>
    </row>
    <row r="907679" spans="15:15" x14ac:dyDescent="0.25">
      <c r="O907679" s="4"/>
    </row>
    <row r="907680" spans="15:15" x14ac:dyDescent="0.25">
      <c r="O907680" s="4"/>
    </row>
    <row r="907681" spans="15:15" x14ac:dyDescent="0.25">
      <c r="O907681" s="4"/>
    </row>
    <row r="907682" spans="15:15" x14ac:dyDescent="0.25">
      <c r="O907682" s="4"/>
    </row>
    <row r="907683" spans="15:15" x14ac:dyDescent="0.25">
      <c r="O907683" s="4"/>
    </row>
    <row r="907684" spans="15:15" x14ac:dyDescent="0.25">
      <c r="O907684" s="4"/>
    </row>
    <row r="907685" spans="15:15" x14ac:dyDescent="0.25">
      <c r="O907685" s="4"/>
    </row>
    <row r="907686" spans="15:15" x14ac:dyDescent="0.25">
      <c r="O907686" s="4"/>
    </row>
    <row r="907687" spans="15:15" x14ac:dyDescent="0.25">
      <c r="O907687" s="4"/>
    </row>
    <row r="907688" spans="15:15" x14ac:dyDescent="0.25">
      <c r="O907688" s="4"/>
    </row>
    <row r="907689" spans="15:15" x14ac:dyDescent="0.25">
      <c r="O907689" s="4"/>
    </row>
    <row r="907690" spans="15:15" x14ac:dyDescent="0.25">
      <c r="O907690" s="4"/>
    </row>
    <row r="907691" spans="15:15" x14ac:dyDescent="0.25">
      <c r="O907691" s="4"/>
    </row>
    <row r="907692" spans="15:15" x14ac:dyDescent="0.25">
      <c r="O907692" s="4"/>
    </row>
    <row r="907693" spans="15:15" x14ac:dyDescent="0.25">
      <c r="O907693" s="4"/>
    </row>
    <row r="907694" spans="15:15" x14ac:dyDescent="0.25">
      <c r="O907694" s="4"/>
    </row>
    <row r="907695" spans="15:15" x14ac:dyDescent="0.25">
      <c r="O907695" s="4"/>
    </row>
    <row r="907696" spans="15:15" x14ac:dyDescent="0.25">
      <c r="O907696" s="4"/>
    </row>
    <row r="907697" spans="15:15" x14ac:dyDescent="0.25">
      <c r="O907697" s="4"/>
    </row>
    <row r="907698" spans="15:15" x14ac:dyDescent="0.25">
      <c r="O907698" s="4"/>
    </row>
    <row r="907699" spans="15:15" x14ac:dyDescent="0.25">
      <c r="O907699" s="4"/>
    </row>
    <row r="907700" spans="15:15" x14ac:dyDescent="0.25">
      <c r="O907700" s="4"/>
    </row>
    <row r="907701" spans="15:15" x14ac:dyDescent="0.25">
      <c r="O907701" s="4"/>
    </row>
    <row r="907702" spans="15:15" x14ac:dyDescent="0.25">
      <c r="O907702" s="4"/>
    </row>
    <row r="907703" spans="15:15" x14ac:dyDescent="0.25">
      <c r="O907703" s="4"/>
    </row>
    <row r="907704" spans="15:15" x14ac:dyDescent="0.25">
      <c r="O907704" s="4"/>
    </row>
    <row r="907705" spans="15:15" x14ac:dyDescent="0.25">
      <c r="O907705" s="4"/>
    </row>
    <row r="907706" spans="15:15" x14ac:dyDescent="0.25">
      <c r="O907706" s="4"/>
    </row>
    <row r="907707" spans="15:15" x14ac:dyDescent="0.25">
      <c r="O907707" s="4"/>
    </row>
    <row r="907708" spans="15:15" x14ac:dyDescent="0.25">
      <c r="O907708" s="4"/>
    </row>
    <row r="907709" spans="15:15" x14ac:dyDescent="0.25">
      <c r="O907709" s="4"/>
    </row>
    <row r="907710" spans="15:15" x14ac:dyDescent="0.25">
      <c r="O907710" s="4"/>
    </row>
    <row r="907711" spans="15:15" x14ac:dyDescent="0.25">
      <c r="O907711" s="4"/>
    </row>
    <row r="907712" spans="15:15" x14ac:dyDescent="0.25">
      <c r="O907712" s="4"/>
    </row>
    <row r="907713" spans="15:15" x14ac:dyDescent="0.25">
      <c r="O907713" s="4"/>
    </row>
    <row r="907714" spans="15:15" x14ac:dyDescent="0.25">
      <c r="O907714" s="4"/>
    </row>
    <row r="907715" spans="15:15" x14ac:dyDescent="0.25">
      <c r="O907715" s="4"/>
    </row>
    <row r="907716" spans="15:15" x14ac:dyDescent="0.25">
      <c r="O907716" s="4"/>
    </row>
    <row r="907717" spans="15:15" x14ac:dyDescent="0.25">
      <c r="O907717" s="4"/>
    </row>
    <row r="907718" spans="15:15" x14ac:dyDescent="0.25">
      <c r="O907718" s="4"/>
    </row>
    <row r="907719" spans="15:15" x14ac:dyDescent="0.25">
      <c r="O907719" s="4"/>
    </row>
    <row r="907720" spans="15:15" x14ac:dyDescent="0.25">
      <c r="O907720" s="4"/>
    </row>
    <row r="907721" spans="15:15" x14ac:dyDescent="0.25">
      <c r="O907721" s="4"/>
    </row>
    <row r="907722" spans="15:15" x14ac:dyDescent="0.25">
      <c r="O907722" s="4"/>
    </row>
    <row r="907723" spans="15:15" x14ac:dyDescent="0.25">
      <c r="O907723" s="4"/>
    </row>
    <row r="907724" spans="15:15" x14ac:dyDescent="0.25">
      <c r="O907724" s="4"/>
    </row>
    <row r="907725" spans="15:15" x14ac:dyDescent="0.25">
      <c r="O907725" s="4"/>
    </row>
    <row r="907726" spans="15:15" x14ac:dyDescent="0.25">
      <c r="O907726" s="4"/>
    </row>
    <row r="907727" spans="15:15" x14ac:dyDescent="0.25">
      <c r="O907727" s="4"/>
    </row>
    <row r="907728" spans="15:15" x14ac:dyDescent="0.25">
      <c r="O907728" s="4"/>
    </row>
    <row r="907729" spans="15:15" x14ac:dyDescent="0.25">
      <c r="O907729" s="4"/>
    </row>
    <row r="907730" spans="15:15" x14ac:dyDescent="0.25">
      <c r="O907730" s="4"/>
    </row>
    <row r="907731" spans="15:15" x14ac:dyDescent="0.25">
      <c r="O907731" s="4"/>
    </row>
    <row r="907732" spans="15:15" x14ac:dyDescent="0.25">
      <c r="O907732" s="4"/>
    </row>
    <row r="907733" spans="15:15" x14ac:dyDescent="0.25">
      <c r="O907733" s="4"/>
    </row>
    <row r="907734" spans="15:15" x14ac:dyDescent="0.25">
      <c r="O907734" s="4"/>
    </row>
    <row r="907735" spans="15:15" x14ac:dyDescent="0.25">
      <c r="O907735" s="4"/>
    </row>
    <row r="907736" spans="15:15" x14ac:dyDescent="0.25">
      <c r="O907736" s="4"/>
    </row>
    <row r="907737" spans="15:15" x14ac:dyDescent="0.25">
      <c r="O907737" s="4"/>
    </row>
    <row r="907738" spans="15:15" x14ac:dyDescent="0.25">
      <c r="O907738" s="4"/>
    </row>
    <row r="907739" spans="15:15" x14ac:dyDescent="0.25">
      <c r="O907739" s="4"/>
    </row>
    <row r="907740" spans="15:15" x14ac:dyDescent="0.25">
      <c r="O907740" s="4"/>
    </row>
    <row r="907741" spans="15:15" x14ac:dyDescent="0.25">
      <c r="O907741" s="4"/>
    </row>
    <row r="907742" spans="15:15" x14ac:dyDescent="0.25">
      <c r="O907742" s="4"/>
    </row>
    <row r="907743" spans="15:15" x14ac:dyDescent="0.25">
      <c r="O907743" s="4"/>
    </row>
    <row r="907744" spans="15:15" x14ac:dyDescent="0.25">
      <c r="O907744" s="4"/>
    </row>
    <row r="907745" spans="15:15" x14ac:dyDescent="0.25">
      <c r="O907745" s="4"/>
    </row>
    <row r="907746" spans="15:15" x14ac:dyDescent="0.25">
      <c r="O907746" s="4"/>
    </row>
    <row r="907747" spans="15:15" x14ac:dyDescent="0.25">
      <c r="O907747" s="4"/>
    </row>
    <row r="907748" spans="15:15" x14ac:dyDescent="0.25">
      <c r="O907748" s="4"/>
    </row>
    <row r="907749" spans="15:15" x14ac:dyDescent="0.25">
      <c r="O907749" s="4"/>
    </row>
    <row r="907750" spans="15:15" x14ac:dyDescent="0.25">
      <c r="O907750" s="4"/>
    </row>
    <row r="907751" spans="15:15" x14ac:dyDescent="0.25">
      <c r="O907751" s="4"/>
    </row>
    <row r="907752" spans="15:15" x14ac:dyDescent="0.25">
      <c r="O907752" s="4"/>
    </row>
    <row r="907753" spans="15:15" x14ac:dyDescent="0.25">
      <c r="O907753" s="4"/>
    </row>
    <row r="907754" spans="15:15" x14ac:dyDescent="0.25">
      <c r="O907754" s="4"/>
    </row>
    <row r="907755" spans="15:15" x14ac:dyDescent="0.25">
      <c r="O907755" s="4"/>
    </row>
    <row r="907756" spans="15:15" x14ac:dyDescent="0.25">
      <c r="O907756" s="4"/>
    </row>
    <row r="907757" spans="15:15" x14ac:dyDescent="0.25">
      <c r="O907757" s="4"/>
    </row>
    <row r="907758" spans="15:15" x14ac:dyDescent="0.25">
      <c r="O907758" s="4"/>
    </row>
    <row r="907759" spans="15:15" x14ac:dyDescent="0.25">
      <c r="O907759" s="4"/>
    </row>
    <row r="907760" spans="15:15" x14ac:dyDescent="0.25">
      <c r="O907760" s="4"/>
    </row>
    <row r="907761" spans="15:15" x14ac:dyDescent="0.25">
      <c r="O907761" s="4"/>
    </row>
    <row r="907762" spans="15:15" x14ac:dyDescent="0.25">
      <c r="O907762" s="4"/>
    </row>
    <row r="907763" spans="15:15" x14ac:dyDescent="0.25">
      <c r="O907763" s="4"/>
    </row>
    <row r="907764" spans="15:15" x14ac:dyDescent="0.25">
      <c r="O907764" s="4"/>
    </row>
    <row r="907765" spans="15:15" x14ac:dyDescent="0.25">
      <c r="O907765" s="4"/>
    </row>
    <row r="907766" spans="15:15" x14ac:dyDescent="0.25">
      <c r="O907766" s="4"/>
    </row>
    <row r="907767" spans="15:15" x14ac:dyDescent="0.25">
      <c r="O907767" s="4"/>
    </row>
    <row r="907768" spans="15:15" x14ac:dyDescent="0.25">
      <c r="O907768" s="4"/>
    </row>
    <row r="907769" spans="15:15" x14ac:dyDescent="0.25">
      <c r="O907769" s="4"/>
    </row>
    <row r="907770" spans="15:15" x14ac:dyDescent="0.25">
      <c r="O907770" s="4"/>
    </row>
    <row r="907771" spans="15:15" x14ac:dyDescent="0.25">
      <c r="O907771" s="4"/>
    </row>
    <row r="907772" spans="15:15" x14ac:dyDescent="0.25">
      <c r="O907772" s="4"/>
    </row>
    <row r="907773" spans="15:15" x14ac:dyDescent="0.25">
      <c r="O907773" s="4"/>
    </row>
    <row r="907774" spans="15:15" x14ac:dyDescent="0.25">
      <c r="O907774" s="4"/>
    </row>
    <row r="907775" spans="15:15" x14ac:dyDescent="0.25">
      <c r="O907775" s="4"/>
    </row>
    <row r="907776" spans="15:15" x14ac:dyDescent="0.25">
      <c r="O907776" s="4"/>
    </row>
    <row r="907777" spans="15:15" x14ac:dyDescent="0.25">
      <c r="O907777" s="4"/>
    </row>
    <row r="907778" spans="15:15" x14ac:dyDescent="0.25">
      <c r="O907778" s="4"/>
    </row>
    <row r="907779" spans="15:15" x14ac:dyDescent="0.25">
      <c r="O907779" s="4"/>
    </row>
    <row r="907780" spans="15:15" x14ac:dyDescent="0.25">
      <c r="O907780" s="4"/>
    </row>
    <row r="907781" spans="15:15" x14ac:dyDescent="0.25">
      <c r="O907781" s="4"/>
    </row>
    <row r="907782" spans="15:15" x14ac:dyDescent="0.25">
      <c r="O907782" s="4"/>
    </row>
    <row r="907783" spans="15:15" x14ac:dyDescent="0.25">
      <c r="O907783" s="4"/>
    </row>
    <row r="907784" spans="15:15" x14ac:dyDescent="0.25">
      <c r="O907784" s="4"/>
    </row>
    <row r="907785" spans="15:15" x14ac:dyDescent="0.25">
      <c r="O907785" s="4"/>
    </row>
    <row r="907786" spans="15:15" x14ac:dyDescent="0.25">
      <c r="O907786" s="4"/>
    </row>
    <row r="907787" spans="15:15" x14ac:dyDescent="0.25">
      <c r="O907787" s="4"/>
    </row>
    <row r="907788" spans="15:15" x14ac:dyDescent="0.25">
      <c r="O907788" s="4"/>
    </row>
    <row r="907789" spans="15:15" x14ac:dyDescent="0.25">
      <c r="O907789" s="4"/>
    </row>
    <row r="907790" spans="15:15" x14ac:dyDescent="0.25">
      <c r="O907790" s="4"/>
    </row>
    <row r="907791" spans="15:15" x14ac:dyDescent="0.25">
      <c r="O907791" s="4"/>
    </row>
    <row r="907792" spans="15:15" x14ac:dyDescent="0.25">
      <c r="O907792" s="4"/>
    </row>
    <row r="907793" spans="15:15" x14ac:dyDescent="0.25">
      <c r="O907793" s="4"/>
    </row>
    <row r="907794" spans="15:15" x14ac:dyDescent="0.25">
      <c r="O907794" s="4"/>
    </row>
    <row r="907795" spans="15:15" x14ac:dyDescent="0.25">
      <c r="O907795" s="4"/>
    </row>
    <row r="907796" spans="15:15" x14ac:dyDescent="0.25">
      <c r="O907796" s="4"/>
    </row>
    <row r="907797" spans="15:15" x14ac:dyDescent="0.25">
      <c r="O907797" s="4"/>
    </row>
    <row r="907798" spans="15:15" x14ac:dyDescent="0.25">
      <c r="O907798" s="4"/>
    </row>
    <row r="907799" spans="15:15" x14ac:dyDescent="0.25">
      <c r="O907799" s="4"/>
    </row>
    <row r="907800" spans="15:15" x14ac:dyDescent="0.25">
      <c r="O907800" s="4"/>
    </row>
    <row r="907801" spans="15:15" x14ac:dyDescent="0.25">
      <c r="O907801" s="4"/>
    </row>
    <row r="907802" spans="15:15" x14ac:dyDescent="0.25">
      <c r="O907802" s="4"/>
    </row>
    <row r="907803" spans="15:15" x14ac:dyDescent="0.25">
      <c r="O907803" s="4"/>
    </row>
    <row r="907804" spans="15:15" x14ac:dyDescent="0.25">
      <c r="O907804" s="4"/>
    </row>
    <row r="907805" spans="15:15" x14ac:dyDescent="0.25">
      <c r="O907805" s="4"/>
    </row>
    <row r="907806" spans="15:15" x14ac:dyDescent="0.25">
      <c r="O907806" s="4"/>
    </row>
    <row r="907807" spans="15:15" x14ac:dyDescent="0.25">
      <c r="O907807" s="4"/>
    </row>
    <row r="907808" spans="15:15" x14ac:dyDescent="0.25">
      <c r="O907808" s="4"/>
    </row>
    <row r="907809" spans="15:15" x14ac:dyDescent="0.25">
      <c r="O907809" s="4"/>
    </row>
    <row r="907810" spans="15:15" x14ac:dyDescent="0.25">
      <c r="O907810" s="4"/>
    </row>
    <row r="907811" spans="15:15" x14ac:dyDescent="0.25">
      <c r="O907811" s="4"/>
    </row>
    <row r="907812" spans="15:15" x14ac:dyDescent="0.25">
      <c r="O907812" s="4"/>
    </row>
    <row r="907813" spans="15:15" x14ac:dyDescent="0.25">
      <c r="O907813" s="4"/>
    </row>
    <row r="907814" spans="15:15" x14ac:dyDescent="0.25">
      <c r="O907814" s="4"/>
    </row>
    <row r="907815" spans="15:15" x14ac:dyDescent="0.25">
      <c r="O907815" s="4"/>
    </row>
    <row r="907816" spans="15:15" x14ac:dyDescent="0.25">
      <c r="O907816" s="4"/>
    </row>
    <row r="907817" spans="15:15" x14ac:dyDescent="0.25">
      <c r="O907817" s="4"/>
    </row>
    <row r="907818" spans="15:15" x14ac:dyDescent="0.25">
      <c r="O907818" s="4"/>
    </row>
    <row r="907819" spans="15:15" x14ac:dyDescent="0.25">
      <c r="O907819" s="4"/>
    </row>
    <row r="907820" spans="15:15" x14ac:dyDescent="0.25">
      <c r="O907820" s="4"/>
    </row>
    <row r="907821" spans="15:15" x14ac:dyDescent="0.25">
      <c r="O907821" s="4"/>
    </row>
    <row r="907822" spans="15:15" x14ac:dyDescent="0.25">
      <c r="O907822" s="4"/>
    </row>
    <row r="907823" spans="15:15" x14ac:dyDescent="0.25">
      <c r="O907823" s="4"/>
    </row>
    <row r="907824" spans="15:15" x14ac:dyDescent="0.25">
      <c r="O907824" s="4"/>
    </row>
    <row r="907825" spans="15:15" x14ac:dyDescent="0.25">
      <c r="O907825" s="4"/>
    </row>
    <row r="907826" spans="15:15" x14ac:dyDescent="0.25">
      <c r="O907826" s="4"/>
    </row>
    <row r="907827" spans="15:15" x14ac:dyDescent="0.25">
      <c r="O907827" s="4"/>
    </row>
    <row r="907828" spans="15:15" x14ac:dyDescent="0.25">
      <c r="O907828" s="4"/>
    </row>
    <row r="907829" spans="15:15" x14ac:dyDescent="0.25">
      <c r="O907829" s="4"/>
    </row>
    <row r="907830" spans="15:15" x14ac:dyDescent="0.25">
      <c r="O907830" s="4"/>
    </row>
    <row r="907831" spans="15:15" x14ac:dyDescent="0.25">
      <c r="O907831" s="4"/>
    </row>
    <row r="907832" spans="15:15" x14ac:dyDescent="0.25">
      <c r="O907832" s="4"/>
    </row>
    <row r="907833" spans="15:15" x14ac:dyDescent="0.25">
      <c r="O907833" s="4"/>
    </row>
    <row r="907834" spans="15:15" x14ac:dyDescent="0.25">
      <c r="O907834" s="4"/>
    </row>
    <row r="907835" spans="15:15" x14ac:dyDescent="0.25">
      <c r="O907835" s="4"/>
    </row>
    <row r="907836" spans="15:15" x14ac:dyDescent="0.25">
      <c r="O907836" s="4"/>
    </row>
    <row r="907837" spans="15:15" x14ac:dyDescent="0.25">
      <c r="O907837" s="4"/>
    </row>
    <row r="907838" spans="15:15" x14ac:dyDescent="0.25">
      <c r="O907838" s="4"/>
    </row>
    <row r="907839" spans="15:15" x14ac:dyDescent="0.25">
      <c r="O907839" s="4"/>
    </row>
    <row r="907840" spans="15:15" x14ac:dyDescent="0.25">
      <c r="O907840" s="4"/>
    </row>
    <row r="907841" spans="15:15" x14ac:dyDescent="0.25">
      <c r="O907841" s="4"/>
    </row>
    <row r="907842" spans="15:15" x14ac:dyDescent="0.25">
      <c r="O907842" s="4"/>
    </row>
    <row r="907843" spans="15:15" x14ac:dyDescent="0.25">
      <c r="O907843" s="4"/>
    </row>
    <row r="907844" spans="15:15" x14ac:dyDescent="0.25">
      <c r="O907844" s="4"/>
    </row>
    <row r="907845" spans="15:15" x14ac:dyDescent="0.25">
      <c r="O907845" s="4"/>
    </row>
    <row r="907846" spans="15:15" x14ac:dyDescent="0.25">
      <c r="O907846" s="4"/>
    </row>
    <row r="907847" spans="15:15" x14ac:dyDescent="0.25">
      <c r="O907847" s="4"/>
    </row>
    <row r="907848" spans="15:15" x14ac:dyDescent="0.25">
      <c r="O907848" s="4"/>
    </row>
    <row r="907849" spans="15:15" x14ac:dyDescent="0.25">
      <c r="O907849" s="4"/>
    </row>
    <row r="907850" spans="15:15" x14ac:dyDescent="0.25">
      <c r="O907850" s="4"/>
    </row>
    <row r="907851" spans="15:15" x14ac:dyDescent="0.25">
      <c r="O907851" s="4"/>
    </row>
    <row r="907852" spans="15:15" x14ac:dyDescent="0.25">
      <c r="O907852" s="4"/>
    </row>
    <row r="907853" spans="15:15" x14ac:dyDescent="0.25">
      <c r="O907853" s="4"/>
    </row>
    <row r="907854" spans="15:15" x14ac:dyDescent="0.25">
      <c r="O907854" s="4"/>
    </row>
    <row r="907855" spans="15:15" x14ac:dyDescent="0.25">
      <c r="O907855" s="4"/>
    </row>
    <row r="907856" spans="15:15" x14ac:dyDescent="0.25">
      <c r="O907856" s="4"/>
    </row>
    <row r="907857" spans="15:15" x14ac:dyDescent="0.25">
      <c r="O907857" s="4"/>
    </row>
    <row r="907858" spans="15:15" x14ac:dyDescent="0.25">
      <c r="O907858" s="4"/>
    </row>
    <row r="907859" spans="15:15" x14ac:dyDescent="0.25">
      <c r="O907859" s="4"/>
    </row>
    <row r="907860" spans="15:15" x14ac:dyDescent="0.25">
      <c r="O907860" s="4"/>
    </row>
    <row r="907861" spans="15:15" x14ac:dyDescent="0.25">
      <c r="O907861" s="4"/>
    </row>
    <row r="907862" spans="15:15" x14ac:dyDescent="0.25">
      <c r="O907862" s="4"/>
    </row>
    <row r="907863" spans="15:15" x14ac:dyDescent="0.25">
      <c r="O907863" s="4"/>
    </row>
    <row r="907864" spans="15:15" x14ac:dyDescent="0.25">
      <c r="O907864" s="4"/>
    </row>
    <row r="907865" spans="15:15" x14ac:dyDescent="0.25">
      <c r="O907865" s="4"/>
    </row>
    <row r="907866" spans="15:15" x14ac:dyDescent="0.25">
      <c r="O907866" s="4"/>
    </row>
    <row r="907867" spans="15:15" x14ac:dyDescent="0.25">
      <c r="O907867" s="4"/>
    </row>
    <row r="907868" spans="15:15" x14ac:dyDescent="0.25">
      <c r="O907868" s="4"/>
    </row>
    <row r="907869" spans="15:15" x14ac:dyDescent="0.25">
      <c r="O907869" s="4"/>
    </row>
    <row r="907870" spans="15:15" x14ac:dyDescent="0.25">
      <c r="O907870" s="4"/>
    </row>
    <row r="907871" spans="15:15" x14ac:dyDescent="0.25">
      <c r="O907871" s="4"/>
    </row>
    <row r="907872" spans="15:15" x14ac:dyDescent="0.25">
      <c r="O907872" s="4"/>
    </row>
    <row r="907873" spans="15:15" x14ac:dyDescent="0.25">
      <c r="O907873" s="4"/>
    </row>
    <row r="907874" spans="15:15" x14ac:dyDescent="0.25">
      <c r="O907874" s="4"/>
    </row>
    <row r="907875" spans="15:15" x14ac:dyDescent="0.25">
      <c r="O907875" s="4"/>
    </row>
    <row r="907876" spans="15:15" x14ac:dyDescent="0.25">
      <c r="O907876" s="4"/>
    </row>
    <row r="907877" spans="15:15" x14ac:dyDescent="0.25">
      <c r="O907877" s="4"/>
    </row>
    <row r="907878" spans="15:15" x14ac:dyDescent="0.25">
      <c r="O907878" s="4"/>
    </row>
    <row r="907879" spans="15:15" x14ac:dyDescent="0.25">
      <c r="O907879" s="4"/>
    </row>
    <row r="907880" spans="15:15" x14ac:dyDescent="0.25">
      <c r="O907880" s="4"/>
    </row>
    <row r="907881" spans="15:15" x14ac:dyDescent="0.25">
      <c r="O907881" s="4"/>
    </row>
    <row r="907882" spans="15:15" x14ac:dyDescent="0.25">
      <c r="O907882" s="4"/>
    </row>
    <row r="907883" spans="15:15" x14ac:dyDescent="0.25">
      <c r="O907883" s="4"/>
    </row>
    <row r="907884" spans="15:15" x14ac:dyDescent="0.25">
      <c r="O907884" s="4"/>
    </row>
    <row r="907885" spans="15:15" x14ac:dyDescent="0.25">
      <c r="O907885" s="4"/>
    </row>
    <row r="907886" spans="15:15" x14ac:dyDescent="0.25">
      <c r="O907886" s="4"/>
    </row>
    <row r="907887" spans="15:15" x14ac:dyDescent="0.25">
      <c r="O907887" s="4"/>
    </row>
    <row r="907888" spans="15:15" x14ac:dyDescent="0.25">
      <c r="O907888" s="4"/>
    </row>
    <row r="907889" spans="15:15" x14ac:dyDescent="0.25">
      <c r="O907889" s="4"/>
    </row>
    <row r="907890" spans="15:15" x14ac:dyDescent="0.25">
      <c r="O907890" s="4"/>
    </row>
    <row r="907891" spans="15:15" x14ac:dyDescent="0.25">
      <c r="O907891" s="4"/>
    </row>
    <row r="907892" spans="15:15" x14ac:dyDescent="0.25">
      <c r="O907892" s="4"/>
    </row>
    <row r="907893" spans="15:15" x14ac:dyDescent="0.25">
      <c r="O907893" s="4"/>
    </row>
    <row r="907894" spans="15:15" x14ac:dyDescent="0.25">
      <c r="O907894" s="4"/>
    </row>
    <row r="907895" spans="15:15" x14ac:dyDescent="0.25">
      <c r="O907895" s="4"/>
    </row>
    <row r="907896" spans="15:15" x14ac:dyDescent="0.25">
      <c r="O907896" s="4"/>
    </row>
    <row r="907897" spans="15:15" x14ac:dyDescent="0.25">
      <c r="O907897" s="4"/>
    </row>
    <row r="907898" spans="15:15" x14ac:dyDescent="0.25">
      <c r="O907898" s="4"/>
    </row>
    <row r="907899" spans="15:15" x14ac:dyDescent="0.25">
      <c r="O907899" s="4"/>
    </row>
    <row r="907900" spans="15:15" x14ac:dyDescent="0.25">
      <c r="O907900" s="4"/>
    </row>
    <row r="907901" spans="15:15" x14ac:dyDescent="0.25">
      <c r="O907901" s="4"/>
    </row>
    <row r="907902" spans="15:15" x14ac:dyDescent="0.25">
      <c r="O907902" s="4"/>
    </row>
    <row r="907903" spans="15:15" x14ac:dyDescent="0.25">
      <c r="O907903" s="4"/>
    </row>
    <row r="907904" spans="15:15" x14ac:dyDescent="0.25">
      <c r="O907904" s="4"/>
    </row>
    <row r="907905" spans="15:15" x14ac:dyDescent="0.25">
      <c r="O907905" s="4"/>
    </row>
    <row r="907906" spans="15:15" x14ac:dyDescent="0.25">
      <c r="O907906" s="4"/>
    </row>
    <row r="907907" spans="15:15" x14ac:dyDescent="0.25">
      <c r="O907907" s="4"/>
    </row>
    <row r="907908" spans="15:15" x14ac:dyDescent="0.25">
      <c r="O907908" s="4"/>
    </row>
    <row r="907909" spans="15:15" x14ac:dyDescent="0.25">
      <c r="O907909" s="4"/>
    </row>
    <row r="907910" spans="15:15" x14ac:dyDescent="0.25">
      <c r="O907910" s="4"/>
    </row>
    <row r="907911" spans="15:15" x14ac:dyDescent="0.25">
      <c r="O907911" s="4"/>
    </row>
    <row r="907912" spans="15:15" x14ac:dyDescent="0.25">
      <c r="O907912" s="4"/>
    </row>
    <row r="907913" spans="15:15" x14ac:dyDescent="0.25">
      <c r="O907913" s="4"/>
    </row>
    <row r="907914" spans="15:15" x14ac:dyDescent="0.25">
      <c r="O907914" s="4"/>
    </row>
    <row r="907915" spans="15:15" x14ac:dyDescent="0.25">
      <c r="O907915" s="4"/>
    </row>
    <row r="907916" spans="15:15" x14ac:dyDescent="0.25">
      <c r="O907916" s="4"/>
    </row>
    <row r="907917" spans="15:15" x14ac:dyDescent="0.25">
      <c r="O907917" s="4"/>
    </row>
    <row r="907918" spans="15:15" x14ac:dyDescent="0.25">
      <c r="O907918" s="4"/>
    </row>
    <row r="907919" spans="15:15" x14ac:dyDescent="0.25">
      <c r="O907919" s="4"/>
    </row>
    <row r="907920" spans="15:15" x14ac:dyDescent="0.25">
      <c r="O907920" s="4"/>
    </row>
    <row r="907921" spans="15:15" x14ac:dyDescent="0.25">
      <c r="O907921" s="4"/>
    </row>
    <row r="907922" spans="15:15" x14ac:dyDescent="0.25">
      <c r="O907922" s="4"/>
    </row>
    <row r="907923" spans="15:15" x14ac:dyDescent="0.25">
      <c r="O907923" s="4"/>
    </row>
    <row r="907924" spans="15:15" x14ac:dyDescent="0.25">
      <c r="O907924" s="4"/>
    </row>
    <row r="907925" spans="15:15" x14ac:dyDescent="0.25">
      <c r="O907925" s="4"/>
    </row>
    <row r="907926" spans="15:15" x14ac:dyDescent="0.25">
      <c r="O907926" s="4"/>
    </row>
    <row r="907927" spans="15:15" x14ac:dyDescent="0.25">
      <c r="O907927" s="4"/>
    </row>
    <row r="907928" spans="15:15" x14ac:dyDescent="0.25">
      <c r="O907928" s="4"/>
    </row>
    <row r="907929" spans="15:15" x14ac:dyDescent="0.25">
      <c r="O907929" s="4"/>
    </row>
    <row r="907930" spans="15:15" x14ac:dyDescent="0.25">
      <c r="O907930" s="4"/>
    </row>
    <row r="907931" spans="15:15" x14ac:dyDescent="0.25">
      <c r="O907931" s="4"/>
    </row>
    <row r="907932" spans="15:15" x14ac:dyDescent="0.25">
      <c r="O907932" s="4"/>
    </row>
    <row r="907933" spans="15:15" x14ac:dyDescent="0.25">
      <c r="O907933" s="4"/>
    </row>
    <row r="907934" spans="15:15" x14ac:dyDescent="0.25">
      <c r="O907934" s="4"/>
    </row>
    <row r="907935" spans="15:15" x14ac:dyDescent="0.25">
      <c r="O907935" s="4"/>
    </row>
    <row r="907936" spans="15:15" x14ac:dyDescent="0.25">
      <c r="O907936" s="4"/>
    </row>
    <row r="907937" spans="15:15" x14ac:dyDescent="0.25">
      <c r="O907937" s="4"/>
    </row>
    <row r="907938" spans="15:15" x14ac:dyDescent="0.25">
      <c r="O907938" s="4"/>
    </row>
    <row r="907939" spans="15:15" x14ac:dyDescent="0.25">
      <c r="O907939" s="4"/>
    </row>
    <row r="907940" spans="15:15" x14ac:dyDescent="0.25">
      <c r="O907940" s="4"/>
    </row>
    <row r="907941" spans="15:15" x14ac:dyDescent="0.25">
      <c r="O907941" s="4"/>
    </row>
    <row r="907942" spans="15:15" x14ac:dyDescent="0.25">
      <c r="O907942" s="4"/>
    </row>
    <row r="907943" spans="15:15" x14ac:dyDescent="0.25">
      <c r="O907943" s="4"/>
    </row>
    <row r="907944" spans="15:15" x14ac:dyDescent="0.25">
      <c r="O907944" s="4"/>
    </row>
    <row r="907945" spans="15:15" x14ac:dyDescent="0.25">
      <c r="O907945" s="4"/>
    </row>
    <row r="907946" spans="15:15" x14ac:dyDescent="0.25">
      <c r="O907946" s="4"/>
    </row>
    <row r="907947" spans="15:15" x14ac:dyDescent="0.25">
      <c r="O907947" s="4"/>
    </row>
    <row r="907948" spans="15:15" x14ac:dyDescent="0.25">
      <c r="O907948" s="4"/>
    </row>
    <row r="907949" spans="15:15" x14ac:dyDescent="0.25">
      <c r="O907949" s="4"/>
    </row>
    <row r="907950" spans="15:15" x14ac:dyDescent="0.25">
      <c r="O907950" s="4"/>
    </row>
    <row r="907951" spans="15:15" x14ac:dyDescent="0.25">
      <c r="O907951" s="4"/>
    </row>
    <row r="907952" spans="15:15" x14ac:dyDescent="0.25">
      <c r="O907952" s="4"/>
    </row>
    <row r="907953" spans="15:15" x14ac:dyDescent="0.25">
      <c r="O907953" s="4"/>
    </row>
    <row r="907954" spans="15:15" x14ac:dyDescent="0.25">
      <c r="O907954" s="4"/>
    </row>
    <row r="907955" spans="15:15" x14ac:dyDescent="0.25">
      <c r="O907955" s="4"/>
    </row>
    <row r="907956" spans="15:15" x14ac:dyDescent="0.25">
      <c r="O907956" s="4"/>
    </row>
    <row r="907957" spans="15:15" x14ac:dyDescent="0.25">
      <c r="O907957" s="4"/>
    </row>
    <row r="907958" spans="15:15" x14ac:dyDescent="0.25">
      <c r="O907958" s="4"/>
    </row>
    <row r="907959" spans="15:15" x14ac:dyDescent="0.25">
      <c r="O907959" s="4"/>
    </row>
    <row r="907960" spans="15:15" x14ac:dyDescent="0.25">
      <c r="O907960" s="4"/>
    </row>
    <row r="907961" spans="15:15" x14ac:dyDescent="0.25">
      <c r="O907961" s="4"/>
    </row>
    <row r="907962" spans="15:15" x14ac:dyDescent="0.25">
      <c r="O907962" s="4"/>
    </row>
    <row r="907963" spans="15:15" x14ac:dyDescent="0.25">
      <c r="O907963" s="4"/>
    </row>
    <row r="907964" spans="15:15" x14ac:dyDescent="0.25">
      <c r="O907964" s="4"/>
    </row>
    <row r="907965" spans="15:15" x14ac:dyDescent="0.25">
      <c r="O907965" s="4"/>
    </row>
    <row r="907966" spans="15:15" x14ac:dyDescent="0.25">
      <c r="O907966" s="4"/>
    </row>
    <row r="907967" spans="15:15" x14ac:dyDescent="0.25">
      <c r="O907967" s="4"/>
    </row>
    <row r="907968" spans="15:15" x14ac:dyDescent="0.25">
      <c r="O907968" s="4"/>
    </row>
    <row r="907969" spans="15:15" x14ac:dyDescent="0.25">
      <c r="O907969" s="4"/>
    </row>
    <row r="907970" spans="15:15" x14ac:dyDescent="0.25">
      <c r="O907970" s="4"/>
    </row>
    <row r="907971" spans="15:15" x14ac:dyDescent="0.25">
      <c r="O907971" s="4"/>
    </row>
    <row r="907972" spans="15:15" x14ac:dyDescent="0.25">
      <c r="O907972" s="4"/>
    </row>
    <row r="907973" spans="15:15" x14ac:dyDescent="0.25">
      <c r="O907973" s="4"/>
    </row>
    <row r="907974" spans="15:15" x14ac:dyDescent="0.25">
      <c r="O907974" s="4"/>
    </row>
    <row r="907975" spans="15:15" x14ac:dyDescent="0.25">
      <c r="O907975" s="4"/>
    </row>
    <row r="907976" spans="15:15" x14ac:dyDescent="0.25">
      <c r="O907976" s="4"/>
    </row>
    <row r="907977" spans="15:15" x14ac:dyDescent="0.25">
      <c r="O907977" s="4"/>
    </row>
    <row r="907978" spans="15:15" x14ac:dyDescent="0.25">
      <c r="O907978" s="4"/>
    </row>
    <row r="907979" spans="15:15" x14ac:dyDescent="0.25">
      <c r="O907979" s="4"/>
    </row>
    <row r="907980" spans="15:15" x14ac:dyDescent="0.25">
      <c r="O907980" s="4"/>
    </row>
    <row r="907981" spans="15:15" x14ac:dyDescent="0.25">
      <c r="O907981" s="4"/>
    </row>
    <row r="907982" spans="15:15" x14ac:dyDescent="0.25">
      <c r="O907982" s="4"/>
    </row>
    <row r="907983" spans="15:15" x14ac:dyDescent="0.25">
      <c r="O907983" s="4"/>
    </row>
    <row r="907984" spans="15:15" x14ac:dyDescent="0.25">
      <c r="O907984" s="4"/>
    </row>
    <row r="907985" spans="15:15" x14ac:dyDescent="0.25">
      <c r="O907985" s="4"/>
    </row>
    <row r="907986" spans="15:15" x14ac:dyDescent="0.25">
      <c r="O907986" s="4"/>
    </row>
    <row r="907987" spans="15:15" x14ac:dyDescent="0.25">
      <c r="O907987" s="4"/>
    </row>
    <row r="907988" spans="15:15" x14ac:dyDescent="0.25">
      <c r="O907988" s="4"/>
    </row>
    <row r="907989" spans="15:15" x14ac:dyDescent="0.25">
      <c r="O907989" s="4"/>
    </row>
    <row r="907990" spans="15:15" x14ac:dyDescent="0.25">
      <c r="O907990" s="4"/>
    </row>
    <row r="907991" spans="15:15" x14ac:dyDescent="0.25">
      <c r="O907991" s="4"/>
    </row>
    <row r="907992" spans="15:15" x14ac:dyDescent="0.25">
      <c r="O907992" s="4"/>
    </row>
    <row r="907993" spans="15:15" x14ac:dyDescent="0.25">
      <c r="O907993" s="4"/>
    </row>
    <row r="907994" spans="15:15" x14ac:dyDescent="0.25">
      <c r="O907994" s="4"/>
    </row>
    <row r="907995" spans="15:15" x14ac:dyDescent="0.25">
      <c r="O907995" s="4"/>
    </row>
    <row r="907996" spans="15:15" x14ac:dyDescent="0.25">
      <c r="O907996" s="4"/>
    </row>
    <row r="907997" spans="15:15" x14ac:dyDescent="0.25">
      <c r="O907997" s="4"/>
    </row>
    <row r="907998" spans="15:15" x14ac:dyDescent="0.25">
      <c r="O907998" s="4"/>
    </row>
    <row r="907999" spans="15:15" x14ac:dyDescent="0.25">
      <c r="O907999" s="4"/>
    </row>
    <row r="908000" spans="15:15" x14ac:dyDescent="0.25">
      <c r="O908000" s="4"/>
    </row>
    <row r="908001" spans="15:15" x14ac:dyDescent="0.25">
      <c r="O908001" s="4"/>
    </row>
    <row r="908002" spans="15:15" x14ac:dyDescent="0.25">
      <c r="O908002" s="4"/>
    </row>
    <row r="908003" spans="15:15" x14ac:dyDescent="0.25">
      <c r="O908003" s="4"/>
    </row>
    <row r="908004" spans="15:15" x14ac:dyDescent="0.25">
      <c r="O908004" s="4"/>
    </row>
    <row r="908005" spans="15:15" x14ac:dyDescent="0.25">
      <c r="O908005" s="4"/>
    </row>
    <row r="908006" spans="15:15" x14ac:dyDescent="0.25">
      <c r="O908006" s="4"/>
    </row>
    <row r="908007" spans="15:15" x14ac:dyDescent="0.25">
      <c r="O908007" s="4"/>
    </row>
    <row r="908008" spans="15:15" x14ac:dyDescent="0.25">
      <c r="O908008" s="4"/>
    </row>
    <row r="908009" spans="15:15" x14ac:dyDescent="0.25">
      <c r="O908009" s="4"/>
    </row>
    <row r="908010" spans="15:15" x14ac:dyDescent="0.25">
      <c r="O908010" s="4"/>
    </row>
    <row r="908011" spans="15:15" x14ac:dyDescent="0.25">
      <c r="O908011" s="4"/>
    </row>
    <row r="908012" spans="15:15" x14ac:dyDescent="0.25">
      <c r="O908012" s="4"/>
    </row>
    <row r="908013" spans="15:15" x14ac:dyDescent="0.25">
      <c r="O908013" s="4"/>
    </row>
    <row r="908014" spans="15:15" x14ac:dyDescent="0.25">
      <c r="O908014" s="4"/>
    </row>
    <row r="908015" spans="15:15" x14ac:dyDescent="0.25">
      <c r="O908015" s="4"/>
    </row>
    <row r="908016" spans="15:15" x14ac:dyDescent="0.25">
      <c r="O908016" s="4"/>
    </row>
    <row r="908017" spans="15:15" x14ac:dyDescent="0.25">
      <c r="O908017" s="4"/>
    </row>
    <row r="908018" spans="15:15" x14ac:dyDescent="0.25">
      <c r="O908018" s="4"/>
    </row>
    <row r="908019" spans="15:15" x14ac:dyDescent="0.25">
      <c r="O908019" s="4"/>
    </row>
    <row r="908020" spans="15:15" x14ac:dyDescent="0.25">
      <c r="O908020" s="4"/>
    </row>
    <row r="908021" spans="15:15" x14ac:dyDescent="0.25">
      <c r="O908021" s="4"/>
    </row>
    <row r="908022" spans="15:15" x14ac:dyDescent="0.25">
      <c r="O908022" s="4"/>
    </row>
    <row r="908023" spans="15:15" x14ac:dyDescent="0.25">
      <c r="O908023" s="4"/>
    </row>
    <row r="908024" spans="15:15" x14ac:dyDescent="0.25">
      <c r="O908024" s="4"/>
    </row>
    <row r="908025" spans="15:15" x14ac:dyDescent="0.25">
      <c r="O908025" s="4"/>
    </row>
    <row r="908026" spans="15:15" x14ac:dyDescent="0.25">
      <c r="O908026" s="4"/>
    </row>
    <row r="908027" spans="15:15" x14ac:dyDescent="0.25">
      <c r="O908027" s="4"/>
    </row>
    <row r="908028" spans="15:15" x14ac:dyDescent="0.25">
      <c r="O908028" s="4"/>
    </row>
    <row r="908029" spans="15:15" x14ac:dyDescent="0.25">
      <c r="O908029" s="4"/>
    </row>
    <row r="908030" spans="15:15" x14ac:dyDescent="0.25">
      <c r="O908030" s="4"/>
    </row>
    <row r="908031" spans="15:15" x14ac:dyDescent="0.25">
      <c r="O908031" s="4"/>
    </row>
    <row r="908032" spans="15:15" x14ac:dyDescent="0.25">
      <c r="O908032" s="4"/>
    </row>
    <row r="908033" spans="15:15" x14ac:dyDescent="0.25">
      <c r="O908033" s="4"/>
    </row>
    <row r="908034" spans="15:15" x14ac:dyDescent="0.25">
      <c r="O908034" s="4"/>
    </row>
    <row r="908035" spans="15:15" x14ac:dyDescent="0.25">
      <c r="O908035" s="4"/>
    </row>
    <row r="908036" spans="15:15" x14ac:dyDescent="0.25">
      <c r="O908036" s="4"/>
    </row>
    <row r="908037" spans="15:15" x14ac:dyDescent="0.25">
      <c r="O908037" s="4"/>
    </row>
    <row r="908038" spans="15:15" x14ac:dyDescent="0.25">
      <c r="O908038" s="4"/>
    </row>
    <row r="908039" spans="15:15" x14ac:dyDescent="0.25">
      <c r="O908039" s="4"/>
    </row>
    <row r="908040" spans="15:15" x14ac:dyDescent="0.25">
      <c r="O908040" s="4"/>
    </row>
    <row r="908041" spans="15:15" x14ac:dyDescent="0.25">
      <c r="O908041" s="4"/>
    </row>
    <row r="908042" spans="15:15" x14ac:dyDescent="0.25">
      <c r="O908042" s="4"/>
    </row>
    <row r="908043" spans="15:15" x14ac:dyDescent="0.25">
      <c r="O908043" s="4"/>
    </row>
    <row r="908044" spans="15:15" x14ac:dyDescent="0.25">
      <c r="O908044" s="4"/>
    </row>
    <row r="908045" spans="15:15" x14ac:dyDescent="0.25">
      <c r="O908045" s="4"/>
    </row>
    <row r="908046" spans="15:15" x14ac:dyDescent="0.25">
      <c r="O908046" s="4"/>
    </row>
    <row r="908047" spans="15:15" x14ac:dyDescent="0.25">
      <c r="O908047" s="4"/>
    </row>
    <row r="908048" spans="15:15" x14ac:dyDescent="0.25">
      <c r="O908048" s="4"/>
    </row>
    <row r="908049" spans="15:15" x14ac:dyDescent="0.25">
      <c r="O908049" s="4"/>
    </row>
    <row r="908050" spans="15:15" x14ac:dyDescent="0.25">
      <c r="O908050" s="4"/>
    </row>
    <row r="908051" spans="15:15" x14ac:dyDescent="0.25">
      <c r="O908051" s="4"/>
    </row>
    <row r="908052" spans="15:15" x14ac:dyDescent="0.25">
      <c r="O908052" s="4"/>
    </row>
    <row r="908053" spans="15:15" x14ac:dyDescent="0.25">
      <c r="O908053" s="4"/>
    </row>
    <row r="908054" spans="15:15" x14ac:dyDescent="0.25">
      <c r="O908054" s="4"/>
    </row>
    <row r="908055" spans="15:15" x14ac:dyDescent="0.25">
      <c r="O908055" s="4"/>
    </row>
    <row r="908056" spans="15:15" x14ac:dyDescent="0.25">
      <c r="O908056" s="4"/>
    </row>
    <row r="908057" spans="15:15" x14ac:dyDescent="0.25">
      <c r="O908057" s="4"/>
    </row>
    <row r="908058" spans="15:15" x14ac:dyDescent="0.25">
      <c r="O908058" s="4"/>
    </row>
    <row r="908059" spans="15:15" x14ac:dyDescent="0.25">
      <c r="O908059" s="4"/>
    </row>
    <row r="908060" spans="15:15" x14ac:dyDescent="0.25">
      <c r="O908060" s="4"/>
    </row>
    <row r="908061" spans="15:15" x14ac:dyDescent="0.25">
      <c r="O908061" s="4"/>
    </row>
    <row r="908062" spans="15:15" x14ac:dyDescent="0.25">
      <c r="O908062" s="4"/>
    </row>
    <row r="908063" spans="15:15" x14ac:dyDescent="0.25">
      <c r="O908063" s="4"/>
    </row>
    <row r="908064" spans="15:15" x14ac:dyDescent="0.25">
      <c r="O908064" s="4"/>
    </row>
    <row r="908065" spans="15:15" x14ac:dyDescent="0.25">
      <c r="O908065" s="4"/>
    </row>
    <row r="908066" spans="15:15" x14ac:dyDescent="0.25">
      <c r="O908066" s="4"/>
    </row>
    <row r="908067" spans="15:15" x14ac:dyDescent="0.25">
      <c r="O908067" s="4"/>
    </row>
    <row r="908068" spans="15:15" x14ac:dyDescent="0.25">
      <c r="O908068" s="4"/>
    </row>
    <row r="908069" spans="15:15" x14ac:dyDescent="0.25">
      <c r="O908069" s="4"/>
    </row>
    <row r="908070" spans="15:15" x14ac:dyDescent="0.25">
      <c r="O908070" s="4"/>
    </row>
    <row r="908071" spans="15:15" x14ac:dyDescent="0.25">
      <c r="O908071" s="4"/>
    </row>
    <row r="908072" spans="15:15" x14ac:dyDescent="0.25">
      <c r="O908072" s="4"/>
    </row>
    <row r="908073" spans="15:15" x14ac:dyDescent="0.25">
      <c r="O908073" s="4"/>
    </row>
    <row r="908074" spans="15:15" x14ac:dyDescent="0.25">
      <c r="O908074" s="4"/>
    </row>
    <row r="908075" spans="15:15" x14ac:dyDescent="0.25">
      <c r="O908075" s="4"/>
    </row>
    <row r="908076" spans="15:15" x14ac:dyDescent="0.25">
      <c r="O908076" s="4"/>
    </row>
    <row r="908077" spans="15:15" x14ac:dyDescent="0.25">
      <c r="O908077" s="4"/>
    </row>
    <row r="908078" spans="15:15" x14ac:dyDescent="0.25">
      <c r="O908078" s="4"/>
    </row>
    <row r="908079" spans="15:15" x14ac:dyDescent="0.25">
      <c r="O908079" s="4"/>
    </row>
    <row r="908080" spans="15:15" x14ac:dyDescent="0.25">
      <c r="O908080" s="4"/>
    </row>
    <row r="908081" spans="15:15" x14ac:dyDescent="0.25">
      <c r="O908081" s="4"/>
    </row>
    <row r="908082" spans="15:15" x14ac:dyDescent="0.25">
      <c r="O908082" s="4"/>
    </row>
    <row r="908083" spans="15:15" x14ac:dyDescent="0.25">
      <c r="O908083" s="4"/>
    </row>
    <row r="908084" spans="15:15" x14ac:dyDescent="0.25">
      <c r="O908084" s="4"/>
    </row>
    <row r="908085" spans="15:15" x14ac:dyDescent="0.25">
      <c r="O908085" s="4"/>
    </row>
    <row r="908086" spans="15:15" x14ac:dyDescent="0.25">
      <c r="O908086" s="4"/>
    </row>
    <row r="908087" spans="15:15" x14ac:dyDescent="0.25">
      <c r="O908087" s="4"/>
    </row>
    <row r="908088" spans="15:15" x14ac:dyDescent="0.25">
      <c r="O908088" s="4"/>
    </row>
    <row r="908089" spans="15:15" x14ac:dyDescent="0.25">
      <c r="O908089" s="4"/>
    </row>
    <row r="908090" spans="15:15" x14ac:dyDescent="0.25">
      <c r="O908090" s="4"/>
    </row>
    <row r="908091" spans="15:15" x14ac:dyDescent="0.25">
      <c r="O908091" s="4"/>
    </row>
    <row r="908092" spans="15:15" x14ac:dyDescent="0.25">
      <c r="O908092" s="4"/>
    </row>
    <row r="908093" spans="15:15" x14ac:dyDescent="0.25">
      <c r="O908093" s="4"/>
    </row>
    <row r="908094" spans="15:15" x14ac:dyDescent="0.25">
      <c r="O908094" s="4"/>
    </row>
    <row r="908095" spans="15:15" x14ac:dyDescent="0.25">
      <c r="O908095" s="4"/>
    </row>
    <row r="908096" spans="15:15" x14ac:dyDescent="0.25">
      <c r="O908096" s="4"/>
    </row>
    <row r="908097" spans="15:15" x14ac:dyDescent="0.25">
      <c r="O908097" s="4"/>
    </row>
    <row r="908098" spans="15:15" x14ac:dyDescent="0.25">
      <c r="O908098" s="4"/>
    </row>
    <row r="908099" spans="15:15" x14ac:dyDescent="0.25">
      <c r="O908099" s="4"/>
    </row>
    <row r="908100" spans="15:15" x14ac:dyDescent="0.25">
      <c r="O908100" s="4"/>
    </row>
    <row r="908101" spans="15:15" x14ac:dyDescent="0.25">
      <c r="O908101" s="4"/>
    </row>
    <row r="908102" spans="15:15" x14ac:dyDescent="0.25">
      <c r="O908102" s="4"/>
    </row>
    <row r="908103" spans="15:15" x14ac:dyDescent="0.25">
      <c r="O908103" s="4"/>
    </row>
    <row r="908104" spans="15:15" x14ac:dyDescent="0.25">
      <c r="O908104" s="4"/>
    </row>
    <row r="908105" spans="15:15" x14ac:dyDescent="0.25">
      <c r="O908105" s="4"/>
    </row>
    <row r="908106" spans="15:15" x14ac:dyDescent="0.25">
      <c r="O908106" s="4"/>
    </row>
    <row r="908107" spans="15:15" x14ac:dyDescent="0.25">
      <c r="O908107" s="4"/>
    </row>
    <row r="908108" spans="15:15" x14ac:dyDescent="0.25">
      <c r="O908108" s="4"/>
    </row>
    <row r="908109" spans="15:15" x14ac:dyDescent="0.25">
      <c r="O908109" s="4"/>
    </row>
    <row r="908110" spans="15:15" x14ac:dyDescent="0.25">
      <c r="O908110" s="4"/>
    </row>
    <row r="908111" spans="15:15" x14ac:dyDescent="0.25">
      <c r="O908111" s="4"/>
    </row>
    <row r="908112" spans="15:15" x14ac:dyDescent="0.25">
      <c r="O908112" s="4"/>
    </row>
    <row r="908113" spans="15:15" x14ac:dyDescent="0.25">
      <c r="O908113" s="4"/>
    </row>
    <row r="908114" spans="15:15" x14ac:dyDescent="0.25">
      <c r="O908114" s="4"/>
    </row>
    <row r="908115" spans="15:15" x14ac:dyDescent="0.25">
      <c r="O908115" s="4"/>
    </row>
    <row r="908116" spans="15:15" x14ac:dyDescent="0.25">
      <c r="O908116" s="4"/>
    </row>
    <row r="908117" spans="15:15" x14ac:dyDescent="0.25">
      <c r="O908117" s="4"/>
    </row>
    <row r="908118" spans="15:15" x14ac:dyDescent="0.25">
      <c r="O908118" s="4"/>
    </row>
    <row r="908119" spans="15:15" x14ac:dyDescent="0.25">
      <c r="O908119" s="4"/>
    </row>
    <row r="908120" spans="15:15" x14ac:dyDescent="0.25">
      <c r="O908120" s="4"/>
    </row>
    <row r="908121" spans="15:15" x14ac:dyDescent="0.25">
      <c r="O908121" s="4"/>
    </row>
    <row r="908122" spans="15:15" x14ac:dyDescent="0.25">
      <c r="O908122" s="4"/>
    </row>
    <row r="908123" spans="15:15" x14ac:dyDescent="0.25">
      <c r="O908123" s="4"/>
    </row>
    <row r="908124" spans="15:15" x14ac:dyDescent="0.25">
      <c r="O908124" s="4"/>
    </row>
    <row r="908125" spans="15:15" x14ac:dyDescent="0.25">
      <c r="O908125" s="4"/>
    </row>
    <row r="908126" spans="15:15" x14ac:dyDescent="0.25">
      <c r="O908126" s="4"/>
    </row>
    <row r="908127" spans="15:15" x14ac:dyDescent="0.25">
      <c r="O908127" s="4"/>
    </row>
    <row r="908128" spans="15:15" x14ac:dyDescent="0.25">
      <c r="O908128" s="4"/>
    </row>
    <row r="908129" spans="15:15" x14ac:dyDescent="0.25">
      <c r="O908129" s="4"/>
    </row>
    <row r="908130" spans="15:15" x14ac:dyDescent="0.25">
      <c r="O908130" s="4"/>
    </row>
    <row r="908131" spans="15:15" x14ac:dyDescent="0.25">
      <c r="O908131" s="4"/>
    </row>
    <row r="908132" spans="15:15" x14ac:dyDescent="0.25">
      <c r="O908132" s="4"/>
    </row>
    <row r="908133" spans="15:15" x14ac:dyDescent="0.25">
      <c r="O908133" s="4"/>
    </row>
    <row r="908134" spans="15:15" x14ac:dyDescent="0.25">
      <c r="O908134" s="4"/>
    </row>
    <row r="908135" spans="15:15" x14ac:dyDescent="0.25">
      <c r="O908135" s="4"/>
    </row>
    <row r="908136" spans="15:15" x14ac:dyDescent="0.25">
      <c r="O908136" s="4"/>
    </row>
    <row r="908137" spans="15:15" x14ac:dyDescent="0.25">
      <c r="O908137" s="4"/>
    </row>
    <row r="908138" spans="15:15" x14ac:dyDescent="0.25">
      <c r="O908138" s="4"/>
    </row>
    <row r="908139" spans="15:15" x14ac:dyDescent="0.25">
      <c r="O908139" s="4"/>
    </row>
    <row r="908140" spans="15:15" x14ac:dyDescent="0.25">
      <c r="O908140" s="4"/>
    </row>
    <row r="908141" spans="15:15" x14ac:dyDescent="0.25">
      <c r="O908141" s="4"/>
    </row>
    <row r="908142" spans="15:15" x14ac:dyDescent="0.25">
      <c r="O908142" s="4"/>
    </row>
    <row r="908143" spans="15:15" x14ac:dyDescent="0.25">
      <c r="O908143" s="4"/>
    </row>
    <row r="908144" spans="15:15" x14ac:dyDescent="0.25">
      <c r="O908144" s="4"/>
    </row>
    <row r="908145" spans="15:15" x14ac:dyDescent="0.25">
      <c r="O908145" s="4"/>
    </row>
    <row r="908146" spans="15:15" x14ac:dyDescent="0.25">
      <c r="O908146" s="4"/>
    </row>
    <row r="908147" spans="15:15" x14ac:dyDescent="0.25">
      <c r="O908147" s="4"/>
    </row>
    <row r="908148" spans="15:15" x14ac:dyDescent="0.25">
      <c r="O908148" s="4"/>
    </row>
    <row r="908149" spans="15:15" x14ac:dyDescent="0.25">
      <c r="O908149" s="4"/>
    </row>
    <row r="908150" spans="15:15" x14ac:dyDescent="0.25">
      <c r="O908150" s="4"/>
    </row>
    <row r="908151" spans="15:15" x14ac:dyDescent="0.25">
      <c r="O908151" s="4"/>
    </row>
    <row r="908152" spans="15:15" x14ac:dyDescent="0.25">
      <c r="O908152" s="4"/>
    </row>
    <row r="908153" spans="15:15" x14ac:dyDescent="0.25">
      <c r="O908153" s="4"/>
    </row>
    <row r="908154" spans="15:15" x14ac:dyDescent="0.25">
      <c r="O908154" s="4"/>
    </row>
    <row r="908155" spans="15:15" x14ac:dyDescent="0.25">
      <c r="O908155" s="4"/>
    </row>
    <row r="908156" spans="15:15" x14ac:dyDescent="0.25">
      <c r="O908156" s="4"/>
    </row>
    <row r="908157" spans="15:15" x14ac:dyDescent="0.25">
      <c r="O908157" s="4"/>
    </row>
    <row r="908158" spans="15:15" x14ac:dyDescent="0.25">
      <c r="O908158" s="4"/>
    </row>
    <row r="908159" spans="15:15" x14ac:dyDescent="0.25">
      <c r="O908159" s="4"/>
    </row>
    <row r="908160" spans="15:15" x14ac:dyDescent="0.25">
      <c r="O908160" s="4"/>
    </row>
    <row r="908161" spans="15:15" x14ac:dyDescent="0.25">
      <c r="O908161" s="4"/>
    </row>
    <row r="908162" spans="15:15" x14ac:dyDescent="0.25">
      <c r="O908162" s="4"/>
    </row>
    <row r="908163" spans="15:15" x14ac:dyDescent="0.25">
      <c r="O908163" s="4"/>
    </row>
    <row r="908164" spans="15:15" x14ac:dyDescent="0.25">
      <c r="O908164" s="4"/>
    </row>
    <row r="908165" spans="15:15" x14ac:dyDescent="0.25">
      <c r="O908165" s="4"/>
    </row>
    <row r="908166" spans="15:15" x14ac:dyDescent="0.25">
      <c r="O908166" s="4"/>
    </row>
    <row r="908167" spans="15:15" x14ac:dyDescent="0.25">
      <c r="O908167" s="4"/>
    </row>
    <row r="908168" spans="15:15" x14ac:dyDescent="0.25">
      <c r="O908168" s="4"/>
    </row>
    <row r="908169" spans="15:15" x14ac:dyDescent="0.25">
      <c r="O908169" s="4"/>
    </row>
    <row r="908170" spans="15:15" x14ac:dyDescent="0.25">
      <c r="O908170" s="4"/>
    </row>
    <row r="908171" spans="15:15" x14ac:dyDescent="0.25">
      <c r="O908171" s="4"/>
    </row>
    <row r="908172" spans="15:15" x14ac:dyDescent="0.25">
      <c r="O908172" s="4"/>
    </row>
    <row r="908173" spans="15:15" x14ac:dyDescent="0.25">
      <c r="O908173" s="4"/>
    </row>
    <row r="908174" spans="15:15" x14ac:dyDescent="0.25">
      <c r="O908174" s="4"/>
    </row>
    <row r="908175" spans="15:15" x14ac:dyDescent="0.25">
      <c r="O908175" s="4"/>
    </row>
    <row r="908176" spans="15:15" x14ac:dyDescent="0.25">
      <c r="O908176" s="4"/>
    </row>
    <row r="908177" spans="15:15" x14ac:dyDescent="0.25">
      <c r="O908177" s="4"/>
    </row>
    <row r="908178" spans="15:15" x14ac:dyDescent="0.25">
      <c r="O908178" s="4"/>
    </row>
    <row r="908179" spans="15:15" x14ac:dyDescent="0.25">
      <c r="O908179" s="4"/>
    </row>
    <row r="908180" spans="15:15" x14ac:dyDescent="0.25">
      <c r="O908180" s="4"/>
    </row>
    <row r="908181" spans="15:15" x14ac:dyDescent="0.25">
      <c r="O908181" s="4"/>
    </row>
    <row r="908182" spans="15:15" x14ac:dyDescent="0.25">
      <c r="O908182" s="4"/>
    </row>
    <row r="908183" spans="15:15" x14ac:dyDescent="0.25">
      <c r="O908183" s="4"/>
    </row>
    <row r="908184" spans="15:15" x14ac:dyDescent="0.25">
      <c r="O908184" s="4"/>
    </row>
    <row r="908185" spans="15:15" x14ac:dyDescent="0.25">
      <c r="O908185" s="4"/>
    </row>
    <row r="908186" spans="15:15" x14ac:dyDescent="0.25">
      <c r="O908186" s="4"/>
    </row>
    <row r="908187" spans="15:15" x14ac:dyDescent="0.25">
      <c r="O908187" s="4"/>
    </row>
    <row r="908188" spans="15:15" x14ac:dyDescent="0.25">
      <c r="O908188" s="4"/>
    </row>
    <row r="908189" spans="15:15" x14ac:dyDescent="0.25">
      <c r="O908189" s="4"/>
    </row>
    <row r="908190" spans="15:15" x14ac:dyDescent="0.25">
      <c r="O908190" s="4"/>
    </row>
    <row r="908191" spans="15:15" x14ac:dyDescent="0.25">
      <c r="O908191" s="4"/>
    </row>
    <row r="908192" spans="15:15" x14ac:dyDescent="0.25">
      <c r="O908192" s="4"/>
    </row>
    <row r="908193" spans="15:15" x14ac:dyDescent="0.25">
      <c r="O908193" s="4"/>
    </row>
    <row r="908194" spans="15:15" x14ac:dyDescent="0.25">
      <c r="O908194" s="4"/>
    </row>
    <row r="908195" spans="15:15" x14ac:dyDescent="0.25">
      <c r="O908195" s="4"/>
    </row>
    <row r="908196" spans="15:15" x14ac:dyDescent="0.25">
      <c r="O908196" s="4"/>
    </row>
    <row r="908197" spans="15:15" x14ac:dyDescent="0.25">
      <c r="O908197" s="4"/>
    </row>
    <row r="908198" spans="15:15" x14ac:dyDescent="0.25">
      <c r="O908198" s="4"/>
    </row>
    <row r="908199" spans="15:15" x14ac:dyDescent="0.25">
      <c r="O908199" s="4"/>
    </row>
    <row r="908200" spans="15:15" x14ac:dyDescent="0.25">
      <c r="O908200" s="4"/>
    </row>
    <row r="908201" spans="15:15" x14ac:dyDescent="0.25">
      <c r="O908201" s="4"/>
    </row>
    <row r="908202" spans="15:15" x14ac:dyDescent="0.25">
      <c r="O908202" s="4"/>
    </row>
    <row r="908203" spans="15:15" x14ac:dyDescent="0.25">
      <c r="O908203" s="4"/>
    </row>
    <row r="908204" spans="15:15" x14ac:dyDescent="0.25">
      <c r="O908204" s="4"/>
    </row>
    <row r="908205" spans="15:15" x14ac:dyDescent="0.25">
      <c r="O908205" s="4"/>
    </row>
    <row r="908206" spans="15:15" x14ac:dyDescent="0.25">
      <c r="O908206" s="4"/>
    </row>
    <row r="908207" spans="15:15" x14ac:dyDescent="0.25">
      <c r="O908207" s="4"/>
    </row>
    <row r="908208" spans="15:15" x14ac:dyDescent="0.25">
      <c r="O908208" s="4"/>
    </row>
    <row r="908209" spans="15:15" x14ac:dyDescent="0.25">
      <c r="O908209" s="4"/>
    </row>
    <row r="908210" spans="15:15" x14ac:dyDescent="0.25">
      <c r="O908210" s="4"/>
    </row>
    <row r="908211" spans="15:15" x14ac:dyDescent="0.25">
      <c r="O908211" s="4"/>
    </row>
    <row r="908212" spans="15:15" x14ac:dyDescent="0.25">
      <c r="O908212" s="4"/>
    </row>
    <row r="908213" spans="15:15" x14ac:dyDescent="0.25">
      <c r="O908213" s="4"/>
    </row>
    <row r="908214" spans="15:15" x14ac:dyDescent="0.25">
      <c r="O908214" s="4"/>
    </row>
    <row r="908215" spans="15:15" x14ac:dyDescent="0.25">
      <c r="O908215" s="4"/>
    </row>
    <row r="908216" spans="15:15" x14ac:dyDescent="0.25">
      <c r="O908216" s="4"/>
    </row>
    <row r="908217" spans="15:15" x14ac:dyDescent="0.25">
      <c r="O908217" s="4"/>
    </row>
    <row r="908218" spans="15:15" x14ac:dyDescent="0.25">
      <c r="O908218" s="4"/>
    </row>
    <row r="908219" spans="15:15" x14ac:dyDescent="0.25">
      <c r="O908219" s="4"/>
    </row>
    <row r="908220" spans="15:15" x14ac:dyDescent="0.25">
      <c r="O908220" s="4"/>
    </row>
    <row r="908221" spans="15:15" x14ac:dyDescent="0.25">
      <c r="O908221" s="4"/>
    </row>
    <row r="908222" spans="15:15" x14ac:dyDescent="0.25">
      <c r="O908222" s="4"/>
    </row>
    <row r="908223" spans="15:15" x14ac:dyDescent="0.25">
      <c r="O908223" s="4"/>
    </row>
    <row r="908224" spans="15:15" x14ac:dyDescent="0.25">
      <c r="O908224" s="4"/>
    </row>
    <row r="908225" spans="15:15" x14ac:dyDescent="0.25">
      <c r="O908225" s="4"/>
    </row>
    <row r="908226" spans="15:15" x14ac:dyDescent="0.25">
      <c r="O908226" s="4"/>
    </row>
    <row r="908227" spans="15:15" x14ac:dyDescent="0.25">
      <c r="O908227" s="4"/>
    </row>
    <row r="908228" spans="15:15" x14ac:dyDescent="0.25">
      <c r="O908228" s="4"/>
    </row>
    <row r="908229" spans="15:15" x14ac:dyDescent="0.25">
      <c r="O908229" s="4"/>
    </row>
    <row r="908230" spans="15:15" x14ac:dyDescent="0.25">
      <c r="O908230" s="4"/>
    </row>
    <row r="908231" spans="15:15" x14ac:dyDescent="0.25">
      <c r="O908231" s="4"/>
    </row>
    <row r="908232" spans="15:15" x14ac:dyDescent="0.25">
      <c r="O908232" s="4"/>
    </row>
    <row r="908233" spans="15:15" x14ac:dyDescent="0.25">
      <c r="O908233" s="4"/>
    </row>
    <row r="908234" spans="15:15" x14ac:dyDescent="0.25">
      <c r="O908234" s="4"/>
    </row>
    <row r="908235" spans="15:15" x14ac:dyDescent="0.25">
      <c r="O908235" s="4"/>
    </row>
    <row r="908236" spans="15:15" x14ac:dyDescent="0.25">
      <c r="O908236" s="4"/>
    </row>
    <row r="908237" spans="15:15" x14ac:dyDescent="0.25">
      <c r="O908237" s="4"/>
    </row>
    <row r="908238" spans="15:15" x14ac:dyDescent="0.25">
      <c r="O908238" s="4"/>
    </row>
    <row r="908239" spans="15:15" x14ac:dyDescent="0.25">
      <c r="O908239" s="4"/>
    </row>
    <row r="908240" spans="15:15" x14ac:dyDescent="0.25">
      <c r="O908240" s="4"/>
    </row>
    <row r="908241" spans="15:15" x14ac:dyDescent="0.25">
      <c r="O908241" s="4"/>
    </row>
    <row r="908242" spans="15:15" x14ac:dyDescent="0.25">
      <c r="O908242" s="4"/>
    </row>
    <row r="908243" spans="15:15" x14ac:dyDescent="0.25">
      <c r="O908243" s="4"/>
    </row>
    <row r="908244" spans="15:15" x14ac:dyDescent="0.25">
      <c r="O908244" s="4"/>
    </row>
    <row r="908245" spans="15:15" x14ac:dyDescent="0.25">
      <c r="O908245" s="4"/>
    </row>
    <row r="908246" spans="15:15" x14ac:dyDescent="0.25">
      <c r="O908246" s="4"/>
    </row>
    <row r="908247" spans="15:15" x14ac:dyDescent="0.25">
      <c r="O908247" s="4"/>
    </row>
    <row r="908248" spans="15:15" x14ac:dyDescent="0.25">
      <c r="O908248" s="4"/>
    </row>
    <row r="908249" spans="15:15" x14ac:dyDescent="0.25">
      <c r="O908249" s="4"/>
    </row>
    <row r="908250" spans="15:15" x14ac:dyDescent="0.25">
      <c r="O908250" s="4"/>
    </row>
    <row r="908251" spans="15:15" x14ac:dyDescent="0.25">
      <c r="O908251" s="4"/>
    </row>
    <row r="908252" spans="15:15" x14ac:dyDescent="0.25">
      <c r="O908252" s="4"/>
    </row>
    <row r="908253" spans="15:15" x14ac:dyDescent="0.25">
      <c r="O908253" s="4"/>
    </row>
    <row r="908254" spans="15:15" x14ac:dyDescent="0.25">
      <c r="O908254" s="4"/>
    </row>
    <row r="908255" spans="15:15" x14ac:dyDescent="0.25">
      <c r="O908255" s="4"/>
    </row>
    <row r="908256" spans="15:15" x14ac:dyDescent="0.25">
      <c r="O908256" s="4"/>
    </row>
    <row r="908257" spans="15:15" x14ac:dyDescent="0.25">
      <c r="O908257" s="4"/>
    </row>
    <row r="908258" spans="15:15" x14ac:dyDescent="0.25">
      <c r="O908258" s="4"/>
    </row>
    <row r="908259" spans="15:15" x14ac:dyDescent="0.25">
      <c r="O908259" s="4"/>
    </row>
    <row r="908260" spans="15:15" x14ac:dyDescent="0.25">
      <c r="O908260" s="4"/>
    </row>
    <row r="908261" spans="15:15" x14ac:dyDescent="0.25">
      <c r="O908261" s="4"/>
    </row>
    <row r="908262" spans="15:15" x14ac:dyDescent="0.25">
      <c r="O908262" s="4"/>
    </row>
    <row r="908263" spans="15:15" x14ac:dyDescent="0.25">
      <c r="O908263" s="4"/>
    </row>
    <row r="908264" spans="15:15" x14ac:dyDescent="0.25">
      <c r="O908264" s="4"/>
    </row>
    <row r="908265" spans="15:15" x14ac:dyDescent="0.25">
      <c r="O908265" s="4"/>
    </row>
    <row r="908266" spans="15:15" x14ac:dyDescent="0.25">
      <c r="O908266" s="4"/>
    </row>
    <row r="908267" spans="15:15" x14ac:dyDescent="0.25">
      <c r="O908267" s="4"/>
    </row>
    <row r="908268" spans="15:15" x14ac:dyDescent="0.25">
      <c r="O908268" s="4"/>
    </row>
    <row r="908269" spans="15:15" x14ac:dyDescent="0.25">
      <c r="O908269" s="4"/>
    </row>
    <row r="908270" spans="15:15" x14ac:dyDescent="0.25">
      <c r="O908270" s="4"/>
    </row>
    <row r="908271" spans="15:15" x14ac:dyDescent="0.25">
      <c r="O908271" s="4"/>
    </row>
    <row r="908272" spans="15:15" x14ac:dyDescent="0.25">
      <c r="O908272" s="4"/>
    </row>
    <row r="908273" spans="15:15" x14ac:dyDescent="0.25">
      <c r="O908273" s="4"/>
    </row>
    <row r="908274" spans="15:15" x14ac:dyDescent="0.25">
      <c r="O908274" s="4"/>
    </row>
    <row r="908275" spans="15:15" x14ac:dyDescent="0.25">
      <c r="O908275" s="4"/>
    </row>
    <row r="908276" spans="15:15" x14ac:dyDescent="0.25">
      <c r="O908276" s="4"/>
    </row>
    <row r="908277" spans="15:15" x14ac:dyDescent="0.25">
      <c r="O908277" s="4"/>
    </row>
    <row r="908278" spans="15:15" x14ac:dyDescent="0.25">
      <c r="O908278" s="4"/>
    </row>
    <row r="908279" spans="15:15" x14ac:dyDescent="0.25">
      <c r="O908279" s="4"/>
    </row>
    <row r="908280" spans="15:15" x14ac:dyDescent="0.25">
      <c r="O908280" s="4"/>
    </row>
    <row r="908281" spans="15:15" x14ac:dyDescent="0.25">
      <c r="O908281" s="4"/>
    </row>
    <row r="908282" spans="15:15" x14ac:dyDescent="0.25">
      <c r="O908282" s="4"/>
    </row>
    <row r="908283" spans="15:15" x14ac:dyDescent="0.25">
      <c r="O908283" s="4"/>
    </row>
    <row r="908284" spans="15:15" x14ac:dyDescent="0.25">
      <c r="O908284" s="4"/>
    </row>
    <row r="908285" spans="15:15" x14ac:dyDescent="0.25">
      <c r="O908285" s="4"/>
    </row>
    <row r="908286" spans="15:15" x14ac:dyDescent="0.25">
      <c r="O908286" s="4"/>
    </row>
    <row r="908287" spans="15:15" x14ac:dyDescent="0.25">
      <c r="O908287" s="4"/>
    </row>
    <row r="908288" spans="15:15" x14ac:dyDescent="0.25">
      <c r="O908288" s="4"/>
    </row>
    <row r="908289" spans="15:15" x14ac:dyDescent="0.25">
      <c r="O908289" s="4"/>
    </row>
    <row r="908290" spans="15:15" x14ac:dyDescent="0.25">
      <c r="O908290" s="4"/>
    </row>
    <row r="908291" spans="15:15" x14ac:dyDescent="0.25">
      <c r="O908291" s="4"/>
    </row>
    <row r="908292" spans="15:15" x14ac:dyDescent="0.25">
      <c r="O908292" s="4"/>
    </row>
    <row r="908293" spans="15:15" x14ac:dyDescent="0.25">
      <c r="O908293" s="4"/>
    </row>
    <row r="908294" spans="15:15" x14ac:dyDescent="0.25">
      <c r="O908294" s="4"/>
    </row>
    <row r="908295" spans="15:15" x14ac:dyDescent="0.25">
      <c r="O908295" s="4"/>
    </row>
    <row r="908296" spans="15:15" x14ac:dyDescent="0.25">
      <c r="O908296" s="4"/>
    </row>
    <row r="908297" spans="15:15" x14ac:dyDescent="0.25">
      <c r="O908297" s="4"/>
    </row>
    <row r="908298" spans="15:15" x14ac:dyDescent="0.25">
      <c r="O908298" s="4"/>
    </row>
    <row r="908299" spans="15:15" x14ac:dyDescent="0.25">
      <c r="O908299" s="4"/>
    </row>
    <row r="908300" spans="15:15" x14ac:dyDescent="0.25">
      <c r="O908300" s="4"/>
    </row>
    <row r="908301" spans="15:15" x14ac:dyDescent="0.25">
      <c r="O908301" s="4"/>
    </row>
    <row r="908302" spans="15:15" x14ac:dyDescent="0.25">
      <c r="O908302" s="4"/>
    </row>
    <row r="908303" spans="15:15" x14ac:dyDescent="0.25">
      <c r="O908303" s="4"/>
    </row>
    <row r="908304" spans="15:15" x14ac:dyDescent="0.25">
      <c r="O908304" s="4"/>
    </row>
    <row r="908305" spans="15:15" x14ac:dyDescent="0.25">
      <c r="O908305" s="4"/>
    </row>
    <row r="908306" spans="15:15" x14ac:dyDescent="0.25">
      <c r="O908306" s="4"/>
    </row>
    <row r="908307" spans="15:15" x14ac:dyDescent="0.25">
      <c r="O908307" s="4"/>
    </row>
    <row r="908308" spans="15:15" x14ac:dyDescent="0.25">
      <c r="O908308" s="4"/>
    </row>
    <row r="908309" spans="15:15" x14ac:dyDescent="0.25">
      <c r="O908309" s="4"/>
    </row>
    <row r="908310" spans="15:15" x14ac:dyDescent="0.25">
      <c r="O908310" s="4"/>
    </row>
    <row r="908311" spans="15:15" x14ac:dyDescent="0.25">
      <c r="O908311" s="4"/>
    </row>
    <row r="908312" spans="15:15" x14ac:dyDescent="0.25">
      <c r="O908312" s="4"/>
    </row>
    <row r="908313" spans="15:15" x14ac:dyDescent="0.25">
      <c r="O908313" s="4"/>
    </row>
    <row r="908314" spans="15:15" x14ac:dyDescent="0.25">
      <c r="O908314" s="4"/>
    </row>
    <row r="908315" spans="15:15" x14ac:dyDescent="0.25">
      <c r="O908315" s="4"/>
    </row>
    <row r="908316" spans="15:15" x14ac:dyDescent="0.25">
      <c r="O908316" s="4"/>
    </row>
    <row r="908317" spans="15:15" x14ac:dyDescent="0.25">
      <c r="O908317" s="4"/>
    </row>
    <row r="908318" spans="15:15" x14ac:dyDescent="0.25">
      <c r="O908318" s="4"/>
    </row>
    <row r="908319" spans="15:15" x14ac:dyDescent="0.25">
      <c r="O908319" s="4"/>
    </row>
    <row r="908320" spans="15:15" x14ac:dyDescent="0.25">
      <c r="O908320" s="4"/>
    </row>
    <row r="908321" spans="15:15" x14ac:dyDescent="0.25">
      <c r="O908321" s="4"/>
    </row>
    <row r="908322" spans="15:15" x14ac:dyDescent="0.25">
      <c r="O908322" s="4"/>
    </row>
    <row r="908323" spans="15:15" x14ac:dyDescent="0.25">
      <c r="O908323" s="4"/>
    </row>
    <row r="908324" spans="15:15" x14ac:dyDescent="0.25">
      <c r="O908324" s="4"/>
    </row>
    <row r="908325" spans="15:15" x14ac:dyDescent="0.25">
      <c r="O908325" s="4"/>
    </row>
    <row r="908326" spans="15:15" x14ac:dyDescent="0.25">
      <c r="O908326" s="4"/>
    </row>
    <row r="908327" spans="15:15" x14ac:dyDescent="0.25">
      <c r="O908327" s="4"/>
    </row>
    <row r="908328" spans="15:15" x14ac:dyDescent="0.25">
      <c r="O908328" s="4"/>
    </row>
    <row r="908329" spans="15:15" x14ac:dyDescent="0.25">
      <c r="O908329" s="4"/>
    </row>
    <row r="908330" spans="15:15" x14ac:dyDescent="0.25">
      <c r="O908330" s="4"/>
    </row>
    <row r="908331" spans="15:15" x14ac:dyDescent="0.25">
      <c r="O908331" s="4"/>
    </row>
    <row r="908332" spans="15:15" x14ac:dyDescent="0.25">
      <c r="O908332" s="4"/>
    </row>
    <row r="908333" spans="15:15" x14ac:dyDescent="0.25">
      <c r="O908333" s="4"/>
    </row>
    <row r="908334" spans="15:15" x14ac:dyDescent="0.25">
      <c r="O908334" s="4"/>
    </row>
    <row r="908335" spans="15:15" x14ac:dyDescent="0.25">
      <c r="O908335" s="4"/>
    </row>
    <row r="908336" spans="15:15" x14ac:dyDescent="0.25">
      <c r="O908336" s="4"/>
    </row>
    <row r="908337" spans="15:15" x14ac:dyDescent="0.25">
      <c r="O908337" s="4"/>
    </row>
    <row r="908338" spans="15:15" x14ac:dyDescent="0.25">
      <c r="O908338" s="4"/>
    </row>
    <row r="908339" spans="15:15" x14ac:dyDescent="0.25">
      <c r="O908339" s="4"/>
    </row>
    <row r="908340" spans="15:15" x14ac:dyDescent="0.25">
      <c r="O908340" s="4"/>
    </row>
    <row r="908341" spans="15:15" x14ac:dyDescent="0.25">
      <c r="O908341" s="4"/>
    </row>
    <row r="908342" spans="15:15" x14ac:dyDescent="0.25">
      <c r="O908342" s="4"/>
    </row>
    <row r="908343" spans="15:15" x14ac:dyDescent="0.25">
      <c r="O908343" s="4"/>
    </row>
    <row r="908344" spans="15:15" x14ac:dyDescent="0.25">
      <c r="O908344" s="4"/>
    </row>
    <row r="908345" spans="15:15" x14ac:dyDescent="0.25">
      <c r="O908345" s="4"/>
    </row>
    <row r="908346" spans="15:15" x14ac:dyDescent="0.25">
      <c r="O908346" s="4"/>
    </row>
    <row r="908347" spans="15:15" x14ac:dyDescent="0.25">
      <c r="O908347" s="4"/>
    </row>
    <row r="908348" spans="15:15" x14ac:dyDescent="0.25">
      <c r="O908348" s="4"/>
    </row>
    <row r="908349" spans="15:15" x14ac:dyDescent="0.25">
      <c r="O908349" s="4"/>
    </row>
    <row r="908350" spans="15:15" x14ac:dyDescent="0.25">
      <c r="O908350" s="4"/>
    </row>
    <row r="908351" spans="15:15" x14ac:dyDescent="0.25">
      <c r="O908351" s="4"/>
    </row>
    <row r="908352" spans="15:15" x14ac:dyDescent="0.25">
      <c r="O908352" s="4"/>
    </row>
    <row r="908353" spans="15:15" x14ac:dyDescent="0.25">
      <c r="O908353" s="4"/>
    </row>
    <row r="908354" spans="15:15" x14ac:dyDescent="0.25">
      <c r="O908354" s="4"/>
    </row>
    <row r="908355" spans="15:15" x14ac:dyDescent="0.25">
      <c r="O908355" s="4"/>
    </row>
    <row r="908356" spans="15:15" x14ac:dyDescent="0.25">
      <c r="O908356" s="4"/>
    </row>
    <row r="908357" spans="15:15" x14ac:dyDescent="0.25">
      <c r="O908357" s="4"/>
    </row>
    <row r="908358" spans="15:15" x14ac:dyDescent="0.25">
      <c r="O908358" s="4"/>
    </row>
    <row r="908359" spans="15:15" x14ac:dyDescent="0.25">
      <c r="O908359" s="4"/>
    </row>
    <row r="908360" spans="15:15" x14ac:dyDescent="0.25">
      <c r="O908360" s="4"/>
    </row>
    <row r="908361" spans="15:15" x14ac:dyDescent="0.25">
      <c r="O908361" s="4"/>
    </row>
    <row r="908362" spans="15:15" x14ac:dyDescent="0.25">
      <c r="O908362" s="4"/>
    </row>
    <row r="908363" spans="15:15" x14ac:dyDescent="0.25">
      <c r="O908363" s="4"/>
    </row>
    <row r="908364" spans="15:15" x14ac:dyDescent="0.25">
      <c r="O908364" s="4"/>
    </row>
    <row r="908365" spans="15:15" x14ac:dyDescent="0.25">
      <c r="O908365" s="4"/>
    </row>
    <row r="908366" spans="15:15" x14ac:dyDescent="0.25">
      <c r="O908366" s="4"/>
    </row>
    <row r="908367" spans="15:15" x14ac:dyDescent="0.25">
      <c r="O908367" s="4"/>
    </row>
    <row r="908368" spans="15:15" x14ac:dyDescent="0.25">
      <c r="O908368" s="4"/>
    </row>
    <row r="908369" spans="15:15" x14ac:dyDescent="0.25">
      <c r="O908369" s="4"/>
    </row>
    <row r="908370" spans="15:15" x14ac:dyDescent="0.25">
      <c r="O908370" s="4"/>
    </row>
    <row r="908371" spans="15:15" x14ac:dyDescent="0.25">
      <c r="O908371" s="4"/>
    </row>
    <row r="908372" spans="15:15" x14ac:dyDescent="0.25">
      <c r="O908372" s="4"/>
    </row>
    <row r="908373" spans="15:15" x14ac:dyDescent="0.25">
      <c r="O908373" s="4"/>
    </row>
    <row r="908374" spans="15:15" x14ac:dyDescent="0.25">
      <c r="O908374" s="4"/>
    </row>
    <row r="908375" spans="15:15" x14ac:dyDescent="0.25">
      <c r="O908375" s="4"/>
    </row>
    <row r="908376" spans="15:15" x14ac:dyDescent="0.25">
      <c r="O908376" s="4"/>
    </row>
    <row r="908377" spans="15:15" x14ac:dyDescent="0.25">
      <c r="O908377" s="4"/>
    </row>
    <row r="908378" spans="15:15" x14ac:dyDescent="0.25">
      <c r="O908378" s="4"/>
    </row>
    <row r="908379" spans="15:15" x14ac:dyDescent="0.25">
      <c r="O908379" s="4"/>
    </row>
    <row r="908380" spans="15:15" x14ac:dyDescent="0.25">
      <c r="O908380" s="4"/>
    </row>
    <row r="908381" spans="15:15" x14ac:dyDescent="0.25">
      <c r="O908381" s="4"/>
    </row>
    <row r="908382" spans="15:15" x14ac:dyDescent="0.25">
      <c r="O908382" s="4"/>
    </row>
    <row r="908383" spans="15:15" x14ac:dyDescent="0.25">
      <c r="O908383" s="4"/>
    </row>
    <row r="908384" spans="15:15" x14ac:dyDescent="0.25">
      <c r="O908384" s="4"/>
    </row>
    <row r="908385" spans="15:15" x14ac:dyDescent="0.25">
      <c r="O908385" s="4"/>
    </row>
    <row r="908386" spans="15:15" x14ac:dyDescent="0.25">
      <c r="O908386" s="4"/>
    </row>
    <row r="908387" spans="15:15" x14ac:dyDescent="0.25">
      <c r="O908387" s="4"/>
    </row>
    <row r="908388" spans="15:15" x14ac:dyDescent="0.25">
      <c r="O908388" s="4"/>
    </row>
    <row r="908389" spans="15:15" x14ac:dyDescent="0.25">
      <c r="O908389" s="4"/>
    </row>
    <row r="908390" spans="15:15" x14ac:dyDescent="0.25">
      <c r="O908390" s="4"/>
    </row>
    <row r="908391" spans="15:15" x14ac:dyDescent="0.25">
      <c r="O908391" s="4"/>
    </row>
    <row r="908392" spans="15:15" x14ac:dyDescent="0.25">
      <c r="O908392" s="4"/>
    </row>
    <row r="908393" spans="15:15" x14ac:dyDescent="0.25">
      <c r="O908393" s="4"/>
    </row>
    <row r="908394" spans="15:15" x14ac:dyDescent="0.25">
      <c r="O908394" s="4"/>
    </row>
    <row r="908395" spans="15:15" x14ac:dyDescent="0.25">
      <c r="O908395" s="4"/>
    </row>
    <row r="908396" spans="15:15" x14ac:dyDescent="0.25">
      <c r="O908396" s="4"/>
    </row>
    <row r="908397" spans="15:15" x14ac:dyDescent="0.25">
      <c r="O908397" s="4"/>
    </row>
    <row r="908398" spans="15:15" x14ac:dyDescent="0.25">
      <c r="O908398" s="4"/>
    </row>
    <row r="908399" spans="15:15" x14ac:dyDescent="0.25">
      <c r="O908399" s="4"/>
    </row>
    <row r="908400" spans="15:15" x14ac:dyDescent="0.25">
      <c r="O908400" s="4"/>
    </row>
    <row r="908401" spans="15:15" x14ac:dyDescent="0.25">
      <c r="O908401" s="4"/>
    </row>
    <row r="908402" spans="15:15" x14ac:dyDescent="0.25">
      <c r="O908402" s="4"/>
    </row>
    <row r="908403" spans="15:15" x14ac:dyDescent="0.25">
      <c r="O908403" s="4"/>
    </row>
    <row r="908404" spans="15:15" x14ac:dyDescent="0.25">
      <c r="O908404" s="4"/>
    </row>
    <row r="908405" spans="15:15" x14ac:dyDescent="0.25">
      <c r="O908405" s="4"/>
    </row>
    <row r="908406" spans="15:15" x14ac:dyDescent="0.25">
      <c r="O908406" s="4"/>
    </row>
    <row r="908407" spans="15:15" x14ac:dyDescent="0.25">
      <c r="O908407" s="4"/>
    </row>
    <row r="908408" spans="15:15" x14ac:dyDescent="0.25">
      <c r="O908408" s="4"/>
    </row>
    <row r="908409" spans="15:15" x14ac:dyDescent="0.25">
      <c r="O908409" s="4"/>
    </row>
    <row r="908410" spans="15:15" x14ac:dyDescent="0.25">
      <c r="O908410" s="4"/>
    </row>
    <row r="908411" spans="15:15" x14ac:dyDescent="0.25">
      <c r="O908411" s="4"/>
    </row>
    <row r="908412" spans="15:15" x14ac:dyDescent="0.25">
      <c r="O908412" s="4"/>
    </row>
    <row r="908413" spans="15:15" x14ac:dyDescent="0.25">
      <c r="O908413" s="4"/>
    </row>
    <row r="908414" spans="15:15" x14ac:dyDescent="0.25">
      <c r="O908414" s="4"/>
    </row>
    <row r="908415" spans="15:15" x14ac:dyDescent="0.25">
      <c r="O908415" s="4"/>
    </row>
    <row r="908416" spans="15:15" x14ac:dyDescent="0.25">
      <c r="O908416" s="4"/>
    </row>
    <row r="908417" spans="15:15" x14ac:dyDescent="0.25">
      <c r="O908417" s="4"/>
    </row>
    <row r="908418" spans="15:15" x14ac:dyDescent="0.25">
      <c r="O908418" s="4"/>
    </row>
    <row r="908419" spans="15:15" x14ac:dyDescent="0.25">
      <c r="O908419" s="4"/>
    </row>
    <row r="908420" spans="15:15" x14ac:dyDescent="0.25">
      <c r="O908420" s="4"/>
    </row>
    <row r="908421" spans="15:15" x14ac:dyDescent="0.25">
      <c r="O908421" s="4"/>
    </row>
    <row r="908422" spans="15:15" x14ac:dyDescent="0.25">
      <c r="O908422" s="4"/>
    </row>
    <row r="908423" spans="15:15" x14ac:dyDescent="0.25">
      <c r="O908423" s="4"/>
    </row>
    <row r="908424" spans="15:15" x14ac:dyDescent="0.25">
      <c r="O908424" s="4"/>
    </row>
    <row r="908425" spans="15:15" x14ac:dyDescent="0.25">
      <c r="O908425" s="4"/>
    </row>
    <row r="908426" spans="15:15" x14ac:dyDescent="0.25">
      <c r="O908426" s="4"/>
    </row>
    <row r="908427" spans="15:15" x14ac:dyDescent="0.25">
      <c r="O908427" s="4"/>
    </row>
    <row r="908428" spans="15:15" x14ac:dyDescent="0.25">
      <c r="O908428" s="4"/>
    </row>
    <row r="908429" spans="15:15" x14ac:dyDescent="0.25">
      <c r="O908429" s="4"/>
    </row>
    <row r="908430" spans="15:15" x14ac:dyDescent="0.25">
      <c r="O908430" s="4"/>
    </row>
    <row r="908431" spans="15:15" x14ac:dyDescent="0.25">
      <c r="O908431" s="4"/>
    </row>
    <row r="908432" spans="15:15" x14ac:dyDescent="0.25">
      <c r="O908432" s="4"/>
    </row>
    <row r="908433" spans="15:15" x14ac:dyDescent="0.25">
      <c r="O908433" s="4"/>
    </row>
    <row r="908434" spans="15:15" x14ac:dyDescent="0.25">
      <c r="O908434" s="4"/>
    </row>
    <row r="908435" spans="15:15" x14ac:dyDescent="0.25">
      <c r="O908435" s="4"/>
    </row>
    <row r="908436" spans="15:15" x14ac:dyDescent="0.25">
      <c r="O908436" s="4"/>
    </row>
    <row r="908437" spans="15:15" x14ac:dyDescent="0.25">
      <c r="O908437" s="4"/>
    </row>
    <row r="908438" spans="15:15" x14ac:dyDescent="0.25">
      <c r="O908438" s="4"/>
    </row>
    <row r="908439" spans="15:15" x14ac:dyDescent="0.25">
      <c r="O908439" s="4"/>
    </row>
    <row r="908440" spans="15:15" x14ac:dyDescent="0.25">
      <c r="O908440" s="4"/>
    </row>
    <row r="908441" spans="15:15" x14ac:dyDescent="0.25">
      <c r="O908441" s="4"/>
    </row>
    <row r="908442" spans="15:15" x14ac:dyDescent="0.25">
      <c r="O908442" s="4"/>
    </row>
    <row r="908443" spans="15:15" x14ac:dyDescent="0.25">
      <c r="O908443" s="4"/>
    </row>
    <row r="908444" spans="15:15" x14ac:dyDescent="0.25">
      <c r="O908444" s="4"/>
    </row>
    <row r="908445" spans="15:15" x14ac:dyDescent="0.25">
      <c r="O908445" s="4"/>
    </row>
    <row r="908446" spans="15:15" x14ac:dyDescent="0.25">
      <c r="O908446" s="4"/>
    </row>
    <row r="908447" spans="15:15" x14ac:dyDescent="0.25">
      <c r="O908447" s="4"/>
    </row>
    <row r="908448" spans="15:15" x14ac:dyDescent="0.25">
      <c r="O908448" s="4"/>
    </row>
    <row r="908449" spans="15:15" x14ac:dyDescent="0.25">
      <c r="O908449" s="4"/>
    </row>
    <row r="908450" spans="15:15" x14ac:dyDescent="0.25">
      <c r="O908450" s="4"/>
    </row>
    <row r="908451" spans="15:15" x14ac:dyDescent="0.25">
      <c r="O908451" s="4"/>
    </row>
    <row r="908452" spans="15:15" x14ac:dyDescent="0.25">
      <c r="O908452" s="4"/>
    </row>
    <row r="908453" spans="15:15" x14ac:dyDescent="0.25">
      <c r="O908453" s="4"/>
    </row>
    <row r="908454" spans="15:15" x14ac:dyDescent="0.25">
      <c r="O908454" s="4"/>
    </row>
    <row r="908455" spans="15:15" x14ac:dyDescent="0.25">
      <c r="O908455" s="4"/>
    </row>
    <row r="908456" spans="15:15" x14ac:dyDescent="0.25">
      <c r="O908456" s="4"/>
    </row>
    <row r="908457" spans="15:15" x14ac:dyDescent="0.25">
      <c r="O908457" s="4"/>
    </row>
    <row r="908458" spans="15:15" x14ac:dyDescent="0.25">
      <c r="O908458" s="4"/>
    </row>
    <row r="908459" spans="15:15" x14ac:dyDescent="0.25">
      <c r="O908459" s="4"/>
    </row>
    <row r="908460" spans="15:15" x14ac:dyDescent="0.25">
      <c r="O908460" s="4"/>
    </row>
    <row r="908461" spans="15:15" x14ac:dyDescent="0.25">
      <c r="O908461" s="4"/>
    </row>
    <row r="908462" spans="15:15" x14ac:dyDescent="0.25">
      <c r="O908462" s="4"/>
    </row>
    <row r="908463" spans="15:15" x14ac:dyDescent="0.25">
      <c r="O908463" s="4"/>
    </row>
    <row r="908464" spans="15:15" x14ac:dyDescent="0.25">
      <c r="O908464" s="4"/>
    </row>
    <row r="908465" spans="15:15" x14ac:dyDescent="0.25">
      <c r="O908465" s="4"/>
    </row>
    <row r="908466" spans="15:15" x14ac:dyDescent="0.25">
      <c r="O908466" s="4"/>
    </row>
    <row r="908467" spans="15:15" x14ac:dyDescent="0.25">
      <c r="O908467" s="4"/>
    </row>
    <row r="908468" spans="15:15" x14ac:dyDescent="0.25">
      <c r="O908468" s="4"/>
    </row>
    <row r="908469" spans="15:15" x14ac:dyDescent="0.25">
      <c r="O908469" s="4"/>
    </row>
    <row r="908470" spans="15:15" x14ac:dyDescent="0.25">
      <c r="O908470" s="4"/>
    </row>
    <row r="908471" spans="15:15" x14ac:dyDescent="0.25">
      <c r="O908471" s="4"/>
    </row>
    <row r="908472" spans="15:15" x14ac:dyDescent="0.25">
      <c r="O908472" s="4"/>
    </row>
    <row r="908473" spans="15:15" x14ac:dyDescent="0.25">
      <c r="O908473" s="4"/>
    </row>
    <row r="908474" spans="15:15" x14ac:dyDescent="0.25">
      <c r="O908474" s="4"/>
    </row>
    <row r="908475" spans="15:15" x14ac:dyDescent="0.25">
      <c r="O908475" s="4"/>
    </row>
    <row r="908476" spans="15:15" x14ac:dyDescent="0.25">
      <c r="O908476" s="4"/>
    </row>
    <row r="908477" spans="15:15" x14ac:dyDescent="0.25">
      <c r="O908477" s="4"/>
    </row>
    <row r="908478" spans="15:15" x14ac:dyDescent="0.25">
      <c r="O908478" s="4"/>
    </row>
    <row r="908479" spans="15:15" x14ac:dyDescent="0.25">
      <c r="O908479" s="4"/>
    </row>
    <row r="908480" spans="15:15" x14ac:dyDescent="0.25">
      <c r="O908480" s="4"/>
    </row>
    <row r="908481" spans="15:15" x14ac:dyDescent="0.25">
      <c r="O908481" s="4"/>
    </row>
    <row r="908482" spans="15:15" x14ac:dyDescent="0.25">
      <c r="O908482" s="4"/>
    </row>
    <row r="908483" spans="15:15" x14ac:dyDescent="0.25">
      <c r="O908483" s="4"/>
    </row>
    <row r="908484" spans="15:15" x14ac:dyDescent="0.25">
      <c r="O908484" s="4"/>
    </row>
    <row r="908485" spans="15:15" x14ac:dyDescent="0.25">
      <c r="O908485" s="4"/>
    </row>
    <row r="908486" spans="15:15" x14ac:dyDescent="0.25">
      <c r="O908486" s="4"/>
    </row>
    <row r="908487" spans="15:15" x14ac:dyDescent="0.25">
      <c r="O908487" s="4"/>
    </row>
    <row r="908488" spans="15:15" x14ac:dyDescent="0.25">
      <c r="O908488" s="4"/>
    </row>
    <row r="908489" spans="15:15" x14ac:dyDescent="0.25">
      <c r="O908489" s="4"/>
    </row>
    <row r="908490" spans="15:15" x14ac:dyDescent="0.25">
      <c r="O908490" s="4"/>
    </row>
    <row r="908491" spans="15:15" x14ac:dyDescent="0.25">
      <c r="O908491" s="4"/>
    </row>
    <row r="908492" spans="15:15" x14ac:dyDescent="0.25">
      <c r="O908492" s="4"/>
    </row>
    <row r="908493" spans="15:15" x14ac:dyDescent="0.25">
      <c r="O908493" s="4"/>
    </row>
    <row r="908494" spans="15:15" x14ac:dyDescent="0.25">
      <c r="O908494" s="4"/>
    </row>
    <row r="908495" spans="15:15" x14ac:dyDescent="0.25">
      <c r="O908495" s="4"/>
    </row>
    <row r="908496" spans="15:15" x14ac:dyDescent="0.25">
      <c r="O908496" s="4"/>
    </row>
    <row r="908497" spans="15:15" x14ac:dyDescent="0.25">
      <c r="O908497" s="4"/>
    </row>
    <row r="908498" spans="15:15" x14ac:dyDescent="0.25">
      <c r="O908498" s="4"/>
    </row>
    <row r="908499" spans="15:15" x14ac:dyDescent="0.25">
      <c r="O908499" s="4"/>
    </row>
    <row r="908500" spans="15:15" x14ac:dyDescent="0.25">
      <c r="O908500" s="4"/>
    </row>
    <row r="908501" spans="15:15" x14ac:dyDescent="0.25">
      <c r="O908501" s="4"/>
    </row>
    <row r="908502" spans="15:15" x14ac:dyDescent="0.25">
      <c r="O908502" s="4"/>
    </row>
    <row r="908503" spans="15:15" x14ac:dyDescent="0.25">
      <c r="O908503" s="4"/>
    </row>
    <row r="908504" spans="15:15" x14ac:dyDescent="0.25">
      <c r="O908504" s="4"/>
    </row>
    <row r="908505" spans="15:15" x14ac:dyDescent="0.25">
      <c r="O908505" s="4"/>
    </row>
    <row r="908506" spans="15:15" x14ac:dyDescent="0.25">
      <c r="O908506" s="4"/>
    </row>
    <row r="908507" spans="15:15" x14ac:dyDescent="0.25">
      <c r="O908507" s="4"/>
    </row>
    <row r="908508" spans="15:15" x14ac:dyDescent="0.25">
      <c r="O908508" s="4"/>
    </row>
    <row r="908509" spans="15:15" x14ac:dyDescent="0.25">
      <c r="O908509" s="4"/>
    </row>
    <row r="908510" spans="15:15" x14ac:dyDescent="0.25">
      <c r="O908510" s="4"/>
    </row>
    <row r="908511" spans="15:15" x14ac:dyDescent="0.25">
      <c r="O908511" s="4"/>
    </row>
    <row r="908512" spans="15:15" x14ac:dyDescent="0.25">
      <c r="O908512" s="4"/>
    </row>
    <row r="908513" spans="15:15" x14ac:dyDescent="0.25">
      <c r="O908513" s="4"/>
    </row>
    <row r="908514" spans="15:15" x14ac:dyDescent="0.25">
      <c r="O908514" s="4"/>
    </row>
    <row r="908515" spans="15:15" x14ac:dyDescent="0.25">
      <c r="O908515" s="4"/>
    </row>
    <row r="908516" spans="15:15" x14ac:dyDescent="0.25">
      <c r="O908516" s="4"/>
    </row>
    <row r="908517" spans="15:15" x14ac:dyDescent="0.25">
      <c r="O908517" s="4"/>
    </row>
    <row r="908518" spans="15:15" x14ac:dyDescent="0.25">
      <c r="O908518" s="4"/>
    </row>
    <row r="908519" spans="15:15" x14ac:dyDescent="0.25">
      <c r="O908519" s="4"/>
    </row>
    <row r="908520" spans="15:15" x14ac:dyDescent="0.25">
      <c r="O908520" s="4"/>
    </row>
    <row r="908521" spans="15:15" x14ac:dyDescent="0.25">
      <c r="O908521" s="4"/>
    </row>
    <row r="908522" spans="15:15" x14ac:dyDescent="0.25">
      <c r="O908522" s="4"/>
    </row>
    <row r="908523" spans="15:15" x14ac:dyDescent="0.25">
      <c r="O908523" s="4"/>
    </row>
    <row r="908524" spans="15:15" x14ac:dyDescent="0.25">
      <c r="O908524" s="4"/>
    </row>
    <row r="908525" spans="15:15" x14ac:dyDescent="0.25">
      <c r="O908525" s="4"/>
    </row>
    <row r="908526" spans="15:15" x14ac:dyDescent="0.25">
      <c r="O908526" s="4"/>
    </row>
    <row r="908527" spans="15:15" x14ac:dyDescent="0.25">
      <c r="O908527" s="4"/>
    </row>
    <row r="908528" spans="15:15" x14ac:dyDescent="0.25">
      <c r="O908528" s="4"/>
    </row>
    <row r="908529" spans="15:15" x14ac:dyDescent="0.25">
      <c r="O908529" s="4"/>
    </row>
    <row r="908530" spans="15:15" x14ac:dyDescent="0.25">
      <c r="O908530" s="4"/>
    </row>
    <row r="908531" spans="15:15" x14ac:dyDescent="0.25">
      <c r="O908531" s="4"/>
    </row>
    <row r="908532" spans="15:15" x14ac:dyDescent="0.25">
      <c r="O908532" s="4"/>
    </row>
    <row r="908533" spans="15:15" x14ac:dyDescent="0.25">
      <c r="O908533" s="4"/>
    </row>
    <row r="908534" spans="15:15" x14ac:dyDescent="0.25">
      <c r="O908534" s="4"/>
    </row>
    <row r="908535" spans="15:15" x14ac:dyDescent="0.25">
      <c r="O908535" s="4"/>
    </row>
    <row r="908536" spans="15:15" x14ac:dyDescent="0.25">
      <c r="O908536" s="4"/>
    </row>
    <row r="908537" spans="15:15" x14ac:dyDescent="0.25">
      <c r="O908537" s="4"/>
    </row>
    <row r="908538" spans="15:15" x14ac:dyDescent="0.25">
      <c r="O908538" s="4"/>
    </row>
    <row r="908539" spans="15:15" x14ac:dyDescent="0.25">
      <c r="O908539" s="4"/>
    </row>
    <row r="908540" spans="15:15" x14ac:dyDescent="0.25">
      <c r="O908540" s="4"/>
    </row>
    <row r="908541" spans="15:15" x14ac:dyDescent="0.25">
      <c r="O908541" s="4"/>
    </row>
    <row r="908542" spans="15:15" x14ac:dyDescent="0.25">
      <c r="O908542" s="4"/>
    </row>
    <row r="908543" spans="15:15" x14ac:dyDescent="0.25">
      <c r="O908543" s="4"/>
    </row>
    <row r="908544" spans="15:15" x14ac:dyDescent="0.25">
      <c r="O908544" s="4"/>
    </row>
    <row r="908545" spans="15:15" x14ac:dyDescent="0.25">
      <c r="O908545" s="4"/>
    </row>
    <row r="908546" spans="15:15" x14ac:dyDescent="0.25">
      <c r="O908546" s="4"/>
    </row>
    <row r="908547" spans="15:15" x14ac:dyDescent="0.25">
      <c r="O908547" s="4"/>
    </row>
    <row r="908548" spans="15:15" x14ac:dyDescent="0.25">
      <c r="O908548" s="4"/>
    </row>
    <row r="908549" spans="15:15" x14ac:dyDescent="0.25">
      <c r="O908549" s="4"/>
    </row>
    <row r="908550" spans="15:15" x14ac:dyDescent="0.25">
      <c r="O908550" s="4"/>
    </row>
    <row r="908551" spans="15:15" x14ac:dyDescent="0.25">
      <c r="O908551" s="4"/>
    </row>
    <row r="908552" spans="15:15" x14ac:dyDescent="0.25">
      <c r="O908552" s="4"/>
    </row>
    <row r="908553" spans="15:15" x14ac:dyDescent="0.25">
      <c r="O908553" s="4"/>
    </row>
    <row r="908554" spans="15:15" x14ac:dyDescent="0.25">
      <c r="O908554" s="4"/>
    </row>
    <row r="908555" spans="15:15" x14ac:dyDescent="0.25">
      <c r="O908555" s="4"/>
    </row>
    <row r="908556" spans="15:15" x14ac:dyDescent="0.25">
      <c r="O908556" s="4"/>
    </row>
    <row r="908557" spans="15:15" x14ac:dyDescent="0.25">
      <c r="O908557" s="4"/>
    </row>
    <row r="908558" spans="15:15" x14ac:dyDescent="0.25">
      <c r="O908558" s="4"/>
    </row>
    <row r="908559" spans="15:15" x14ac:dyDescent="0.25">
      <c r="O908559" s="4"/>
    </row>
    <row r="908560" spans="15:15" x14ac:dyDescent="0.25">
      <c r="O908560" s="4"/>
    </row>
    <row r="908561" spans="15:15" x14ac:dyDescent="0.25">
      <c r="O908561" s="4"/>
    </row>
    <row r="908562" spans="15:15" x14ac:dyDescent="0.25">
      <c r="O908562" s="4"/>
    </row>
    <row r="908563" spans="15:15" x14ac:dyDescent="0.25">
      <c r="O908563" s="4"/>
    </row>
    <row r="908564" spans="15:15" x14ac:dyDescent="0.25">
      <c r="O908564" s="4"/>
    </row>
    <row r="908565" spans="15:15" x14ac:dyDescent="0.25">
      <c r="O908565" s="4"/>
    </row>
    <row r="908566" spans="15:15" x14ac:dyDescent="0.25">
      <c r="O908566" s="4"/>
    </row>
    <row r="908567" spans="15:15" x14ac:dyDescent="0.25">
      <c r="O908567" s="4"/>
    </row>
    <row r="908568" spans="15:15" x14ac:dyDescent="0.25">
      <c r="O908568" s="4"/>
    </row>
    <row r="908569" spans="15:15" x14ac:dyDescent="0.25">
      <c r="O908569" s="4"/>
    </row>
    <row r="908570" spans="15:15" x14ac:dyDescent="0.25">
      <c r="O908570" s="4"/>
    </row>
    <row r="908571" spans="15:15" x14ac:dyDescent="0.25">
      <c r="O908571" s="4"/>
    </row>
    <row r="908572" spans="15:15" x14ac:dyDescent="0.25">
      <c r="O908572" s="4"/>
    </row>
    <row r="908573" spans="15:15" x14ac:dyDescent="0.25">
      <c r="O908573" s="4"/>
    </row>
    <row r="908574" spans="15:15" x14ac:dyDescent="0.25">
      <c r="O908574" s="4"/>
    </row>
    <row r="908575" spans="15:15" x14ac:dyDescent="0.25">
      <c r="O908575" s="4"/>
    </row>
    <row r="908576" spans="15:15" x14ac:dyDescent="0.25">
      <c r="O908576" s="4"/>
    </row>
    <row r="908577" spans="15:15" x14ac:dyDescent="0.25">
      <c r="O908577" s="4"/>
    </row>
    <row r="908578" spans="15:15" x14ac:dyDescent="0.25">
      <c r="O908578" s="4"/>
    </row>
    <row r="908579" spans="15:15" x14ac:dyDescent="0.25">
      <c r="O908579" s="4"/>
    </row>
    <row r="908580" spans="15:15" x14ac:dyDescent="0.25">
      <c r="O908580" s="4"/>
    </row>
    <row r="908581" spans="15:15" x14ac:dyDescent="0.25">
      <c r="O908581" s="4"/>
    </row>
    <row r="908582" spans="15:15" x14ac:dyDescent="0.25">
      <c r="O908582" s="4"/>
    </row>
    <row r="908583" spans="15:15" x14ac:dyDescent="0.25">
      <c r="O908583" s="4"/>
    </row>
    <row r="908584" spans="15:15" x14ac:dyDescent="0.25">
      <c r="O908584" s="4"/>
    </row>
    <row r="908585" spans="15:15" x14ac:dyDescent="0.25">
      <c r="O908585" s="4"/>
    </row>
    <row r="908586" spans="15:15" x14ac:dyDescent="0.25">
      <c r="O908586" s="4"/>
    </row>
    <row r="908587" spans="15:15" x14ac:dyDescent="0.25">
      <c r="O908587" s="4"/>
    </row>
    <row r="908588" spans="15:15" x14ac:dyDescent="0.25">
      <c r="O908588" s="4"/>
    </row>
    <row r="908589" spans="15:15" x14ac:dyDescent="0.25">
      <c r="O908589" s="4"/>
    </row>
    <row r="908590" spans="15:15" x14ac:dyDescent="0.25">
      <c r="O908590" s="4"/>
    </row>
    <row r="908591" spans="15:15" x14ac:dyDescent="0.25">
      <c r="O908591" s="4"/>
    </row>
    <row r="908592" spans="15:15" x14ac:dyDescent="0.25">
      <c r="O908592" s="4"/>
    </row>
    <row r="908593" spans="15:15" x14ac:dyDescent="0.25">
      <c r="O908593" s="4"/>
    </row>
    <row r="908594" spans="15:15" x14ac:dyDescent="0.25">
      <c r="O908594" s="4"/>
    </row>
    <row r="908595" spans="15:15" x14ac:dyDescent="0.25">
      <c r="O908595" s="4"/>
    </row>
    <row r="908596" spans="15:15" x14ac:dyDescent="0.25">
      <c r="O908596" s="4"/>
    </row>
    <row r="908597" spans="15:15" x14ac:dyDescent="0.25">
      <c r="O908597" s="4"/>
    </row>
    <row r="908598" spans="15:15" x14ac:dyDescent="0.25">
      <c r="O908598" s="4"/>
    </row>
    <row r="908599" spans="15:15" x14ac:dyDescent="0.25">
      <c r="O908599" s="4"/>
    </row>
    <row r="908600" spans="15:15" x14ac:dyDescent="0.25">
      <c r="O908600" s="4"/>
    </row>
    <row r="908601" spans="15:15" x14ac:dyDescent="0.25">
      <c r="O908601" s="4"/>
    </row>
    <row r="908602" spans="15:15" x14ac:dyDescent="0.25">
      <c r="O908602" s="4"/>
    </row>
    <row r="908603" spans="15:15" x14ac:dyDescent="0.25">
      <c r="O908603" s="4"/>
    </row>
    <row r="908604" spans="15:15" x14ac:dyDescent="0.25">
      <c r="O908604" s="4"/>
    </row>
    <row r="908605" spans="15:15" x14ac:dyDescent="0.25">
      <c r="O908605" s="4"/>
    </row>
    <row r="908606" spans="15:15" x14ac:dyDescent="0.25">
      <c r="O908606" s="4"/>
    </row>
    <row r="908607" spans="15:15" x14ac:dyDescent="0.25">
      <c r="O908607" s="4"/>
    </row>
    <row r="908608" spans="15:15" x14ac:dyDescent="0.25">
      <c r="O908608" s="4"/>
    </row>
    <row r="908609" spans="15:15" x14ac:dyDescent="0.25">
      <c r="O908609" s="4"/>
    </row>
    <row r="908610" spans="15:15" x14ac:dyDescent="0.25">
      <c r="O908610" s="4"/>
    </row>
    <row r="908611" spans="15:15" x14ac:dyDescent="0.25">
      <c r="O908611" s="4"/>
    </row>
    <row r="908612" spans="15:15" x14ac:dyDescent="0.25">
      <c r="O908612" s="4"/>
    </row>
    <row r="908613" spans="15:15" x14ac:dyDescent="0.25">
      <c r="O908613" s="4"/>
    </row>
    <row r="908614" spans="15:15" x14ac:dyDescent="0.25">
      <c r="O908614" s="4"/>
    </row>
    <row r="908615" spans="15:15" x14ac:dyDescent="0.25">
      <c r="O908615" s="4"/>
    </row>
    <row r="908616" spans="15:15" x14ac:dyDescent="0.25">
      <c r="O908616" s="4"/>
    </row>
    <row r="908617" spans="15:15" x14ac:dyDescent="0.25">
      <c r="O908617" s="4"/>
    </row>
    <row r="908618" spans="15:15" x14ac:dyDescent="0.25">
      <c r="O908618" s="4"/>
    </row>
    <row r="908619" spans="15:15" x14ac:dyDescent="0.25">
      <c r="O908619" s="4"/>
    </row>
    <row r="908620" spans="15:15" x14ac:dyDescent="0.25">
      <c r="O908620" s="4"/>
    </row>
    <row r="908621" spans="15:15" x14ac:dyDescent="0.25">
      <c r="O908621" s="4"/>
    </row>
    <row r="908622" spans="15:15" x14ac:dyDescent="0.25">
      <c r="O908622" s="4"/>
    </row>
    <row r="908623" spans="15:15" x14ac:dyDescent="0.25">
      <c r="O908623" s="4"/>
    </row>
    <row r="908624" spans="15:15" x14ac:dyDescent="0.25">
      <c r="O908624" s="4"/>
    </row>
    <row r="908625" spans="15:15" x14ac:dyDescent="0.25">
      <c r="O908625" s="4"/>
    </row>
    <row r="908626" spans="15:15" x14ac:dyDescent="0.25">
      <c r="O908626" s="4"/>
    </row>
    <row r="908627" spans="15:15" x14ac:dyDescent="0.25">
      <c r="O908627" s="4"/>
    </row>
    <row r="908628" spans="15:15" x14ac:dyDescent="0.25">
      <c r="O908628" s="4"/>
    </row>
    <row r="908629" spans="15:15" x14ac:dyDescent="0.25">
      <c r="O908629" s="4"/>
    </row>
    <row r="908630" spans="15:15" x14ac:dyDescent="0.25">
      <c r="O908630" s="4"/>
    </row>
    <row r="908631" spans="15:15" x14ac:dyDescent="0.25">
      <c r="O908631" s="4"/>
    </row>
    <row r="908632" spans="15:15" x14ac:dyDescent="0.25">
      <c r="O908632" s="4"/>
    </row>
    <row r="908633" spans="15:15" x14ac:dyDescent="0.25">
      <c r="O908633" s="4"/>
    </row>
    <row r="908634" spans="15:15" x14ac:dyDescent="0.25">
      <c r="O908634" s="4"/>
    </row>
    <row r="908635" spans="15:15" x14ac:dyDescent="0.25">
      <c r="O908635" s="4"/>
    </row>
    <row r="908636" spans="15:15" x14ac:dyDescent="0.25">
      <c r="O908636" s="4"/>
    </row>
    <row r="908637" spans="15:15" x14ac:dyDescent="0.25">
      <c r="O908637" s="4"/>
    </row>
    <row r="908638" spans="15:15" x14ac:dyDescent="0.25">
      <c r="O908638" s="4"/>
    </row>
    <row r="908639" spans="15:15" x14ac:dyDescent="0.25">
      <c r="O908639" s="4"/>
    </row>
    <row r="908640" spans="15:15" x14ac:dyDescent="0.25">
      <c r="O908640" s="4"/>
    </row>
    <row r="908641" spans="15:15" x14ac:dyDescent="0.25">
      <c r="O908641" s="4"/>
    </row>
    <row r="908642" spans="15:15" x14ac:dyDescent="0.25">
      <c r="O908642" s="4"/>
    </row>
    <row r="908643" spans="15:15" x14ac:dyDescent="0.25">
      <c r="O908643" s="4"/>
    </row>
    <row r="908644" spans="15:15" x14ac:dyDescent="0.25">
      <c r="O908644" s="4"/>
    </row>
    <row r="908645" spans="15:15" x14ac:dyDescent="0.25">
      <c r="O908645" s="4"/>
    </row>
    <row r="908646" spans="15:15" x14ac:dyDescent="0.25">
      <c r="O908646" s="4"/>
    </row>
    <row r="908647" spans="15:15" x14ac:dyDescent="0.25">
      <c r="O908647" s="4"/>
    </row>
    <row r="908648" spans="15:15" x14ac:dyDescent="0.25">
      <c r="O908648" s="4"/>
    </row>
    <row r="908649" spans="15:15" x14ac:dyDescent="0.25">
      <c r="O908649" s="4"/>
    </row>
    <row r="908650" spans="15:15" x14ac:dyDescent="0.25">
      <c r="O908650" s="4"/>
    </row>
    <row r="908651" spans="15:15" x14ac:dyDescent="0.25">
      <c r="O908651" s="4"/>
    </row>
    <row r="908652" spans="15:15" x14ac:dyDescent="0.25">
      <c r="O908652" s="4"/>
    </row>
    <row r="908653" spans="15:15" x14ac:dyDescent="0.25">
      <c r="O908653" s="4"/>
    </row>
    <row r="908654" spans="15:15" x14ac:dyDescent="0.25">
      <c r="O908654" s="4"/>
    </row>
    <row r="908655" spans="15:15" x14ac:dyDescent="0.25">
      <c r="O908655" s="4"/>
    </row>
    <row r="908656" spans="15:15" x14ac:dyDescent="0.25">
      <c r="O908656" s="4"/>
    </row>
    <row r="908657" spans="15:15" x14ac:dyDescent="0.25">
      <c r="O908657" s="4"/>
    </row>
    <row r="908658" spans="15:15" x14ac:dyDescent="0.25">
      <c r="O908658" s="4"/>
    </row>
    <row r="908659" spans="15:15" x14ac:dyDescent="0.25">
      <c r="O908659" s="4"/>
    </row>
    <row r="908660" spans="15:15" x14ac:dyDescent="0.25">
      <c r="O908660" s="4"/>
    </row>
    <row r="908661" spans="15:15" x14ac:dyDescent="0.25">
      <c r="O908661" s="4"/>
    </row>
    <row r="908662" spans="15:15" x14ac:dyDescent="0.25">
      <c r="O908662" s="4"/>
    </row>
    <row r="908663" spans="15:15" x14ac:dyDescent="0.25">
      <c r="O908663" s="4"/>
    </row>
    <row r="908664" spans="15:15" x14ac:dyDescent="0.25">
      <c r="O908664" s="4"/>
    </row>
    <row r="908665" spans="15:15" x14ac:dyDescent="0.25">
      <c r="O908665" s="4"/>
    </row>
    <row r="908666" spans="15:15" x14ac:dyDescent="0.25">
      <c r="O908666" s="4"/>
    </row>
    <row r="908667" spans="15:15" x14ac:dyDescent="0.25">
      <c r="O908667" s="4"/>
    </row>
    <row r="908668" spans="15:15" x14ac:dyDescent="0.25">
      <c r="O908668" s="4"/>
    </row>
    <row r="908669" spans="15:15" x14ac:dyDescent="0.25">
      <c r="O908669" s="4"/>
    </row>
    <row r="908670" spans="15:15" x14ac:dyDescent="0.25">
      <c r="O908670" s="4"/>
    </row>
    <row r="908671" spans="15:15" x14ac:dyDescent="0.25">
      <c r="O908671" s="4"/>
    </row>
    <row r="908672" spans="15:15" x14ac:dyDescent="0.25">
      <c r="O908672" s="4"/>
    </row>
    <row r="908673" spans="15:15" x14ac:dyDescent="0.25">
      <c r="O908673" s="4"/>
    </row>
    <row r="908674" spans="15:15" x14ac:dyDescent="0.25">
      <c r="O908674" s="4"/>
    </row>
    <row r="908675" spans="15:15" x14ac:dyDescent="0.25">
      <c r="O908675" s="4"/>
    </row>
    <row r="908676" spans="15:15" x14ac:dyDescent="0.25">
      <c r="O908676" s="4"/>
    </row>
    <row r="908677" spans="15:15" x14ac:dyDescent="0.25">
      <c r="O908677" s="4"/>
    </row>
    <row r="908678" spans="15:15" x14ac:dyDescent="0.25">
      <c r="O908678" s="4"/>
    </row>
    <row r="908679" spans="15:15" x14ac:dyDescent="0.25">
      <c r="O908679" s="4"/>
    </row>
    <row r="908680" spans="15:15" x14ac:dyDescent="0.25">
      <c r="O908680" s="4"/>
    </row>
    <row r="908681" spans="15:15" x14ac:dyDescent="0.25">
      <c r="O908681" s="4"/>
    </row>
    <row r="908682" spans="15:15" x14ac:dyDescent="0.25">
      <c r="O908682" s="4"/>
    </row>
    <row r="908683" spans="15:15" x14ac:dyDescent="0.25">
      <c r="O908683" s="4"/>
    </row>
    <row r="908684" spans="15:15" x14ac:dyDescent="0.25">
      <c r="O908684" s="4"/>
    </row>
    <row r="908685" spans="15:15" x14ac:dyDescent="0.25">
      <c r="O908685" s="4"/>
    </row>
    <row r="908686" spans="15:15" x14ac:dyDescent="0.25">
      <c r="O908686" s="4"/>
    </row>
    <row r="908687" spans="15:15" x14ac:dyDescent="0.25">
      <c r="O908687" s="4"/>
    </row>
    <row r="908688" spans="15:15" x14ac:dyDescent="0.25">
      <c r="O908688" s="4"/>
    </row>
    <row r="908689" spans="15:15" x14ac:dyDescent="0.25">
      <c r="O908689" s="4"/>
    </row>
    <row r="908690" spans="15:15" x14ac:dyDescent="0.25">
      <c r="O908690" s="4"/>
    </row>
    <row r="908691" spans="15:15" x14ac:dyDescent="0.25">
      <c r="O908691" s="4"/>
    </row>
    <row r="908692" spans="15:15" x14ac:dyDescent="0.25">
      <c r="O908692" s="4"/>
    </row>
    <row r="908693" spans="15:15" x14ac:dyDescent="0.25">
      <c r="O908693" s="4"/>
    </row>
    <row r="908694" spans="15:15" x14ac:dyDescent="0.25">
      <c r="O908694" s="4"/>
    </row>
    <row r="908695" spans="15:15" x14ac:dyDescent="0.25">
      <c r="O908695" s="4"/>
    </row>
    <row r="908696" spans="15:15" x14ac:dyDescent="0.25">
      <c r="O908696" s="4"/>
    </row>
    <row r="908697" spans="15:15" x14ac:dyDescent="0.25">
      <c r="O908697" s="4"/>
    </row>
    <row r="908698" spans="15:15" x14ac:dyDescent="0.25">
      <c r="O908698" s="4"/>
    </row>
    <row r="908699" spans="15:15" x14ac:dyDescent="0.25">
      <c r="O908699" s="4"/>
    </row>
    <row r="908700" spans="15:15" x14ac:dyDescent="0.25">
      <c r="O908700" s="4"/>
    </row>
    <row r="908701" spans="15:15" x14ac:dyDescent="0.25">
      <c r="O908701" s="4"/>
    </row>
    <row r="908702" spans="15:15" x14ac:dyDescent="0.25">
      <c r="O908702" s="4"/>
    </row>
    <row r="908703" spans="15:15" x14ac:dyDescent="0.25">
      <c r="O908703" s="4"/>
    </row>
    <row r="908704" spans="15:15" x14ac:dyDescent="0.25">
      <c r="O908704" s="4"/>
    </row>
    <row r="908705" spans="15:15" x14ac:dyDescent="0.25">
      <c r="O908705" s="4"/>
    </row>
    <row r="908706" spans="15:15" x14ac:dyDescent="0.25">
      <c r="O908706" s="4"/>
    </row>
    <row r="908707" spans="15:15" x14ac:dyDescent="0.25">
      <c r="O908707" s="4"/>
    </row>
    <row r="908708" spans="15:15" x14ac:dyDescent="0.25">
      <c r="O908708" s="4"/>
    </row>
    <row r="908709" spans="15:15" x14ac:dyDescent="0.25">
      <c r="O908709" s="4"/>
    </row>
    <row r="908710" spans="15:15" x14ac:dyDescent="0.25">
      <c r="O908710" s="4"/>
    </row>
    <row r="908711" spans="15:15" x14ac:dyDescent="0.25">
      <c r="O908711" s="4"/>
    </row>
    <row r="908712" spans="15:15" x14ac:dyDescent="0.25">
      <c r="O908712" s="4"/>
    </row>
    <row r="908713" spans="15:15" x14ac:dyDescent="0.25">
      <c r="O908713" s="4"/>
    </row>
    <row r="908714" spans="15:15" x14ac:dyDescent="0.25">
      <c r="O908714" s="4"/>
    </row>
    <row r="908715" spans="15:15" x14ac:dyDescent="0.25">
      <c r="O908715" s="4"/>
    </row>
    <row r="908716" spans="15:15" x14ac:dyDescent="0.25">
      <c r="O908716" s="4"/>
    </row>
    <row r="908717" spans="15:15" x14ac:dyDescent="0.25">
      <c r="O908717" s="4"/>
    </row>
    <row r="908718" spans="15:15" x14ac:dyDescent="0.25">
      <c r="O908718" s="4"/>
    </row>
    <row r="908719" spans="15:15" x14ac:dyDescent="0.25">
      <c r="O908719" s="4"/>
    </row>
    <row r="908720" spans="15:15" x14ac:dyDescent="0.25">
      <c r="O908720" s="4"/>
    </row>
    <row r="908721" spans="15:15" x14ac:dyDescent="0.25">
      <c r="O908721" s="4"/>
    </row>
    <row r="908722" spans="15:15" x14ac:dyDescent="0.25">
      <c r="O908722" s="4"/>
    </row>
    <row r="908723" spans="15:15" x14ac:dyDescent="0.25">
      <c r="O908723" s="4"/>
    </row>
    <row r="908724" spans="15:15" x14ac:dyDescent="0.25">
      <c r="O908724" s="4"/>
    </row>
    <row r="908725" spans="15:15" x14ac:dyDescent="0.25">
      <c r="O908725" s="4"/>
    </row>
    <row r="908726" spans="15:15" x14ac:dyDescent="0.25">
      <c r="O908726" s="4"/>
    </row>
    <row r="908727" spans="15:15" x14ac:dyDescent="0.25">
      <c r="O908727" s="4"/>
    </row>
    <row r="908728" spans="15:15" x14ac:dyDescent="0.25">
      <c r="O908728" s="4"/>
    </row>
    <row r="908729" spans="15:15" x14ac:dyDescent="0.25">
      <c r="O908729" s="4"/>
    </row>
    <row r="908730" spans="15:15" x14ac:dyDescent="0.25">
      <c r="O908730" s="4"/>
    </row>
    <row r="908731" spans="15:15" x14ac:dyDescent="0.25">
      <c r="O908731" s="4"/>
    </row>
    <row r="908732" spans="15:15" x14ac:dyDescent="0.25">
      <c r="O908732" s="4"/>
    </row>
    <row r="908733" spans="15:15" x14ac:dyDescent="0.25">
      <c r="O908733" s="4"/>
    </row>
    <row r="908734" spans="15:15" x14ac:dyDescent="0.25">
      <c r="O908734" s="4"/>
    </row>
    <row r="908735" spans="15:15" x14ac:dyDescent="0.25">
      <c r="O908735" s="4"/>
    </row>
    <row r="908736" spans="15:15" x14ac:dyDescent="0.25">
      <c r="O908736" s="4"/>
    </row>
    <row r="908737" spans="15:15" x14ac:dyDescent="0.25">
      <c r="O908737" s="4"/>
    </row>
    <row r="908738" spans="15:15" x14ac:dyDescent="0.25">
      <c r="O908738" s="4"/>
    </row>
    <row r="908739" spans="15:15" x14ac:dyDescent="0.25">
      <c r="O908739" s="4"/>
    </row>
    <row r="908740" spans="15:15" x14ac:dyDescent="0.25">
      <c r="O908740" s="4"/>
    </row>
    <row r="908741" spans="15:15" x14ac:dyDescent="0.25">
      <c r="O908741" s="4"/>
    </row>
    <row r="908742" spans="15:15" x14ac:dyDescent="0.25">
      <c r="O908742" s="4"/>
    </row>
    <row r="908743" spans="15:15" x14ac:dyDescent="0.25">
      <c r="O908743" s="4"/>
    </row>
    <row r="908744" spans="15:15" x14ac:dyDescent="0.25">
      <c r="O908744" s="4"/>
    </row>
    <row r="908745" spans="15:15" x14ac:dyDescent="0.25">
      <c r="O908745" s="4"/>
    </row>
    <row r="908746" spans="15:15" x14ac:dyDescent="0.25">
      <c r="O908746" s="4"/>
    </row>
    <row r="908747" spans="15:15" x14ac:dyDescent="0.25">
      <c r="O908747" s="4"/>
    </row>
    <row r="908748" spans="15:15" x14ac:dyDescent="0.25">
      <c r="O908748" s="4"/>
    </row>
    <row r="908749" spans="15:15" x14ac:dyDescent="0.25">
      <c r="O908749" s="4"/>
    </row>
    <row r="908750" spans="15:15" x14ac:dyDescent="0.25">
      <c r="O908750" s="4"/>
    </row>
    <row r="908751" spans="15:15" x14ac:dyDescent="0.25">
      <c r="O908751" s="4"/>
    </row>
    <row r="908752" spans="15:15" x14ac:dyDescent="0.25">
      <c r="O908752" s="4"/>
    </row>
    <row r="908753" spans="15:15" x14ac:dyDescent="0.25">
      <c r="O908753" s="4"/>
    </row>
    <row r="908754" spans="15:15" x14ac:dyDescent="0.25">
      <c r="O908754" s="4"/>
    </row>
    <row r="908755" spans="15:15" x14ac:dyDescent="0.25">
      <c r="O908755" s="4"/>
    </row>
    <row r="908756" spans="15:15" x14ac:dyDescent="0.25">
      <c r="O908756" s="4"/>
    </row>
    <row r="908757" spans="15:15" x14ac:dyDescent="0.25">
      <c r="O908757" s="4"/>
    </row>
    <row r="908758" spans="15:15" x14ac:dyDescent="0.25">
      <c r="O908758" s="4"/>
    </row>
    <row r="908759" spans="15:15" x14ac:dyDescent="0.25">
      <c r="O908759" s="4"/>
    </row>
    <row r="908760" spans="15:15" x14ac:dyDescent="0.25">
      <c r="O908760" s="4"/>
    </row>
    <row r="908761" spans="15:15" x14ac:dyDescent="0.25">
      <c r="O908761" s="4"/>
    </row>
    <row r="908762" spans="15:15" x14ac:dyDescent="0.25">
      <c r="O908762" s="4"/>
    </row>
    <row r="908763" spans="15:15" x14ac:dyDescent="0.25">
      <c r="O908763" s="4"/>
    </row>
    <row r="908764" spans="15:15" x14ac:dyDescent="0.25">
      <c r="O908764" s="4"/>
    </row>
    <row r="908765" spans="15:15" x14ac:dyDescent="0.25">
      <c r="O908765" s="4"/>
    </row>
    <row r="908766" spans="15:15" x14ac:dyDescent="0.25">
      <c r="O908766" s="4"/>
    </row>
    <row r="908767" spans="15:15" x14ac:dyDescent="0.25">
      <c r="O908767" s="4"/>
    </row>
    <row r="908768" spans="15:15" x14ac:dyDescent="0.25">
      <c r="O908768" s="4"/>
    </row>
    <row r="908769" spans="15:15" x14ac:dyDescent="0.25">
      <c r="O908769" s="4"/>
    </row>
    <row r="908770" spans="15:15" x14ac:dyDescent="0.25">
      <c r="O908770" s="4"/>
    </row>
    <row r="908771" spans="15:15" x14ac:dyDescent="0.25">
      <c r="O908771" s="4"/>
    </row>
    <row r="908772" spans="15:15" x14ac:dyDescent="0.25">
      <c r="O908772" s="4"/>
    </row>
    <row r="908773" spans="15:15" x14ac:dyDescent="0.25">
      <c r="O908773" s="4"/>
    </row>
    <row r="908774" spans="15:15" x14ac:dyDescent="0.25">
      <c r="O908774" s="4"/>
    </row>
    <row r="908775" spans="15:15" x14ac:dyDescent="0.25">
      <c r="O908775" s="4"/>
    </row>
    <row r="908776" spans="15:15" x14ac:dyDescent="0.25">
      <c r="O908776" s="4"/>
    </row>
    <row r="908777" spans="15:15" x14ac:dyDescent="0.25">
      <c r="O908777" s="4"/>
    </row>
    <row r="908778" spans="15:15" x14ac:dyDescent="0.25">
      <c r="O908778" s="4"/>
    </row>
    <row r="908779" spans="15:15" x14ac:dyDescent="0.25">
      <c r="O908779" s="4"/>
    </row>
    <row r="908780" spans="15:15" x14ac:dyDescent="0.25">
      <c r="O908780" s="4"/>
    </row>
    <row r="908781" spans="15:15" x14ac:dyDescent="0.25">
      <c r="O908781" s="4"/>
    </row>
    <row r="908782" spans="15:15" x14ac:dyDescent="0.25">
      <c r="O908782" s="4"/>
    </row>
    <row r="908783" spans="15:15" x14ac:dyDescent="0.25">
      <c r="O908783" s="4"/>
    </row>
    <row r="908784" spans="15:15" x14ac:dyDescent="0.25">
      <c r="O908784" s="4"/>
    </row>
    <row r="908785" spans="15:15" x14ac:dyDescent="0.25">
      <c r="O908785" s="4"/>
    </row>
    <row r="908786" spans="15:15" x14ac:dyDescent="0.25">
      <c r="O908786" s="4"/>
    </row>
    <row r="908787" spans="15:15" x14ac:dyDescent="0.25">
      <c r="O908787" s="4"/>
    </row>
    <row r="908788" spans="15:15" x14ac:dyDescent="0.25">
      <c r="O908788" s="4"/>
    </row>
    <row r="908789" spans="15:15" x14ac:dyDescent="0.25">
      <c r="O908789" s="4"/>
    </row>
    <row r="908790" spans="15:15" x14ac:dyDescent="0.25">
      <c r="O908790" s="4"/>
    </row>
    <row r="908791" spans="15:15" x14ac:dyDescent="0.25">
      <c r="O908791" s="4"/>
    </row>
    <row r="908792" spans="15:15" x14ac:dyDescent="0.25">
      <c r="O908792" s="4"/>
    </row>
    <row r="908793" spans="15:15" x14ac:dyDescent="0.25">
      <c r="O908793" s="4"/>
    </row>
    <row r="908794" spans="15:15" x14ac:dyDescent="0.25">
      <c r="O908794" s="4"/>
    </row>
    <row r="908795" spans="15:15" x14ac:dyDescent="0.25">
      <c r="O908795" s="4"/>
    </row>
    <row r="908796" spans="15:15" x14ac:dyDescent="0.25">
      <c r="O908796" s="4"/>
    </row>
    <row r="908797" spans="15:15" x14ac:dyDescent="0.25">
      <c r="O908797" s="4"/>
    </row>
    <row r="908798" spans="15:15" x14ac:dyDescent="0.25">
      <c r="O908798" s="4"/>
    </row>
    <row r="908799" spans="15:15" x14ac:dyDescent="0.25">
      <c r="O908799" s="4"/>
    </row>
    <row r="908800" spans="15:15" x14ac:dyDescent="0.25">
      <c r="O908800" s="4"/>
    </row>
    <row r="908801" spans="15:15" x14ac:dyDescent="0.25">
      <c r="O908801" s="4"/>
    </row>
    <row r="908802" spans="15:15" x14ac:dyDescent="0.25">
      <c r="O908802" s="4"/>
    </row>
    <row r="908803" spans="15:15" x14ac:dyDescent="0.25">
      <c r="O908803" s="4"/>
    </row>
    <row r="908804" spans="15:15" x14ac:dyDescent="0.25">
      <c r="O908804" s="4"/>
    </row>
    <row r="908805" spans="15:15" x14ac:dyDescent="0.25">
      <c r="O908805" s="4"/>
    </row>
    <row r="908806" spans="15:15" x14ac:dyDescent="0.25">
      <c r="O908806" s="4"/>
    </row>
    <row r="908807" spans="15:15" x14ac:dyDescent="0.25">
      <c r="O908807" s="4"/>
    </row>
    <row r="908808" spans="15:15" x14ac:dyDescent="0.25">
      <c r="O908808" s="4"/>
    </row>
    <row r="908809" spans="15:15" x14ac:dyDescent="0.25">
      <c r="O908809" s="4"/>
    </row>
    <row r="908810" spans="15:15" x14ac:dyDescent="0.25">
      <c r="O908810" s="4"/>
    </row>
    <row r="908811" spans="15:15" x14ac:dyDescent="0.25">
      <c r="O908811" s="4"/>
    </row>
    <row r="908812" spans="15:15" x14ac:dyDescent="0.25">
      <c r="O908812" s="4"/>
    </row>
    <row r="908813" spans="15:15" x14ac:dyDescent="0.25">
      <c r="O908813" s="4"/>
    </row>
    <row r="908814" spans="15:15" x14ac:dyDescent="0.25">
      <c r="O908814" s="4"/>
    </row>
    <row r="908815" spans="15:15" x14ac:dyDescent="0.25">
      <c r="O908815" s="4"/>
    </row>
    <row r="908816" spans="15:15" x14ac:dyDescent="0.25">
      <c r="O908816" s="4"/>
    </row>
    <row r="908817" spans="15:15" x14ac:dyDescent="0.25">
      <c r="O908817" s="4"/>
    </row>
    <row r="908818" spans="15:15" x14ac:dyDescent="0.25">
      <c r="O908818" s="4"/>
    </row>
    <row r="908819" spans="15:15" x14ac:dyDescent="0.25">
      <c r="O908819" s="4"/>
    </row>
    <row r="908820" spans="15:15" x14ac:dyDescent="0.25">
      <c r="O908820" s="4"/>
    </row>
    <row r="908821" spans="15:15" x14ac:dyDescent="0.25">
      <c r="O908821" s="4"/>
    </row>
    <row r="908822" spans="15:15" x14ac:dyDescent="0.25">
      <c r="O908822" s="4"/>
    </row>
    <row r="908823" spans="15:15" x14ac:dyDescent="0.25">
      <c r="O908823" s="4"/>
    </row>
    <row r="908824" spans="15:15" x14ac:dyDescent="0.25">
      <c r="O908824" s="4"/>
    </row>
    <row r="908825" spans="15:15" x14ac:dyDescent="0.25">
      <c r="O908825" s="4"/>
    </row>
    <row r="908826" spans="15:15" x14ac:dyDescent="0.25">
      <c r="O908826" s="4"/>
    </row>
    <row r="908827" spans="15:15" x14ac:dyDescent="0.25">
      <c r="O908827" s="4"/>
    </row>
    <row r="908828" spans="15:15" x14ac:dyDescent="0.25">
      <c r="O908828" s="4"/>
    </row>
    <row r="908829" spans="15:15" x14ac:dyDescent="0.25">
      <c r="O908829" s="4"/>
    </row>
    <row r="908830" spans="15:15" x14ac:dyDescent="0.25">
      <c r="O908830" s="4"/>
    </row>
    <row r="908831" spans="15:15" x14ac:dyDescent="0.25">
      <c r="O908831" s="4"/>
    </row>
    <row r="908832" spans="15:15" x14ac:dyDescent="0.25">
      <c r="O908832" s="4"/>
    </row>
    <row r="908833" spans="15:15" x14ac:dyDescent="0.25">
      <c r="O908833" s="4"/>
    </row>
    <row r="908834" spans="15:15" x14ac:dyDescent="0.25">
      <c r="O908834" s="4"/>
    </row>
    <row r="908835" spans="15:15" x14ac:dyDescent="0.25">
      <c r="O908835" s="4"/>
    </row>
    <row r="908836" spans="15:15" x14ac:dyDescent="0.25">
      <c r="O908836" s="4"/>
    </row>
    <row r="908837" spans="15:15" x14ac:dyDescent="0.25">
      <c r="O908837" s="4"/>
    </row>
    <row r="908838" spans="15:15" x14ac:dyDescent="0.25">
      <c r="O908838" s="4"/>
    </row>
    <row r="908839" spans="15:15" x14ac:dyDescent="0.25">
      <c r="O908839" s="4"/>
    </row>
    <row r="908840" spans="15:15" x14ac:dyDescent="0.25">
      <c r="O908840" s="4"/>
    </row>
    <row r="908841" spans="15:15" x14ac:dyDescent="0.25">
      <c r="O908841" s="4"/>
    </row>
    <row r="908842" spans="15:15" x14ac:dyDescent="0.25">
      <c r="O908842" s="4"/>
    </row>
    <row r="908843" spans="15:15" x14ac:dyDescent="0.25">
      <c r="O908843" s="4"/>
    </row>
    <row r="908844" spans="15:15" x14ac:dyDescent="0.25">
      <c r="O908844" s="4"/>
    </row>
    <row r="908845" spans="15:15" x14ac:dyDescent="0.25">
      <c r="O908845" s="4"/>
    </row>
    <row r="908846" spans="15:15" x14ac:dyDescent="0.25">
      <c r="O908846" s="4"/>
    </row>
    <row r="908847" spans="15:15" x14ac:dyDescent="0.25">
      <c r="O908847" s="4"/>
    </row>
    <row r="908848" spans="15:15" x14ac:dyDescent="0.25">
      <c r="O908848" s="4"/>
    </row>
    <row r="908849" spans="15:15" x14ac:dyDescent="0.25">
      <c r="O908849" s="4"/>
    </row>
    <row r="908850" spans="15:15" x14ac:dyDescent="0.25">
      <c r="O908850" s="4"/>
    </row>
    <row r="908851" spans="15:15" x14ac:dyDescent="0.25">
      <c r="O908851" s="4"/>
    </row>
    <row r="908852" spans="15:15" x14ac:dyDescent="0.25">
      <c r="O908852" s="4"/>
    </row>
    <row r="908853" spans="15:15" x14ac:dyDescent="0.25">
      <c r="O908853" s="4"/>
    </row>
    <row r="908854" spans="15:15" x14ac:dyDescent="0.25">
      <c r="O908854" s="4"/>
    </row>
    <row r="908855" spans="15:15" x14ac:dyDescent="0.25">
      <c r="O908855" s="4"/>
    </row>
    <row r="908856" spans="15:15" x14ac:dyDescent="0.25">
      <c r="O908856" s="4"/>
    </row>
    <row r="908857" spans="15:15" x14ac:dyDescent="0.25">
      <c r="O908857" s="4"/>
    </row>
    <row r="908858" spans="15:15" x14ac:dyDescent="0.25">
      <c r="O908858" s="4"/>
    </row>
    <row r="908859" spans="15:15" x14ac:dyDescent="0.25">
      <c r="O908859" s="4"/>
    </row>
    <row r="908860" spans="15:15" x14ac:dyDescent="0.25">
      <c r="O908860" s="4"/>
    </row>
    <row r="908861" spans="15:15" x14ac:dyDescent="0.25">
      <c r="O908861" s="4"/>
    </row>
    <row r="908862" spans="15:15" x14ac:dyDescent="0.25">
      <c r="O908862" s="4"/>
    </row>
    <row r="908863" spans="15:15" x14ac:dyDescent="0.25">
      <c r="O908863" s="4"/>
    </row>
    <row r="908864" spans="15:15" x14ac:dyDescent="0.25">
      <c r="O908864" s="4"/>
    </row>
    <row r="908865" spans="15:15" x14ac:dyDescent="0.25">
      <c r="O908865" s="4"/>
    </row>
    <row r="908866" spans="15:15" x14ac:dyDescent="0.25">
      <c r="O908866" s="4"/>
    </row>
    <row r="908867" spans="15:15" x14ac:dyDescent="0.25">
      <c r="O908867" s="4"/>
    </row>
    <row r="908868" spans="15:15" x14ac:dyDescent="0.25">
      <c r="O908868" s="4"/>
    </row>
    <row r="908869" spans="15:15" x14ac:dyDescent="0.25">
      <c r="O908869" s="4"/>
    </row>
    <row r="908870" spans="15:15" x14ac:dyDescent="0.25">
      <c r="O908870" s="4"/>
    </row>
    <row r="908871" spans="15:15" x14ac:dyDescent="0.25">
      <c r="O908871" s="4"/>
    </row>
    <row r="908872" spans="15:15" x14ac:dyDescent="0.25">
      <c r="O908872" s="4"/>
    </row>
    <row r="908873" spans="15:15" x14ac:dyDescent="0.25">
      <c r="O908873" s="4"/>
    </row>
    <row r="908874" spans="15:15" x14ac:dyDescent="0.25">
      <c r="O908874" s="4"/>
    </row>
    <row r="908875" spans="15:15" x14ac:dyDescent="0.25">
      <c r="O908875" s="4"/>
    </row>
    <row r="908876" spans="15:15" x14ac:dyDescent="0.25">
      <c r="O908876" s="4"/>
    </row>
    <row r="908877" spans="15:15" x14ac:dyDescent="0.25">
      <c r="O908877" s="4"/>
    </row>
    <row r="908878" spans="15:15" x14ac:dyDescent="0.25">
      <c r="O908878" s="4"/>
    </row>
    <row r="908879" spans="15:15" x14ac:dyDescent="0.25">
      <c r="O908879" s="4"/>
    </row>
    <row r="908880" spans="15:15" x14ac:dyDescent="0.25">
      <c r="O908880" s="4"/>
    </row>
    <row r="908881" spans="15:15" x14ac:dyDescent="0.25">
      <c r="O908881" s="4"/>
    </row>
    <row r="908882" spans="15:15" x14ac:dyDescent="0.25">
      <c r="O908882" s="4"/>
    </row>
    <row r="908883" spans="15:15" x14ac:dyDescent="0.25">
      <c r="O908883" s="4"/>
    </row>
    <row r="908884" spans="15:15" x14ac:dyDescent="0.25">
      <c r="O908884" s="4"/>
    </row>
    <row r="908885" spans="15:15" x14ac:dyDescent="0.25">
      <c r="O908885" s="4"/>
    </row>
    <row r="908886" spans="15:15" x14ac:dyDescent="0.25">
      <c r="O908886" s="4"/>
    </row>
    <row r="908887" spans="15:15" x14ac:dyDescent="0.25">
      <c r="O908887" s="4"/>
    </row>
    <row r="908888" spans="15:15" x14ac:dyDescent="0.25">
      <c r="O908888" s="4"/>
    </row>
    <row r="908889" spans="15:15" x14ac:dyDescent="0.25">
      <c r="O908889" s="4"/>
    </row>
    <row r="908890" spans="15:15" x14ac:dyDescent="0.25">
      <c r="O908890" s="4"/>
    </row>
    <row r="908891" spans="15:15" x14ac:dyDescent="0.25">
      <c r="O908891" s="4"/>
    </row>
    <row r="908892" spans="15:15" x14ac:dyDescent="0.25">
      <c r="O908892" s="4"/>
    </row>
    <row r="908893" spans="15:15" x14ac:dyDescent="0.25">
      <c r="O908893" s="4"/>
    </row>
    <row r="908894" spans="15:15" x14ac:dyDescent="0.25">
      <c r="O908894" s="4"/>
    </row>
    <row r="908895" spans="15:15" x14ac:dyDescent="0.25">
      <c r="O908895" s="4"/>
    </row>
    <row r="908896" spans="15:15" x14ac:dyDescent="0.25">
      <c r="O908896" s="4"/>
    </row>
    <row r="908897" spans="15:15" x14ac:dyDescent="0.25">
      <c r="O908897" s="4"/>
    </row>
    <row r="908898" spans="15:15" x14ac:dyDescent="0.25">
      <c r="O908898" s="4"/>
    </row>
    <row r="908899" spans="15:15" x14ac:dyDescent="0.25">
      <c r="O908899" s="4"/>
    </row>
    <row r="908900" spans="15:15" x14ac:dyDescent="0.25">
      <c r="O908900" s="4"/>
    </row>
    <row r="908901" spans="15:15" x14ac:dyDescent="0.25">
      <c r="O908901" s="4"/>
    </row>
    <row r="908902" spans="15:15" x14ac:dyDescent="0.25">
      <c r="O908902" s="4"/>
    </row>
    <row r="908903" spans="15:15" x14ac:dyDescent="0.25">
      <c r="O908903" s="4"/>
    </row>
    <row r="908904" spans="15:15" x14ac:dyDescent="0.25">
      <c r="O908904" s="4"/>
    </row>
    <row r="908905" spans="15:15" x14ac:dyDescent="0.25">
      <c r="O908905" s="4"/>
    </row>
    <row r="908906" spans="15:15" x14ac:dyDescent="0.25">
      <c r="O908906" s="4"/>
    </row>
    <row r="908907" spans="15:15" x14ac:dyDescent="0.25">
      <c r="O908907" s="4"/>
    </row>
    <row r="908908" spans="15:15" x14ac:dyDescent="0.25">
      <c r="O908908" s="4"/>
    </row>
    <row r="908909" spans="15:15" x14ac:dyDescent="0.25">
      <c r="O908909" s="4"/>
    </row>
    <row r="908910" spans="15:15" x14ac:dyDescent="0.25">
      <c r="O908910" s="4"/>
    </row>
    <row r="908911" spans="15:15" x14ac:dyDescent="0.25">
      <c r="O908911" s="4"/>
    </row>
    <row r="908912" spans="15:15" x14ac:dyDescent="0.25">
      <c r="O908912" s="4"/>
    </row>
    <row r="908913" spans="15:15" x14ac:dyDescent="0.25">
      <c r="O908913" s="4"/>
    </row>
    <row r="908914" spans="15:15" x14ac:dyDescent="0.25">
      <c r="O908914" s="4"/>
    </row>
    <row r="908915" spans="15:15" x14ac:dyDescent="0.25">
      <c r="O908915" s="4"/>
    </row>
    <row r="908916" spans="15:15" x14ac:dyDescent="0.25">
      <c r="O908916" s="4"/>
    </row>
    <row r="908917" spans="15:15" x14ac:dyDescent="0.25">
      <c r="O908917" s="4"/>
    </row>
    <row r="908918" spans="15:15" x14ac:dyDescent="0.25">
      <c r="O908918" s="4"/>
    </row>
    <row r="908919" spans="15:15" x14ac:dyDescent="0.25">
      <c r="O908919" s="4"/>
    </row>
    <row r="908920" spans="15:15" x14ac:dyDescent="0.25">
      <c r="O908920" s="4"/>
    </row>
    <row r="908921" spans="15:15" x14ac:dyDescent="0.25">
      <c r="O908921" s="4"/>
    </row>
    <row r="908922" spans="15:15" x14ac:dyDescent="0.25">
      <c r="O908922" s="4"/>
    </row>
    <row r="908923" spans="15:15" x14ac:dyDescent="0.25">
      <c r="O908923" s="4"/>
    </row>
    <row r="908924" spans="15:15" x14ac:dyDescent="0.25">
      <c r="O908924" s="4"/>
    </row>
    <row r="908925" spans="15:15" x14ac:dyDescent="0.25">
      <c r="O908925" s="4"/>
    </row>
    <row r="908926" spans="15:15" x14ac:dyDescent="0.25">
      <c r="O908926" s="4"/>
    </row>
    <row r="908927" spans="15:15" x14ac:dyDescent="0.25">
      <c r="O908927" s="4"/>
    </row>
    <row r="908928" spans="15:15" x14ac:dyDescent="0.25">
      <c r="O908928" s="4"/>
    </row>
    <row r="908929" spans="15:15" x14ac:dyDescent="0.25">
      <c r="O908929" s="4"/>
    </row>
    <row r="908930" spans="15:15" x14ac:dyDescent="0.25">
      <c r="O908930" s="4"/>
    </row>
    <row r="908931" spans="15:15" x14ac:dyDescent="0.25">
      <c r="O908931" s="4"/>
    </row>
    <row r="908932" spans="15:15" x14ac:dyDescent="0.25">
      <c r="O908932" s="4"/>
    </row>
    <row r="908933" spans="15:15" x14ac:dyDescent="0.25">
      <c r="O908933" s="4"/>
    </row>
    <row r="908934" spans="15:15" x14ac:dyDescent="0.25">
      <c r="O908934" s="4"/>
    </row>
    <row r="908935" spans="15:15" x14ac:dyDescent="0.25">
      <c r="O908935" s="4"/>
    </row>
    <row r="908936" spans="15:15" x14ac:dyDescent="0.25">
      <c r="O908936" s="4"/>
    </row>
    <row r="908937" spans="15:15" x14ac:dyDescent="0.25">
      <c r="O908937" s="4"/>
    </row>
    <row r="908938" spans="15:15" x14ac:dyDescent="0.25">
      <c r="O908938" s="4"/>
    </row>
    <row r="908939" spans="15:15" x14ac:dyDescent="0.25">
      <c r="O908939" s="4"/>
    </row>
    <row r="908940" spans="15:15" x14ac:dyDescent="0.25">
      <c r="O908940" s="4"/>
    </row>
    <row r="908941" spans="15:15" x14ac:dyDescent="0.25">
      <c r="O908941" s="4"/>
    </row>
    <row r="908942" spans="15:15" x14ac:dyDescent="0.25">
      <c r="O908942" s="4"/>
    </row>
    <row r="908943" spans="15:15" x14ac:dyDescent="0.25">
      <c r="O908943" s="4"/>
    </row>
    <row r="908944" spans="15:15" x14ac:dyDescent="0.25">
      <c r="O908944" s="4"/>
    </row>
    <row r="908945" spans="15:15" x14ac:dyDescent="0.25">
      <c r="O908945" s="4"/>
    </row>
    <row r="908946" spans="15:15" x14ac:dyDescent="0.25">
      <c r="O908946" s="4"/>
    </row>
    <row r="908947" spans="15:15" x14ac:dyDescent="0.25">
      <c r="O908947" s="4"/>
    </row>
    <row r="908948" spans="15:15" x14ac:dyDescent="0.25">
      <c r="O908948" s="4"/>
    </row>
    <row r="908949" spans="15:15" x14ac:dyDescent="0.25">
      <c r="O908949" s="4"/>
    </row>
    <row r="908950" spans="15:15" x14ac:dyDescent="0.25">
      <c r="O908950" s="4"/>
    </row>
    <row r="908951" spans="15:15" x14ac:dyDescent="0.25">
      <c r="O908951" s="4"/>
    </row>
    <row r="908952" spans="15:15" x14ac:dyDescent="0.25">
      <c r="O908952" s="4"/>
    </row>
    <row r="908953" spans="15:15" x14ac:dyDescent="0.25">
      <c r="O908953" s="4"/>
    </row>
    <row r="908954" spans="15:15" x14ac:dyDescent="0.25">
      <c r="O908954" s="4"/>
    </row>
    <row r="908955" spans="15:15" x14ac:dyDescent="0.25">
      <c r="O908955" s="4"/>
    </row>
    <row r="908956" spans="15:15" x14ac:dyDescent="0.25">
      <c r="O908956" s="4"/>
    </row>
    <row r="908957" spans="15:15" x14ac:dyDescent="0.25">
      <c r="O908957" s="4"/>
    </row>
    <row r="908958" spans="15:15" x14ac:dyDescent="0.25">
      <c r="O908958" s="4"/>
    </row>
    <row r="908959" spans="15:15" x14ac:dyDescent="0.25">
      <c r="O908959" s="4"/>
    </row>
    <row r="908960" spans="15:15" x14ac:dyDescent="0.25">
      <c r="O908960" s="4"/>
    </row>
    <row r="908961" spans="15:15" x14ac:dyDescent="0.25">
      <c r="O908961" s="4"/>
    </row>
    <row r="908962" spans="15:15" x14ac:dyDescent="0.25">
      <c r="O908962" s="4"/>
    </row>
    <row r="908963" spans="15:15" x14ac:dyDescent="0.25">
      <c r="O908963" s="4"/>
    </row>
    <row r="908964" spans="15:15" x14ac:dyDescent="0.25">
      <c r="O908964" s="4"/>
    </row>
    <row r="908965" spans="15:15" x14ac:dyDescent="0.25">
      <c r="O908965" s="4"/>
    </row>
    <row r="908966" spans="15:15" x14ac:dyDescent="0.25">
      <c r="O908966" s="4"/>
    </row>
    <row r="908967" spans="15:15" x14ac:dyDescent="0.25">
      <c r="O908967" s="4"/>
    </row>
    <row r="908968" spans="15:15" x14ac:dyDescent="0.25">
      <c r="O908968" s="4"/>
    </row>
    <row r="908969" spans="15:15" x14ac:dyDescent="0.25">
      <c r="O908969" s="4"/>
    </row>
    <row r="908970" spans="15:15" x14ac:dyDescent="0.25">
      <c r="O908970" s="4"/>
    </row>
    <row r="908971" spans="15:15" x14ac:dyDescent="0.25">
      <c r="O908971" s="4"/>
    </row>
    <row r="908972" spans="15:15" x14ac:dyDescent="0.25">
      <c r="O908972" s="4"/>
    </row>
    <row r="908973" spans="15:15" x14ac:dyDescent="0.25">
      <c r="O908973" s="4"/>
    </row>
    <row r="908974" spans="15:15" x14ac:dyDescent="0.25">
      <c r="O908974" s="4"/>
    </row>
    <row r="908975" spans="15:15" x14ac:dyDescent="0.25">
      <c r="O908975" s="4"/>
    </row>
    <row r="908976" spans="15:15" x14ac:dyDescent="0.25">
      <c r="O908976" s="4"/>
    </row>
    <row r="908977" spans="15:15" x14ac:dyDescent="0.25">
      <c r="O908977" s="4"/>
    </row>
    <row r="908978" spans="15:15" x14ac:dyDescent="0.25">
      <c r="O908978" s="4"/>
    </row>
    <row r="908979" spans="15:15" x14ac:dyDescent="0.25">
      <c r="O908979" s="4"/>
    </row>
    <row r="908980" spans="15:15" x14ac:dyDescent="0.25">
      <c r="O908980" s="4"/>
    </row>
    <row r="908981" spans="15:15" x14ac:dyDescent="0.25">
      <c r="O908981" s="4"/>
    </row>
    <row r="908982" spans="15:15" x14ac:dyDescent="0.25">
      <c r="O908982" s="4"/>
    </row>
    <row r="908983" spans="15:15" x14ac:dyDescent="0.25">
      <c r="O908983" s="4"/>
    </row>
    <row r="908984" spans="15:15" x14ac:dyDescent="0.25">
      <c r="O908984" s="4"/>
    </row>
    <row r="908985" spans="15:15" x14ac:dyDescent="0.25">
      <c r="O908985" s="4"/>
    </row>
    <row r="908986" spans="15:15" x14ac:dyDescent="0.25">
      <c r="O908986" s="4"/>
    </row>
    <row r="908987" spans="15:15" x14ac:dyDescent="0.25">
      <c r="O908987" s="4"/>
    </row>
    <row r="908988" spans="15:15" x14ac:dyDescent="0.25">
      <c r="O908988" s="4"/>
    </row>
    <row r="908989" spans="15:15" x14ac:dyDescent="0.25">
      <c r="O908989" s="4"/>
    </row>
    <row r="908990" spans="15:15" x14ac:dyDescent="0.25">
      <c r="O908990" s="4"/>
    </row>
    <row r="908991" spans="15:15" x14ac:dyDescent="0.25">
      <c r="O908991" s="4"/>
    </row>
    <row r="908992" spans="15:15" x14ac:dyDescent="0.25">
      <c r="O908992" s="4"/>
    </row>
    <row r="908993" spans="15:15" x14ac:dyDescent="0.25">
      <c r="O908993" s="4"/>
    </row>
    <row r="908994" spans="15:15" x14ac:dyDescent="0.25">
      <c r="O908994" s="4"/>
    </row>
    <row r="908995" spans="15:15" x14ac:dyDescent="0.25">
      <c r="O908995" s="4"/>
    </row>
    <row r="908996" spans="15:15" x14ac:dyDescent="0.25">
      <c r="O908996" s="4"/>
    </row>
    <row r="908997" spans="15:15" x14ac:dyDescent="0.25">
      <c r="O908997" s="4"/>
    </row>
    <row r="908998" spans="15:15" x14ac:dyDescent="0.25">
      <c r="O908998" s="4"/>
    </row>
    <row r="908999" spans="15:15" x14ac:dyDescent="0.25">
      <c r="O908999" s="4"/>
    </row>
    <row r="909000" spans="15:15" x14ac:dyDescent="0.25">
      <c r="O909000" s="4"/>
    </row>
    <row r="909001" spans="15:15" x14ac:dyDescent="0.25">
      <c r="O909001" s="4"/>
    </row>
    <row r="909002" spans="15:15" x14ac:dyDescent="0.25">
      <c r="O909002" s="4"/>
    </row>
    <row r="909003" spans="15:15" x14ac:dyDescent="0.25">
      <c r="O909003" s="4"/>
    </row>
    <row r="909004" spans="15:15" x14ac:dyDescent="0.25">
      <c r="O909004" s="4"/>
    </row>
    <row r="909005" spans="15:15" x14ac:dyDescent="0.25">
      <c r="O909005" s="4"/>
    </row>
    <row r="909006" spans="15:15" x14ac:dyDescent="0.25">
      <c r="O909006" s="4"/>
    </row>
    <row r="909007" spans="15:15" x14ac:dyDescent="0.25">
      <c r="O909007" s="4"/>
    </row>
    <row r="909008" spans="15:15" x14ac:dyDescent="0.25">
      <c r="O909008" s="4"/>
    </row>
    <row r="909009" spans="15:15" x14ac:dyDescent="0.25">
      <c r="O909009" s="4"/>
    </row>
    <row r="909010" spans="15:15" x14ac:dyDescent="0.25">
      <c r="O909010" s="4"/>
    </row>
    <row r="909011" spans="15:15" x14ac:dyDescent="0.25">
      <c r="O909011" s="4"/>
    </row>
    <row r="909012" spans="15:15" x14ac:dyDescent="0.25">
      <c r="O909012" s="4"/>
    </row>
    <row r="909013" spans="15:15" x14ac:dyDescent="0.25">
      <c r="O909013" s="4"/>
    </row>
    <row r="909014" spans="15:15" x14ac:dyDescent="0.25">
      <c r="O909014" s="4"/>
    </row>
    <row r="909015" spans="15:15" x14ac:dyDescent="0.25">
      <c r="O909015" s="4"/>
    </row>
    <row r="909016" spans="15:15" x14ac:dyDescent="0.25">
      <c r="O909016" s="4"/>
    </row>
    <row r="909017" spans="15:15" x14ac:dyDescent="0.25">
      <c r="O909017" s="4"/>
    </row>
    <row r="909018" spans="15:15" x14ac:dyDescent="0.25">
      <c r="O909018" s="4"/>
    </row>
    <row r="909019" spans="15:15" x14ac:dyDescent="0.25">
      <c r="O909019" s="4"/>
    </row>
    <row r="909020" spans="15:15" x14ac:dyDescent="0.25">
      <c r="O909020" s="4"/>
    </row>
    <row r="909021" spans="15:15" x14ac:dyDescent="0.25">
      <c r="O909021" s="4"/>
    </row>
    <row r="909022" spans="15:15" x14ac:dyDescent="0.25">
      <c r="O909022" s="4"/>
    </row>
    <row r="909023" spans="15:15" x14ac:dyDescent="0.25">
      <c r="O909023" s="4"/>
    </row>
    <row r="909024" spans="15:15" x14ac:dyDescent="0.25">
      <c r="O909024" s="4"/>
    </row>
    <row r="909025" spans="15:15" x14ac:dyDescent="0.25">
      <c r="O909025" s="4"/>
    </row>
    <row r="909026" spans="15:15" x14ac:dyDescent="0.25">
      <c r="O909026" s="4"/>
    </row>
    <row r="909027" spans="15:15" x14ac:dyDescent="0.25">
      <c r="O909027" s="4"/>
    </row>
    <row r="909028" spans="15:15" x14ac:dyDescent="0.25">
      <c r="O909028" s="4"/>
    </row>
    <row r="909029" spans="15:15" x14ac:dyDescent="0.25">
      <c r="O909029" s="4"/>
    </row>
    <row r="909030" spans="15:15" x14ac:dyDescent="0.25">
      <c r="O909030" s="4"/>
    </row>
    <row r="909031" spans="15:15" x14ac:dyDescent="0.25">
      <c r="O909031" s="4"/>
    </row>
    <row r="909032" spans="15:15" x14ac:dyDescent="0.25">
      <c r="O909032" s="4"/>
    </row>
    <row r="909033" spans="15:15" x14ac:dyDescent="0.25">
      <c r="O909033" s="4"/>
    </row>
    <row r="909034" spans="15:15" x14ac:dyDescent="0.25">
      <c r="O909034" s="4"/>
    </row>
    <row r="909035" spans="15:15" x14ac:dyDescent="0.25">
      <c r="O909035" s="4"/>
    </row>
    <row r="909036" spans="15:15" x14ac:dyDescent="0.25">
      <c r="O909036" s="4"/>
    </row>
    <row r="909037" spans="15:15" x14ac:dyDescent="0.25">
      <c r="O909037" s="4"/>
    </row>
    <row r="909038" spans="15:15" x14ac:dyDescent="0.25">
      <c r="O909038" s="4"/>
    </row>
    <row r="909039" spans="15:15" x14ac:dyDescent="0.25">
      <c r="O909039" s="4"/>
    </row>
    <row r="909040" spans="15:15" x14ac:dyDescent="0.25">
      <c r="O909040" s="4"/>
    </row>
    <row r="909041" spans="15:15" x14ac:dyDescent="0.25">
      <c r="O909041" s="4"/>
    </row>
    <row r="909042" spans="15:15" x14ac:dyDescent="0.25">
      <c r="O909042" s="4"/>
    </row>
    <row r="909043" spans="15:15" x14ac:dyDescent="0.25">
      <c r="O909043" s="4"/>
    </row>
    <row r="909044" spans="15:15" x14ac:dyDescent="0.25">
      <c r="O909044" s="4"/>
    </row>
    <row r="909045" spans="15:15" x14ac:dyDescent="0.25">
      <c r="O909045" s="4"/>
    </row>
    <row r="909046" spans="15:15" x14ac:dyDescent="0.25">
      <c r="O909046" s="4"/>
    </row>
    <row r="909047" spans="15:15" x14ac:dyDescent="0.25">
      <c r="O909047" s="4"/>
    </row>
    <row r="909048" spans="15:15" x14ac:dyDescent="0.25">
      <c r="O909048" s="4"/>
    </row>
    <row r="909049" spans="15:15" x14ac:dyDescent="0.25">
      <c r="O909049" s="4"/>
    </row>
    <row r="909050" spans="15:15" x14ac:dyDescent="0.25">
      <c r="O909050" s="4"/>
    </row>
    <row r="909051" spans="15:15" x14ac:dyDescent="0.25">
      <c r="O909051" s="4"/>
    </row>
    <row r="909052" spans="15:15" x14ac:dyDescent="0.25">
      <c r="O909052" s="4"/>
    </row>
    <row r="909053" spans="15:15" x14ac:dyDescent="0.25">
      <c r="O909053" s="4"/>
    </row>
    <row r="909054" spans="15:15" x14ac:dyDescent="0.25">
      <c r="O909054" s="4"/>
    </row>
    <row r="909055" spans="15:15" x14ac:dyDescent="0.25">
      <c r="O909055" s="4"/>
    </row>
    <row r="909056" spans="15:15" x14ac:dyDescent="0.25">
      <c r="O909056" s="4"/>
    </row>
    <row r="909057" spans="15:15" x14ac:dyDescent="0.25">
      <c r="O909057" s="4"/>
    </row>
    <row r="909058" spans="15:15" x14ac:dyDescent="0.25">
      <c r="O909058" s="4"/>
    </row>
    <row r="909059" spans="15:15" x14ac:dyDescent="0.25">
      <c r="O909059" s="4"/>
    </row>
    <row r="909060" spans="15:15" x14ac:dyDescent="0.25">
      <c r="O909060" s="4"/>
    </row>
    <row r="909061" spans="15:15" x14ac:dyDescent="0.25">
      <c r="O909061" s="4"/>
    </row>
    <row r="909062" spans="15:15" x14ac:dyDescent="0.25">
      <c r="O909062" s="4"/>
    </row>
    <row r="909063" spans="15:15" x14ac:dyDescent="0.25">
      <c r="O909063" s="4"/>
    </row>
    <row r="909064" spans="15:15" x14ac:dyDescent="0.25">
      <c r="O909064" s="4"/>
    </row>
    <row r="909065" spans="15:15" x14ac:dyDescent="0.25">
      <c r="O909065" s="4"/>
    </row>
    <row r="909066" spans="15:15" x14ac:dyDescent="0.25">
      <c r="O909066" s="4"/>
    </row>
    <row r="909067" spans="15:15" x14ac:dyDescent="0.25">
      <c r="O909067" s="4"/>
    </row>
    <row r="909068" spans="15:15" x14ac:dyDescent="0.25">
      <c r="O909068" s="4"/>
    </row>
    <row r="909069" spans="15:15" x14ac:dyDescent="0.25">
      <c r="O909069" s="4"/>
    </row>
    <row r="909070" spans="15:15" x14ac:dyDescent="0.25">
      <c r="O909070" s="4"/>
    </row>
    <row r="909071" spans="15:15" x14ac:dyDescent="0.25">
      <c r="O909071" s="4"/>
    </row>
    <row r="909072" spans="15:15" x14ac:dyDescent="0.25">
      <c r="O909072" s="4"/>
    </row>
    <row r="909073" spans="15:15" x14ac:dyDescent="0.25">
      <c r="O909073" s="4"/>
    </row>
    <row r="909074" spans="15:15" x14ac:dyDescent="0.25">
      <c r="O909074" s="4"/>
    </row>
    <row r="909075" spans="15:15" x14ac:dyDescent="0.25">
      <c r="O909075" s="4"/>
    </row>
    <row r="909076" spans="15:15" x14ac:dyDescent="0.25">
      <c r="O909076" s="4"/>
    </row>
    <row r="909077" spans="15:15" x14ac:dyDescent="0.25">
      <c r="O909077" s="4"/>
    </row>
    <row r="909078" spans="15:15" x14ac:dyDescent="0.25">
      <c r="O909078" s="4"/>
    </row>
    <row r="909079" spans="15:15" x14ac:dyDescent="0.25">
      <c r="O909079" s="4"/>
    </row>
    <row r="909080" spans="15:15" x14ac:dyDescent="0.25">
      <c r="O909080" s="4"/>
    </row>
    <row r="909081" spans="15:15" x14ac:dyDescent="0.25">
      <c r="O909081" s="4"/>
    </row>
    <row r="909082" spans="15:15" x14ac:dyDescent="0.25">
      <c r="O909082" s="4"/>
    </row>
    <row r="909083" spans="15:15" x14ac:dyDescent="0.25">
      <c r="O909083" s="4"/>
    </row>
    <row r="909084" spans="15:15" x14ac:dyDescent="0.25">
      <c r="O909084" s="4"/>
    </row>
    <row r="909085" spans="15:15" x14ac:dyDescent="0.25">
      <c r="O909085" s="4"/>
    </row>
    <row r="909086" spans="15:15" x14ac:dyDescent="0.25">
      <c r="O909086" s="4"/>
    </row>
    <row r="909087" spans="15:15" x14ac:dyDescent="0.25">
      <c r="O909087" s="4"/>
    </row>
    <row r="909088" spans="15:15" x14ac:dyDescent="0.25">
      <c r="O909088" s="4"/>
    </row>
    <row r="909089" spans="15:15" x14ac:dyDescent="0.25">
      <c r="O909089" s="4"/>
    </row>
    <row r="909090" spans="15:15" x14ac:dyDescent="0.25">
      <c r="O909090" s="4"/>
    </row>
    <row r="909091" spans="15:15" x14ac:dyDescent="0.25">
      <c r="O909091" s="4"/>
    </row>
    <row r="909092" spans="15:15" x14ac:dyDescent="0.25">
      <c r="O909092" s="4"/>
    </row>
    <row r="909093" spans="15:15" x14ac:dyDescent="0.25">
      <c r="O909093" s="4"/>
    </row>
    <row r="909094" spans="15:15" x14ac:dyDescent="0.25">
      <c r="O909094" s="4"/>
    </row>
    <row r="909095" spans="15:15" x14ac:dyDescent="0.25">
      <c r="O909095" s="4"/>
    </row>
    <row r="909096" spans="15:15" x14ac:dyDescent="0.25">
      <c r="O909096" s="4"/>
    </row>
    <row r="909097" spans="15:15" x14ac:dyDescent="0.25">
      <c r="O909097" s="4"/>
    </row>
    <row r="909098" spans="15:15" x14ac:dyDescent="0.25">
      <c r="O909098" s="4"/>
    </row>
    <row r="909099" spans="15:15" x14ac:dyDescent="0.25">
      <c r="O909099" s="4"/>
    </row>
    <row r="909100" spans="15:15" x14ac:dyDescent="0.25">
      <c r="O909100" s="4"/>
    </row>
    <row r="909101" spans="15:15" x14ac:dyDescent="0.25">
      <c r="O909101" s="4"/>
    </row>
    <row r="909102" spans="15:15" x14ac:dyDescent="0.25">
      <c r="O909102" s="4"/>
    </row>
    <row r="909103" spans="15:15" x14ac:dyDescent="0.25">
      <c r="O909103" s="4"/>
    </row>
    <row r="909104" spans="15:15" x14ac:dyDescent="0.25">
      <c r="O909104" s="4"/>
    </row>
    <row r="909105" spans="15:15" x14ac:dyDescent="0.25">
      <c r="O909105" s="4"/>
    </row>
    <row r="909106" spans="15:15" x14ac:dyDescent="0.25">
      <c r="O909106" s="4"/>
    </row>
    <row r="909107" spans="15:15" x14ac:dyDescent="0.25">
      <c r="O909107" s="4"/>
    </row>
    <row r="909108" spans="15:15" x14ac:dyDescent="0.25">
      <c r="O909108" s="4"/>
    </row>
    <row r="909109" spans="15:15" x14ac:dyDescent="0.25">
      <c r="O909109" s="4"/>
    </row>
    <row r="909110" spans="15:15" x14ac:dyDescent="0.25">
      <c r="O909110" s="4"/>
    </row>
    <row r="909111" spans="15:15" x14ac:dyDescent="0.25">
      <c r="O909111" s="4"/>
    </row>
    <row r="909112" spans="15:15" x14ac:dyDescent="0.25">
      <c r="O909112" s="4"/>
    </row>
    <row r="909113" spans="15:15" x14ac:dyDescent="0.25">
      <c r="O909113" s="4"/>
    </row>
    <row r="909114" spans="15:15" x14ac:dyDescent="0.25">
      <c r="O909114" s="4"/>
    </row>
    <row r="909115" spans="15:15" x14ac:dyDescent="0.25">
      <c r="O909115" s="4"/>
    </row>
    <row r="909116" spans="15:15" x14ac:dyDescent="0.25">
      <c r="O909116" s="4"/>
    </row>
    <row r="909117" spans="15:15" x14ac:dyDescent="0.25">
      <c r="O909117" s="4"/>
    </row>
    <row r="909118" spans="15:15" x14ac:dyDescent="0.25">
      <c r="O909118" s="4"/>
    </row>
    <row r="909119" spans="15:15" x14ac:dyDescent="0.25">
      <c r="O909119" s="4"/>
    </row>
    <row r="909120" spans="15:15" x14ac:dyDescent="0.25">
      <c r="O909120" s="4"/>
    </row>
    <row r="909121" spans="15:15" x14ac:dyDescent="0.25">
      <c r="O909121" s="4"/>
    </row>
    <row r="909122" spans="15:15" x14ac:dyDescent="0.25">
      <c r="O909122" s="4"/>
    </row>
    <row r="909123" spans="15:15" x14ac:dyDescent="0.25">
      <c r="O909123" s="4"/>
    </row>
    <row r="909124" spans="15:15" x14ac:dyDescent="0.25">
      <c r="O909124" s="4"/>
    </row>
    <row r="909125" spans="15:15" x14ac:dyDescent="0.25">
      <c r="O909125" s="4"/>
    </row>
    <row r="909126" spans="15:15" x14ac:dyDescent="0.25">
      <c r="O909126" s="4"/>
    </row>
    <row r="909127" spans="15:15" x14ac:dyDescent="0.25">
      <c r="O909127" s="4"/>
    </row>
    <row r="909128" spans="15:15" x14ac:dyDescent="0.25">
      <c r="O909128" s="4"/>
    </row>
    <row r="909129" spans="15:15" x14ac:dyDescent="0.25">
      <c r="O909129" s="4"/>
    </row>
    <row r="909130" spans="15:15" x14ac:dyDescent="0.25">
      <c r="O909130" s="4"/>
    </row>
    <row r="909131" spans="15:15" x14ac:dyDescent="0.25">
      <c r="O909131" s="4"/>
    </row>
    <row r="909132" spans="15:15" x14ac:dyDescent="0.25">
      <c r="O909132" s="4"/>
    </row>
    <row r="909133" spans="15:15" x14ac:dyDescent="0.25">
      <c r="O909133" s="4"/>
    </row>
    <row r="909134" spans="15:15" x14ac:dyDescent="0.25">
      <c r="O909134" s="4"/>
    </row>
    <row r="909135" spans="15:15" x14ac:dyDescent="0.25">
      <c r="O909135" s="4"/>
    </row>
    <row r="909136" spans="15:15" x14ac:dyDescent="0.25">
      <c r="O909136" s="4"/>
    </row>
    <row r="909137" spans="15:15" x14ac:dyDescent="0.25">
      <c r="O909137" s="4"/>
    </row>
    <row r="909138" spans="15:15" x14ac:dyDescent="0.25">
      <c r="O909138" s="4"/>
    </row>
    <row r="909139" spans="15:15" x14ac:dyDescent="0.25">
      <c r="O909139" s="4"/>
    </row>
    <row r="909140" spans="15:15" x14ac:dyDescent="0.25">
      <c r="O909140" s="4"/>
    </row>
    <row r="909141" spans="15:15" x14ac:dyDescent="0.25">
      <c r="O909141" s="4"/>
    </row>
    <row r="909142" spans="15:15" x14ac:dyDescent="0.25">
      <c r="O909142" s="4"/>
    </row>
    <row r="909143" spans="15:15" x14ac:dyDescent="0.25">
      <c r="O909143" s="4"/>
    </row>
    <row r="909144" spans="15:15" x14ac:dyDescent="0.25">
      <c r="O909144" s="4"/>
    </row>
    <row r="909145" spans="15:15" x14ac:dyDescent="0.25">
      <c r="O909145" s="4"/>
    </row>
    <row r="909146" spans="15:15" x14ac:dyDescent="0.25">
      <c r="O909146" s="4"/>
    </row>
    <row r="909147" spans="15:15" x14ac:dyDescent="0.25">
      <c r="O909147" s="4"/>
    </row>
    <row r="909148" spans="15:15" x14ac:dyDescent="0.25">
      <c r="O909148" s="4"/>
    </row>
    <row r="909149" spans="15:15" x14ac:dyDescent="0.25">
      <c r="O909149" s="4"/>
    </row>
    <row r="909150" spans="15:15" x14ac:dyDescent="0.25">
      <c r="O909150" s="4"/>
    </row>
    <row r="909151" spans="15:15" x14ac:dyDescent="0.25">
      <c r="O909151" s="4"/>
    </row>
    <row r="909152" spans="15:15" x14ac:dyDescent="0.25">
      <c r="O909152" s="4"/>
    </row>
    <row r="909153" spans="15:15" x14ac:dyDescent="0.25">
      <c r="O909153" s="4"/>
    </row>
    <row r="909154" spans="15:15" x14ac:dyDescent="0.25">
      <c r="O909154" s="4"/>
    </row>
    <row r="909155" spans="15:15" x14ac:dyDescent="0.25">
      <c r="O909155" s="4"/>
    </row>
    <row r="909156" spans="15:15" x14ac:dyDescent="0.25">
      <c r="O909156" s="4"/>
    </row>
    <row r="909157" spans="15:15" x14ac:dyDescent="0.25">
      <c r="O909157" s="4"/>
    </row>
    <row r="909158" spans="15:15" x14ac:dyDescent="0.25">
      <c r="O909158" s="4"/>
    </row>
    <row r="909159" spans="15:15" x14ac:dyDescent="0.25">
      <c r="O909159" s="4"/>
    </row>
    <row r="909160" spans="15:15" x14ac:dyDescent="0.25">
      <c r="O909160" s="4"/>
    </row>
    <row r="909161" spans="15:15" x14ac:dyDescent="0.25">
      <c r="O909161" s="4"/>
    </row>
    <row r="909162" spans="15:15" x14ac:dyDescent="0.25">
      <c r="O909162" s="4"/>
    </row>
    <row r="909163" spans="15:15" x14ac:dyDescent="0.25">
      <c r="O909163" s="4"/>
    </row>
    <row r="909164" spans="15:15" x14ac:dyDescent="0.25">
      <c r="O909164" s="4"/>
    </row>
    <row r="909165" spans="15:15" x14ac:dyDescent="0.25">
      <c r="O909165" s="4"/>
    </row>
    <row r="909166" spans="15:15" x14ac:dyDescent="0.25">
      <c r="O909166" s="4"/>
    </row>
    <row r="909167" spans="15:15" x14ac:dyDescent="0.25">
      <c r="O909167" s="4"/>
    </row>
    <row r="909168" spans="15:15" x14ac:dyDescent="0.25">
      <c r="O909168" s="4"/>
    </row>
    <row r="909169" spans="15:15" x14ac:dyDescent="0.25">
      <c r="O909169" s="4"/>
    </row>
    <row r="909170" spans="15:15" x14ac:dyDescent="0.25">
      <c r="O909170" s="4"/>
    </row>
    <row r="909171" spans="15:15" x14ac:dyDescent="0.25">
      <c r="O909171" s="4"/>
    </row>
    <row r="909172" spans="15:15" x14ac:dyDescent="0.25">
      <c r="O909172" s="4"/>
    </row>
    <row r="909173" spans="15:15" x14ac:dyDescent="0.25">
      <c r="O909173" s="4"/>
    </row>
    <row r="909174" spans="15:15" x14ac:dyDescent="0.25">
      <c r="O909174" s="4"/>
    </row>
    <row r="909175" spans="15:15" x14ac:dyDescent="0.25">
      <c r="O909175" s="4"/>
    </row>
    <row r="909176" spans="15:15" x14ac:dyDescent="0.25">
      <c r="O909176" s="4"/>
    </row>
    <row r="909177" spans="15:15" x14ac:dyDescent="0.25">
      <c r="O909177" s="4"/>
    </row>
    <row r="909178" spans="15:15" x14ac:dyDescent="0.25">
      <c r="O909178" s="4"/>
    </row>
    <row r="909179" spans="15:15" x14ac:dyDescent="0.25">
      <c r="O909179" s="4"/>
    </row>
    <row r="909180" spans="15:15" x14ac:dyDescent="0.25">
      <c r="O909180" s="4"/>
    </row>
    <row r="909181" spans="15:15" x14ac:dyDescent="0.25">
      <c r="O909181" s="4"/>
    </row>
    <row r="909182" spans="15:15" x14ac:dyDescent="0.25">
      <c r="O909182" s="4"/>
    </row>
    <row r="909183" spans="15:15" x14ac:dyDescent="0.25">
      <c r="O909183" s="4"/>
    </row>
    <row r="909184" spans="15:15" x14ac:dyDescent="0.25">
      <c r="O909184" s="4"/>
    </row>
    <row r="909185" spans="15:15" x14ac:dyDescent="0.25">
      <c r="O909185" s="4"/>
    </row>
    <row r="909186" spans="15:15" x14ac:dyDescent="0.25">
      <c r="O909186" s="4"/>
    </row>
    <row r="909187" spans="15:15" x14ac:dyDescent="0.25">
      <c r="O909187" s="4"/>
    </row>
    <row r="909188" spans="15:15" x14ac:dyDescent="0.25">
      <c r="O909188" s="4"/>
    </row>
    <row r="909189" spans="15:15" x14ac:dyDescent="0.25">
      <c r="O909189" s="4"/>
    </row>
    <row r="909190" spans="15:15" x14ac:dyDescent="0.25">
      <c r="O909190" s="4"/>
    </row>
    <row r="909191" spans="15:15" x14ac:dyDescent="0.25">
      <c r="O909191" s="4"/>
    </row>
    <row r="909192" spans="15:15" x14ac:dyDescent="0.25">
      <c r="O909192" s="4"/>
    </row>
    <row r="909193" spans="15:15" x14ac:dyDescent="0.25">
      <c r="O909193" s="4"/>
    </row>
    <row r="909194" spans="15:15" x14ac:dyDescent="0.25">
      <c r="O909194" s="4"/>
    </row>
    <row r="909195" spans="15:15" x14ac:dyDescent="0.25">
      <c r="O909195" s="4"/>
    </row>
    <row r="909196" spans="15:15" x14ac:dyDescent="0.25">
      <c r="O909196" s="4"/>
    </row>
    <row r="909197" spans="15:15" x14ac:dyDescent="0.25">
      <c r="O909197" s="4"/>
    </row>
    <row r="909198" spans="15:15" x14ac:dyDescent="0.25">
      <c r="O909198" s="4"/>
    </row>
    <row r="909199" spans="15:15" x14ac:dyDescent="0.25">
      <c r="O909199" s="4"/>
    </row>
    <row r="909200" spans="15:15" x14ac:dyDescent="0.25">
      <c r="O909200" s="4"/>
    </row>
    <row r="909201" spans="15:15" x14ac:dyDescent="0.25">
      <c r="O909201" s="4"/>
    </row>
    <row r="909202" spans="15:15" x14ac:dyDescent="0.25">
      <c r="O909202" s="4"/>
    </row>
    <row r="909203" spans="15:15" x14ac:dyDescent="0.25">
      <c r="O909203" s="4"/>
    </row>
    <row r="909204" spans="15:15" x14ac:dyDescent="0.25">
      <c r="O909204" s="4"/>
    </row>
    <row r="909205" spans="15:15" x14ac:dyDescent="0.25">
      <c r="O909205" s="4"/>
    </row>
    <row r="909206" spans="15:15" x14ac:dyDescent="0.25">
      <c r="O909206" s="4"/>
    </row>
    <row r="909207" spans="15:15" x14ac:dyDescent="0.25">
      <c r="O909207" s="4"/>
    </row>
    <row r="909208" spans="15:15" x14ac:dyDescent="0.25">
      <c r="O909208" s="4"/>
    </row>
    <row r="909209" spans="15:15" x14ac:dyDescent="0.25">
      <c r="O909209" s="4"/>
    </row>
    <row r="909210" spans="15:15" x14ac:dyDescent="0.25">
      <c r="O909210" s="4"/>
    </row>
    <row r="909211" spans="15:15" x14ac:dyDescent="0.25">
      <c r="O909211" s="4"/>
    </row>
    <row r="909212" spans="15:15" x14ac:dyDescent="0.25">
      <c r="O909212" s="4"/>
    </row>
    <row r="909213" spans="15:15" x14ac:dyDescent="0.25">
      <c r="O909213" s="4"/>
    </row>
    <row r="909214" spans="15:15" x14ac:dyDescent="0.25">
      <c r="O909214" s="4"/>
    </row>
    <row r="909215" spans="15:15" x14ac:dyDescent="0.25">
      <c r="O909215" s="4"/>
    </row>
    <row r="909216" spans="15:15" x14ac:dyDescent="0.25">
      <c r="O909216" s="4"/>
    </row>
    <row r="909217" spans="15:15" x14ac:dyDescent="0.25">
      <c r="O909217" s="4"/>
    </row>
    <row r="909218" spans="15:15" x14ac:dyDescent="0.25">
      <c r="O909218" s="4"/>
    </row>
    <row r="909219" spans="15:15" x14ac:dyDescent="0.25">
      <c r="O909219" s="4"/>
    </row>
    <row r="909220" spans="15:15" x14ac:dyDescent="0.25">
      <c r="O909220" s="4"/>
    </row>
    <row r="909221" spans="15:15" x14ac:dyDescent="0.25">
      <c r="O909221" s="4"/>
    </row>
    <row r="909222" spans="15:15" x14ac:dyDescent="0.25">
      <c r="O909222" s="4"/>
    </row>
    <row r="909223" spans="15:15" x14ac:dyDescent="0.25">
      <c r="O909223" s="4"/>
    </row>
    <row r="909224" spans="15:15" x14ac:dyDescent="0.25">
      <c r="O909224" s="4"/>
    </row>
    <row r="909225" spans="15:15" x14ac:dyDescent="0.25">
      <c r="O909225" s="4"/>
    </row>
    <row r="909226" spans="15:15" x14ac:dyDescent="0.25">
      <c r="O909226" s="4"/>
    </row>
    <row r="909227" spans="15:15" x14ac:dyDescent="0.25">
      <c r="O909227" s="4"/>
    </row>
    <row r="909228" spans="15:15" x14ac:dyDescent="0.25">
      <c r="O909228" s="4"/>
    </row>
    <row r="909229" spans="15:15" x14ac:dyDescent="0.25">
      <c r="O909229" s="4"/>
    </row>
    <row r="909230" spans="15:15" x14ac:dyDescent="0.25">
      <c r="O909230" s="4"/>
    </row>
    <row r="909231" spans="15:15" x14ac:dyDescent="0.25">
      <c r="O909231" s="4"/>
    </row>
    <row r="909232" spans="15:15" x14ac:dyDescent="0.25">
      <c r="O909232" s="4"/>
    </row>
    <row r="909233" spans="15:15" x14ac:dyDescent="0.25">
      <c r="O909233" s="4"/>
    </row>
    <row r="909234" spans="15:15" x14ac:dyDescent="0.25">
      <c r="O909234" s="4"/>
    </row>
    <row r="909235" spans="15:15" x14ac:dyDescent="0.25">
      <c r="O909235" s="4"/>
    </row>
    <row r="909236" spans="15:15" x14ac:dyDescent="0.25">
      <c r="O909236" s="4"/>
    </row>
    <row r="909237" spans="15:15" x14ac:dyDescent="0.25">
      <c r="O909237" s="4"/>
    </row>
    <row r="909238" spans="15:15" x14ac:dyDescent="0.25">
      <c r="O909238" s="4"/>
    </row>
    <row r="909239" spans="15:15" x14ac:dyDescent="0.25">
      <c r="O909239" s="4"/>
    </row>
    <row r="909240" spans="15:15" x14ac:dyDescent="0.25">
      <c r="O909240" s="4"/>
    </row>
    <row r="909241" spans="15:15" x14ac:dyDescent="0.25">
      <c r="O909241" s="4"/>
    </row>
    <row r="909242" spans="15:15" x14ac:dyDescent="0.25">
      <c r="O909242" s="4"/>
    </row>
    <row r="909243" spans="15:15" x14ac:dyDescent="0.25">
      <c r="O909243" s="4"/>
    </row>
    <row r="909244" spans="15:15" x14ac:dyDescent="0.25">
      <c r="O909244" s="4"/>
    </row>
    <row r="909245" spans="15:15" x14ac:dyDescent="0.25">
      <c r="O909245" s="4"/>
    </row>
    <row r="909246" spans="15:15" x14ac:dyDescent="0.25">
      <c r="O909246" s="4"/>
    </row>
    <row r="909247" spans="15:15" x14ac:dyDescent="0.25">
      <c r="O909247" s="4"/>
    </row>
    <row r="909248" spans="15:15" x14ac:dyDescent="0.25">
      <c r="O909248" s="4"/>
    </row>
    <row r="909249" spans="15:15" x14ac:dyDescent="0.25">
      <c r="O909249" s="4"/>
    </row>
    <row r="909250" spans="15:15" x14ac:dyDescent="0.25">
      <c r="O909250" s="4"/>
    </row>
    <row r="909251" spans="15:15" x14ac:dyDescent="0.25">
      <c r="O909251" s="4"/>
    </row>
    <row r="909252" spans="15:15" x14ac:dyDescent="0.25">
      <c r="O909252" s="4"/>
    </row>
    <row r="909253" spans="15:15" x14ac:dyDescent="0.25">
      <c r="O909253" s="4"/>
    </row>
    <row r="909254" spans="15:15" x14ac:dyDescent="0.25">
      <c r="O909254" s="4"/>
    </row>
    <row r="909255" spans="15:15" x14ac:dyDescent="0.25">
      <c r="O909255" s="4"/>
    </row>
    <row r="909256" spans="15:15" x14ac:dyDescent="0.25">
      <c r="O909256" s="4"/>
    </row>
    <row r="909257" spans="15:15" x14ac:dyDescent="0.25">
      <c r="O909257" s="4"/>
    </row>
    <row r="909258" spans="15:15" x14ac:dyDescent="0.25">
      <c r="O909258" s="4"/>
    </row>
    <row r="909259" spans="15:15" x14ac:dyDescent="0.25">
      <c r="O909259" s="4"/>
    </row>
    <row r="909260" spans="15:15" x14ac:dyDescent="0.25">
      <c r="O909260" s="4"/>
    </row>
    <row r="909261" spans="15:15" x14ac:dyDescent="0.25">
      <c r="O909261" s="4"/>
    </row>
    <row r="909262" spans="15:15" x14ac:dyDescent="0.25">
      <c r="O909262" s="4"/>
    </row>
    <row r="909263" spans="15:15" x14ac:dyDescent="0.25">
      <c r="O909263" s="4"/>
    </row>
    <row r="909264" spans="15:15" x14ac:dyDescent="0.25">
      <c r="O909264" s="4"/>
    </row>
    <row r="909265" spans="15:15" x14ac:dyDescent="0.25">
      <c r="O909265" s="4"/>
    </row>
    <row r="909266" spans="15:15" x14ac:dyDescent="0.25">
      <c r="O909266" s="4"/>
    </row>
    <row r="909267" spans="15:15" x14ac:dyDescent="0.25">
      <c r="O909267" s="4"/>
    </row>
    <row r="909268" spans="15:15" x14ac:dyDescent="0.25">
      <c r="O909268" s="4"/>
    </row>
    <row r="909269" spans="15:15" x14ac:dyDescent="0.25">
      <c r="O909269" s="4"/>
    </row>
    <row r="909270" spans="15:15" x14ac:dyDescent="0.25">
      <c r="O909270" s="4"/>
    </row>
    <row r="909271" spans="15:15" x14ac:dyDescent="0.25">
      <c r="O909271" s="4"/>
    </row>
    <row r="909272" spans="15:15" x14ac:dyDescent="0.25">
      <c r="O909272" s="4"/>
    </row>
    <row r="909273" spans="15:15" x14ac:dyDescent="0.25">
      <c r="O909273" s="4"/>
    </row>
    <row r="909274" spans="15:15" x14ac:dyDescent="0.25">
      <c r="O909274" s="4"/>
    </row>
    <row r="909275" spans="15:15" x14ac:dyDescent="0.25">
      <c r="O909275" s="4"/>
    </row>
    <row r="909276" spans="15:15" x14ac:dyDescent="0.25">
      <c r="O909276" s="4"/>
    </row>
    <row r="909277" spans="15:15" x14ac:dyDescent="0.25">
      <c r="O909277" s="4"/>
    </row>
    <row r="909278" spans="15:15" x14ac:dyDescent="0.25">
      <c r="O909278" s="4"/>
    </row>
    <row r="909279" spans="15:15" x14ac:dyDescent="0.25">
      <c r="O909279" s="4"/>
    </row>
    <row r="909280" spans="15:15" x14ac:dyDescent="0.25">
      <c r="O909280" s="4"/>
    </row>
    <row r="909281" spans="15:15" x14ac:dyDescent="0.25">
      <c r="O909281" s="4"/>
    </row>
    <row r="909282" spans="15:15" x14ac:dyDescent="0.25">
      <c r="O909282" s="4"/>
    </row>
    <row r="909283" spans="15:15" x14ac:dyDescent="0.25">
      <c r="O909283" s="4"/>
    </row>
    <row r="909284" spans="15:15" x14ac:dyDescent="0.25">
      <c r="O909284" s="4"/>
    </row>
    <row r="909285" spans="15:15" x14ac:dyDescent="0.25">
      <c r="O909285" s="4"/>
    </row>
    <row r="909286" spans="15:15" x14ac:dyDescent="0.25">
      <c r="O909286" s="4"/>
    </row>
    <row r="909287" spans="15:15" x14ac:dyDescent="0.25">
      <c r="O909287" s="4"/>
    </row>
    <row r="909288" spans="15:15" x14ac:dyDescent="0.25">
      <c r="O909288" s="4"/>
    </row>
    <row r="909289" spans="15:15" x14ac:dyDescent="0.25">
      <c r="O909289" s="4"/>
    </row>
    <row r="909290" spans="15:15" x14ac:dyDescent="0.25">
      <c r="O909290" s="4"/>
    </row>
    <row r="909291" spans="15:15" x14ac:dyDescent="0.25">
      <c r="O909291" s="4"/>
    </row>
    <row r="909292" spans="15:15" x14ac:dyDescent="0.25">
      <c r="O909292" s="4"/>
    </row>
    <row r="909293" spans="15:15" x14ac:dyDescent="0.25">
      <c r="O909293" s="4"/>
    </row>
    <row r="909294" spans="15:15" x14ac:dyDescent="0.25">
      <c r="O909294" s="4"/>
    </row>
    <row r="909295" spans="15:15" x14ac:dyDescent="0.25">
      <c r="O909295" s="4"/>
    </row>
    <row r="909296" spans="15:15" x14ac:dyDescent="0.25">
      <c r="O909296" s="4"/>
    </row>
    <row r="909297" spans="15:15" x14ac:dyDescent="0.25">
      <c r="O909297" s="4"/>
    </row>
    <row r="909298" spans="15:15" x14ac:dyDescent="0.25">
      <c r="O909298" s="4"/>
    </row>
    <row r="909299" spans="15:15" x14ac:dyDescent="0.25">
      <c r="O909299" s="4"/>
    </row>
    <row r="909300" spans="15:15" x14ac:dyDescent="0.25">
      <c r="O909300" s="4"/>
    </row>
    <row r="909301" spans="15:15" x14ac:dyDescent="0.25">
      <c r="O909301" s="4"/>
    </row>
    <row r="909302" spans="15:15" x14ac:dyDescent="0.25">
      <c r="O909302" s="4"/>
    </row>
    <row r="909303" spans="15:15" x14ac:dyDescent="0.25">
      <c r="O909303" s="4"/>
    </row>
    <row r="909304" spans="15:15" x14ac:dyDescent="0.25">
      <c r="O909304" s="4"/>
    </row>
    <row r="909305" spans="15:15" x14ac:dyDescent="0.25">
      <c r="O909305" s="4"/>
    </row>
    <row r="909306" spans="15:15" x14ac:dyDescent="0.25">
      <c r="O909306" s="4"/>
    </row>
    <row r="909307" spans="15:15" x14ac:dyDescent="0.25">
      <c r="O909307" s="4"/>
    </row>
    <row r="909308" spans="15:15" x14ac:dyDescent="0.25">
      <c r="O909308" s="4"/>
    </row>
    <row r="909309" spans="15:15" x14ac:dyDescent="0.25">
      <c r="O909309" s="4"/>
    </row>
    <row r="909310" spans="15:15" x14ac:dyDescent="0.25">
      <c r="O909310" s="4"/>
    </row>
    <row r="909311" spans="15:15" x14ac:dyDescent="0.25">
      <c r="O909311" s="4"/>
    </row>
    <row r="909312" spans="15:15" x14ac:dyDescent="0.25">
      <c r="O909312" s="4"/>
    </row>
    <row r="909313" spans="15:15" x14ac:dyDescent="0.25">
      <c r="O909313" s="4"/>
    </row>
    <row r="909314" spans="15:15" x14ac:dyDescent="0.25">
      <c r="O909314" s="4"/>
    </row>
    <row r="909315" spans="15:15" x14ac:dyDescent="0.25">
      <c r="O909315" s="4"/>
    </row>
    <row r="909316" spans="15:15" x14ac:dyDescent="0.25">
      <c r="O909316" s="4"/>
    </row>
    <row r="909317" spans="15:15" x14ac:dyDescent="0.25">
      <c r="O909317" s="4"/>
    </row>
    <row r="909318" spans="15:15" x14ac:dyDescent="0.25">
      <c r="O909318" s="4"/>
    </row>
    <row r="909319" spans="15:15" x14ac:dyDescent="0.25">
      <c r="O909319" s="4"/>
    </row>
    <row r="909320" spans="15:15" x14ac:dyDescent="0.25">
      <c r="O909320" s="4"/>
    </row>
    <row r="909321" spans="15:15" x14ac:dyDescent="0.25">
      <c r="O909321" s="4"/>
    </row>
    <row r="909322" spans="15:15" x14ac:dyDescent="0.25">
      <c r="O909322" s="4"/>
    </row>
    <row r="909323" spans="15:15" x14ac:dyDescent="0.25">
      <c r="O909323" s="4"/>
    </row>
    <row r="909324" spans="15:15" x14ac:dyDescent="0.25">
      <c r="O909324" s="4"/>
    </row>
    <row r="909325" spans="15:15" x14ac:dyDescent="0.25">
      <c r="O909325" s="4"/>
    </row>
    <row r="909326" spans="15:15" x14ac:dyDescent="0.25">
      <c r="O909326" s="4"/>
    </row>
    <row r="909327" spans="15:15" x14ac:dyDescent="0.25">
      <c r="O909327" s="4"/>
    </row>
    <row r="909328" spans="15:15" x14ac:dyDescent="0.25">
      <c r="O909328" s="4"/>
    </row>
    <row r="909329" spans="15:15" x14ac:dyDescent="0.25">
      <c r="O909329" s="4"/>
    </row>
    <row r="909330" spans="15:15" x14ac:dyDescent="0.25">
      <c r="O909330" s="4"/>
    </row>
    <row r="909331" spans="15:15" x14ac:dyDescent="0.25">
      <c r="O909331" s="4"/>
    </row>
    <row r="909332" spans="15:15" x14ac:dyDescent="0.25">
      <c r="O909332" s="4"/>
    </row>
    <row r="909333" spans="15:15" x14ac:dyDescent="0.25">
      <c r="O909333" s="4"/>
    </row>
    <row r="909334" spans="15:15" x14ac:dyDescent="0.25">
      <c r="O909334" s="4"/>
    </row>
    <row r="909335" spans="15:15" x14ac:dyDescent="0.25">
      <c r="O909335" s="4"/>
    </row>
    <row r="909336" spans="15:15" x14ac:dyDescent="0.25">
      <c r="O909336" s="4"/>
    </row>
    <row r="909337" spans="15:15" x14ac:dyDescent="0.25">
      <c r="O909337" s="4"/>
    </row>
    <row r="909338" spans="15:15" x14ac:dyDescent="0.25">
      <c r="O909338" s="4"/>
    </row>
    <row r="909339" spans="15:15" x14ac:dyDescent="0.25">
      <c r="O909339" s="4"/>
    </row>
    <row r="909340" spans="15:15" x14ac:dyDescent="0.25">
      <c r="O909340" s="4"/>
    </row>
    <row r="909341" spans="15:15" x14ac:dyDescent="0.25">
      <c r="O909341" s="4"/>
    </row>
    <row r="909342" spans="15:15" x14ac:dyDescent="0.25">
      <c r="O909342" s="4"/>
    </row>
    <row r="909343" spans="15:15" x14ac:dyDescent="0.25">
      <c r="O909343" s="4"/>
    </row>
    <row r="909344" spans="15:15" x14ac:dyDescent="0.25">
      <c r="O909344" s="4"/>
    </row>
    <row r="909345" spans="15:15" x14ac:dyDescent="0.25">
      <c r="O909345" s="4"/>
    </row>
    <row r="909346" spans="15:15" x14ac:dyDescent="0.25">
      <c r="O909346" s="4"/>
    </row>
    <row r="909347" spans="15:15" x14ac:dyDescent="0.25">
      <c r="O909347" s="4"/>
    </row>
    <row r="909348" spans="15:15" x14ac:dyDescent="0.25">
      <c r="O909348" s="4"/>
    </row>
    <row r="909349" spans="15:15" x14ac:dyDescent="0.25">
      <c r="O909349" s="4"/>
    </row>
    <row r="909350" spans="15:15" x14ac:dyDescent="0.25">
      <c r="O909350" s="4"/>
    </row>
    <row r="909351" spans="15:15" x14ac:dyDescent="0.25">
      <c r="O909351" s="4"/>
    </row>
    <row r="909352" spans="15:15" x14ac:dyDescent="0.25">
      <c r="O909352" s="4"/>
    </row>
    <row r="909353" spans="15:15" x14ac:dyDescent="0.25">
      <c r="O909353" s="4"/>
    </row>
    <row r="909354" spans="15:15" x14ac:dyDescent="0.25">
      <c r="O909354" s="4"/>
    </row>
    <row r="909355" spans="15:15" x14ac:dyDescent="0.25">
      <c r="O909355" s="4"/>
    </row>
    <row r="909356" spans="15:15" x14ac:dyDescent="0.25">
      <c r="O909356" s="4"/>
    </row>
    <row r="909357" spans="15:15" x14ac:dyDescent="0.25">
      <c r="O909357" s="4"/>
    </row>
    <row r="909358" spans="15:15" x14ac:dyDescent="0.25">
      <c r="O909358" s="4"/>
    </row>
    <row r="909359" spans="15:15" x14ac:dyDescent="0.25">
      <c r="O909359" s="4"/>
    </row>
    <row r="909360" spans="15:15" x14ac:dyDescent="0.25">
      <c r="O909360" s="4"/>
    </row>
    <row r="909361" spans="15:15" x14ac:dyDescent="0.25">
      <c r="O909361" s="4"/>
    </row>
    <row r="909362" spans="15:15" x14ac:dyDescent="0.25">
      <c r="O909362" s="4"/>
    </row>
    <row r="909363" spans="15:15" x14ac:dyDescent="0.25">
      <c r="O909363" s="4"/>
    </row>
    <row r="909364" spans="15:15" x14ac:dyDescent="0.25">
      <c r="O909364" s="4"/>
    </row>
    <row r="909365" spans="15:15" x14ac:dyDescent="0.25">
      <c r="O909365" s="4"/>
    </row>
    <row r="909366" spans="15:15" x14ac:dyDescent="0.25">
      <c r="O909366" s="4"/>
    </row>
    <row r="909367" spans="15:15" x14ac:dyDescent="0.25">
      <c r="O909367" s="4"/>
    </row>
    <row r="909368" spans="15:15" x14ac:dyDescent="0.25">
      <c r="O909368" s="4"/>
    </row>
    <row r="909369" spans="15:15" x14ac:dyDescent="0.25">
      <c r="O909369" s="4"/>
    </row>
    <row r="909370" spans="15:15" x14ac:dyDescent="0.25">
      <c r="O909370" s="4"/>
    </row>
    <row r="909371" spans="15:15" x14ac:dyDescent="0.25">
      <c r="O909371" s="4"/>
    </row>
    <row r="909372" spans="15:15" x14ac:dyDescent="0.25">
      <c r="O909372" s="4"/>
    </row>
    <row r="909373" spans="15:15" x14ac:dyDescent="0.25">
      <c r="O909373" s="4"/>
    </row>
    <row r="909374" spans="15:15" x14ac:dyDescent="0.25">
      <c r="O909374" s="4"/>
    </row>
    <row r="909375" spans="15:15" x14ac:dyDescent="0.25">
      <c r="O909375" s="4"/>
    </row>
    <row r="909376" spans="15:15" x14ac:dyDescent="0.25">
      <c r="O909376" s="4"/>
    </row>
    <row r="909377" spans="15:15" x14ac:dyDescent="0.25">
      <c r="O909377" s="4"/>
    </row>
    <row r="909378" spans="15:15" x14ac:dyDescent="0.25">
      <c r="O909378" s="4"/>
    </row>
    <row r="909379" spans="15:15" x14ac:dyDescent="0.25">
      <c r="O909379" s="4"/>
    </row>
    <row r="909380" spans="15:15" x14ac:dyDescent="0.25">
      <c r="O909380" s="4"/>
    </row>
    <row r="909381" spans="15:15" x14ac:dyDescent="0.25">
      <c r="O909381" s="4"/>
    </row>
    <row r="909382" spans="15:15" x14ac:dyDescent="0.25">
      <c r="O909382" s="4"/>
    </row>
    <row r="909383" spans="15:15" x14ac:dyDescent="0.25">
      <c r="O909383" s="4"/>
    </row>
    <row r="909384" spans="15:15" x14ac:dyDescent="0.25">
      <c r="O909384" s="4"/>
    </row>
    <row r="909385" spans="15:15" x14ac:dyDescent="0.25">
      <c r="O909385" s="4"/>
    </row>
    <row r="909386" spans="15:15" x14ac:dyDescent="0.25">
      <c r="O909386" s="4"/>
    </row>
    <row r="909387" spans="15:15" x14ac:dyDescent="0.25">
      <c r="O909387" s="4"/>
    </row>
    <row r="909388" spans="15:15" x14ac:dyDescent="0.25">
      <c r="O909388" s="4"/>
    </row>
    <row r="909389" spans="15:15" x14ac:dyDescent="0.25">
      <c r="O909389" s="4"/>
    </row>
    <row r="909390" spans="15:15" x14ac:dyDescent="0.25">
      <c r="O909390" s="4"/>
    </row>
    <row r="909391" spans="15:15" x14ac:dyDescent="0.25">
      <c r="O909391" s="4"/>
    </row>
    <row r="909392" spans="15:15" x14ac:dyDescent="0.25">
      <c r="O909392" s="4"/>
    </row>
    <row r="909393" spans="15:15" x14ac:dyDescent="0.25">
      <c r="O909393" s="4"/>
    </row>
    <row r="909394" spans="15:15" x14ac:dyDescent="0.25">
      <c r="O909394" s="4"/>
    </row>
    <row r="909395" spans="15:15" x14ac:dyDescent="0.25">
      <c r="O909395" s="4"/>
    </row>
    <row r="909396" spans="15:15" x14ac:dyDescent="0.25">
      <c r="O909396" s="4"/>
    </row>
    <row r="909397" spans="15:15" x14ac:dyDescent="0.25">
      <c r="O909397" s="4"/>
    </row>
    <row r="909398" spans="15:15" x14ac:dyDescent="0.25">
      <c r="O909398" s="4"/>
    </row>
    <row r="909399" spans="15:15" x14ac:dyDescent="0.25">
      <c r="O909399" s="4"/>
    </row>
    <row r="909400" spans="15:15" x14ac:dyDescent="0.25">
      <c r="O909400" s="4"/>
    </row>
    <row r="909401" spans="15:15" x14ac:dyDescent="0.25">
      <c r="O909401" s="4"/>
    </row>
    <row r="909402" spans="15:15" x14ac:dyDescent="0.25">
      <c r="O909402" s="4"/>
    </row>
    <row r="909403" spans="15:15" x14ac:dyDescent="0.25">
      <c r="O909403" s="4"/>
    </row>
    <row r="909404" spans="15:15" x14ac:dyDescent="0.25">
      <c r="O909404" s="4"/>
    </row>
    <row r="909405" spans="15:15" x14ac:dyDescent="0.25">
      <c r="O909405" s="4"/>
    </row>
    <row r="909406" spans="15:15" x14ac:dyDescent="0.25">
      <c r="O909406" s="4"/>
    </row>
    <row r="909407" spans="15:15" x14ac:dyDescent="0.25">
      <c r="O909407" s="4"/>
    </row>
    <row r="909408" spans="15:15" x14ac:dyDescent="0.25">
      <c r="O909408" s="4"/>
    </row>
    <row r="909409" spans="15:15" x14ac:dyDescent="0.25">
      <c r="O909409" s="4"/>
    </row>
    <row r="909410" spans="15:15" x14ac:dyDescent="0.25">
      <c r="O909410" s="4"/>
    </row>
    <row r="909411" spans="15:15" x14ac:dyDescent="0.25">
      <c r="O909411" s="4"/>
    </row>
    <row r="909412" spans="15:15" x14ac:dyDescent="0.25">
      <c r="O909412" s="4"/>
    </row>
    <row r="909413" spans="15:15" x14ac:dyDescent="0.25">
      <c r="O909413" s="4"/>
    </row>
    <row r="909414" spans="15:15" x14ac:dyDescent="0.25">
      <c r="O909414" s="4"/>
    </row>
    <row r="909415" spans="15:15" x14ac:dyDescent="0.25">
      <c r="O909415" s="4"/>
    </row>
    <row r="909416" spans="15:15" x14ac:dyDescent="0.25">
      <c r="O909416" s="4"/>
    </row>
    <row r="909417" spans="15:15" x14ac:dyDescent="0.25">
      <c r="O909417" s="4"/>
    </row>
    <row r="909418" spans="15:15" x14ac:dyDescent="0.25">
      <c r="O909418" s="4"/>
    </row>
    <row r="909419" spans="15:15" x14ac:dyDescent="0.25">
      <c r="O909419" s="4"/>
    </row>
    <row r="909420" spans="15:15" x14ac:dyDescent="0.25">
      <c r="O909420" s="4"/>
    </row>
    <row r="909421" spans="15:15" x14ac:dyDescent="0.25">
      <c r="O909421" s="4"/>
    </row>
    <row r="909422" spans="15:15" x14ac:dyDescent="0.25">
      <c r="O909422" s="4"/>
    </row>
    <row r="909423" spans="15:15" x14ac:dyDescent="0.25">
      <c r="O909423" s="4"/>
    </row>
    <row r="909424" spans="15:15" x14ac:dyDescent="0.25">
      <c r="O909424" s="4"/>
    </row>
    <row r="909425" spans="15:15" x14ac:dyDescent="0.25">
      <c r="O909425" s="4"/>
    </row>
    <row r="909426" spans="15:15" x14ac:dyDescent="0.25">
      <c r="O909426" s="4"/>
    </row>
    <row r="909427" spans="15:15" x14ac:dyDescent="0.25">
      <c r="O909427" s="4"/>
    </row>
    <row r="909428" spans="15:15" x14ac:dyDescent="0.25">
      <c r="O909428" s="4"/>
    </row>
    <row r="909429" spans="15:15" x14ac:dyDescent="0.25">
      <c r="O909429" s="4"/>
    </row>
    <row r="909430" spans="15:15" x14ac:dyDescent="0.25">
      <c r="O909430" s="4"/>
    </row>
    <row r="909431" spans="15:15" x14ac:dyDescent="0.25">
      <c r="O909431" s="4"/>
    </row>
    <row r="909432" spans="15:15" x14ac:dyDescent="0.25">
      <c r="O909432" s="4"/>
    </row>
    <row r="909433" spans="15:15" x14ac:dyDescent="0.25">
      <c r="O909433" s="4"/>
    </row>
    <row r="909434" spans="15:15" x14ac:dyDescent="0.25">
      <c r="O909434" s="4"/>
    </row>
    <row r="909435" spans="15:15" x14ac:dyDescent="0.25">
      <c r="O909435" s="4"/>
    </row>
    <row r="909436" spans="15:15" x14ac:dyDescent="0.25">
      <c r="O909436" s="4"/>
    </row>
    <row r="909437" spans="15:15" x14ac:dyDescent="0.25">
      <c r="O909437" s="4"/>
    </row>
    <row r="909438" spans="15:15" x14ac:dyDescent="0.25">
      <c r="O909438" s="4"/>
    </row>
    <row r="909439" spans="15:15" x14ac:dyDescent="0.25">
      <c r="O909439" s="4"/>
    </row>
    <row r="909440" spans="15:15" x14ac:dyDescent="0.25">
      <c r="O909440" s="4"/>
    </row>
    <row r="909441" spans="15:15" x14ac:dyDescent="0.25">
      <c r="O909441" s="4"/>
    </row>
    <row r="909442" spans="15:15" x14ac:dyDescent="0.25">
      <c r="O909442" s="4"/>
    </row>
    <row r="909443" spans="15:15" x14ac:dyDescent="0.25">
      <c r="O909443" s="4"/>
    </row>
    <row r="909444" spans="15:15" x14ac:dyDescent="0.25">
      <c r="O909444" s="4"/>
    </row>
    <row r="909445" spans="15:15" x14ac:dyDescent="0.25">
      <c r="O909445" s="4"/>
    </row>
    <row r="909446" spans="15:15" x14ac:dyDescent="0.25">
      <c r="O909446" s="4"/>
    </row>
    <row r="909447" spans="15:15" x14ac:dyDescent="0.25">
      <c r="O909447" s="4"/>
    </row>
    <row r="909448" spans="15:15" x14ac:dyDescent="0.25">
      <c r="O909448" s="4"/>
    </row>
    <row r="909449" spans="15:15" x14ac:dyDescent="0.25">
      <c r="O909449" s="4"/>
    </row>
    <row r="909450" spans="15:15" x14ac:dyDescent="0.25">
      <c r="O909450" s="4"/>
    </row>
    <row r="909451" spans="15:15" x14ac:dyDescent="0.25">
      <c r="O909451" s="4"/>
    </row>
    <row r="909452" spans="15:15" x14ac:dyDescent="0.25">
      <c r="O909452" s="4"/>
    </row>
    <row r="909453" spans="15:15" x14ac:dyDescent="0.25">
      <c r="O909453" s="4"/>
    </row>
    <row r="909454" spans="15:15" x14ac:dyDescent="0.25">
      <c r="O909454" s="4"/>
    </row>
    <row r="909455" spans="15:15" x14ac:dyDescent="0.25">
      <c r="O909455" s="4"/>
    </row>
    <row r="909456" spans="15:15" x14ac:dyDescent="0.25">
      <c r="O909456" s="4"/>
    </row>
    <row r="909457" spans="15:15" x14ac:dyDescent="0.25">
      <c r="O909457" s="4"/>
    </row>
    <row r="909458" spans="15:15" x14ac:dyDescent="0.25">
      <c r="O909458" s="4"/>
    </row>
    <row r="909459" spans="15:15" x14ac:dyDescent="0.25">
      <c r="O909459" s="4"/>
    </row>
    <row r="909460" spans="15:15" x14ac:dyDescent="0.25">
      <c r="O909460" s="4"/>
    </row>
    <row r="909461" spans="15:15" x14ac:dyDescent="0.25">
      <c r="O909461" s="4"/>
    </row>
    <row r="909462" spans="15:15" x14ac:dyDescent="0.25">
      <c r="O909462" s="4"/>
    </row>
    <row r="909463" spans="15:15" x14ac:dyDescent="0.25">
      <c r="O909463" s="4"/>
    </row>
    <row r="909464" spans="15:15" x14ac:dyDescent="0.25">
      <c r="O909464" s="4"/>
    </row>
    <row r="909465" spans="15:15" x14ac:dyDescent="0.25">
      <c r="O909465" s="4"/>
    </row>
    <row r="909466" spans="15:15" x14ac:dyDescent="0.25">
      <c r="O909466" s="4"/>
    </row>
    <row r="909467" spans="15:15" x14ac:dyDescent="0.25">
      <c r="O909467" s="4"/>
    </row>
    <row r="909468" spans="15:15" x14ac:dyDescent="0.25">
      <c r="O909468" s="4"/>
    </row>
    <row r="909469" spans="15:15" x14ac:dyDescent="0.25">
      <c r="O909469" s="4"/>
    </row>
    <row r="909470" spans="15:15" x14ac:dyDescent="0.25">
      <c r="O909470" s="4"/>
    </row>
    <row r="909471" spans="15:15" x14ac:dyDescent="0.25">
      <c r="O909471" s="4"/>
    </row>
    <row r="909472" spans="15:15" x14ac:dyDescent="0.25">
      <c r="O909472" s="4"/>
    </row>
    <row r="909473" spans="15:15" x14ac:dyDescent="0.25">
      <c r="O909473" s="4"/>
    </row>
    <row r="909474" spans="15:15" x14ac:dyDescent="0.25">
      <c r="O909474" s="4"/>
    </row>
    <row r="909475" spans="15:15" x14ac:dyDescent="0.25">
      <c r="O909475" s="4"/>
    </row>
    <row r="909476" spans="15:15" x14ac:dyDescent="0.25">
      <c r="O909476" s="4"/>
    </row>
    <row r="909477" spans="15:15" x14ac:dyDescent="0.25">
      <c r="O909477" s="4"/>
    </row>
    <row r="909478" spans="15:15" x14ac:dyDescent="0.25">
      <c r="O909478" s="4"/>
    </row>
    <row r="909479" spans="15:15" x14ac:dyDescent="0.25">
      <c r="O909479" s="4"/>
    </row>
    <row r="909480" spans="15:15" x14ac:dyDescent="0.25">
      <c r="O909480" s="4"/>
    </row>
    <row r="909481" spans="15:15" x14ac:dyDescent="0.25">
      <c r="O909481" s="4"/>
    </row>
    <row r="909482" spans="15:15" x14ac:dyDescent="0.25">
      <c r="O909482" s="4"/>
    </row>
    <row r="909483" spans="15:15" x14ac:dyDescent="0.25">
      <c r="O909483" s="4"/>
    </row>
    <row r="909484" spans="15:15" x14ac:dyDescent="0.25">
      <c r="O909484" s="4"/>
    </row>
    <row r="909485" spans="15:15" x14ac:dyDescent="0.25">
      <c r="O909485" s="4"/>
    </row>
    <row r="909486" spans="15:15" x14ac:dyDescent="0.25">
      <c r="O909486" s="4"/>
    </row>
    <row r="909487" spans="15:15" x14ac:dyDescent="0.25">
      <c r="O909487" s="4"/>
    </row>
    <row r="909488" spans="15:15" x14ac:dyDescent="0.25">
      <c r="O909488" s="4"/>
    </row>
    <row r="909489" spans="15:15" x14ac:dyDescent="0.25">
      <c r="O909489" s="4"/>
    </row>
    <row r="909490" spans="15:15" x14ac:dyDescent="0.25">
      <c r="O909490" s="4"/>
    </row>
    <row r="909491" spans="15:15" x14ac:dyDescent="0.25">
      <c r="O909491" s="4"/>
    </row>
    <row r="909492" spans="15:15" x14ac:dyDescent="0.25">
      <c r="O909492" s="4"/>
    </row>
    <row r="909493" spans="15:15" x14ac:dyDescent="0.25">
      <c r="O909493" s="4"/>
    </row>
    <row r="909494" spans="15:15" x14ac:dyDescent="0.25">
      <c r="O909494" s="4"/>
    </row>
    <row r="909495" spans="15:15" x14ac:dyDescent="0.25">
      <c r="O909495" s="4"/>
    </row>
    <row r="909496" spans="15:15" x14ac:dyDescent="0.25">
      <c r="O909496" s="4"/>
    </row>
    <row r="909497" spans="15:15" x14ac:dyDescent="0.25">
      <c r="O909497" s="4"/>
    </row>
    <row r="909498" spans="15:15" x14ac:dyDescent="0.25">
      <c r="O909498" s="4"/>
    </row>
    <row r="909499" spans="15:15" x14ac:dyDescent="0.25">
      <c r="O909499" s="4"/>
    </row>
    <row r="909500" spans="15:15" x14ac:dyDescent="0.25">
      <c r="O909500" s="4"/>
    </row>
    <row r="909501" spans="15:15" x14ac:dyDescent="0.25">
      <c r="O909501" s="4"/>
    </row>
    <row r="909502" spans="15:15" x14ac:dyDescent="0.25">
      <c r="O909502" s="4"/>
    </row>
    <row r="909503" spans="15:15" x14ac:dyDescent="0.25">
      <c r="O909503" s="4"/>
    </row>
    <row r="909504" spans="15:15" x14ac:dyDescent="0.25">
      <c r="O909504" s="4"/>
    </row>
    <row r="909505" spans="15:15" x14ac:dyDescent="0.25">
      <c r="O909505" s="4"/>
    </row>
    <row r="909506" spans="15:15" x14ac:dyDescent="0.25">
      <c r="O909506" s="4"/>
    </row>
    <row r="909507" spans="15:15" x14ac:dyDescent="0.25">
      <c r="O909507" s="4"/>
    </row>
    <row r="909508" spans="15:15" x14ac:dyDescent="0.25">
      <c r="O909508" s="4"/>
    </row>
    <row r="909509" spans="15:15" x14ac:dyDescent="0.25">
      <c r="O909509" s="4"/>
    </row>
    <row r="909510" spans="15:15" x14ac:dyDescent="0.25">
      <c r="O909510" s="4"/>
    </row>
    <row r="909511" spans="15:15" x14ac:dyDescent="0.25">
      <c r="O909511" s="4"/>
    </row>
    <row r="909512" spans="15:15" x14ac:dyDescent="0.25">
      <c r="O909512" s="4"/>
    </row>
    <row r="909513" spans="15:15" x14ac:dyDescent="0.25">
      <c r="O909513" s="4"/>
    </row>
    <row r="909514" spans="15:15" x14ac:dyDescent="0.25">
      <c r="O909514" s="4"/>
    </row>
    <row r="909515" spans="15:15" x14ac:dyDescent="0.25">
      <c r="O909515" s="4"/>
    </row>
    <row r="909516" spans="15:15" x14ac:dyDescent="0.25">
      <c r="O909516" s="4"/>
    </row>
    <row r="909517" spans="15:15" x14ac:dyDescent="0.25">
      <c r="O909517" s="4"/>
    </row>
    <row r="909518" spans="15:15" x14ac:dyDescent="0.25">
      <c r="O909518" s="4"/>
    </row>
    <row r="909519" spans="15:15" x14ac:dyDescent="0.25">
      <c r="O909519" s="4"/>
    </row>
    <row r="909520" spans="15:15" x14ac:dyDescent="0.25">
      <c r="O909520" s="4"/>
    </row>
    <row r="909521" spans="15:15" x14ac:dyDescent="0.25">
      <c r="O909521" s="4"/>
    </row>
    <row r="909522" spans="15:15" x14ac:dyDescent="0.25">
      <c r="O909522" s="4"/>
    </row>
    <row r="909523" spans="15:15" x14ac:dyDescent="0.25">
      <c r="O909523" s="4"/>
    </row>
    <row r="909524" spans="15:15" x14ac:dyDescent="0.25">
      <c r="O909524" s="4"/>
    </row>
    <row r="909525" spans="15:15" x14ac:dyDescent="0.25">
      <c r="O909525" s="4"/>
    </row>
    <row r="909526" spans="15:15" x14ac:dyDescent="0.25">
      <c r="O909526" s="4"/>
    </row>
    <row r="909527" spans="15:15" x14ac:dyDescent="0.25">
      <c r="O909527" s="4"/>
    </row>
    <row r="909528" spans="15:15" x14ac:dyDescent="0.25">
      <c r="O909528" s="4"/>
    </row>
    <row r="909529" spans="15:15" x14ac:dyDescent="0.25">
      <c r="O909529" s="4"/>
    </row>
    <row r="909530" spans="15:15" x14ac:dyDescent="0.25">
      <c r="O909530" s="4"/>
    </row>
    <row r="909531" spans="15:15" x14ac:dyDescent="0.25">
      <c r="O909531" s="4"/>
    </row>
    <row r="909532" spans="15:15" x14ac:dyDescent="0.25">
      <c r="O909532" s="4"/>
    </row>
    <row r="909533" spans="15:15" x14ac:dyDescent="0.25">
      <c r="O909533" s="4"/>
    </row>
    <row r="909534" spans="15:15" x14ac:dyDescent="0.25">
      <c r="O909534" s="4"/>
    </row>
    <row r="909535" spans="15:15" x14ac:dyDescent="0.25">
      <c r="O909535" s="4"/>
    </row>
    <row r="909536" spans="15:15" x14ac:dyDescent="0.25">
      <c r="O909536" s="4"/>
    </row>
    <row r="909537" spans="15:15" x14ac:dyDescent="0.25">
      <c r="O909537" s="4"/>
    </row>
    <row r="909538" spans="15:15" x14ac:dyDescent="0.25">
      <c r="O909538" s="4"/>
    </row>
    <row r="909539" spans="15:15" x14ac:dyDescent="0.25">
      <c r="O909539" s="4"/>
    </row>
    <row r="909540" spans="15:15" x14ac:dyDescent="0.25">
      <c r="O909540" s="4"/>
    </row>
    <row r="909541" spans="15:15" x14ac:dyDescent="0.25">
      <c r="O909541" s="4"/>
    </row>
    <row r="909542" spans="15:15" x14ac:dyDescent="0.25">
      <c r="O909542" s="4"/>
    </row>
    <row r="909543" spans="15:15" x14ac:dyDescent="0.25">
      <c r="O909543" s="4"/>
    </row>
    <row r="909544" spans="15:15" x14ac:dyDescent="0.25">
      <c r="O909544" s="4"/>
    </row>
    <row r="909545" spans="15:15" x14ac:dyDescent="0.25">
      <c r="O909545" s="4"/>
    </row>
    <row r="909546" spans="15:15" x14ac:dyDescent="0.25">
      <c r="O909546" s="4"/>
    </row>
    <row r="909547" spans="15:15" x14ac:dyDescent="0.25">
      <c r="O909547" s="4"/>
    </row>
    <row r="909548" spans="15:15" x14ac:dyDescent="0.25">
      <c r="O909548" s="4"/>
    </row>
    <row r="909549" spans="15:15" x14ac:dyDescent="0.25">
      <c r="O909549" s="4"/>
    </row>
    <row r="909550" spans="15:15" x14ac:dyDescent="0.25">
      <c r="O909550" s="4"/>
    </row>
    <row r="909551" spans="15:15" x14ac:dyDescent="0.25">
      <c r="O909551" s="4"/>
    </row>
    <row r="909552" spans="15:15" x14ac:dyDescent="0.25">
      <c r="O909552" s="4"/>
    </row>
    <row r="909553" spans="15:15" x14ac:dyDescent="0.25">
      <c r="O909553" s="4"/>
    </row>
    <row r="909554" spans="15:15" x14ac:dyDescent="0.25">
      <c r="O909554" s="4"/>
    </row>
    <row r="909555" spans="15:15" x14ac:dyDescent="0.25">
      <c r="O909555" s="4"/>
    </row>
    <row r="909556" spans="15:15" x14ac:dyDescent="0.25">
      <c r="O909556" s="4"/>
    </row>
    <row r="909557" spans="15:15" x14ac:dyDescent="0.25">
      <c r="O909557" s="4"/>
    </row>
    <row r="909558" spans="15:15" x14ac:dyDescent="0.25">
      <c r="O909558" s="4"/>
    </row>
    <row r="909559" spans="15:15" x14ac:dyDescent="0.25">
      <c r="O909559" s="4"/>
    </row>
    <row r="909560" spans="15:15" x14ac:dyDescent="0.25">
      <c r="O909560" s="4"/>
    </row>
    <row r="909561" spans="15:15" x14ac:dyDescent="0.25">
      <c r="O909561" s="4"/>
    </row>
    <row r="909562" spans="15:15" x14ac:dyDescent="0.25">
      <c r="O909562" s="4"/>
    </row>
    <row r="909563" spans="15:15" x14ac:dyDescent="0.25">
      <c r="O909563" s="4"/>
    </row>
    <row r="909564" spans="15:15" x14ac:dyDescent="0.25">
      <c r="O909564" s="4"/>
    </row>
    <row r="909565" spans="15:15" x14ac:dyDescent="0.25">
      <c r="O909565" s="4"/>
    </row>
    <row r="909566" spans="15:15" x14ac:dyDescent="0.25">
      <c r="O909566" s="4"/>
    </row>
    <row r="909567" spans="15:15" x14ac:dyDescent="0.25">
      <c r="O909567" s="4"/>
    </row>
    <row r="909568" spans="15:15" x14ac:dyDescent="0.25">
      <c r="O909568" s="4"/>
    </row>
    <row r="909569" spans="15:15" x14ac:dyDescent="0.25">
      <c r="O909569" s="4"/>
    </row>
    <row r="909570" spans="15:15" x14ac:dyDescent="0.25">
      <c r="O909570" s="4"/>
    </row>
    <row r="909571" spans="15:15" x14ac:dyDescent="0.25">
      <c r="O909571" s="4"/>
    </row>
    <row r="909572" spans="15:15" x14ac:dyDescent="0.25">
      <c r="O909572" s="4"/>
    </row>
    <row r="909573" spans="15:15" x14ac:dyDescent="0.25">
      <c r="O909573" s="4"/>
    </row>
    <row r="909574" spans="15:15" x14ac:dyDescent="0.25">
      <c r="O909574" s="4"/>
    </row>
    <row r="909575" spans="15:15" x14ac:dyDescent="0.25">
      <c r="O909575" s="4"/>
    </row>
    <row r="909576" spans="15:15" x14ac:dyDescent="0.25">
      <c r="O909576" s="4"/>
    </row>
    <row r="909577" spans="15:15" x14ac:dyDescent="0.25">
      <c r="O909577" s="4"/>
    </row>
    <row r="909578" spans="15:15" x14ac:dyDescent="0.25">
      <c r="O909578" s="4"/>
    </row>
    <row r="909579" spans="15:15" x14ac:dyDescent="0.25">
      <c r="O909579" s="4"/>
    </row>
    <row r="909580" spans="15:15" x14ac:dyDescent="0.25">
      <c r="O909580" s="4"/>
    </row>
    <row r="909581" spans="15:15" x14ac:dyDescent="0.25">
      <c r="O909581" s="4"/>
    </row>
    <row r="909582" spans="15:15" x14ac:dyDescent="0.25">
      <c r="O909582" s="4"/>
    </row>
    <row r="909583" spans="15:15" x14ac:dyDescent="0.25">
      <c r="O909583" s="4"/>
    </row>
    <row r="909584" spans="15:15" x14ac:dyDescent="0.25">
      <c r="O909584" s="4"/>
    </row>
    <row r="909585" spans="15:15" x14ac:dyDescent="0.25">
      <c r="O909585" s="4"/>
    </row>
    <row r="909586" spans="15:15" x14ac:dyDescent="0.25">
      <c r="O909586" s="4"/>
    </row>
    <row r="909587" spans="15:15" x14ac:dyDescent="0.25">
      <c r="O909587" s="4"/>
    </row>
    <row r="909588" spans="15:15" x14ac:dyDescent="0.25">
      <c r="O909588" s="4"/>
    </row>
    <row r="909589" spans="15:15" x14ac:dyDescent="0.25">
      <c r="O909589" s="4"/>
    </row>
    <row r="909590" spans="15:15" x14ac:dyDescent="0.25">
      <c r="O909590" s="4"/>
    </row>
    <row r="909591" spans="15:15" x14ac:dyDescent="0.25">
      <c r="O909591" s="4"/>
    </row>
    <row r="909592" spans="15:15" x14ac:dyDescent="0.25">
      <c r="O909592" s="4"/>
    </row>
    <row r="909593" spans="15:15" x14ac:dyDescent="0.25">
      <c r="O909593" s="4"/>
    </row>
    <row r="909594" spans="15:15" x14ac:dyDescent="0.25">
      <c r="O909594" s="4"/>
    </row>
    <row r="909595" spans="15:15" x14ac:dyDescent="0.25">
      <c r="O909595" s="4"/>
    </row>
    <row r="909596" spans="15:15" x14ac:dyDescent="0.25">
      <c r="O909596" s="4"/>
    </row>
    <row r="909597" spans="15:15" x14ac:dyDescent="0.25">
      <c r="O909597" s="4"/>
    </row>
    <row r="909598" spans="15:15" x14ac:dyDescent="0.25">
      <c r="O909598" s="4"/>
    </row>
    <row r="909599" spans="15:15" x14ac:dyDescent="0.25">
      <c r="O909599" s="4"/>
    </row>
    <row r="909600" spans="15:15" x14ac:dyDescent="0.25">
      <c r="O909600" s="4"/>
    </row>
    <row r="909601" spans="15:15" x14ac:dyDescent="0.25">
      <c r="O909601" s="4"/>
    </row>
    <row r="909602" spans="15:15" x14ac:dyDescent="0.25">
      <c r="O909602" s="4"/>
    </row>
    <row r="909603" spans="15:15" x14ac:dyDescent="0.25">
      <c r="O909603" s="4"/>
    </row>
    <row r="909604" spans="15:15" x14ac:dyDescent="0.25">
      <c r="O909604" s="4"/>
    </row>
    <row r="909605" spans="15:15" x14ac:dyDescent="0.25">
      <c r="O909605" s="4"/>
    </row>
    <row r="909606" spans="15:15" x14ac:dyDescent="0.25">
      <c r="O909606" s="4"/>
    </row>
    <row r="909607" spans="15:15" x14ac:dyDescent="0.25">
      <c r="O909607" s="4"/>
    </row>
    <row r="909608" spans="15:15" x14ac:dyDescent="0.25">
      <c r="O909608" s="4"/>
    </row>
    <row r="909609" spans="15:15" x14ac:dyDescent="0.25">
      <c r="O909609" s="4"/>
    </row>
    <row r="909610" spans="15:15" x14ac:dyDescent="0.25">
      <c r="O909610" s="4"/>
    </row>
    <row r="909611" spans="15:15" x14ac:dyDescent="0.25">
      <c r="O909611" s="4"/>
    </row>
    <row r="909612" spans="15:15" x14ac:dyDescent="0.25">
      <c r="O909612" s="4"/>
    </row>
    <row r="909613" spans="15:15" x14ac:dyDescent="0.25">
      <c r="O909613" s="4"/>
    </row>
    <row r="909614" spans="15:15" x14ac:dyDescent="0.25">
      <c r="O909614" s="4"/>
    </row>
    <row r="909615" spans="15:15" x14ac:dyDescent="0.25">
      <c r="O909615" s="4"/>
    </row>
    <row r="909616" spans="15:15" x14ac:dyDescent="0.25">
      <c r="O909616" s="4"/>
    </row>
    <row r="909617" spans="15:15" x14ac:dyDescent="0.25">
      <c r="O909617" s="4"/>
    </row>
    <row r="909618" spans="15:15" x14ac:dyDescent="0.25">
      <c r="O909618" s="4"/>
    </row>
    <row r="909619" spans="15:15" x14ac:dyDescent="0.25">
      <c r="O909619" s="4"/>
    </row>
    <row r="909620" spans="15:15" x14ac:dyDescent="0.25">
      <c r="O909620" s="4"/>
    </row>
    <row r="909621" spans="15:15" x14ac:dyDescent="0.25">
      <c r="O909621" s="4"/>
    </row>
    <row r="909622" spans="15:15" x14ac:dyDescent="0.25">
      <c r="O909622" s="4"/>
    </row>
    <row r="909623" spans="15:15" x14ac:dyDescent="0.25">
      <c r="O909623" s="4"/>
    </row>
    <row r="909624" spans="15:15" x14ac:dyDescent="0.25">
      <c r="O909624" s="4"/>
    </row>
    <row r="909625" spans="15:15" x14ac:dyDescent="0.25">
      <c r="O909625" s="4"/>
    </row>
    <row r="909626" spans="15:15" x14ac:dyDescent="0.25">
      <c r="O909626" s="4"/>
    </row>
    <row r="909627" spans="15:15" x14ac:dyDescent="0.25">
      <c r="O909627" s="4"/>
    </row>
    <row r="909628" spans="15:15" x14ac:dyDescent="0.25">
      <c r="O909628" s="4"/>
    </row>
    <row r="909629" spans="15:15" x14ac:dyDescent="0.25">
      <c r="O909629" s="4"/>
    </row>
    <row r="909630" spans="15:15" x14ac:dyDescent="0.25">
      <c r="O909630" s="4"/>
    </row>
    <row r="909631" spans="15:15" x14ac:dyDescent="0.25">
      <c r="O909631" s="4"/>
    </row>
    <row r="909632" spans="15:15" x14ac:dyDescent="0.25">
      <c r="O909632" s="4"/>
    </row>
    <row r="909633" spans="15:15" x14ac:dyDescent="0.25">
      <c r="O909633" s="4"/>
    </row>
    <row r="909634" spans="15:15" x14ac:dyDescent="0.25">
      <c r="O909634" s="4"/>
    </row>
    <row r="909635" spans="15:15" x14ac:dyDescent="0.25">
      <c r="O909635" s="4"/>
    </row>
    <row r="909636" spans="15:15" x14ac:dyDescent="0.25">
      <c r="O909636" s="4"/>
    </row>
    <row r="909637" spans="15:15" x14ac:dyDescent="0.25">
      <c r="O909637" s="4"/>
    </row>
    <row r="909638" spans="15:15" x14ac:dyDescent="0.25">
      <c r="O909638" s="4"/>
    </row>
    <row r="909639" spans="15:15" x14ac:dyDescent="0.25">
      <c r="O909639" s="4"/>
    </row>
    <row r="909640" spans="15:15" x14ac:dyDescent="0.25">
      <c r="O909640" s="4"/>
    </row>
    <row r="909641" spans="15:15" x14ac:dyDescent="0.25">
      <c r="O909641" s="4"/>
    </row>
    <row r="909642" spans="15:15" x14ac:dyDescent="0.25">
      <c r="O909642" s="4"/>
    </row>
    <row r="909643" spans="15:15" x14ac:dyDescent="0.25">
      <c r="O909643" s="4"/>
    </row>
    <row r="909644" spans="15:15" x14ac:dyDescent="0.25">
      <c r="O909644" s="4"/>
    </row>
    <row r="909645" spans="15:15" x14ac:dyDescent="0.25">
      <c r="O909645" s="4"/>
    </row>
    <row r="909646" spans="15:15" x14ac:dyDescent="0.25">
      <c r="O909646" s="4"/>
    </row>
    <row r="909647" spans="15:15" x14ac:dyDescent="0.25">
      <c r="O909647" s="4"/>
    </row>
    <row r="909648" spans="15:15" x14ac:dyDescent="0.25">
      <c r="O909648" s="4"/>
    </row>
    <row r="909649" spans="15:15" x14ac:dyDescent="0.25">
      <c r="O909649" s="4"/>
    </row>
    <row r="909650" spans="15:15" x14ac:dyDescent="0.25">
      <c r="O909650" s="4"/>
    </row>
    <row r="909651" spans="15:15" x14ac:dyDescent="0.25">
      <c r="O909651" s="4"/>
    </row>
    <row r="909652" spans="15:15" x14ac:dyDescent="0.25">
      <c r="O909652" s="4"/>
    </row>
    <row r="909653" spans="15:15" x14ac:dyDescent="0.25">
      <c r="O909653" s="4"/>
    </row>
    <row r="909654" spans="15:15" x14ac:dyDescent="0.25">
      <c r="O909654" s="4"/>
    </row>
    <row r="909655" spans="15:15" x14ac:dyDescent="0.25">
      <c r="O909655" s="4"/>
    </row>
    <row r="909656" spans="15:15" x14ac:dyDescent="0.25">
      <c r="O909656" s="4"/>
    </row>
    <row r="909657" spans="15:15" x14ac:dyDescent="0.25">
      <c r="O909657" s="4"/>
    </row>
    <row r="909658" spans="15:15" x14ac:dyDescent="0.25">
      <c r="O909658" s="4"/>
    </row>
    <row r="909659" spans="15:15" x14ac:dyDescent="0.25">
      <c r="O909659" s="4"/>
    </row>
    <row r="909660" spans="15:15" x14ac:dyDescent="0.25">
      <c r="O909660" s="4"/>
    </row>
    <row r="909661" spans="15:15" x14ac:dyDescent="0.25">
      <c r="O909661" s="4"/>
    </row>
    <row r="909662" spans="15:15" x14ac:dyDescent="0.25">
      <c r="O909662" s="4"/>
    </row>
    <row r="909663" spans="15:15" x14ac:dyDescent="0.25">
      <c r="O909663" s="4"/>
    </row>
    <row r="909664" spans="15:15" x14ac:dyDescent="0.25">
      <c r="O909664" s="4"/>
    </row>
    <row r="909665" spans="15:15" x14ac:dyDescent="0.25">
      <c r="O909665" s="4"/>
    </row>
    <row r="909666" spans="15:15" x14ac:dyDescent="0.25">
      <c r="O909666" s="4"/>
    </row>
    <row r="909667" spans="15:15" x14ac:dyDescent="0.25">
      <c r="O909667" s="4"/>
    </row>
    <row r="909668" spans="15:15" x14ac:dyDescent="0.25">
      <c r="O909668" s="4"/>
    </row>
    <row r="909669" spans="15:15" x14ac:dyDescent="0.25">
      <c r="O909669" s="4"/>
    </row>
    <row r="909670" spans="15:15" x14ac:dyDescent="0.25">
      <c r="O909670" s="4"/>
    </row>
    <row r="909671" spans="15:15" x14ac:dyDescent="0.25">
      <c r="O909671" s="4"/>
    </row>
    <row r="909672" spans="15:15" x14ac:dyDescent="0.25">
      <c r="O909672" s="4"/>
    </row>
    <row r="909673" spans="15:15" x14ac:dyDescent="0.25">
      <c r="O909673" s="4"/>
    </row>
    <row r="909674" spans="15:15" x14ac:dyDescent="0.25">
      <c r="O909674" s="4"/>
    </row>
    <row r="909675" spans="15:15" x14ac:dyDescent="0.25">
      <c r="O909675" s="4"/>
    </row>
    <row r="909676" spans="15:15" x14ac:dyDescent="0.25">
      <c r="O909676" s="4"/>
    </row>
    <row r="909677" spans="15:15" x14ac:dyDescent="0.25">
      <c r="O909677" s="4"/>
    </row>
    <row r="909678" spans="15:15" x14ac:dyDescent="0.25">
      <c r="O909678" s="4"/>
    </row>
    <row r="909679" spans="15:15" x14ac:dyDescent="0.25">
      <c r="O909679" s="4"/>
    </row>
    <row r="909680" spans="15:15" x14ac:dyDescent="0.25">
      <c r="O909680" s="4"/>
    </row>
    <row r="909681" spans="15:15" x14ac:dyDescent="0.25">
      <c r="O909681" s="4"/>
    </row>
    <row r="909682" spans="15:15" x14ac:dyDescent="0.25">
      <c r="O909682" s="4"/>
    </row>
    <row r="909683" spans="15:15" x14ac:dyDescent="0.25">
      <c r="O909683" s="4"/>
    </row>
    <row r="909684" spans="15:15" x14ac:dyDescent="0.25">
      <c r="O909684" s="4"/>
    </row>
    <row r="909685" spans="15:15" x14ac:dyDescent="0.25">
      <c r="O909685" s="4"/>
    </row>
    <row r="909686" spans="15:15" x14ac:dyDescent="0.25">
      <c r="O909686" s="4"/>
    </row>
    <row r="909687" spans="15:15" x14ac:dyDescent="0.25">
      <c r="O909687" s="4"/>
    </row>
    <row r="909688" spans="15:15" x14ac:dyDescent="0.25">
      <c r="O909688" s="4"/>
    </row>
    <row r="909689" spans="15:15" x14ac:dyDescent="0.25">
      <c r="O909689" s="4"/>
    </row>
    <row r="909690" spans="15:15" x14ac:dyDescent="0.25">
      <c r="O909690" s="4"/>
    </row>
    <row r="909691" spans="15:15" x14ac:dyDescent="0.25">
      <c r="O909691" s="4"/>
    </row>
    <row r="909692" spans="15:15" x14ac:dyDescent="0.25">
      <c r="O909692" s="4"/>
    </row>
    <row r="909693" spans="15:15" x14ac:dyDescent="0.25">
      <c r="O909693" s="4"/>
    </row>
    <row r="909694" spans="15:15" x14ac:dyDescent="0.25">
      <c r="O909694" s="4"/>
    </row>
    <row r="909695" spans="15:15" x14ac:dyDescent="0.25">
      <c r="O909695" s="4"/>
    </row>
    <row r="909696" spans="15:15" x14ac:dyDescent="0.25">
      <c r="O909696" s="4"/>
    </row>
    <row r="909697" spans="15:15" x14ac:dyDescent="0.25">
      <c r="O909697" s="4"/>
    </row>
    <row r="909698" spans="15:15" x14ac:dyDescent="0.25">
      <c r="O909698" s="4"/>
    </row>
    <row r="909699" spans="15:15" x14ac:dyDescent="0.25">
      <c r="O909699" s="4"/>
    </row>
    <row r="909700" spans="15:15" x14ac:dyDescent="0.25">
      <c r="O909700" s="4"/>
    </row>
    <row r="909701" spans="15:15" x14ac:dyDescent="0.25">
      <c r="O909701" s="4"/>
    </row>
    <row r="909702" spans="15:15" x14ac:dyDescent="0.25">
      <c r="O909702" s="4"/>
    </row>
    <row r="909703" spans="15:15" x14ac:dyDescent="0.25">
      <c r="O909703" s="4"/>
    </row>
    <row r="909704" spans="15:15" x14ac:dyDescent="0.25">
      <c r="O909704" s="4"/>
    </row>
    <row r="909705" spans="15:15" x14ac:dyDescent="0.25">
      <c r="O909705" s="4"/>
    </row>
    <row r="909706" spans="15:15" x14ac:dyDescent="0.25">
      <c r="O909706" s="4"/>
    </row>
    <row r="909707" spans="15:15" x14ac:dyDescent="0.25">
      <c r="O909707" s="4"/>
    </row>
    <row r="909708" spans="15:15" x14ac:dyDescent="0.25">
      <c r="O909708" s="4"/>
    </row>
    <row r="909709" spans="15:15" x14ac:dyDescent="0.25">
      <c r="O909709" s="4"/>
    </row>
    <row r="909710" spans="15:15" x14ac:dyDescent="0.25">
      <c r="O909710" s="4"/>
    </row>
    <row r="909711" spans="15:15" x14ac:dyDescent="0.25">
      <c r="O909711" s="4"/>
    </row>
    <row r="909712" spans="15:15" x14ac:dyDescent="0.25">
      <c r="O909712" s="4"/>
    </row>
    <row r="909713" spans="15:15" x14ac:dyDescent="0.25">
      <c r="O909713" s="4"/>
    </row>
    <row r="909714" spans="15:15" x14ac:dyDescent="0.25">
      <c r="O909714" s="4"/>
    </row>
    <row r="909715" spans="15:15" x14ac:dyDescent="0.25">
      <c r="O909715" s="4"/>
    </row>
    <row r="909716" spans="15:15" x14ac:dyDescent="0.25">
      <c r="O909716" s="4"/>
    </row>
    <row r="909717" spans="15:15" x14ac:dyDescent="0.25">
      <c r="O909717" s="4"/>
    </row>
    <row r="909718" spans="15:15" x14ac:dyDescent="0.25">
      <c r="O909718" s="4"/>
    </row>
    <row r="909719" spans="15:15" x14ac:dyDescent="0.25">
      <c r="O909719" s="4"/>
    </row>
    <row r="909720" spans="15:15" x14ac:dyDescent="0.25">
      <c r="O909720" s="4"/>
    </row>
    <row r="909721" spans="15:15" x14ac:dyDescent="0.25">
      <c r="O909721" s="4"/>
    </row>
    <row r="909722" spans="15:15" x14ac:dyDescent="0.25">
      <c r="O909722" s="4"/>
    </row>
    <row r="909723" spans="15:15" x14ac:dyDescent="0.25">
      <c r="O909723" s="4"/>
    </row>
    <row r="909724" spans="15:15" x14ac:dyDescent="0.25">
      <c r="O909724" s="4"/>
    </row>
    <row r="909725" spans="15:15" x14ac:dyDescent="0.25">
      <c r="O909725" s="4"/>
    </row>
    <row r="909726" spans="15:15" x14ac:dyDescent="0.25">
      <c r="O909726" s="4"/>
    </row>
    <row r="909727" spans="15:15" x14ac:dyDescent="0.25">
      <c r="O909727" s="4"/>
    </row>
    <row r="909728" spans="15:15" x14ac:dyDescent="0.25">
      <c r="O909728" s="4"/>
    </row>
    <row r="909729" spans="15:15" x14ac:dyDescent="0.25">
      <c r="O909729" s="4"/>
    </row>
    <row r="909730" spans="15:15" x14ac:dyDescent="0.25">
      <c r="O909730" s="4"/>
    </row>
    <row r="909731" spans="15:15" x14ac:dyDescent="0.25">
      <c r="O909731" s="4"/>
    </row>
    <row r="909732" spans="15:15" x14ac:dyDescent="0.25">
      <c r="O909732" s="4"/>
    </row>
    <row r="909733" spans="15:15" x14ac:dyDescent="0.25">
      <c r="O909733" s="4"/>
    </row>
    <row r="909734" spans="15:15" x14ac:dyDescent="0.25">
      <c r="O909734" s="4"/>
    </row>
    <row r="909735" spans="15:15" x14ac:dyDescent="0.25">
      <c r="O909735" s="4"/>
    </row>
    <row r="909736" spans="15:15" x14ac:dyDescent="0.25">
      <c r="O909736" s="4"/>
    </row>
    <row r="909737" spans="15:15" x14ac:dyDescent="0.25">
      <c r="O909737" s="4"/>
    </row>
    <row r="909738" spans="15:15" x14ac:dyDescent="0.25">
      <c r="O909738" s="4"/>
    </row>
    <row r="909739" spans="15:15" x14ac:dyDescent="0.25">
      <c r="O909739" s="4"/>
    </row>
    <row r="909740" spans="15:15" x14ac:dyDescent="0.25">
      <c r="O909740" s="4"/>
    </row>
    <row r="909741" spans="15:15" x14ac:dyDescent="0.25">
      <c r="O909741" s="4"/>
    </row>
    <row r="909742" spans="15:15" x14ac:dyDescent="0.25">
      <c r="O909742" s="4"/>
    </row>
    <row r="909743" spans="15:15" x14ac:dyDescent="0.25">
      <c r="O909743" s="4"/>
    </row>
    <row r="909744" spans="15:15" x14ac:dyDescent="0.25">
      <c r="O909744" s="4"/>
    </row>
    <row r="909745" spans="15:15" x14ac:dyDescent="0.25">
      <c r="O909745" s="4"/>
    </row>
    <row r="909746" spans="15:15" x14ac:dyDescent="0.25">
      <c r="O909746" s="4"/>
    </row>
    <row r="909747" spans="15:15" x14ac:dyDescent="0.25">
      <c r="O909747" s="4"/>
    </row>
    <row r="909748" spans="15:15" x14ac:dyDescent="0.25">
      <c r="O909748" s="4"/>
    </row>
    <row r="909749" spans="15:15" x14ac:dyDescent="0.25">
      <c r="O909749" s="4"/>
    </row>
    <row r="909750" spans="15:15" x14ac:dyDescent="0.25">
      <c r="O909750" s="4"/>
    </row>
    <row r="909751" spans="15:15" x14ac:dyDescent="0.25">
      <c r="O909751" s="4"/>
    </row>
    <row r="909752" spans="15:15" x14ac:dyDescent="0.25">
      <c r="O909752" s="4"/>
    </row>
    <row r="909753" spans="15:15" x14ac:dyDescent="0.25">
      <c r="O909753" s="4"/>
    </row>
    <row r="909754" spans="15:15" x14ac:dyDescent="0.25">
      <c r="O909754" s="4"/>
    </row>
    <row r="909755" spans="15:15" x14ac:dyDescent="0.25">
      <c r="O909755" s="4"/>
    </row>
    <row r="909756" spans="15:15" x14ac:dyDescent="0.25">
      <c r="O909756" s="4"/>
    </row>
    <row r="909757" spans="15:15" x14ac:dyDescent="0.25">
      <c r="O909757" s="4"/>
    </row>
    <row r="909758" spans="15:15" x14ac:dyDescent="0.25">
      <c r="O909758" s="4"/>
    </row>
    <row r="909759" spans="15:15" x14ac:dyDescent="0.25">
      <c r="O909759" s="4"/>
    </row>
    <row r="909760" spans="15:15" x14ac:dyDescent="0.25">
      <c r="O909760" s="4"/>
    </row>
    <row r="909761" spans="15:15" x14ac:dyDescent="0.25">
      <c r="O909761" s="4"/>
    </row>
    <row r="909762" spans="15:15" x14ac:dyDescent="0.25">
      <c r="O909762" s="4"/>
    </row>
    <row r="909763" spans="15:15" x14ac:dyDescent="0.25">
      <c r="O909763" s="4"/>
    </row>
    <row r="909764" spans="15:15" x14ac:dyDescent="0.25">
      <c r="O909764" s="4"/>
    </row>
    <row r="909765" spans="15:15" x14ac:dyDescent="0.25">
      <c r="O909765" s="4"/>
    </row>
    <row r="909766" spans="15:15" x14ac:dyDescent="0.25">
      <c r="O909766" s="4"/>
    </row>
    <row r="909767" spans="15:15" x14ac:dyDescent="0.25">
      <c r="O909767" s="4"/>
    </row>
    <row r="909768" spans="15:15" x14ac:dyDescent="0.25">
      <c r="O909768" s="4"/>
    </row>
    <row r="909769" spans="15:15" x14ac:dyDescent="0.25">
      <c r="O909769" s="4"/>
    </row>
    <row r="909770" spans="15:15" x14ac:dyDescent="0.25">
      <c r="O909770" s="4"/>
    </row>
    <row r="909771" spans="15:15" x14ac:dyDescent="0.25">
      <c r="O909771" s="4"/>
    </row>
    <row r="909772" spans="15:15" x14ac:dyDescent="0.25">
      <c r="O909772" s="4"/>
    </row>
    <row r="909773" spans="15:15" x14ac:dyDescent="0.25">
      <c r="O909773" s="4"/>
    </row>
    <row r="909774" spans="15:15" x14ac:dyDescent="0.25">
      <c r="O909774" s="4"/>
    </row>
    <row r="909775" spans="15:15" x14ac:dyDescent="0.25">
      <c r="O909775" s="4"/>
    </row>
    <row r="909776" spans="15:15" x14ac:dyDescent="0.25">
      <c r="O909776" s="4"/>
    </row>
    <row r="909777" spans="15:15" x14ac:dyDescent="0.25">
      <c r="O909777" s="4"/>
    </row>
    <row r="909778" spans="15:15" x14ac:dyDescent="0.25">
      <c r="O909778" s="4"/>
    </row>
    <row r="909779" spans="15:15" x14ac:dyDescent="0.25">
      <c r="O909779" s="4"/>
    </row>
    <row r="909780" spans="15:15" x14ac:dyDescent="0.25">
      <c r="O909780" s="4"/>
    </row>
    <row r="909781" spans="15:15" x14ac:dyDescent="0.25">
      <c r="O909781" s="4"/>
    </row>
    <row r="909782" spans="15:15" x14ac:dyDescent="0.25">
      <c r="O909782" s="4"/>
    </row>
    <row r="909783" spans="15:15" x14ac:dyDescent="0.25">
      <c r="O909783" s="4"/>
    </row>
    <row r="909784" spans="15:15" x14ac:dyDescent="0.25">
      <c r="O909784" s="4"/>
    </row>
    <row r="909785" spans="15:15" x14ac:dyDescent="0.25">
      <c r="O909785" s="4"/>
    </row>
    <row r="909786" spans="15:15" x14ac:dyDescent="0.25">
      <c r="O909786" s="4"/>
    </row>
    <row r="909787" spans="15:15" x14ac:dyDescent="0.25">
      <c r="O909787" s="4"/>
    </row>
    <row r="909788" spans="15:15" x14ac:dyDescent="0.25">
      <c r="O909788" s="4"/>
    </row>
    <row r="909789" spans="15:15" x14ac:dyDescent="0.25">
      <c r="O909789" s="4"/>
    </row>
    <row r="909790" spans="15:15" x14ac:dyDescent="0.25">
      <c r="O909790" s="4"/>
    </row>
    <row r="909791" spans="15:15" x14ac:dyDescent="0.25">
      <c r="O909791" s="4"/>
    </row>
    <row r="909792" spans="15:15" x14ac:dyDescent="0.25">
      <c r="O909792" s="4"/>
    </row>
    <row r="909793" spans="15:15" x14ac:dyDescent="0.25">
      <c r="O909793" s="4"/>
    </row>
    <row r="909794" spans="15:15" x14ac:dyDescent="0.25">
      <c r="O909794" s="4"/>
    </row>
    <row r="909795" spans="15:15" x14ac:dyDescent="0.25">
      <c r="O909795" s="4"/>
    </row>
    <row r="909796" spans="15:15" x14ac:dyDescent="0.25">
      <c r="O909796" s="4"/>
    </row>
    <row r="909797" spans="15:15" x14ac:dyDescent="0.25">
      <c r="O909797" s="4"/>
    </row>
    <row r="909798" spans="15:15" x14ac:dyDescent="0.25">
      <c r="O909798" s="4"/>
    </row>
    <row r="909799" spans="15:15" x14ac:dyDescent="0.25">
      <c r="O909799" s="4"/>
    </row>
    <row r="909800" spans="15:15" x14ac:dyDescent="0.25">
      <c r="O909800" s="4"/>
    </row>
    <row r="909801" spans="15:15" x14ac:dyDescent="0.25">
      <c r="O909801" s="4"/>
    </row>
    <row r="909802" spans="15:15" x14ac:dyDescent="0.25">
      <c r="O909802" s="4"/>
    </row>
    <row r="909803" spans="15:15" x14ac:dyDescent="0.25">
      <c r="O909803" s="4"/>
    </row>
    <row r="909804" spans="15:15" x14ac:dyDescent="0.25">
      <c r="O909804" s="4"/>
    </row>
    <row r="909805" spans="15:15" x14ac:dyDescent="0.25">
      <c r="O909805" s="4"/>
    </row>
    <row r="909806" spans="15:15" x14ac:dyDescent="0.25">
      <c r="O909806" s="4"/>
    </row>
    <row r="909807" spans="15:15" x14ac:dyDescent="0.25">
      <c r="O909807" s="4"/>
    </row>
    <row r="909808" spans="15:15" x14ac:dyDescent="0.25">
      <c r="O909808" s="4"/>
    </row>
    <row r="909809" spans="15:15" x14ac:dyDescent="0.25">
      <c r="O909809" s="4"/>
    </row>
    <row r="909810" spans="15:15" x14ac:dyDescent="0.25">
      <c r="O909810" s="4"/>
    </row>
    <row r="909811" spans="15:15" x14ac:dyDescent="0.25">
      <c r="O909811" s="4"/>
    </row>
    <row r="909812" spans="15:15" x14ac:dyDescent="0.25">
      <c r="O909812" s="4"/>
    </row>
    <row r="909813" spans="15:15" x14ac:dyDescent="0.25">
      <c r="O909813" s="4"/>
    </row>
    <row r="909814" spans="15:15" x14ac:dyDescent="0.25">
      <c r="O909814" s="4"/>
    </row>
    <row r="909815" spans="15:15" x14ac:dyDescent="0.25">
      <c r="O909815" s="4"/>
    </row>
    <row r="909816" spans="15:15" x14ac:dyDescent="0.25">
      <c r="O909816" s="4"/>
    </row>
    <row r="909817" spans="15:15" x14ac:dyDescent="0.25">
      <c r="O909817" s="4"/>
    </row>
    <row r="909818" spans="15:15" x14ac:dyDescent="0.25">
      <c r="O909818" s="4"/>
    </row>
    <row r="909819" spans="15:15" x14ac:dyDescent="0.25">
      <c r="O909819" s="4"/>
    </row>
    <row r="909820" spans="15:15" x14ac:dyDescent="0.25">
      <c r="O909820" s="4"/>
    </row>
    <row r="909821" spans="15:15" x14ac:dyDescent="0.25">
      <c r="O909821" s="4"/>
    </row>
    <row r="909822" spans="15:15" x14ac:dyDescent="0.25">
      <c r="O909822" s="4"/>
    </row>
    <row r="909823" spans="15:15" x14ac:dyDescent="0.25">
      <c r="O909823" s="4"/>
    </row>
    <row r="909824" spans="15:15" x14ac:dyDescent="0.25">
      <c r="O909824" s="4"/>
    </row>
    <row r="909825" spans="15:15" x14ac:dyDescent="0.25">
      <c r="O909825" s="4"/>
    </row>
    <row r="909826" spans="15:15" x14ac:dyDescent="0.25">
      <c r="O909826" s="4"/>
    </row>
    <row r="909827" spans="15:15" x14ac:dyDescent="0.25">
      <c r="O909827" s="4"/>
    </row>
    <row r="909828" spans="15:15" x14ac:dyDescent="0.25">
      <c r="O909828" s="4"/>
    </row>
    <row r="909829" spans="15:15" x14ac:dyDescent="0.25">
      <c r="O909829" s="4"/>
    </row>
    <row r="909830" spans="15:15" x14ac:dyDescent="0.25">
      <c r="O909830" s="4"/>
    </row>
    <row r="909831" spans="15:15" x14ac:dyDescent="0.25">
      <c r="O909831" s="4"/>
    </row>
    <row r="909832" spans="15:15" x14ac:dyDescent="0.25">
      <c r="O909832" s="4"/>
    </row>
    <row r="909833" spans="15:15" x14ac:dyDescent="0.25">
      <c r="O909833" s="4"/>
    </row>
    <row r="909834" spans="15:15" x14ac:dyDescent="0.25">
      <c r="O909834" s="4"/>
    </row>
    <row r="909835" spans="15:15" x14ac:dyDescent="0.25">
      <c r="O909835" s="4"/>
    </row>
    <row r="909836" spans="15:15" x14ac:dyDescent="0.25">
      <c r="O909836" s="4"/>
    </row>
    <row r="909837" spans="15:15" x14ac:dyDescent="0.25">
      <c r="O909837" s="4"/>
    </row>
    <row r="909838" spans="15:15" x14ac:dyDescent="0.25">
      <c r="O909838" s="4"/>
    </row>
    <row r="909839" spans="15:15" x14ac:dyDescent="0.25">
      <c r="O909839" s="4"/>
    </row>
    <row r="909840" spans="15:15" x14ac:dyDescent="0.25">
      <c r="O909840" s="4"/>
    </row>
    <row r="909841" spans="15:15" x14ac:dyDescent="0.25">
      <c r="O909841" s="4"/>
    </row>
    <row r="909842" spans="15:15" x14ac:dyDescent="0.25">
      <c r="O909842" s="4"/>
    </row>
    <row r="909843" spans="15:15" x14ac:dyDescent="0.25">
      <c r="O909843" s="4"/>
    </row>
    <row r="909844" spans="15:15" x14ac:dyDescent="0.25">
      <c r="O909844" s="4"/>
    </row>
    <row r="909845" spans="15:15" x14ac:dyDescent="0.25">
      <c r="O909845" s="4"/>
    </row>
    <row r="909846" spans="15:15" x14ac:dyDescent="0.25">
      <c r="O909846" s="4"/>
    </row>
    <row r="909847" spans="15:15" x14ac:dyDescent="0.25">
      <c r="O909847" s="4"/>
    </row>
    <row r="909848" spans="15:15" x14ac:dyDescent="0.25">
      <c r="O909848" s="4"/>
    </row>
    <row r="909849" spans="15:15" x14ac:dyDescent="0.25">
      <c r="O909849" s="4"/>
    </row>
    <row r="909850" spans="15:15" x14ac:dyDescent="0.25">
      <c r="O909850" s="4"/>
    </row>
    <row r="909851" spans="15:15" x14ac:dyDescent="0.25">
      <c r="O909851" s="4"/>
    </row>
    <row r="909852" spans="15:15" x14ac:dyDescent="0.25">
      <c r="O909852" s="4"/>
    </row>
    <row r="909853" spans="15:15" x14ac:dyDescent="0.25">
      <c r="O909853" s="4"/>
    </row>
    <row r="909854" spans="15:15" x14ac:dyDescent="0.25">
      <c r="O909854" s="4"/>
    </row>
    <row r="909855" spans="15:15" x14ac:dyDescent="0.25">
      <c r="O909855" s="4"/>
    </row>
    <row r="909856" spans="15:15" x14ac:dyDescent="0.25">
      <c r="O909856" s="4"/>
    </row>
    <row r="909857" spans="15:15" x14ac:dyDescent="0.25">
      <c r="O909857" s="4"/>
    </row>
    <row r="909858" spans="15:15" x14ac:dyDescent="0.25">
      <c r="O909858" s="4"/>
    </row>
    <row r="909859" spans="15:15" x14ac:dyDescent="0.25">
      <c r="O909859" s="4"/>
    </row>
    <row r="909860" spans="15:15" x14ac:dyDescent="0.25">
      <c r="O909860" s="4"/>
    </row>
    <row r="909861" spans="15:15" x14ac:dyDescent="0.25">
      <c r="O909861" s="4"/>
    </row>
    <row r="909862" spans="15:15" x14ac:dyDescent="0.25">
      <c r="O909862" s="4"/>
    </row>
    <row r="909863" spans="15:15" x14ac:dyDescent="0.25">
      <c r="O909863" s="4"/>
    </row>
    <row r="909864" spans="15:15" x14ac:dyDescent="0.25">
      <c r="O909864" s="4"/>
    </row>
    <row r="909865" spans="15:15" x14ac:dyDescent="0.25">
      <c r="O909865" s="4"/>
    </row>
    <row r="909866" spans="15:15" x14ac:dyDescent="0.25">
      <c r="O909866" s="4"/>
    </row>
    <row r="909867" spans="15:15" x14ac:dyDescent="0.25">
      <c r="O909867" s="4"/>
    </row>
    <row r="909868" spans="15:15" x14ac:dyDescent="0.25">
      <c r="O909868" s="4"/>
    </row>
    <row r="909869" spans="15:15" x14ac:dyDescent="0.25">
      <c r="O909869" s="4"/>
    </row>
    <row r="909870" spans="15:15" x14ac:dyDescent="0.25">
      <c r="O909870" s="4"/>
    </row>
    <row r="909871" spans="15:15" x14ac:dyDescent="0.25">
      <c r="O909871" s="4"/>
    </row>
    <row r="909872" spans="15:15" x14ac:dyDescent="0.25">
      <c r="O909872" s="4"/>
    </row>
    <row r="909873" spans="15:15" x14ac:dyDescent="0.25">
      <c r="O909873" s="4"/>
    </row>
    <row r="909874" spans="15:15" x14ac:dyDescent="0.25">
      <c r="O909874" s="4"/>
    </row>
    <row r="909875" spans="15:15" x14ac:dyDescent="0.25">
      <c r="O909875" s="4"/>
    </row>
    <row r="909876" spans="15:15" x14ac:dyDescent="0.25">
      <c r="O909876" s="4"/>
    </row>
    <row r="909877" spans="15:15" x14ac:dyDescent="0.25">
      <c r="O909877" s="4"/>
    </row>
    <row r="909878" spans="15:15" x14ac:dyDescent="0.25">
      <c r="O909878" s="4"/>
    </row>
    <row r="909879" spans="15:15" x14ac:dyDescent="0.25">
      <c r="O909879" s="4"/>
    </row>
    <row r="909880" spans="15:15" x14ac:dyDescent="0.25">
      <c r="O909880" s="4"/>
    </row>
    <row r="909881" spans="15:15" x14ac:dyDescent="0.25">
      <c r="O909881" s="4"/>
    </row>
    <row r="909882" spans="15:15" x14ac:dyDescent="0.25">
      <c r="O909882" s="4"/>
    </row>
    <row r="909883" spans="15:15" x14ac:dyDescent="0.25">
      <c r="O909883" s="4"/>
    </row>
    <row r="909884" spans="15:15" x14ac:dyDescent="0.25">
      <c r="O909884" s="4"/>
    </row>
    <row r="909885" spans="15:15" x14ac:dyDescent="0.25">
      <c r="O909885" s="4"/>
    </row>
    <row r="909886" spans="15:15" x14ac:dyDescent="0.25">
      <c r="O909886" s="4"/>
    </row>
    <row r="909887" spans="15:15" x14ac:dyDescent="0.25">
      <c r="O909887" s="4"/>
    </row>
    <row r="909888" spans="15:15" x14ac:dyDescent="0.25">
      <c r="O909888" s="4"/>
    </row>
    <row r="909889" spans="15:15" x14ac:dyDescent="0.25">
      <c r="O909889" s="4"/>
    </row>
    <row r="909890" spans="15:15" x14ac:dyDescent="0.25">
      <c r="O909890" s="4"/>
    </row>
    <row r="909891" spans="15:15" x14ac:dyDescent="0.25">
      <c r="O909891" s="4"/>
    </row>
    <row r="909892" spans="15:15" x14ac:dyDescent="0.25">
      <c r="O909892" s="4"/>
    </row>
    <row r="909893" spans="15:15" x14ac:dyDescent="0.25">
      <c r="O909893" s="4"/>
    </row>
    <row r="909894" spans="15:15" x14ac:dyDescent="0.25">
      <c r="O909894" s="4"/>
    </row>
    <row r="909895" spans="15:15" x14ac:dyDescent="0.25">
      <c r="O909895" s="4"/>
    </row>
    <row r="909896" spans="15:15" x14ac:dyDescent="0.25">
      <c r="O909896" s="4"/>
    </row>
    <row r="909897" spans="15:15" x14ac:dyDescent="0.25">
      <c r="O909897" s="4"/>
    </row>
    <row r="909898" spans="15:15" x14ac:dyDescent="0.25">
      <c r="O909898" s="4"/>
    </row>
    <row r="909899" spans="15:15" x14ac:dyDescent="0.25">
      <c r="O909899" s="4"/>
    </row>
    <row r="909900" spans="15:15" x14ac:dyDescent="0.25">
      <c r="O909900" s="4"/>
    </row>
    <row r="909901" spans="15:15" x14ac:dyDescent="0.25">
      <c r="O909901" s="4"/>
    </row>
    <row r="909902" spans="15:15" x14ac:dyDescent="0.25">
      <c r="O909902" s="4"/>
    </row>
    <row r="909903" spans="15:15" x14ac:dyDescent="0.25">
      <c r="O909903" s="4"/>
    </row>
    <row r="909904" spans="15:15" x14ac:dyDescent="0.25">
      <c r="O909904" s="4"/>
    </row>
    <row r="909905" spans="15:15" x14ac:dyDescent="0.25">
      <c r="O909905" s="4"/>
    </row>
    <row r="909906" spans="15:15" x14ac:dyDescent="0.25">
      <c r="O909906" s="4"/>
    </row>
    <row r="909907" spans="15:15" x14ac:dyDescent="0.25">
      <c r="O909907" s="4"/>
    </row>
    <row r="909908" spans="15:15" x14ac:dyDescent="0.25">
      <c r="O909908" s="4"/>
    </row>
    <row r="909909" spans="15:15" x14ac:dyDescent="0.25">
      <c r="O909909" s="4"/>
    </row>
    <row r="909910" spans="15:15" x14ac:dyDescent="0.25">
      <c r="O909910" s="4"/>
    </row>
    <row r="909911" spans="15:15" x14ac:dyDescent="0.25">
      <c r="O909911" s="4"/>
    </row>
    <row r="909912" spans="15:15" x14ac:dyDescent="0.25">
      <c r="O909912" s="4"/>
    </row>
    <row r="909913" spans="15:15" x14ac:dyDescent="0.25">
      <c r="O909913" s="4"/>
    </row>
    <row r="909914" spans="15:15" x14ac:dyDescent="0.25">
      <c r="O909914" s="4"/>
    </row>
    <row r="909915" spans="15:15" x14ac:dyDescent="0.25">
      <c r="O909915" s="4"/>
    </row>
    <row r="909916" spans="15:15" x14ac:dyDescent="0.25">
      <c r="O909916" s="4"/>
    </row>
    <row r="909917" spans="15:15" x14ac:dyDescent="0.25">
      <c r="O909917" s="4"/>
    </row>
    <row r="909918" spans="15:15" x14ac:dyDescent="0.25">
      <c r="O909918" s="4"/>
    </row>
    <row r="909919" spans="15:15" x14ac:dyDescent="0.25">
      <c r="O909919" s="4"/>
    </row>
    <row r="909920" spans="15:15" x14ac:dyDescent="0.25">
      <c r="O909920" s="4"/>
    </row>
    <row r="909921" spans="15:15" x14ac:dyDescent="0.25">
      <c r="O909921" s="4"/>
    </row>
    <row r="909922" spans="15:15" x14ac:dyDescent="0.25">
      <c r="O909922" s="4"/>
    </row>
    <row r="909923" spans="15:15" x14ac:dyDescent="0.25">
      <c r="O909923" s="4"/>
    </row>
    <row r="909924" spans="15:15" x14ac:dyDescent="0.25">
      <c r="O909924" s="4"/>
    </row>
    <row r="909925" spans="15:15" x14ac:dyDescent="0.25">
      <c r="O909925" s="4"/>
    </row>
    <row r="909926" spans="15:15" x14ac:dyDescent="0.25">
      <c r="O909926" s="4"/>
    </row>
    <row r="909927" spans="15:15" x14ac:dyDescent="0.25">
      <c r="O909927" s="4"/>
    </row>
    <row r="909928" spans="15:15" x14ac:dyDescent="0.25">
      <c r="O909928" s="4"/>
    </row>
    <row r="909929" spans="15:15" x14ac:dyDescent="0.25">
      <c r="O909929" s="4"/>
    </row>
    <row r="909930" spans="15:15" x14ac:dyDescent="0.25">
      <c r="O909930" s="4"/>
    </row>
    <row r="909931" spans="15:15" x14ac:dyDescent="0.25">
      <c r="O909931" s="4"/>
    </row>
    <row r="909932" spans="15:15" x14ac:dyDescent="0.25">
      <c r="O909932" s="4"/>
    </row>
    <row r="909933" spans="15:15" x14ac:dyDescent="0.25">
      <c r="O909933" s="4"/>
    </row>
    <row r="909934" spans="15:15" x14ac:dyDescent="0.25">
      <c r="O909934" s="4"/>
    </row>
    <row r="909935" spans="15:15" x14ac:dyDescent="0.25">
      <c r="O909935" s="4"/>
    </row>
    <row r="909936" spans="15:15" x14ac:dyDescent="0.25">
      <c r="O909936" s="4"/>
    </row>
    <row r="909937" spans="15:15" x14ac:dyDescent="0.25">
      <c r="O909937" s="4"/>
    </row>
    <row r="909938" spans="15:15" x14ac:dyDescent="0.25">
      <c r="O909938" s="4"/>
    </row>
    <row r="909939" spans="15:15" x14ac:dyDescent="0.25">
      <c r="O909939" s="4"/>
    </row>
    <row r="909940" spans="15:15" x14ac:dyDescent="0.25">
      <c r="O909940" s="4"/>
    </row>
    <row r="909941" spans="15:15" x14ac:dyDescent="0.25">
      <c r="O909941" s="4"/>
    </row>
    <row r="909942" spans="15:15" x14ac:dyDescent="0.25">
      <c r="O909942" s="4"/>
    </row>
    <row r="909943" spans="15:15" x14ac:dyDescent="0.25">
      <c r="O909943" s="4"/>
    </row>
    <row r="909944" spans="15:15" x14ac:dyDescent="0.25">
      <c r="O909944" s="4"/>
    </row>
    <row r="909945" spans="15:15" x14ac:dyDescent="0.25">
      <c r="O909945" s="4"/>
    </row>
    <row r="909946" spans="15:15" x14ac:dyDescent="0.25">
      <c r="O909946" s="4"/>
    </row>
    <row r="909947" spans="15:15" x14ac:dyDescent="0.25">
      <c r="O909947" s="4"/>
    </row>
    <row r="909948" spans="15:15" x14ac:dyDescent="0.25">
      <c r="O909948" s="4"/>
    </row>
    <row r="909949" spans="15:15" x14ac:dyDescent="0.25">
      <c r="O909949" s="4"/>
    </row>
    <row r="909950" spans="15:15" x14ac:dyDescent="0.25">
      <c r="O909950" s="4"/>
    </row>
    <row r="909951" spans="15:15" x14ac:dyDescent="0.25">
      <c r="O909951" s="4"/>
    </row>
    <row r="909952" spans="15:15" x14ac:dyDescent="0.25">
      <c r="O909952" s="4"/>
    </row>
    <row r="909953" spans="15:15" x14ac:dyDescent="0.25">
      <c r="O909953" s="4"/>
    </row>
    <row r="909954" spans="15:15" x14ac:dyDescent="0.25">
      <c r="O909954" s="4"/>
    </row>
    <row r="909955" spans="15:15" x14ac:dyDescent="0.25">
      <c r="O909955" s="4"/>
    </row>
    <row r="909956" spans="15:15" x14ac:dyDescent="0.25">
      <c r="O909956" s="4"/>
    </row>
    <row r="909957" spans="15:15" x14ac:dyDescent="0.25">
      <c r="O909957" s="4"/>
    </row>
    <row r="909958" spans="15:15" x14ac:dyDescent="0.25">
      <c r="O909958" s="4"/>
    </row>
    <row r="909959" spans="15:15" x14ac:dyDescent="0.25">
      <c r="O909959" s="4"/>
    </row>
    <row r="909960" spans="15:15" x14ac:dyDescent="0.25">
      <c r="O909960" s="4"/>
    </row>
    <row r="909961" spans="15:15" x14ac:dyDescent="0.25">
      <c r="O909961" s="4"/>
    </row>
    <row r="909962" spans="15:15" x14ac:dyDescent="0.25">
      <c r="O909962" s="4"/>
    </row>
    <row r="909963" spans="15:15" x14ac:dyDescent="0.25">
      <c r="O909963" s="4"/>
    </row>
    <row r="909964" spans="15:15" x14ac:dyDescent="0.25">
      <c r="O909964" s="4"/>
    </row>
    <row r="909965" spans="15:15" x14ac:dyDescent="0.25">
      <c r="O909965" s="4"/>
    </row>
    <row r="909966" spans="15:15" x14ac:dyDescent="0.25">
      <c r="O909966" s="4"/>
    </row>
    <row r="909967" spans="15:15" x14ac:dyDescent="0.25">
      <c r="O909967" s="4"/>
    </row>
    <row r="909968" spans="15:15" x14ac:dyDescent="0.25">
      <c r="O909968" s="4"/>
    </row>
    <row r="909969" spans="15:15" x14ac:dyDescent="0.25">
      <c r="O909969" s="4"/>
    </row>
    <row r="909970" spans="15:15" x14ac:dyDescent="0.25">
      <c r="O909970" s="4"/>
    </row>
    <row r="909971" spans="15:15" x14ac:dyDescent="0.25">
      <c r="O909971" s="4"/>
    </row>
    <row r="909972" spans="15:15" x14ac:dyDescent="0.25">
      <c r="O909972" s="4"/>
    </row>
    <row r="909973" spans="15:15" x14ac:dyDescent="0.25">
      <c r="O909973" s="4"/>
    </row>
    <row r="909974" spans="15:15" x14ac:dyDescent="0.25">
      <c r="O909974" s="4"/>
    </row>
    <row r="909975" spans="15:15" x14ac:dyDescent="0.25">
      <c r="O909975" s="4"/>
    </row>
    <row r="909976" spans="15:15" x14ac:dyDescent="0.25">
      <c r="O909976" s="4"/>
    </row>
    <row r="909977" spans="15:15" x14ac:dyDescent="0.25">
      <c r="O909977" s="4"/>
    </row>
    <row r="909978" spans="15:15" x14ac:dyDescent="0.25">
      <c r="O909978" s="4"/>
    </row>
    <row r="909979" spans="15:15" x14ac:dyDescent="0.25">
      <c r="O909979" s="4"/>
    </row>
    <row r="909980" spans="15:15" x14ac:dyDescent="0.25">
      <c r="O909980" s="4"/>
    </row>
    <row r="909981" spans="15:15" x14ac:dyDescent="0.25">
      <c r="O909981" s="4"/>
    </row>
    <row r="909982" spans="15:15" x14ac:dyDescent="0.25">
      <c r="O909982" s="4"/>
    </row>
    <row r="909983" spans="15:15" x14ac:dyDescent="0.25">
      <c r="O909983" s="4"/>
    </row>
    <row r="909984" spans="15:15" x14ac:dyDescent="0.25">
      <c r="O909984" s="4"/>
    </row>
    <row r="909985" spans="15:15" x14ac:dyDescent="0.25">
      <c r="O909985" s="4"/>
    </row>
    <row r="909986" spans="15:15" x14ac:dyDescent="0.25">
      <c r="O909986" s="4"/>
    </row>
    <row r="909987" spans="15:15" x14ac:dyDescent="0.25">
      <c r="O909987" s="4"/>
    </row>
    <row r="909988" spans="15:15" x14ac:dyDescent="0.25">
      <c r="O909988" s="4"/>
    </row>
    <row r="909989" spans="15:15" x14ac:dyDescent="0.25">
      <c r="O909989" s="4"/>
    </row>
    <row r="909990" spans="15:15" x14ac:dyDescent="0.25">
      <c r="O909990" s="4"/>
    </row>
    <row r="909991" spans="15:15" x14ac:dyDescent="0.25">
      <c r="O909991" s="4"/>
    </row>
    <row r="909992" spans="15:15" x14ac:dyDescent="0.25">
      <c r="O909992" s="4"/>
    </row>
    <row r="909993" spans="15:15" x14ac:dyDescent="0.25">
      <c r="O909993" s="4"/>
    </row>
    <row r="909994" spans="15:15" x14ac:dyDescent="0.25">
      <c r="O909994" s="4"/>
    </row>
    <row r="909995" spans="15:15" x14ac:dyDescent="0.25">
      <c r="O909995" s="4"/>
    </row>
    <row r="909996" spans="15:15" x14ac:dyDescent="0.25">
      <c r="O909996" s="4"/>
    </row>
    <row r="909997" spans="15:15" x14ac:dyDescent="0.25">
      <c r="O909997" s="4"/>
    </row>
    <row r="909998" spans="15:15" x14ac:dyDescent="0.25">
      <c r="O909998" s="4"/>
    </row>
    <row r="909999" spans="15:15" x14ac:dyDescent="0.25">
      <c r="O909999" s="4"/>
    </row>
    <row r="910000" spans="15:15" x14ac:dyDescent="0.25">
      <c r="O910000" s="4"/>
    </row>
    <row r="910001" spans="15:15" x14ac:dyDescent="0.25">
      <c r="O910001" s="4"/>
    </row>
    <row r="910002" spans="15:15" x14ac:dyDescent="0.25">
      <c r="O910002" s="4"/>
    </row>
    <row r="910003" spans="15:15" x14ac:dyDescent="0.25">
      <c r="O910003" s="4"/>
    </row>
    <row r="910004" spans="15:15" x14ac:dyDescent="0.25">
      <c r="O910004" s="4"/>
    </row>
    <row r="910005" spans="15:15" x14ac:dyDescent="0.25">
      <c r="O910005" s="4"/>
    </row>
    <row r="910006" spans="15:15" x14ac:dyDescent="0.25">
      <c r="O910006" s="4"/>
    </row>
    <row r="910007" spans="15:15" x14ac:dyDescent="0.25">
      <c r="O910007" s="4"/>
    </row>
    <row r="910008" spans="15:15" x14ac:dyDescent="0.25">
      <c r="O910008" s="4"/>
    </row>
    <row r="910009" spans="15:15" x14ac:dyDescent="0.25">
      <c r="O910009" s="4"/>
    </row>
    <row r="910010" spans="15:15" x14ac:dyDescent="0.25">
      <c r="O910010" s="4"/>
    </row>
    <row r="910011" spans="15:15" x14ac:dyDescent="0.25">
      <c r="O910011" s="4"/>
    </row>
    <row r="910012" spans="15:15" x14ac:dyDescent="0.25">
      <c r="O910012" s="4"/>
    </row>
    <row r="910013" spans="15:15" x14ac:dyDescent="0.25">
      <c r="O910013" s="4"/>
    </row>
    <row r="910014" spans="15:15" x14ac:dyDescent="0.25">
      <c r="O910014" s="4"/>
    </row>
    <row r="910015" spans="15:15" x14ac:dyDescent="0.25">
      <c r="O910015" s="4"/>
    </row>
    <row r="910016" spans="15:15" x14ac:dyDescent="0.25">
      <c r="O910016" s="4"/>
    </row>
    <row r="910017" spans="15:15" x14ac:dyDescent="0.25">
      <c r="O910017" s="4"/>
    </row>
    <row r="910018" spans="15:15" x14ac:dyDescent="0.25">
      <c r="O910018" s="4"/>
    </row>
    <row r="910019" spans="15:15" x14ac:dyDescent="0.25">
      <c r="O910019" s="4"/>
    </row>
    <row r="910020" spans="15:15" x14ac:dyDescent="0.25">
      <c r="O910020" s="4"/>
    </row>
    <row r="910021" spans="15:15" x14ac:dyDescent="0.25">
      <c r="O910021" s="4"/>
    </row>
    <row r="910022" spans="15:15" x14ac:dyDescent="0.25">
      <c r="O910022" s="4"/>
    </row>
    <row r="910023" spans="15:15" x14ac:dyDescent="0.25">
      <c r="O910023" s="4"/>
    </row>
    <row r="910024" spans="15:15" x14ac:dyDescent="0.25">
      <c r="O910024" s="4"/>
    </row>
    <row r="910025" spans="15:15" x14ac:dyDescent="0.25">
      <c r="O910025" s="4"/>
    </row>
    <row r="910026" spans="15:15" x14ac:dyDescent="0.25">
      <c r="O910026" s="4"/>
    </row>
    <row r="910027" spans="15:15" x14ac:dyDescent="0.25">
      <c r="O910027" s="4"/>
    </row>
    <row r="910028" spans="15:15" x14ac:dyDescent="0.25">
      <c r="O910028" s="4"/>
    </row>
    <row r="910029" spans="15:15" x14ac:dyDescent="0.25">
      <c r="O910029" s="4"/>
    </row>
    <row r="910030" spans="15:15" x14ac:dyDescent="0.25">
      <c r="O910030" s="4"/>
    </row>
    <row r="910031" spans="15:15" x14ac:dyDescent="0.25">
      <c r="O910031" s="4"/>
    </row>
    <row r="910032" spans="15:15" x14ac:dyDescent="0.25">
      <c r="O910032" s="4"/>
    </row>
    <row r="910033" spans="15:15" x14ac:dyDescent="0.25">
      <c r="O910033" s="4"/>
    </row>
    <row r="910034" spans="15:15" x14ac:dyDescent="0.25">
      <c r="O910034" s="4"/>
    </row>
    <row r="910035" spans="15:15" x14ac:dyDescent="0.25">
      <c r="O910035" s="4"/>
    </row>
    <row r="910036" spans="15:15" x14ac:dyDescent="0.25">
      <c r="O910036" s="4"/>
    </row>
    <row r="910037" spans="15:15" x14ac:dyDescent="0.25">
      <c r="O910037" s="4"/>
    </row>
    <row r="910038" spans="15:15" x14ac:dyDescent="0.25">
      <c r="O910038" s="4"/>
    </row>
    <row r="910039" spans="15:15" x14ac:dyDescent="0.25">
      <c r="O910039" s="4"/>
    </row>
    <row r="910040" spans="15:15" x14ac:dyDescent="0.25">
      <c r="O910040" s="4"/>
    </row>
    <row r="910041" spans="15:15" x14ac:dyDescent="0.25">
      <c r="O910041" s="4"/>
    </row>
    <row r="910042" spans="15:15" x14ac:dyDescent="0.25">
      <c r="O910042" s="4"/>
    </row>
    <row r="910043" spans="15:15" x14ac:dyDescent="0.25">
      <c r="O910043" s="4"/>
    </row>
    <row r="910044" spans="15:15" x14ac:dyDescent="0.25">
      <c r="O910044" s="4"/>
    </row>
    <row r="910045" spans="15:15" x14ac:dyDescent="0.25">
      <c r="O910045" s="4"/>
    </row>
    <row r="910046" spans="15:15" x14ac:dyDescent="0.25">
      <c r="O910046" s="4"/>
    </row>
    <row r="910047" spans="15:15" x14ac:dyDescent="0.25">
      <c r="O910047" s="4"/>
    </row>
    <row r="910048" spans="15:15" x14ac:dyDescent="0.25">
      <c r="O910048" s="4"/>
    </row>
    <row r="910049" spans="15:15" x14ac:dyDescent="0.25">
      <c r="O910049" s="4"/>
    </row>
    <row r="910050" spans="15:15" x14ac:dyDescent="0.25">
      <c r="O910050" s="4"/>
    </row>
    <row r="910051" spans="15:15" x14ac:dyDescent="0.25">
      <c r="O910051" s="4"/>
    </row>
    <row r="910052" spans="15:15" x14ac:dyDescent="0.25">
      <c r="O910052" s="4"/>
    </row>
    <row r="910053" spans="15:15" x14ac:dyDescent="0.25">
      <c r="O910053" s="4"/>
    </row>
    <row r="910054" spans="15:15" x14ac:dyDescent="0.25">
      <c r="O910054" s="4"/>
    </row>
    <row r="910055" spans="15:15" x14ac:dyDescent="0.25">
      <c r="O910055" s="4"/>
    </row>
    <row r="910056" spans="15:15" x14ac:dyDescent="0.25">
      <c r="O910056" s="4"/>
    </row>
    <row r="910057" spans="15:15" x14ac:dyDescent="0.25">
      <c r="O910057" s="4"/>
    </row>
    <row r="910058" spans="15:15" x14ac:dyDescent="0.25">
      <c r="O910058" s="4"/>
    </row>
    <row r="910059" spans="15:15" x14ac:dyDescent="0.25">
      <c r="O910059" s="4"/>
    </row>
    <row r="910060" spans="15:15" x14ac:dyDescent="0.25">
      <c r="O910060" s="4"/>
    </row>
    <row r="910061" spans="15:15" x14ac:dyDescent="0.25">
      <c r="O910061" s="4"/>
    </row>
    <row r="910062" spans="15:15" x14ac:dyDescent="0.25">
      <c r="O910062" s="4"/>
    </row>
    <row r="910063" spans="15:15" x14ac:dyDescent="0.25">
      <c r="O910063" s="4"/>
    </row>
    <row r="910064" spans="15:15" x14ac:dyDescent="0.25">
      <c r="O910064" s="4"/>
    </row>
    <row r="910065" spans="15:15" x14ac:dyDescent="0.25">
      <c r="O910065" s="4"/>
    </row>
    <row r="910066" spans="15:15" x14ac:dyDescent="0.25">
      <c r="O910066" s="4"/>
    </row>
    <row r="910067" spans="15:15" x14ac:dyDescent="0.25">
      <c r="O910067" s="4"/>
    </row>
    <row r="910068" spans="15:15" x14ac:dyDescent="0.25">
      <c r="O910068" s="4"/>
    </row>
    <row r="910069" spans="15:15" x14ac:dyDescent="0.25">
      <c r="O910069" s="4"/>
    </row>
    <row r="910070" spans="15:15" x14ac:dyDescent="0.25">
      <c r="O910070" s="4"/>
    </row>
    <row r="910071" spans="15:15" x14ac:dyDescent="0.25">
      <c r="O910071" s="4"/>
    </row>
    <row r="910072" spans="15:15" x14ac:dyDescent="0.25">
      <c r="O910072" s="4"/>
    </row>
    <row r="910073" spans="15:15" x14ac:dyDescent="0.25">
      <c r="O910073" s="4"/>
    </row>
    <row r="910074" spans="15:15" x14ac:dyDescent="0.25">
      <c r="O910074" s="4"/>
    </row>
    <row r="910075" spans="15:15" x14ac:dyDescent="0.25">
      <c r="O910075" s="4"/>
    </row>
    <row r="910076" spans="15:15" x14ac:dyDescent="0.25">
      <c r="O910076" s="4"/>
    </row>
    <row r="910077" spans="15:15" x14ac:dyDescent="0.25">
      <c r="O910077" s="4"/>
    </row>
    <row r="910078" spans="15:15" x14ac:dyDescent="0.25">
      <c r="O910078" s="4"/>
    </row>
    <row r="910079" spans="15:15" x14ac:dyDescent="0.25">
      <c r="O910079" s="4"/>
    </row>
    <row r="910080" spans="15:15" x14ac:dyDescent="0.25">
      <c r="O910080" s="4"/>
    </row>
    <row r="910081" spans="15:15" x14ac:dyDescent="0.25">
      <c r="O910081" s="4"/>
    </row>
    <row r="910082" spans="15:15" x14ac:dyDescent="0.25">
      <c r="O910082" s="4"/>
    </row>
    <row r="910083" spans="15:15" x14ac:dyDescent="0.25">
      <c r="O910083" s="4"/>
    </row>
    <row r="910084" spans="15:15" x14ac:dyDescent="0.25">
      <c r="O910084" s="4"/>
    </row>
    <row r="910085" spans="15:15" x14ac:dyDescent="0.25">
      <c r="O910085" s="4"/>
    </row>
    <row r="910086" spans="15:15" x14ac:dyDescent="0.25">
      <c r="O910086" s="4"/>
    </row>
    <row r="910087" spans="15:15" x14ac:dyDescent="0.25">
      <c r="O910087" s="4"/>
    </row>
    <row r="910088" spans="15:15" x14ac:dyDescent="0.25">
      <c r="O910088" s="4"/>
    </row>
    <row r="910089" spans="15:15" x14ac:dyDescent="0.25">
      <c r="O910089" s="4"/>
    </row>
    <row r="910090" spans="15:15" x14ac:dyDescent="0.25">
      <c r="O910090" s="4"/>
    </row>
    <row r="910091" spans="15:15" x14ac:dyDescent="0.25">
      <c r="O910091" s="4"/>
    </row>
    <row r="910092" spans="15:15" x14ac:dyDescent="0.25">
      <c r="O910092" s="4"/>
    </row>
    <row r="910093" spans="15:15" x14ac:dyDescent="0.25">
      <c r="O910093" s="4"/>
    </row>
    <row r="910094" spans="15:15" x14ac:dyDescent="0.25">
      <c r="O910094" s="4"/>
    </row>
    <row r="910095" spans="15:15" x14ac:dyDescent="0.25">
      <c r="O910095" s="4"/>
    </row>
    <row r="910096" spans="15:15" x14ac:dyDescent="0.25">
      <c r="O910096" s="4"/>
    </row>
    <row r="910097" spans="15:15" x14ac:dyDescent="0.25">
      <c r="O910097" s="4"/>
    </row>
    <row r="910098" spans="15:15" x14ac:dyDescent="0.25">
      <c r="O910098" s="4"/>
    </row>
    <row r="910099" spans="15:15" x14ac:dyDescent="0.25">
      <c r="O910099" s="4"/>
    </row>
    <row r="910100" spans="15:15" x14ac:dyDescent="0.25">
      <c r="O910100" s="4"/>
    </row>
    <row r="910101" spans="15:15" x14ac:dyDescent="0.25">
      <c r="O910101" s="4"/>
    </row>
    <row r="910102" spans="15:15" x14ac:dyDescent="0.25">
      <c r="O910102" s="4"/>
    </row>
    <row r="910103" spans="15:15" x14ac:dyDescent="0.25">
      <c r="O910103" s="4"/>
    </row>
    <row r="910104" spans="15:15" x14ac:dyDescent="0.25">
      <c r="O910104" s="4"/>
    </row>
    <row r="910105" spans="15:15" x14ac:dyDescent="0.25">
      <c r="O910105" s="4"/>
    </row>
    <row r="910106" spans="15:15" x14ac:dyDescent="0.25">
      <c r="O910106" s="4"/>
    </row>
    <row r="910107" spans="15:15" x14ac:dyDescent="0.25">
      <c r="O910107" s="4"/>
    </row>
    <row r="910108" spans="15:15" x14ac:dyDescent="0.25">
      <c r="O910108" s="4"/>
    </row>
    <row r="910109" spans="15:15" x14ac:dyDescent="0.25">
      <c r="O910109" s="4"/>
    </row>
    <row r="910110" spans="15:15" x14ac:dyDescent="0.25">
      <c r="O910110" s="4"/>
    </row>
    <row r="910111" spans="15:15" x14ac:dyDescent="0.25">
      <c r="O910111" s="4"/>
    </row>
    <row r="910112" spans="15:15" x14ac:dyDescent="0.25">
      <c r="O910112" s="4"/>
    </row>
    <row r="910113" spans="15:15" x14ac:dyDescent="0.25">
      <c r="O910113" s="4"/>
    </row>
    <row r="910114" spans="15:15" x14ac:dyDescent="0.25">
      <c r="O910114" s="4"/>
    </row>
    <row r="910115" spans="15:15" x14ac:dyDescent="0.25">
      <c r="O910115" s="4"/>
    </row>
    <row r="910116" spans="15:15" x14ac:dyDescent="0.25">
      <c r="O910116" s="4"/>
    </row>
    <row r="910117" spans="15:15" x14ac:dyDescent="0.25">
      <c r="O910117" s="4"/>
    </row>
    <row r="910118" spans="15:15" x14ac:dyDescent="0.25">
      <c r="O910118" s="4"/>
    </row>
    <row r="910119" spans="15:15" x14ac:dyDescent="0.25">
      <c r="O910119" s="4"/>
    </row>
    <row r="910120" spans="15:15" x14ac:dyDescent="0.25">
      <c r="O910120" s="4"/>
    </row>
    <row r="910121" spans="15:15" x14ac:dyDescent="0.25">
      <c r="O910121" s="4"/>
    </row>
    <row r="910122" spans="15:15" x14ac:dyDescent="0.25">
      <c r="O910122" s="4"/>
    </row>
    <row r="910123" spans="15:15" x14ac:dyDescent="0.25">
      <c r="O910123" s="4"/>
    </row>
    <row r="910124" spans="15:15" x14ac:dyDescent="0.25">
      <c r="O910124" s="4"/>
    </row>
    <row r="910125" spans="15:15" x14ac:dyDescent="0.25">
      <c r="O910125" s="4"/>
    </row>
    <row r="910126" spans="15:15" x14ac:dyDescent="0.25">
      <c r="O910126" s="4"/>
    </row>
    <row r="910127" spans="15:15" x14ac:dyDescent="0.25">
      <c r="O910127" s="4"/>
    </row>
    <row r="910128" spans="15:15" x14ac:dyDescent="0.25">
      <c r="O910128" s="4"/>
    </row>
    <row r="910129" spans="15:15" x14ac:dyDescent="0.25">
      <c r="O910129" s="4"/>
    </row>
    <row r="910130" spans="15:15" x14ac:dyDescent="0.25">
      <c r="O910130" s="4"/>
    </row>
    <row r="910131" spans="15:15" x14ac:dyDescent="0.25">
      <c r="O910131" s="4"/>
    </row>
    <row r="910132" spans="15:15" x14ac:dyDescent="0.25">
      <c r="O910132" s="4"/>
    </row>
    <row r="910133" spans="15:15" x14ac:dyDescent="0.25">
      <c r="O910133" s="4"/>
    </row>
    <row r="910134" spans="15:15" x14ac:dyDescent="0.25">
      <c r="O910134" s="4"/>
    </row>
    <row r="910135" spans="15:15" x14ac:dyDescent="0.25">
      <c r="O910135" s="4"/>
    </row>
    <row r="910136" spans="15:15" x14ac:dyDescent="0.25">
      <c r="O910136" s="4"/>
    </row>
    <row r="910137" spans="15:15" x14ac:dyDescent="0.25">
      <c r="O910137" s="4"/>
    </row>
    <row r="910138" spans="15:15" x14ac:dyDescent="0.25">
      <c r="O910138" s="4"/>
    </row>
    <row r="910139" spans="15:15" x14ac:dyDescent="0.25">
      <c r="O910139" s="4"/>
    </row>
    <row r="910140" spans="15:15" x14ac:dyDescent="0.25">
      <c r="O910140" s="4"/>
    </row>
    <row r="910141" spans="15:15" x14ac:dyDescent="0.25">
      <c r="O910141" s="4"/>
    </row>
    <row r="910142" spans="15:15" x14ac:dyDescent="0.25">
      <c r="O910142" s="4"/>
    </row>
    <row r="910143" spans="15:15" x14ac:dyDescent="0.25">
      <c r="O910143" s="4"/>
    </row>
    <row r="910144" spans="15:15" x14ac:dyDescent="0.25">
      <c r="O910144" s="4"/>
    </row>
    <row r="910145" spans="15:15" x14ac:dyDescent="0.25">
      <c r="O910145" s="4"/>
    </row>
    <row r="910146" spans="15:15" x14ac:dyDescent="0.25">
      <c r="O910146" s="4"/>
    </row>
    <row r="910147" spans="15:15" x14ac:dyDescent="0.25">
      <c r="O910147" s="4"/>
    </row>
    <row r="910148" spans="15:15" x14ac:dyDescent="0.25">
      <c r="O910148" s="4"/>
    </row>
    <row r="910149" spans="15:15" x14ac:dyDescent="0.25">
      <c r="O910149" s="4"/>
    </row>
    <row r="910150" spans="15:15" x14ac:dyDescent="0.25">
      <c r="O910150" s="4"/>
    </row>
    <row r="910151" spans="15:15" x14ac:dyDescent="0.25">
      <c r="O910151" s="4"/>
    </row>
    <row r="910152" spans="15:15" x14ac:dyDescent="0.25">
      <c r="O910152" s="4"/>
    </row>
    <row r="910153" spans="15:15" x14ac:dyDescent="0.25">
      <c r="O910153" s="4"/>
    </row>
    <row r="910154" spans="15:15" x14ac:dyDescent="0.25">
      <c r="O910154" s="4"/>
    </row>
    <row r="910155" spans="15:15" x14ac:dyDescent="0.25">
      <c r="O910155" s="4"/>
    </row>
    <row r="910156" spans="15:15" x14ac:dyDescent="0.25">
      <c r="O910156" s="4"/>
    </row>
    <row r="910157" spans="15:15" x14ac:dyDescent="0.25">
      <c r="O910157" s="4"/>
    </row>
    <row r="910158" spans="15:15" x14ac:dyDescent="0.25">
      <c r="O910158" s="4"/>
    </row>
    <row r="910159" spans="15:15" x14ac:dyDescent="0.25">
      <c r="O910159" s="4"/>
    </row>
    <row r="910160" spans="15:15" x14ac:dyDescent="0.25">
      <c r="O910160" s="4"/>
    </row>
    <row r="910161" spans="15:15" x14ac:dyDescent="0.25">
      <c r="O910161" s="4"/>
    </row>
    <row r="910162" spans="15:15" x14ac:dyDescent="0.25">
      <c r="O910162" s="4"/>
    </row>
    <row r="910163" spans="15:15" x14ac:dyDescent="0.25">
      <c r="O910163" s="4"/>
    </row>
    <row r="910164" spans="15:15" x14ac:dyDescent="0.25">
      <c r="O910164" s="4"/>
    </row>
    <row r="910165" spans="15:15" x14ac:dyDescent="0.25">
      <c r="O910165" s="4"/>
    </row>
    <row r="910166" spans="15:15" x14ac:dyDescent="0.25">
      <c r="O910166" s="4"/>
    </row>
    <row r="910167" spans="15:15" x14ac:dyDescent="0.25">
      <c r="O910167" s="4"/>
    </row>
    <row r="910168" spans="15:15" x14ac:dyDescent="0.25">
      <c r="O910168" s="4"/>
    </row>
    <row r="910169" spans="15:15" x14ac:dyDescent="0.25">
      <c r="O910169" s="4"/>
    </row>
    <row r="910170" spans="15:15" x14ac:dyDescent="0.25">
      <c r="O910170" s="4"/>
    </row>
    <row r="910171" spans="15:15" x14ac:dyDescent="0.25">
      <c r="O910171" s="4"/>
    </row>
    <row r="910172" spans="15:15" x14ac:dyDescent="0.25">
      <c r="O910172" s="4"/>
    </row>
    <row r="910173" spans="15:15" x14ac:dyDescent="0.25">
      <c r="O910173" s="4"/>
    </row>
    <row r="910174" spans="15:15" x14ac:dyDescent="0.25">
      <c r="O910174" s="4"/>
    </row>
    <row r="910175" spans="15:15" x14ac:dyDescent="0.25">
      <c r="O910175" s="4"/>
    </row>
    <row r="910176" spans="15:15" x14ac:dyDescent="0.25">
      <c r="O910176" s="4"/>
    </row>
    <row r="910177" spans="15:15" x14ac:dyDescent="0.25">
      <c r="O910177" s="4"/>
    </row>
    <row r="910178" spans="15:15" x14ac:dyDescent="0.25">
      <c r="O910178" s="4"/>
    </row>
    <row r="910179" spans="15:15" x14ac:dyDescent="0.25">
      <c r="O910179" s="4"/>
    </row>
    <row r="910180" spans="15:15" x14ac:dyDescent="0.25">
      <c r="O910180" s="4"/>
    </row>
    <row r="910181" spans="15:15" x14ac:dyDescent="0.25">
      <c r="O910181" s="4"/>
    </row>
    <row r="910182" spans="15:15" x14ac:dyDescent="0.25">
      <c r="O910182" s="4"/>
    </row>
    <row r="910183" spans="15:15" x14ac:dyDescent="0.25">
      <c r="O910183" s="4"/>
    </row>
    <row r="910184" spans="15:15" x14ac:dyDescent="0.25">
      <c r="O910184" s="4"/>
    </row>
    <row r="910185" spans="15:15" x14ac:dyDescent="0.25">
      <c r="O910185" s="4"/>
    </row>
    <row r="910186" spans="15:15" x14ac:dyDescent="0.25">
      <c r="O910186" s="4"/>
    </row>
    <row r="910187" spans="15:15" x14ac:dyDescent="0.25">
      <c r="O910187" s="4"/>
    </row>
    <row r="910188" spans="15:15" x14ac:dyDescent="0.25">
      <c r="O910188" s="4"/>
    </row>
    <row r="910189" spans="15:15" x14ac:dyDescent="0.25">
      <c r="O910189" s="4"/>
    </row>
    <row r="910190" spans="15:15" x14ac:dyDescent="0.25">
      <c r="O910190" s="4"/>
    </row>
    <row r="910191" spans="15:15" x14ac:dyDescent="0.25">
      <c r="O910191" s="4"/>
    </row>
    <row r="910192" spans="15:15" x14ac:dyDescent="0.25">
      <c r="O910192" s="4"/>
    </row>
    <row r="910193" spans="15:15" x14ac:dyDescent="0.25">
      <c r="O910193" s="4"/>
    </row>
    <row r="910194" spans="15:15" x14ac:dyDescent="0.25">
      <c r="O910194" s="4"/>
    </row>
    <row r="910195" spans="15:15" x14ac:dyDescent="0.25">
      <c r="O910195" s="4"/>
    </row>
    <row r="910196" spans="15:15" x14ac:dyDescent="0.25">
      <c r="O910196" s="4"/>
    </row>
    <row r="910197" spans="15:15" x14ac:dyDescent="0.25">
      <c r="O910197" s="4"/>
    </row>
    <row r="910198" spans="15:15" x14ac:dyDescent="0.25">
      <c r="O910198" s="4"/>
    </row>
    <row r="910199" spans="15:15" x14ac:dyDescent="0.25">
      <c r="O910199" s="4"/>
    </row>
    <row r="910200" spans="15:15" x14ac:dyDescent="0.25">
      <c r="O910200" s="4"/>
    </row>
    <row r="910201" spans="15:15" x14ac:dyDescent="0.25">
      <c r="O910201" s="4"/>
    </row>
    <row r="910202" spans="15:15" x14ac:dyDescent="0.25">
      <c r="O910202" s="4"/>
    </row>
    <row r="910203" spans="15:15" x14ac:dyDescent="0.25">
      <c r="O910203" s="4"/>
    </row>
    <row r="910204" spans="15:15" x14ac:dyDescent="0.25">
      <c r="O910204" s="4"/>
    </row>
    <row r="910205" spans="15:15" x14ac:dyDescent="0.25">
      <c r="O910205" s="4"/>
    </row>
    <row r="910206" spans="15:15" x14ac:dyDescent="0.25">
      <c r="O910206" s="4"/>
    </row>
    <row r="910207" spans="15:15" x14ac:dyDescent="0.25">
      <c r="O910207" s="4"/>
    </row>
    <row r="910208" spans="15:15" x14ac:dyDescent="0.25">
      <c r="O910208" s="4"/>
    </row>
    <row r="910209" spans="15:15" x14ac:dyDescent="0.25">
      <c r="O910209" s="4"/>
    </row>
    <row r="910210" spans="15:15" x14ac:dyDescent="0.25">
      <c r="O910210" s="4"/>
    </row>
    <row r="910211" spans="15:15" x14ac:dyDescent="0.25">
      <c r="O910211" s="4"/>
    </row>
    <row r="910212" spans="15:15" x14ac:dyDescent="0.25">
      <c r="O910212" s="4"/>
    </row>
    <row r="910213" spans="15:15" x14ac:dyDescent="0.25">
      <c r="O910213" s="4"/>
    </row>
    <row r="910214" spans="15:15" x14ac:dyDescent="0.25">
      <c r="O910214" s="4"/>
    </row>
    <row r="910215" spans="15:15" x14ac:dyDescent="0.25">
      <c r="O910215" s="4"/>
    </row>
    <row r="910216" spans="15:15" x14ac:dyDescent="0.25">
      <c r="O910216" s="4"/>
    </row>
    <row r="910217" spans="15:15" x14ac:dyDescent="0.25">
      <c r="O910217" s="4"/>
    </row>
    <row r="910218" spans="15:15" x14ac:dyDescent="0.25">
      <c r="O910218" s="4"/>
    </row>
    <row r="910219" spans="15:15" x14ac:dyDescent="0.25">
      <c r="O910219" s="4"/>
    </row>
    <row r="910220" spans="15:15" x14ac:dyDescent="0.25">
      <c r="O910220" s="4"/>
    </row>
    <row r="910221" spans="15:15" x14ac:dyDescent="0.25">
      <c r="O910221" s="4"/>
    </row>
    <row r="910222" spans="15:15" x14ac:dyDescent="0.25">
      <c r="O910222" s="4"/>
    </row>
    <row r="910223" spans="15:15" x14ac:dyDescent="0.25">
      <c r="O910223" s="4"/>
    </row>
    <row r="910224" spans="15:15" x14ac:dyDescent="0.25">
      <c r="O910224" s="4"/>
    </row>
    <row r="910225" spans="15:15" x14ac:dyDescent="0.25">
      <c r="O910225" s="4"/>
    </row>
    <row r="910226" spans="15:15" x14ac:dyDescent="0.25">
      <c r="O910226" s="4"/>
    </row>
    <row r="910227" spans="15:15" x14ac:dyDescent="0.25">
      <c r="O910227" s="4"/>
    </row>
    <row r="910228" spans="15:15" x14ac:dyDescent="0.25">
      <c r="O910228" s="4"/>
    </row>
    <row r="910229" spans="15:15" x14ac:dyDescent="0.25">
      <c r="O910229" s="4"/>
    </row>
    <row r="910230" spans="15:15" x14ac:dyDescent="0.25">
      <c r="O910230" s="4"/>
    </row>
    <row r="910231" spans="15:15" x14ac:dyDescent="0.25">
      <c r="O910231" s="4"/>
    </row>
    <row r="910232" spans="15:15" x14ac:dyDescent="0.25">
      <c r="O910232" s="4"/>
    </row>
    <row r="910233" spans="15:15" x14ac:dyDescent="0.25">
      <c r="O910233" s="4"/>
    </row>
    <row r="910234" spans="15:15" x14ac:dyDescent="0.25">
      <c r="O910234" s="4"/>
    </row>
    <row r="910235" spans="15:15" x14ac:dyDescent="0.25">
      <c r="O910235" s="4"/>
    </row>
    <row r="910236" spans="15:15" x14ac:dyDescent="0.25">
      <c r="O910236" s="4"/>
    </row>
    <row r="910237" spans="15:15" x14ac:dyDescent="0.25">
      <c r="O910237" s="4"/>
    </row>
    <row r="910238" spans="15:15" x14ac:dyDescent="0.25">
      <c r="O910238" s="4"/>
    </row>
    <row r="910239" spans="15:15" x14ac:dyDescent="0.25">
      <c r="O910239" s="4"/>
    </row>
    <row r="910240" spans="15:15" x14ac:dyDescent="0.25">
      <c r="O910240" s="4"/>
    </row>
    <row r="910241" spans="15:15" x14ac:dyDescent="0.25">
      <c r="O910241" s="4"/>
    </row>
    <row r="910242" spans="15:15" x14ac:dyDescent="0.25">
      <c r="O910242" s="4"/>
    </row>
    <row r="910243" spans="15:15" x14ac:dyDescent="0.25">
      <c r="O910243" s="4"/>
    </row>
    <row r="910244" spans="15:15" x14ac:dyDescent="0.25">
      <c r="O910244" s="4"/>
    </row>
    <row r="910245" spans="15:15" x14ac:dyDescent="0.25">
      <c r="O910245" s="4"/>
    </row>
    <row r="910246" spans="15:15" x14ac:dyDescent="0.25">
      <c r="O910246" s="4"/>
    </row>
    <row r="910247" spans="15:15" x14ac:dyDescent="0.25">
      <c r="O910247" s="4"/>
    </row>
    <row r="910248" spans="15:15" x14ac:dyDescent="0.25">
      <c r="O910248" s="4"/>
    </row>
    <row r="910249" spans="15:15" x14ac:dyDescent="0.25">
      <c r="O910249" s="4"/>
    </row>
    <row r="910250" spans="15:15" x14ac:dyDescent="0.25">
      <c r="O910250" s="4"/>
    </row>
    <row r="910251" spans="15:15" x14ac:dyDescent="0.25">
      <c r="O910251" s="4"/>
    </row>
    <row r="910252" spans="15:15" x14ac:dyDescent="0.25">
      <c r="O910252" s="4"/>
    </row>
    <row r="910253" spans="15:15" x14ac:dyDescent="0.25">
      <c r="O910253" s="4"/>
    </row>
    <row r="910254" spans="15:15" x14ac:dyDescent="0.25">
      <c r="O910254" s="4"/>
    </row>
    <row r="910255" spans="15:15" x14ac:dyDescent="0.25">
      <c r="O910255" s="4"/>
    </row>
    <row r="910256" spans="15:15" x14ac:dyDescent="0.25">
      <c r="O910256" s="4"/>
    </row>
    <row r="910257" spans="15:15" x14ac:dyDescent="0.25">
      <c r="O910257" s="4"/>
    </row>
    <row r="910258" spans="15:15" x14ac:dyDescent="0.25">
      <c r="O910258" s="4"/>
    </row>
    <row r="910259" spans="15:15" x14ac:dyDescent="0.25">
      <c r="O910259" s="4"/>
    </row>
    <row r="910260" spans="15:15" x14ac:dyDescent="0.25">
      <c r="O910260" s="4"/>
    </row>
    <row r="910261" spans="15:15" x14ac:dyDescent="0.25">
      <c r="O910261" s="4"/>
    </row>
    <row r="910262" spans="15:15" x14ac:dyDescent="0.25">
      <c r="O910262" s="4"/>
    </row>
    <row r="910263" spans="15:15" x14ac:dyDescent="0.25">
      <c r="O910263" s="4"/>
    </row>
    <row r="910264" spans="15:15" x14ac:dyDescent="0.25">
      <c r="O910264" s="4"/>
    </row>
    <row r="910265" spans="15:15" x14ac:dyDescent="0.25">
      <c r="O910265" s="4"/>
    </row>
    <row r="910266" spans="15:15" x14ac:dyDescent="0.25">
      <c r="O910266" s="4"/>
    </row>
    <row r="910267" spans="15:15" x14ac:dyDescent="0.25">
      <c r="O910267" s="4"/>
    </row>
    <row r="910268" spans="15:15" x14ac:dyDescent="0.25">
      <c r="O910268" s="4"/>
    </row>
    <row r="910269" spans="15:15" x14ac:dyDescent="0.25">
      <c r="O910269" s="4"/>
    </row>
    <row r="910270" spans="15:15" x14ac:dyDescent="0.25">
      <c r="O910270" s="4"/>
    </row>
    <row r="910271" spans="15:15" x14ac:dyDescent="0.25">
      <c r="O910271" s="4"/>
    </row>
    <row r="910272" spans="15:15" x14ac:dyDescent="0.25">
      <c r="O910272" s="4"/>
    </row>
    <row r="910273" spans="15:15" x14ac:dyDescent="0.25">
      <c r="O910273" s="4"/>
    </row>
    <row r="910274" spans="15:15" x14ac:dyDescent="0.25">
      <c r="O910274" s="4"/>
    </row>
    <row r="910275" spans="15:15" x14ac:dyDescent="0.25">
      <c r="O910275" s="4"/>
    </row>
    <row r="910276" spans="15:15" x14ac:dyDescent="0.25">
      <c r="O910276" s="4"/>
    </row>
    <row r="910277" spans="15:15" x14ac:dyDescent="0.25">
      <c r="O910277" s="4"/>
    </row>
    <row r="910278" spans="15:15" x14ac:dyDescent="0.25">
      <c r="O910278" s="4"/>
    </row>
    <row r="910279" spans="15:15" x14ac:dyDescent="0.25">
      <c r="O910279" s="4"/>
    </row>
    <row r="910280" spans="15:15" x14ac:dyDescent="0.25">
      <c r="O910280" s="4"/>
    </row>
    <row r="910281" spans="15:15" x14ac:dyDescent="0.25">
      <c r="O910281" s="4"/>
    </row>
    <row r="910282" spans="15:15" x14ac:dyDescent="0.25">
      <c r="O910282" s="4"/>
    </row>
    <row r="910283" spans="15:15" x14ac:dyDescent="0.25">
      <c r="O910283" s="4"/>
    </row>
    <row r="910284" spans="15:15" x14ac:dyDescent="0.25">
      <c r="O910284" s="4"/>
    </row>
    <row r="910285" spans="15:15" x14ac:dyDescent="0.25">
      <c r="O910285" s="4"/>
    </row>
    <row r="910286" spans="15:15" x14ac:dyDescent="0.25">
      <c r="O910286" s="4"/>
    </row>
    <row r="910287" spans="15:15" x14ac:dyDescent="0.25">
      <c r="O910287" s="4"/>
    </row>
    <row r="910288" spans="15:15" x14ac:dyDescent="0.25">
      <c r="O910288" s="4"/>
    </row>
    <row r="910289" spans="15:15" x14ac:dyDescent="0.25">
      <c r="O910289" s="4"/>
    </row>
    <row r="910290" spans="15:15" x14ac:dyDescent="0.25">
      <c r="O910290" s="4"/>
    </row>
    <row r="910291" spans="15:15" x14ac:dyDescent="0.25">
      <c r="O910291" s="4"/>
    </row>
    <row r="910292" spans="15:15" x14ac:dyDescent="0.25">
      <c r="O910292" s="4"/>
    </row>
    <row r="910293" spans="15:15" x14ac:dyDescent="0.25">
      <c r="O910293" s="4"/>
    </row>
    <row r="910294" spans="15:15" x14ac:dyDescent="0.25">
      <c r="O910294" s="4"/>
    </row>
    <row r="910295" spans="15:15" x14ac:dyDescent="0.25">
      <c r="O910295" s="4"/>
    </row>
    <row r="910296" spans="15:15" x14ac:dyDescent="0.25">
      <c r="O910296" s="4"/>
    </row>
    <row r="910297" spans="15:15" x14ac:dyDescent="0.25">
      <c r="O910297" s="4"/>
    </row>
    <row r="910298" spans="15:15" x14ac:dyDescent="0.25">
      <c r="O910298" s="4"/>
    </row>
    <row r="910299" spans="15:15" x14ac:dyDescent="0.25">
      <c r="O910299" s="4"/>
    </row>
    <row r="910300" spans="15:15" x14ac:dyDescent="0.25">
      <c r="O910300" s="4"/>
    </row>
    <row r="910301" spans="15:15" x14ac:dyDescent="0.25">
      <c r="O910301" s="4"/>
    </row>
    <row r="910302" spans="15:15" x14ac:dyDescent="0.25">
      <c r="O910302" s="4"/>
    </row>
    <row r="910303" spans="15:15" x14ac:dyDescent="0.25">
      <c r="O910303" s="4"/>
    </row>
    <row r="910304" spans="15:15" x14ac:dyDescent="0.25">
      <c r="O910304" s="4"/>
    </row>
    <row r="910305" spans="15:15" x14ac:dyDescent="0.25">
      <c r="O910305" s="4"/>
    </row>
    <row r="910306" spans="15:15" x14ac:dyDescent="0.25">
      <c r="O910306" s="4"/>
    </row>
    <row r="910307" spans="15:15" x14ac:dyDescent="0.25">
      <c r="O910307" s="4"/>
    </row>
    <row r="910308" spans="15:15" x14ac:dyDescent="0.25">
      <c r="O910308" s="4"/>
    </row>
    <row r="910309" spans="15:15" x14ac:dyDescent="0.25">
      <c r="O910309" s="4"/>
    </row>
    <row r="910310" spans="15:15" x14ac:dyDescent="0.25">
      <c r="O910310" s="4"/>
    </row>
    <row r="910311" spans="15:15" x14ac:dyDescent="0.25">
      <c r="O910311" s="4"/>
    </row>
    <row r="910312" spans="15:15" x14ac:dyDescent="0.25">
      <c r="O910312" s="4"/>
    </row>
    <row r="910313" spans="15:15" x14ac:dyDescent="0.25">
      <c r="O910313" s="4"/>
    </row>
    <row r="910314" spans="15:15" x14ac:dyDescent="0.25">
      <c r="O910314" s="4"/>
    </row>
    <row r="910315" spans="15:15" x14ac:dyDescent="0.25">
      <c r="O910315" s="4"/>
    </row>
    <row r="910316" spans="15:15" x14ac:dyDescent="0.25">
      <c r="O910316" s="4"/>
    </row>
    <row r="910317" spans="15:15" x14ac:dyDescent="0.25">
      <c r="O910317" s="4"/>
    </row>
    <row r="910318" spans="15:15" x14ac:dyDescent="0.25">
      <c r="O910318" s="4"/>
    </row>
    <row r="910319" spans="15:15" x14ac:dyDescent="0.25">
      <c r="O910319" s="4"/>
    </row>
    <row r="910320" spans="15:15" x14ac:dyDescent="0.25">
      <c r="O910320" s="4"/>
    </row>
    <row r="910321" spans="15:15" x14ac:dyDescent="0.25">
      <c r="O910321" s="4"/>
    </row>
    <row r="910322" spans="15:15" x14ac:dyDescent="0.25">
      <c r="O910322" s="4"/>
    </row>
    <row r="910323" spans="15:15" x14ac:dyDescent="0.25">
      <c r="O910323" s="4"/>
    </row>
    <row r="910324" spans="15:15" x14ac:dyDescent="0.25">
      <c r="O910324" s="4"/>
    </row>
    <row r="910325" spans="15:15" x14ac:dyDescent="0.25">
      <c r="O910325" s="4"/>
    </row>
    <row r="910326" spans="15:15" x14ac:dyDescent="0.25">
      <c r="O910326" s="4"/>
    </row>
    <row r="910327" spans="15:15" x14ac:dyDescent="0.25">
      <c r="O910327" s="4"/>
    </row>
    <row r="910328" spans="15:15" x14ac:dyDescent="0.25">
      <c r="O910328" s="4"/>
    </row>
    <row r="910329" spans="15:15" x14ac:dyDescent="0.25">
      <c r="O910329" s="4"/>
    </row>
    <row r="910330" spans="15:15" x14ac:dyDescent="0.25">
      <c r="O910330" s="4"/>
    </row>
    <row r="910331" spans="15:15" x14ac:dyDescent="0.25">
      <c r="O910331" s="4"/>
    </row>
    <row r="910332" spans="15:15" x14ac:dyDescent="0.25">
      <c r="O910332" s="4"/>
    </row>
    <row r="910333" spans="15:15" x14ac:dyDescent="0.25">
      <c r="O910333" s="4"/>
    </row>
    <row r="910334" spans="15:15" x14ac:dyDescent="0.25">
      <c r="O910334" s="4"/>
    </row>
    <row r="910335" spans="15:15" x14ac:dyDescent="0.25">
      <c r="O910335" s="4"/>
    </row>
    <row r="910336" spans="15:15" x14ac:dyDescent="0.25">
      <c r="O910336" s="4"/>
    </row>
    <row r="910337" spans="15:15" x14ac:dyDescent="0.25">
      <c r="O910337" s="4"/>
    </row>
    <row r="910338" spans="15:15" x14ac:dyDescent="0.25">
      <c r="O910338" s="4"/>
    </row>
    <row r="910339" spans="15:15" x14ac:dyDescent="0.25">
      <c r="O910339" s="4"/>
    </row>
    <row r="910340" spans="15:15" x14ac:dyDescent="0.25">
      <c r="O910340" s="4"/>
    </row>
    <row r="910341" spans="15:15" x14ac:dyDescent="0.25">
      <c r="O910341" s="4"/>
    </row>
    <row r="910342" spans="15:15" x14ac:dyDescent="0.25">
      <c r="O910342" s="4"/>
    </row>
    <row r="910343" spans="15:15" x14ac:dyDescent="0.25">
      <c r="O910343" s="4"/>
    </row>
    <row r="910344" spans="15:15" x14ac:dyDescent="0.25">
      <c r="O910344" s="4"/>
    </row>
    <row r="910345" spans="15:15" x14ac:dyDescent="0.25">
      <c r="O910345" s="4"/>
    </row>
    <row r="910346" spans="15:15" x14ac:dyDescent="0.25">
      <c r="O910346" s="4"/>
    </row>
    <row r="910347" spans="15:15" x14ac:dyDescent="0.25">
      <c r="O910347" s="4"/>
    </row>
    <row r="910348" spans="15:15" x14ac:dyDescent="0.25">
      <c r="O910348" s="4"/>
    </row>
    <row r="910349" spans="15:15" x14ac:dyDescent="0.25">
      <c r="O910349" s="4"/>
    </row>
    <row r="910350" spans="15:15" x14ac:dyDescent="0.25">
      <c r="O910350" s="4"/>
    </row>
    <row r="910351" spans="15:15" x14ac:dyDescent="0.25">
      <c r="O910351" s="4"/>
    </row>
    <row r="910352" spans="15:15" x14ac:dyDescent="0.25">
      <c r="O910352" s="4"/>
    </row>
    <row r="910353" spans="15:15" x14ac:dyDescent="0.25">
      <c r="O910353" s="4"/>
    </row>
    <row r="910354" spans="15:15" x14ac:dyDescent="0.25">
      <c r="O910354" s="4"/>
    </row>
    <row r="910355" spans="15:15" x14ac:dyDescent="0.25">
      <c r="O910355" s="4"/>
    </row>
    <row r="910356" spans="15:15" x14ac:dyDescent="0.25">
      <c r="O910356" s="4"/>
    </row>
    <row r="910357" spans="15:15" x14ac:dyDescent="0.25">
      <c r="O910357" s="4"/>
    </row>
    <row r="910358" spans="15:15" x14ac:dyDescent="0.25">
      <c r="O910358" s="4"/>
    </row>
    <row r="910359" spans="15:15" x14ac:dyDescent="0.25">
      <c r="O910359" s="4"/>
    </row>
    <row r="910360" spans="15:15" x14ac:dyDescent="0.25">
      <c r="O910360" s="4"/>
    </row>
    <row r="910361" spans="15:15" x14ac:dyDescent="0.25">
      <c r="O910361" s="4"/>
    </row>
    <row r="910362" spans="15:15" x14ac:dyDescent="0.25">
      <c r="O910362" s="4"/>
    </row>
    <row r="910363" spans="15:15" x14ac:dyDescent="0.25">
      <c r="O910363" s="4"/>
    </row>
    <row r="910364" spans="15:15" x14ac:dyDescent="0.25">
      <c r="O910364" s="4"/>
    </row>
    <row r="910365" spans="15:15" x14ac:dyDescent="0.25">
      <c r="O910365" s="4"/>
    </row>
    <row r="910366" spans="15:15" x14ac:dyDescent="0.25">
      <c r="O910366" s="4"/>
    </row>
    <row r="910367" spans="15:15" x14ac:dyDescent="0.25">
      <c r="O910367" s="4"/>
    </row>
    <row r="910368" spans="15:15" x14ac:dyDescent="0.25">
      <c r="O910368" s="4"/>
    </row>
    <row r="910369" spans="15:15" x14ac:dyDescent="0.25">
      <c r="O910369" s="4"/>
    </row>
    <row r="910370" spans="15:15" x14ac:dyDescent="0.25">
      <c r="O910370" s="4"/>
    </row>
    <row r="910371" spans="15:15" x14ac:dyDescent="0.25">
      <c r="O910371" s="4"/>
    </row>
    <row r="910372" spans="15:15" x14ac:dyDescent="0.25">
      <c r="O910372" s="4"/>
    </row>
    <row r="910373" spans="15:15" x14ac:dyDescent="0.25">
      <c r="O910373" s="4"/>
    </row>
    <row r="910374" spans="15:15" x14ac:dyDescent="0.25">
      <c r="O910374" s="4"/>
    </row>
    <row r="910375" spans="15:15" x14ac:dyDescent="0.25">
      <c r="O910375" s="4"/>
    </row>
    <row r="910376" spans="15:15" x14ac:dyDescent="0.25">
      <c r="O910376" s="4"/>
    </row>
    <row r="910377" spans="15:15" x14ac:dyDescent="0.25">
      <c r="O910377" s="4"/>
    </row>
    <row r="910378" spans="15:15" x14ac:dyDescent="0.25">
      <c r="O910378" s="4"/>
    </row>
    <row r="910379" spans="15:15" x14ac:dyDescent="0.25">
      <c r="O910379" s="4"/>
    </row>
    <row r="910380" spans="15:15" x14ac:dyDescent="0.25">
      <c r="O910380" s="4"/>
    </row>
    <row r="910381" spans="15:15" x14ac:dyDescent="0.25">
      <c r="O910381" s="4"/>
    </row>
    <row r="910382" spans="15:15" x14ac:dyDescent="0.25">
      <c r="O910382" s="4"/>
    </row>
    <row r="910383" spans="15:15" x14ac:dyDescent="0.25">
      <c r="O910383" s="4"/>
    </row>
    <row r="910384" spans="15:15" x14ac:dyDescent="0.25">
      <c r="O910384" s="4"/>
    </row>
    <row r="910385" spans="15:15" x14ac:dyDescent="0.25">
      <c r="O910385" s="4"/>
    </row>
    <row r="910386" spans="15:15" x14ac:dyDescent="0.25">
      <c r="O910386" s="4"/>
    </row>
    <row r="910387" spans="15:15" x14ac:dyDescent="0.25">
      <c r="O910387" s="4"/>
    </row>
    <row r="910388" spans="15:15" x14ac:dyDescent="0.25">
      <c r="O910388" s="4"/>
    </row>
    <row r="910389" spans="15:15" x14ac:dyDescent="0.25">
      <c r="O910389" s="4"/>
    </row>
    <row r="910390" spans="15:15" x14ac:dyDescent="0.25">
      <c r="O910390" s="4"/>
    </row>
    <row r="910391" spans="15:15" x14ac:dyDescent="0.25">
      <c r="O910391" s="4"/>
    </row>
    <row r="910392" spans="15:15" x14ac:dyDescent="0.25">
      <c r="O910392" s="4"/>
    </row>
    <row r="910393" spans="15:15" x14ac:dyDescent="0.25">
      <c r="O910393" s="4"/>
    </row>
    <row r="910394" spans="15:15" x14ac:dyDescent="0.25">
      <c r="O910394" s="4"/>
    </row>
    <row r="910395" spans="15:15" x14ac:dyDescent="0.25">
      <c r="O910395" s="4"/>
    </row>
    <row r="910396" spans="15:15" x14ac:dyDescent="0.25">
      <c r="O910396" s="4"/>
    </row>
    <row r="910397" spans="15:15" x14ac:dyDescent="0.25">
      <c r="O910397" s="4"/>
    </row>
    <row r="910398" spans="15:15" x14ac:dyDescent="0.25">
      <c r="O910398" s="4"/>
    </row>
    <row r="910399" spans="15:15" x14ac:dyDescent="0.25">
      <c r="O910399" s="4"/>
    </row>
    <row r="910400" spans="15:15" x14ac:dyDescent="0.25">
      <c r="O910400" s="4"/>
    </row>
    <row r="910401" spans="15:15" x14ac:dyDescent="0.25">
      <c r="O910401" s="4"/>
    </row>
    <row r="910402" spans="15:15" x14ac:dyDescent="0.25">
      <c r="O910402" s="4"/>
    </row>
    <row r="910403" spans="15:15" x14ac:dyDescent="0.25">
      <c r="O910403" s="4"/>
    </row>
    <row r="910404" spans="15:15" x14ac:dyDescent="0.25">
      <c r="O910404" s="4"/>
    </row>
    <row r="910405" spans="15:15" x14ac:dyDescent="0.25">
      <c r="O910405" s="4"/>
    </row>
    <row r="910406" spans="15:15" x14ac:dyDescent="0.25">
      <c r="O910406" s="4"/>
    </row>
    <row r="910407" spans="15:15" x14ac:dyDescent="0.25">
      <c r="O910407" s="4"/>
    </row>
    <row r="910408" spans="15:15" x14ac:dyDescent="0.25">
      <c r="O910408" s="4"/>
    </row>
    <row r="910409" spans="15:15" x14ac:dyDescent="0.25">
      <c r="O910409" s="4"/>
    </row>
    <row r="910410" spans="15:15" x14ac:dyDescent="0.25">
      <c r="O910410" s="4"/>
    </row>
    <row r="910411" spans="15:15" x14ac:dyDescent="0.25">
      <c r="O910411" s="4"/>
    </row>
    <row r="910412" spans="15:15" x14ac:dyDescent="0.25">
      <c r="O910412" s="4"/>
    </row>
    <row r="910413" spans="15:15" x14ac:dyDescent="0.25">
      <c r="O910413" s="4"/>
    </row>
    <row r="910414" spans="15:15" x14ac:dyDescent="0.25">
      <c r="O910414" s="4"/>
    </row>
    <row r="910415" spans="15:15" x14ac:dyDescent="0.25">
      <c r="O910415" s="4"/>
    </row>
    <row r="910416" spans="15:15" x14ac:dyDescent="0.25">
      <c r="O910416" s="4"/>
    </row>
    <row r="910417" spans="15:15" x14ac:dyDescent="0.25">
      <c r="O910417" s="4"/>
    </row>
    <row r="910418" spans="15:15" x14ac:dyDescent="0.25">
      <c r="O910418" s="4"/>
    </row>
    <row r="910419" spans="15:15" x14ac:dyDescent="0.25">
      <c r="O910419" s="4"/>
    </row>
    <row r="910420" spans="15:15" x14ac:dyDescent="0.25">
      <c r="O910420" s="4"/>
    </row>
    <row r="910421" spans="15:15" x14ac:dyDescent="0.25">
      <c r="O910421" s="4"/>
    </row>
    <row r="910422" spans="15:15" x14ac:dyDescent="0.25">
      <c r="O910422" s="4"/>
    </row>
    <row r="910423" spans="15:15" x14ac:dyDescent="0.25">
      <c r="O910423" s="4"/>
    </row>
    <row r="910424" spans="15:15" x14ac:dyDescent="0.25">
      <c r="O910424" s="4"/>
    </row>
    <row r="910425" spans="15:15" x14ac:dyDescent="0.25">
      <c r="O910425" s="4"/>
    </row>
    <row r="910426" spans="15:15" x14ac:dyDescent="0.25">
      <c r="O910426" s="4"/>
    </row>
    <row r="910427" spans="15:15" x14ac:dyDescent="0.25">
      <c r="O910427" s="4"/>
    </row>
    <row r="910428" spans="15:15" x14ac:dyDescent="0.25">
      <c r="O910428" s="4"/>
    </row>
    <row r="910429" spans="15:15" x14ac:dyDescent="0.25">
      <c r="O910429" s="4"/>
    </row>
    <row r="910430" spans="15:15" x14ac:dyDescent="0.25">
      <c r="O910430" s="4"/>
    </row>
    <row r="910431" spans="15:15" x14ac:dyDescent="0.25">
      <c r="O910431" s="4"/>
    </row>
    <row r="910432" spans="15:15" x14ac:dyDescent="0.25">
      <c r="O910432" s="4"/>
    </row>
    <row r="910433" spans="15:15" x14ac:dyDescent="0.25">
      <c r="O910433" s="4"/>
    </row>
    <row r="910434" spans="15:15" x14ac:dyDescent="0.25">
      <c r="O910434" s="4"/>
    </row>
    <row r="910435" spans="15:15" x14ac:dyDescent="0.25">
      <c r="O910435" s="4"/>
    </row>
    <row r="910436" spans="15:15" x14ac:dyDescent="0.25">
      <c r="O910436" s="4"/>
    </row>
    <row r="910437" spans="15:15" x14ac:dyDescent="0.25">
      <c r="O910437" s="4"/>
    </row>
    <row r="910438" spans="15:15" x14ac:dyDescent="0.25">
      <c r="O910438" s="4"/>
    </row>
    <row r="910439" spans="15:15" x14ac:dyDescent="0.25">
      <c r="O910439" s="4"/>
    </row>
    <row r="910440" spans="15:15" x14ac:dyDescent="0.25">
      <c r="O910440" s="4"/>
    </row>
    <row r="910441" spans="15:15" x14ac:dyDescent="0.25">
      <c r="O910441" s="4"/>
    </row>
    <row r="910442" spans="15:15" x14ac:dyDescent="0.25">
      <c r="O910442" s="4"/>
    </row>
    <row r="910443" spans="15:15" x14ac:dyDescent="0.25">
      <c r="O910443" s="4"/>
    </row>
    <row r="910444" spans="15:15" x14ac:dyDescent="0.25">
      <c r="O910444" s="4"/>
    </row>
    <row r="910445" spans="15:15" x14ac:dyDescent="0.25">
      <c r="O910445" s="4"/>
    </row>
    <row r="910446" spans="15:15" x14ac:dyDescent="0.25">
      <c r="O910446" s="4"/>
    </row>
    <row r="910447" spans="15:15" x14ac:dyDescent="0.25">
      <c r="O910447" s="4"/>
    </row>
    <row r="910448" spans="15:15" x14ac:dyDescent="0.25">
      <c r="O910448" s="4"/>
    </row>
    <row r="910449" spans="15:15" x14ac:dyDescent="0.25">
      <c r="O910449" s="4"/>
    </row>
    <row r="910450" spans="15:15" x14ac:dyDescent="0.25">
      <c r="O910450" s="4"/>
    </row>
    <row r="910451" spans="15:15" x14ac:dyDescent="0.25">
      <c r="O910451" s="4"/>
    </row>
    <row r="910452" spans="15:15" x14ac:dyDescent="0.25">
      <c r="O910452" s="4"/>
    </row>
    <row r="910453" spans="15:15" x14ac:dyDescent="0.25">
      <c r="O910453" s="4"/>
    </row>
    <row r="910454" spans="15:15" x14ac:dyDescent="0.25">
      <c r="O910454" s="4"/>
    </row>
    <row r="910455" spans="15:15" x14ac:dyDescent="0.25">
      <c r="O910455" s="4"/>
    </row>
    <row r="910456" spans="15:15" x14ac:dyDescent="0.25">
      <c r="O910456" s="4"/>
    </row>
    <row r="910457" spans="15:15" x14ac:dyDescent="0.25">
      <c r="O910457" s="4"/>
    </row>
    <row r="910458" spans="15:15" x14ac:dyDescent="0.25">
      <c r="O910458" s="4"/>
    </row>
    <row r="910459" spans="15:15" x14ac:dyDescent="0.25">
      <c r="O910459" s="4"/>
    </row>
    <row r="910460" spans="15:15" x14ac:dyDescent="0.25">
      <c r="O910460" s="4"/>
    </row>
    <row r="910461" spans="15:15" x14ac:dyDescent="0.25">
      <c r="O910461" s="4"/>
    </row>
    <row r="910462" spans="15:15" x14ac:dyDescent="0.25">
      <c r="O910462" s="4"/>
    </row>
    <row r="910463" spans="15:15" x14ac:dyDescent="0.25">
      <c r="O910463" s="4"/>
    </row>
    <row r="910464" spans="15:15" x14ac:dyDescent="0.25">
      <c r="O910464" s="4"/>
    </row>
    <row r="910465" spans="15:15" x14ac:dyDescent="0.25">
      <c r="O910465" s="4"/>
    </row>
    <row r="910466" spans="15:15" x14ac:dyDescent="0.25">
      <c r="O910466" s="4"/>
    </row>
    <row r="910467" spans="15:15" x14ac:dyDescent="0.25">
      <c r="O910467" s="4"/>
    </row>
    <row r="910468" spans="15:15" x14ac:dyDescent="0.25">
      <c r="O910468" s="4"/>
    </row>
    <row r="910469" spans="15:15" x14ac:dyDescent="0.25">
      <c r="O910469" s="4"/>
    </row>
    <row r="910470" spans="15:15" x14ac:dyDescent="0.25">
      <c r="O910470" s="4"/>
    </row>
    <row r="910471" spans="15:15" x14ac:dyDescent="0.25">
      <c r="O910471" s="4"/>
    </row>
    <row r="910472" spans="15:15" x14ac:dyDescent="0.25">
      <c r="O910472" s="4"/>
    </row>
    <row r="910473" spans="15:15" x14ac:dyDescent="0.25">
      <c r="O910473" s="4"/>
    </row>
    <row r="910474" spans="15:15" x14ac:dyDescent="0.25">
      <c r="O910474" s="4"/>
    </row>
    <row r="910475" spans="15:15" x14ac:dyDescent="0.25">
      <c r="O910475" s="4"/>
    </row>
    <row r="910476" spans="15:15" x14ac:dyDescent="0.25">
      <c r="O910476" s="4"/>
    </row>
    <row r="910477" spans="15:15" x14ac:dyDescent="0.25">
      <c r="O910477" s="4"/>
    </row>
    <row r="910478" spans="15:15" x14ac:dyDescent="0.25">
      <c r="O910478" s="4"/>
    </row>
    <row r="910479" spans="15:15" x14ac:dyDescent="0.25">
      <c r="O910479" s="4"/>
    </row>
    <row r="910480" spans="15:15" x14ac:dyDescent="0.25">
      <c r="O910480" s="4"/>
    </row>
    <row r="910481" spans="15:15" x14ac:dyDescent="0.25">
      <c r="O910481" s="4"/>
    </row>
    <row r="910482" spans="15:15" x14ac:dyDescent="0.25">
      <c r="O910482" s="4"/>
    </row>
    <row r="910483" spans="15:15" x14ac:dyDescent="0.25">
      <c r="O910483" s="4"/>
    </row>
    <row r="910484" spans="15:15" x14ac:dyDescent="0.25">
      <c r="O910484" s="4"/>
    </row>
    <row r="910485" spans="15:15" x14ac:dyDescent="0.25">
      <c r="O910485" s="4"/>
    </row>
    <row r="910486" spans="15:15" x14ac:dyDescent="0.25">
      <c r="O910486" s="4"/>
    </row>
    <row r="910487" spans="15:15" x14ac:dyDescent="0.25">
      <c r="O910487" s="4"/>
    </row>
    <row r="910488" spans="15:15" x14ac:dyDescent="0.25">
      <c r="O910488" s="4"/>
    </row>
    <row r="910489" spans="15:15" x14ac:dyDescent="0.25">
      <c r="O910489" s="4"/>
    </row>
    <row r="910490" spans="15:15" x14ac:dyDescent="0.25">
      <c r="O910490" s="4"/>
    </row>
    <row r="910491" spans="15:15" x14ac:dyDescent="0.25">
      <c r="O910491" s="4"/>
    </row>
    <row r="910492" spans="15:15" x14ac:dyDescent="0.25">
      <c r="O910492" s="4"/>
    </row>
    <row r="910493" spans="15:15" x14ac:dyDescent="0.25">
      <c r="O910493" s="4"/>
    </row>
    <row r="910494" spans="15:15" x14ac:dyDescent="0.25">
      <c r="O910494" s="4"/>
    </row>
    <row r="910495" spans="15:15" x14ac:dyDescent="0.25">
      <c r="O910495" s="4"/>
    </row>
    <row r="910496" spans="15:15" x14ac:dyDescent="0.25">
      <c r="O910496" s="4"/>
    </row>
    <row r="910497" spans="15:15" x14ac:dyDescent="0.25">
      <c r="O910497" s="4"/>
    </row>
    <row r="910498" spans="15:15" x14ac:dyDescent="0.25">
      <c r="O910498" s="4"/>
    </row>
    <row r="910499" spans="15:15" x14ac:dyDescent="0.25">
      <c r="O910499" s="4"/>
    </row>
    <row r="910500" spans="15:15" x14ac:dyDescent="0.25">
      <c r="O910500" s="4"/>
    </row>
    <row r="910501" spans="15:15" x14ac:dyDescent="0.25">
      <c r="O910501" s="4"/>
    </row>
    <row r="910502" spans="15:15" x14ac:dyDescent="0.25">
      <c r="O910502" s="4"/>
    </row>
    <row r="910503" spans="15:15" x14ac:dyDescent="0.25">
      <c r="O910503" s="4"/>
    </row>
    <row r="910504" spans="15:15" x14ac:dyDescent="0.25">
      <c r="O910504" s="4"/>
    </row>
    <row r="910505" spans="15:15" x14ac:dyDescent="0.25">
      <c r="O910505" s="4"/>
    </row>
    <row r="910506" spans="15:15" x14ac:dyDescent="0.25">
      <c r="O910506" s="4"/>
    </row>
    <row r="910507" spans="15:15" x14ac:dyDescent="0.25">
      <c r="O910507" s="4"/>
    </row>
    <row r="910508" spans="15:15" x14ac:dyDescent="0.25">
      <c r="O910508" s="4"/>
    </row>
    <row r="910509" spans="15:15" x14ac:dyDescent="0.25">
      <c r="O910509" s="4"/>
    </row>
    <row r="910510" spans="15:15" x14ac:dyDescent="0.25">
      <c r="O910510" s="4"/>
    </row>
    <row r="910511" spans="15:15" x14ac:dyDescent="0.25">
      <c r="O910511" s="4"/>
    </row>
    <row r="910512" spans="15:15" x14ac:dyDescent="0.25">
      <c r="O910512" s="4"/>
    </row>
    <row r="910513" spans="15:15" x14ac:dyDescent="0.25">
      <c r="O910513" s="4"/>
    </row>
    <row r="910514" spans="15:15" x14ac:dyDescent="0.25">
      <c r="O910514" s="4"/>
    </row>
    <row r="910515" spans="15:15" x14ac:dyDescent="0.25">
      <c r="O910515" s="4"/>
    </row>
    <row r="910516" spans="15:15" x14ac:dyDescent="0.25">
      <c r="O910516" s="4"/>
    </row>
    <row r="910517" spans="15:15" x14ac:dyDescent="0.25">
      <c r="O910517" s="4"/>
    </row>
    <row r="910518" spans="15:15" x14ac:dyDescent="0.25">
      <c r="O910518" s="4"/>
    </row>
    <row r="910519" spans="15:15" x14ac:dyDescent="0.25">
      <c r="O910519" s="4"/>
    </row>
    <row r="910520" spans="15:15" x14ac:dyDescent="0.25">
      <c r="O910520" s="4"/>
    </row>
    <row r="910521" spans="15:15" x14ac:dyDescent="0.25">
      <c r="O910521" s="4"/>
    </row>
    <row r="910522" spans="15:15" x14ac:dyDescent="0.25">
      <c r="O910522" s="4"/>
    </row>
    <row r="910523" spans="15:15" x14ac:dyDescent="0.25">
      <c r="O910523" s="4"/>
    </row>
    <row r="910524" spans="15:15" x14ac:dyDescent="0.25">
      <c r="O910524" s="4"/>
    </row>
    <row r="910525" spans="15:15" x14ac:dyDescent="0.25">
      <c r="O910525" s="4"/>
    </row>
    <row r="910526" spans="15:15" x14ac:dyDescent="0.25">
      <c r="O910526" s="4"/>
    </row>
    <row r="910527" spans="15:15" x14ac:dyDescent="0.25">
      <c r="O910527" s="4"/>
    </row>
    <row r="910528" spans="15:15" x14ac:dyDescent="0.25">
      <c r="O910528" s="4"/>
    </row>
    <row r="910529" spans="15:15" x14ac:dyDescent="0.25">
      <c r="O910529" s="4"/>
    </row>
    <row r="910530" spans="15:15" x14ac:dyDescent="0.25">
      <c r="O910530" s="4"/>
    </row>
    <row r="910531" spans="15:15" x14ac:dyDescent="0.25">
      <c r="O910531" s="4"/>
    </row>
    <row r="910532" spans="15:15" x14ac:dyDescent="0.25">
      <c r="O910532" s="4"/>
    </row>
    <row r="910533" spans="15:15" x14ac:dyDescent="0.25">
      <c r="O910533" s="4"/>
    </row>
    <row r="910534" spans="15:15" x14ac:dyDescent="0.25">
      <c r="O910534" s="4"/>
    </row>
    <row r="910535" spans="15:15" x14ac:dyDescent="0.25">
      <c r="O910535" s="4"/>
    </row>
    <row r="910536" spans="15:15" x14ac:dyDescent="0.25">
      <c r="O910536" s="4"/>
    </row>
    <row r="910537" spans="15:15" x14ac:dyDescent="0.25">
      <c r="O910537" s="4"/>
    </row>
    <row r="910538" spans="15:15" x14ac:dyDescent="0.25">
      <c r="O910538" s="4"/>
    </row>
    <row r="910539" spans="15:15" x14ac:dyDescent="0.25">
      <c r="O910539" s="4"/>
    </row>
    <row r="910540" spans="15:15" x14ac:dyDescent="0.25">
      <c r="O910540" s="4"/>
    </row>
    <row r="910541" spans="15:15" x14ac:dyDescent="0.25">
      <c r="O910541" s="4"/>
    </row>
    <row r="910542" spans="15:15" x14ac:dyDescent="0.25">
      <c r="O910542" s="4"/>
    </row>
    <row r="910543" spans="15:15" x14ac:dyDescent="0.25">
      <c r="O910543" s="4"/>
    </row>
    <row r="910544" spans="15:15" x14ac:dyDescent="0.25">
      <c r="O910544" s="4"/>
    </row>
    <row r="910545" spans="15:15" x14ac:dyDescent="0.25">
      <c r="O910545" s="4"/>
    </row>
    <row r="910546" spans="15:15" x14ac:dyDescent="0.25">
      <c r="O910546" s="4"/>
    </row>
    <row r="910547" spans="15:15" x14ac:dyDescent="0.25">
      <c r="O910547" s="4"/>
    </row>
    <row r="910548" spans="15:15" x14ac:dyDescent="0.25">
      <c r="O910548" s="4"/>
    </row>
    <row r="910549" spans="15:15" x14ac:dyDescent="0.25">
      <c r="O910549" s="4"/>
    </row>
    <row r="910550" spans="15:15" x14ac:dyDescent="0.25">
      <c r="O910550" s="4"/>
    </row>
    <row r="910551" spans="15:15" x14ac:dyDescent="0.25">
      <c r="O910551" s="4"/>
    </row>
    <row r="910552" spans="15:15" x14ac:dyDescent="0.25">
      <c r="O910552" s="4"/>
    </row>
    <row r="910553" spans="15:15" x14ac:dyDescent="0.25">
      <c r="O910553" s="4"/>
    </row>
    <row r="910554" spans="15:15" x14ac:dyDescent="0.25">
      <c r="O910554" s="4"/>
    </row>
    <row r="910555" spans="15:15" x14ac:dyDescent="0.25">
      <c r="O910555" s="4"/>
    </row>
    <row r="910556" spans="15:15" x14ac:dyDescent="0.25">
      <c r="O910556" s="4"/>
    </row>
    <row r="910557" spans="15:15" x14ac:dyDescent="0.25">
      <c r="O910557" s="4"/>
    </row>
    <row r="910558" spans="15:15" x14ac:dyDescent="0.25">
      <c r="O910558" s="4"/>
    </row>
    <row r="910559" spans="15:15" x14ac:dyDescent="0.25">
      <c r="O910559" s="4"/>
    </row>
    <row r="910560" spans="15:15" x14ac:dyDescent="0.25">
      <c r="O910560" s="4"/>
    </row>
    <row r="910561" spans="15:15" x14ac:dyDescent="0.25">
      <c r="O910561" s="4"/>
    </row>
    <row r="910562" spans="15:15" x14ac:dyDescent="0.25">
      <c r="O910562" s="4"/>
    </row>
    <row r="910563" spans="15:15" x14ac:dyDescent="0.25">
      <c r="O910563" s="4"/>
    </row>
    <row r="910564" spans="15:15" x14ac:dyDescent="0.25">
      <c r="O910564" s="4"/>
    </row>
    <row r="910565" spans="15:15" x14ac:dyDescent="0.25">
      <c r="O910565" s="4"/>
    </row>
    <row r="910566" spans="15:15" x14ac:dyDescent="0.25">
      <c r="O910566" s="4"/>
    </row>
    <row r="910567" spans="15:15" x14ac:dyDescent="0.25">
      <c r="O910567" s="4"/>
    </row>
    <row r="910568" spans="15:15" x14ac:dyDescent="0.25">
      <c r="O910568" s="4"/>
    </row>
    <row r="910569" spans="15:15" x14ac:dyDescent="0.25">
      <c r="O910569" s="4"/>
    </row>
    <row r="910570" spans="15:15" x14ac:dyDescent="0.25">
      <c r="O910570" s="4"/>
    </row>
    <row r="910571" spans="15:15" x14ac:dyDescent="0.25">
      <c r="O910571" s="4"/>
    </row>
    <row r="910572" spans="15:15" x14ac:dyDescent="0.25">
      <c r="O910572" s="4"/>
    </row>
    <row r="910573" spans="15:15" x14ac:dyDescent="0.25">
      <c r="O910573" s="4"/>
    </row>
    <row r="910574" spans="15:15" x14ac:dyDescent="0.25">
      <c r="O910574" s="4"/>
    </row>
    <row r="910575" spans="15:15" x14ac:dyDescent="0.25">
      <c r="O910575" s="4"/>
    </row>
    <row r="910576" spans="15:15" x14ac:dyDescent="0.25">
      <c r="O910576" s="4"/>
    </row>
    <row r="910577" spans="15:15" x14ac:dyDescent="0.25">
      <c r="O910577" s="4"/>
    </row>
    <row r="910578" spans="15:15" x14ac:dyDescent="0.25">
      <c r="O910578" s="4"/>
    </row>
    <row r="910579" spans="15:15" x14ac:dyDescent="0.25">
      <c r="O910579" s="4"/>
    </row>
    <row r="910580" spans="15:15" x14ac:dyDescent="0.25">
      <c r="O910580" s="4"/>
    </row>
    <row r="910581" spans="15:15" x14ac:dyDescent="0.25">
      <c r="O910581" s="4"/>
    </row>
    <row r="910582" spans="15:15" x14ac:dyDescent="0.25">
      <c r="O910582" s="4"/>
    </row>
    <row r="910583" spans="15:15" x14ac:dyDescent="0.25">
      <c r="O910583" s="4"/>
    </row>
    <row r="910584" spans="15:15" x14ac:dyDescent="0.25">
      <c r="O910584" s="4"/>
    </row>
    <row r="910585" spans="15:15" x14ac:dyDescent="0.25">
      <c r="O910585" s="4"/>
    </row>
    <row r="910586" spans="15:15" x14ac:dyDescent="0.25">
      <c r="O910586" s="4"/>
    </row>
    <row r="910587" spans="15:15" x14ac:dyDescent="0.25">
      <c r="O910587" s="4"/>
    </row>
    <row r="910588" spans="15:15" x14ac:dyDescent="0.25">
      <c r="O910588" s="4"/>
    </row>
    <row r="910589" spans="15:15" x14ac:dyDescent="0.25">
      <c r="O910589" s="4"/>
    </row>
    <row r="910590" spans="15:15" x14ac:dyDescent="0.25">
      <c r="O910590" s="4"/>
    </row>
    <row r="910591" spans="15:15" x14ac:dyDescent="0.25">
      <c r="O910591" s="4"/>
    </row>
    <row r="910592" spans="15:15" x14ac:dyDescent="0.25">
      <c r="O910592" s="4"/>
    </row>
    <row r="910593" spans="15:15" x14ac:dyDescent="0.25">
      <c r="O910593" s="4"/>
    </row>
    <row r="910594" spans="15:15" x14ac:dyDescent="0.25">
      <c r="O910594" s="4"/>
    </row>
    <row r="910595" spans="15:15" x14ac:dyDescent="0.25">
      <c r="O910595" s="4"/>
    </row>
    <row r="910596" spans="15:15" x14ac:dyDescent="0.25">
      <c r="O910596" s="4"/>
    </row>
    <row r="910597" spans="15:15" x14ac:dyDescent="0.25">
      <c r="O910597" s="4"/>
    </row>
    <row r="910598" spans="15:15" x14ac:dyDescent="0.25">
      <c r="O910598" s="4"/>
    </row>
    <row r="910599" spans="15:15" x14ac:dyDescent="0.25">
      <c r="O910599" s="4"/>
    </row>
    <row r="910600" spans="15:15" x14ac:dyDescent="0.25">
      <c r="O910600" s="4"/>
    </row>
    <row r="910601" spans="15:15" x14ac:dyDescent="0.25">
      <c r="O910601" s="4"/>
    </row>
    <row r="910602" spans="15:15" x14ac:dyDescent="0.25">
      <c r="O910602" s="4"/>
    </row>
    <row r="910603" spans="15:15" x14ac:dyDescent="0.25">
      <c r="O910603" s="4"/>
    </row>
    <row r="910604" spans="15:15" x14ac:dyDescent="0.25">
      <c r="O910604" s="4"/>
    </row>
    <row r="910605" spans="15:15" x14ac:dyDescent="0.25">
      <c r="O910605" s="4"/>
    </row>
    <row r="910606" spans="15:15" x14ac:dyDescent="0.25">
      <c r="O910606" s="4"/>
    </row>
    <row r="910607" spans="15:15" x14ac:dyDescent="0.25">
      <c r="O910607" s="4"/>
    </row>
    <row r="910608" spans="15:15" x14ac:dyDescent="0.25">
      <c r="O910608" s="4"/>
    </row>
    <row r="910609" spans="15:15" x14ac:dyDescent="0.25">
      <c r="O910609" s="4"/>
    </row>
    <row r="910610" spans="15:15" x14ac:dyDescent="0.25">
      <c r="O910610" s="4"/>
    </row>
    <row r="910611" spans="15:15" x14ac:dyDescent="0.25">
      <c r="O910611" s="4"/>
    </row>
    <row r="910612" spans="15:15" x14ac:dyDescent="0.25">
      <c r="O910612" s="4"/>
    </row>
    <row r="910613" spans="15:15" x14ac:dyDescent="0.25">
      <c r="O910613" s="4"/>
    </row>
    <row r="910614" spans="15:15" x14ac:dyDescent="0.25">
      <c r="O910614" s="4"/>
    </row>
    <row r="910615" spans="15:15" x14ac:dyDescent="0.25">
      <c r="O910615" s="4"/>
    </row>
    <row r="910616" spans="15:15" x14ac:dyDescent="0.25">
      <c r="O910616" s="4"/>
    </row>
    <row r="910617" spans="15:15" x14ac:dyDescent="0.25">
      <c r="O910617" s="4"/>
    </row>
    <row r="910618" spans="15:15" x14ac:dyDescent="0.25">
      <c r="O910618" s="4"/>
    </row>
    <row r="910619" spans="15:15" x14ac:dyDescent="0.25">
      <c r="O910619" s="4"/>
    </row>
    <row r="910620" spans="15:15" x14ac:dyDescent="0.25">
      <c r="O910620" s="4"/>
    </row>
    <row r="910621" spans="15:15" x14ac:dyDescent="0.25">
      <c r="O910621" s="4"/>
    </row>
    <row r="910622" spans="15:15" x14ac:dyDescent="0.25">
      <c r="O910622" s="4"/>
    </row>
    <row r="910623" spans="15:15" x14ac:dyDescent="0.25">
      <c r="O910623" s="4"/>
    </row>
    <row r="910624" spans="15:15" x14ac:dyDescent="0.25">
      <c r="O910624" s="4"/>
    </row>
    <row r="910625" spans="15:15" x14ac:dyDescent="0.25">
      <c r="O910625" s="4"/>
    </row>
    <row r="910626" spans="15:15" x14ac:dyDescent="0.25">
      <c r="O910626" s="4"/>
    </row>
    <row r="910627" spans="15:15" x14ac:dyDescent="0.25">
      <c r="O910627" s="4"/>
    </row>
    <row r="910628" spans="15:15" x14ac:dyDescent="0.25">
      <c r="O910628" s="4"/>
    </row>
    <row r="910629" spans="15:15" x14ac:dyDescent="0.25">
      <c r="O910629" s="4"/>
    </row>
    <row r="910630" spans="15:15" x14ac:dyDescent="0.25">
      <c r="O910630" s="4"/>
    </row>
    <row r="910631" spans="15:15" x14ac:dyDescent="0.25">
      <c r="O910631" s="4"/>
    </row>
    <row r="910632" spans="15:15" x14ac:dyDescent="0.25">
      <c r="O910632" s="4"/>
    </row>
    <row r="910633" spans="15:15" x14ac:dyDescent="0.25">
      <c r="O910633" s="4"/>
    </row>
    <row r="910634" spans="15:15" x14ac:dyDescent="0.25">
      <c r="O910634" s="4"/>
    </row>
    <row r="910635" spans="15:15" x14ac:dyDescent="0.25">
      <c r="O910635" s="4"/>
    </row>
    <row r="910636" spans="15:15" x14ac:dyDescent="0.25">
      <c r="O910636" s="4"/>
    </row>
    <row r="910637" spans="15:15" x14ac:dyDescent="0.25">
      <c r="O910637" s="4"/>
    </row>
    <row r="910638" spans="15:15" x14ac:dyDescent="0.25">
      <c r="O910638" s="4"/>
    </row>
    <row r="910639" spans="15:15" x14ac:dyDescent="0.25">
      <c r="O910639" s="4"/>
    </row>
    <row r="910640" spans="15:15" x14ac:dyDescent="0.25">
      <c r="O910640" s="4"/>
    </row>
    <row r="910641" spans="15:15" x14ac:dyDescent="0.25">
      <c r="O910641" s="4"/>
    </row>
    <row r="910642" spans="15:15" x14ac:dyDescent="0.25">
      <c r="O910642" s="4"/>
    </row>
    <row r="910643" spans="15:15" x14ac:dyDescent="0.25">
      <c r="O910643" s="4"/>
    </row>
    <row r="910644" spans="15:15" x14ac:dyDescent="0.25">
      <c r="O910644" s="4"/>
    </row>
    <row r="910645" spans="15:15" x14ac:dyDescent="0.25">
      <c r="O910645" s="4"/>
    </row>
    <row r="910646" spans="15:15" x14ac:dyDescent="0.25">
      <c r="O910646" s="4"/>
    </row>
    <row r="910647" spans="15:15" x14ac:dyDescent="0.25">
      <c r="O910647" s="4"/>
    </row>
    <row r="910648" spans="15:15" x14ac:dyDescent="0.25">
      <c r="O910648" s="4"/>
    </row>
    <row r="910649" spans="15:15" x14ac:dyDescent="0.25">
      <c r="O910649" s="4"/>
    </row>
    <row r="910650" spans="15:15" x14ac:dyDescent="0.25">
      <c r="O910650" s="4"/>
    </row>
    <row r="910651" spans="15:15" x14ac:dyDescent="0.25">
      <c r="O910651" s="4"/>
    </row>
    <row r="910652" spans="15:15" x14ac:dyDescent="0.25">
      <c r="O910652" s="4"/>
    </row>
    <row r="910653" spans="15:15" x14ac:dyDescent="0.25">
      <c r="O910653" s="4"/>
    </row>
    <row r="910654" spans="15:15" x14ac:dyDescent="0.25">
      <c r="O910654" s="4"/>
    </row>
    <row r="910655" spans="15:15" x14ac:dyDescent="0.25">
      <c r="O910655" s="4"/>
    </row>
    <row r="910656" spans="15:15" x14ac:dyDescent="0.25">
      <c r="O910656" s="4"/>
    </row>
    <row r="910657" spans="15:15" x14ac:dyDescent="0.25">
      <c r="O910657" s="4"/>
    </row>
    <row r="910658" spans="15:15" x14ac:dyDescent="0.25">
      <c r="O910658" s="4"/>
    </row>
    <row r="910659" spans="15:15" x14ac:dyDescent="0.25">
      <c r="O910659" s="4"/>
    </row>
    <row r="910660" spans="15:15" x14ac:dyDescent="0.25">
      <c r="O910660" s="4"/>
    </row>
    <row r="910661" spans="15:15" x14ac:dyDescent="0.25">
      <c r="O910661" s="4"/>
    </row>
    <row r="910662" spans="15:15" x14ac:dyDescent="0.25">
      <c r="O910662" s="4"/>
    </row>
    <row r="910663" spans="15:15" x14ac:dyDescent="0.25">
      <c r="O910663" s="4"/>
    </row>
    <row r="910664" spans="15:15" x14ac:dyDescent="0.25">
      <c r="O910664" s="4"/>
    </row>
    <row r="910665" spans="15:15" x14ac:dyDescent="0.25">
      <c r="O910665" s="4"/>
    </row>
    <row r="910666" spans="15:15" x14ac:dyDescent="0.25">
      <c r="O910666" s="4"/>
    </row>
    <row r="910667" spans="15:15" x14ac:dyDescent="0.25">
      <c r="O910667" s="4"/>
    </row>
    <row r="910668" spans="15:15" x14ac:dyDescent="0.25">
      <c r="O910668" s="4"/>
    </row>
    <row r="910669" spans="15:15" x14ac:dyDescent="0.25">
      <c r="O910669" s="4"/>
    </row>
    <row r="910670" spans="15:15" x14ac:dyDescent="0.25">
      <c r="O910670" s="4"/>
    </row>
    <row r="910671" spans="15:15" x14ac:dyDescent="0.25">
      <c r="O910671" s="4"/>
    </row>
    <row r="910672" spans="15:15" x14ac:dyDescent="0.25">
      <c r="O910672" s="4"/>
    </row>
    <row r="910673" spans="15:15" x14ac:dyDescent="0.25">
      <c r="O910673" s="4"/>
    </row>
    <row r="910674" spans="15:15" x14ac:dyDescent="0.25">
      <c r="O910674" s="4"/>
    </row>
    <row r="910675" spans="15:15" x14ac:dyDescent="0.25">
      <c r="O910675" s="4"/>
    </row>
    <row r="910676" spans="15:15" x14ac:dyDescent="0.25">
      <c r="O910676" s="4"/>
    </row>
    <row r="910677" spans="15:15" x14ac:dyDescent="0.25">
      <c r="O910677" s="4"/>
    </row>
    <row r="910678" spans="15:15" x14ac:dyDescent="0.25">
      <c r="O910678" s="4"/>
    </row>
    <row r="910679" spans="15:15" x14ac:dyDescent="0.25">
      <c r="O910679" s="4"/>
    </row>
    <row r="910680" spans="15:15" x14ac:dyDescent="0.25">
      <c r="O910680" s="4"/>
    </row>
    <row r="910681" spans="15:15" x14ac:dyDescent="0.25">
      <c r="O910681" s="4"/>
    </row>
    <row r="910682" spans="15:15" x14ac:dyDescent="0.25">
      <c r="O910682" s="4"/>
    </row>
    <row r="910683" spans="15:15" x14ac:dyDescent="0.25">
      <c r="O910683" s="4"/>
    </row>
    <row r="910684" spans="15:15" x14ac:dyDescent="0.25">
      <c r="O910684" s="4"/>
    </row>
    <row r="910685" spans="15:15" x14ac:dyDescent="0.25">
      <c r="O910685" s="4"/>
    </row>
    <row r="910686" spans="15:15" x14ac:dyDescent="0.25">
      <c r="O910686" s="4"/>
    </row>
    <row r="910687" spans="15:15" x14ac:dyDescent="0.25">
      <c r="O910687" s="4"/>
    </row>
    <row r="910688" spans="15:15" x14ac:dyDescent="0.25">
      <c r="O910688" s="4"/>
    </row>
    <row r="910689" spans="15:15" x14ac:dyDescent="0.25">
      <c r="O910689" s="4"/>
    </row>
    <row r="910690" spans="15:15" x14ac:dyDescent="0.25">
      <c r="O910690" s="4"/>
    </row>
    <row r="910691" spans="15:15" x14ac:dyDescent="0.25">
      <c r="O910691" s="4"/>
    </row>
    <row r="910692" spans="15:15" x14ac:dyDescent="0.25">
      <c r="O910692" s="4"/>
    </row>
    <row r="910693" spans="15:15" x14ac:dyDescent="0.25">
      <c r="O910693" s="4"/>
    </row>
    <row r="910694" spans="15:15" x14ac:dyDescent="0.25">
      <c r="O910694" s="4"/>
    </row>
    <row r="910695" spans="15:15" x14ac:dyDescent="0.25">
      <c r="O910695" s="4"/>
    </row>
    <row r="910696" spans="15:15" x14ac:dyDescent="0.25">
      <c r="O910696" s="4"/>
    </row>
    <row r="910697" spans="15:15" x14ac:dyDescent="0.25">
      <c r="O910697" s="4"/>
    </row>
    <row r="910698" spans="15:15" x14ac:dyDescent="0.25">
      <c r="O910698" s="4"/>
    </row>
    <row r="910699" spans="15:15" x14ac:dyDescent="0.25">
      <c r="O910699" s="4"/>
    </row>
    <row r="910700" spans="15:15" x14ac:dyDescent="0.25">
      <c r="O910700" s="4"/>
    </row>
    <row r="910701" spans="15:15" x14ac:dyDescent="0.25">
      <c r="O910701" s="4"/>
    </row>
    <row r="910702" spans="15:15" x14ac:dyDescent="0.25">
      <c r="O910702" s="4"/>
    </row>
    <row r="910703" spans="15:15" x14ac:dyDescent="0.25">
      <c r="O910703" s="4"/>
    </row>
    <row r="910704" spans="15:15" x14ac:dyDescent="0.25">
      <c r="O910704" s="4"/>
    </row>
    <row r="910705" spans="15:15" x14ac:dyDescent="0.25">
      <c r="O910705" s="4"/>
    </row>
    <row r="910706" spans="15:15" x14ac:dyDescent="0.25">
      <c r="O910706" s="4"/>
    </row>
    <row r="910707" spans="15:15" x14ac:dyDescent="0.25">
      <c r="O910707" s="4"/>
    </row>
    <row r="910708" spans="15:15" x14ac:dyDescent="0.25">
      <c r="O910708" s="4"/>
    </row>
    <row r="910709" spans="15:15" x14ac:dyDescent="0.25">
      <c r="O910709" s="4"/>
    </row>
    <row r="910710" spans="15:15" x14ac:dyDescent="0.25">
      <c r="O910710" s="4"/>
    </row>
    <row r="910711" spans="15:15" x14ac:dyDescent="0.25">
      <c r="O910711" s="4"/>
    </row>
    <row r="910712" spans="15:15" x14ac:dyDescent="0.25">
      <c r="O910712" s="4"/>
    </row>
    <row r="910713" spans="15:15" x14ac:dyDescent="0.25">
      <c r="O910713" s="4"/>
    </row>
    <row r="910714" spans="15:15" x14ac:dyDescent="0.25">
      <c r="O910714" s="4"/>
    </row>
    <row r="910715" spans="15:15" x14ac:dyDescent="0.25">
      <c r="O910715" s="4"/>
    </row>
    <row r="910716" spans="15:15" x14ac:dyDescent="0.25">
      <c r="O910716" s="4"/>
    </row>
    <row r="910717" spans="15:15" x14ac:dyDescent="0.25">
      <c r="O910717" s="4"/>
    </row>
    <row r="910718" spans="15:15" x14ac:dyDescent="0.25">
      <c r="O910718" s="4"/>
    </row>
    <row r="910719" spans="15:15" x14ac:dyDescent="0.25">
      <c r="O910719" s="4"/>
    </row>
    <row r="910720" spans="15:15" x14ac:dyDescent="0.25">
      <c r="O910720" s="4"/>
    </row>
    <row r="910721" spans="15:15" x14ac:dyDescent="0.25">
      <c r="O910721" s="4"/>
    </row>
    <row r="910722" spans="15:15" x14ac:dyDescent="0.25">
      <c r="O910722" s="4"/>
    </row>
    <row r="910723" spans="15:15" x14ac:dyDescent="0.25">
      <c r="O910723" s="4"/>
    </row>
    <row r="910724" spans="15:15" x14ac:dyDescent="0.25">
      <c r="O910724" s="4"/>
    </row>
    <row r="910725" spans="15:15" x14ac:dyDescent="0.25">
      <c r="O910725" s="4"/>
    </row>
    <row r="910726" spans="15:15" x14ac:dyDescent="0.25">
      <c r="O910726" s="4"/>
    </row>
    <row r="910727" spans="15:15" x14ac:dyDescent="0.25">
      <c r="O910727" s="4"/>
    </row>
    <row r="910728" spans="15:15" x14ac:dyDescent="0.25">
      <c r="O910728" s="4"/>
    </row>
    <row r="910729" spans="15:15" x14ac:dyDescent="0.25">
      <c r="O910729" s="4"/>
    </row>
    <row r="910730" spans="15:15" x14ac:dyDescent="0.25">
      <c r="O910730" s="4"/>
    </row>
    <row r="910731" spans="15:15" x14ac:dyDescent="0.25">
      <c r="O910731" s="4"/>
    </row>
    <row r="910732" spans="15:15" x14ac:dyDescent="0.25">
      <c r="O910732" s="4"/>
    </row>
    <row r="910733" spans="15:15" x14ac:dyDescent="0.25">
      <c r="O910733" s="4"/>
    </row>
    <row r="910734" spans="15:15" x14ac:dyDescent="0.25">
      <c r="O910734" s="4"/>
    </row>
    <row r="910735" spans="15:15" x14ac:dyDescent="0.25">
      <c r="O910735" s="4"/>
    </row>
    <row r="910736" spans="15:15" x14ac:dyDescent="0.25">
      <c r="O910736" s="4"/>
    </row>
    <row r="910737" spans="15:15" x14ac:dyDescent="0.25">
      <c r="O910737" s="4"/>
    </row>
    <row r="910738" spans="15:15" x14ac:dyDescent="0.25">
      <c r="O910738" s="4"/>
    </row>
    <row r="910739" spans="15:15" x14ac:dyDescent="0.25">
      <c r="O910739" s="4"/>
    </row>
    <row r="910740" spans="15:15" x14ac:dyDescent="0.25">
      <c r="O910740" s="4"/>
    </row>
    <row r="910741" spans="15:15" x14ac:dyDescent="0.25">
      <c r="O910741" s="4"/>
    </row>
    <row r="910742" spans="15:15" x14ac:dyDescent="0.25">
      <c r="O910742" s="4"/>
    </row>
    <row r="910743" spans="15:15" x14ac:dyDescent="0.25">
      <c r="O910743" s="4"/>
    </row>
    <row r="910744" spans="15:15" x14ac:dyDescent="0.25">
      <c r="O910744" s="4"/>
    </row>
    <row r="910745" spans="15:15" x14ac:dyDescent="0.25">
      <c r="O910745" s="4"/>
    </row>
    <row r="910746" spans="15:15" x14ac:dyDescent="0.25">
      <c r="O910746" s="4"/>
    </row>
    <row r="910747" spans="15:15" x14ac:dyDescent="0.25">
      <c r="O910747" s="4"/>
    </row>
    <row r="910748" spans="15:15" x14ac:dyDescent="0.25">
      <c r="O910748" s="4"/>
    </row>
    <row r="910749" spans="15:15" x14ac:dyDescent="0.25">
      <c r="O910749" s="4"/>
    </row>
    <row r="910750" spans="15:15" x14ac:dyDescent="0.25">
      <c r="O910750" s="4"/>
    </row>
    <row r="910751" spans="15:15" x14ac:dyDescent="0.25">
      <c r="O910751" s="4"/>
    </row>
    <row r="910752" spans="15:15" x14ac:dyDescent="0.25">
      <c r="O910752" s="4"/>
    </row>
    <row r="910753" spans="15:15" x14ac:dyDescent="0.25">
      <c r="O910753" s="4"/>
    </row>
    <row r="910754" spans="15:15" x14ac:dyDescent="0.25">
      <c r="O910754" s="4"/>
    </row>
    <row r="910755" spans="15:15" x14ac:dyDescent="0.25">
      <c r="O910755" s="4"/>
    </row>
    <row r="910756" spans="15:15" x14ac:dyDescent="0.25">
      <c r="O910756" s="4"/>
    </row>
    <row r="910757" spans="15:15" x14ac:dyDescent="0.25">
      <c r="O910757" s="4"/>
    </row>
    <row r="910758" spans="15:15" x14ac:dyDescent="0.25">
      <c r="O910758" s="4"/>
    </row>
    <row r="910759" spans="15:15" x14ac:dyDescent="0.25">
      <c r="O910759" s="4"/>
    </row>
    <row r="910760" spans="15:15" x14ac:dyDescent="0.25">
      <c r="O910760" s="4"/>
    </row>
    <row r="910761" spans="15:15" x14ac:dyDescent="0.25">
      <c r="O910761" s="4"/>
    </row>
    <row r="910762" spans="15:15" x14ac:dyDescent="0.25">
      <c r="O910762" s="4"/>
    </row>
    <row r="910763" spans="15:15" x14ac:dyDescent="0.25">
      <c r="O910763" s="4"/>
    </row>
    <row r="910764" spans="15:15" x14ac:dyDescent="0.25">
      <c r="O910764" s="4"/>
    </row>
    <row r="910765" spans="15:15" x14ac:dyDescent="0.25">
      <c r="O910765" s="4"/>
    </row>
    <row r="910766" spans="15:15" x14ac:dyDescent="0.25">
      <c r="O910766" s="4"/>
    </row>
    <row r="910767" spans="15:15" x14ac:dyDescent="0.25">
      <c r="O910767" s="4"/>
    </row>
    <row r="910768" spans="15:15" x14ac:dyDescent="0.25">
      <c r="O910768" s="4"/>
    </row>
    <row r="910769" spans="15:15" x14ac:dyDescent="0.25">
      <c r="O910769" s="4"/>
    </row>
    <row r="910770" spans="15:15" x14ac:dyDescent="0.25">
      <c r="O910770" s="4"/>
    </row>
    <row r="910771" spans="15:15" x14ac:dyDescent="0.25">
      <c r="O910771" s="4"/>
    </row>
    <row r="910772" spans="15:15" x14ac:dyDescent="0.25">
      <c r="O910772" s="4"/>
    </row>
    <row r="910773" spans="15:15" x14ac:dyDescent="0.25">
      <c r="O910773" s="4"/>
    </row>
    <row r="910774" spans="15:15" x14ac:dyDescent="0.25">
      <c r="O910774" s="4"/>
    </row>
    <row r="910775" spans="15:15" x14ac:dyDescent="0.25">
      <c r="O910775" s="4"/>
    </row>
    <row r="910776" spans="15:15" x14ac:dyDescent="0.25">
      <c r="O910776" s="4"/>
    </row>
    <row r="910777" spans="15:15" x14ac:dyDescent="0.25">
      <c r="O910777" s="4"/>
    </row>
    <row r="910778" spans="15:15" x14ac:dyDescent="0.25">
      <c r="O910778" s="4"/>
    </row>
    <row r="910779" spans="15:15" x14ac:dyDescent="0.25">
      <c r="O910779" s="4"/>
    </row>
    <row r="910780" spans="15:15" x14ac:dyDescent="0.25">
      <c r="O910780" s="4"/>
    </row>
    <row r="910781" spans="15:15" x14ac:dyDescent="0.25">
      <c r="O910781" s="4"/>
    </row>
    <row r="910782" spans="15:15" x14ac:dyDescent="0.25">
      <c r="O910782" s="4"/>
    </row>
    <row r="910783" spans="15:15" x14ac:dyDescent="0.25">
      <c r="O910783" s="4"/>
    </row>
    <row r="910784" spans="15:15" x14ac:dyDescent="0.25">
      <c r="O910784" s="4"/>
    </row>
    <row r="910785" spans="15:15" x14ac:dyDescent="0.25">
      <c r="O910785" s="4"/>
    </row>
    <row r="910786" spans="15:15" x14ac:dyDescent="0.25">
      <c r="O910786" s="4"/>
    </row>
    <row r="910787" spans="15:15" x14ac:dyDescent="0.25">
      <c r="O910787" s="4"/>
    </row>
    <row r="910788" spans="15:15" x14ac:dyDescent="0.25">
      <c r="O910788" s="4"/>
    </row>
    <row r="910789" spans="15:15" x14ac:dyDescent="0.25">
      <c r="O910789" s="4"/>
    </row>
    <row r="910790" spans="15:15" x14ac:dyDescent="0.25">
      <c r="O910790" s="4"/>
    </row>
    <row r="910791" spans="15:15" x14ac:dyDescent="0.25">
      <c r="O910791" s="4"/>
    </row>
    <row r="910792" spans="15:15" x14ac:dyDescent="0.25">
      <c r="O910792" s="4"/>
    </row>
    <row r="910793" spans="15:15" x14ac:dyDescent="0.25">
      <c r="O910793" s="4"/>
    </row>
    <row r="910794" spans="15:15" x14ac:dyDescent="0.25">
      <c r="O910794" s="4"/>
    </row>
    <row r="910795" spans="15:15" x14ac:dyDescent="0.25">
      <c r="O910795" s="4"/>
    </row>
    <row r="910796" spans="15:15" x14ac:dyDescent="0.25">
      <c r="O910796" s="4"/>
    </row>
    <row r="910797" spans="15:15" x14ac:dyDescent="0.25">
      <c r="O910797" s="4"/>
    </row>
    <row r="910798" spans="15:15" x14ac:dyDescent="0.25">
      <c r="O910798" s="4"/>
    </row>
    <row r="910799" spans="15:15" x14ac:dyDescent="0.25">
      <c r="O910799" s="4"/>
    </row>
    <row r="910800" spans="15:15" x14ac:dyDescent="0.25">
      <c r="O910800" s="4"/>
    </row>
    <row r="910801" spans="15:15" x14ac:dyDescent="0.25">
      <c r="O910801" s="4"/>
    </row>
    <row r="910802" spans="15:15" x14ac:dyDescent="0.25">
      <c r="O910802" s="4"/>
    </row>
    <row r="910803" spans="15:15" x14ac:dyDescent="0.25">
      <c r="O910803" s="4"/>
    </row>
    <row r="910804" spans="15:15" x14ac:dyDescent="0.25">
      <c r="O910804" s="4"/>
    </row>
    <row r="910805" spans="15:15" x14ac:dyDescent="0.25">
      <c r="O910805" s="4"/>
    </row>
    <row r="910806" spans="15:15" x14ac:dyDescent="0.25">
      <c r="O910806" s="4"/>
    </row>
    <row r="910807" spans="15:15" x14ac:dyDescent="0.25">
      <c r="O910807" s="4"/>
    </row>
    <row r="910808" spans="15:15" x14ac:dyDescent="0.25">
      <c r="O910808" s="4"/>
    </row>
    <row r="910809" spans="15:15" x14ac:dyDescent="0.25">
      <c r="O910809" s="4"/>
    </row>
    <row r="910810" spans="15:15" x14ac:dyDescent="0.25">
      <c r="O910810" s="4"/>
    </row>
    <row r="910811" spans="15:15" x14ac:dyDescent="0.25">
      <c r="O910811" s="4"/>
    </row>
    <row r="910812" spans="15:15" x14ac:dyDescent="0.25">
      <c r="O910812" s="4"/>
    </row>
    <row r="910813" spans="15:15" x14ac:dyDescent="0.25">
      <c r="O910813" s="4"/>
    </row>
    <row r="910814" spans="15:15" x14ac:dyDescent="0.25">
      <c r="O910814" s="4"/>
    </row>
    <row r="910815" spans="15:15" x14ac:dyDescent="0.25">
      <c r="O910815" s="4"/>
    </row>
    <row r="910816" spans="15:15" x14ac:dyDescent="0.25">
      <c r="O910816" s="4"/>
    </row>
    <row r="910817" spans="15:15" x14ac:dyDescent="0.25">
      <c r="O910817" s="4"/>
    </row>
    <row r="910818" spans="15:15" x14ac:dyDescent="0.25">
      <c r="O910818" s="4"/>
    </row>
    <row r="910819" spans="15:15" x14ac:dyDescent="0.25">
      <c r="O910819" s="4"/>
    </row>
    <row r="910820" spans="15:15" x14ac:dyDescent="0.25">
      <c r="O910820" s="4"/>
    </row>
    <row r="910821" spans="15:15" x14ac:dyDescent="0.25">
      <c r="O910821" s="4"/>
    </row>
    <row r="910822" spans="15:15" x14ac:dyDescent="0.25">
      <c r="O910822" s="4"/>
    </row>
    <row r="910823" spans="15:15" x14ac:dyDescent="0.25">
      <c r="O910823" s="4"/>
    </row>
    <row r="910824" spans="15:15" x14ac:dyDescent="0.25">
      <c r="O910824" s="4"/>
    </row>
    <row r="910825" spans="15:15" x14ac:dyDescent="0.25">
      <c r="O910825" s="4"/>
    </row>
    <row r="910826" spans="15:15" x14ac:dyDescent="0.25">
      <c r="O910826" s="4"/>
    </row>
    <row r="910827" spans="15:15" x14ac:dyDescent="0.25">
      <c r="O910827" s="4"/>
    </row>
    <row r="910828" spans="15:15" x14ac:dyDescent="0.25">
      <c r="O910828" s="4"/>
    </row>
    <row r="910829" spans="15:15" x14ac:dyDescent="0.25">
      <c r="O910829" s="4"/>
    </row>
    <row r="910830" spans="15:15" x14ac:dyDescent="0.25">
      <c r="O910830" s="4"/>
    </row>
    <row r="910831" spans="15:15" x14ac:dyDescent="0.25">
      <c r="O910831" s="4"/>
    </row>
    <row r="910832" spans="15:15" x14ac:dyDescent="0.25">
      <c r="O910832" s="4"/>
    </row>
    <row r="910833" spans="15:15" x14ac:dyDescent="0.25">
      <c r="O910833" s="4"/>
    </row>
    <row r="910834" spans="15:15" x14ac:dyDescent="0.25">
      <c r="O910834" s="4"/>
    </row>
    <row r="910835" spans="15:15" x14ac:dyDescent="0.25">
      <c r="O910835" s="4"/>
    </row>
    <row r="910836" spans="15:15" x14ac:dyDescent="0.25">
      <c r="O910836" s="4"/>
    </row>
    <row r="910837" spans="15:15" x14ac:dyDescent="0.25">
      <c r="O910837" s="4"/>
    </row>
    <row r="910838" spans="15:15" x14ac:dyDescent="0.25">
      <c r="O910838" s="4"/>
    </row>
    <row r="910839" spans="15:15" x14ac:dyDescent="0.25">
      <c r="O910839" s="4"/>
    </row>
    <row r="910840" spans="15:15" x14ac:dyDescent="0.25">
      <c r="O910840" s="4"/>
    </row>
    <row r="910841" spans="15:15" x14ac:dyDescent="0.25">
      <c r="O910841" s="4"/>
    </row>
    <row r="910842" spans="15:15" x14ac:dyDescent="0.25">
      <c r="O910842" s="4"/>
    </row>
    <row r="910843" spans="15:15" x14ac:dyDescent="0.25">
      <c r="O910843" s="4"/>
    </row>
    <row r="910844" spans="15:15" x14ac:dyDescent="0.25">
      <c r="O910844" s="4"/>
    </row>
    <row r="910845" spans="15:15" x14ac:dyDescent="0.25">
      <c r="O910845" s="4"/>
    </row>
    <row r="910846" spans="15:15" x14ac:dyDescent="0.25">
      <c r="O910846" s="4"/>
    </row>
    <row r="910847" spans="15:15" x14ac:dyDescent="0.25">
      <c r="O910847" s="4"/>
    </row>
    <row r="910848" spans="15:15" x14ac:dyDescent="0.25">
      <c r="O910848" s="4"/>
    </row>
    <row r="910849" spans="15:15" x14ac:dyDescent="0.25">
      <c r="O910849" s="4"/>
    </row>
    <row r="910850" spans="15:15" x14ac:dyDescent="0.25">
      <c r="O910850" s="4"/>
    </row>
    <row r="910851" spans="15:15" x14ac:dyDescent="0.25">
      <c r="O910851" s="4"/>
    </row>
    <row r="910852" spans="15:15" x14ac:dyDescent="0.25">
      <c r="O910852" s="4"/>
    </row>
    <row r="910853" spans="15:15" x14ac:dyDescent="0.25">
      <c r="O910853" s="4"/>
    </row>
    <row r="910854" spans="15:15" x14ac:dyDescent="0.25">
      <c r="O910854" s="4"/>
    </row>
    <row r="910855" spans="15:15" x14ac:dyDescent="0.25">
      <c r="O910855" s="4"/>
    </row>
    <row r="910856" spans="15:15" x14ac:dyDescent="0.25">
      <c r="O910856" s="4"/>
    </row>
    <row r="910857" spans="15:15" x14ac:dyDescent="0.25">
      <c r="O910857" s="4"/>
    </row>
    <row r="910858" spans="15:15" x14ac:dyDescent="0.25">
      <c r="O910858" s="4"/>
    </row>
    <row r="910859" spans="15:15" x14ac:dyDescent="0.25">
      <c r="O910859" s="4"/>
    </row>
    <row r="910860" spans="15:15" x14ac:dyDescent="0.25">
      <c r="O910860" s="4"/>
    </row>
    <row r="910861" spans="15:15" x14ac:dyDescent="0.25">
      <c r="O910861" s="4"/>
    </row>
    <row r="910862" spans="15:15" x14ac:dyDescent="0.25">
      <c r="O910862" s="4"/>
    </row>
    <row r="910863" spans="15:15" x14ac:dyDescent="0.25">
      <c r="O910863" s="4"/>
    </row>
    <row r="910864" spans="15:15" x14ac:dyDescent="0.25">
      <c r="O910864" s="4"/>
    </row>
    <row r="910865" spans="15:15" x14ac:dyDescent="0.25">
      <c r="O910865" s="4"/>
    </row>
    <row r="910866" spans="15:15" x14ac:dyDescent="0.25">
      <c r="O910866" s="4"/>
    </row>
    <row r="910867" spans="15:15" x14ac:dyDescent="0.25">
      <c r="O910867" s="4"/>
    </row>
    <row r="910868" spans="15:15" x14ac:dyDescent="0.25">
      <c r="O910868" s="4"/>
    </row>
    <row r="910869" spans="15:15" x14ac:dyDescent="0.25">
      <c r="O910869" s="4"/>
    </row>
    <row r="910870" spans="15:15" x14ac:dyDescent="0.25">
      <c r="O910870" s="4"/>
    </row>
    <row r="910871" spans="15:15" x14ac:dyDescent="0.25">
      <c r="O910871" s="4"/>
    </row>
    <row r="910872" spans="15:15" x14ac:dyDescent="0.25">
      <c r="O910872" s="4"/>
    </row>
    <row r="910873" spans="15:15" x14ac:dyDescent="0.25">
      <c r="O910873" s="4"/>
    </row>
    <row r="910874" spans="15:15" x14ac:dyDescent="0.25">
      <c r="O910874" s="4"/>
    </row>
    <row r="910875" spans="15:15" x14ac:dyDescent="0.25">
      <c r="O910875" s="4"/>
    </row>
    <row r="910876" spans="15:15" x14ac:dyDescent="0.25">
      <c r="O910876" s="4"/>
    </row>
    <row r="910877" spans="15:15" x14ac:dyDescent="0.25">
      <c r="O910877" s="4"/>
    </row>
    <row r="910878" spans="15:15" x14ac:dyDescent="0.25">
      <c r="O910878" s="4"/>
    </row>
    <row r="910879" spans="15:15" x14ac:dyDescent="0.25">
      <c r="O910879" s="4"/>
    </row>
    <row r="910880" spans="15:15" x14ac:dyDescent="0.25">
      <c r="O910880" s="4"/>
    </row>
    <row r="910881" spans="15:15" x14ac:dyDescent="0.25">
      <c r="O910881" s="4"/>
    </row>
    <row r="910882" spans="15:15" x14ac:dyDescent="0.25">
      <c r="O910882" s="4"/>
    </row>
    <row r="910883" spans="15:15" x14ac:dyDescent="0.25">
      <c r="O910883" s="4"/>
    </row>
    <row r="910884" spans="15:15" x14ac:dyDescent="0.25">
      <c r="O910884" s="4"/>
    </row>
    <row r="910885" spans="15:15" x14ac:dyDescent="0.25">
      <c r="O910885" s="4"/>
    </row>
    <row r="910886" spans="15:15" x14ac:dyDescent="0.25">
      <c r="O910886" s="4"/>
    </row>
    <row r="910887" spans="15:15" x14ac:dyDescent="0.25">
      <c r="O910887" s="4"/>
    </row>
    <row r="910888" spans="15:15" x14ac:dyDescent="0.25">
      <c r="O910888" s="4"/>
    </row>
    <row r="910889" spans="15:15" x14ac:dyDescent="0.25">
      <c r="O910889" s="4"/>
    </row>
    <row r="910890" spans="15:15" x14ac:dyDescent="0.25">
      <c r="O910890" s="4"/>
    </row>
    <row r="910891" spans="15:15" x14ac:dyDescent="0.25">
      <c r="O910891" s="4"/>
    </row>
    <row r="910892" spans="15:15" x14ac:dyDescent="0.25">
      <c r="O910892" s="4"/>
    </row>
    <row r="910893" spans="15:15" x14ac:dyDescent="0.25">
      <c r="O910893" s="4"/>
    </row>
    <row r="910894" spans="15:15" x14ac:dyDescent="0.25">
      <c r="O910894" s="4"/>
    </row>
    <row r="910895" spans="15:15" x14ac:dyDescent="0.25">
      <c r="O910895" s="4"/>
    </row>
    <row r="910896" spans="15:15" x14ac:dyDescent="0.25">
      <c r="O910896" s="4"/>
    </row>
    <row r="910897" spans="15:15" x14ac:dyDescent="0.25">
      <c r="O910897" s="4"/>
    </row>
    <row r="910898" spans="15:15" x14ac:dyDescent="0.25">
      <c r="O910898" s="4"/>
    </row>
    <row r="910899" spans="15:15" x14ac:dyDescent="0.25">
      <c r="O910899" s="4"/>
    </row>
    <row r="910900" spans="15:15" x14ac:dyDescent="0.25">
      <c r="O910900" s="4"/>
    </row>
    <row r="910901" spans="15:15" x14ac:dyDescent="0.25">
      <c r="O910901" s="4"/>
    </row>
    <row r="910902" spans="15:15" x14ac:dyDescent="0.25">
      <c r="O910902" s="4"/>
    </row>
    <row r="910903" spans="15:15" x14ac:dyDescent="0.25">
      <c r="O910903" s="4"/>
    </row>
    <row r="910904" spans="15:15" x14ac:dyDescent="0.25">
      <c r="O910904" s="4"/>
    </row>
    <row r="910905" spans="15:15" x14ac:dyDescent="0.25">
      <c r="O910905" s="4"/>
    </row>
    <row r="910906" spans="15:15" x14ac:dyDescent="0.25">
      <c r="O910906" s="4"/>
    </row>
    <row r="910907" spans="15:15" x14ac:dyDescent="0.25">
      <c r="O910907" s="4"/>
    </row>
    <row r="910908" spans="15:15" x14ac:dyDescent="0.25">
      <c r="O910908" s="4"/>
    </row>
    <row r="910909" spans="15:15" x14ac:dyDescent="0.25">
      <c r="O910909" s="4"/>
    </row>
    <row r="910910" spans="15:15" x14ac:dyDescent="0.25">
      <c r="O910910" s="4"/>
    </row>
    <row r="910911" spans="15:15" x14ac:dyDescent="0.25">
      <c r="O910911" s="4"/>
    </row>
    <row r="910912" spans="15:15" x14ac:dyDescent="0.25">
      <c r="O910912" s="4"/>
    </row>
    <row r="910913" spans="15:15" x14ac:dyDescent="0.25">
      <c r="O910913" s="4"/>
    </row>
    <row r="910914" spans="15:15" x14ac:dyDescent="0.25">
      <c r="O910914" s="4"/>
    </row>
    <row r="910915" spans="15:15" x14ac:dyDescent="0.25">
      <c r="O910915" s="4"/>
    </row>
    <row r="910916" spans="15:15" x14ac:dyDescent="0.25">
      <c r="O910916" s="4"/>
    </row>
    <row r="910917" spans="15:15" x14ac:dyDescent="0.25">
      <c r="O910917" s="4"/>
    </row>
    <row r="910918" spans="15:15" x14ac:dyDescent="0.25">
      <c r="O910918" s="4"/>
    </row>
    <row r="910919" spans="15:15" x14ac:dyDescent="0.25">
      <c r="O910919" s="4"/>
    </row>
    <row r="910920" spans="15:15" x14ac:dyDescent="0.25">
      <c r="O910920" s="4"/>
    </row>
    <row r="910921" spans="15:15" x14ac:dyDescent="0.25">
      <c r="O910921" s="4"/>
    </row>
    <row r="910922" spans="15:15" x14ac:dyDescent="0.25">
      <c r="O910922" s="4"/>
    </row>
    <row r="910923" spans="15:15" x14ac:dyDescent="0.25">
      <c r="O910923" s="4"/>
    </row>
    <row r="910924" spans="15:15" x14ac:dyDescent="0.25">
      <c r="O910924" s="4"/>
    </row>
    <row r="910925" spans="15:15" x14ac:dyDescent="0.25">
      <c r="O910925" s="4"/>
    </row>
    <row r="910926" spans="15:15" x14ac:dyDescent="0.25">
      <c r="O910926" s="4"/>
    </row>
    <row r="910927" spans="15:15" x14ac:dyDescent="0.25">
      <c r="O910927" s="4"/>
    </row>
    <row r="910928" spans="15:15" x14ac:dyDescent="0.25">
      <c r="O910928" s="4"/>
    </row>
    <row r="910929" spans="15:15" x14ac:dyDescent="0.25">
      <c r="O910929" s="4"/>
    </row>
    <row r="910930" spans="15:15" x14ac:dyDescent="0.25">
      <c r="O910930" s="4"/>
    </row>
    <row r="910931" spans="15:15" x14ac:dyDescent="0.25">
      <c r="O910931" s="4"/>
    </row>
    <row r="910932" spans="15:15" x14ac:dyDescent="0.25">
      <c r="O910932" s="4"/>
    </row>
    <row r="910933" spans="15:15" x14ac:dyDescent="0.25">
      <c r="O910933" s="4"/>
    </row>
    <row r="910934" spans="15:15" x14ac:dyDescent="0.25">
      <c r="O910934" s="4"/>
    </row>
    <row r="910935" spans="15:15" x14ac:dyDescent="0.25">
      <c r="O910935" s="4"/>
    </row>
    <row r="910936" spans="15:15" x14ac:dyDescent="0.25">
      <c r="O910936" s="4"/>
    </row>
    <row r="910937" spans="15:15" x14ac:dyDescent="0.25">
      <c r="O910937" s="4"/>
    </row>
    <row r="910938" spans="15:15" x14ac:dyDescent="0.25">
      <c r="O910938" s="4"/>
    </row>
    <row r="910939" spans="15:15" x14ac:dyDescent="0.25">
      <c r="O910939" s="4"/>
    </row>
    <row r="910940" spans="15:15" x14ac:dyDescent="0.25">
      <c r="O910940" s="4"/>
    </row>
    <row r="910941" spans="15:15" x14ac:dyDescent="0.25">
      <c r="O910941" s="4"/>
    </row>
    <row r="910942" spans="15:15" x14ac:dyDescent="0.25">
      <c r="O910942" s="4"/>
    </row>
    <row r="910943" spans="15:15" x14ac:dyDescent="0.25">
      <c r="O910943" s="4"/>
    </row>
    <row r="910944" spans="15:15" x14ac:dyDescent="0.25">
      <c r="O910944" s="4"/>
    </row>
    <row r="910945" spans="15:15" x14ac:dyDescent="0.25">
      <c r="O910945" s="4"/>
    </row>
    <row r="910946" spans="15:15" x14ac:dyDescent="0.25">
      <c r="O910946" s="4"/>
    </row>
    <row r="910947" spans="15:15" x14ac:dyDescent="0.25">
      <c r="O910947" s="4"/>
    </row>
    <row r="910948" spans="15:15" x14ac:dyDescent="0.25">
      <c r="O910948" s="4"/>
    </row>
    <row r="910949" spans="15:15" x14ac:dyDescent="0.25">
      <c r="O910949" s="4"/>
    </row>
    <row r="910950" spans="15:15" x14ac:dyDescent="0.25">
      <c r="O910950" s="4"/>
    </row>
    <row r="910951" spans="15:15" x14ac:dyDescent="0.25">
      <c r="O910951" s="4"/>
    </row>
    <row r="910952" spans="15:15" x14ac:dyDescent="0.25">
      <c r="O910952" s="4"/>
    </row>
    <row r="910953" spans="15:15" x14ac:dyDescent="0.25">
      <c r="O910953" s="4"/>
    </row>
    <row r="910954" spans="15:15" x14ac:dyDescent="0.25">
      <c r="O910954" s="4"/>
    </row>
    <row r="910955" spans="15:15" x14ac:dyDescent="0.25">
      <c r="O910955" s="4"/>
    </row>
    <row r="910956" spans="15:15" x14ac:dyDescent="0.25">
      <c r="O910956" s="4"/>
    </row>
    <row r="910957" spans="15:15" x14ac:dyDescent="0.25">
      <c r="O910957" s="4"/>
    </row>
    <row r="910958" spans="15:15" x14ac:dyDescent="0.25">
      <c r="O910958" s="4"/>
    </row>
    <row r="910959" spans="15:15" x14ac:dyDescent="0.25">
      <c r="O910959" s="4"/>
    </row>
    <row r="910960" spans="15:15" x14ac:dyDescent="0.25">
      <c r="O910960" s="4"/>
    </row>
    <row r="910961" spans="15:15" x14ac:dyDescent="0.25">
      <c r="O910961" s="4"/>
    </row>
    <row r="910962" spans="15:15" x14ac:dyDescent="0.25">
      <c r="O910962" s="4"/>
    </row>
    <row r="910963" spans="15:15" x14ac:dyDescent="0.25">
      <c r="O910963" s="4"/>
    </row>
    <row r="910964" spans="15:15" x14ac:dyDescent="0.25">
      <c r="O910964" s="4"/>
    </row>
    <row r="910965" spans="15:15" x14ac:dyDescent="0.25">
      <c r="O910965" s="4"/>
    </row>
    <row r="910966" spans="15:15" x14ac:dyDescent="0.25">
      <c r="O910966" s="4"/>
    </row>
    <row r="910967" spans="15:15" x14ac:dyDescent="0.25">
      <c r="O910967" s="4"/>
    </row>
    <row r="910968" spans="15:15" x14ac:dyDescent="0.25">
      <c r="O910968" s="4"/>
    </row>
    <row r="910969" spans="15:15" x14ac:dyDescent="0.25">
      <c r="O910969" s="4"/>
    </row>
    <row r="910970" spans="15:15" x14ac:dyDescent="0.25">
      <c r="O910970" s="4"/>
    </row>
    <row r="910971" spans="15:15" x14ac:dyDescent="0.25">
      <c r="O910971" s="4"/>
    </row>
    <row r="910972" spans="15:15" x14ac:dyDescent="0.25">
      <c r="O910972" s="4"/>
    </row>
    <row r="910973" spans="15:15" x14ac:dyDescent="0.25">
      <c r="O910973" s="4"/>
    </row>
    <row r="910974" spans="15:15" x14ac:dyDescent="0.25">
      <c r="O910974" s="4"/>
    </row>
    <row r="910975" spans="15:15" x14ac:dyDescent="0.25">
      <c r="O910975" s="4"/>
    </row>
    <row r="910976" spans="15:15" x14ac:dyDescent="0.25">
      <c r="O910976" s="4"/>
    </row>
    <row r="910977" spans="15:15" x14ac:dyDescent="0.25">
      <c r="O910977" s="4"/>
    </row>
    <row r="910978" spans="15:15" x14ac:dyDescent="0.25">
      <c r="O910978" s="4"/>
    </row>
    <row r="910979" spans="15:15" x14ac:dyDescent="0.25">
      <c r="O910979" s="4"/>
    </row>
    <row r="910980" spans="15:15" x14ac:dyDescent="0.25">
      <c r="O910980" s="4"/>
    </row>
    <row r="910981" spans="15:15" x14ac:dyDescent="0.25">
      <c r="O910981" s="4"/>
    </row>
    <row r="910982" spans="15:15" x14ac:dyDescent="0.25">
      <c r="O910982" s="4"/>
    </row>
    <row r="910983" spans="15:15" x14ac:dyDescent="0.25">
      <c r="O910983" s="4"/>
    </row>
    <row r="910984" spans="15:15" x14ac:dyDescent="0.25">
      <c r="O910984" s="4"/>
    </row>
    <row r="910985" spans="15:15" x14ac:dyDescent="0.25">
      <c r="O910985" s="4"/>
    </row>
    <row r="910986" spans="15:15" x14ac:dyDescent="0.25">
      <c r="O910986" s="4"/>
    </row>
    <row r="910987" spans="15:15" x14ac:dyDescent="0.25">
      <c r="O910987" s="4"/>
    </row>
    <row r="910988" spans="15:15" x14ac:dyDescent="0.25">
      <c r="O910988" s="4"/>
    </row>
    <row r="910989" spans="15:15" x14ac:dyDescent="0.25">
      <c r="O910989" s="4"/>
    </row>
    <row r="910990" spans="15:15" x14ac:dyDescent="0.25">
      <c r="O910990" s="4"/>
    </row>
    <row r="910991" spans="15:15" x14ac:dyDescent="0.25">
      <c r="O910991" s="4"/>
    </row>
    <row r="910992" spans="15:15" x14ac:dyDescent="0.25">
      <c r="O910992" s="4"/>
    </row>
    <row r="910993" spans="15:15" x14ac:dyDescent="0.25">
      <c r="O910993" s="4"/>
    </row>
    <row r="910994" spans="15:15" x14ac:dyDescent="0.25">
      <c r="O910994" s="4"/>
    </row>
    <row r="910995" spans="15:15" x14ac:dyDescent="0.25">
      <c r="O910995" s="4"/>
    </row>
    <row r="910996" spans="15:15" x14ac:dyDescent="0.25">
      <c r="O910996" s="4"/>
    </row>
    <row r="910997" spans="15:15" x14ac:dyDescent="0.25">
      <c r="O910997" s="4"/>
    </row>
    <row r="910998" spans="15:15" x14ac:dyDescent="0.25">
      <c r="O910998" s="4"/>
    </row>
    <row r="910999" spans="15:15" x14ac:dyDescent="0.25">
      <c r="O910999" s="4"/>
    </row>
    <row r="911000" spans="15:15" x14ac:dyDescent="0.25">
      <c r="O911000" s="4"/>
    </row>
    <row r="911001" spans="15:15" x14ac:dyDescent="0.25">
      <c r="O911001" s="4"/>
    </row>
    <row r="911002" spans="15:15" x14ac:dyDescent="0.25">
      <c r="O911002" s="4"/>
    </row>
    <row r="911003" spans="15:15" x14ac:dyDescent="0.25">
      <c r="O911003" s="4"/>
    </row>
    <row r="911004" spans="15:15" x14ac:dyDescent="0.25">
      <c r="O911004" s="4"/>
    </row>
    <row r="911005" spans="15:15" x14ac:dyDescent="0.25">
      <c r="O911005" s="4"/>
    </row>
    <row r="911006" spans="15:15" x14ac:dyDescent="0.25">
      <c r="O911006" s="4"/>
    </row>
    <row r="911007" spans="15:15" x14ac:dyDescent="0.25">
      <c r="O911007" s="4"/>
    </row>
    <row r="911008" spans="15:15" x14ac:dyDescent="0.25">
      <c r="O911008" s="4"/>
    </row>
    <row r="911009" spans="15:15" x14ac:dyDescent="0.25">
      <c r="O911009" s="4"/>
    </row>
    <row r="911010" spans="15:15" x14ac:dyDescent="0.25">
      <c r="O911010" s="4"/>
    </row>
    <row r="911011" spans="15:15" x14ac:dyDescent="0.25">
      <c r="O911011" s="4"/>
    </row>
    <row r="911012" spans="15:15" x14ac:dyDescent="0.25">
      <c r="O911012" s="4"/>
    </row>
    <row r="911013" spans="15:15" x14ac:dyDescent="0.25">
      <c r="O911013" s="4"/>
    </row>
    <row r="911014" spans="15:15" x14ac:dyDescent="0.25">
      <c r="O911014" s="4"/>
    </row>
    <row r="911015" spans="15:15" x14ac:dyDescent="0.25">
      <c r="O911015" s="4"/>
    </row>
    <row r="911016" spans="15:15" x14ac:dyDescent="0.25">
      <c r="O911016" s="4"/>
    </row>
    <row r="911017" spans="15:15" x14ac:dyDescent="0.25">
      <c r="O911017" s="4"/>
    </row>
    <row r="911018" spans="15:15" x14ac:dyDescent="0.25">
      <c r="O911018" s="4"/>
    </row>
    <row r="911019" spans="15:15" x14ac:dyDescent="0.25">
      <c r="O911019" s="4"/>
    </row>
    <row r="911020" spans="15:15" x14ac:dyDescent="0.25">
      <c r="O911020" s="4"/>
    </row>
    <row r="911021" spans="15:15" x14ac:dyDescent="0.25">
      <c r="O911021" s="4"/>
    </row>
    <row r="911022" spans="15:15" x14ac:dyDescent="0.25">
      <c r="O911022" s="4"/>
    </row>
    <row r="911023" spans="15:15" x14ac:dyDescent="0.25">
      <c r="O911023" s="4"/>
    </row>
    <row r="911024" spans="15:15" x14ac:dyDescent="0.25">
      <c r="O911024" s="4"/>
    </row>
    <row r="911025" spans="15:15" x14ac:dyDescent="0.25">
      <c r="O911025" s="4"/>
    </row>
    <row r="911026" spans="15:15" x14ac:dyDescent="0.25">
      <c r="O911026" s="4"/>
    </row>
    <row r="911027" spans="15:15" x14ac:dyDescent="0.25">
      <c r="O911027" s="4"/>
    </row>
    <row r="911028" spans="15:15" x14ac:dyDescent="0.25">
      <c r="O911028" s="4"/>
    </row>
    <row r="911029" spans="15:15" x14ac:dyDescent="0.25">
      <c r="O911029" s="4"/>
    </row>
    <row r="911030" spans="15:15" x14ac:dyDescent="0.25">
      <c r="O911030" s="4"/>
    </row>
    <row r="911031" spans="15:15" x14ac:dyDescent="0.25">
      <c r="O911031" s="4"/>
    </row>
    <row r="911032" spans="15:15" x14ac:dyDescent="0.25">
      <c r="O911032" s="4"/>
    </row>
    <row r="911033" spans="15:15" x14ac:dyDescent="0.25">
      <c r="O911033" s="4"/>
    </row>
    <row r="911034" spans="15:15" x14ac:dyDescent="0.25">
      <c r="O911034" s="4"/>
    </row>
    <row r="911035" spans="15:15" x14ac:dyDescent="0.25">
      <c r="O911035" s="4"/>
    </row>
    <row r="911036" spans="15:15" x14ac:dyDescent="0.25">
      <c r="O911036" s="4"/>
    </row>
    <row r="911037" spans="15:15" x14ac:dyDescent="0.25">
      <c r="O911037" s="4"/>
    </row>
    <row r="911038" spans="15:15" x14ac:dyDescent="0.25">
      <c r="O911038" s="4"/>
    </row>
    <row r="911039" spans="15:15" x14ac:dyDescent="0.25">
      <c r="O911039" s="4"/>
    </row>
    <row r="911040" spans="15:15" x14ac:dyDescent="0.25">
      <c r="O911040" s="4"/>
    </row>
    <row r="911041" spans="15:15" x14ac:dyDescent="0.25">
      <c r="O911041" s="4"/>
    </row>
    <row r="911042" spans="15:15" x14ac:dyDescent="0.25">
      <c r="O911042" s="4"/>
    </row>
    <row r="911043" spans="15:15" x14ac:dyDescent="0.25">
      <c r="O911043" s="4"/>
    </row>
    <row r="911044" spans="15:15" x14ac:dyDescent="0.25">
      <c r="O911044" s="4"/>
    </row>
    <row r="911045" spans="15:15" x14ac:dyDescent="0.25">
      <c r="O911045" s="4"/>
    </row>
    <row r="911046" spans="15:15" x14ac:dyDescent="0.25">
      <c r="O911046" s="4"/>
    </row>
    <row r="911047" spans="15:15" x14ac:dyDescent="0.25">
      <c r="O911047" s="4"/>
    </row>
    <row r="911048" spans="15:15" x14ac:dyDescent="0.25">
      <c r="O911048" s="4"/>
    </row>
    <row r="911049" spans="15:15" x14ac:dyDescent="0.25">
      <c r="O911049" s="4"/>
    </row>
    <row r="911050" spans="15:15" x14ac:dyDescent="0.25">
      <c r="O911050" s="4"/>
    </row>
    <row r="911051" spans="15:15" x14ac:dyDescent="0.25">
      <c r="O911051" s="4"/>
    </row>
    <row r="911052" spans="15:15" x14ac:dyDescent="0.25">
      <c r="O911052" s="4"/>
    </row>
    <row r="911053" spans="15:15" x14ac:dyDescent="0.25">
      <c r="O911053" s="4"/>
    </row>
    <row r="911054" spans="15:15" x14ac:dyDescent="0.25">
      <c r="O911054" s="4"/>
    </row>
    <row r="911055" spans="15:15" x14ac:dyDescent="0.25">
      <c r="O911055" s="4"/>
    </row>
    <row r="911056" spans="15:15" x14ac:dyDescent="0.25">
      <c r="O911056" s="4"/>
    </row>
    <row r="911057" spans="15:15" x14ac:dyDescent="0.25">
      <c r="O911057" s="4"/>
    </row>
    <row r="911058" spans="15:15" x14ac:dyDescent="0.25">
      <c r="O911058" s="4"/>
    </row>
    <row r="911059" spans="15:15" x14ac:dyDescent="0.25">
      <c r="O911059" s="4"/>
    </row>
    <row r="911060" spans="15:15" x14ac:dyDescent="0.25">
      <c r="O911060" s="4"/>
    </row>
    <row r="911061" spans="15:15" x14ac:dyDescent="0.25">
      <c r="O911061" s="4"/>
    </row>
    <row r="911062" spans="15:15" x14ac:dyDescent="0.25">
      <c r="O911062" s="4"/>
    </row>
    <row r="911063" spans="15:15" x14ac:dyDescent="0.25">
      <c r="O911063" s="4"/>
    </row>
    <row r="911064" spans="15:15" x14ac:dyDescent="0.25">
      <c r="O911064" s="4"/>
    </row>
    <row r="911065" spans="15:15" x14ac:dyDescent="0.25">
      <c r="O911065" s="4"/>
    </row>
    <row r="911066" spans="15:15" x14ac:dyDescent="0.25">
      <c r="O911066" s="4"/>
    </row>
    <row r="911067" spans="15:15" x14ac:dyDescent="0.25">
      <c r="O911067" s="4"/>
    </row>
    <row r="911068" spans="15:15" x14ac:dyDescent="0.25">
      <c r="O911068" s="4"/>
    </row>
    <row r="911069" spans="15:15" x14ac:dyDescent="0.25">
      <c r="O911069" s="4"/>
    </row>
    <row r="911070" spans="15:15" x14ac:dyDescent="0.25">
      <c r="O911070" s="4"/>
    </row>
    <row r="911071" spans="15:15" x14ac:dyDescent="0.25">
      <c r="O911071" s="4"/>
    </row>
    <row r="911072" spans="15:15" x14ac:dyDescent="0.25">
      <c r="O911072" s="4"/>
    </row>
    <row r="911073" spans="15:15" x14ac:dyDescent="0.25">
      <c r="O911073" s="4"/>
    </row>
    <row r="911074" spans="15:15" x14ac:dyDescent="0.25">
      <c r="O911074" s="4"/>
    </row>
    <row r="911075" spans="15:15" x14ac:dyDescent="0.25">
      <c r="O911075" s="4"/>
    </row>
    <row r="911076" spans="15:15" x14ac:dyDescent="0.25">
      <c r="O911076" s="4"/>
    </row>
    <row r="911077" spans="15:15" x14ac:dyDescent="0.25">
      <c r="O911077" s="4"/>
    </row>
    <row r="911078" spans="15:15" x14ac:dyDescent="0.25">
      <c r="O911078" s="4"/>
    </row>
    <row r="911079" spans="15:15" x14ac:dyDescent="0.25">
      <c r="O911079" s="4"/>
    </row>
    <row r="911080" spans="15:15" x14ac:dyDescent="0.25">
      <c r="O911080" s="4"/>
    </row>
    <row r="911081" spans="15:15" x14ac:dyDescent="0.25">
      <c r="O911081" s="4"/>
    </row>
    <row r="911082" spans="15:15" x14ac:dyDescent="0.25">
      <c r="O911082" s="4"/>
    </row>
    <row r="911083" spans="15:15" x14ac:dyDescent="0.25">
      <c r="O911083" s="4"/>
    </row>
    <row r="911084" spans="15:15" x14ac:dyDescent="0.25">
      <c r="O911084" s="4"/>
    </row>
    <row r="911085" spans="15:15" x14ac:dyDescent="0.25">
      <c r="O911085" s="4"/>
    </row>
    <row r="911086" spans="15:15" x14ac:dyDescent="0.25">
      <c r="O911086" s="4"/>
    </row>
    <row r="911087" spans="15:15" x14ac:dyDescent="0.25">
      <c r="O911087" s="4"/>
    </row>
    <row r="911088" spans="15:15" x14ac:dyDescent="0.25">
      <c r="O911088" s="4"/>
    </row>
    <row r="911089" spans="15:15" x14ac:dyDescent="0.25">
      <c r="O911089" s="4"/>
    </row>
    <row r="911090" spans="15:15" x14ac:dyDescent="0.25">
      <c r="O911090" s="4"/>
    </row>
    <row r="911091" spans="15:15" x14ac:dyDescent="0.25">
      <c r="O911091" s="4"/>
    </row>
    <row r="911092" spans="15:15" x14ac:dyDescent="0.25">
      <c r="O911092" s="4"/>
    </row>
    <row r="911093" spans="15:15" x14ac:dyDescent="0.25">
      <c r="O911093" s="4"/>
    </row>
    <row r="911094" spans="15:15" x14ac:dyDescent="0.25">
      <c r="O911094" s="4"/>
    </row>
    <row r="911095" spans="15:15" x14ac:dyDescent="0.25">
      <c r="O911095" s="4"/>
    </row>
    <row r="911096" spans="15:15" x14ac:dyDescent="0.25">
      <c r="O911096" s="4"/>
    </row>
    <row r="911097" spans="15:15" x14ac:dyDescent="0.25">
      <c r="O911097" s="4"/>
    </row>
    <row r="911098" spans="15:15" x14ac:dyDescent="0.25">
      <c r="O911098" s="4"/>
    </row>
    <row r="911099" spans="15:15" x14ac:dyDescent="0.25">
      <c r="O911099" s="4"/>
    </row>
    <row r="911100" spans="15:15" x14ac:dyDescent="0.25">
      <c r="O911100" s="4"/>
    </row>
    <row r="911101" spans="15:15" x14ac:dyDescent="0.25">
      <c r="O911101" s="4"/>
    </row>
    <row r="911102" spans="15:15" x14ac:dyDescent="0.25">
      <c r="O911102" s="4"/>
    </row>
    <row r="911103" spans="15:15" x14ac:dyDescent="0.25">
      <c r="O911103" s="4"/>
    </row>
    <row r="911104" spans="15:15" x14ac:dyDescent="0.25">
      <c r="O911104" s="4"/>
    </row>
    <row r="911105" spans="15:15" x14ac:dyDescent="0.25">
      <c r="O911105" s="4"/>
    </row>
    <row r="911106" spans="15:15" x14ac:dyDescent="0.25">
      <c r="O911106" s="4"/>
    </row>
    <row r="911107" spans="15:15" x14ac:dyDescent="0.25">
      <c r="O911107" s="4"/>
    </row>
    <row r="911108" spans="15:15" x14ac:dyDescent="0.25">
      <c r="O911108" s="4"/>
    </row>
    <row r="911109" spans="15:15" x14ac:dyDescent="0.25">
      <c r="O911109" s="4"/>
    </row>
    <row r="911110" spans="15:15" x14ac:dyDescent="0.25">
      <c r="O911110" s="4"/>
    </row>
    <row r="911111" spans="15:15" x14ac:dyDescent="0.25">
      <c r="O911111" s="4"/>
    </row>
    <row r="911112" spans="15:15" x14ac:dyDescent="0.25">
      <c r="O911112" s="4"/>
    </row>
    <row r="911113" spans="15:15" x14ac:dyDescent="0.25">
      <c r="O911113" s="4"/>
    </row>
    <row r="911114" spans="15:15" x14ac:dyDescent="0.25">
      <c r="O911114" s="4"/>
    </row>
    <row r="911115" spans="15:15" x14ac:dyDescent="0.25">
      <c r="O911115" s="4"/>
    </row>
    <row r="911116" spans="15:15" x14ac:dyDescent="0.25">
      <c r="O911116" s="4"/>
    </row>
    <row r="911117" spans="15:15" x14ac:dyDescent="0.25">
      <c r="O911117" s="4"/>
    </row>
    <row r="911118" spans="15:15" x14ac:dyDescent="0.25">
      <c r="O911118" s="4"/>
    </row>
    <row r="911119" spans="15:15" x14ac:dyDescent="0.25">
      <c r="O911119" s="4"/>
    </row>
    <row r="911120" spans="15:15" x14ac:dyDescent="0.25">
      <c r="O911120" s="4"/>
    </row>
    <row r="911121" spans="15:15" x14ac:dyDescent="0.25">
      <c r="O911121" s="4"/>
    </row>
    <row r="911122" spans="15:15" x14ac:dyDescent="0.25">
      <c r="O911122" s="4"/>
    </row>
    <row r="911123" spans="15:15" x14ac:dyDescent="0.25">
      <c r="O911123" s="4"/>
    </row>
    <row r="911124" spans="15:15" x14ac:dyDescent="0.25">
      <c r="O911124" s="4"/>
    </row>
    <row r="911125" spans="15:15" x14ac:dyDescent="0.25">
      <c r="O911125" s="4"/>
    </row>
    <row r="911126" spans="15:15" x14ac:dyDescent="0.25">
      <c r="O911126" s="4"/>
    </row>
    <row r="911127" spans="15:15" x14ac:dyDescent="0.25">
      <c r="O911127" s="4"/>
    </row>
    <row r="911128" spans="15:15" x14ac:dyDescent="0.25">
      <c r="O911128" s="4"/>
    </row>
    <row r="911129" spans="15:15" x14ac:dyDescent="0.25">
      <c r="O911129" s="4"/>
    </row>
    <row r="911130" spans="15:15" x14ac:dyDescent="0.25">
      <c r="O911130" s="4"/>
    </row>
    <row r="911131" spans="15:15" x14ac:dyDescent="0.25">
      <c r="O911131" s="4"/>
    </row>
    <row r="911132" spans="15:15" x14ac:dyDescent="0.25">
      <c r="O911132" s="4"/>
    </row>
    <row r="911133" spans="15:15" x14ac:dyDescent="0.25">
      <c r="O911133" s="4"/>
    </row>
    <row r="911134" spans="15:15" x14ac:dyDescent="0.25">
      <c r="O911134" s="4"/>
    </row>
    <row r="911135" spans="15:15" x14ac:dyDescent="0.25">
      <c r="O911135" s="4"/>
    </row>
    <row r="911136" spans="15:15" x14ac:dyDescent="0.25">
      <c r="O911136" s="4"/>
    </row>
    <row r="911137" spans="15:15" x14ac:dyDescent="0.25">
      <c r="O911137" s="4"/>
    </row>
    <row r="911138" spans="15:15" x14ac:dyDescent="0.25">
      <c r="O911138" s="4"/>
    </row>
    <row r="911139" spans="15:15" x14ac:dyDescent="0.25">
      <c r="O911139" s="4"/>
    </row>
    <row r="911140" spans="15:15" x14ac:dyDescent="0.25">
      <c r="O911140" s="4"/>
    </row>
    <row r="911141" spans="15:15" x14ac:dyDescent="0.25">
      <c r="O911141" s="4"/>
    </row>
    <row r="911142" spans="15:15" x14ac:dyDescent="0.25">
      <c r="O911142" s="4"/>
    </row>
    <row r="911143" spans="15:15" x14ac:dyDescent="0.25">
      <c r="O911143" s="4"/>
    </row>
    <row r="911144" spans="15:15" x14ac:dyDescent="0.25">
      <c r="O911144" s="4"/>
    </row>
    <row r="911145" spans="15:15" x14ac:dyDescent="0.25">
      <c r="O911145" s="4"/>
    </row>
    <row r="911146" spans="15:15" x14ac:dyDescent="0.25">
      <c r="O911146" s="4"/>
    </row>
    <row r="911147" spans="15:15" x14ac:dyDescent="0.25">
      <c r="O911147" s="4"/>
    </row>
    <row r="911148" spans="15:15" x14ac:dyDescent="0.25">
      <c r="O911148" s="4"/>
    </row>
    <row r="911149" spans="15:15" x14ac:dyDescent="0.25">
      <c r="O911149" s="4"/>
    </row>
    <row r="911150" spans="15:15" x14ac:dyDescent="0.25">
      <c r="O911150" s="4"/>
    </row>
    <row r="911151" spans="15:15" x14ac:dyDescent="0.25">
      <c r="O911151" s="4"/>
    </row>
    <row r="911152" spans="15:15" x14ac:dyDescent="0.25">
      <c r="O911152" s="4"/>
    </row>
    <row r="911153" spans="15:15" x14ac:dyDescent="0.25">
      <c r="O911153" s="4"/>
    </row>
    <row r="911154" spans="15:15" x14ac:dyDescent="0.25">
      <c r="O911154" s="4"/>
    </row>
    <row r="911155" spans="15:15" x14ac:dyDescent="0.25">
      <c r="O911155" s="4"/>
    </row>
    <row r="911156" spans="15:15" x14ac:dyDescent="0.25">
      <c r="O911156" s="4"/>
    </row>
    <row r="911157" spans="15:15" x14ac:dyDescent="0.25">
      <c r="O911157" s="4"/>
    </row>
    <row r="911158" spans="15:15" x14ac:dyDescent="0.25">
      <c r="O911158" s="4"/>
    </row>
    <row r="911159" spans="15:15" x14ac:dyDescent="0.25">
      <c r="O911159" s="4"/>
    </row>
    <row r="911160" spans="15:15" x14ac:dyDescent="0.25">
      <c r="O911160" s="4"/>
    </row>
    <row r="911161" spans="15:15" x14ac:dyDescent="0.25">
      <c r="O911161" s="4"/>
    </row>
    <row r="911162" spans="15:15" x14ac:dyDescent="0.25">
      <c r="O911162" s="4"/>
    </row>
    <row r="911163" spans="15:15" x14ac:dyDescent="0.25">
      <c r="O911163" s="4"/>
    </row>
    <row r="911164" spans="15:15" x14ac:dyDescent="0.25">
      <c r="O911164" s="4"/>
    </row>
    <row r="911165" spans="15:15" x14ac:dyDescent="0.25">
      <c r="O911165" s="4"/>
    </row>
    <row r="911166" spans="15:15" x14ac:dyDescent="0.25">
      <c r="O911166" s="4"/>
    </row>
    <row r="911167" spans="15:15" x14ac:dyDescent="0.25">
      <c r="O911167" s="4"/>
    </row>
    <row r="911168" spans="15:15" x14ac:dyDescent="0.25">
      <c r="O911168" s="4"/>
    </row>
    <row r="911169" spans="15:15" x14ac:dyDescent="0.25">
      <c r="O911169" s="4"/>
    </row>
    <row r="911170" spans="15:15" x14ac:dyDescent="0.25">
      <c r="O911170" s="4"/>
    </row>
    <row r="911171" spans="15:15" x14ac:dyDescent="0.25">
      <c r="O911171" s="4"/>
    </row>
    <row r="911172" spans="15:15" x14ac:dyDescent="0.25">
      <c r="O911172" s="4"/>
    </row>
    <row r="911173" spans="15:15" x14ac:dyDescent="0.25">
      <c r="O911173" s="4"/>
    </row>
    <row r="911174" spans="15:15" x14ac:dyDescent="0.25">
      <c r="O911174" s="4"/>
    </row>
    <row r="911175" spans="15:15" x14ac:dyDescent="0.25">
      <c r="O911175" s="4"/>
    </row>
    <row r="911176" spans="15:15" x14ac:dyDescent="0.25">
      <c r="O911176" s="4"/>
    </row>
    <row r="911177" spans="15:15" x14ac:dyDescent="0.25">
      <c r="O911177" s="4"/>
    </row>
    <row r="911178" spans="15:15" x14ac:dyDescent="0.25">
      <c r="O911178" s="4"/>
    </row>
    <row r="911179" spans="15:15" x14ac:dyDescent="0.25">
      <c r="O911179" s="4"/>
    </row>
    <row r="911180" spans="15:15" x14ac:dyDescent="0.25">
      <c r="O911180" s="4"/>
    </row>
    <row r="911181" spans="15:15" x14ac:dyDescent="0.25">
      <c r="O911181" s="4"/>
    </row>
    <row r="911182" spans="15:15" x14ac:dyDescent="0.25">
      <c r="O911182" s="4"/>
    </row>
    <row r="911183" spans="15:15" x14ac:dyDescent="0.25">
      <c r="O911183" s="4"/>
    </row>
    <row r="911184" spans="15:15" x14ac:dyDescent="0.25">
      <c r="O911184" s="4"/>
    </row>
    <row r="911185" spans="15:15" x14ac:dyDescent="0.25">
      <c r="O911185" s="4"/>
    </row>
    <row r="911186" spans="15:15" x14ac:dyDescent="0.25">
      <c r="O911186" s="4"/>
    </row>
    <row r="911187" spans="15:15" x14ac:dyDescent="0.25">
      <c r="O911187" s="4"/>
    </row>
    <row r="911188" spans="15:15" x14ac:dyDescent="0.25">
      <c r="O911188" s="4"/>
    </row>
    <row r="911189" spans="15:15" x14ac:dyDescent="0.25">
      <c r="O911189" s="4"/>
    </row>
    <row r="911190" spans="15:15" x14ac:dyDescent="0.25">
      <c r="O911190" s="4"/>
    </row>
    <row r="911191" spans="15:15" x14ac:dyDescent="0.25">
      <c r="O911191" s="4"/>
    </row>
    <row r="911192" spans="15:15" x14ac:dyDescent="0.25">
      <c r="O911192" s="4"/>
    </row>
    <row r="911193" spans="15:15" x14ac:dyDescent="0.25">
      <c r="O911193" s="4"/>
    </row>
    <row r="911194" spans="15:15" x14ac:dyDescent="0.25">
      <c r="O911194" s="4"/>
    </row>
    <row r="911195" spans="15:15" x14ac:dyDescent="0.25">
      <c r="O911195" s="4"/>
    </row>
    <row r="911196" spans="15:15" x14ac:dyDescent="0.25">
      <c r="O911196" s="4"/>
    </row>
    <row r="911197" spans="15:15" x14ac:dyDescent="0.25">
      <c r="O911197" s="4"/>
    </row>
    <row r="911198" spans="15:15" x14ac:dyDescent="0.25">
      <c r="O911198" s="4"/>
    </row>
    <row r="911199" spans="15:15" x14ac:dyDescent="0.25">
      <c r="O911199" s="4"/>
    </row>
    <row r="911200" spans="15:15" x14ac:dyDescent="0.25">
      <c r="O911200" s="4"/>
    </row>
    <row r="911201" spans="15:15" x14ac:dyDescent="0.25">
      <c r="O911201" s="4"/>
    </row>
    <row r="911202" spans="15:15" x14ac:dyDescent="0.25">
      <c r="O911202" s="4"/>
    </row>
    <row r="911203" spans="15:15" x14ac:dyDescent="0.25">
      <c r="O911203" s="4"/>
    </row>
    <row r="911204" spans="15:15" x14ac:dyDescent="0.25">
      <c r="O911204" s="4"/>
    </row>
    <row r="911205" spans="15:15" x14ac:dyDescent="0.25">
      <c r="O911205" s="4"/>
    </row>
    <row r="911206" spans="15:15" x14ac:dyDescent="0.25">
      <c r="O911206" s="4"/>
    </row>
    <row r="911207" spans="15:15" x14ac:dyDescent="0.25">
      <c r="O911207" s="4"/>
    </row>
    <row r="911208" spans="15:15" x14ac:dyDescent="0.25">
      <c r="O911208" s="4"/>
    </row>
    <row r="911209" spans="15:15" x14ac:dyDescent="0.25">
      <c r="O911209" s="4"/>
    </row>
    <row r="911210" spans="15:15" x14ac:dyDescent="0.25">
      <c r="O911210" s="4"/>
    </row>
    <row r="911211" spans="15:15" x14ac:dyDescent="0.25">
      <c r="O911211" s="4"/>
    </row>
    <row r="911212" spans="15:15" x14ac:dyDescent="0.25">
      <c r="O911212" s="4"/>
    </row>
    <row r="911213" spans="15:15" x14ac:dyDescent="0.25">
      <c r="O911213" s="4"/>
    </row>
    <row r="911214" spans="15:15" x14ac:dyDescent="0.25">
      <c r="O911214" s="4"/>
    </row>
    <row r="911215" spans="15:15" x14ac:dyDescent="0.25">
      <c r="O911215" s="4"/>
    </row>
    <row r="911216" spans="15:15" x14ac:dyDescent="0.25">
      <c r="O911216" s="4"/>
    </row>
    <row r="911217" spans="15:15" x14ac:dyDescent="0.25">
      <c r="O911217" s="4"/>
    </row>
    <row r="911218" spans="15:15" x14ac:dyDescent="0.25">
      <c r="O911218" s="4"/>
    </row>
    <row r="911219" spans="15:15" x14ac:dyDescent="0.25">
      <c r="O911219" s="4"/>
    </row>
    <row r="911220" spans="15:15" x14ac:dyDescent="0.25">
      <c r="O911220" s="4"/>
    </row>
    <row r="911221" spans="15:15" x14ac:dyDescent="0.25">
      <c r="O911221" s="4"/>
    </row>
    <row r="911222" spans="15:15" x14ac:dyDescent="0.25">
      <c r="O911222" s="4"/>
    </row>
    <row r="911223" spans="15:15" x14ac:dyDescent="0.25">
      <c r="O911223" s="4"/>
    </row>
    <row r="911224" spans="15:15" x14ac:dyDescent="0.25">
      <c r="O911224" s="4"/>
    </row>
    <row r="911225" spans="15:15" x14ac:dyDescent="0.25">
      <c r="O911225" s="4"/>
    </row>
    <row r="911226" spans="15:15" x14ac:dyDescent="0.25">
      <c r="O911226" s="4"/>
    </row>
    <row r="911227" spans="15:15" x14ac:dyDescent="0.25">
      <c r="O911227" s="4"/>
    </row>
    <row r="911228" spans="15:15" x14ac:dyDescent="0.25">
      <c r="O911228" s="4"/>
    </row>
    <row r="911229" spans="15:15" x14ac:dyDescent="0.25">
      <c r="O911229" s="4"/>
    </row>
    <row r="911230" spans="15:15" x14ac:dyDescent="0.25">
      <c r="O911230" s="4"/>
    </row>
    <row r="911231" spans="15:15" x14ac:dyDescent="0.25">
      <c r="O911231" s="4"/>
    </row>
    <row r="911232" spans="15:15" x14ac:dyDescent="0.25">
      <c r="O911232" s="4"/>
    </row>
    <row r="911233" spans="15:15" x14ac:dyDescent="0.25">
      <c r="O911233" s="4"/>
    </row>
    <row r="911234" spans="15:15" x14ac:dyDescent="0.25">
      <c r="O911234" s="4"/>
    </row>
    <row r="911235" spans="15:15" x14ac:dyDescent="0.25">
      <c r="O911235" s="4"/>
    </row>
    <row r="911236" spans="15:15" x14ac:dyDescent="0.25">
      <c r="O911236" s="4"/>
    </row>
    <row r="911237" spans="15:15" x14ac:dyDescent="0.25">
      <c r="O911237" s="4"/>
    </row>
    <row r="911238" spans="15:15" x14ac:dyDescent="0.25">
      <c r="O911238" s="4"/>
    </row>
    <row r="911239" spans="15:15" x14ac:dyDescent="0.25">
      <c r="O911239" s="4"/>
    </row>
    <row r="911240" spans="15:15" x14ac:dyDescent="0.25">
      <c r="O911240" s="4"/>
    </row>
    <row r="911241" spans="15:15" x14ac:dyDescent="0.25">
      <c r="O911241" s="4"/>
    </row>
    <row r="911242" spans="15:15" x14ac:dyDescent="0.25">
      <c r="O911242" s="4"/>
    </row>
    <row r="911243" spans="15:15" x14ac:dyDescent="0.25">
      <c r="O911243" s="4"/>
    </row>
    <row r="911244" spans="15:15" x14ac:dyDescent="0.25">
      <c r="O911244" s="4"/>
    </row>
    <row r="911245" spans="15:15" x14ac:dyDescent="0.25">
      <c r="O911245" s="4"/>
    </row>
    <row r="911246" spans="15:15" x14ac:dyDescent="0.25">
      <c r="O911246" s="4"/>
    </row>
    <row r="911247" spans="15:15" x14ac:dyDescent="0.25">
      <c r="O911247" s="4"/>
    </row>
    <row r="911248" spans="15:15" x14ac:dyDescent="0.25">
      <c r="O911248" s="4"/>
    </row>
    <row r="911249" spans="15:15" x14ac:dyDescent="0.25">
      <c r="O911249" s="4"/>
    </row>
    <row r="911250" spans="15:15" x14ac:dyDescent="0.25">
      <c r="O911250" s="4"/>
    </row>
    <row r="911251" spans="15:15" x14ac:dyDescent="0.25">
      <c r="O911251" s="4"/>
    </row>
    <row r="911252" spans="15:15" x14ac:dyDescent="0.25">
      <c r="O911252" s="4"/>
    </row>
    <row r="911253" spans="15:15" x14ac:dyDescent="0.25">
      <c r="O911253" s="4"/>
    </row>
    <row r="911254" spans="15:15" x14ac:dyDescent="0.25">
      <c r="O911254" s="4"/>
    </row>
    <row r="911255" spans="15:15" x14ac:dyDescent="0.25">
      <c r="O911255" s="4"/>
    </row>
    <row r="911256" spans="15:15" x14ac:dyDescent="0.25">
      <c r="O911256" s="4"/>
    </row>
    <row r="911257" spans="15:15" x14ac:dyDescent="0.25">
      <c r="O911257" s="4"/>
    </row>
    <row r="911258" spans="15:15" x14ac:dyDescent="0.25">
      <c r="O911258" s="4"/>
    </row>
    <row r="911259" spans="15:15" x14ac:dyDescent="0.25">
      <c r="O911259" s="4"/>
    </row>
    <row r="911260" spans="15:15" x14ac:dyDescent="0.25">
      <c r="O911260" s="4"/>
    </row>
    <row r="911261" spans="15:15" x14ac:dyDescent="0.25">
      <c r="O911261" s="4"/>
    </row>
    <row r="911262" spans="15:15" x14ac:dyDescent="0.25">
      <c r="O911262" s="4"/>
    </row>
    <row r="911263" spans="15:15" x14ac:dyDescent="0.25">
      <c r="O911263" s="4"/>
    </row>
    <row r="911264" spans="15:15" x14ac:dyDescent="0.25">
      <c r="O911264" s="4"/>
    </row>
    <row r="911265" spans="15:15" x14ac:dyDescent="0.25">
      <c r="O911265" s="4"/>
    </row>
    <row r="911266" spans="15:15" x14ac:dyDescent="0.25">
      <c r="O911266" s="4"/>
    </row>
    <row r="911267" spans="15:15" x14ac:dyDescent="0.25">
      <c r="O911267" s="4"/>
    </row>
    <row r="911268" spans="15:15" x14ac:dyDescent="0.25">
      <c r="O911268" s="4"/>
    </row>
    <row r="911269" spans="15:15" x14ac:dyDescent="0.25">
      <c r="O911269" s="4"/>
    </row>
    <row r="911270" spans="15:15" x14ac:dyDescent="0.25">
      <c r="O911270" s="4"/>
    </row>
    <row r="911271" spans="15:15" x14ac:dyDescent="0.25">
      <c r="O911271" s="4"/>
    </row>
    <row r="911272" spans="15:15" x14ac:dyDescent="0.25">
      <c r="O911272" s="4"/>
    </row>
    <row r="911273" spans="15:15" x14ac:dyDescent="0.25">
      <c r="O911273" s="4"/>
    </row>
    <row r="911274" spans="15:15" x14ac:dyDescent="0.25">
      <c r="O911274" s="4"/>
    </row>
    <row r="911275" spans="15:15" x14ac:dyDescent="0.25">
      <c r="O911275" s="4"/>
    </row>
    <row r="911276" spans="15:15" x14ac:dyDescent="0.25">
      <c r="O911276" s="4"/>
    </row>
    <row r="911277" spans="15:15" x14ac:dyDescent="0.25">
      <c r="O911277" s="4"/>
    </row>
    <row r="911278" spans="15:15" x14ac:dyDescent="0.25">
      <c r="O911278" s="4"/>
    </row>
    <row r="911279" spans="15:15" x14ac:dyDescent="0.25">
      <c r="O911279" s="4"/>
    </row>
    <row r="911280" spans="15:15" x14ac:dyDescent="0.25">
      <c r="O911280" s="4"/>
    </row>
    <row r="911281" spans="15:15" x14ac:dyDescent="0.25">
      <c r="O911281" s="4"/>
    </row>
    <row r="911282" spans="15:15" x14ac:dyDescent="0.25">
      <c r="O911282" s="4"/>
    </row>
    <row r="911283" spans="15:15" x14ac:dyDescent="0.25">
      <c r="O911283" s="4"/>
    </row>
    <row r="911284" spans="15:15" x14ac:dyDescent="0.25">
      <c r="O911284" s="4"/>
    </row>
    <row r="911285" spans="15:15" x14ac:dyDescent="0.25">
      <c r="O911285" s="4"/>
    </row>
    <row r="911286" spans="15:15" x14ac:dyDescent="0.25">
      <c r="O911286" s="4"/>
    </row>
    <row r="911287" spans="15:15" x14ac:dyDescent="0.25">
      <c r="O911287" s="4"/>
    </row>
    <row r="911288" spans="15:15" x14ac:dyDescent="0.25">
      <c r="O911288" s="4"/>
    </row>
    <row r="911289" spans="15:15" x14ac:dyDescent="0.25">
      <c r="O911289" s="4"/>
    </row>
    <row r="911290" spans="15:15" x14ac:dyDescent="0.25">
      <c r="O911290" s="4"/>
    </row>
    <row r="911291" spans="15:15" x14ac:dyDescent="0.25">
      <c r="O911291" s="4"/>
    </row>
    <row r="911292" spans="15:15" x14ac:dyDescent="0.25">
      <c r="O911292" s="4"/>
    </row>
    <row r="911293" spans="15:15" x14ac:dyDescent="0.25">
      <c r="O911293" s="4"/>
    </row>
    <row r="911294" spans="15:15" x14ac:dyDescent="0.25">
      <c r="O911294" s="4"/>
    </row>
    <row r="911295" spans="15:15" x14ac:dyDescent="0.25">
      <c r="O911295" s="4"/>
    </row>
    <row r="911296" spans="15:15" x14ac:dyDescent="0.25">
      <c r="O911296" s="4"/>
    </row>
    <row r="911297" spans="15:15" x14ac:dyDescent="0.25">
      <c r="O911297" s="4"/>
    </row>
    <row r="911298" spans="15:15" x14ac:dyDescent="0.25">
      <c r="O911298" s="4"/>
    </row>
    <row r="911299" spans="15:15" x14ac:dyDescent="0.25">
      <c r="O911299" s="4"/>
    </row>
    <row r="911300" spans="15:15" x14ac:dyDescent="0.25">
      <c r="O911300" s="4"/>
    </row>
    <row r="911301" spans="15:15" x14ac:dyDescent="0.25">
      <c r="O911301" s="4"/>
    </row>
    <row r="911302" spans="15:15" x14ac:dyDescent="0.25">
      <c r="O911302" s="4"/>
    </row>
    <row r="911303" spans="15:15" x14ac:dyDescent="0.25">
      <c r="O911303" s="4"/>
    </row>
    <row r="911304" spans="15:15" x14ac:dyDescent="0.25">
      <c r="O911304" s="4"/>
    </row>
    <row r="911305" spans="15:15" x14ac:dyDescent="0.25">
      <c r="O911305" s="4"/>
    </row>
    <row r="911306" spans="15:15" x14ac:dyDescent="0.25">
      <c r="O911306" s="4"/>
    </row>
    <row r="911307" spans="15:15" x14ac:dyDescent="0.25">
      <c r="O911307" s="4"/>
    </row>
    <row r="911308" spans="15:15" x14ac:dyDescent="0.25">
      <c r="O911308" s="4"/>
    </row>
    <row r="911309" spans="15:15" x14ac:dyDescent="0.25">
      <c r="O911309" s="4"/>
    </row>
    <row r="911310" spans="15:15" x14ac:dyDescent="0.25">
      <c r="O911310" s="4"/>
    </row>
    <row r="911311" spans="15:15" x14ac:dyDescent="0.25">
      <c r="O911311" s="4"/>
    </row>
    <row r="911312" spans="15:15" x14ac:dyDescent="0.25">
      <c r="O911312" s="4"/>
    </row>
    <row r="911313" spans="15:15" x14ac:dyDescent="0.25">
      <c r="O911313" s="4"/>
    </row>
    <row r="911314" spans="15:15" x14ac:dyDescent="0.25">
      <c r="O911314" s="4"/>
    </row>
    <row r="911315" spans="15:15" x14ac:dyDescent="0.25">
      <c r="O911315" s="4"/>
    </row>
    <row r="911316" spans="15:15" x14ac:dyDescent="0.25">
      <c r="O911316" s="4"/>
    </row>
    <row r="911317" spans="15:15" x14ac:dyDescent="0.25">
      <c r="O911317" s="4"/>
    </row>
    <row r="911318" spans="15:15" x14ac:dyDescent="0.25">
      <c r="O911318" s="4"/>
    </row>
    <row r="911319" spans="15:15" x14ac:dyDescent="0.25">
      <c r="O911319" s="4"/>
    </row>
    <row r="911320" spans="15:15" x14ac:dyDescent="0.25">
      <c r="O911320" s="4"/>
    </row>
    <row r="911321" spans="15:15" x14ac:dyDescent="0.25">
      <c r="O911321" s="4"/>
    </row>
    <row r="911322" spans="15:15" x14ac:dyDescent="0.25">
      <c r="O911322" s="4"/>
    </row>
    <row r="911323" spans="15:15" x14ac:dyDescent="0.25">
      <c r="O911323" s="4"/>
    </row>
    <row r="911324" spans="15:15" x14ac:dyDescent="0.25">
      <c r="O911324" s="4"/>
    </row>
    <row r="911325" spans="15:15" x14ac:dyDescent="0.25">
      <c r="O911325" s="4"/>
    </row>
    <row r="911326" spans="15:15" x14ac:dyDescent="0.25">
      <c r="O911326" s="4"/>
    </row>
    <row r="911327" spans="15:15" x14ac:dyDescent="0.25">
      <c r="O911327" s="4"/>
    </row>
    <row r="911328" spans="15:15" x14ac:dyDescent="0.25">
      <c r="O911328" s="4"/>
    </row>
    <row r="911329" spans="15:15" x14ac:dyDescent="0.25">
      <c r="O911329" s="4"/>
    </row>
    <row r="911330" spans="15:15" x14ac:dyDescent="0.25">
      <c r="O911330" s="4"/>
    </row>
    <row r="911331" spans="15:15" x14ac:dyDescent="0.25">
      <c r="O911331" s="4"/>
    </row>
    <row r="911332" spans="15:15" x14ac:dyDescent="0.25">
      <c r="O911332" s="4"/>
    </row>
    <row r="911333" spans="15:15" x14ac:dyDescent="0.25">
      <c r="O911333" s="4"/>
    </row>
    <row r="911334" spans="15:15" x14ac:dyDescent="0.25">
      <c r="O911334" s="4"/>
    </row>
    <row r="911335" spans="15:15" x14ac:dyDescent="0.25">
      <c r="O911335" s="4"/>
    </row>
    <row r="911336" spans="15:15" x14ac:dyDescent="0.25">
      <c r="O911336" s="4"/>
    </row>
    <row r="911337" spans="15:15" x14ac:dyDescent="0.25">
      <c r="O911337" s="4"/>
    </row>
    <row r="911338" spans="15:15" x14ac:dyDescent="0.25">
      <c r="O911338" s="4"/>
    </row>
    <row r="911339" spans="15:15" x14ac:dyDescent="0.25">
      <c r="O911339" s="4"/>
    </row>
    <row r="911340" spans="15:15" x14ac:dyDescent="0.25">
      <c r="O911340" s="4"/>
    </row>
    <row r="911341" spans="15:15" x14ac:dyDescent="0.25">
      <c r="O911341" s="4"/>
    </row>
    <row r="911342" spans="15:15" x14ac:dyDescent="0.25">
      <c r="O911342" s="4"/>
    </row>
    <row r="911343" spans="15:15" x14ac:dyDescent="0.25">
      <c r="O911343" s="4"/>
    </row>
    <row r="911344" spans="15:15" x14ac:dyDescent="0.25">
      <c r="O911344" s="4"/>
    </row>
    <row r="911345" spans="15:15" x14ac:dyDescent="0.25">
      <c r="O911345" s="4"/>
    </row>
    <row r="911346" spans="15:15" x14ac:dyDescent="0.25">
      <c r="O911346" s="4"/>
    </row>
    <row r="911347" spans="15:15" x14ac:dyDescent="0.25">
      <c r="O911347" s="4"/>
    </row>
    <row r="911348" spans="15:15" x14ac:dyDescent="0.25">
      <c r="O911348" s="4"/>
    </row>
    <row r="911349" spans="15:15" x14ac:dyDescent="0.25">
      <c r="O911349" s="4"/>
    </row>
    <row r="911350" spans="15:15" x14ac:dyDescent="0.25">
      <c r="O911350" s="4"/>
    </row>
    <row r="911351" spans="15:15" x14ac:dyDescent="0.25">
      <c r="O911351" s="4"/>
    </row>
    <row r="911352" spans="15:15" x14ac:dyDescent="0.25">
      <c r="O911352" s="4"/>
    </row>
    <row r="911353" spans="15:15" x14ac:dyDescent="0.25">
      <c r="O911353" s="4"/>
    </row>
    <row r="911354" spans="15:15" x14ac:dyDescent="0.25">
      <c r="O911354" s="4"/>
    </row>
    <row r="911355" spans="15:15" x14ac:dyDescent="0.25">
      <c r="O911355" s="4"/>
    </row>
    <row r="911356" spans="15:15" x14ac:dyDescent="0.25">
      <c r="O911356" s="4"/>
    </row>
    <row r="911357" spans="15:15" x14ac:dyDescent="0.25">
      <c r="O911357" s="4"/>
    </row>
    <row r="911358" spans="15:15" x14ac:dyDescent="0.25">
      <c r="O911358" s="4"/>
    </row>
    <row r="911359" spans="15:15" x14ac:dyDescent="0.25">
      <c r="O911359" s="4"/>
    </row>
    <row r="911360" spans="15:15" x14ac:dyDescent="0.25">
      <c r="O911360" s="4"/>
    </row>
    <row r="911361" spans="15:15" x14ac:dyDescent="0.25">
      <c r="O911361" s="4"/>
    </row>
    <row r="911362" spans="15:15" x14ac:dyDescent="0.25">
      <c r="O911362" s="4"/>
    </row>
    <row r="911363" spans="15:15" x14ac:dyDescent="0.25">
      <c r="O911363" s="4"/>
    </row>
    <row r="911364" spans="15:15" x14ac:dyDescent="0.25">
      <c r="O911364" s="4"/>
    </row>
    <row r="911365" spans="15:15" x14ac:dyDescent="0.25">
      <c r="O911365" s="4"/>
    </row>
    <row r="911366" spans="15:15" x14ac:dyDescent="0.25">
      <c r="O911366" s="4"/>
    </row>
    <row r="911367" spans="15:15" x14ac:dyDescent="0.25">
      <c r="O911367" s="4"/>
    </row>
    <row r="911368" spans="15:15" x14ac:dyDescent="0.25">
      <c r="O911368" s="4"/>
    </row>
    <row r="911369" spans="15:15" x14ac:dyDescent="0.25">
      <c r="O911369" s="4"/>
    </row>
    <row r="911370" spans="15:15" x14ac:dyDescent="0.25">
      <c r="O911370" s="4"/>
    </row>
    <row r="911371" spans="15:15" x14ac:dyDescent="0.25">
      <c r="O911371" s="4"/>
    </row>
    <row r="911372" spans="15:15" x14ac:dyDescent="0.25">
      <c r="O911372" s="4"/>
    </row>
    <row r="911373" spans="15:15" x14ac:dyDescent="0.25">
      <c r="O911373" s="4"/>
    </row>
    <row r="911374" spans="15:15" x14ac:dyDescent="0.25">
      <c r="O911374" s="4"/>
    </row>
    <row r="911375" spans="15:15" x14ac:dyDescent="0.25">
      <c r="O911375" s="4"/>
    </row>
    <row r="911376" spans="15:15" x14ac:dyDescent="0.25">
      <c r="O911376" s="4"/>
    </row>
    <row r="911377" spans="15:15" x14ac:dyDescent="0.25">
      <c r="O911377" s="4"/>
    </row>
    <row r="911378" spans="15:15" x14ac:dyDescent="0.25">
      <c r="O911378" s="4"/>
    </row>
    <row r="911379" spans="15:15" x14ac:dyDescent="0.25">
      <c r="O911379" s="4"/>
    </row>
    <row r="911380" spans="15:15" x14ac:dyDescent="0.25">
      <c r="O911380" s="4"/>
    </row>
    <row r="911381" spans="15:15" x14ac:dyDescent="0.25">
      <c r="O911381" s="4"/>
    </row>
    <row r="911382" spans="15:15" x14ac:dyDescent="0.25">
      <c r="O911382" s="4"/>
    </row>
    <row r="911383" spans="15:15" x14ac:dyDescent="0.25">
      <c r="O911383" s="4"/>
    </row>
    <row r="911384" spans="15:15" x14ac:dyDescent="0.25">
      <c r="O911384" s="4"/>
    </row>
    <row r="911385" spans="15:15" x14ac:dyDescent="0.25">
      <c r="O911385" s="4"/>
    </row>
    <row r="911386" spans="15:15" x14ac:dyDescent="0.25">
      <c r="O911386" s="4"/>
    </row>
    <row r="911387" spans="15:15" x14ac:dyDescent="0.25">
      <c r="O911387" s="4"/>
    </row>
    <row r="911388" spans="15:15" x14ac:dyDescent="0.25">
      <c r="O911388" s="4"/>
    </row>
    <row r="911389" spans="15:15" x14ac:dyDescent="0.25">
      <c r="O911389" s="4"/>
    </row>
    <row r="911390" spans="15:15" x14ac:dyDescent="0.25">
      <c r="O911390" s="4"/>
    </row>
    <row r="911391" spans="15:15" x14ac:dyDescent="0.25">
      <c r="O911391" s="4"/>
    </row>
    <row r="911392" spans="15:15" x14ac:dyDescent="0.25">
      <c r="O911392" s="4"/>
    </row>
    <row r="911393" spans="15:15" x14ac:dyDescent="0.25">
      <c r="O911393" s="4"/>
    </row>
    <row r="911394" spans="15:15" x14ac:dyDescent="0.25">
      <c r="O911394" s="4"/>
    </row>
    <row r="911395" spans="15:15" x14ac:dyDescent="0.25">
      <c r="O911395" s="4"/>
    </row>
    <row r="911396" spans="15:15" x14ac:dyDescent="0.25">
      <c r="O911396" s="4"/>
    </row>
    <row r="911397" spans="15:15" x14ac:dyDescent="0.25">
      <c r="O911397" s="4"/>
    </row>
    <row r="911398" spans="15:15" x14ac:dyDescent="0.25">
      <c r="O911398" s="4"/>
    </row>
    <row r="911399" spans="15:15" x14ac:dyDescent="0.25">
      <c r="O911399" s="4"/>
    </row>
    <row r="911400" spans="15:15" x14ac:dyDescent="0.25">
      <c r="O911400" s="4"/>
    </row>
    <row r="911401" spans="15:15" x14ac:dyDescent="0.25">
      <c r="O911401" s="4"/>
    </row>
    <row r="911402" spans="15:15" x14ac:dyDescent="0.25">
      <c r="O911402" s="4"/>
    </row>
    <row r="911403" spans="15:15" x14ac:dyDescent="0.25">
      <c r="O911403" s="4"/>
    </row>
    <row r="911404" spans="15:15" x14ac:dyDescent="0.25">
      <c r="O911404" s="4"/>
    </row>
    <row r="911405" spans="15:15" x14ac:dyDescent="0.25">
      <c r="O911405" s="4"/>
    </row>
    <row r="911406" spans="15:15" x14ac:dyDescent="0.25">
      <c r="O911406" s="4"/>
    </row>
    <row r="911407" spans="15:15" x14ac:dyDescent="0.25">
      <c r="O911407" s="4"/>
    </row>
    <row r="911408" spans="15:15" x14ac:dyDescent="0.25">
      <c r="O911408" s="4"/>
    </row>
    <row r="911409" spans="15:15" x14ac:dyDescent="0.25">
      <c r="O911409" s="4"/>
    </row>
    <row r="911410" spans="15:15" x14ac:dyDescent="0.25">
      <c r="O911410" s="4"/>
    </row>
    <row r="911411" spans="15:15" x14ac:dyDescent="0.25">
      <c r="O911411" s="4"/>
    </row>
    <row r="911412" spans="15:15" x14ac:dyDescent="0.25">
      <c r="O911412" s="4"/>
    </row>
    <row r="911413" spans="15:15" x14ac:dyDescent="0.25">
      <c r="O911413" s="4"/>
    </row>
    <row r="911414" spans="15:15" x14ac:dyDescent="0.25">
      <c r="O911414" s="4"/>
    </row>
    <row r="911415" spans="15:15" x14ac:dyDescent="0.25">
      <c r="O911415" s="4"/>
    </row>
    <row r="911416" spans="15:15" x14ac:dyDescent="0.25">
      <c r="O911416" s="4"/>
    </row>
    <row r="911417" spans="15:15" x14ac:dyDescent="0.25">
      <c r="O911417" s="4"/>
    </row>
    <row r="911418" spans="15:15" x14ac:dyDescent="0.25">
      <c r="O911418" s="4"/>
    </row>
    <row r="911419" spans="15:15" x14ac:dyDescent="0.25">
      <c r="O911419" s="4"/>
    </row>
    <row r="911420" spans="15:15" x14ac:dyDescent="0.25">
      <c r="O911420" s="4"/>
    </row>
    <row r="911421" spans="15:15" x14ac:dyDescent="0.25">
      <c r="O911421" s="4"/>
    </row>
    <row r="911422" spans="15:15" x14ac:dyDescent="0.25">
      <c r="O911422" s="4"/>
    </row>
    <row r="911423" spans="15:15" x14ac:dyDescent="0.25">
      <c r="O911423" s="4"/>
    </row>
    <row r="911424" spans="15:15" x14ac:dyDescent="0.25">
      <c r="O911424" s="4"/>
    </row>
    <row r="911425" spans="15:15" x14ac:dyDescent="0.25">
      <c r="O911425" s="4"/>
    </row>
    <row r="911426" spans="15:15" x14ac:dyDescent="0.25">
      <c r="O911426" s="4"/>
    </row>
    <row r="911427" spans="15:15" x14ac:dyDescent="0.25">
      <c r="O911427" s="4"/>
    </row>
    <row r="911428" spans="15:15" x14ac:dyDescent="0.25">
      <c r="O911428" s="4"/>
    </row>
    <row r="911429" spans="15:15" x14ac:dyDescent="0.25">
      <c r="O911429" s="4"/>
    </row>
    <row r="911430" spans="15:15" x14ac:dyDescent="0.25">
      <c r="O911430" s="4"/>
    </row>
    <row r="911431" spans="15:15" x14ac:dyDescent="0.25">
      <c r="O911431" s="4"/>
    </row>
    <row r="911432" spans="15:15" x14ac:dyDescent="0.25">
      <c r="O911432" s="4"/>
    </row>
    <row r="911433" spans="15:15" x14ac:dyDescent="0.25">
      <c r="O911433" s="4"/>
    </row>
    <row r="911434" spans="15:15" x14ac:dyDescent="0.25">
      <c r="O911434" s="4"/>
    </row>
    <row r="911435" spans="15:15" x14ac:dyDescent="0.25">
      <c r="O911435" s="4"/>
    </row>
    <row r="911436" spans="15:15" x14ac:dyDescent="0.25">
      <c r="O911436" s="4"/>
    </row>
    <row r="911437" spans="15:15" x14ac:dyDescent="0.25">
      <c r="O911437" s="4"/>
    </row>
    <row r="911438" spans="15:15" x14ac:dyDescent="0.25">
      <c r="O911438" s="4"/>
    </row>
    <row r="911439" spans="15:15" x14ac:dyDescent="0.25">
      <c r="O911439" s="4"/>
    </row>
    <row r="911440" spans="15:15" x14ac:dyDescent="0.25">
      <c r="O911440" s="4"/>
    </row>
    <row r="911441" spans="15:15" x14ac:dyDescent="0.25">
      <c r="O911441" s="4"/>
    </row>
    <row r="911442" spans="15:15" x14ac:dyDescent="0.25">
      <c r="O911442" s="4"/>
    </row>
    <row r="911443" spans="15:15" x14ac:dyDescent="0.25">
      <c r="O911443" s="4"/>
    </row>
    <row r="911444" spans="15:15" x14ac:dyDescent="0.25">
      <c r="O911444" s="4"/>
    </row>
    <row r="911445" spans="15:15" x14ac:dyDescent="0.25">
      <c r="O911445" s="4"/>
    </row>
    <row r="911446" spans="15:15" x14ac:dyDescent="0.25">
      <c r="O911446" s="4"/>
    </row>
    <row r="911447" spans="15:15" x14ac:dyDescent="0.25">
      <c r="O911447" s="4"/>
    </row>
    <row r="911448" spans="15:15" x14ac:dyDescent="0.25">
      <c r="O911448" s="4"/>
    </row>
    <row r="911449" spans="15:15" x14ac:dyDescent="0.25">
      <c r="O911449" s="4"/>
    </row>
    <row r="911450" spans="15:15" x14ac:dyDescent="0.25">
      <c r="O911450" s="4"/>
    </row>
    <row r="911451" spans="15:15" x14ac:dyDescent="0.25">
      <c r="O911451" s="4"/>
    </row>
    <row r="911452" spans="15:15" x14ac:dyDescent="0.25">
      <c r="O911452" s="4"/>
    </row>
    <row r="911453" spans="15:15" x14ac:dyDescent="0.25">
      <c r="O911453" s="4"/>
    </row>
    <row r="911454" spans="15:15" x14ac:dyDescent="0.25">
      <c r="O911454" s="4"/>
    </row>
    <row r="911455" spans="15:15" x14ac:dyDescent="0.25">
      <c r="O911455" s="4"/>
    </row>
    <row r="911456" spans="15:15" x14ac:dyDescent="0.25">
      <c r="O911456" s="4"/>
    </row>
    <row r="911457" spans="15:15" x14ac:dyDescent="0.25">
      <c r="O911457" s="4"/>
    </row>
    <row r="911458" spans="15:15" x14ac:dyDescent="0.25">
      <c r="O911458" s="4"/>
    </row>
    <row r="911459" spans="15:15" x14ac:dyDescent="0.25">
      <c r="O911459" s="4"/>
    </row>
    <row r="911460" spans="15:15" x14ac:dyDescent="0.25">
      <c r="O911460" s="4"/>
    </row>
    <row r="911461" spans="15:15" x14ac:dyDescent="0.25">
      <c r="O911461" s="4"/>
    </row>
    <row r="911462" spans="15:15" x14ac:dyDescent="0.25">
      <c r="O911462" s="4"/>
    </row>
    <row r="911463" spans="15:15" x14ac:dyDescent="0.25">
      <c r="O911463" s="4"/>
    </row>
    <row r="911464" spans="15:15" x14ac:dyDescent="0.25">
      <c r="O911464" s="4"/>
    </row>
    <row r="911465" spans="15:15" x14ac:dyDescent="0.25">
      <c r="O911465" s="4"/>
    </row>
    <row r="911466" spans="15:15" x14ac:dyDescent="0.25">
      <c r="O911466" s="4"/>
    </row>
    <row r="911467" spans="15:15" x14ac:dyDescent="0.25">
      <c r="O911467" s="4"/>
    </row>
    <row r="911468" spans="15:15" x14ac:dyDescent="0.25">
      <c r="O911468" s="4"/>
    </row>
    <row r="911469" spans="15:15" x14ac:dyDescent="0.25">
      <c r="O911469" s="4"/>
    </row>
    <row r="911470" spans="15:15" x14ac:dyDescent="0.25">
      <c r="O911470" s="4"/>
    </row>
    <row r="911471" spans="15:15" x14ac:dyDescent="0.25">
      <c r="O911471" s="4"/>
    </row>
    <row r="911472" spans="15:15" x14ac:dyDescent="0.25">
      <c r="O911472" s="4"/>
    </row>
    <row r="911473" spans="15:15" x14ac:dyDescent="0.25">
      <c r="O911473" s="4"/>
    </row>
    <row r="911474" spans="15:15" x14ac:dyDescent="0.25">
      <c r="O911474" s="4"/>
    </row>
    <row r="911475" spans="15:15" x14ac:dyDescent="0.25">
      <c r="O911475" s="4"/>
    </row>
    <row r="911476" spans="15:15" x14ac:dyDescent="0.25">
      <c r="O911476" s="4"/>
    </row>
    <row r="911477" spans="15:15" x14ac:dyDescent="0.25">
      <c r="O911477" s="4"/>
    </row>
    <row r="911478" spans="15:15" x14ac:dyDescent="0.25">
      <c r="O911478" s="4"/>
    </row>
    <row r="911479" spans="15:15" x14ac:dyDescent="0.25">
      <c r="O911479" s="4"/>
    </row>
    <row r="911480" spans="15:15" x14ac:dyDescent="0.25">
      <c r="O911480" s="4"/>
    </row>
    <row r="911481" spans="15:15" x14ac:dyDescent="0.25">
      <c r="O911481" s="4"/>
    </row>
    <row r="911482" spans="15:15" x14ac:dyDescent="0.25">
      <c r="O911482" s="4"/>
    </row>
    <row r="911483" spans="15:15" x14ac:dyDescent="0.25">
      <c r="O911483" s="4"/>
    </row>
    <row r="911484" spans="15:15" x14ac:dyDescent="0.25">
      <c r="O911484" s="4"/>
    </row>
    <row r="911485" spans="15:15" x14ac:dyDescent="0.25">
      <c r="O911485" s="4"/>
    </row>
    <row r="911486" spans="15:15" x14ac:dyDescent="0.25">
      <c r="O911486" s="4"/>
    </row>
    <row r="911487" spans="15:15" x14ac:dyDescent="0.25">
      <c r="O911487" s="4"/>
    </row>
    <row r="911488" spans="15:15" x14ac:dyDescent="0.25">
      <c r="O911488" s="4"/>
    </row>
    <row r="911489" spans="15:15" x14ac:dyDescent="0.25">
      <c r="O911489" s="4"/>
    </row>
    <row r="911490" spans="15:15" x14ac:dyDescent="0.25">
      <c r="O911490" s="4"/>
    </row>
    <row r="911491" spans="15:15" x14ac:dyDescent="0.25">
      <c r="O911491" s="4"/>
    </row>
    <row r="911492" spans="15:15" x14ac:dyDescent="0.25">
      <c r="O911492" s="4"/>
    </row>
    <row r="911493" spans="15:15" x14ac:dyDescent="0.25">
      <c r="O911493" s="4"/>
    </row>
    <row r="911494" spans="15:15" x14ac:dyDescent="0.25">
      <c r="O911494" s="4"/>
    </row>
    <row r="911495" spans="15:15" x14ac:dyDescent="0.25">
      <c r="O911495" s="4"/>
    </row>
    <row r="911496" spans="15:15" x14ac:dyDescent="0.25">
      <c r="O911496" s="4"/>
    </row>
    <row r="911497" spans="15:15" x14ac:dyDescent="0.25">
      <c r="O911497" s="4"/>
    </row>
    <row r="911498" spans="15:15" x14ac:dyDescent="0.25">
      <c r="O911498" s="4"/>
    </row>
    <row r="911499" spans="15:15" x14ac:dyDescent="0.25">
      <c r="O911499" s="4"/>
    </row>
    <row r="911500" spans="15:15" x14ac:dyDescent="0.25">
      <c r="O911500" s="4"/>
    </row>
    <row r="911501" spans="15:15" x14ac:dyDescent="0.25">
      <c r="O911501" s="4"/>
    </row>
    <row r="911502" spans="15:15" x14ac:dyDescent="0.25">
      <c r="O911502" s="4"/>
    </row>
    <row r="911503" spans="15:15" x14ac:dyDescent="0.25">
      <c r="O911503" s="4"/>
    </row>
    <row r="911504" spans="15:15" x14ac:dyDescent="0.25">
      <c r="O911504" s="4"/>
    </row>
    <row r="911505" spans="15:15" x14ac:dyDescent="0.25">
      <c r="O911505" s="4"/>
    </row>
    <row r="911506" spans="15:15" x14ac:dyDescent="0.25">
      <c r="O911506" s="4"/>
    </row>
    <row r="911507" spans="15:15" x14ac:dyDescent="0.25">
      <c r="O911507" s="4"/>
    </row>
    <row r="911508" spans="15:15" x14ac:dyDescent="0.25">
      <c r="O911508" s="4"/>
    </row>
    <row r="911509" spans="15:15" x14ac:dyDescent="0.25">
      <c r="O911509" s="4"/>
    </row>
    <row r="911510" spans="15:15" x14ac:dyDescent="0.25">
      <c r="O911510" s="4"/>
    </row>
    <row r="911511" spans="15:15" x14ac:dyDescent="0.25">
      <c r="O911511" s="4"/>
    </row>
    <row r="911512" spans="15:15" x14ac:dyDescent="0.25">
      <c r="O911512" s="4"/>
    </row>
    <row r="911513" spans="15:15" x14ac:dyDescent="0.25">
      <c r="O911513" s="4"/>
    </row>
    <row r="911514" spans="15:15" x14ac:dyDescent="0.25">
      <c r="O911514" s="4"/>
    </row>
    <row r="911515" spans="15:15" x14ac:dyDescent="0.25">
      <c r="O911515" s="4"/>
    </row>
    <row r="911516" spans="15:15" x14ac:dyDescent="0.25">
      <c r="O911516" s="4"/>
    </row>
    <row r="911517" spans="15:15" x14ac:dyDescent="0.25">
      <c r="O911517" s="4"/>
    </row>
    <row r="911518" spans="15:15" x14ac:dyDescent="0.25">
      <c r="O911518" s="4"/>
    </row>
    <row r="911519" spans="15:15" x14ac:dyDescent="0.25">
      <c r="O911519" s="4"/>
    </row>
    <row r="911520" spans="15:15" x14ac:dyDescent="0.25">
      <c r="O911520" s="4"/>
    </row>
    <row r="911521" spans="15:15" x14ac:dyDescent="0.25">
      <c r="O911521" s="4"/>
    </row>
    <row r="911522" spans="15:15" x14ac:dyDescent="0.25">
      <c r="O911522" s="4"/>
    </row>
    <row r="911523" spans="15:15" x14ac:dyDescent="0.25">
      <c r="O911523" s="4"/>
    </row>
    <row r="911524" spans="15:15" x14ac:dyDescent="0.25">
      <c r="O911524" s="4"/>
    </row>
    <row r="911525" spans="15:15" x14ac:dyDescent="0.25">
      <c r="O911525" s="4"/>
    </row>
    <row r="911526" spans="15:15" x14ac:dyDescent="0.25">
      <c r="O911526" s="4"/>
    </row>
    <row r="911527" spans="15:15" x14ac:dyDescent="0.25">
      <c r="O911527" s="4"/>
    </row>
    <row r="911528" spans="15:15" x14ac:dyDescent="0.25">
      <c r="O911528" s="4"/>
    </row>
    <row r="911529" spans="15:15" x14ac:dyDescent="0.25">
      <c r="O911529" s="4"/>
    </row>
    <row r="911530" spans="15:15" x14ac:dyDescent="0.25">
      <c r="O911530" s="4"/>
    </row>
    <row r="911531" spans="15:15" x14ac:dyDescent="0.25">
      <c r="O911531" s="4"/>
    </row>
    <row r="911532" spans="15:15" x14ac:dyDescent="0.25">
      <c r="O911532" s="4"/>
    </row>
    <row r="911533" spans="15:15" x14ac:dyDescent="0.25">
      <c r="O911533" s="4"/>
    </row>
    <row r="911534" spans="15:15" x14ac:dyDescent="0.25">
      <c r="O911534" s="4"/>
    </row>
    <row r="911535" spans="15:15" x14ac:dyDescent="0.25">
      <c r="O911535" s="4"/>
    </row>
    <row r="911536" spans="15:15" x14ac:dyDescent="0.25">
      <c r="O911536" s="4"/>
    </row>
    <row r="911537" spans="15:15" x14ac:dyDescent="0.25">
      <c r="O911537" s="4"/>
    </row>
    <row r="911538" spans="15:15" x14ac:dyDescent="0.25">
      <c r="O911538" s="4"/>
    </row>
    <row r="911539" spans="15:15" x14ac:dyDescent="0.25">
      <c r="O911539" s="4"/>
    </row>
    <row r="911540" spans="15:15" x14ac:dyDescent="0.25">
      <c r="O911540" s="4"/>
    </row>
    <row r="911541" spans="15:15" x14ac:dyDescent="0.25">
      <c r="O911541" s="4"/>
    </row>
    <row r="911542" spans="15:15" x14ac:dyDescent="0.25">
      <c r="O911542" s="4"/>
    </row>
    <row r="911543" spans="15:15" x14ac:dyDescent="0.25">
      <c r="O911543" s="4"/>
    </row>
    <row r="911544" spans="15:15" x14ac:dyDescent="0.25">
      <c r="O911544" s="4"/>
    </row>
    <row r="911545" spans="15:15" x14ac:dyDescent="0.25">
      <c r="O911545" s="4"/>
    </row>
    <row r="911546" spans="15:15" x14ac:dyDescent="0.25">
      <c r="O911546" s="4"/>
    </row>
    <row r="911547" spans="15:15" x14ac:dyDescent="0.25">
      <c r="O911547" s="4"/>
    </row>
    <row r="911548" spans="15:15" x14ac:dyDescent="0.25">
      <c r="O911548" s="4"/>
    </row>
    <row r="911549" spans="15:15" x14ac:dyDescent="0.25">
      <c r="O911549" s="4"/>
    </row>
    <row r="911550" spans="15:15" x14ac:dyDescent="0.25">
      <c r="O911550" s="4"/>
    </row>
    <row r="911551" spans="15:15" x14ac:dyDescent="0.25">
      <c r="O911551" s="4"/>
    </row>
    <row r="911552" spans="15:15" x14ac:dyDescent="0.25">
      <c r="O911552" s="4"/>
    </row>
    <row r="911553" spans="15:15" x14ac:dyDescent="0.25">
      <c r="O911553" s="4"/>
    </row>
    <row r="911554" spans="15:15" x14ac:dyDescent="0.25">
      <c r="O911554" s="4"/>
    </row>
    <row r="911555" spans="15:15" x14ac:dyDescent="0.25">
      <c r="O911555" s="4"/>
    </row>
    <row r="911556" spans="15:15" x14ac:dyDescent="0.25">
      <c r="O911556" s="4"/>
    </row>
    <row r="911557" spans="15:15" x14ac:dyDescent="0.25">
      <c r="O911557" s="4"/>
    </row>
    <row r="911558" spans="15:15" x14ac:dyDescent="0.25">
      <c r="O911558" s="4"/>
    </row>
    <row r="911559" spans="15:15" x14ac:dyDescent="0.25">
      <c r="O911559" s="4"/>
    </row>
    <row r="911560" spans="15:15" x14ac:dyDescent="0.25">
      <c r="O911560" s="4"/>
    </row>
    <row r="911561" spans="15:15" x14ac:dyDescent="0.25">
      <c r="O911561" s="4"/>
    </row>
    <row r="911562" spans="15:15" x14ac:dyDescent="0.25">
      <c r="O911562" s="4"/>
    </row>
    <row r="911563" spans="15:15" x14ac:dyDescent="0.25">
      <c r="O911563" s="4"/>
    </row>
    <row r="911564" spans="15:15" x14ac:dyDescent="0.25">
      <c r="O911564" s="4"/>
    </row>
    <row r="911565" spans="15:15" x14ac:dyDescent="0.25">
      <c r="O911565" s="4"/>
    </row>
    <row r="911566" spans="15:15" x14ac:dyDescent="0.25">
      <c r="O911566" s="4"/>
    </row>
    <row r="911567" spans="15:15" x14ac:dyDescent="0.25">
      <c r="O911567" s="4"/>
    </row>
    <row r="911568" spans="15:15" x14ac:dyDescent="0.25">
      <c r="O911568" s="4"/>
    </row>
    <row r="911569" spans="15:15" x14ac:dyDescent="0.25">
      <c r="O911569" s="4"/>
    </row>
    <row r="911570" spans="15:15" x14ac:dyDescent="0.25">
      <c r="O911570" s="4"/>
    </row>
    <row r="911571" spans="15:15" x14ac:dyDescent="0.25">
      <c r="O911571" s="4"/>
    </row>
    <row r="911572" spans="15:15" x14ac:dyDescent="0.25">
      <c r="O911572" s="4"/>
    </row>
    <row r="911573" spans="15:15" x14ac:dyDescent="0.25">
      <c r="O911573" s="4"/>
    </row>
    <row r="911574" spans="15:15" x14ac:dyDescent="0.25">
      <c r="O911574" s="4"/>
    </row>
    <row r="911575" spans="15:15" x14ac:dyDescent="0.25">
      <c r="O911575" s="4"/>
    </row>
    <row r="911576" spans="15:15" x14ac:dyDescent="0.25">
      <c r="O911576" s="4"/>
    </row>
    <row r="911577" spans="15:15" x14ac:dyDescent="0.25">
      <c r="O911577" s="4"/>
    </row>
    <row r="911578" spans="15:15" x14ac:dyDescent="0.25">
      <c r="O911578" s="4"/>
    </row>
    <row r="911579" spans="15:15" x14ac:dyDescent="0.25">
      <c r="O911579" s="4"/>
    </row>
    <row r="911580" spans="15:15" x14ac:dyDescent="0.25">
      <c r="O911580" s="4"/>
    </row>
    <row r="911581" spans="15:15" x14ac:dyDescent="0.25">
      <c r="O911581" s="4"/>
    </row>
    <row r="911582" spans="15:15" x14ac:dyDescent="0.25">
      <c r="O911582" s="4"/>
    </row>
    <row r="911583" spans="15:15" x14ac:dyDescent="0.25">
      <c r="O911583" s="4"/>
    </row>
    <row r="911584" spans="15:15" x14ac:dyDescent="0.25">
      <c r="O911584" s="4"/>
    </row>
    <row r="911585" spans="15:15" x14ac:dyDescent="0.25">
      <c r="O911585" s="4"/>
    </row>
    <row r="911586" spans="15:15" x14ac:dyDescent="0.25">
      <c r="O911586" s="4"/>
    </row>
    <row r="911587" spans="15:15" x14ac:dyDescent="0.25">
      <c r="O911587" s="4"/>
    </row>
    <row r="911588" spans="15:15" x14ac:dyDescent="0.25">
      <c r="O911588" s="4"/>
    </row>
    <row r="911589" spans="15:15" x14ac:dyDescent="0.25">
      <c r="O911589" s="4"/>
    </row>
    <row r="911590" spans="15:15" x14ac:dyDescent="0.25">
      <c r="O911590" s="4"/>
    </row>
    <row r="911591" spans="15:15" x14ac:dyDescent="0.25">
      <c r="O911591" s="4"/>
    </row>
    <row r="911592" spans="15:15" x14ac:dyDescent="0.25">
      <c r="O911592" s="4"/>
    </row>
    <row r="911593" spans="15:15" x14ac:dyDescent="0.25">
      <c r="O911593" s="4"/>
    </row>
    <row r="911594" spans="15:15" x14ac:dyDescent="0.25">
      <c r="O911594" s="4"/>
    </row>
    <row r="911595" spans="15:15" x14ac:dyDescent="0.25">
      <c r="O911595" s="4"/>
    </row>
    <row r="911596" spans="15:15" x14ac:dyDescent="0.25">
      <c r="O911596" s="4"/>
    </row>
    <row r="911597" spans="15:15" x14ac:dyDescent="0.25">
      <c r="O911597" s="4"/>
    </row>
    <row r="911598" spans="15:15" x14ac:dyDescent="0.25">
      <c r="O911598" s="4"/>
    </row>
    <row r="911599" spans="15:15" x14ac:dyDescent="0.25">
      <c r="O911599" s="4"/>
    </row>
    <row r="911600" spans="15:15" x14ac:dyDescent="0.25">
      <c r="O911600" s="4"/>
    </row>
    <row r="911601" spans="15:15" x14ac:dyDescent="0.25">
      <c r="O911601" s="4"/>
    </row>
    <row r="911602" spans="15:15" x14ac:dyDescent="0.25">
      <c r="O911602" s="4"/>
    </row>
    <row r="911603" spans="15:15" x14ac:dyDescent="0.25">
      <c r="O911603" s="4"/>
    </row>
    <row r="911604" spans="15:15" x14ac:dyDescent="0.25">
      <c r="O911604" s="4"/>
    </row>
    <row r="911605" spans="15:15" x14ac:dyDescent="0.25">
      <c r="O911605" s="4"/>
    </row>
    <row r="911606" spans="15:15" x14ac:dyDescent="0.25">
      <c r="O911606" s="4"/>
    </row>
    <row r="911607" spans="15:15" x14ac:dyDescent="0.25">
      <c r="O911607" s="4"/>
    </row>
    <row r="911608" spans="15:15" x14ac:dyDescent="0.25">
      <c r="O911608" s="4"/>
    </row>
    <row r="911609" spans="15:15" x14ac:dyDescent="0.25">
      <c r="O911609" s="4"/>
    </row>
    <row r="911610" spans="15:15" x14ac:dyDescent="0.25">
      <c r="O911610" s="4"/>
    </row>
    <row r="911611" spans="15:15" x14ac:dyDescent="0.25">
      <c r="O911611" s="4"/>
    </row>
    <row r="911612" spans="15:15" x14ac:dyDescent="0.25">
      <c r="O911612" s="4"/>
    </row>
    <row r="911613" spans="15:15" x14ac:dyDescent="0.25">
      <c r="O911613" s="4"/>
    </row>
    <row r="911614" spans="15:15" x14ac:dyDescent="0.25">
      <c r="O911614" s="4"/>
    </row>
    <row r="911615" spans="15:15" x14ac:dyDescent="0.25">
      <c r="O911615" s="4"/>
    </row>
    <row r="911616" spans="15:15" x14ac:dyDescent="0.25">
      <c r="O911616" s="4"/>
    </row>
    <row r="911617" spans="15:15" x14ac:dyDescent="0.25">
      <c r="O911617" s="4"/>
    </row>
    <row r="911618" spans="15:15" x14ac:dyDescent="0.25">
      <c r="O911618" s="4"/>
    </row>
    <row r="911619" spans="15:15" x14ac:dyDescent="0.25">
      <c r="O911619" s="4"/>
    </row>
    <row r="911620" spans="15:15" x14ac:dyDescent="0.25">
      <c r="O911620" s="4"/>
    </row>
    <row r="911621" spans="15:15" x14ac:dyDescent="0.25">
      <c r="O911621" s="4"/>
    </row>
    <row r="911622" spans="15:15" x14ac:dyDescent="0.25">
      <c r="O911622" s="4"/>
    </row>
    <row r="911623" spans="15:15" x14ac:dyDescent="0.25">
      <c r="O911623" s="4"/>
    </row>
    <row r="911624" spans="15:15" x14ac:dyDescent="0.25">
      <c r="O911624" s="4"/>
    </row>
    <row r="911625" spans="15:15" x14ac:dyDescent="0.25">
      <c r="O911625" s="4"/>
    </row>
    <row r="911626" spans="15:15" x14ac:dyDescent="0.25">
      <c r="O911626" s="4"/>
    </row>
    <row r="911627" spans="15:15" x14ac:dyDescent="0.25">
      <c r="O911627" s="4"/>
    </row>
    <row r="911628" spans="15:15" x14ac:dyDescent="0.25">
      <c r="O911628" s="4"/>
    </row>
    <row r="911629" spans="15:15" x14ac:dyDescent="0.25">
      <c r="O911629" s="4"/>
    </row>
    <row r="911630" spans="15:15" x14ac:dyDescent="0.25">
      <c r="O911630" s="4"/>
    </row>
    <row r="911631" spans="15:15" x14ac:dyDescent="0.25">
      <c r="O911631" s="4"/>
    </row>
    <row r="911632" spans="15:15" x14ac:dyDescent="0.25">
      <c r="O911632" s="4"/>
    </row>
    <row r="911633" spans="15:15" x14ac:dyDescent="0.25">
      <c r="O911633" s="4"/>
    </row>
    <row r="911634" spans="15:15" x14ac:dyDescent="0.25">
      <c r="O911634" s="4"/>
    </row>
    <row r="911635" spans="15:15" x14ac:dyDescent="0.25">
      <c r="O911635" s="4"/>
    </row>
    <row r="911636" spans="15:15" x14ac:dyDescent="0.25">
      <c r="O911636" s="4"/>
    </row>
    <row r="911637" spans="15:15" x14ac:dyDescent="0.25">
      <c r="O911637" s="4"/>
    </row>
    <row r="911638" spans="15:15" x14ac:dyDescent="0.25">
      <c r="O911638" s="4"/>
    </row>
    <row r="911639" spans="15:15" x14ac:dyDescent="0.25">
      <c r="O911639" s="4"/>
    </row>
    <row r="911640" spans="15:15" x14ac:dyDescent="0.25">
      <c r="O911640" s="4"/>
    </row>
    <row r="911641" spans="15:15" x14ac:dyDescent="0.25">
      <c r="O911641" s="4"/>
    </row>
    <row r="911642" spans="15:15" x14ac:dyDescent="0.25">
      <c r="O911642" s="4"/>
    </row>
    <row r="911643" spans="15:15" x14ac:dyDescent="0.25">
      <c r="O911643" s="4"/>
    </row>
    <row r="911644" spans="15:15" x14ac:dyDescent="0.25">
      <c r="O911644" s="4"/>
    </row>
    <row r="911645" spans="15:15" x14ac:dyDescent="0.25">
      <c r="O911645" s="4"/>
    </row>
    <row r="911646" spans="15:15" x14ac:dyDescent="0.25">
      <c r="O911646" s="4"/>
    </row>
    <row r="911647" spans="15:15" x14ac:dyDescent="0.25">
      <c r="O911647" s="4"/>
    </row>
    <row r="911648" spans="15:15" x14ac:dyDescent="0.25">
      <c r="O911648" s="4"/>
    </row>
    <row r="911649" spans="15:15" x14ac:dyDescent="0.25">
      <c r="O911649" s="4"/>
    </row>
    <row r="911650" spans="15:15" x14ac:dyDescent="0.25">
      <c r="O911650" s="4"/>
    </row>
    <row r="911651" spans="15:15" x14ac:dyDescent="0.25">
      <c r="O911651" s="4"/>
    </row>
    <row r="911652" spans="15:15" x14ac:dyDescent="0.25">
      <c r="O911652" s="4"/>
    </row>
    <row r="911653" spans="15:15" x14ac:dyDescent="0.25">
      <c r="O911653" s="4"/>
    </row>
    <row r="911654" spans="15:15" x14ac:dyDescent="0.25">
      <c r="O911654" s="4"/>
    </row>
    <row r="911655" spans="15:15" x14ac:dyDescent="0.25">
      <c r="O911655" s="4"/>
    </row>
    <row r="911656" spans="15:15" x14ac:dyDescent="0.25">
      <c r="O911656" s="4"/>
    </row>
    <row r="911657" spans="15:15" x14ac:dyDescent="0.25">
      <c r="O911657" s="4"/>
    </row>
    <row r="911658" spans="15:15" x14ac:dyDescent="0.25">
      <c r="O911658" s="4"/>
    </row>
    <row r="911659" spans="15:15" x14ac:dyDescent="0.25">
      <c r="O911659" s="4"/>
    </row>
    <row r="911660" spans="15:15" x14ac:dyDescent="0.25">
      <c r="O911660" s="4"/>
    </row>
    <row r="911661" spans="15:15" x14ac:dyDescent="0.25">
      <c r="O911661" s="4"/>
    </row>
    <row r="911662" spans="15:15" x14ac:dyDescent="0.25">
      <c r="O911662" s="4"/>
    </row>
    <row r="911663" spans="15:15" x14ac:dyDescent="0.25">
      <c r="O911663" s="4"/>
    </row>
    <row r="911664" spans="15:15" x14ac:dyDescent="0.25">
      <c r="O911664" s="4"/>
    </row>
    <row r="911665" spans="15:15" x14ac:dyDescent="0.25">
      <c r="O911665" s="4"/>
    </row>
    <row r="911666" spans="15:15" x14ac:dyDescent="0.25">
      <c r="O911666" s="4"/>
    </row>
    <row r="911667" spans="15:15" x14ac:dyDescent="0.25">
      <c r="O911667" s="4"/>
    </row>
    <row r="911668" spans="15:15" x14ac:dyDescent="0.25">
      <c r="O911668" s="4"/>
    </row>
    <row r="911669" spans="15:15" x14ac:dyDescent="0.25">
      <c r="O911669" s="4"/>
    </row>
    <row r="911670" spans="15:15" x14ac:dyDescent="0.25">
      <c r="O911670" s="4"/>
    </row>
    <row r="911671" spans="15:15" x14ac:dyDescent="0.25">
      <c r="O911671" s="4"/>
    </row>
    <row r="911672" spans="15:15" x14ac:dyDescent="0.25">
      <c r="O911672" s="4"/>
    </row>
    <row r="911673" spans="15:15" x14ac:dyDescent="0.25">
      <c r="O911673" s="4"/>
    </row>
    <row r="911674" spans="15:15" x14ac:dyDescent="0.25">
      <c r="O911674" s="4"/>
    </row>
    <row r="911675" spans="15:15" x14ac:dyDescent="0.25">
      <c r="O911675" s="4"/>
    </row>
    <row r="911676" spans="15:15" x14ac:dyDescent="0.25">
      <c r="O911676" s="4"/>
    </row>
    <row r="911677" spans="15:15" x14ac:dyDescent="0.25">
      <c r="O911677" s="4"/>
    </row>
    <row r="911678" spans="15:15" x14ac:dyDescent="0.25">
      <c r="O911678" s="4"/>
    </row>
    <row r="911679" spans="15:15" x14ac:dyDescent="0.25">
      <c r="O911679" s="4"/>
    </row>
    <row r="911680" spans="15:15" x14ac:dyDescent="0.25">
      <c r="O911680" s="4"/>
    </row>
    <row r="911681" spans="15:15" x14ac:dyDescent="0.25">
      <c r="O911681" s="4"/>
    </row>
    <row r="911682" spans="15:15" x14ac:dyDescent="0.25">
      <c r="O911682" s="4"/>
    </row>
    <row r="911683" spans="15:15" x14ac:dyDescent="0.25">
      <c r="O911683" s="4"/>
    </row>
    <row r="911684" spans="15:15" x14ac:dyDescent="0.25">
      <c r="O911684" s="4"/>
    </row>
    <row r="911685" spans="15:15" x14ac:dyDescent="0.25">
      <c r="O911685" s="4"/>
    </row>
    <row r="911686" spans="15:15" x14ac:dyDescent="0.25">
      <c r="O911686" s="4"/>
    </row>
    <row r="911687" spans="15:15" x14ac:dyDescent="0.25">
      <c r="O911687" s="4"/>
    </row>
    <row r="911688" spans="15:15" x14ac:dyDescent="0.25">
      <c r="O911688" s="4"/>
    </row>
    <row r="911689" spans="15:15" x14ac:dyDescent="0.25">
      <c r="O911689" s="4"/>
    </row>
    <row r="911690" spans="15:15" x14ac:dyDescent="0.25">
      <c r="O911690" s="4"/>
    </row>
    <row r="911691" spans="15:15" x14ac:dyDescent="0.25">
      <c r="O911691" s="4"/>
    </row>
    <row r="911692" spans="15:15" x14ac:dyDescent="0.25">
      <c r="O911692" s="4"/>
    </row>
    <row r="911693" spans="15:15" x14ac:dyDescent="0.25">
      <c r="O911693" s="4"/>
    </row>
    <row r="911694" spans="15:15" x14ac:dyDescent="0.25">
      <c r="O911694" s="4"/>
    </row>
    <row r="911695" spans="15:15" x14ac:dyDescent="0.25">
      <c r="O911695" s="4"/>
    </row>
    <row r="911696" spans="15:15" x14ac:dyDescent="0.25">
      <c r="O911696" s="4"/>
    </row>
    <row r="911697" spans="15:15" x14ac:dyDescent="0.25">
      <c r="O911697" s="4"/>
    </row>
    <row r="911698" spans="15:15" x14ac:dyDescent="0.25">
      <c r="O911698" s="4"/>
    </row>
    <row r="911699" spans="15:15" x14ac:dyDescent="0.25">
      <c r="O911699" s="4"/>
    </row>
    <row r="911700" spans="15:15" x14ac:dyDescent="0.25">
      <c r="O911700" s="4"/>
    </row>
    <row r="911701" spans="15:15" x14ac:dyDescent="0.25">
      <c r="O911701" s="4"/>
    </row>
    <row r="911702" spans="15:15" x14ac:dyDescent="0.25">
      <c r="O911702" s="4"/>
    </row>
    <row r="911703" spans="15:15" x14ac:dyDescent="0.25">
      <c r="O911703" s="4"/>
    </row>
    <row r="911704" spans="15:15" x14ac:dyDescent="0.25">
      <c r="O911704" s="4"/>
    </row>
    <row r="911705" spans="15:15" x14ac:dyDescent="0.25">
      <c r="O911705" s="4"/>
    </row>
    <row r="911706" spans="15:15" x14ac:dyDescent="0.25">
      <c r="O911706" s="4"/>
    </row>
    <row r="911707" spans="15:15" x14ac:dyDescent="0.25">
      <c r="O911707" s="4"/>
    </row>
    <row r="911708" spans="15:15" x14ac:dyDescent="0.25">
      <c r="O911708" s="4"/>
    </row>
    <row r="911709" spans="15:15" x14ac:dyDescent="0.25">
      <c r="O911709" s="4"/>
    </row>
    <row r="911710" spans="15:15" x14ac:dyDescent="0.25">
      <c r="O911710" s="4"/>
    </row>
    <row r="911711" spans="15:15" x14ac:dyDescent="0.25">
      <c r="O911711" s="4"/>
    </row>
    <row r="911712" spans="15:15" x14ac:dyDescent="0.25">
      <c r="O911712" s="4"/>
    </row>
    <row r="911713" spans="15:15" x14ac:dyDescent="0.25">
      <c r="O911713" s="4"/>
    </row>
    <row r="911714" spans="15:15" x14ac:dyDescent="0.25">
      <c r="O911714" s="4"/>
    </row>
    <row r="911715" spans="15:15" x14ac:dyDescent="0.25">
      <c r="O911715" s="4"/>
    </row>
    <row r="911716" spans="15:15" x14ac:dyDescent="0.25">
      <c r="O911716" s="4"/>
    </row>
    <row r="911717" spans="15:15" x14ac:dyDescent="0.25">
      <c r="O911717" s="4"/>
    </row>
    <row r="911718" spans="15:15" x14ac:dyDescent="0.25">
      <c r="O911718" s="4"/>
    </row>
    <row r="911719" spans="15:15" x14ac:dyDescent="0.25">
      <c r="O911719" s="4"/>
    </row>
    <row r="911720" spans="15:15" x14ac:dyDescent="0.25">
      <c r="O911720" s="4"/>
    </row>
    <row r="911721" spans="15:15" x14ac:dyDescent="0.25">
      <c r="O911721" s="4"/>
    </row>
    <row r="911722" spans="15:15" x14ac:dyDescent="0.25">
      <c r="O911722" s="4"/>
    </row>
    <row r="911723" spans="15:15" x14ac:dyDescent="0.25">
      <c r="O911723" s="4"/>
    </row>
    <row r="911724" spans="15:15" x14ac:dyDescent="0.25">
      <c r="O911724" s="4"/>
    </row>
    <row r="911725" spans="15:15" x14ac:dyDescent="0.25">
      <c r="O911725" s="4"/>
    </row>
    <row r="911726" spans="15:15" x14ac:dyDescent="0.25">
      <c r="O911726" s="4"/>
    </row>
    <row r="911727" spans="15:15" x14ac:dyDescent="0.25">
      <c r="O911727" s="4"/>
    </row>
    <row r="911728" spans="15:15" x14ac:dyDescent="0.25">
      <c r="O911728" s="4"/>
    </row>
    <row r="911729" spans="15:15" x14ac:dyDescent="0.25">
      <c r="O911729" s="4"/>
    </row>
    <row r="911730" spans="15:15" x14ac:dyDescent="0.25">
      <c r="O911730" s="4"/>
    </row>
    <row r="911731" spans="15:15" x14ac:dyDescent="0.25">
      <c r="O911731" s="4"/>
    </row>
    <row r="911732" spans="15:15" x14ac:dyDescent="0.25">
      <c r="O911732" s="4"/>
    </row>
    <row r="911733" spans="15:15" x14ac:dyDescent="0.25">
      <c r="O911733" s="4"/>
    </row>
    <row r="911734" spans="15:15" x14ac:dyDescent="0.25">
      <c r="O911734" s="4"/>
    </row>
    <row r="911735" spans="15:15" x14ac:dyDescent="0.25">
      <c r="O911735" s="4"/>
    </row>
    <row r="911736" spans="15:15" x14ac:dyDescent="0.25">
      <c r="O911736" s="4"/>
    </row>
    <row r="911737" spans="15:15" x14ac:dyDescent="0.25">
      <c r="O911737" s="4"/>
    </row>
    <row r="911738" spans="15:15" x14ac:dyDescent="0.25">
      <c r="O911738" s="4"/>
    </row>
    <row r="911739" spans="15:15" x14ac:dyDescent="0.25">
      <c r="O911739" s="4"/>
    </row>
    <row r="911740" spans="15:15" x14ac:dyDescent="0.25">
      <c r="O911740" s="4"/>
    </row>
    <row r="911741" spans="15:15" x14ac:dyDescent="0.25">
      <c r="O911741" s="4"/>
    </row>
    <row r="911742" spans="15:15" x14ac:dyDescent="0.25">
      <c r="O911742" s="4"/>
    </row>
    <row r="911743" spans="15:15" x14ac:dyDescent="0.25">
      <c r="O911743" s="4"/>
    </row>
    <row r="911744" spans="15:15" x14ac:dyDescent="0.25">
      <c r="O911744" s="4"/>
    </row>
    <row r="911745" spans="15:15" x14ac:dyDescent="0.25">
      <c r="O911745" s="4"/>
    </row>
    <row r="911746" spans="15:15" x14ac:dyDescent="0.25">
      <c r="O911746" s="4"/>
    </row>
    <row r="911747" spans="15:15" x14ac:dyDescent="0.25">
      <c r="O911747" s="4"/>
    </row>
    <row r="911748" spans="15:15" x14ac:dyDescent="0.25">
      <c r="O911748" s="4"/>
    </row>
    <row r="911749" spans="15:15" x14ac:dyDescent="0.25">
      <c r="O911749" s="4"/>
    </row>
    <row r="911750" spans="15:15" x14ac:dyDescent="0.25">
      <c r="O911750" s="4"/>
    </row>
    <row r="911751" spans="15:15" x14ac:dyDescent="0.25">
      <c r="O911751" s="4"/>
    </row>
    <row r="911752" spans="15:15" x14ac:dyDescent="0.25">
      <c r="O911752" s="4"/>
    </row>
    <row r="911753" spans="15:15" x14ac:dyDescent="0.25">
      <c r="O911753" s="4"/>
    </row>
    <row r="911754" spans="15:15" x14ac:dyDescent="0.25">
      <c r="O911754" s="4"/>
    </row>
    <row r="911755" spans="15:15" x14ac:dyDescent="0.25">
      <c r="O911755" s="4"/>
    </row>
    <row r="911756" spans="15:15" x14ac:dyDescent="0.25">
      <c r="O911756" s="4"/>
    </row>
    <row r="911757" spans="15:15" x14ac:dyDescent="0.25">
      <c r="O911757" s="4"/>
    </row>
    <row r="911758" spans="15:15" x14ac:dyDescent="0.25">
      <c r="O911758" s="4"/>
    </row>
    <row r="911759" spans="15:15" x14ac:dyDescent="0.25">
      <c r="O911759" s="4"/>
    </row>
    <row r="911760" spans="15:15" x14ac:dyDescent="0.25">
      <c r="O911760" s="4"/>
    </row>
    <row r="911761" spans="15:15" x14ac:dyDescent="0.25">
      <c r="O911761" s="4"/>
    </row>
    <row r="911762" spans="15:15" x14ac:dyDescent="0.25">
      <c r="O911762" s="4"/>
    </row>
    <row r="911763" spans="15:15" x14ac:dyDescent="0.25">
      <c r="O911763" s="4"/>
    </row>
    <row r="911764" spans="15:15" x14ac:dyDescent="0.25">
      <c r="O911764" s="4"/>
    </row>
    <row r="911765" spans="15:15" x14ac:dyDescent="0.25">
      <c r="O911765" s="4"/>
    </row>
    <row r="911766" spans="15:15" x14ac:dyDescent="0.25">
      <c r="O911766" s="4"/>
    </row>
    <row r="911767" spans="15:15" x14ac:dyDescent="0.25">
      <c r="O911767" s="4"/>
    </row>
    <row r="911768" spans="15:15" x14ac:dyDescent="0.25">
      <c r="O911768" s="4"/>
    </row>
    <row r="911769" spans="15:15" x14ac:dyDescent="0.25">
      <c r="O911769" s="4"/>
    </row>
    <row r="911770" spans="15:15" x14ac:dyDescent="0.25">
      <c r="O911770" s="4"/>
    </row>
    <row r="911771" spans="15:15" x14ac:dyDescent="0.25">
      <c r="O911771" s="4"/>
    </row>
    <row r="911772" spans="15:15" x14ac:dyDescent="0.25">
      <c r="O911772" s="4"/>
    </row>
    <row r="911773" spans="15:15" x14ac:dyDescent="0.25">
      <c r="O911773" s="4"/>
    </row>
    <row r="911774" spans="15:15" x14ac:dyDescent="0.25">
      <c r="O911774" s="4"/>
    </row>
    <row r="911775" spans="15:15" x14ac:dyDescent="0.25">
      <c r="O911775" s="4"/>
    </row>
    <row r="911776" spans="15:15" x14ac:dyDescent="0.25">
      <c r="O911776" s="4"/>
    </row>
    <row r="911777" spans="15:15" x14ac:dyDescent="0.25">
      <c r="O911777" s="4"/>
    </row>
    <row r="911778" spans="15:15" x14ac:dyDescent="0.25">
      <c r="O911778" s="4"/>
    </row>
    <row r="911779" spans="15:15" x14ac:dyDescent="0.25">
      <c r="O911779" s="4"/>
    </row>
    <row r="911780" spans="15:15" x14ac:dyDescent="0.25">
      <c r="O911780" s="4"/>
    </row>
    <row r="911781" spans="15:15" x14ac:dyDescent="0.25">
      <c r="O911781" s="4"/>
    </row>
    <row r="911782" spans="15:15" x14ac:dyDescent="0.25">
      <c r="O911782" s="4"/>
    </row>
    <row r="911783" spans="15:15" x14ac:dyDescent="0.25">
      <c r="O911783" s="4"/>
    </row>
    <row r="911784" spans="15:15" x14ac:dyDescent="0.25">
      <c r="O911784" s="4"/>
    </row>
    <row r="911785" spans="15:15" x14ac:dyDescent="0.25">
      <c r="O911785" s="4"/>
    </row>
    <row r="911786" spans="15:15" x14ac:dyDescent="0.25">
      <c r="O911786" s="4"/>
    </row>
    <row r="911787" spans="15:15" x14ac:dyDescent="0.25">
      <c r="O911787" s="4"/>
    </row>
    <row r="911788" spans="15:15" x14ac:dyDescent="0.25">
      <c r="O911788" s="4"/>
    </row>
    <row r="911789" spans="15:15" x14ac:dyDescent="0.25">
      <c r="O911789" s="4"/>
    </row>
    <row r="911790" spans="15:15" x14ac:dyDescent="0.25">
      <c r="O911790" s="4"/>
    </row>
    <row r="911791" spans="15:15" x14ac:dyDescent="0.25">
      <c r="O911791" s="4"/>
    </row>
    <row r="911792" spans="15:15" x14ac:dyDescent="0.25">
      <c r="O911792" s="4"/>
    </row>
    <row r="911793" spans="15:15" x14ac:dyDescent="0.25">
      <c r="O911793" s="4"/>
    </row>
    <row r="911794" spans="15:15" x14ac:dyDescent="0.25">
      <c r="O911794" s="4"/>
    </row>
    <row r="911795" spans="15:15" x14ac:dyDescent="0.25">
      <c r="O911795" s="4"/>
    </row>
    <row r="911796" spans="15:15" x14ac:dyDescent="0.25">
      <c r="O911796" s="4"/>
    </row>
    <row r="911797" spans="15:15" x14ac:dyDescent="0.25">
      <c r="O911797" s="4"/>
    </row>
    <row r="911798" spans="15:15" x14ac:dyDescent="0.25">
      <c r="O911798" s="4"/>
    </row>
    <row r="911799" spans="15:15" x14ac:dyDescent="0.25">
      <c r="O911799" s="4"/>
    </row>
    <row r="911800" spans="15:15" x14ac:dyDescent="0.25">
      <c r="O911800" s="4"/>
    </row>
    <row r="911801" spans="15:15" x14ac:dyDescent="0.25">
      <c r="O911801" s="4"/>
    </row>
    <row r="911802" spans="15:15" x14ac:dyDescent="0.25">
      <c r="O911802" s="4"/>
    </row>
    <row r="911803" spans="15:15" x14ac:dyDescent="0.25">
      <c r="O911803" s="4"/>
    </row>
    <row r="911804" spans="15:15" x14ac:dyDescent="0.25">
      <c r="O911804" s="4"/>
    </row>
    <row r="911805" spans="15:15" x14ac:dyDescent="0.25">
      <c r="O911805" s="4"/>
    </row>
    <row r="911806" spans="15:15" x14ac:dyDescent="0.25">
      <c r="O911806" s="4"/>
    </row>
    <row r="911807" spans="15:15" x14ac:dyDescent="0.25">
      <c r="O911807" s="4"/>
    </row>
    <row r="911808" spans="15:15" x14ac:dyDescent="0.25">
      <c r="O911808" s="4"/>
    </row>
    <row r="911809" spans="15:15" x14ac:dyDescent="0.25">
      <c r="O911809" s="4"/>
    </row>
    <row r="911810" spans="15:15" x14ac:dyDescent="0.25">
      <c r="O911810" s="4"/>
    </row>
    <row r="911811" spans="15:15" x14ac:dyDescent="0.25">
      <c r="O911811" s="4"/>
    </row>
    <row r="911812" spans="15:15" x14ac:dyDescent="0.25">
      <c r="O911812" s="4"/>
    </row>
    <row r="911813" spans="15:15" x14ac:dyDescent="0.25">
      <c r="O911813" s="4"/>
    </row>
    <row r="911814" spans="15:15" x14ac:dyDescent="0.25">
      <c r="O911814" s="4"/>
    </row>
    <row r="911815" spans="15:15" x14ac:dyDescent="0.25">
      <c r="O911815" s="4"/>
    </row>
    <row r="911816" spans="15:15" x14ac:dyDescent="0.25">
      <c r="O911816" s="4"/>
    </row>
    <row r="911817" spans="15:15" x14ac:dyDescent="0.25">
      <c r="O911817" s="4"/>
    </row>
    <row r="911818" spans="15:15" x14ac:dyDescent="0.25">
      <c r="O911818" s="4"/>
    </row>
    <row r="911819" spans="15:15" x14ac:dyDescent="0.25">
      <c r="O911819" s="4"/>
    </row>
    <row r="911820" spans="15:15" x14ac:dyDescent="0.25">
      <c r="O911820" s="4"/>
    </row>
    <row r="911821" spans="15:15" x14ac:dyDescent="0.25">
      <c r="O911821" s="4"/>
    </row>
    <row r="911822" spans="15:15" x14ac:dyDescent="0.25">
      <c r="O911822" s="4"/>
    </row>
    <row r="911823" spans="15:15" x14ac:dyDescent="0.25">
      <c r="O911823" s="4"/>
    </row>
    <row r="911824" spans="15:15" x14ac:dyDescent="0.25">
      <c r="O911824" s="4"/>
    </row>
    <row r="911825" spans="15:15" x14ac:dyDescent="0.25">
      <c r="O911825" s="4"/>
    </row>
    <row r="911826" spans="15:15" x14ac:dyDescent="0.25">
      <c r="O911826" s="4"/>
    </row>
    <row r="911827" spans="15:15" x14ac:dyDescent="0.25">
      <c r="O911827" s="4"/>
    </row>
    <row r="911828" spans="15:15" x14ac:dyDescent="0.25">
      <c r="O911828" s="4"/>
    </row>
    <row r="911829" spans="15:15" x14ac:dyDescent="0.25">
      <c r="O911829" s="4"/>
    </row>
    <row r="911830" spans="15:15" x14ac:dyDescent="0.25">
      <c r="O911830" s="4"/>
    </row>
    <row r="911831" spans="15:15" x14ac:dyDescent="0.25">
      <c r="O911831" s="4"/>
    </row>
    <row r="911832" spans="15:15" x14ac:dyDescent="0.25">
      <c r="O911832" s="4"/>
    </row>
    <row r="911833" spans="15:15" x14ac:dyDescent="0.25">
      <c r="O911833" s="4"/>
    </row>
    <row r="911834" spans="15:15" x14ac:dyDescent="0.25">
      <c r="O911834" s="4"/>
    </row>
    <row r="911835" spans="15:15" x14ac:dyDescent="0.25">
      <c r="O911835" s="4"/>
    </row>
    <row r="911836" spans="15:15" x14ac:dyDescent="0.25">
      <c r="O911836" s="4"/>
    </row>
    <row r="911837" spans="15:15" x14ac:dyDescent="0.25">
      <c r="O911837" s="4"/>
    </row>
    <row r="911838" spans="15:15" x14ac:dyDescent="0.25">
      <c r="O911838" s="4"/>
    </row>
    <row r="911839" spans="15:15" x14ac:dyDescent="0.25">
      <c r="O911839" s="4"/>
    </row>
    <row r="911840" spans="15:15" x14ac:dyDescent="0.25">
      <c r="O911840" s="4"/>
    </row>
    <row r="911841" spans="15:15" x14ac:dyDescent="0.25">
      <c r="O911841" s="4"/>
    </row>
    <row r="911842" spans="15:15" x14ac:dyDescent="0.25">
      <c r="O911842" s="4"/>
    </row>
    <row r="911843" spans="15:15" x14ac:dyDescent="0.25">
      <c r="O911843" s="4"/>
    </row>
    <row r="911844" spans="15:15" x14ac:dyDescent="0.25">
      <c r="O911844" s="4"/>
    </row>
    <row r="911845" spans="15:15" x14ac:dyDescent="0.25">
      <c r="O911845" s="4"/>
    </row>
    <row r="911846" spans="15:15" x14ac:dyDescent="0.25">
      <c r="O911846" s="4"/>
    </row>
    <row r="911847" spans="15:15" x14ac:dyDescent="0.25">
      <c r="O911847" s="4"/>
    </row>
    <row r="911848" spans="15:15" x14ac:dyDescent="0.25">
      <c r="O911848" s="4"/>
    </row>
    <row r="911849" spans="15:15" x14ac:dyDescent="0.25">
      <c r="O911849" s="4"/>
    </row>
    <row r="911850" spans="15:15" x14ac:dyDescent="0.25">
      <c r="O911850" s="4"/>
    </row>
    <row r="911851" spans="15:15" x14ac:dyDescent="0.25">
      <c r="O911851" s="4"/>
    </row>
    <row r="911852" spans="15:15" x14ac:dyDescent="0.25">
      <c r="O911852" s="4"/>
    </row>
    <row r="911853" spans="15:15" x14ac:dyDescent="0.25">
      <c r="O911853" s="4"/>
    </row>
    <row r="911854" spans="15:15" x14ac:dyDescent="0.25">
      <c r="O911854" s="4"/>
    </row>
    <row r="911855" spans="15:15" x14ac:dyDescent="0.25">
      <c r="O911855" s="4"/>
    </row>
    <row r="911856" spans="15:15" x14ac:dyDescent="0.25">
      <c r="O911856" s="4"/>
    </row>
    <row r="911857" spans="15:15" x14ac:dyDescent="0.25">
      <c r="O911857" s="4"/>
    </row>
    <row r="911858" spans="15:15" x14ac:dyDescent="0.25">
      <c r="O911858" s="4"/>
    </row>
    <row r="911859" spans="15:15" x14ac:dyDescent="0.25">
      <c r="O911859" s="4"/>
    </row>
    <row r="911860" spans="15:15" x14ac:dyDescent="0.25">
      <c r="O911860" s="4"/>
    </row>
    <row r="911861" spans="15:15" x14ac:dyDescent="0.25">
      <c r="O911861" s="4"/>
    </row>
    <row r="911862" spans="15:15" x14ac:dyDescent="0.25">
      <c r="O911862" s="4"/>
    </row>
    <row r="911863" spans="15:15" x14ac:dyDescent="0.25">
      <c r="O911863" s="4"/>
    </row>
    <row r="911864" spans="15:15" x14ac:dyDescent="0.25">
      <c r="O911864" s="4"/>
    </row>
    <row r="911865" spans="15:15" x14ac:dyDescent="0.25">
      <c r="O911865" s="4"/>
    </row>
    <row r="911866" spans="15:15" x14ac:dyDescent="0.25">
      <c r="O911866" s="4"/>
    </row>
    <row r="911867" spans="15:15" x14ac:dyDescent="0.25">
      <c r="O911867" s="4"/>
    </row>
    <row r="911868" spans="15:15" x14ac:dyDescent="0.25">
      <c r="O911868" s="4"/>
    </row>
    <row r="911869" spans="15:15" x14ac:dyDescent="0.25">
      <c r="O911869" s="4"/>
    </row>
    <row r="911870" spans="15:15" x14ac:dyDescent="0.25">
      <c r="O911870" s="4"/>
    </row>
    <row r="911871" spans="15:15" x14ac:dyDescent="0.25">
      <c r="O911871" s="4"/>
    </row>
    <row r="911872" spans="15:15" x14ac:dyDescent="0.25">
      <c r="O911872" s="4"/>
    </row>
    <row r="911873" spans="15:15" x14ac:dyDescent="0.25">
      <c r="O911873" s="4"/>
    </row>
    <row r="911874" spans="15:15" x14ac:dyDescent="0.25">
      <c r="O911874" s="4"/>
    </row>
    <row r="911875" spans="15:15" x14ac:dyDescent="0.25">
      <c r="O911875" s="4"/>
    </row>
    <row r="911876" spans="15:15" x14ac:dyDescent="0.25">
      <c r="O911876" s="4"/>
    </row>
    <row r="911877" spans="15:15" x14ac:dyDescent="0.25">
      <c r="O911877" s="4"/>
    </row>
    <row r="911878" spans="15:15" x14ac:dyDescent="0.25">
      <c r="O911878" s="4"/>
    </row>
    <row r="911879" spans="15:15" x14ac:dyDescent="0.25">
      <c r="O911879" s="4"/>
    </row>
    <row r="911880" spans="15:15" x14ac:dyDescent="0.25">
      <c r="O911880" s="4"/>
    </row>
    <row r="911881" spans="15:15" x14ac:dyDescent="0.25">
      <c r="O911881" s="4"/>
    </row>
    <row r="911882" spans="15:15" x14ac:dyDescent="0.25">
      <c r="O911882" s="4"/>
    </row>
    <row r="911883" spans="15:15" x14ac:dyDescent="0.25">
      <c r="O911883" s="4"/>
    </row>
    <row r="911884" spans="15:15" x14ac:dyDescent="0.25">
      <c r="O911884" s="4"/>
    </row>
    <row r="911885" spans="15:15" x14ac:dyDescent="0.25">
      <c r="O911885" s="4"/>
    </row>
    <row r="911886" spans="15:15" x14ac:dyDescent="0.25">
      <c r="O911886" s="4"/>
    </row>
    <row r="911887" spans="15:15" x14ac:dyDescent="0.25">
      <c r="O911887" s="4"/>
    </row>
    <row r="911888" spans="15:15" x14ac:dyDescent="0.25">
      <c r="O911888" s="4"/>
    </row>
    <row r="911889" spans="15:15" x14ac:dyDescent="0.25">
      <c r="O911889" s="4"/>
    </row>
    <row r="911890" spans="15:15" x14ac:dyDescent="0.25">
      <c r="O911890" s="4"/>
    </row>
    <row r="911891" spans="15:15" x14ac:dyDescent="0.25">
      <c r="O911891" s="4"/>
    </row>
    <row r="911892" spans="15:15" x14ac:dyDescent="0.25">
      <c r="O911892" s="4"/>
    </row>
    <row r="911893" spans="15:15" x14ac:dyDescent="0.25">
      <c r="O911893" s="4"/>
    </row>
    <row r="911894" spans="15:15" x14ac:dyDescent="0.25">
      <c r="O911894" s="4"/>
    </row>
    <row r="911895" spans="15:15" x14ac:dyDescent="0.25">
      <c r="O911895" s="4"/>
    </row>
    <row r="911896" spans="15:15" x14ac:dyDescent="0.25">
      <c r="O911896" s="4"/>
    </row>
    <row r="911897" spans="15:15" x14ac:dyDescent="0.25">
      <c r="O911897" s="4"/>
    </row>
    <row r="911898" spans="15:15" x14ac:dyDescent="0.25">
      <c r="O911898" s="4"/>
    </row>
    <row r="911899" spans="15:15" x14ac:dyDescent="0.25">
      <c r="O911899" s="4"/>
    </row>
    <row r="911900" spans="15:15" x14ac:dyDescent="0.25">
      <c r="O911900" s="4"/>
    </row>
    <row r="911901" spans="15:15" x14ac:dyDescent="0.25">
      <c r="O911901" s="4"/>
    </row>
    <row r="911902" spans="15:15" x14ac:dyDescent="0.25">
      <c r="O911902" s="4"/>
    </row>
    <row r="911903" spans="15:15" x14ac:dyDescent="0.25">
      <c r="O911903" s="4"/>
    </row>
    <row r="911904" spans="15:15" x14ac:dyDescent="0.25">
      <c r="O911904" s="4"/>
    </row>
    <row r="911905" spans="15:15" x14ac:dyDescent="0.25">
      <c r="O911905" s="4"/>
    </row>
    <row r="911906" spans="15:15" x14ac:dyDescent="0.25">
      <c r="O911906" s="4"/>
    </row>
    <row r="911907" spans="15:15" x14ac:dyDescent="0.25">
      <c r="O911907" s="4"/>
    </row>
    <row r="911908" spans="15:15" x14ac:dyDescent="0.25">
      <c r="O911908" s="4"/>
    </row>
    <row r="911909" spans="15:15" x14ac:dyDescent="0.25">
      <c r="O911909" s="4"/>
    </row>
    <row r="911910" spans="15:15" x14ac:dyDescent="0.25">
      <c r="O911910" s="4"/>
    </row>
    <row r="911911" spans="15:15" x14ac:dyDescent="0.25">
      <c r="O911911" s="4"/>
    </row>
    <row r="911912" spans="15:15" x14ac:dyDescent="0.25">
      <c r="O911912" s="4"/>
    </row>
    <row r="911913" spans="15:15" x14ac:dyDescent="0.25">
      <c r="O911913" s="4"/>
    </row>
    <row r="911914" spans="15:15" x14ac:dyDescent="0.25">
      <c r="O911914" s="4"/>
    </row>
    <row r="911915" spans="15:15" x14ac:dyDescent="0.25">
      <c r="O911915" s="4"/>
    </row>
    <row r="911916" spans="15:15" x14ac:dyDescent="0.25">
      <c r="O911916" s="4"/>
    </row>
    <row r="911917" spans="15:15" x14ac:dyDescent="0.25">
      <c r="O911917" s="4"/>
    </row>
    <row r="911918" spans="15:15" x14ac:dyDescent="0.25">
      <c r="O911918" s="4"/>
    </row>
    <row r="911919" spans="15:15" x14ac:dyDescent="0.25">
      <c r="O911919" s="4"/>
    </row>
    <row r="911920" spans="15:15" x14ac:dyDescent="0.25">
      <c r="O911920" s="4"/>
    </row>
    <row r="911921" spans="15:15" x14ac:dyDescent="0.25">
      <c r="O911921" s="4"/>
    </row>
    <row r="911922" spans="15:15" x14ac:dyDescent="0.25">
      <c r="O911922" s="4"/>
    </row>
    <row r="911923" spans="15:15" x14ac:dyDescent="0.25">
      <c r="O911923" s="4"/>
    </row>
    <row r="911924" spans="15:15" x14ac:dyDescent="0.25">
      <c r="O911924" s="4"/>
    </row>
    <row r="911925" spans="15:15" x14ac:dyDescent="0.25">
      <c r="O911925" s="4"/>
    </row>
    <row r="911926" spans="15:15" x14ac:dyDescent="0.25">
      <c r="O911926" s="4"/>
    </row>
    <row r="911927" spans="15:15" x14ac:dyDescent="0.25">
      <c r="O911927" s="4"/>
    </row>
    <row r="911928" spans="15:15" x14ac:dyDescent="0.25">
      <c r="O911928" s="4"/>
    </row>
    <row r="911929" spans="15:15" x14ac:dyDescent="0.25">
      <c r="O911929" s="4"/>
    </row>
    <row r="911930" spans="15:15" x14ac:dyDescent="0.25">
      <c r="O911930" s="4"/>
    </row>
    <row r="911931" spans="15:15" x14ac:dyDescent="0.25">
      <c r="O911931" s="4"/>
    </row>
    <row r="911932" spans="15:15" x14ac:dyDescent="0.25">
      <c r="O911932" s="4"/>
    </row>
    <row r="911933" spans="15:15" x14ac:dyDescent="0.25">
      <c r="O911933" s="4"/>
    </row>
    <row r="911934" spans="15:15" x14ac:dyDescent="0.25">
      <c r="O911934" s="4"/>
    </row>
    <row r="911935" spans="15:15" x14ac:dyDescent="0.25">
      <c r="O911935" s="4"/>
    </row>
    <row r="911936" spans="15:15" x14ac:dyDescent="0.25">
      <c r="O911936" s="4"/>
    </row>
    <row r="911937" spans="15:15" x14ac:dyDescent="0.25">
      <c r="O911937" s="4"/>
    </row>
    <row r="911938" spans="15:15" x14ac:dyDescent="0.25">
      <c r="O911938" s="4"/>
    </row>
    <row r="911939" spans="15:15" x14ac:dyDescent="0.25">
      <c r="O911939" s="4"/>
    </row>
    <row r="911940" spans="15:15" x14ac:dyDescent="0.25">
      <c r="O911940" s="4"/>
    </row>
    <row r="911941" spans="15:15" x14ac:dyDescent="0.25">
      <c r="O911941" s="4"/>
    </row>
    <row r="911942" spans="15:15" x14ac:dyDescent="0.25">
      <c r="O911942" s="4"/>
    </row>
    <row r="911943" spans="15:15" x14ac:dyDescent="0.25">
      <c r="O911943" s="4"/>
    </row>
    <row r="911944" spans="15:15" x14ac:dyDescent="0.25">
      <c r="O911944" s="4"/>
    </row>
    <row r="911945" spans="15:15" x14ac:dyDescent="0.25">
      <c r="O911945" s="4"/>
    </row>
    <row r="911946" spans="15:15" x14ac:dyDescent="0.25">
      <c r="O911946" s="4"/>
    </row>
    <row r="911947" spans="15:15" x14ac:dyDescent="0.25">
      <c r="O911947" s="4"/>
    </row>
    <row r="911948" spans="15:15" x14ac:dyDescent="0.25">
      <c r="O911948" s="4"/>
    </row>
    <row r="911949" spans="15:15" x14ac:dyDescent="0.25">
      <c r="O911949" s="4"/>
    </row>
    <row r="911950" spans="15:15" x14ac:dyDescent="0.25">
      <c r="O911950" s="4"/>
    </row>
    <row r="911951" spans="15:15" x14ac:dyDescent="0.25">
      <c r="O911951" s="4"/>
    </row>
    <row r="911952" spans="15:15" x14ac:dyDescent="0.25">
      <c r="O911952" s="4"/>
    </row>
    <row r="911953" spans="15:15" x14ac:dyDescent="0.25">
      <c r="O911953" s="4"/>
    </row>
    <row r="911954" spans="15:15" x14ac:dyDescent="0.25">
      <c r="O911954" s="4"/>
    </row>
    <row r="911955" spans="15:15" x14ac:dyDescent="0.25">
      <c r="O911955" s="4"/>
    </row>
    <row r="911956" spans="15:15" x14ac:dyDescent="0.25">
      <c r="O911956" s="4"/>
    </row>
    <row r="911957" spans="15:15" x14ac:dyDescent="0.25">
      <c r="O911957" s="4"/>
    </row>
    <row r="911958" spans="15:15" x14ac:dyDescent="0.25">
      <c r="O911958" s="4"/>
    </row>
    <row r="911959" spans="15:15" x14ac:dyDescent="0.25">
      <c r="O911959" s="4"/>
    </row>
    <row r="911960" spans="15:15" x14ac:dyDescent="0.25">
      <c r="O911960" s="4"/>
    </row>
    <row r="911961" spans="15:15" x14ac:dyDescent="0.25">
      <c r="O911961" s="4"/>
    </row>
    <row r="911962" spans="15:15" x14ac:dyDescent="0.25">
      <c r="O911962" s="4"/>
    </row>
    <row r="911963" spans="15:15" x14ac:dyDescent="0.25">
      <c r="O911963" s="4"/>
    </row>
    <row r="911964" spans="15:15" x14ac:dyDescent="0.25">
      <c r="O911964" s="4"/>
    </row>
    <row r="911965" spans="15:15" x14ac:dyDescent="0.25">
      <c r="O911965" s="4"/>
    </row>
    <row r="911966" spans="15:15" x14ac:dyDescent="0.25">
      <c r="O911966" s="4"/>
    </row>
    <row r="911967" spans="15:15" x14ac:dyDescent="0.25">
      <c r="O911967" s="4"/>
    </row>
    <row r="911968" spans="15:15" x14ac:dyDescent="0.25">
      <c r="O911968" s="4"/>
    </row>
    <row r="911969" spans="15:15" x14ac:dyDescent="0.25">
      <c r="O911969" s="4"/>
    </row>
    <row r="911970" spans="15:15" x14ac:dyDescent="0.25">
      <c r="O911970" s="4"/>
    </row>
    <row r="911971" spans="15:15" x14ac:dyDescent="0.25">
      <c r="O911971" s="4"/>
    </row>
    <row r="911972" spans="15:15" x14ac:dyDescent="0.25">
      <c r="O911972" s="4"/>
    </row>
    <row r="911973" spans="15:15" x14ac:dyDescent="0.25">
      <c r="O911973" s="4"/>
    </row>
    <row r="911974" spans="15:15" x14ac:dyDescent="0.25">
      <c r="O911974" s="4"/>
    </row>
    <row r="911975" spans="15:15" x14ac:dyDescent="0.25">
      <c r="O911975" s="4"/>
    </row>
    <row r="911976" spans="15:15" x14ac:dyDescent="0.25">
      <c r="O911976" s="4"/>
    </row>
    <row r="911977" spans="15:15" x14ac:dyDescent="0.25">
      <c r="O911977" s="4"/>
    </row>
    <row r="911978" spans="15:15" x14ac:dyDescent="0.25">
      <c r="O911978" s="4"/>
    </row>
    <row r="911979" spans="15:15" x14ac:dyDescent="0.25">
      <c r="O911979" s="4"/>
    </row>
    <row r="911980" spans="15:15" x14ac:dyDescent="0.25">
      <c r="O911980" s="4"/>
    </row>
    <row r="911981" spans="15:15" x14ac:dyDescent="0.25">
      <c r="O911981" s="4"/>
    </row>
    <row r="911982" spans="15:15" x14ac:dyDescent="0.25">
      <c r="O911982" s="4"/>
    </row>
    <row r="911983" spans="15:15" x14ac:dyDescent="0.25">
      <c r="O911983" s="4"/>
    </row>
    <row r="911984" spans="15:15" x14ac:dyDescent="0.25">
      <c r="O911984" s="4"/>
    </row>
    <row r="911985" spans="15:15" x14ac:dyDescent="0.25">
      <c r="O911985" s="4"/>
    </row>
    <row r="911986" spans="15:15" x14ac:dyDescent="0.25">
      <c r="O911986" s="4"/>
    </row>
    <row r="911987" spans="15:15" x14ac:dyDescent="0.25">
      <c r="O911987" s="4"/>
    </row>
    <row r="911988" spans="15:15" x14ac:dyDescent="0.25">
      <c r="O911988" s="4"/>
    </row>
    <row r="911989" spans="15:15" x14ac:dyDescent="0.25">
      <c r="O911989" s="4"/>
    </row>
    <row r="911990" spans="15:15" x14ac:dyDescent="0.25">
      <c r="O911990" s="4"/>
    </row>
    <row r="911991" spans="15:15" x14ac:dyDescent="0.25">
      <c r="O911991" s="4"/>
    </row>
    <row r="911992" spans="15:15" x14ac:dyDescent="0.25">
      <c r="O911992" s="4"/>
    </row>
    <row r="911993" spans="15:15" x14ac:dyDescent="0.25">
      <c r="O911993" s="4"/>
    </row>
    <row r="911994" spans="15:15" x14ac:dyDescent="0.25">
      <c r="O911994" s="4"/>
    </row>
    <row r="911995" spans="15:15" x14ac:dyDescent="0.25">
      <c r="O911995" s="4"/>
    </row>
    <row r="911996" spans="15:15" x14ac:dyDescent="0.25">
      <c r="O911996" s="4"/>
    </row>
    <row r="911997" spans="15:15" x14ac:dyDescent="0.25">
      <c r="O911997" s="4"/>
    </row>
    <row r="911998" spans="15:15" x14ac:dyDescent="0.25">
      <c r="O911998" s="4"/>
    </row>
    <row r="911999" spans="15:15" x14ac:dyDescent="0.25">
      <c r="O911999" s="4"/>
    </row>
    <row r="912000" spans="15:15" x14ac:dyDescent="0.25">
      <c r="O912000" s="4"/>
    </row>
    <row r="912001" spans="15:15" x14ac:dyDescent="0.25">
      <c r="O912001" s="4"/>
    </row>
    <row r="912002" spans="15:15" x14ac:dyDescent="0.25">
      <c r="O912002" s="4"/>
    </row>
    <row r="912003" spans="15:15" x14ac:dyDescent="0.25">
      <c r="O912003" s="4"/>
    </row>
    <row r="912004" spans="15:15" x14ac:dyDescent="0.25">
      <c r="O912004" s="4"/>
    </row>
    <row r="912005" spans="15:15" x14ac:dyDescent="0.25">
      <c r="O912005" s="4"/>
    </row>
    <row r="912006" spans="15:15" x14ac:dyDescent="0.25">
      <c r="O912006" s="4"/>
    </row>
    <row r="912007" spans="15:15" x14ac:dyDescent="0.25">
      <c r="O912007" s="4"/>
    </row>
    <row r="912008" spans="15:15" x14ac:dyDescent="0.25">
      <c r="O912008" s="4"/>
    </row>
    <row r="912009" spans="15:15" x14ac:dyDescent="0.25">
      <c r="O912009" s="4"/>
    </row>
    <row r="912010" spans="15:15" x14ac:dyDescent="0.25">
      <c r="O912010" s="4"/>
    </row>
    <row r="912011" spans="15:15" x14ac:dyDescent="0.25">
      <c r="O912011" s="4"/>
    </row>
    <row r="912012" spans="15:15" x14ac:dyDescent="0.25">
      <c r="O912012" s="4"/>
    </row>
    <row r="912013" spans="15:15" x14ac:dyDescent="0.25">
      <c r="O912013" s="4"/>
    </row>
    <row r="912014" spans="15:15" x14ac:dyDescent="0.25">
      <c r="O912014" s="4"/>
    </row>
    <row r="912015" spans="15:15" x14ac:dyDescent="0.25">
      <c r="O912015" s="4"/>
    </row>
    <row r="912016" spans="15:15" x14ac:dyDescent="0.25">
      <c r="O912016" s="4"/>
    </row>
    <row r="912017" spans="15:15" x14ac:dyDescent="0.25">
      <c r="O912017" s="4"/>
    </row>
    <row r="912018" spans="15:15" x14ac:dyDescent="0.25">
      <c r="O912018" s="4"/>
    </row>
    <row r="912019" spans="15:15" x14ac:dyDescent="0.25">
      <c r="O912019" s="4"/>
    </row>
    <row r="912020" spans="15:15" x14ac:dyDescent="0.25">
      <c r="O912020" s="4"/>
    </row>
    <row r="912021" spans="15:15" x14ac:dyDescent="0.25">
      <c r="O912021" s="4"/>
    </row>
    <row r="912022" spans="15:15" x14ac:dyDescent="0.25">
      <c r="O912022" s="4"/>
    </row>
    <row r="912023" spans="15:15" x14ac:dyDescent="0.25">
      <c r="O912023" s="4"/>
    </row>
    <row r="912024" spans="15:15" x14ac:dyDescent="0.25">
      <c r="O912024" s="4"/>
    </row>
    <row r="912025" spans="15:15" x14ac:dyDescent="0.25">
      <c r="O912025" s="4"/>
    </row>
    <row r="912026" spans="15:15" x14ac:dyDescent="0.25">
      <c r="O912026" s="4"/>
    </row>
    <row r="912027" spans="15:15" x14ac:dyDescent="0.25">
      <c r="O912027" s="4"/>
    </row>
    <row r="912028" spans="15:15" x14ac:dyDescent="0.25">
      <c r="O912028" s="4"/>
    </row>
    <row r="912029" spans="15:15" x14ac:dyDescent="0.25">
      <c r="O912029" s="4"/>
    </row>
    <row r="912030" spans="15:15" x14ac:dyDescent="0.25">
      <c r="O912030" s="4"/>
    </row>
    <row r="912031" spans="15:15" x14ac:dyDescent="0.25">
      <c r="O912031" s="4"/>
    </row>
    <row r="912032" spans="15:15" x14ac:dyDescent="0.25">
      <c r="O912032" s="4"/>
    </row>
    <row r="912033" spans="15:15" x14ac:dyDescent="0.25">
      <c r="O912033" s="4"/>
    </row>
    <row r="912034" spans="15:15" x14ac:dyDescent="0.25">
      <c r="O912034" s="4"/>
    </row>
    <row r="912035" spans="15:15" x14ac:dyDescent="0.25">
      <c r="O912035" s="4"/>
    </row>
    <row r="912036" spans="15:15" x14ac:dyDescent="0.25">
      <c r="O912036" s="4"/>
    </row>
    <row r="912037" spans="15:15" x14ac:dyDescent="0.25">
      <c r="O912037" s="4"/>
    </row>
    <row r="912038" spans="15:15" x14ac:dyDescent="0.25">
      <c r="O912038" s="4"/>
    </row>
    <row r="912039" spans="15:15" x14ac:dyDescent="0.25">
      <c r="O912039" s="4"/>
    </row>
    <row r="912040" spans="15:15" x14ac:dyDescent="0.25">
      <c r="O912040" s="4"/>
    </row>
    <row r="912041" spans="15:15" x14ac:dyDescent="0.25">
      <c r="O912041" s="4"/>
    </row>
    <row r="912042" spans="15:15" x14ac:dyDescent="0.25">
      <c r="O912042" s="4"/>
    </row>
    <row r="912043" spans="15:15" x14ac:dyDescent="0.25">
      <c r="O912043" s="4"/>
    </row>
    <row r="912044" spans="15:15" x14ac:dyDescent="0.25">
      <c r="O912044" s="4"/>
    </row>
    <row r="912045" spans="15:15" x14ac:dyDescent="0.25">
      <c r="O912045" s="4"/>
    </row>
    <row r="912046" spans="15:15" x14ac:dyDescent="0.25">
      <c r="O912046" s="4"/>
    </row>
    <row r="912047" spans="15:15" x14ac:dyDescent="0.25">
      <c r="O912047" s="4"/>
    </row>
    <row r="912048" spans="15:15" x14ac:dyDescent="0.25">
      <c r="O912048" s="4"/>
    </row>
    <row r="912049" spans="15:15" x14ac:dyDescent="0.25">
      <c r="O912049" s="4"/>
    </row>
    <row r="912050" spans="15:15" x14ac:dyDescent="0.25">
      <c r="O912050" s="4"/>
    </row>
    <row r="912051" spans="15:15" x14ac:dyDescent="0.25">
      <c r="O912051" s="4"/>
    </row>
    <row r="912052" spans="15:15" x14ac:dyDescent="0.25">
      <c r="O912052" s="4"/>
    </row>
    <row r="912053" spans="15:15" x14ac:dyDescent="0.25">
      <c r="O912053" s="4"/>
    </row>
    <row r="912054" spans="15:15" x14ac:dyDescent="0.25">
      <c r="O912054" s="4"/>
    </row>
    <row r="912055" spans="15:15" x14ac:dyDescent="0.25">
      <c r="O912055" s="4"/>
    </row>
    <row r="912056" spans="15:15" x14ac:dyDescent="0.25">
      <c r="O912056" s="4"/>
    </row>
    <row r="912057" spans="15:15" x14ac:dyDescent="0.25">
      <c r="O912057" s="4"/>
    </row>
    <row r="912058" spans="15:15" x14ac:dyDescent="0.25">
      <c r="O912058" s="4"/>
    </row>
    <row r="912059" spans="15:15" x14ac:dyDescent="0.25">
      <c r="O912059" s="4"/>
    </row>
    <row r="912060" spans="15:15" x14ac:dyDescent="0.25">
      <c r="O912060" s="4"/>
    </row>
    <row r="912061" spans="15:15" x14ac:dyDescent="0.25">
      <c r="O912061" s="4"/>
    </row>
    <row r="912062" spans="15:15" x14ac:dyDescent="0.25">
      <c r="O912062" s="4"/>
    </row>
    <row r="912063" spans="15:15" x14ac:dyDescent="0.25">
      <c r="O912063" s="4"/>
    </row>
    <row r="912064" spans="15:15" x14ac:dyDescent="0.25">
      <c r="O912064" s="4"/>
    </row>
    <row r="912065" spans="15:15" x14ac:dyDescent="0.25">
      <c r="O912065" s="4"/>
    </row>
    <row r="912066" spans="15:15" x14ac:dyDescent="0.25">
      <c r="O912066" s="4"/>
    </row>
    <row r="912067" spans="15:15" x14ac:dyDescent="0.25">
      <c r="O912067" s="4"/>
    </row>
    <row r="912068" spans="15:15" x14ac:dyDescent="0.25">
      <c r="O912068" s="4"/>
    </row>
    <row r="912069" spans="15:15" x14ac:dyDescent="0.25">
      <c r="O912069" s="4"/>
    </row>
    <row r="912070" spans="15:15" x14ac:dyDescent="0.25">
      <c r="O912070" s="4"/>
    </row>
    <row r="912071" spans="15:15" x14ac:dyDescent="0.25">
      <c r="O912071" s="4"/>
    </row>
    <row r="912072" spans="15:15" x14ac:dyDescent="0.25">
      <c r="O912072" s="4"/>
    </row>
    <row r="912073" spans="15:15" x14ac:dyDescent="0.25">
      <c r="O912073" s="4"/>
    </row>
    <row r="912074" spans="15:15" x14ac:dyDescent="0.25">
      <c r="O912074" s="4"/>
    </row>
    <row r="912075" spans="15:15" x14ac:dyDescent="0.25">
      <c r="O912075" s="4"/>
    </row>
    <row r="912076" spans="15:15" x14ac:dyDescent="0.25">
      <c r="O912076" s="4"/>
    </row>
    <row r="912077" spans="15:15" x14ac:dyDescent="0.25">
      <c r="O912077" s="4"/>
    </row>
    <row r="912078" spans="15:15" x14ac:dyDescent="0.25">
      <c r="O912078" s="4"/>
    </row>
    <row r="912079" spans="15:15" x14ac:dyDescent="0.25">
      <c r="O912079" s="4"/>
    </row>
    <row r="912080" spans="15:15" x14ac:dyDescent="0.25">
      <c r="O912080" s="4"/>
    </row>
    <row r="912081" spans="15:15" x14ac:dyDescent="0.25">
      <c r="O912081" s="4"/>
    </row>
    <row r="912082" spans="15:15" x14ac:dyDescent="0.25">
      <c r="O912082" s="4"/>
    </row>
    <row r="912083" spans="15:15" x14ac:dyDescent="0.25">
      <c r="O912083" s="4"/>
    </row>
    <row r="912084" spans="15:15" x14ac:dyDescent="0.25">
      <c r="O912084" s="4"/>
    </row>
    <row r="912085" spans="15:15" x14ac:dyDescent="0.25">
      <c r="O912085" s="4"/>
    </row>
    <row r="912086" spans="15:15" x14ac:dyDescent="0.25">
      <c r="O912086" s="4"/>
    </row>
    <row r="912087" spans="15:15" x14ac:dyDescent="0.25">
      <c r="O912087" s="4"/>
    </row>
    <row r="912088" spans="15:15" x14ac:dyDescent="0.25">
      <c r="O912088" s="4"/>
    </row>
    <row r="912089" spans="15:15" x14ac:dyDescent="0.25">
      <c r="O912089" s="4"/>
    </row>
    <row r="912090" spans="15:15" x14ac:dyDescent="0.25">
      <c r="O912090" s="4"/>
    </row>
    <row r="912091" spans="15:15" x14ac:dyDescent="0.25">
      <c r="O912091" s="4"/>
    </row>
    <row r="912092" spans="15:15" x14ac:dyDescent="0.25">
      <c r="O912092" s="4"/>
    </row>
    <row r="912093" spans="15:15" x14ac:dyDescent="0.25">
      <c r="O912093" s="4"/>
    </row>
    <row r="912094" spans="15:15" x14ac:dyDescent="0.25">
      <c r="O912094" s="4"/>
    </row>
    <row r="912095" spans="15:15" x14ac:dyDescent="0.25">
      <c r="O912095" s="4"/>
    </row>
    <row r="912096" spans="15:15" x14ac:dyDescent="0.25">
      <c r="O912096" s="4"/>
    </row>
    <row r="912097" spans="15:15" x14ac:dyDescent="0.25">
      <c r="O912097" s="4"/>
    </row>
    <row r="912098" spans="15:15" x14ac:dyDescent="0.25">
      <c r="O912098" s="4"/>
    </row>
    <row r="912099" spans="15:15" x14ac:dyDescent="0.25">
      <c r="O912099" s="4"/>
    </row>
    <row r="912100" spans="15:15" x14ac:dyDescent="0.25">
      <c r="O912100" s="4"/>
    </row>
    <row r="912101" spans="15:15" x14ac:dyDescent="0.25">
      <c r="O912101" s="4"/>
    </row>
    <row r="912102" spans="15:15" x14ac:dyDescent="0.25">
      <c r="O912102" s="4"/>
    </row>
    <row r="912103" spans="15:15" x14ac:dyDescent="0.25">
      <c r="O912103" s="4"/>
    </row>
    <row r="912104" spans="15:15" x14ac:dyDescent="0.25">
      <c r="O912104" s="4"/>
    </row>
    <row r="912105" spans="15:15" x14ac:dyDescent="0.25">
      <c r="O912105" s="4"/>
    </row>
    <row r="912106" spans="15:15" x14ac:dyDescent="0.25">
      <c r="O912106" s="4"/>
    </row>
    <row r="912107" spans="15:15" x14ac:dyDescent="0.25">
      <c r="O912107" s="4"/>
    </row>
    <row r="912108" spans="15:15" x14ac:dyDescent="0.25">
      <c r="O912108" s="4"/>
    </row>
    <row r="912109" spans="15:15" x14ac:dyDescent="0.25">
      <c r="O912109" s="4"/>
    </row>
    <row r="912110" spans="15:15" x14ac:dyDescent="0.25">
      <c r="O912110" s="4"/>
    </row>
    <row r="912111" spans="15:15" x14ac:dyDescent="0.25">
      <c r="O912111" s="4"/>
    </row>
    <row r="912112" spans="15:15" x14ac:dyDescent="0.25">
      <c r="O912112" s="4"/>
    </row>
    <row r="912113" spans="15:15" x14ac:dyDescent="0.25">
      <c r="O912113" s="4"/>
    </row>
    <row r="912114" spans="15:15" x14ac:dyDescent="0.25">
      <c r="O912114" s="4"/>
    </row>
    <row r="912115" spans="15:15" x14ac:dyDescent="0.25">
      <c r="O912115" s="4"/>
    </row>
    <row r="912116" spans="15:15" x14ac:dyDescent="0.25">
      <c r="O912116" s="4"/>
    </row>
    <row r="912117" spans="15:15" x14ac:dyDescent="0.25">
      <c r="O912117" s="4"/>
    </row>
    <row r="912118" spans="15:15" x14ac:dyDescent="0.25">
      <c r="O912118" s="4"/>
    </row>
    <row r="912119" spans="15:15" x14ac:dyDescent="0.25">
      <c r="O912119" s="4"/>
    </row>
    <row r="912120" spans="15:15" x14ac:dyDescent="0.25">
      <c r="O912120" s="4"/>
    </row>
    <row r="912121" spans="15:15" x14ac:dyDescent="0.25">
      <c r="O912121" s="4"/>
    </row>
    <row r="912122" spans="15:15" x14ac:dyDescent="0.25">
      <c r="O912122" s="4"/>
    </row>
    <row r="912123" spans="15:15" x14ac:dyDescent="0.25">
      <c r="O912123" s="4"/>
    </row>
    <row r="912124" spans="15:15" x14ac:dyDescent="0.25">
      <c r="O912124" s="4"/>
    </row>
    <row r="912125" spans="15:15" x14ac:dyDescent="0.25">
      <c r="O912125" s="4"/>
    </row>
    <row r="912126" spans="15:15" x14ac:dyDescent="0.25">
      <c r="O912126" s="4"/>
    </row>
    <row r="912127" spans="15:15" x14ac:dyDescent="0.25">
      <c r="O912127" s="4"/>
    </row>
    <row r="912128" spans="15:15" x14ac:dyDescent="0.25">
      <c r="O912128" s="4"/>
    </row>
    <row r="912129" spans="15:15" x14ac:dyDescent="0.25">
      <c r="O912129" s="4"/>
    </row>
    <row r="912130" spans="15:15" x14ac:dyDescent="0.25">
      <c r="O912130" s="4"/>
    </row>
    <row r="912131" spans="15:15" x14ac:dyDescent="0.25">
      <c r="O912131" s="4"/>
    </row>
    <row r="912132" spans="15:15" x14ac:dyDescent="0.25">
      <c r="O912132" s="4"/>
    </row>
    <row r="912133" spans="15:15" x14ac:dyDescent="0.25">
      <c r="O912133" s="4"/>
    </row>
    <row r="912134" spans="15:15" x14ac:dyDescent="0.25">
      <c r="O912134" s="4"/>
    </row>
    <row r="912135" spans="15:15" x14ac:dyDescent="0.25">
      <c r="O912135" s="4"/>
    </row>
    <row r="912136" spans="15:15" x14ac:dyDescent="0.25">
      <c r="O912136" s="4"/>
    </row>
    <row r="912137" spans="15:15" x14ac:dyDescent="0.25">
      <c r="O912137" s="4"/>
    </row>
    <row r="912138" spans="15:15" x14ac:dyDescent="0.25">
      <c r="O912138" s="4"/>
    </row>
    <row r="912139" spans="15:15" x14ac:dyDescent="0.25">
      <c r="O912139" s="4"/>
    </row>
    <row r="912140" spans="15:15" x14ac:dyDescent="0.25">
      <c r="O912140" s="4"/>
    </row>
    <row r="912141" spans="15:15" x14ac:dyDescent="0.25">
      <c r="O912141" s="4"/>
    </row>
    <row r="912142" spans="15:15" x14ac:dyDescent="0.25">
      <c r="O912142" s="4"/>
    </row>
    <row r="912143" spans="15:15" x14ac:dyDescent="0.25">
      <c r="O912143" s="4"/>
    </row>
    <row r="912144" spans="15:15" x14ac:dyDescent="0.25">
      <c r="O912144" s="4"/>
    </row>
    <row r="912145" spans="15:15" x14ac:dyDescent="0.25">
      <c r="O912145" s="4"/>
    </row>
    <row r="912146" spans="15:15" x14ac:dyDescent="0.25">
      <c r="O912146" s="4"/>
    </row>
    <row r="912147" spans="15:15" x14ac:dyDescent="0.25">
      <c r="O912147" s="4"/>
    </row>
    <row r="912148" spans="15:15" x14ac:dyDescent="0.25">
      <c r="O912148" s="4"/>
    </row>
    <row r="912149" spans="15:15" x14ac:dyDescent="0.25">
      <c r="O912149" s="4"/>
    </row>
    <row r="912150" spans="15:15" x14ac:dyDescent="0.25">
      <c r="O912150" s="4"/>
    </row>
    <row r="912151" spans="15:15" x14ac:dyDescent="0.25">
      <c r="O912151" s="4"/>
    </row>
    <row r="912152" spans="15:15" x14ac:dyDescent="0.25">
      <c r="O912152" s="4"/>
    </row>
    <row r="912153" spans="15:15" x14ac:dyDescent="0.25">
      <c r="O912153" s="4"/>
    </row>
    <row r="912154" spans="15:15" x14ac:dyDescent="0.25">
      <c r="O912154" s="4"/>
    </row>
    <row r="912155" spans="15:15" x14ac:dyDescent="0.25">
      <c r="O912155" s="4"/>
    </row>
    <row r="912156" spans="15:15" x14ac:dyDescent="0.25">
      <c r="O912156" s="4"/>
    </row>
    <row r="912157" spans="15:15" x14ac:dyDescent="0.25">
      <c r="O912157" s="4"/>
    </row>
    <row r="912158" spans="15:15" x14ac:dyDescent="0.25">
      <c r="O912158" s="4"/>
    </row>
    <row r="912159" spans="15:15" x14ac:dyDescent="0.25">
      <c r="O912159" s="4"/>
    </row>
    <row r="912160" spans="15:15" x14ac:dyDescent="0.25">
      <c r="O912160" s="4"/>
    </row>
    <row r="912161" spans="15:15" x14ac:dyDescent="0.25">
      <c r="O912161" s="4"/>
    </row>
    <row r="912162" spans="15:15" x14ac:dyDescent="0.25">
      <c r="O912162" s="4"/>
    </row>
    <row r="912163" spans="15:15" x14ac:dyDescent="0.25">
      <c r="O912163" s="4"/>
    </row>
    <row r="912164" spans="15:15" x14ac:dyDescent="0.25">
      <c r="O912164" s="4"/>
    </row>
    <row r="912165" spans="15:15" x14ac:dyDescent="0.25">
      <c r="O912165" s="4"/>
    </row>
    <row r="912166" spans="15:15" x14ac:dyDescent="0.25">
      <c r="O912166" s="4"/>
    </row>
    <row r="912167" spans="15:15" x14ac:dyDescent="0.25">
      <c r="O912167" s="4"/>
    </row>
    <row r="912168" spans="15:15" x14ac:dyDescent="0.25">
      <c r="O912168" s="4"/>
    </row>
    <row r="912169" spans="15:15" x14ac:dyDescent="0.25">
      <c r="O912169" s="4"/>
    </row>
    <row r="912170" spans="15:15" x14ac:dyDescent="0.25">
      <c r="O912170" s="4"/>
    </row>
    <row r="912171" spans="15:15" x14ac:dyDescent="0.25">
      <c r="O912171" s="4"/>
    </row>
    <row r="912172" spans="15:15" x14ac:dyDescent="0.25">
      <c r="O912172" s="4"/>
    </row>
    <row r="912173" spans="15:15" x14ac:dyDescent="0.25">
      <c r="O912173" s="4"/>
    </row>
    <row r="912174" spans="15:15" x14ac:dyDescent="0.25">
      <c r="O912174" s="4"/>
    </row>
    <row r="912175" spans="15:15" x14ac:dyDescent="0.25">
      <c r="O912175" s="4"/>
    </row>
    <row r="912176" spans="15:15" x14ac:dyDescent="0.25">
      <c r="O912176" s="4"/>
    </row>
    <row r="912177" spans="15:15" x14ac:dyDescent="0.25">
      <c r="O912177" s="4"/>
    </row>
    <row r="912178" spans="15:15" x14ac:dyDescent="0.25">
      <c r="O912178" s="4"/>
    </row>
    <row r="912179" spans="15:15" x14ac:dyDescent="0.25">
      <c r="O912179" s="4"/>
    </row>
    <row r="912180" spans="15:15" x14ac:dyDescent="0.25">
      <c r="O912180" s="4"/>
    </row>
    <row r="912181" spans="15:15" x14ac:dyDescent="0.25">
      <c r="O912181" s="4"/>
    </row>
    <row r="912182" spans="15:15" x14ac:dyDescent="0.25">
      <c r="O912182" s="4"/>
    </row>
    <row r="912183" spans="15:15" x14ac:dyDescent="0.25">
      <c r="O912183" s="4"/>
    </row>
    <row r="912184" spans="15:15" x14ac:dyDescent="0.25">
      <c r="O912184" s="4"/>
    </row>
    <row r="912185" spans="15:15" x14ac:dyDescent="0.25">
      <c r="O912185" s="4"/>
    </row>
    <row r="912186" spans="15:15" x14ac:dyDescent="0.25">
      <c r="O912186" s="4"/>
    </row>
    <row r="912187" spans="15:15" x14ac:dyDescent="0.25">
      <c r="O912187" s="4"/>
    </row>
    <row r="912188" spans="15:15" x14ac:dyDescent="0.25">
      <c r="O912188" s="4"/>
    </row>
    <row r="912189" spans="15:15" x14ac:dyDescent="0.25">
      <c r="O912189" s="4"/>
    </row>
    <row r="912190" spans="15:15" x14ac:dyDescent="0.25">
      <c r="O912190" s="4"/>
    </row>
    <row r="912191" spans="15:15" x14ac:dyDescent="0.25">
      <c r="O912191" s="4"/>
    </row>
    <row r="912192" spans="15:15" x14ac:dyDescent="0.25">
      <c r="O912192" s="4"/>
    </row>
    <row r="912193" spans="15:15" x14ac:dyDescent="0.25">
      <c r="O912193" s="4"/>
    </row>
    <row r="912194" spans="15:15" x14ac:dyDescent="0.25">
      <c r="O912194" s="4"/>
    </row>
    <row r="912195" spans="15:15" x14ac:dyDescent="0.25">
      <c r="O912195" s="4"/>
    </row>
    <row r="912196" spans="15:15" x14ac:dyDescent="0.25">
      <c r="O912196" s="4"/>
    </row>
    <row r="912197" spans="15:15" x14ac:dyDescent="0.25">
      <c r="O912197" s="4"/>
    </row>
    <row r="912198" spans="15:15" x14ac:dyDescent="0.25">
      <c r="O912198" s="4"/>
    </row>
    <row r="912199" spans="15:15" x14ac:dyDescent="0.25">
      <c r="O912199" s="4"/>
    </row>
    <row r="912200" spans="15:15" x14ac:dyDescent="0.25">
      <c r="O912200" s="4"/>
    </row>
    <row r="912201" spans="15:15" x14ac:dyDescent="0.25">
      <c r="O912201" s="4"/>
    </row>
    <row r="912202" spans="15:15" x14ac:dyDescent="0.25">
      <c r="O912202" s="4"/>
    </row>
    <row r="912203" spans="15:15" x14ac:dyDescent="0.25">
      <c r="O912203" s="4"/>
    </row>
    <row r="912204" spans="15:15" x14ac:dyDescent="0.25">
      <c r="O912204" s="4"/>
    </row>
    <row r="912205" spans="15:15" x14ac:dyDescent="0.25">
      <c r="O912205" s="4"/>
    </row>
    <row r="912206" spans="15:15" x14ac:dyDescent="0.25">
      <c r="O912206" s="4"/>
    </row>
    <row r="912207" spans="15:15" x14ac:dyDescent="0.25">
      <c r="O912207" s="4"/>
    </row>
    <row r="912208" spans="15:15" x14ac:dyDescent="0.25">
      <c r="O912208" s="4"/>
    </row>
    <row r="912209" spans="15:15" x14ac:dyDescent="0.25">
      <c r="O912209" s="4"/>
    </row>
    <row r="912210" spans="15:15" x14ac:dyDescent="0.25">
      <c r="O912210" s="4"/>
    </row>
    <row r="912211" spans="15:15" x14ac:dyDescent="0.25">
      <c r="O912211" s="4"/>
    </row>
    <row r="912212" spans="15:15" x14ac:dyDescent="0.25">
      <c r="O912212" s="4"/>
    </row>
    <row r="912213" spans="15:15" x14ac:dyDescent="0.25">
      <c r="O912213" s="4"/>
    </row>
    <row r="912214" spans="15:15" x14ac:dyDescent="0.25">
      <c r="O912214" s="4"/>
    </row>
    <row r="912215" spans="15:15" x14ac:dyDescent="0.25">
      <c r="O912215" s="4"/>
    </row>
    <row r="912216" spans="15:15" x14ac:dyDescent="0.25">
      <c r="O912216" s="4"/>
    </row>
    <row r="912217" spans="15:15" x14ac:dyDescent="0.25">
      <c r="O912217" s="4"/>
    </row>
    <row r="912218" spans="15:15" x14ac:dyDescent="0.25">
      <c r="O912218" s="4"/>
    </row>
    <row r="912219" spans="15:15" x14ac:dyDescent="0.25">
      <c r="O912219" s="4"/>
    </row>
    <row r="912220" spans="15:15" x14ac:dyDescent="0.25">
      <c r="O912220" s="4"/>
    </row>
    <row r="912221" spans="15:15" x14ac:dyDescent="0.25">
      <c r="O912221" s="4"/>
    </row>
    <row r="912222" spans="15:15" x14ac:dyDescent="0.25">
      <c r="O912222" s="4"/>
    </row>
    <row r="912223" spans="15:15" x14ac:dyDescent="0.25">
      <c r="O912223" s="4"/>
    </row>
    <row r="912224" spans="15:15" x14ac:dyDescent="0.25">
      <c r="O912224" s="4"/>
    </row>
    <row r="912225" spans="15:15" x14ac:dyDescent="0.25">
      <c r="O912225" s="4"/>
    </row>
    <row r="912226" spans="15:15" x14ac:dyDescent="0.25">
      <c r="O912226" s="4"/>
    </row>
    <row r="912227" spans="15:15" x14ac:dyDescent="0.25">
      <c r="O912227" s="4"/>
    </row>
    <row r="912228" spans="15:15" x14ac:dyDescent="0.25">
      <c r="O912228" s="4"/>
    </row>
    <row r="912229" spans="15:15" x14ac:dyDescent="0.25">
      <c r="O912229" s="4"/>
    </row>
    <row r="912230" spans="15:15" x14ac:dyDescent="0.25">
      <c r="O912230" s="4"/>
    </row>
    <row r="912231" spans="15:15" x14ac:dyDescent="0.25">
      <c r="O912231" s="4"/>
    </row>
    <row r="912232" spans="15:15" x14ac:dyDescent="0.25">
      <c r="O912232" s="4"/>
    </row>
    <row r="912233" spans="15:15" x14ac:dyDescent="0.25">
      <c r="O912233" s="4"/>
    </row>
    <row r="912234" spans="15:15" x14ac:dyDescent="0.25">
      <c r="O912234" s="4"/>
    </row>
    <row r="912235" spans="15:15" x14ac:dyDescent="0.25">
      <c r="O912235" s="4"/>
    </row>
    <row r="912236" spans="15:15" x14ac:dyDescent="0.25">
      <c r="O912236" s="4"/>
    </row>
    <row r="912237" spans="15:15" x14ac:dyDescent="0.25">
      <c r="O912237" s="4"/>
    </row>
    <row r="912238" spans="15:15" x14ac:dyDescent="0.25">
      <c r="O912238" s="4"/>
    </row>
    <row r="912239" spans="15:15" x14ac:dyDescent="0.25">
      <c r="O912239" s="4"/>
    </row>
    <row r="912240" spans="15:15" x14ac:dyDescent="0.25">
      <c r="O912240" s="4"/>
    </row>
    <row r="912241" spans="15:15" x14ac:dyDescent="0.25">
      <c r="O912241" s="4"/>
    </row>
    <row r="912242" spans="15:15" x14ac:dyDescent="0.25">
      <c r="O912242" s="4"/>
    </row>
    <row r="912243" spans="15:15" x14ac:dyDescent="0.25">
      <c r="O912243" s="4"/>
    </row>
    <row r="912244" spans="15:15" x14ac:dyDescent="0.25">
      <c r="O912244" s="4"/>
    </row>
    <row r="912245" spans="15:15" x14ac:dyDescent="0.25">
      <c r="O912245" s="4"/>
    </row>
    <row r="912246" spans="15:15" x14ac:dyDescent="0.25">
      <c r="O912246" s="4"/>
    </row>
    <row r="912247" spans="15:15" x14ac:dyDescent="0.25">
      <c r="O912247" s="4"/>
    </row>
    <row r="912248" spans="15:15" x14ac:dyDescent="0.25">
      <c r="O912248" s="4"/>
    </row>
    <row r="912249" spans="15:15" x14ac:dyDescent="0.25">
      <c r="O912249" s="4"/>
    </row>
    <row r="912250" spans="15:15" x14ac:dyDescent="0.25">
      <c r="O912250" s="4"/>
    </row>
    <row r="912251" spans="15:15" x14ac:dyDescent="0.25">
      <c r="O912251" s="4"/>
    </row>
    <row r="912252" spans="15:15" x14ac:dyDescent="0.25">
      <c r="O912252" s="4"/>
    </row>
    <row r="912253" spans="15:15" x14ac:dyDescent="0.25">
      <c r="O912253" s="4"/>
    </row>
    <row r="912254" spans="15:15" x14ac:dyDescent="0.25">
      <c r="O912254" s="4"/>
    </row>
    <row r="912255" spans="15:15" x14ac:dyDescent="0.25">
      <c r="O912255" s="4"/>
    </row>
    <row r="912256" spans="15:15" x14ac:dyDescent="0.25">
      <c r="O912256" s="4"/>
    </row>
    <row r="912257" spans="15:15" x14ac:dyDescent="0.25">
      <c r="O912257" s="4"/>
    </row>
    <row r="912258" spans="15:15" x14ac:dyDescent="0.25">
      <c r="O912258" s="4"/>
    </row>
    <row r="912259" spans="15:15" x14ac:dyDescent="0.25">
      <c r="O912259" s="4"/>
    </row>
    <row r="912260" spans="15:15" x14ac:dyDescent="0.25">
      <c r="O912260" s="4"/>
    </row>
    <row r="912261" spans="15:15" x14ac:dyDescent="0.25">
      <c r="O912261" s="4"/>
    </row>
    <row r="912262" spans="15:15" x14ac:dyDescent="0.25">
      <c r="O912262" s="4"/>
    </row>
    <row r="912263" spans="15:15" x14ac:dyDescent="0.25">
      <c r="O912263" s="4"/>
    </row>
    <row r="912264" spans="15:15" x14ac:dyDescent="0.25">
      <c r="O912264" s="4"/>
    </row>
    <row r="912265" spans="15:15" x14ac:dyDescent="0.25">
      <c r="O912265" s="4"/>
    </row>
    <row r="912266" spans="15:15" x14ac:dyDescent="0.25">
      <c r="O912266" s="4"/>
    </row>
    <row r="912267" spans="15:15" x14ac:dyDescent="0.25">
      <c r="O912267" s="4"/>
    </row>
    <row r="912268" spans="15:15" x14ac:dyDescent="0.25">
      <c r="O912268" s="4"/>
    </row>
    <row r="912269" spans="15:15" x14ac:dyDescent="0.25">
      <c r="O912269" s="4"/>
    </row>
    <row r="912270" spans="15:15" x14ac:dyDescent="0.25">
      <c r="O912270" s="4"/>
    </row>
    <row r="912271" spans="15:15" x14ac:dyDescent="0.25">
      <c r="O912271" s="4"/>
    </row>
    <row r="912272" spans="15:15" x14ac:dyDescent="0.25">
      <c r="O912272" s="4"/>
    </row>
    <row r="912273" spans="15:15" x14ac:dyDescent="0.25">
      <c r="O912273" s="4"/>
    </row>
    <row r="912274" spans="15:15" x14ac:dyDescent="0.25">
      <c r="O912274" s="4"/>
    </row>
    <row r="912275" spans="15:15" x14ac:dyDescent="0.25">
      <c r="O912275" s="4"/>
    </row>
    <row r="912276" spans="15:15" x14ac:dyDescent="0.25">
      <c r="O912276" s="4"/>
    </row>
    <row r="912277" spans="15:15" x14ac:dyDescent="0.25">
      <c r="O912277" s="4"/>
    </row>
    <row r="912278" spans="15:15" x14ac:dyDescent="0.25">
      <c r="O912278" s="4"/>
    </row>
    <row r="912279" spans="15:15" x14ac:dyDescent="0.25">
      <c r="O912279" s="4"/>
    </row>
    <row r="912280" spans="15:15" x14ac:dyDescent="0.25">
      <c r="O912280" s="4"/>
    </row>
    <row r="912281" spans="15:15" x14ac:dyDescent="0.25">
      <c r="O912281" s="4"/>
    </row>
    <row r="912282" spans="15:15" x14ac:dyDescent="0.25">
      <c r="O912282" s="4"/>
    </row>
    <row r="912283" spans="15:15" x14ac:dyDescent="0.25">
      <c r="O912283" s="4"/>
    </row>
    <row r="912284" spans="15:15" x14ac:dyDescent="0.25">
      <c r="O912284" s="4"/>
    </row>
    <row r="912285" spans="15:15" x14ac:dyDescent="0.25">
      <c r="O912285" s="4"/>
    </row>
    <row r="912286" spans="15:15" x14ac:dyDescent="0.25">
      <c r="O912286" s="4"/>
    </row>
    <row r="912287" spans="15:15" x14ac:dyDescent="0.25">
      <c r="O912287" s="4"/>
    </row>
    <row r="912288" spans="15:15" x14ac:dyDescent="0.25">
      <c r="O912288" s="4"/>
    </row>
    <row r="912289" spans="15:15" x14ac:dyDescent="0.25">
      <c r="O912289" s="4"/>
    </row>
    <row r="912290" spans="15:15" x14ac:dyDescent="0.25">
      <c r="O912290" s="4"/>
    </row>
    <row r="912291" spans="15:15" x14ac:dyDescent="0.25">
      <c r="O912291" s="4"/>
    </row>
    <row r="912292" spans="15:15" x14ac:dyDescent="0.25">
      <c r="O912292" s="4"/>
    </row>
    <row r="912293" spans="15:15" x14ac:dyDescent="0.25">
      <c r="O912293" s="4"/>
    </row>
    <row r="912294" spans="15:15" x14ac:dyDescent="0.25">
      <c r="O912294" s="4"/>
    </row>
    <row r="912295" spans="15:15" x14ac:dyDescent="0.25">
      <c r="O912295" s="4"/>
    </row>
    <row r="912296" spans="15:15" x14ac:dyDescent="0.25">
      <c r="O912296" s="4"/>
    </row>
    <row r="912297" spans="15:15" x14ac:dyDescent="0.25">
      <c r="O912297" s="4"/>
    </row>
    <row r="912298" spans="15:15" x14ac:dyDescent="0.25">
      <c r="O912298" s="4"/>
    </row>
    <row r="912299" spans="15:15" x14ac:dyDescent="0.25">
      <c r="O912299" s="4"/>
    </row>
    <row r="912300" spans="15:15" x14ac:dyDescent="0.25">
      <c r="O912300" s="4"/>
    </row>
    <row r="912301" spans="15:15" x14ac:dyDescent="0.25">
      <c r="O912301" s="4"/>
    </row>
    <row r="912302" spans="15:15" x14ac:dyDescent="0.25">
      <c r="O912302" s="4"/>
    </row>
    <row r="912303" spans="15:15" x14ac:dyDescent="0.25">
      <c r="O912303" s="4"/>
    </row>
    <row r="912304" spans="15:15" x14ac:dyDescent="0.25">
      <c r="O912304" s="4"/>
    </row>
    <row r="912305" spans="15:15" x14ac:dyDescent="0.25">
      <c r="O912305" s="4"/>
    </row>
    <row r="912306" spans="15:15" x14ac:dyDescent="0.25">
      <c r="O912306" s="4"/>
    </row>
    <row r="912307" spans="15:15" x14ac:dyDescent="0.25">
      <c r="O912307" s="4"/>
    </row>
    <row r="912308" spans="15:15" x14ac:dyDescent="0.25">
      <c r="O912308" s="4"/>
    </row>
    <row r="912309" spans="15:15" x14ac:dyDescent="0.25">
      <c r="O912309" s="4"/>
    </row>
    <row r="912310" spans="15:15" x14ac:dyDescent="0.25">
      <c r="O912310" s="4"/>
    </row>
    <row r="912311" spans="15:15" x14ac:dyDescent="0.25">
      <c r="O912311" s="4"/>
    </row>
    <row r="912312" spans="15:15" x14ac:dyDescent="0.25">
      <c r="O912312" s="4"/>
    </row>
    <row r="912313" spans="15:15" x14ac:dyDescent="0.25">
      <c r="O912313" s="4"/>
    </row>
    <row r="912314" spans="15:15" x14ac:dyDescent="0.25">
      <c r="O912314" s="4"/>
    </row>
    <row r="912315" spans="15:15" x14ac:dyDescent="0.25">
      <c r="O912315" s="4"/>
    </row>
    <row r="912316" spans="15:15" x14ac:dyDescent="0.25">
      <c r="O912316" s="4"/>
    </row>
    <row r="912317" spans="15:15" x14ac:dyDescent="0.25">
      <c r="O912317" s="4"/>
    </row>
    <row r="912318" spans="15:15" x14ac:dyDescent="0.25">
      <c r="O912318" s="4"/>
    </row>
    <row r="912319" spans="15:15" x14ac:dyDescent="0.25">
      <c r="O912319" s="4"/>
    </row>
    <row r="912320" spans="15:15" x14ac:dyDescent="0.25">
      <c r="O912320" s="4"/>
    </row>
    <row r="912321" spans="15:15" x14ac:dyDescent="0.25">
      <c r="O912321" s="4"/>
    </row>
    <row r="912322" spans="15:15" x14ac:dyDescent="0.25">
      <c r="O912322" s="4"/>
    </row>
    <row r="912323" spans="15:15" x14ac:dyDescent="0.25">
      <c r="O912323" s="4"/>
    </row>
    <row r="912324" spans="15:15" x14ac:dyDescent="0.25">
      <c r="O912324" s="4"/>
    </row>
    <row r="912325" spans="15:15" x14ac:dyDescent="0.25">
      <c r="O912325" s="4"/>
    </row>
    <row r="912326" spans="15:15" x14ac:dyDescent="0.25">
      <c r="O912326" s="4"/>
    </row>
    <row r="912327" spans="15:15" x14ac:dyDescent="0.25">
      <c r="O912327" s="4"/>
    </row>
    <row r="912328" spans="15:15" x14ac:dyDescent="0.25">
      <c r="O912328" s="4"/>
    </row>
    <row r="912329" spans="15:15" x14ac:dyDescent="0.25">
      <c r="O912329" s="4"/>
    </row>
    <row r="912330" spans="15:15" x14ac:dyDescent="0.25">
      <c r="O912330" s="4"/>
    </row>
    <row r="912331" spans="15:15" x14ac:dyDescent="0.25">
      <c r="O912331" s="4"/>
    </row>
    <row r="912332" spans="15:15" x14ac:dyDescent="0.25">
      <c r="O912332" s="4"/>
    </row>
    <row r="912333" spans="15:15" x14ac:dyDescent="0.25">
      <c r="O912333" s="4"/>
    </row>
    <row r="912334" spans="15:15" x14ac:dyDescent="0.25">
      <c r="O912334" s="4"/>
    </row>
    <row r="912335" spans="15:15" x14ac:dyDescent="0.25">
      <c r="O912335" s="4"/>
    </row>
    <row r="912336" spans="15:15" x14ac:dyDescent="0.25">
      <c r="O912336" s="4"/>
    </row>
    <row r="912337" spans="15:15" x14ac:dyDescent="0.25">
      <c r="O912337" s="4"/>
    </row>
    <row r="912338" spans="15:15" x14ac:dyDescent="0.25">
      <c r="O912338" s="4"/>
    </row>
    <row r="912339" spans="15:15" x14ac:dyDescent="0.25">
      <c r="O912339" s="4"/>
    </row>
    <row r="912340" spans="15:15" x14ac:dyDescent="0.25">
      <c r="O912340" s="4"/>
    </row>
    <row r="912341" spans="15:15" x14ac:dyDescent="0.25">
      <c r="O912341" s="4"/>
    </row>
    <row r="912342" spans="15:15" x14ac:dyDescent="0.25">
      <c r="O912342" s="4"/>
    </row>
    <row r="912343" spans="15:15" x14ac:dyDescent="0.25">
      <c r="O912343" s="4"/>
    </row>
    <row r="912344" spans="15:15" x14ac:dyDescent="0.25">
      <c r="O912344" s="4"/>
    </row>
    <row r="912345" spans="15:15" x14ac:dyDescent="0.25">
      <c r="O912345" s="4"/>
    </row>
    <row r="912346" spans="15:15" x14ac:dyDescent="0.25">
      <c r="O912346" s="4"/>
    </row>
    <row r="912347" spans="15:15" x14ac:dyDescent="0.25">
      <c r="O912347" s="4"/>
    </row>
    <row r="912348" spans="15:15" x14ac:dyDescent="0.25">
      <c r="O912348" s="4"/>
    </row>
    <row r="912349" spans="15:15" x14ac:dyDescent="0.25">
      <c r="O912349" s="4"/>
    </row>
    <row r="912350" spans="15:15" x14ac:dyDescent="0.25">
      <c r="O912350" s="4"/>
    </row>
    <row r="912351" spans="15:15" x14ac:dyDescent="0.25">
      <c r="O912351" s="4"/>
    </row>
    <row r="912352" spans="15:15" x14ac:dyDescent="0.25">
      <c r="O912352" s="4"/>
    </row>
    <row r="912353" spans="15:15" x14ac:dyDescent="0.25">
      <c r="O912353" s="4"/>
    </row>
    <row r="912354" spans="15:15" x14ac:dyDescent="0.25">
      <c r="O912354" s="4"/>
    </row>
    <row r="912355" spans="15:15" x14ac:dyDescent="0.25">
      <c r="O912355" s="4"/>
    </row>
    <row r="912356" spans="15:15" x14ac:dyDescent="0.25">
      <c r="O912356" s="4"/>
    </row>
    <row r="912357" spans="15:15" x14ac:dyDescent="0.25">
      <c r="O912357" s="4"/>
    </row>
    <row r="912358" spans="15:15" x14ac:dyDescent="0.25">
      <c r="O912358" s="4"/>
    </row>
    <row r="912359" spans="15:15" x14ac:dyDescent="0.25">
      <c r="O912359" s="4"/>
    </row>
    <row r="912360" spans="15:15" x14ac:dyDescent="0.25">
      <c r="O912360" s="4"/>
    </row>
    <row r="912361" spans="15:15" x14ac:dyDescent="0.25">
      <c r="O912361" s="4"/>
    </row>
    <row r="912362" spans="15:15" x14ac:dyDescent="0.25">
      <c r="O912362" s="4"/>
    </row>
    <row r="912363" spans="15:15" x14ac:dyDescent="0.25">
      <c r="O912363" s="4"/>
    </row>
    <row r="912364" spans="15:15" x14ac:dyDescent="0.25">
      <c r="O912364" s="4"/>
    </row>
    <row r="912365" spans="15:15" x14ac:dyDescent="0.25">
      <c r="O912365" s="4"/>
    </row>
    <row r="912366" spans="15:15" x14ac:dyDescent="0.25">
      <c r="O912366" s="4"/>
    </row>
    <row r="912367" spans="15:15" x14ac:dyDescent="0.25">
      <c r="O912367" s="4"/>
    </row>
    <row r="912368" spans="15:15" x14ac:dyDescent="0.25">
      <c r="O912368" s="4"/>
    </row>
    <row r="912369" spans="15:15" x14ac:dyDescent="0.25">
      <c r="O912369" s="4"/>
    </row>
    <row r="912370" spans="15:15" x14ac:dyDescent="0.25">
      <c r="O912370" s="4"/>
    </row>
    <row r="912371" spans="15:15" x14ac:dyDescent="0.25">
      <c r="O912371" s="4"/>
    </row>
    <row r="912372" spans="15:15" x14ac:dyDescent="0.25">
      <c r="O912372" s="4"/>
    </row>
    <row r="912373" spans="15:15" x14ac:dyDescent="0.25">
      <c r="O912373" s="4"/>
    </row>
    <row r="912374" spans="15:15" x14ac:dyDescent="0.25">
      <c r="O912374" s="4"/>
    </row>
    <row r="912375" spans="15:15" x14ac:dyDescent="0.25">
      <c r="O912375" s="4"/>
    </row>
    <row r="912376" spans="15:15" x14ac:dyDescent="0.25">
      <c r="O912376" s="4"/>
    </row>
    <row r="912377" spans="15:15" x14ac:dyDescent="0.25">
      <c r="O912377" s="4"/>
    </row>
    <row r="912378" spans="15:15" x14ac:dyDescent="0.25">
      <c r="O912378" s="4"/>
    </row>
    <row r="912379" spans="15:15" x14ac:dyDescent="0.25">
      <c r="O912379" s="4"/>
    </row>
    <row r="912380" spans="15:15" x14ac:dyDescent="0.25">
      <c r="O912380" s="4"/>
    </row>
    <row r="912381" spans="15:15" x14ac:dyDescent="0.25">
      <c r="O912381" s="4"/>
    </row>
    <row r="912382" spans="15:15" x14ac:dyDescent="0.25">
      <c r="O912382" s="4"/>
    </row>
    <row r="912383" spans="15:15" x14ac:dyDescent="0.25">
      <c r="O912383" s="4"/>
    </row>
    <row r="912384" spans="15:15" x14ac:dyDescent="0.25">
      <c r="O912384" s="4"/>
    </row>
    <row r="912385" spans="15:15" x14ac:dyDescent="0.25">
      <c r="O912385" s="4"/>
    </row>
    <row r="912386" spans="15:15" x14ac:dyDescent="0.25">
      <c r="O912386" s="4"/>
    </row>
    <row r="912387" spans="15:15" x14ac:dyDescent="0.25">
      <c r="O912387" s="4"/>
    </row>
    <row r="912388" spans="15:15" x14ac:dyDescent="0.25">
      <c r="O912388" s="4"/>
    </row>
    <row r="912389" spans="15:15" x14ac:dyDescent="0.25">
      <c r="O912389" s="4"/>
    </row>
    <row r="912390" spans="15:15" x14ac:dyDescent="0.25">
      <c r="O912390" s="4"/>
    </row>
    <row r="912391" spans="15:15" x14ac:dyDescent="0.25">
      <c r="O912391" s="4"/>
    </row>
    <row r="912392" spans="15:15" x14ac:dyDescent="0.25">
      <c r="O912392" s="4"/>
    </row>
    <row r="912393" spans="15:15" x14ac:dyDescent="0.25">
      <c r="O912393" s="4"/>
    </row>
    <row r="912394" spans="15:15" x14ac:dyDescent="0.25">
      <c r="O912394" s="4"/>
    </row>
    <row r="912395" spans="15:15" x14ac:dyDescent="0.25">
      <c r="O912395" s="4"/>
    </row>
    <row r="912396" spans="15:15" x14ac:dyDescent="0.25">
      <c r="O912396" s="4"/>
    </row>
    <row r="912397" spans="15:15" x14ac:dyDescent="0.25">
      <c r="O912397" s="4"/>
    </row>
    <row r="912398" spans="15:15" x14ac:dyDescent="0.25">
      <c r="O912398" s="4"/>
    </row>
    <row r="912399" spans="15:15" x14ac:dyDescent="0.25">
      <c r="O912399" s="4"/>
    </row>
    <row r="912400" spans="15:15" x14ac:dyDescent="0.25">
      <c r="O912400" s="4"/>
    </row>
    <row r="912401" spans="15:15" x14ac:dyDescent="0.25">
      <c r="O912401" s="4"/>
    </row>
    <row r="912402" spans="15:15" x14ac:dyDescent="0.25">
      <c r="O912402" s="4"/>
    </row>
    <row r="912403" spans="15:15" x14ac:dyDescent="0.25">
      <c r="O912403" s="4"/>
    </row>
    <row r="912404" spans="15:15" x14ac:dyDescent="0.25">
      <c r="O912404" s="4"/>
    </row>
    <row r="912405" spans="15:15" x14ac:dyDescent="0.25">
      <c r="O912405" s="4"/>
    </row>
    <row r="912406" spans="15:15" x14ac:dyDescent="0.25">
      <c r="O912406" s="4"/>
    </row>
    <row r="912407" spans="15:15" x14ac:dyDescent="0.25">
      <c r="O912407" s="4"/>
    </row>
    <row r="912408" spans="15:15" x14ac:dyDescent="0.25">
      <c r="O912408" s="4"/>
    </row>
    <row r="912409" spans="15:15" x14ac:dyDescent="0.25">
      <c r="O912409" s="4"/>
    </row>
    <row r="912410" spans="15:15" x14ac:dyDescent="0.25">
      <c r="O912410" s="4"/>
    </row>
    <row r="912411" spans="15:15" x14ac:dyDescent="0.25">
      <c r="O912411" s="4"/>
    </row>
    <row r="912412" spans="15:15" x14ac:dyDescent="0.25">
      <c r="O912412" s="4"/>
    </row>
    <row r="912413" spans="15:15" x14ac:dyDescent="0.25">
      <c r="O912413" s="4"/>
    </row>
    <row r="912414" spans="15:15" x14ac:dyDescent="0.25">
      <c r="O912414" s="4"/>
    </row>
    <row r="912415" spans="15:15" x14ac:dyDescent="0.25">
      <c r="O912415" s="4"/>
    </row>
    <row r="912416" spans="15:15" x14ac:dyDescent="0.25">
      <c r="O912416" s="4"/>
    </row>
    <row r="912417" spans="15:15" x14ac:dyDescent="0.25">
      <c r="O912417" s="4"/>
    </row>
    <row r="912418" spans="15:15" x14ac:dyDescent="0.25">
      <c r="O912418" s="4"/>
    </row>
    <row r="912419" spans="15:15" x14ac:dyDescent="0.25">
      <c r="O912419" s="4"/>
    </row>
    <row r="912420" spans="15:15" x14ac:dyDescent="0.25">
      <c r="O912420" s="4"/>
    </row>
    <row r="912421" spans="15:15" x14ac:dyDescent="0.25">
      <c r="O912421" s="4"/>
    </row>
    <row r="912422" spans="15:15" x14ac:dyDescent="0.25">
      <c r="O912422" s="4"/>
    </row>
    <row r="912423" spans="15:15" x14ac:dyDescent="0.25">
      <c r="O912423" s="4"/>
    </row>
    <row r="912424" spans="15:15" x14ac:dyDescent="0.25">
      <c r="O912424" s="4"/>
    </row>
    <row r="912425" spans="15:15" x14ac:dyDescent="0.25">
      <c r="O912425" s="4"/>
    </row>
    <row r="912426" spans="15:15" x14ac:dyDescent="0.25">
      <c r="O912426" s="4"/>
    </row>
    <row r="912427" spans="15:15" x14ac:dyDescent="0.25">
      <c r="O912427" s="4"/>
    </row>
    <row r="912428" spans="15:15" x14ac:dyDescent="0.25">
      <c r="O912428" s="4"/>
    </row>
    <row r="912429" spans="15:15" x14ac:dyDescent="0.25">
      <c r="O912429" s="4"/>
    </row>
    <row r="912430" spans="15:15" x14ac:dyDescent="0.25">
      <c r="O912430" s="4"/>
    </row>
    <row r="912431" spans="15:15" x14ac:dyDescent="0.25">
      <c r="O912431" s="4"/>
    </row>
    <row r="912432" spans="15:15" x14ac:dyDescent="0.25">
      <c r="O912432" s="4"/>
    </row>
    <row r="912433" spans="15:15" x14ac:dyDescent="0.25">
      <c r="O912433" s="4"/>
    </row>
    <row r="912434" spans="15:15" x14ac:dyDescent="0.25">
      <c r="O912434" s="4"/>
    </row>
    <row r="912435" spans="15:15" x14ac:dyDescent="0.25">
      <c r="O912435" s="4"/>
    </row>
    <row r="912436" spans="15:15" x14ac:dyDescent="0.25">
      <c r="O912436" s="4"/>
    </row>
    <row r="912437" spans="15:15" x14ac:dyDescent="0.25">
      <c r="O912437" s="4"/>
    </row>
    <row r="912438" spans="15:15" x14ac:dyDescent="0.25">
      <c r="O912438" s="4"/>
    </row>
    <row r="912439" spans="15:15" x14ac:dyDescent="0.25">
      <c r="O912439" s="4"/>
    </row>
    <row r="912440" spans="15:15" x14ac:dyDescent="0.25">
      <c r="O912440" s="4"/>
    </row>
    <row r="912441" spans="15:15" x14ac:dyDescent="0.25">
      <c r="O912441" s="4"/>
    </row>
    <row r="912442" spans="15:15" x14ac:dyDescent="0.25">
      <c r="O912442" s="4"/>
    </row>
    <row r="912443" spans="15:15" x14ac:dyDescent="0.25">
      <c r="O912443" s="4"/>
    </row>
    <row r="912444" spans="15:15" x14ac:dyDescent="0.25">
      <c r="O912444" s="4"/>
    </row>
    <row r="912445" spans="15:15" x14ac:dyDescent="0.25">
      <c r="O912445" s="4"/>
    </row>
    <row r="912446" spans="15:15" x14ac:dyDescent="0.25">
      <c r="O912446" s="4"/>
    </row>
    <row r="912447" spans="15:15" x14ac:dyDescent="0.25">
      <c r="O912447" s="4"/>
    </row>
    <row r="912448" spans="15:15" x14ac:dyDescent="0.25">
      <c r="O912448" s="4"/>
    </row>
    <row r="912449" spans="15:15" x14ac:dyDescent="0.25">
      <c r="O912449" s="4"/>
    </row>
    <row r="912450" spans="15:15" x14ac:dyDescent="0.25">
      <c r="O912450" s="4"/>
    </row>
    <row r="912451" spans="15:15" x14ac:dyDescent="0.25">
      <c r="O912451" s="4"/>
    </row>
    <row r="912452" spans="15:15" x14ac:dyDescent="0.25">
      <c r="O912452" s="4"/>
    </row>
    <row r="912453" spans="15:15" x14ac:dyDescent="0.25">
      <c r="O912453" s="4"/>
    </row>
    <row r="912454" spans="15:15" x14ac:dyDescent="0.25">
      <c r="O912454" s="4"/>
    </row>
    <row r="912455" spans="15:15" x14ac:dyDescent="0.25">
      <c r="O912455" s="4"/>
    </row>
    <row r="912456" spans="15:15" x14ac:dyDescent="0.25">
      <c r="O912456" s="4"/>
    </row>
    <row r="912457" spans="15:15" x14ac:dyDescent="0.25">
      <c r="O912457" s="4"/>
    </row>
    <row r="912458" spans="15:15" x14ac:dyDescent="0.25">
      <c r="O912458" s="4"/>
    </row>
    <row r="912459" spans="15:15" x14ac:dyDescent="0.25">
      <c r="O912459" s="4"/>
    </row>
    <row r="912460" spans="15:15" x14ac:dyDescent="0.25">
      <c r="O912460" s="4"/>
    </row>
    <row r="912461" spans="15:15" x14ac:dyDescent="0.25">
      <c r="O912461" s="4"/>
    </row>
    <row r="912462" spans="15:15" x14ac:dyDescent="0.25">
      <c r="O912462" s="4"/>
    </row>
    <row r="912463" spans="15:15" x14ac:dyDescent="0.25">
      <c r="O912463" s="4"/>
    </row>
    <row r="912464" spans="15:15" x14ac:dyDescent="0.25">
      <c r="O912464" s="4"/>
    </row>
    <row r="912465" spans="15:15" x14ac:dyDescent="0.25">
      <c r="O912465" s="4"/>
    </row>
    <row r="912466" spans="15:15" x14ac:dyDescent="0.25">
      <c r="O912466" s="4"/>
    </row>
    <row r="912467" spans="15:15" x14ac:dyDescent="0.25">
      <c r="O912467" s="4"/>
    </row>
    <row r="912468" spans="15:15" x14ac:dyDescent="0.25">
      <c r="O912468" s="4"/>
    </row>
    <row r="912469" spans="15:15" x14ac:dyDescent="0.25">
      <c r="O912469" s="4"/>
    </row>
    <row r="912470" spans="15:15" x14ac:dyDescent="0.25">
      <c r="O912470" s="4"/>
    </row>
    <row r="912471" spans="15:15" x14ac:dyDescent="0.25">
      <c r="O912471" s="4"/>
    </row>
    <row r="912472" spans="15:15" x14ac:dyDescent="0.25">
      <c r="O912472" s="4"/>
    </row>
    <row r="912473" spans="15:15" x14ac:dyDescent="0.25">
      <c r="O912473" s="4"/>
    </row>
    <row r="912474" spans="15:15" x14ac:dyDescent="0.25">
      <c r="O912474" s="4"/>
    </row>
    <row r="912475" spans="15:15" x14ac:dyDescent="0.25">
      <c r="O912475" s="4"/>
    </row>
    <row r="912476" spans="15:15" x14ac:dyDescent="0.25">
      <c r="O912476" s="4"/>
    </row>
    <row r="912477" spans="15:15" x14ac:dyDescent="0.25">
      <c r="O912477" s="4"/>
    </row>
    <row r="912478" spans="15:15" x14ac:dyDescent="0.25">
      <c r="O912478" s="4"/>
    </row>
    <row r="912479" spans="15:15" x14ac:dyDescent="0.25">
      <c r="O912479" s="4"/>
    </row>
    <row r="912480" spans="15:15" x14ac:dyDescent="0.25">
      <c r="O912480" s="4"/>
    </row>
    <row r="912481" spans="15:15" x14ac:dyDescent="0.25">
      <c r="O912481" s="4"/>
    </row>
    <row r="912482" spans="15:15" x14ac:dyDescent="0.25">
      <c r="O912482" s="4"/>
    </row>
    <row r="912483" spans="15:15" x14ac:dyDescent="0.25">
      <c r="O912483" s="4"/>
    </row>
    <row r="912484" spans="15:15" x14ac:dyDescent="0.25">
      <c r="O912484" s="4"/>
    </row>
    <row r="912485" spans="15:15" x14ac:dyDescent="0.25">
      <c r="O912485" s="4"/>
    </row>
    <row r="912486" spans="15:15" x14ac:dyDescent="0.25">
      <c r="O912486" s="4"/>
    </row>
    <row r="912487" spans="15:15" x14ac:dyDescent="0.25">
      <c r="O912487" s="4"/>
    </row>
    <row r="912488" spans="15:15" x14ac:dyDescent="0.25">
      <c r="O912488" s="4"/>
    </row>
    <row r="912489" spans="15:15" x14ac:dyDescent="0.25">
      <c r="O912489" s="4"/>
    </row>
    <row r="912490" spans="15:15" x14ac:dyDescent="0.25">
      <c r="O912490" s="4"/>
    </row>
    <row r="912491" spans="15:15" x14ac:dyDescent="0.25">
      <c r="O912491" s="4"/>
    </row>
    <row r="912492" spans="15:15" x14ac:dyDescent="0.25">
      <c r="O912492" s="4"/>
    </row>
    <row r="912493" spans="15:15" x14ac:dyDescent="0.25">
      <c r="O912493" s="4"/>
    </row>
    <row r="912494" spans="15:15" x14ac:dyDescent="0.25">
      <c r="O912494" s="4"/>
    </row>
    <row r="912495" spans="15:15" x14ac:dyDescent="0.25">
      <c r="O912495" s="4"/>
    </row>
    <row r="912496" spans="15:15" x14ac:dyDescent="0.25">
      <c r="O912496" s="4"/>
    </row>
    <row r="912497" spans="15:15" x14ac:dyDescent="0.25">
      <c r="O912497" s="4"/>
    </row>
    <row r="912498" spans="15:15" x14ac:dyDescent="0.25">
      <c r="O912498" s="4"/>
    </row>
    <row r="912499" spans="15:15" x14ac:dyDescent="0.25">
      <c r="O912499" s="4"/>
    </row>
    <row r="912500" spans="15:15" x14ac:dyDescent="0.25">
      <c r="O912500" s="4"/>
    </row>
    <row r="912501" spans="15:15" x14ac:dyDescent="0.25">
      <c r="O912501" s="4"/>
    </row>
    <row r="912502" spans="15:15" x14ac:dyDescent="0.25">
      <c r="O912502" s="4"/>
    </row>
    <row r="912503" spans="15:15" x14ac:dyDescent="0.25">
      <c r="O912503" s="4"/>
    </row>
    <row r="912504" spans="15:15" x14ac:dyDescent="0.25">
      <c r="O912504" s="4"/>
    </row>
    <row r="912505" spans="15:15" x14ac:dyDescent="0.25">
      <c r="O912505" s="4"/>
    </row>
    <row r="912506" spans="15:15" x14ac:dyDescent="0.25">
      <c r="O912506" s="4"/>
    </row>
    <row r="912507" spans="15:15" x14ac:dyDescent="0.25">
      <c r="O912507" s="4"/>
    </row>
    <row r="912508" spans="15:15" x14ac:dyDescent="0.25">
      <c r="O912508" s="4"/>
    </row>
    <row r="912509" spans="15:15" x14ac:dyDescent="0.25">
      <c r="O912509" s="4"/>
    </row>
    <row r="912510" spans="15:15" x14ac:dyDescent="0.25">
      <c r="O912510" s="4"/>
    </row>
    <row r="912511" spans="15:15" x14ac:dyDescent="0.25">
      <c r="O912511" s="4"/>
    </row>
    <row r="912512" spans="15:15" x14ac:dyDescent="0.25">
      <c r="O912512" s="4"/>
    </row>
    <row r="912513" spans="15:15" x14ac:dyDescent="0.25">
      <c r="O912513" s="4"/>
    </row>
    <row r="912514" spans="15:15" x14ac:dyDescent="0.25">
      <c r="O912514" s="4"/>
    </row>
    <row r="912515" spans="15:15" x14ac:dyDescent="0.25">
      <c r="O912515" s="4"/>
    </row>
    <row r="912516" spans="15:15" x14ac:dyDescent="0.25">
      <c r="O912516" s="4"/>
    </row>
    <row r="912517" spans="15:15" x14ac:dyDescent="0.25">
      <c r="O912517" s="4"/>
    </row>
    <row r="912518" spans="15:15" x14ac:dyDescent="0.25">
      <c r="O912518" s="4"/>
    </row>
    <row r="912519" spans="15:15" x14ac:dyDescent="0.25">
      <c r="O912519" s="4"/>
    </row>
    <row r="912520" spans="15:15" x14ac:dyDescent="0.25">
      <c r="O912520" s="4"/>
    </row>
    <row r="912521" spans="15:15" x14ac:dyDescent="0.25">
      <c r="O912521" s="4"/>
    </row>
    <row r="912522" spans="15:15" x14ac:dyDescent="0.25">
      <c r="O912522" s="4"/>
    </row>
    <row r="912523" spans="15:15" x14ac:dyDescent="0.25">
      <c r="O912523" s="4"/>
    </row>
    <row r="912524" spans="15:15" x14ac:dyDescent="0.25">
      <c r="O912524" s="4"/>
    </row>
    <row r="912525" spans="15:15" x14ac:dyDescent="0.25">
      <c r="O912525" s="4"/>
    </row>
    <row r="912526" spans="15:15" x14ac:dyDescent="0.25">
      <c r="O912526" s="4"/>
    </row>
    <row r="912527" spans="15:15" x14ac:dyDescent="0.25">
      <c r="O912527" s="4"/>
    </row>
    <row r="912528" spans="15:15" x14ac:dyDescent="0.25">
      <c r="O912528" s="4"/>
    </row>
    <row r="912529" spans="15:15" x14ac:dyDescent="0.25">
      <c r="O912529" s="4"/>
    </row>
    <row r="912530" spans="15:15" x14ac:dyDescent="0.25">
      <c r="O912530" s="4"/>
    </row>
    <row r="912531" spans="15:15" x14ac:dyDescent="0.25">
      <c r="O912531" s="4"/>
    </row>
    <row r="912532" spans="15:15" x14ac:dyDescent="0.25">
      <c r="O912532" s="4"/>
    </row>
    <row r="912533" spans="15:15" x14ac:dyDescent="0.25">
      <c r="O912533" s="4"/>
    </row>
    <row r="912534" spans="15:15" x14ac:dyDescent="0.25">
      <c r="O912534" s="4"/>
    </row>
    <row r="912535" spans="15:15" x14ac:dyDescent="0.25">
      <c r="O912535" s="4"/>
    </row>
    <row r="912536" spans="15:15" x14ac:dyDescent="0.25">
      <c r="O912536" s="4"/>
    </row>
    <row r="912537" spans="15:15" x14ac:dyDescent="0.25">
      <c r="O912537" s="4"/>
    </row>
    <row r="912538" spans="15:15" x14ac:dyDescent="0.25">
      <c r="O912538" s="4"/>
    </row>
    <row r="912539" spans="15:15" x14ac:dyDescent="0.25">
      <c r="O912539" s="4"/>
    </row>
    <row r="912540" spans="15:15" x14ac:dyDescent="0.25">
      <c r="O912540" s="4"/>
    </row>
    <row r="912541" spans="15:15" x14ac:dyDescent="0.25">
      <c r="O912541" s="4"/>
    </row>
    <row r="912542" spans="15:15" x14ac:dyDescent="0.25">
      <c r="O912542" s="4"/>
    </row>
    <row r="912543" spans="15:15" x14ac:dyDescent="0.25">
      <c r="O912543" s="4"/>
    </row>
    <row r="912544" spans="15:15" x14ac:dyDescent="0.25">
      <c r="O912544" s="4"/>
    </row>
    <row r="912545" spans="15:15" x14ac:dyDescent="0.25">
      <c r="O912545" s="4"/>
    </row>
    <row r="912546" spans="15:15" x14ac:dyDescent="0.25">
      <c r="O912546" s="4"/>
    </row>
    <row r="912547" spans="15:15" x14ac:dyDescent="0.25">
      <c r="O912547" s="4"/>
    </row>
    <row r="912548" spans="15:15" x14ac:dyDescent="0.25">
      <c r="O912548" s="4"/>
    </row>
    <row r="912549" spans="15:15" x14ac:dyDescent="0.25">
      <c r="O912549" s="4"/>
    </row>
    <row r="912550" spans="15:15" x14ac:dyDescent="0.25">
      <c r="O912550" s="4"/>
    </row>
    <row r="912551" spans="15:15" x14ac:dyDescent="0.25">
      <c r="O912551" s="4"/>
    </row>
    <row r="912552" spans="15:15" x14ac:dyDescent="0.25">
      <c r="O912552" s="4"/>
    </row>
    <row r="912553" spans="15:15" x14ac:dyDescent="0.25">
      <c r="O912553" s="4"/>
    </row>
    <row r="912554" spans="15:15" x14ac:dyDescent="0.25">
      <c r="O912554" s="4"/>
    </row>
    <row r="912555" spans="15:15" x14ac:dyDescent="0.25">
      <c r="O912555" s="4"/>
    </row>
    <row r="912556" spans="15:15" x14ac:dyDescent="0.25">
      <c r="O912556" s="4"/>
    </row>
    <row r="912557" spans="15:15" x14ac:dyDescent="0.25">
      <c r="O912557" s="4"/>
    </row>
    <row r="912558" spans="15:15" x14ac:dyDescent="0.25">
      <c r="O912558" s="4"/>
    </row>
    <row r="912559" spans="15:15" x14ac:dyDescent="0.25">
      <c r="O912559" s="4"/>
    </row>
    <row r="912560" spans="15:15" x14ac:dyDescent="0.25">
      <c r="O912560" s="4"/>
    </row>
    <row r="912561" spans="15:15" x14ac:dyDescent="0.25">
      <c r="O912561" s="4"/>
    </row>
    <row r="912562" spans="15:15" x14ac:dyDescent="0.25">
      <c r="O912562" s="4"/>
    </row>
    <row r="912563" spans="15:15" x14ac:dyDescent="0.25">
      <c r="O912563" s="4"/>
    </row>
    <row r="912564" spans="15:15" x14ac:dyDescent="0.25">
      <c r="O912564" s="4"/>
    </row>
    <row r="912565" spans="15:15" x14ac:dyDescent="0.25">
      <c r="O912565" s="4"/>
    </row>
    <row r="912566" spans="15:15" x14ac:dyDescent="0.25">
      <c r="O912566" s="4"/>
    </row>
    <row r="912567" spans="15:15" x14ac:dyDescent="0.25">
      <c r="O912567" s="4"/>
    </row>
    <row r="912568" spans="15:15" x14ac:dyDescent="0.25">
      <c r="O912568" s="4"/>
    </row>
    <row r="912569" spans="15:15" x14ac:dyDescent="0.25">
      <c r="O912569" s="4"/>
    </row>
    <row r="912570" spans="15:15" x14ac:dyDescent="0.25">
      <c r="O912570" s="4"/>
    </row>
    <row r="912571" spans="15:15" x14ac:dyDescent="0.25">
      <c r="O912571" s="4"/>
    </row>
    <row r="912572" spans="15:15" x14ac:dyDescent="0.25">
      <c r="O912572" s="4"/>
    </row>
    <row r="912573" spans="15:15" x14ac:dyDescent="0.25">
      <c r="O912573" s="4"/>
    </row>
    <row r="912574" spans="15:15" x14ac:dyDescent="0.25">
      <c r="O912574" s="4"/>
    </row>
    <row r="912575" spans="15:15" x14ac:dyDescent="0.25">
      <c r="O912575" s="4"/>
    </row>
    <row r="912576" spans="15:15" x14ac:dyDescent="0.25">
      <c r="O912576" s="4"/>
    </row>
    <row r="912577" spans="15:15" x14ac:dyDescent="0.25">
      <c r="O912577" s="4"/>
    </row>
    <row r="912578" spans="15:15" x14ac:dyDescent="0.25">
      <c r="O912578" s="4"/>
    </row>
    <row r="912579" spans="15:15" x14ac:dyDescent="0.25">
      <c r="O912579" s="4"/>
    </row>
    <row r="912580" spans="15:15" x14ac:dyDescent="0.25">
      <c r="O912580" s="4"/>
    </row>
    <row r="912581" spans="15:15" x14ac:dyDescent="0.25">
      <c r="O912581" s="4"/>
    </row>
    <row r="912582" spans="15:15" x14ac:dyDescent="0.25">
      <c r="O912582" s="4"/>
    </row>
    <row r="912583" spans="15:15" x14ac:dyDescent="0.25">
      <c r="O912583" s="4"/>
    </row>
    <row r="912584" spans="15:15" x14ac:dyDescent="0.25">
      <c r="O912584" s="4"/>
    </row>
    <row r="912585" spans="15:15" x14ac:dyDescent="0.25">
      <c r="O912585" s="4"/>
    </row>
    <row r="912586" spans="15:15" x14ac:dyDescent="0.25">
      <c r="O912586" s="4"/>
    </row>
    <row r="912587" spans="15:15" x14ac:dyDescent="0.25">
      <c r="O912587" s="4"/>
    </row>
    <row r="912588" spans="15:15" x14ac:dyDescent="0.25">
      <c r="O912588" s="4"/>
    </row>
    <row r="912589" spans="15:15" x14ac:dyDescent="0.25">
      <c r="O912589" s="4"/>
    </row>
    <row r="912590" spans="15:15" x14ac:dyDescent="0.25">
      <c r="O912590" s="4"/>
    </row>
    <row r="912591" spans="15:15" x14ac:dyDescent="0.25">
      <c r="O912591" s="4"/>
    </row>
    <row r="912592" spans="15:15" x14ac:dyDescent="0.25">
      <c r="O912592" s="4"/>
    </row>
    <row r="912593" spans="15:15" x14ac:dyDescent="0.25">
      <c r="O912593" s="4"/>
    </row>
    <row r="912594" spans="15:15" x14ac:dyDescent="0.25">
      <c r="O912594" s="4"/>
    </row>
    <row r="912595" spans="15:15" x14ac:dyDescent="0.25">
      <c r="O912595" s="4"/>
    </row>
    <row r="912596" spans="15:15" x14ac:dyDescent="0.25">
      <c r="O912596" s="4"/>
    </row>
    <row r="912597" spans="15:15" x14ac:dyDescent="0.25">
      <c r="O912597" s="4"/>
    </row>
    <row r="912598" spans="15:15" x14ac:dyDescent="0.25">
      <c r="O912598" s="4"/>
    </row>
    <row r="912599" spans="15:15" x14ac:dyDescent="0.25">
      <c r="O912599" s="4"/>
    </row>
    <row r="912600" spans="15:15" x14ac:dyDescent="0.25">
      <c r="O912600" s="4"/>
    </row>
    <row r="912601" spans="15:15" x14ac:dyDescent="0.25">
      <c r="O912601" s="4"/>
    </row>
    <row r="912602" spans="15:15" x14ac:dyDescent="0.25">
      <c r="O912602" s="4"/>
    </row>
    <row r="912603" spans="15:15" x14ac:dyDescent="0.25">
      <c r="O912603" s="4"/>
    </row>
    <row r="912604" spans="15:15" x14ac:dyDescent="0.25">
      <c r="O912604" s="4"/>
    </row>
    <row r="912605" spans="15:15" x14ac:dyDescent="0.25">
      <c r="O912605" s="4"/>
    </row>
    <row r="912606" spans="15:15" x14ac:dyDescent="0.25">
      <c r="O912606" s="4"/>
    </row>
    <row r="912607" spans="15:15" x14ac:dyDescent="0.25">
      <c r="O912607" s="4"/>
    </row>
    <row r="912608" spans="15:15" x14ac:dyDescent="0.25">
      <c r="O912608" s="4"/>
    </row>
    <row r="912609" spans="15:15" x14ac:dyDescent="0.25">
      <c r="O912609" s="4"/>
    </row>
    <row r="912610" spans="15:15" x14ac:dyDescent="0.25">
      <c r="O912610" s="4"/>
    </row>
    <row r="912611" spans="15:15" x14ac:dyDescent="0.25">
      <c r="O912611" s="4"/>
    </row>
    <row r="912612" spans="15:15" x14ac:dyDescent="0.25">
      <c r="O912612" s="4"/>
    </row>
    <row r="912613" spans="15:15" x14ac:dyDescent="0.25">
      <c r="O912613" s="4"/>
    </row>
    <row r="912614" spans="15:15" x14ac:dyDescent="0.25">
      <c r="O912614" s="4"/>
    </row>
    <row r="912615" spans="15:15" x14ac:dyDescent="0.25">
      <c r="O912615" s="4"/>
    </row>
    <row r="912616" spans="15:15" x14ac:dyDescent="0.25">
      <c r="O912616" s="4"/>
    </row>
    <row r="912617" spans="15:15" x14ac:dyDescent="0.25">
      <c r="O912617" s="4"/>
    </row>
    <row r="912618" spans="15:15" x14ac:dyDescent="0.25">
      <c r="O912618" s="4"/>
    </row>
    <row r="912619" spans="15:15" x14ac:dyDescent="0.25">
      <c r="O912619" s="4"/>
    </row>
    <row r="912620" spans="15:15" x14ac:dyDescent="0.25">
      <c r="O912620" s="4"/>
    </row>
    <row r="912621" spans="15:15" x14ac:dyDescent="0.25">
      <c r="O912621" s="4"/>
    </row>
    <row r="912622" spans="15:15" x14ac:dyDescent="0.25">
      <c r="O912622" s="4"/>
    </row>
    <row r="912623" spans="15:15" x14ac:dyDescent="0.25">
      <c r="O912623" s="4"/>
    </row>
    <row r="912624" spans="15:15" x14ac:dyDescent="0.25">
      <c r="O912624" s="4"/>
    </row>
    <row r="912625" spans="15:15" x14ac:dyDescent="0.25">
      <c r="O912625" s="4"/>
    </row>
    <row r="912626" spans="15:15" x14ac:dyDescent="0.25">
      <c r="O912626" s="4"/>
    </row>
    <row r="912627" spans="15:15" x14ac:dyDescent="0.25">
      <c r="O912627" s="4"/>
    </row>
    <row r="912628" spans="15:15" x14ac:dyDescent="0.25">
      <c r="O912628" s="4"/>
    </row>
    <row r="912629" spans="15:15" x14ac:dyDescent="0.25">
      <c r="O912629" s="4"/>
    </row>
    <row r="912630" spans="15:15" x14ac:dyDescent="0.25">
      <c r="O912630" s="4"/>
    </row>
    <row r="912631" spans="15:15" x14ac:dyDescent="0.25">
      <c r="O912631" s="4"/>
    </row>
    <row r="912632" spans="15:15" x14ac:dyDescent="0.25">
      <c r="O912632" s="4"/>
    </row>
    <row r="912633" spans="15:15" x14ac:dyDescent="0.25">
      <c r="O912633" s="4"/>
    </row>
    <row r="912634" spans="15:15" x14ac:dyDescent="0.25">
      <c r="O912634" s="4"/>
    </row>
    <row r="912635" spans="15:15" x14ac:dyDescent="0.25">
      <c r="O912635" s="4"/>
    </row>
    <row r="912636" spans="15:15" x14ac:dyDescent="0.25">
      <c r="O912636" s="4"/>
    </row>
    <row r="912637" spans="15:15" x14ac:dyDescent="0.25">
      <c r="O912637" s="4"/>
    </row>
    <row r="912638" spans="15:15" x14ac:dyDescent="0.25">
      <c r="O912638" s="4"/>
    </row>
    <row r="912639" spans="15:15" x14ac:dyDescent="0.25">
      <c r="O912639" s="4"/>
    </row>
    <row r="912640" spans="15:15" x14ac:dyDescent="0.25">
      <c r="O912640" s="4"/>
    </row>
    <row r="912641" spans="15:15" x14ac:dyDescent="0.25">
      <c r="O912641" s="4"/>
    </row>
    <row r="912642" spans="15:15" x14ac:dyDescent="0.25">
      <c r="O912642" s="4"/>
    </row>
    <row r="912643" spans="15:15" x14ac:dyDescent="0.25">
      <c r="O912643" s="4"/>
    </row>
    <row r="912644" spans="15:15" x14ac:dyDescent="0.25">
      <c r="O912644" s="4"/>
    </row>
    <row r="912645" spans="15:15" x14ac:dyDescent="0.25">
      <c r="O912645" s="4"/>
    </row>
    <row r="912646" spans="15:15" x14ac:dyDescent="0.25">
      <c r="O912646" s="4"/>
    </row>
    <row r="912647" spans="15:15" x14ac:dyDescent="0.25">
      <c r="O912647" s="4"/>
    </row>
    <row r="912648" spans="15:15" x14ac:dyDescent="0.25">
      <c r="O912648" s="4"/>
    </row>
    <row r="912649" spans="15:15" x14ac:dyDescent="0.25">
      <c r="O912649" s="4"/>
    </row>
    <row r="912650" spans="15:15" x14ac:dyDescent="0.25">
      <c r="O912650" s="4"/>
    </row>
    <row r="912651" spans="15:15" x14ac:dyDescent="0.25">
      <c r="O912651" s="4"/>
    </row>
    <row r="912652" spans="15:15" x14ac:dyDescent="0.25">
      <c r="O912652" s="4"/>
    </row>
    <row r="912653" spans="15:15" x14ac:dyDescent="0.25">
      <c r="O912653" s="4"/>
    </row>
    <row r="912654" spans="15:15" x14ac:dyDescent="0.25">
      <c r="O912654" s="4"/>
    </row>
    <row r="912655" spans="15:15" x14ac:dyDescent="0.25">
      <c r="O912655" s="4"/>
    </row>
    <row r="912656" spans="15:15" x14ac:dyDescent="0.25">
      <c r="O912656" s="4"/>
    </row>
    <row r="912657" spans="15:15" x14ac:dyDescent="0.25">
      <c r="O912657" s="4"/>
    </row>
    <row r="912658" spans="15:15" x14ac:dyDescent="0.25">
      <c r="O912658" s="4"/>
    </row>
    <row r="912659" spans="15:15" x14ac:dyDescent="0.25">
      <c r="O912659" s="4"/>
    </row>
    <row r="912660" spans="15:15" x14ac:dyDescent="0.25">
      <c r="O912660" s="4"/>
    </row>
    <row r="912661" spans="15:15" x14ac:dyDescent="0.25">
      <c r="O912661" s="4"/>
    </row>
    <row r="912662" spans="15:15" x14ac:dyDescent="0.25">
      <c r="O912662" s="4"/>
    </row>
    <row r="912663" spans="15:15" x14ac:dyDescent="0.25">
      <c r="O912663" s="4"/>
    </row>
    <row r="912664" spans="15:15" x14ac:dyDescent="0.25">
      <c r="O912664" s="4"/>
    </row>
    <row r="912665" spans="15:15" x14ac:dyDescent="0.25">
      <c r="O912665" s="4"/>
    </row>
    <row r="912666" spans="15:15" x14ac:dyDescent="0.25">
      <c r="O912666" s="4"/>
    </row>
    <row r="912667" spans="15:15" x14ac:dyDescent="0.25">
      <c r="O912667" s="4"/>
    </row>
    <row r="912668" spans="15:15" x14ac:dyDescent="0.25">
      <c r="O912668" s="4"/>
    </row>
    <row r="912669" spans="15:15" x14ac:dyDescent="0.25">
      <c r="O912669" s="4"/>
    </row>
    <row r="912670" spans="15:15" x14ac:dyDescent="0.25">
      <c r="O912670" s="4"/>
    </row>
    <row r="912671" spans="15:15" x14ac:dyDescent="0.25">
      <c r="O912671" s="4"/>
    </row>
    <row r="912672" spans="15:15" x14ac:dyDescent="0.25">
      <c r="O912672" s="4"/>
    </row>
    <row r="912673" spans="15:15" x14ac:dyDescent="0.25">
      <c r="O912673" s="4"/>
    </row>
    <row r="912674" spans="15:15" x14ac:dyDescent="0.25">
      <c r="O912674" s="4"/>
    </row>
    <row r="912675" spans="15:15" x14ac:dyDescent="0.25">
      <c r="O912675" s="4"/>
    </row>
    <row r="912676" spans="15:15" x14ac:dyDescent="0.25">
      <c r="O912676" s="4"/>
    </row>
    <row r="912677" spans="15:15" x14ac:dyDescent="0.25">
      <c r="O912677" s="4"/>
    </row>
    <row r="912678" spans="15:15" x14ac:dyDescent="0.25">
      <c r="O912678" s="4"/>
    </row>
    <row r="912679" spans="15:15" x14ac:dyDescent="0.25">
      <c r="O912679" s="4"/>
    </row>
    <row r="912680" spans="15:15" x14ac:dyDescent="0.25">
      <c r="O912680" s="4"/>
    </row>
    <row r="912681" spans="15:15" x14ac:dyDescent="0.25">
      <c r="O912681" s="4"/>
    </row>
    <row r="912682" spans="15:15" x14ac:dyDescent="0.25">
      <c r="O912682" s="4"/>
    </row>
    <row r="912683" spans="15:15" x14ac:dyDescent="0.25">
      <c r="O912683" s="4"/>
    </row>
    <row r="912684" spans="15:15" x14ac:dyDescent="0.25">
      <c r="O912684" s="4"/>
    </row>
    <row r="912685" spans="15:15" x14ac:dyDescent="0.25">
      <c r="O912685" s="4"/>
    </row>
    <row r="912686" spans="15:15" x14ac:dyDescent="0.25">
      <c r="O912686" s="4"/>
    </row>
    <row r="912687" spans="15:15" x14ac:dyDescent="0.25">
      <c r="O912687" s="4"/>
    </row>
    <row r="912688" spans="15:15" x14ac:dyDescent="0.25">
      <c r="O912688" s="4"/>
    </row>
    <row r="912689" spans="15:15" x14ac:dyDescent="0.25">
      <c r="O912689" s="4"/>
    </row>
    <row r="912690" spans="15:15" x14ac:dyDescent="0.25">
      <c r="O912690" s="4"/>
    </row>
    <row r="912691" spans="15:15" x14ac:dyDescent="0.25">
      <c r="O912691" s="4"/>
    </row>
    <row r="912692" spans="15:15" x14ac:dyDescent="0.25">
      <c r="O912692" s="4"/>
    </row>
    <row r="912693" spans="15:15" x14ac:dyDescent="0.25">
      <c r="O912693" s="4"/>
    </row>
    <row r="912694" spans="15:15" x14ac:dyDescent="0.25">
      <c r="O912694" s="4"/>
    </row>
    <row r="912695" spans="15:15" x14ac:dyDescent="0.25">
      <c r="O912695" s="4"/>
    </row>
    <row r="912696" spans="15:15" x14ac:dyDescent="0.25">
      <c r="O912696" s="4"/>
    </row>
    <row r="912697" spans="15:15" x14ac:dyDescent="0.25">
      <c r="O912697" s="4"/>
    </row>
    <row r="912698" spans="15:15" x14ac:dyDescent="0.25">
      <c r="O912698" s="4"/>
    </row>
    <row r="912699" spans="15:15" x14ac:dyDescent="0.25">
      <c r="O912699" s="4"/>
    </row>
    <row r="912700" spans="15:15" x14ac:dyDescent="0.25">
      <c r="O912700" s="4"/>
    </row>
    <row r="912701" spans="15:15" x14ac:dyDescent="0.25">
      <c r="O912701" s="4"/>
    </row>
    <row r="912702" spans="15:15" x14ac:dyDescent="0.25">
      <c r="O912702" s="4"/>
    </row>
    <row r="912703" spans="15:15" x14ac:dyDescent="0.25">
      <c r="O912703" s="4"/>
    </row>
    <row r="912704" spans="15:15" x14ac:dyDescent="0.25">
      <c r="O912704" s="4"/>
    </row>
    <row r="912705" spans="15:15" x14ac:dyDescent="0.25">
      <c r="O912705" s="4"/>
    </row>
    <row r="912706" spans="15:15" x14ac:dyDescent="0.25">
      <c r="O912706" s="4"/>
    </row>
    <row r="912707" spans="15:15" x14ac:dyDescent="0.25">
      <c r="O912707" s="4"/>
    </row>
    <row r="912708" spans="15:15" x14ac:dyDescent="0.25">
      <c r="O912708" s="4"/>
    </row>
    <row r="912709" spans="15:15" x14ac:dyDescent="0.25">
      <c r="O912709" s="4"/>
    </row>
    <row r="912710" spans="15:15" x14ac:dyDescent="0.25">
      <c r="O912710" s="4"/>
    </row>
    <row r="912711" spans="15:15" x14ac:dyDescent="0.25">
      <c r="O912711" s="4"/>
    </row>
    <row r="912712" spans="15:15" x14ac:dyDescent="0.25">
      <c r="O912712" s="4"/>
    </row>
    <row r="912713" spans="15:15" x14ac:dyDescent="0.25">
      <c r="O912713" s="4"/>
    </row>
    <row r="912714" spans="15:15" x14ac:dyDescent="0.25">
      <c r="O912714" s="4"/>
    </row>
    <row r="912715" spans="15:15" x14ac:dyDescent="0.25">
      <c r="O912715" s="4"/>
    </row>
    <row r="912716" spans="15:15" x14ac:dyDescent="0.25">
      <c r="O912716" s="4"/>
    </row>
    <row r="912717" spans="15:15" x14ac:dyDescent="0.25">
      <c r="O912717" s="4"/>
    </row>
    <row r="912718" spans="15:15" x14ac:dyDescent="0.25">
      <c r="O912718" s="4"/>
    </row>
    <row r="912719" spans="15:15" x14ac:dyDescent="0.25">
      <c r="O912719" s="4"/>
    </row>
    <row r="912720" spans="15:15" x14ac:dyDescent="0.25">
      <c r="O912720" s="4"/>
    </row>
    <row r="912721" spans="15:15" x14ac:dyDescent="0.25">
      <c r="O912721" s="4"/>
    </row>
    <row r="912722" spans="15:15" x14ac:dyDescent="0.25">
      <c r="O912722" s="4"/>
    </row>
    <row r="912723" spans="15:15" x14ac:dyDescent="0.25">
      <c r="O912723" s="4"/>
    </row>
    <row r="912724" spans="15:15" x14ac:dyDescent="0.25">
      <c r="O912724" s="4"/>
    </row>
    <row r="912725" spans="15:15" x14ac:dyDescent="0.25">
      <c r="O912725" s="4"/>
    </row>
    <row r="912726" spans="15:15" x14ac:dyDescent="0.25">
      <c r="O912726" s="4"/>
    </row>
    <row r="912727" spans="15:15" x14ac:dyDescent="0.25">
      <c r="O912727" s="4"/>
    </row>
    <row r="912728" spans="15:15" x14ac:dyDescent="0.25">
      <c r="O912728" s="4"/>
    </row>
    <row r="912729" spans="15:15" x14ac:dyDescent="0.25">
      <c r="O912729" s="4"/>
    </row>
    <row r="912730" spans="15:15" x14ac:dyDescent="0.25">
      <c r="O912730" s="4"/>
    </row>
    <row r="912731" spans="15:15" x14ac:dyDescent="0.25">
      <c r="O912731" s="4"/>
    </row>
    <row r="912732" spans="15:15" x14ac:dyDescent="0.25">
      <c r="O912732" s="4"/>
    </row>
    <row r="912733" spans="15:15" x14ac:dyDescent="0.25">
      <c r="O912733" s="4"/>
    </row>
    <row r="912734" spans="15:15" x14ac:dyDescent="0.25">
      <c r="O912734" s="4"/>
    </row>
    <row r="912735" spans="15:15" x14ac:dyDescent="0.25">
      <c r="O912735" s="4"/>
    </row>
    <row r="912736" spans="15:15" x14ac:dyDescent="0.25">
      <c r="O912736" s="4"/>
    </row>
    <row r="912737" spans="15:15" x14ac:dyDescent="0.25">
      <c r="O912737" s="4"/>
    </row>
    <row r="912738" spans="15:15" x14ac:dyDescent="0.25">
      <c r="O912738" s="4"/>
    </row>
    <row r="912739" spans="15:15" x14ac:dyDescent="0.25">
      <c r="O912739" s="4"/>
    </row>
    <row r="912740" spans="15:15" x14ac:dyDescent="0.25">
      <c r="O912740" s="4"/>
    </row>
    <row r="912741" spans="15:15" x14ac:dyDescent="0.25">
      <c r="O912741" s="4"/>
    </row>
    <row r="912742" spans="15:15" x14ac:dyDescent="0.25">
      <c r="O912742" s="4"/>
    </row>
    <row r="912743" spans="15:15" x14ac:dyDescent="0.25">
      <c r="O912743" s="4"/>
    </row>
    <row r="912744" spans="15:15" x14ac:dyDescent="0.25">
      <c r="O912744" s="4"/>
    </row>
    <row r="912745" spans="15:15" x14ac:dyDescent="0.25">
      <c r="O912745" s="4"/>
    </row>
    <row r="912746" spans="15:15" x14ac:dyDescent="0.25">
      <c r="O912746" s="4"/>
    </row>
    <row r="912747" spans="15:15" x14ac:dyDescent="0.25">
      <c r="O912747" s="4"/>
    </row>
    <row r="912748" spans="15:15" x14ac:dyDescent="0.25">
      <c r="O912748" s="4"/>
    </row>
    <row r="912749" spans="15:15" x14ac:dyDescent="0.25">
      <c r="O912749" s="4"/>
    </row>
    <row r="912750" spans="15:15" x14ac:dyDescent="0.25">
      <c r="O912750" s="4"/>
    </row>
    <row r="912751" spans="15:15" x14ac:dyDescent="0.25">
      <c r="O912751" s="4"/>
    </row>
    <row r="912752" spans="15:15" x14ac:dyDescent="0.25">
      <c r="O912752" s="4"/>
    </row>
    <row r="912753" spans="15:15" x14ac:dyDescent="0.25">
      <c r="O912753" s="4"/>
    </row>
    <row r="912754" spans="15:15" x14ac:dyDescent="0.25">
      <c r="O912754" s="4"/>
    </row>
    <row r="912755" spans="15:15" x14ac:dyDescent="0.25">
      <c r="O912755" s="4"/>
    </row>
    <row r="912756" spans="15:15" x14ac:dyDescent="0.25">
      <c r="O912756" s="4"/>
    </row>
    <row r="912757" spans="15:15" x14ac:dyDescent="0.25">
      <c r="O912757" s="4"/>
    </row>
    <row r="912758" spans="15:15" x14ac:dyDescent="0.25">
      <c r="O912758" s="4"/>
    </row>
    <row r="912759" spans="15:15" x14ac:dyDescent="0.25">
      <c r="O912759" s="4"/>
    </row>
    <row r="912760" spans="15:15" x14ac:dyDescent="0.25">
      <c r="O912760" s="4"/>
    </row>
    <row r="912761" spans="15:15" x14ac:dyDescent="0.25">
      <c r="O912761" s="4"/>
    </row>
    <row r="912762" spans="15:15" x14ac:dyDescent="0.25">
      <c r="O912762" s="4"/>
    </row>
    <row r="912763" spans="15:15" x14ac:dyDescent="0.25">
      <c r="O912763" s="4"/>
    </row>
    <row r="912764" spans="15:15" x14ac:dyDescent="0.25">
      <c r="O912764" s="4"/>
    </row>
    <row r="912765" spans="15:15" x14ac:dyDescent="0.25">
      <c r="O912765" s="4"/>
    </row>
    <row r="912766" spans="15:15" x14ac:dyDescent="0.25">
      <c r="O912766" s="4"/>
    </row>
    <row r="912767" spans="15:15" x14ac:dyDescent="0.25">
      <c r="O912767" s="4"/>
    </row>
    <row r="912768" spans="15:15" x14ac:dyDescent="0.25">
      <c r="O912768" s="4"/>
    </row>
    <row r="912769" spans="15:15" x14ac:dyDescent="0.25">
      <c r="O912769" s="4"/>
    </row>
    <row r="912770" spans="15:15" x14ac:dyDescent="0.25">
      <c r="O912770" s="4"/>
    </row>
    <row r="912771" spans="15:15" x14ac:dyDescent="0.25">
      <c r="O912771" s="4"/>
    </row>
    <row r="912772" spans="15:15" x14ac:dyDescent="0.25">
      <c r="O912772" s="4"/>
    </row>
    <row r="912773" spans="15:15" x14ac:dyDescent="0.25">
      <c r="O912773" s="4"/>
    </row>
    <row r="912774" spans="15:15" x14ac:dyDescent="0.25">
      <c r="O912774" s="4"/>
    </row>
    <row r="912775" spans="15:15" x14ac:dyDescent="0.25">
      <c r="O912775" s="4"/>
    </row>
    <row r="912776" spans="15:15" x14ac:dyDescent="0.25">
      <c r="O912776" s="4"/>
    </row>
    <row r="912777" spans="15:15" x14ac:dyDescent="0.25">
      <c r="O912777" s="4"/>
    </row>
    <row r="912778" spans="15:15" x14ac:dyDescent="0.25">
      <c r="O912778" s="4"/>
    </row>
    <row r="912779" spans="15:15" x14ac:dyDescent="0.25">
      <c r="O912779" s="4"/>
    </row>
    <row r="912780" spans="15:15" x14ac:dyDescent="0.25">
      <c r="O912780" s="4"/>
    </row>
    <row r="912781" spans="15:15" x14ac:dyDescent="0.25">
      <c r="O912781" s="4"/>
    </row>
    <row r="912782" spans="15:15" x14ac:dyDescent="0.25">
      <c r="O912782" s="4"/>
    </row>
    <row r="912783" spans="15:15" x14ac:dyDescent="0.25">
      <c r="O912783" s="4"/>
    </row>
    <row r="912784" spans="15:15" x14ac:dyDescent="0.25">
      <c r="O912784" s="4"/>
    </row>
    <row r="912785" spans="15:15" x14ac:dyDescent="0.25">
      <c r="O912785" s="4"/>
    </row>
    <row r="912786" spans="15:15" x14ac:dyDescent="0.25">
      <c r="O912786" s="4"/>
    </row>
    <row r="912787" spans="15:15" x14ac:dyDescent="0.25">
      <c r="O912787" s="4"/>
    </row>
    <row r="912788" spans="15:15" x14ac:dyDescent="0.25">
      <c r="O912788" s="4"/>
    </row>
    <row r="912789" spans="15:15" x14ac:dyDescent="0.25">
      <c r="O912789" s="4"/>
    </row>
    <row r="912790" spans="15:15" x14ac:dyDescent="0.25">
      <c r="O912790" s="4"/>
    </row>
    <row r="912791" spans="15:15" x14ac:dyDescent="0.25">
      <c r="O912791" s="4"/>
    </row>
    <row r="912792" spans="15:15" x14ac:dyDescent="0.25">
      <c r="O912792" s="4"/>
    </row>
    <row r="912793" spans="15:15" x14ac:dyDescent="0.25">
      <c r="O912793" s="4"/>
    </row>
    <row r="912794" spans="15:15" x14ac:dyDescent="0.25">
      <c r="O912794" s="4"/>
    </row>
    <row r="912795" spans="15:15" x14ac:dyDescent="0.25">
      <c r="O912795" s="4"/>
    </row>
    <row r="912796" spans="15:15" x14ac:dyDescent="0.25">
      <c r="O912796" s="4"/>
    </row>
    <row r="912797" spans="15:15" x14ac:dyDescent="0.25">
      <c r="O912797" s="4"/>
    </row>
    <row r="912798" spans="15:15" x14ac:dyDescent="0.25">
      <c r="O912798" s="4"/>
    </row>
    <row r="912799" spans="15:15" x14ac:dyDescent="0.25">
      <c r="O912799" s="4"/>
    </row>
    <row r="912800" spans="15:15" x14ac:dyDescent="0.25">
      <c r="O912800" s="4"/>
    </row>
    <row r="912801" spans="15:15" x14ac:dyDescent="0.25">
      <c r="O912801" s="4"/>
    </row>
    <row r="912802" spans="15:15" x14ac:dyDescent="0.25">
      <c r="O912802" s="4"/>
    </row>
    <row r="912803" spans="15:15" x14ac:dyDescent="0.25">
      <c r="O912803" s="4"/>
    </row>
    <row r="912804" spans="15:15" x14ac:dyDescent="0.25">
      <c r="O912804" s="4"/>
    </row>
    <row r="912805" spans="15:15" x14ac:dyDescent="0.25">
      <c r="O912805" s="4"/>
    </row>
    <row r="912806" spans="15:15" x14ac:dyDescent="0.25">
      <c r="O912806" s="4"/>
    </row>
    <row r="912807" spans="15:15" x14ac:dyDescent="0.25">
      <c r="O912807" s="4"/>
    </row>
    <row r="912808" spans="15:15" x14ac:dyDescent="0.25">
      <c r="O912808" s="4"/>
    </row>
    <row r="912809" spans="15:15" x14ac:dyDescent="0.25">
      <c r="O912809" s="4"/>
    </row>
    <row r="912810" spans="15:15" x14ac:dyDescent="0.25">
      <c r="O912810" s="4"/>
    </row>
    <row r="912811" spans="15:15" x14ac:dyDescent="0.25">
      <c r="O912811" s="4"/>
    </row>
    <row r="912812" spans="15:15" x14ac:dyDescent="0.25">
      <c r="O912812" s="4"/>
    </row>
    <row r="912813" spans="15:15" x14ac:dyDescent="0.25">
      <c r="O912813" s="4"/>
    </row>
    <row r="912814" spans="15:15" x14ac:dyDescent="0.25">
      <c r="O912814" s="4"/>
    </row>
    <row r="912815" spans="15:15" x14ac:dyDescent="0.25">
      <c r="O912815" s="4"/>
    </row>
    <row r="912816" spans="15:15" x14ac:dyDescent="0.25">
      <c r="O912816" s="4"/>
    </row>
    <row r="912817" spans="15:15" x14ac:dyDescent="0.25">
      <c r="O912817" s="4"/>
    </row>
    <row r="912818" spans="15:15" x14ac:dyDescent="0.25">
      <c r="O912818" s="4"/>
    </row>
    <row r="912819" spans="15:15" x14ac:dyDescent="0.25">
      <c r="O912819" s="4"/>
    </row>
    <row r="912820" spans="15:15" x14ac:dyDescent="0.25">
      <c r="O912820" s="4"/>
    </row>
    <row r="912821" spans="15:15" x14ac:dyDescent="0.25">
      <c r="O912821" s="4"/>
    </row>
    <row r="912822" spans="15:15" x14ac:dyDescent="0.25">
      <c r="O912822" s="4"/>
    </row>
    <row r="912823" spans="15:15" x14ac:dyDescent="0.25">
      <c r="O912823" s="4"/>
    </row>
    <row r="912824" spans="15:15" x14ac:dyDescent="0.25">
      <c r="O912824" s="4"/>
    </row>
    <row r="912825" spans="15:15" x14ac:dyDescent="0.25">
      <c r="O912825" s="4"/>
    </row>
    <row r="912826" spans="15:15" x14ac:dyDescent="0.25">
      <c r="O912826" s="4"/>
    </row>
    <row r="912827" spans="15:15" x14ac:dyDescent="0.25">
      <c r="O912827" s="4"/>
    </row>
    <row r="912828" spans="15:15" x14ac:dyDescent="0.25">
      <c r="O912828" s="4"/>
    </row>
    <row r="912829" spans="15:15" x14ac:dyDescent="0.25">
      <c r="O912829" s="4"/>
    </row>
    <row r="912830" spans="15:15" x14ac:dyDescent="0.25">
      <c r="O912830" s="4"/>
    </row>
    <row r="912831" spans="15:15" x14ac:dyDescent="0.25">
      <c r="O912831" s="4"/>
    </row>
    <row r="912832" spans="15:15" x14ac:dyDescent="0.25">
      <c r="O912832" s="4"/>
    </row>
    <row r="912833" spans="15:15" x14ac:dyDescent="0.25">
      <c r="O912833" s="4"/>
    </row>
    <row r="912834" spans="15:15" x14ac:dyDescent="0.25">
      <c r="O912834" s="4"/>
    </row>
    <row r="912835" spans="15:15" x14ac:dyDescent="0.25">
      <c r="O912835" s="4"/>
    </row>
    <row r="912836" spans="15:15" x14ac:dyDescent="0.25">
      <c r="O912836" s="4"/>
    </row>
    <row r="912837" spans="15:15" x14ac:dyDescent="0.25">
      <c r="O912837" s="4"/>
    </row>
    <row r="912838" spans="15:15" x14ac:dyDescent="0.25">
      <c r="O912838" s="4"/>
    </row>
    <row r="912839" spans="15:15" x14ac:dyDescent="0.25">
      <c r="O912839" s="4"/>
    </row>
    <row r="912840" spans="15:15" x14ac:dyDescent="0.25">
      <c r="O912840" s="4"/>
    </row>
    <row r="912841" spans="15:15" x14ac:dyDescent="0.25">
      <c r="O912841" s="4"/>
    </row>
    <row r="912842" spans="15:15" x14ac:dyDescent="0.25">
      <c r="O912842" s="4"/>
    </row>
    <row r="912843" spans="15:15" x14ac:dyDescent="0.25">
      <c r="O912843" s="4"/>
    </row>
    <row r="912844" spans="15:15" x14ac:dyDescent="0.25">
      <c r="O912844" s="4"/>
    </row>
    <row r="912845" spans="15:15" x14ac:dyDescent="0.25">
      <c r="O912845" s="4"/>
    </row>
    <row r="912846" spans="15:15" x14ac:dyDescent="0.25">
      <c r="O912846" s="4"/>
    </row>
    <row r="912847" spans="15:15" x14ac:dyDescent="0.25">
      <c r="O912847" s="4"/>
    </row>
    <row r="912848" spans="15:15" x14ac:dyDescent="0.25">
      <c r="O912848" s="4"/>
    </row>
    <row r="912849" spans="15:15" x14ac:dyDescent="0.25">
      <c r="O912849" s="4"/>
    </row>
    <row r="912850" spans="15:15" x14ac:dyDescent="0.25">
      <c r="O912850" s="4"/>
    </row>
    <row r="912851" spans="15:15" x14ac:dyDescent="0.25">
      <c r="O912851" s="4"/>
    </row>
    <row r="912852" spans="15:15" x14ac:dyDescent="0.25">
      <c r="O912852" s="4"/>
    </row>
    <row r="912853" spans="15:15" x14ac:dyDescent="0.25">
      <c r="O912853" s="4"/>
    </row>
    <row r="912854" spans="15:15" x14ac:dyDescent="0.25">
      <c r="O912854" s="4"/>
    </row>
    <row r="912855" spans="15:15" x14ac:dyDescent="0.25">
      <c r="O912855" s="4"/>
    </row>
    <row r="912856" spans="15:15" x14ac:dyDescent="0.25">
      <c r="O912856" s="4"/>
    </row>
    <row r="912857" spans="15:15" x14ac:dyDescent="0.25">
      <c r="O912857" s="4"/>
    </row>
    <row r="912858" spans="15:15" x14ac:dyDescent="0.25">
      <c r="O912858" s="4"/>
    </row>
    <row r="912859" spans="15:15" x14ac:dyDescent="0.25">
      <c r="O912859" s="4"/>
    </row>
    <row r="912860" spans="15:15" x14ac:dyDescent="0.25">
      <c r="O912860" s="4"/>
    </row>
    <row r="912861" spans="15:15" x14ac:dyDescent="0.25">
      <c r="O912861" s="4"/>
    </row>
    <row r="912862" spans="15:15" x14ac:dyDescent="0.25">
      <c r="O912862" s="4"/>
    </row>
    <row r="912863" spans="15:15" x14ac:dyDescent="0.25">
      <c r="O912863" s="4"/>
    </row>
    <row r="912864" spans="15:15" x14ac:dyDescent="0.25">
      <c r="O912864" s="4"/>
    </row>
    <row r="912865" spans="15:15" x14ac:dyDescent="0.25">
      <c r="O912865" s="4"/>
    </row>
    <row r="912866" spans="15:15" x14ac:dyDescent="0.25">
      <c r="O912866" s="4"/>
    </row>
    <row r="912867" spans="15:15" x14ac:dyDescent="0.25">
      <c r="O912867" s="4"/>
    </row>
    <row r="912868" spans="15:15" x14ac:dyDescent="0.25">
      <c r="O912868" s="4"/>
    </row>
    <row r="912869" spans="15:15" x14ac:dyDescent="0.25">
      <c r="O912869" s="4"/>
    </row>
    <row r="912870" spans="15:15" x14ac:dyDescent="0.25">
      <c r="O912870" s="4"/>
    </row>
    <row r="912871" spans="15:15" x14ac:dyDescent="0.25">
      <c r="O912871" s="4"/>
    </row>
    <row r="912872" spans="15:15" x14ac:dyDescent="0.25">
      <c r="O912872" s="4"/>
    </row>
    <row r="912873" spans="15:15" x14ac:dyDescent="0.25">
      <c r="O912873" s="4"/>
    </row>
    <row r="912874" spans="15:15" x14ac:dyDescent="0.25">
      <c r="O912874" s="4"/>
    </row>
    <row r="912875" spans="15:15" x14ac:dyDescent="0.25">
      <c r="O912875" s="4"/>
    </row>
    <row r="912876" spans="15:15" x14ac:dyDescent="0.25">
      <c r="O912876" s="4"/>
    </row>
    <row r="912877" spans="15:15" x14ac:dyDescent="0.25">
      <c r="O912877" s="4"/>
    </row>
    <row r="912878" spans="15:15" x14ac:dyDescent="0.25">
      <c r="O912878" s="4"/>
    </row>
    <row r="912879" spans="15:15" x14ac:dyDescent="0.25">
      <c r="O912879" s="4"/>
    </row>
    <row r="912880" spans="15:15" x14ac:dyDescent="0.25">
      <c r="O912880" s="4"/>
    </row>
    <row r="912881" spans="15:15" x14ac:dyDescent="0.25">
      <c r="O912881" s="4"/>
    </row>
    <row r="912882" spans="15:15" x14ac:dyDescent="0.25">
      <c r="O912882" s="4"/>
    </row>
    <row r="912883" spans="15:15" x14ac:dyDescent="0.25">
      <c r="O912883" s="4"/>
    </row>
    <row r="912884" spans="15:15" x14ac:dyDescent="0.25">
      <c r="O912884" s="4"/>
    </row>
    <row r="912885" spans="15:15" x14ac:dyDescent="0.25">
      <c r="O912885" s="4"/>
    </row>
    <row r="912886" spans="15:15" x14ac:dyDescent="0.25">
      <c r="O912886" s="4"/>
    </row>
    <row r="912887" spans="15:15" x14ac:dyDescent="0.25">
      <c r="O912887" s="4"/>
    </row>
    <row r="912888" spans="15:15" x14ac:dyDescent="0.25">
      <c r="O912888" s="4"/>
    </row>
    <row r="912889" spans="15:15" x14ac:dyDescent="0.25">
      <c r="O912889" s="4"/>
    </row>
    <row r="912890" spans="15:15" x14ac:dyDescent="0.25">
      <c r="O912890" s="4"/>
    </row>
    <row r="912891" spans="15:15" x14ac:dyDescent="0.25">
      <c r="O912891" s="4"/>
    </row>
    <row r="912892" spans="15:15" x14ac:dyDescent="0.25">
      <c r="O912892" s="4"/>
    </row>
    <row r="912893" spans="15:15" x14ac:dyDescent="0.25">
      <c r="O912893" s="4"/>
    </row>
    <row r="912894" spans="15:15" x14ac:dyDescent="0.25">
      <c r="O912894" s="4"/>
    </row>
    <row r="912895" spans="15:15" x14ac:dyDescent="0.25">
      <c r="O912895" s="4"/>
    </row>
    <row r="912896" spans="15:15" x14ac:dyDescent="0.25">
      <c r="O912896" s="4"/>
    </row>
    <row r="912897" spans="15:15" x14ac:dyDescent="0.25">
      <c r="O912897" s="4"/>
    </row>
    <row r="912898" spans="15:15" x14ac:dyDescent="0.25">
      <c r="O912898" s="4"/>
    </row>
    <row r="912899" spans="15:15" x14ac:dyDescent="0.25">
      <c r="O912899" s="4"/>
    </row>
    <row r="912900" spans="15:15" x14ac:dyDescent="0.25">
      <c r="O912900" s="4"/>
    </row>
    <row r="912901" spans="15:15" x14ac:dyDescent="0.25">
      <c r="O912901" s="4"/>
    </row>
    <row r="912902" spans="15:15" x14ac:dyDescent="0.25">
      <c r="O912902" s="4"/>
    </row>
    <row r="912903" spans="15:15" x14ac:dyDescent="0.25">
      <c r="O912903" s="4"/>
    </row>
    <row r="912904" spans="15:15" x14ac:dyDescent="0.25">
      <c r="O912904" s="4"/>
    </row>
    <row r="912905" spans="15:15" x14ac:dyDescent="0.25">
      <c r="O912905" s="4"/>
    </row>
    <row r="912906" spans="15:15" x14ac:dyDescent="0.25">
      <c r="O912906" s="4"/>
    </row>
    <row r="912907" spans="15:15" x14ac:dyDescent="0.25">
      <c r="O912907" s="4"/>
    </row>
    <row r="912908" spans="15:15" x14ac:dyDescent="0.25">
      <c r="O912908" s="4"/>
    </row>
    <row r="912909" spans="15:15" x14ac:dyDescent="0.25">
      <c r="O912909" s="4"/>
    </row>
    <row r="912910" spans="15:15" x14ac:dyDescent="0.25">
      <c r="O912910" s="4"/>
    </row>
    <row r="912911" spans="15:15" x14ac:dyDescent="0.25">
      <c r="O912911" s="4"/>
    </row>
    <row r="912912" spans="15:15" x14ac:dyDescent="0.25">
      <c r="O912912" s="4"/>
    </row>
    <row r="912913" spans="15:15" x14ac:dyDescent="0.25">
      <c r="O912913" s="4"/>
    </row>
    <row r="912914" spans="15:15" x14ac:dyDescent="0.25">
      <c r="O912914" s="4"/>
    </row>
    <row r="912915" spans="15:15" x14ac:dyDescent="0.25">
      <c r="O912915" s="4"/>
    </row>
    <row r="912916" spans="15:15" x14ac:dyDescent="0.25">
      <c r="O912916" s="4"/>
    </row>
    <row r="912917" spans="15:15" x14ac:dyDescent="0.25">
      <c r="O912917" s="4"/>
    </row>
    <row r="912918" spans="15:15" x14ac:dyDescent="0.25">
      <c r="O912918" s="4"/>
    </row>
    <row r="912919" spans="15:15" x14ac:dyDescent="0.25">
      <c r="O912919" s="4"/>
    </row>
    <row r="912920" spans="15:15" x14ac:dyDescent="0.25">
      <c r="O912920" s="4"/>
    </row>
    <row r="912921" spans="15:15" x14ac:dyDescent="0.25">
      <c r="O912921" s="4"/>
    </row>
    <row r="912922" spans="15:15" x14ac:dyDescent="0.25">
      <c r="O912922" s="4"/>
    </row>
    <row r="912923" spans="15:15" x14ac:dyDescent="0.25">
      <c r="O912923" s="4"/>
    </row>
    <row r="912924" spans="15:15" x14ac:dyDescent="0.25">
      <c r="O912924" s="4"/>
    </row>
    <row r="912925" spans="15:15" x14ac:dyDescent="0.25">
      <c r="O912925" s="4"/>
    </row>
    <row r="912926" spans="15:15" x14ac:dyDescent="0.25">
      <c r="O912926" s="4"/>
    </row>
    <row r="912927" spans="15:15" x14ac:dyDescent="0.25">
      <c r="O912927" s="4"/>
    </row>
    <row r="912928" spans="15:15" x14ac:dyDescent="0.25">
      <c r="O912928" s="4"/>
    </row>
    <row r="912929" spans="15:15" x14ac:dyDescent="0.25">
      <c r="O912929" s="4"/>
    </row>
    <row r="912930" spans="15:15" x14ac:dyDescent="0.25">
      <c r="O912930" s="4"/>
    </row>
    <row r="912931" spans="15:15" x14ac:dyDescent="0.25">
      <c r="O912931" s="4"/>
    </row>
    <row r="912932" spans="15:15" x14ac:dyDescent="0.25">
      <c r="O912932" s="4"/>
    </row>
    <row r="912933" spans="15:15" x14ac:dyDescent="0.25">
      <c r="O912933" s="4"/>
    </row>
    <row r="912934" spans="15:15" x14ac:dyDescent="0.25">
      <c r="O912934" s="4"/>
    </row>
    <row r="912935" spans="15:15" x14ac:dyDescent="0.25">
      <c r="O912935" s="4"/>
    </row>
    <row r="912936" spans="15:15" x14ac:dyDescent="0.25">
      <c r="O912936" s="4"/>
    </row>
    <row r="912937" spans="15:15" x14ac:dyDescent="0.25">
      <c r="O912937" s="4"/>
    </row>
    <row r="912938" spans="15:15" x14ac:dyDescent="0.25">
      <c r="O912938" s="4"/>
    </row>
    <row r="912939" spans="15:15" x14ac:dyDescent="0.25">
      <c r="O912939" s="4"/>
    </row>
    <row r="912940" spans="15:15" x14ac:dyDescent="0.25">
      <c r="O912940" s="4"/>
    </row>
    <row r="912941" spans="15:15" x14ac:dyDescent="0.25">
      <c r="O912941" s="4"/>
    </row>
    <row r="912942" spans="15:15" x14ac:dyDescent="0.25">
      <c r="O912942" s="4"/>
    </row>
    <row r="912943" spans="15:15" x14ac:dyDescent="0.25">
      <c r="O912943" s="4"/>
    </row>
    <row r="912944" spans="15:15" x14ac:dyDescent="0.25">
      <c r="O912944" s="4"/>
    </row>
    <row r="912945" spans="15:15" x14ac:dyDescent="0.25">
      <c r="O912945" s="4"/>
    </row>
    <row r="912946" spans="15:15" x14ac:dyDescent="0.25">
      <c r="O912946" s="4"/>
    </row>
    <row r="912947" spans="15:15" x14ac:dyDescent="0.25">
      <c r="O912947" s="4"/>
    </row>
    <row r="912948" spans="15:15" x14ac:dyDescent="0.25">
      <c r="O912948" s="4"/>
    </row>
    <row r="912949" spans="15:15" x14ac:dyDescent="0.25">
      <c r="O912949" s="4"/>
    </row>
    <row r="912950" spans="15:15" x14ac:dyDescent="0.25">
      <c r="O912950" s="4"/>
    </row>
    <row r="912951" spans="15:15" x14ac:dyDescent="0.25">
      <c r="O912951" s="4"/>
    </row>
    <row r="912952" spans="15:15" x14ac:dyDescent="0.25">
      <c r="O912952" s="4"/>
    </row>
    <row r="912953" spans="15:15" x14ac:dyDescent="0.25">
      <c r="O912953" s="4"/>
    </row>
    <row r="912954" spans="15:15" x14ac:dyDescent="0.25">
      <c r="O912954" s="4"/>
    </row>
    <row r="912955" spans="15:15" x14ac:dyDescent="0.25">
      <c r="O912955" s="4"/>
    </row>
    <row r="912956" spans="15:15" x14ac:dyDescent="0.25">
      <c r="O912956" s="4"/>
    </row>
    <row r="912957" spans="15:15" x14ac:dyDescent="0.25">
      <c r="O912957" s="4"/>
    </row>
    <row r="912958" spans="15:15" x14ac:dyDescent="0.25">
      <c r="O912958" s="4"/>
    </row>
    <row r="912959" spans="15:15" x14ac:dyDescent="0.25">
      <c r="O912959" s="4"/>
    </row>
    <row r="912960" spans="15:15" x14ac:dyDescent="0.25">
      <c r="O912960" s="4"/>
    </row>
    <row r="912961" spans="15:15" x14ac:dyDescent="0.25">
      <c r="O912961" s="4"/>
    </row>
    <row r="912962" spans="15:15" x14ac:dyDescent="0.25">
      <c r="O912962" s="4"/>
    </row>
    <row r="912963" spans="15:15" x14ac:dyDescent="0.25">
      <c r="O912963" s="4"/>
    </row>
    <row r="912964" spans="15:15" x14ac:dyDescent="0.25">
      <c r="O912964" s="4"/>
    </row>
    <row r="912965" spans="15:15" x14ac:dyDescent="0.25">
      <c r="O912965" s="4"/>
    </row>
    <row r="912966" spans="15:15" x14ac:dyDescent="0.25">
      <c r="O912966" s="4"/>
    </row>
    <row r="912967" spans="15:15" x14ac:dyDescent="0.25">
      <c r="O912967" s="4"/>
    </row>
    <row r="912968" spans="15:15" x14ac:dyDescent="0.25">
      <c r="O912968" s="4"/>
    </row>
    <row r="912969" spans="15:15" x14ac:dyDescent="0.25">
      <c r="O912969" s="4"/>
    </row>
    <row r="912970" spans="15:15" x14ac:dyDescent="0.25">
      <c r="O912970" s="4"/>
    </row>
    <row r="912971" spans="15:15" x14ac:dyDescent="0.25">
      <c r="O912971" s="4"/>
    </row>
    <row r="912972" spans="15:15" x14ac:dyDescent="0.25">
      <c r="O912972" s="4"/>
    </row>
    <row r="912973" spans="15:15" x14ac:dyDescent="0.25">
      <c r="O912973" s="4"/>
    </row>
    <row r="912974" spans="15:15" x14ac:dyDescent="0.25">
      <c r="O912974" s="4"/>
    </row>
    <row r="912975" spans="15:15" x14ac:dyDescent="0.25">
      <c r="O912975" s="4"/>
    </row>
    <row r="912976" spans="15:15" x14ac:dyDescent="0.25">
      <c r="O912976" s="4"/>
    </row>
    <row r="912977" spans="15:15" x14ac:dyDescent="0.25">
      <c r="O912977" s="4"/>
    </row>
    <row r="912978" spans="15:15" x14ac:dyDescent="0.25">
      <c r="O912978" s="4"/>
    </row>
    <row r="912979" spans="15:15" x14ac:dyDescent="0.25">
      <c r="O912979" s="4"/>
    </row>
    <row r="912980" spans="15:15" x14ac:dyDescent="0.25">
      <c r="O912980" s="4"/>
    </row>
    <row r="912981" spans="15:15" x14ac:dyDescent="0.25">
      <c r="O912981" s="4"/>
    </row>
    <row r="912982" spans="15:15" x14ac:dyDescent="0.25">
      <c r="O912982" s="4"/>
    </row>
    <row r="912983" spans="15:15" x14ac:dyDescent="0.25">
      <c r="O912983" s="4"/>
    </row>
    <row r="912984" spans="15:15" x14ac:dyDescent="0.25">
      <c r="O912984" s="4"/>
    </row>
    <row r="912985" spans="15:15" x14ac:dyDescent="0.25">
      <c r="O912985" s="4"/>
    </row>
    <row r="912986" spans="15:15" x14ac:dyDescent="0.25">
      <c r="O912986" s="4"/>
    </row>
    <row r="912987" spans="15:15" x14ac:dyDescent="0.25">
      <c r="O912987" s="4"/>
    </row>
    <row r="912988" spans="15:15" x14ac:dyDescent="0.25">
      <c r="O912988" s="4"/>
    </row>
    <row r="912989" spans="15:15" x14ac:dyDescent="0.25">
      <c r="O912989" s="4"/>
    </row>
    <row r="912990" spans="15:15" x14ac:dyDescent="0.25">
      <c r="O912990" s="4"/>
    </row>
    <row r="912991" spans="15:15" x14ac:dyDescent="0.25">
      <c r="O912991" s="4"/>
    </row>
    <row r="912992" spans="15:15" x14ac:dyDescent="0.25">
      <c r="O912992" s="4"/>
    </row>
    <row r="912993" spans="15:15" x14ac:dyDescent="0.25">
      <c r="O912993" s="4"/>
    </row>
    <row r="912994" spans="15:15" x14ac:dyDescent="0.25">
      <c r="O912994" s="4"/>
    </row>
    <row r="912995" spans="15:15" x14ac:dyDescent="0.25">
      <c r="O912995" s="4"/>
    </row>
    <row r="912996" spans="15:15" x14ac:dyDescent="0.25">
      <c r="O912996" s="4"/>
    </row>
    <row r="912997" spans="15:15" x14ac:dyDescent="0.25">
      <c r="O912997" s="4"/>
    </row>
    <row r="912998" spans="15:15" x14ac:dyDescent="0.25">
      <c r="O912998" s="4"/>
    </row>
    <row r="912999" spans="15:15" x14ac:dyDescent="0.25">
      <c r="O912999" s="4"/>
    </row>
    <row r="913000" spans="15:15" x14ac:dyDescent="0.25">
      <c r="O913000" s="4"/>
    </row>
    <row r="913001" spans="15:15" x14ac:dyDescent="0.25">
      <c r="O913001" s="4"/>
    </row>
    <row r="913002" spans="15:15" x14ac:dyDescent="0.25">
      <c r="O913002" s="4"/>
    </row>
    <row r="913003" spans="15:15" x14ac:dyDescent="0.25">
      <c r="O913003" s="4"/>
    </row>
    <row r="913004" spans="15:15" x14ac:dyDescent="0.25">
      <c r="O913004" s="4"/>
    </row>
    <row r="913005" spans="15:15" x14ac:dyDescent="0.25">
      <c r="O913005" s="4"/>
    </row>
    <row r="913006" spans="15:15" x14ac:dyDescent="0.25">
      <c r="O913006" s="4"/>
    </row>
    <row r="913007" spans="15:15" x14ac:dyDescent="0.25">
      <c r="O913007" s="4"/>
    </row>
    <row r="913008" spans="15:15" x14ac:dyDescent="0.25">
      <c r="O913008" s="4"/>
    </row>
    <row r="913009" spans="15:15" x14ac:dyDescent="0.25">
      <c r="O913009" s="4"/>
    </row>
    <row r="913010" spans="15:15" x14ac:dyDescent="0.25">
      <c r="O913010" s="4"/>
    </row>
    <row r="913011" spans="15:15" x14ac:dyDescent="0.25">
      <c r="O913011" s="4"/>
    </row>
    <row r="913012" spans="15:15" x14ac:dyDescent="0.25">
      <c r="O913012" s="4"/>
    </row>
    <row r="913013" spans="15:15" x14ac:dyDescent="0.25">
      <c r="O913013" s="4"/>
    </row>
    <row r="913014" spans="15:15" x14ac:dyDescent="0.25">
      <c r="O913014" s="4"/>
    </row>
    <row r="913015" spans="15:15" x14ac:dyDescent="0.25">
      <c r="O913015" s="4"/>
    </row>
    <row r="913016" spans="15:15" x14ac:dyDescent="0.25">
      <c r="O913016" s="4"/>
    </row>
    <row r="913017" spans="15:15" x14ac:dyDescent="0.25">
      <c r="O913017" s="4"/>
    </row>
    <row r="913018" spans="15:15" x14ac:dyDescent="0.25">
      <c r="O913018" s="4"/>
    </row>
    <row r="913019" spans="15:15" x14ac:dyDescent="0.25">
      <c r="O913019" s="4"/>
    </row>
    <row r="913020" spans="15:15" x14ac:dyDescent="0.25">
      <c r="O913020" s="4"/>
    </row>
    <row r="913021" spans="15:15" x14ac:dyDescent="0.25">
      <c r="O913021" s="4"/>
    </row>
    <row r="913022" spans="15:15" x14ac:dyDescent="0.25">
      <c r="O913022" s="4"/>
    </row>
    <row r="913023" spans="15:15" x14ac:dyDescent="0.25">
      <c r="O913023" s="4"/>
    </row>
    <row r="913024" spans="15:15" x14ac:dyDescent="0.25">
      <c r="O913024" s="4"/>
    </row>
    <row r="913025" spans="15:15" x14ac:dyDescent="0.25">
      <c r="O913025" s="4"/>
    </row>
    <row r="913026" spans="15:15" x14ac:dyDescent="0.25">
      <c r="O913026" s="4"/>
    </row>
    <row r="913027" spans="15:15" x14ac:dyDescent="0.25">
      <c r="O913027" s="4"/>
    </row>
    <row r="913028" spans="15:15" x14ac:dyDescent="0.25">
      <c r="O913028" s="4"/>
    </row>
    <row r="913029" spans="15:15" x14ac:dyDescent="0.25">
      <c r="O913029" s="4"/>
    </row>
    <row r="913030" spans="15:15" x14ac:dyDescent="0.25">
      <c r="O913030" s="4"/>
    </row>
    <row r="913031" spans="15:15" x14ac:dyDescent="0.25">
      <c r="O913031" s="4"/>
    </row>
    <row r="913032" spans="15:15" x14ac:dyDescent="0.25">
      <c r="O913032" s="4"/>
    </row>
    <row r="913033" spans="15:15" x14ac:dyDescent="0.25">
      <c r="O913033" s="4"/>
    </row>
    <row r="913034" spans="15:15" x14ac:dyDescent="0.25">
      <c r="O913034" s="4"/>
    </row>
    <row r="913035" spans="15:15" x14ac:dyDescent="0.25">
      <c r="O913035" s="4"/>
    </row>
    <row r="913036" spans="15:15" x14ac:dyDescent="0.25">
      <c r="O913036" s="4"/>
    </row>
    <row r="913037" spans="15:15" x14ac:dyDescent="0.25">
      <c r="O913037" s="4"/>
    </row>
    <row r="913038" spans="15:15" x14ac:dyDescent="0.25">
      <c r="O913038" s="4"/>
    </row>
    <row r="913039" spans="15:15" x14ac:dyDescent="0.25">
      <c r="O913039" s="4"/>
    </row>
    <row r="913040" spans="15:15" x14ac:dyDescent="0.25">
      <c r="O913040" s="4"/>
    </row>
    <row r="913041" spans="15:15" x14ac:dyDescent="0.25">
      <c r="O913041" s="4"/>
    </row>
    <row r="913042" spans="15:15" x14ac:dyDescent="0.25">
      <c r="O913042" s="4"/>
    </row>
    <row r="913043" spans="15:15" x14ac:dyDescent="0.25">
      <c r="O913043" s="4"/>
    </row>
    <row r="913044" spans="15:15" x14ac:dyDescent="0.25">
      <c r="O913044" s="4"/>
    </row>
    <row r="913045" spans="15:15" x14ac:dyDescent="0.25">
      <c r="O913045" s="4"/>
    </row>
    <row r="913046" spans="15:15" x14ac:dyDescent="0.25">
      <c r="O913046" s="4"/>
    </row>
    <row r="913047" spans="15:15" x14ac:dyDescent="0.25">
      <c r="O913047" s="4"/>
    </row>
    <row r="913048" spans="15:15" x14ac:dyDescent="0.25">
      <c r="O913048" s="4"/>
    </row>
    <row r="913049" spans="15:15" x14ac:dyDescent="0.25">
      <c r="O913049" s="4"/>
    </row>
    <row r="913050" spans="15:15" x14ac:dyDescent="0.25">
      <c r="O913050" s="4"/>
    </row>
    <row r="913051" spans="15:15" x14ac:dyDescent="0.25">
      <c r="O913051" s="4"/>
    </row>
    <row r="913052" spans="15:15" x14ac:dyDescent="0.25">
      <c r="O913052" s="4"/>
    </row>
    <row r="913053" spans="15:15" x14ac:dyDescent="0.25">
      <c r="O913053" s="4"/>
    </row>
    <row r="913054" spans="15:15" x14ac:dyDescent="0.25">
      <c r="O913054" s="4"/>
    </row>
    <row r="913055" spans="15:15" x14ac:dyDescent="0.25">
      <c r="O913055" s="4"/>
    </row>
    <row r="913056" spans="15:15" x14ac:dyDescent="0.25">
      <c r="O913056" s="4"/>
    </row>
    <row r="913057" spans="15:15" x14ac:dyDescent="0.25">
      <c r="O913057" s="4"/>
    </row>
    <row r="913058" spans="15:15" x14ac:dyDescent="0.25">
      <c r="O913058" s="4"/>
    </row>
    <row r="913059" spans="15:15" x14ac:dyDescent="0.25">
      <c r="O913059" s="4"/>
    </row>
    <row r="913060" spans="15:15" x14ac:dyDescent="0.25">
      <c r="O913060" s="4"/>
    </row>
    <row r="913061" spans="15:15" x14ac:dyDescent="0.25">
      <c r="O913061" s="4"/>
    </row>
    <row r="913062" spans="15:15" x14ac:dyDescent="0.25">
      <c r="O913062" s="4"/>
    </row>
    <row r="913063" spans="15:15" x14ac:dyDescent="0.25">
      <c r="O913063" s="4"/>
    </row>
    <row r="913064" spans="15:15" x14ac:dyDescent="0.25">
      <c r="O913064" s="4"/>
    </row>
    <row r="913065" spans="15:15" x14ac:dyDescent="0.25">
      <c r="O913065" s="4"/>
    </row>
    <row r="913066" spans="15:15" x14ac:dyDescent="0.25">
      <c r="O913066" s="4"/>
    </row>
    <row r="913067" spans="15:15" x14ac:dyDescent="0.25">
      <c r="O913067" s="4"/>
    </row>
    <row r="913068" spans="15:15" x14ac:dyDescent="0.25">
      <c r="O913068" s="4"/>
    </row>
    <row r="913069" spans="15:15" x14ac:dyDescent="0.25">
      <c r="O913069" s="4"/>
    </row>
    <row r="913070" spans="15:15" x14ac:dyDescent="0.25">
      <c r="O913070" s="4"/>
    </row>
    <row r="913071" spans="15:15" x14ac:dyDescent="0.25">
      <c r="O913071" s="4"/>
    </row>
    <row r="913072" spans="15:15" x14ac:dyDescent="0.25">
      <c r="O913072" s="4"/>
    </row>
    <row r="913073" spans="15:15" x14ac:dyDescent="0.25">
      <c r="O913073" s="4"/>
    </row>
    <row r="913074" spans="15:15" x14ac:dyDescent="0.25">
      <c r="O913074" s="4"/>
    </row>
    <row r="913075" spans="15:15" x14ac:dyDescent="0.25">
      <c r="O913075" s="4"/>
    </row>
    <row r="913076" spans="15:15" x14ac:dyDescent="0.25">
      <c r="O913076" s="4"/>
    </row>
    <row r="913077" spans="15:15" x14ac:dyDescent="0.25">
      <c r="O913077" s="4"/>
    </row>
    <row r="913078" spans="15:15" x14ac:dyDescent="0.25">
      <c r="O913078" s="4"/>
    </row>
    <row r="913079" spans="15:15" x14ac:dyDescent="0.25">
      <c r="O913079" s="4"/>
    </row>
    <row r="913080" spans="15:15" x14ac:dyDescent="0.25">
      <c r="O913080" s="4"/>
    </row>
    <row r="913081" spans="15:15" x14ac:dyDescent="0.25">
      <c r="O913081" s="4"/>
    </row>
    <row r="913082" spans="15:15" x14ac:dyDescent="0.25">
      <c r="O913082" s="4"/>
    </row>
    <row r="913083" spans="15:15" x14ac:dyDescent="0.25">
      <c r="O913083" s="4"/>
    </row>
    <row r="913084" spans="15:15" x14ac:dyDescent="0.25">
      <c r="O913084" s="4"/>
    </row>
    <row r="913085" spans="15:15" x14ac:dyDescent="0.25">
      <c r="O913085" s="4"/>
    </row>
    <row r="913086" spans="15:15" x14ac:dyDescent="0.25">
      <c r="O913086" s="4"/>
    </row>
    <row r="913087" spans="15:15" x14ac:dyDescent="0.25">
      <c r="O913087" s="4"/>
    </row>
    <row r="913088" spans="15:15" x14ac:dyDescent="0.25">
      <c r="O913088" s="4"/>
    </row>
    <row r="913089" spans="15:15" x14ac:dyDescent="0.25">
      <c r="O913089" s="4"/>
    </row>
    <row r="913090" spans="15:15" x14ac:dyDescent="0.25">
      <c r="O913090" s="4"/>
    </row>
    <row r="913091" spans="15:15" x14ac:dyDescent="0.25">
      <c r="O913091" s="4"/>
    </row>
    <row r="913092" spans="15:15" x14ac:dyDescent="0.25">
      <c r="O913092" s="4"/>
    </row>
    <row r="913093" spans="15:15" x14ac:dyDescent="0.25">
      <c r="O913093" s="4"/>
    </row>
    <row r="913094" spans="15:15" x14ac:dyDescent="0.25">
      <c r="O913094" s="4"/>
    </row>
    <row r="913095" spans="15:15" x14ac:dyDescent="0.25">
      <c r="O913095" s="4"/>
    </row>
    <row r="913096" spans="15:15" x14ac:dyDescent="0.25">
      <c r="O913096" s="4"/>
    </row>
    <row r="913097" spans="15:15" x14ac:dyDescent="0.25">
      <c r="O913097" s="4"/>
    </row>
    <row r="913098" spans="15:15" x14ac:dyDescent="0.25">
      <c r="O913098" s="4"/>
    </row>
    <row r="913099" spans="15:15" x14ac:dyDescent="0.25">
      <c r="O913099" s="4"/>
    </row>
    <row r="913100" spans="15:15" x14ac:dyDescent="0.25">
      <c r="O913100" s="4"/>
    </row>
    <row r="913101" spans="15:15" x14ac:dyDescent="0.25">
      <c r="O913101" s="4"/>
    </row>
    <row r="913102" spans="15:15" x14ac:dyDescent="0.25">
      <c r="O913102" s="4"/>
    </row>
    <row r="913103" spans="15:15" x14ac:dyDescent="0.25">
      <c r="O913103" s="4"/>
    </row>
    <row r="913104" spans="15:15" x14ac:dyDescent="0.25">
      <c r="O913104" s="4"/>
    </row>
    <row r="913105" spans="15:15" x14ac:dyDescent="0.25">
      <c r="O913105" s="4"/>
    </row>
    <row r="913106" spans="15:15" x14ac:dyDescent="0.25">
      <c r="O913106" s="4"/>
    </row>
    <row r="913107" spans="15:15" x14ac:dyDescent="0.25">
      <c r="O913107" s="4"/>
    </row>
    <row r="913108" spans="15:15" x14ac:dyDescent="0.25">
      <c r="O913108" s="4"/>
    </row>
    <row r="913109" spans="15:15" x14ac:dyDescent="0.25">
      <c r="O913109" s="4"/>
    </row>
    <row r="913110" spans="15:15" x14ac:dyDescent="0.25">
      <c r="O913110" s="4"/>
    </row>
    <row r="913111" spans="15:15" x14ac:dyDescent="0.25">
      <c r="O913111" s="4"/>
    </row>
    <row r="913112" spans="15:15" x14ac:dyDescent="0.25">
      <c r="O913112" s="4"/>
    </row>
    <row r="913113" spans="15:15" x14ac:dyDescent="0.25">
      <c r="O913113" s="4"/>
    </row>
    <row r="913114" spans="15:15" x14ac:dyDescent="0.25">
      <c r="O913114" s="4"/>
    </row>
    <row r="913115" spans="15:15" x14ac:dyDescent="0.25">
      <c r="O913115" s="4"/>
    </row>
    <row r="913116" spans="15:15" x14ac:dyDescent="0.25">
      <c r="O913116" s="4"/>
    </row>
    <row r="913117" spans="15:15" x14ac:dyDescent="0.25">
      <c r="O913117" s="4"/>
    </row>
    <row r="913118" spans="15:15" x14ac:dyDescent="0.25">
      <c r="O913118" s="4"/>
    </row>
    <row r="913119" spans="15:15" x14ac:dyDescent="0.25">
      <c r="O913119" s="4"/>
    </row>
    <row r="913120" spans="15:15" x14ac:dyDescent="0.25">
      <c r="O913120" s="4"/>
    </row>
    <row r="913121" spans="15:15" x14ac:dyDescent="0.25">
      <c r="O913121" s="4"/>
    </row>
    <row r="913122" spans="15:15" x14ac:dyDescent="0.25">
      <c r="O913122" s="4"/>
    </row>
    <row r="913123" spans="15:15" x14ac:dyDescent="0.25">
      <c r="O913123" s="4"/>
    </row>
    <row r="913124" spans="15:15" x14ac:dyDescent="0.25">
      <c r="O913124" s="4"/>
    </row>
    <row r="913125" spans="15:15" x14ac:dyDescent="0.25">
      <c r="O913125" s="4"/>
    </row>
    <row r="913126" spans="15:15" x14ac:dyDescent="0.25">
      <c r="O913126" s="4"/>
    </row>
    <row r="913127" spans="15:15" x14ac:dyDescent="0.25">
      <c r="O913127" s="4"/>
    </row>
    <row r="913128" spans="15:15" x14ac:dyDescent="0.25">
      <c r="O913128" s="4"/>
    </row>
    <row r="913129" spans="15:15" x14ac:dyDescent="0.25">
      <c r="O913129" s="4"/>
    </row>
    <row r="913130" spans="15:15" x14ac:dyDescent="0.25">
      <c r="O913130" s="4"/>
    </row>
    <row r="913131" spans="15:15" x14ac:dyDescent="0.25">
      <c r="O913131" s="4"/>
    </row>
    <row r="913132" spans="15:15" x14ac:dyDescent="0.25">
      <c r="O913132" s="4"/>
    </row>
    <row r="913133" spans="15:15" x14ac:dyDescent="0.25">
      <c r="O913133" s="4"/>
    </row>
    <row r="913134" spans="15:15" x14ac:dyDescent="0.25">
      <c r="O913134" s="4"/>
    </row>
    <row r="913135" spans="15:15" x14ac:dyDescent="0.25">
      <c r="O913135" s="4"/>
    </row>
    <row r="913136" spans="15:15" x14ac:dyDescent="0.25">
      <c r="O913136" s="4"/>
    </row>
    <row r="913137" spans="15:15" x14ac:dyDescent="0.25">
      <c r="O913137" s="4"/>
    </row>
    <row r="913138" spans="15:15" x14ac:dyDescent="0.25">
      <c r="O913138" s="4"/>
    </row>
    <row r="913139" spans="15:15" x14ac:dyDescent="0.25">
      <c r="O913139" s="4"/>
    </row>
    <row r="913140" spans="15:15" x14ac:dyDescent="0.25">
      <c r="O913140" s="4"/>
    </row>
    <row r="913141" spans="15:15" x14ac:dyDescent="0.25">
      <c r="O913141" s="4"/>
    </row>
    <row r="913142" spans="15:15" x14ac:dyDescent="0.25">
      <c r="O913142" s="4"/>
    </row>
    <row r="913143" spans="15:15" x14ac:dyDescent="0.25">
      <c r="O913143" s="4"/>
    </row>
    <row r="913144" spans="15:15" x14ac:dyDescent="0.25">
      <c r="O913144" s="4"/>
    </row>
    <row r="913145" spans="15:15" x14ac:dyDescent="0.25">
      <c r="O913145" s="4"/>
    </row>
    <row r="913146" spans="15:15" x14ac:dyDescent="0.25">
      <c r="O913146" s="4"/>
    </row>
    <row r="913147" spans="15:15" x14ac:dyDescent="0.25">
      <c r="O913147" s="4"/>
    </row>
    <row r="913148" spans="15:15" x14ac:dyDescent="0.25">
      <c r="O913148" s="4"/>
    </row>
    <row r="913149" spans="15:15" x14ac:dyDescent="0.25">
      <c r="O913149" s="4"/>
    </row>
    <row r="913150" spans="15:15" x14ac:dyDescent="0.25">
      <c r="O913150" s="4"/>
    </row>
    <row r="913151" spans="15:15" x14ac:dyDescent="0.25">
      <c r="O913151" s="4"/>
    </row>
    <row r="913152" spans="15:15" x14ac:dyDescent="0.25">
      <c r="O913152" s="4"/>
    </row>
    <row r="913153" spans="15:15" x14ac:dyDescent="0.25">
      <c r="O913153" s="4"/>
    </row>
    <row r="913154" spans="15:15" x14ac:dyDescent="0.25">
      <c r="O913154" s="4"/>
    </row>
    <row r="913155" spans="15:15" x14ac:dyDescent="0.25">
      <c r="O913155" s="4"/>
    </row>
    <row r="913156" spans="15:15" x14ac:dyDescent="0.25">
      <c r="O913156" s="4"/>
    </row>
    <row r="913157" spans="15:15" x14ac:dyDescent="0.25">
      <c r="O913157" s="4"/>
    </row>
    <row r="913158" spans="15:15" x14ac:dyDescent="0.25">
      <c r="O913158" s="4"/>
    </row>
    <row r="913159" spans="15:15" x14ac:dyDescent="0.25">
      <c r="O913159" s="4"/>
    </row>
    <row r="913160" spans="15:15" x14ac:dyDescent="0.25">
      <c r="O913160" s="4"/>
    </row>
    <row r="913161" spans="15:15" x14ac:dyDescent="0.25">
      <c r="O913161" s="4"/>
    </row>
    <row r="913162" spans="15:15" x14ac:dyDescent="0.25">
      <c r="O913162" s="4"/>
    </row>
    <row r="913163" spans="15:15" x14ac:dyDescent="0.25">
      <c r="O913163" s="4"/>
    </row>
    <row r="913164" spans="15:15" x14ac:dyDescent="0.25">
      <c r="O913164" s="4"/>
    </row>
    <row r="913165" spans="15:15" x14ac:dyDescent="0.25">
      <c r="O913165" s="4"/>
    </row>
    <row r="913166" spans="15:15" x14ac:dyDescent="0.25">
      <c r="O913166" s="4"/>
    </row>
    <row r="913167" spans="15:15" x14ac:dyDescent="0.25">
      <c r="O913167" s="4"/>
    </row>
    <row r="913168" spans="15:15" x14ac:dyDescent="0.25">
      <c r="O913168" s="4"/>
    </row>
    <row r="913169" spans="15:15" x14ac:dyDescent="0.25">
      <c r="O913169" s="4"/>
    </row>
    <row r="913170" spans="15:15" x14ac:dyDescent="0.25">
      <c r="O913170" s="4"/>
    </row>
    <row r="913171" spans="15:15" x14ac:dyDescent="0.25">
      <c r="O913171" s="4"/>
    </row>
    <row r="913172" spans="15:15" x14ac:dyDescent="0.25">
      <c r="O913172" s="4"/>
    </row>
    <row r="913173" spans="15:15" x14ac:dyDescent="0.25">
      <c r="O913173" s="4"/>
    </row>
    <row r="913174" spans="15:15" x14ac:dyDescent="0.25">
      <c r="O913174" s="4"/>
    </row>
    <row r="913175" spans="15:15" x14ac:dyDescent="0.25">
      <c r="O913175" s="4"/>
    </row>
    <row r="913176" spans="15:15" x14ac:dyDescent="0.25">
      <c r="O913176" s="4"/>
    </row>
    <row r="913177" spans="15:15" x14ac:dyDescent="0.25">
      <c r="O913177" s="4"/>
    </row>
    <row r="913178" spans="15:15" x14ac:dyDescent="0.25">
      <c r="O913178" s="4"/>
    </row>
    <row r="913179" spans="15:15" x14ac:dyDescent="0.25">
      <c r="O913179" s="4"/>
    </row>
    <row r="913180" spans="15:15" x14ac:dyDescent="0.25">
      <c r="O913180" s="4"/>
    </row>
    <row r="913181" spans="15:15" x14ac:dyDescent="0.25">
      <c r="O913181" s="4"/>
    </row>
    <row r="913182" spans="15:15" x14ac:dyDescent="0.25">
      <c r="O913182" s="4"/>
    </row>
    <row r="913183" spans="15:15" x14ac:dyDescent="0.25">
      <c r="O913183" s="4"/>
    </row>
    <row r="913184" spans="15:15" x14ac:dyDescent="0.25">
      <c r="O913184" s="4"/>
    </row>
    <row r="913185" spans="15:15" x14ac:dyDescent="0.25">
      <c r="O913185" s="4"/>
    </row>
    <row r="913186" spans="15:15" x14ac:dyDescent="0.25">
      <c r="O913186" s="4"/>
    </row>
    <row r="913187" spans="15:15" x14ac:dyDescent="0.25">
      <c r="O913187" s="4"/>
    </row>
    <row r="913188" spans="15:15" x14ac:dyDescent="0.25">
      <c r="O913188" s="4"/>
    </row>
    <row r="913189" spans="15:15" x14ac:dyDescent="0.25">
      <c r="O913189" s="4"/>
    </row>
    <row r="913190" spans="15:15" x14ac:dyDescent="0.25">
      <c r="O913190" s="4"/>
    </row>
    <row r="913191" spans="15:15" x14ac:dyDescent="0.25">
      <c r="O913191" s="4"/>
    </row>
    <row r="913192" spans="15:15" x14ac:dyDescent="0.25">
      <c r="O913192" s="4"/>
    </row>
    <row r="913193" spans="15:15" x14ac:dyDescent="0.25">
      <c r="O913193" s="4"/>
    </row>
    <row r="913194" spans="15:15" x14ac:dyDescent="0.25">
      <c r="O913194" s="4"/>
    </row>
    <row r="913195" spans="15:15" x14ac:dyDescent="0.25">
      <c r="O913195" s="4"/>
    </row>
    <row r="913196" spans="15:15" x14ac:dyDescent="0.25">
      <c r="O913196" s="4"/>
    </row>
    <row r="913197" spans="15:15" x14ac:dyDescent="0.25">
      <c r="O913197" s="4"/>
    </row>
    <row r="913198" spans="15:15" x14ac:dyDescent="0.25">
      <c r="O913198" s="4"/>
    </row>
    <row r="913199" spans="15:15" x14ac:dyDescent="0.25">
      <c r="O913199" s="4"/>
    </row>
    <row r="913200" spans="15:15" x14ac:dyDescent="0.25">
      <c r="O913200" s="4"/>
    </row>
    <row r="913201" spans="15:15" x14ac:dyDescent="0.25">
      <c r="O913201" s="4"/>
    </row>
    <row r="913202" spans="15:15" x14ac:dyDescent="0.25">
      <c r="O913202" s="4"/>
    </row>
    <row r="913203" spans="15:15" x14ac:dyDescent="0.25">
      <c r="O913203" s="4"/>
    </row>
    <row r="913204" spans="15:15" x14ac:dyDescent="0.25">
      <c r="O913204" s="4"/>
    </row>
    <row r="913205" spans="15:15" x14ac:dyDescent="0.25">
      <c r="O913205" s="4"/>
    </row>
    <row r="913206" spans="15:15" x14ac:dyDescent="0.25">
      <c r="O913206" s="4"/>
    </row>
    <row r="913207" spans="15:15" x14ac:dyDescent="0.25">
      <c r="O913207" s="4"/>
    </row>
    <row r="913208" spans="15:15" x14ac:dyDescent="0.25">
      <c r="O913208" s="4"/>
    </row>
    <row r="913209" spans="15:15" x14ac:dyDescent="0.25">
      <c r="O913209" s="4"/>
    </row>
    <row r="913210" spans="15:15" x14ac:dyDescent="0.25">
      <c r="O913210" s="4"/>
    </row>
    <row r="913211" spans="15:15" x14ac:dyDescent="0.25">
      <c r="O913211" s="4"/>
    </row>
    <row r="913212" spans="15:15" x14ac:dyDescent="0.25">
      <c r="O913212" s="4"/>
    </row>
    <row r="913213" spans="15:15" x14ac:dyDescent="0.25">
      <c r="O913213" s="4"/>
    </row>
    <row r="913214" spans="15:15" x14ac:dyDescent="0.25">
      <c r="O913214" s="4"/>
    </row>
    <row r="913215" spans="15:15" x14ac:dyDescent="0.25">
      <c r="O913215" s="4"/>
    </row>
    <row r="913216" spans="15:15" x14ac:dyDescent="0.25">
      <c r="O913216" s="4"/>
    </row>
    <row r="913217" spans="15:15" x14ac:dyDescent="0.25">
      <c r="O913217" s="4"/>
    </row>
    <row r="913218" spans="15:15" x14ac:dyDescent="0.25">
      <c r="O913218" s="4"/>
    </row>
    <row r="913219" spans="15:15" x14ac:dyDescent="0.25">
      <c r="O913219" s="4"/>
    </row>
    <row r="913220" spans="15:15" x14ac:dyDescent="0.25">
      <c r="O913220" s="4"/>
    </row>
    <row r="913221" spans="15:15" x14ac:dyDescent="0.25">
      <c r="O913221" s="4"/>
    </row>
    <row r="913222" spans="15:15" x14ac:dyDescent="0.25">
      <c r="O913222" s="4"/>
    </row>
    <row r="913223" spans="15:15" x14ac:dyDescent="0.25">
      <c r="O913223" s="4"/>
    </row>
    <row r="913224" spans="15:15" x14ac:dyDescent="0.25">
      <c r="O913224" s="4"/>
    </row>
    <row r="913225" spans="15:15" x14ac:dyDescent="0.25">
      <c r="O913225" s="4"/>
    </row>
    <row r="913226" spans="15:15" x14ac:dyDescent="0.25">
      <c r="O913226" s="4"/>
    </row>
    <row r="913227" spans="15:15" x14ac:dyDescent="0.25">
      <c r="O913227" s="4"/>
    </row>
    <row r="913228" spans="15:15" x14ac:dyDescent="0.25">
      <c r="O913228" s="4"/>
    </row>
    <row r="913229" spans="15:15" x14ac:dyDescent="0.25">
      <c r="O913229" s="4"/>
    </row>
    <row r="913230" spans="15:15" x14ac:dyDescent="0.25">
      <c r="O913230" s="4"/>
    </row>
    <row r="913231" spans="15:15" x14ac:dyDescent="0.25">
      <c r="O913231" s="4"/>
    </row>
    <row r="913232" spans="15:15" x14ac:dyDescent="0.25">
      <c r="O913232" s="4"/>
    </row>
    <row r="913233" spans="15:15" x14ac:dyDescent="0.25">
      <c r="O913233" s="4"/>
    </row>
    <row r="913234" spans="15:15" x14ac:dyDescent="0.25">
      <c r="O913234" s="4"/>
    </row>
    <row r="913235" spans="15:15" x14ac:dyDescent="0.25">
      <c r="O913235" s="4"/>
    </row>
    <row r="913236" spans="15:15" x14ac:dyDescent="0.25">
      <c r="O913236" s="4"/>
    </row>
    <row r="913237" spans="15:15" x14ac:dyDescent="0.25">
      <c r="O913237" s="4"/>
    </row>
    <row r="913238" spans="15:15" x14ac:dyDescent="0.25">
      <c r="O913238" s="4"/>
    </row>
    <row r="913239" spans="15:15" x14ac:dyDescent="0.25">
      <c r="O913239" s="4"/>
    </row>
    <row r="913240" spans="15:15" x14ac:dyDescent="0.25">
      <c r="O913240" s="4"/>
    </row>
    <row r="913241" spans="15:15" x14ac:dyDescent="0.25">
      <c r="O913241" s="4"/>
    </row>
    <row r="913242" spans="15:15" x14ac:dyDescent="0.25">
      <c r="O913242" s="4"/>
    </row>
    <row r="913243" spans="15:15" x14ac:dyDescent="0.25">
      <c r="O913243" s="4"/>
    </row>
    <row r="913244" spans="15:15" x14ac:dyDescent="0.25">
      <c r="O913244" s="4"/>
    </row>
    <row r="913245" spans="15:15" x14ac:dyDescent="0.25">
      <c r="O913245" s="4"/>
    </row>
    <row r="913246" spans="15:15" x14ac:dyDescent="0.25">
      <c r="O913246" s="4"/>
    </row>
    <row r="913247" spans="15:15" x14ac:dyDescent="0.25">
      <c r="O913247" s="4"/>
    </row>
    <row r="913248" spans="15:15" x14ac:dyDescent="0.25">
      <c r="O913248" s="4"/>
    </row>
    <row r="913249" spans="15:15" x14ac:dyDescent="0.25">
      <c r="O913249" s="4"/>
    </row>
    <row r="913250" spans="15:15" x14ac:dyDescent="0.25">
      <c r="O913250" s="4"/>
    </row>
    <row r="913251" spans="15:15" x14ac:dyDescent="0.25">
      <c r="O913251" s="4"/>
    </row>
    <row r="913252" spans="15:15" x14ac:dyDescent="0.25">
      <c r="O913252" s="4"/>
    </row>
    <row r="913253" spans="15:15" x14ac:dyDescent="0.25">
      <c r="O913253" s="4"/>
    </row>
    <row r="913254" spans="15:15" x14ac:dyDescent="0.25">
      <c r="O913254" s="4"/>
    </row>
    <row r="913255" spans="15:15" x14ac:dyDescent="0.25">
      <c r="O913255" s="4"/>
    </row>
    <row r="913256" spans="15:15" x14ac:dyDescent="0.25">
      <c r="O913256" s="4"/>
    </row>
    <row r="913257" spans="15:15" x14ac:dyDescent="0.25">
      <c r="O913257" s="4"/>
    </row>
    <row r="913258" spans="15:15" x14ac:dyDescent="0.25">
      <c r="O913258" s="4"/>
    </row>
    <row r="913259" spans="15:15" x14ac:dyDescent="0.25">
      <c r="O913259" s="4"/>
    </row>
    <row r="913260" spans="15:15" x14ac:dyDescent="0.25">
      <c r="O913260" s="4"/>
    </row>
    <row r="913261" spans="15:15" x14ac:dyDescent="0.25">
      <c r="O913261" s="4"/>
    </row>
    <row r="913262" spans="15:15" x14ac:dyDescent="0.25">
      <c r="O913262" s="4"/>
    </row>
    <row r="913263" spans="15:15" x14ac:dyDescent="0.25">
      <c r="O913263" s="4"/>
    </row>
    <row r="913264" spans="15:15" x14ac:dyDescent="0.25">
      <c r="O913264" s="4"/>
    </row>
    <row r="913265" spans="15:15" x14ac:dyDescent="0.25">
      <c r="O913265" s="4"/>
    </row>
    <row r="913266" spans="15:15" x14ac:dyDescent="0.25">
      <c r="O913266" s="4"/>
    </row>
    <row r="913267" spans="15:15" x14ac:dyDescent="0.25">
      <c r="O913267" s="4"/>
    </row>
    <row r="913268" spans="15:15" x14ac:dyDescent="0.25">
      <c r="O913268" s="4"/>
    </row>
    <row r="913269" spans="15:15" x14ac:dyDescent="0.25">
      <c r="O913269" s="4"/>
    </row>
    <row r="913270" spans="15:15" x14ac:dyDescent="0.25">
      <c r="O913270" s="4"/>
    </row>
    <row r="913271" spans="15:15" x14ac:dyDescent="0.25">
      <c r="O913271" s="4"/>
    </row>
    <row r="913272" spans="15:15" x14ac:dyDescent="0.25">
      <c r="O913272" s="4"/>
    </row>
    <row r="913273" spans="15:15" x14ac:dyDescent="0.25">
      <c r="O913273" s="4"/>
    </row>
    <row r="913274" spans="15:15" x14ac:dyDescent="0.25">
      <c r="O913274" s="4"/>
    </row>
    <row r="913275" spans="15:15" x14ac:dyDescent="0.25">
      <c r="O913275" s="4"/>
    </row>
    <row r="913276" spans="15:15" x14ac:dyDescent="0.25">
      <c r="O913276" s="4"/>
    </row>
    <row r="913277" spans="15:15" x14ac:dyDescent="0.25">
      <c r="O913277" s="4"/>
    </row>
    <row r="913278" spans="15:15" x14ac:dyDescent="0.25">
      <c r="O913278" s="4"/>
    </row>
    <row r="913279" spans="15:15" x14ac:dyDescent="0.25">
      <c r="O913279" s="4"/>
    </row>
    <row r="913280" spans="15:15" x14ac:dyDescent="0.25">
      <c r="O913280" s="4"/>
    </row>
    <row r="913281" spans="15:15" x14ac:dyDescent="0.25">
      <c r="O913281" s="4"/>
    </row>
    <row r="913282" spans="15:15" x14ac:dyDescent="0.25">
      <c r="O913282" s="4"/>
    </row>
    <row r="913283" spans="15:15" x14ac:dyDescent="0.25">
      <c r="O913283" s="4"/>
    </row>
    <row r="913284" spans="15:15" x14ac:dyDescent="0.25">
      <c r="O913284" s="4"/>
    </row>
    <row r="913285" spans="15:15" x14ac:dyDescent="0.25">
      <c r="O913285" s="4"/>
    </row>
    <row r="913286" spans="15:15" x14ac:dyDescent="0.25">
      <c r="O913286" s="4"/>
    </row>
    <row r="913287" spans="15:15" x14ac:dyDescent="0.25">
      <c r="O913287" s="4"/>
    </row>
    <row r="913288" spans="15:15" x14ac:dyDescent="0.25">
      <c r="O913288" s="4"/>
    </row>
    <row r="913289" spans="15:15" x14ac:dyDescent="0.25">
      <c r="O913289" s="4"/>
    </row>
    <row r="913290" spans="15:15" x14ac:dyDescent="0.25">
      <c r="O913290" s="4"/>
    </row>
    <row r="913291" spans="15:15" x14ac:dyDescent="0.25">
      <c r="O913291" s="4"/>
    </row>
    <row r="913292" spans="15:15" x14ac:dyDescent="0.25">
      <c r="O913292" s="4"/>
    </row>
    <row r="913293" spans="15:15" x14ac:dyDescent="0.25">
      <c r="O913293" s="4"/>
    </row>
    <row r="913294" spans="15:15" x14ac:dyDescent="0.25">
      <c r="O913294" s="4"/>
    </row>
    <row r="913295" spans="15:15" x14ac:dyDescent="0.25">
      <c r="O913295" s="4"/>
    </row>
    <row r="913296" spans="15:15" x14ac:dyDescent="0.25">
      <c r="O913296" s="4"/>
    </row>
    <row r="913297" spans="15:15" x14ac:dyDescent="0.25">
      <c r="O913297" s="4"/>
    </row>
    <row r="913298" spans="15:15" x14ac:dyDescent="0.25">
      <c r="O913298" s="4"/>
    </row>
    <row r="913299" spans="15:15" x14ac:dyDescent="0.25">
      <c r="O913299" s="4"/>
    </row>
    <row r="913300" spans="15:15" x14ac:dyDescent="0.25">
      <c r="O913300" s="4"/>
    </row>
    <row r="913301" spans="15:15" x14ac:dyDescent="0.25">
      <c r="O913301" s="4"/>
    </row>
    <row r="913302" spans="15:15" x14ac:dyDescent="0.25">
      <c r="O913302" s="4"/>
    </row>
    <row r="913303" spans="15:15" x14ac:dyDescent="0.25">
      <c r="O913303" s="4"/>
    </row>
    <row r="913304" spans="15:15" x14ac:dyDescent="0.25">
      <c r="O913304" s="4"/>
    </row>
    <row r="913305" spans="15:15" x14ac:dyDescent="0.25">
      <c r="O913305" s="4"/>
    </row>
    <row r="913306" spans="15:15" x14ac:dyDescent="0.25">
      <c r="O913306" s="4"/>
    </row>
    <row r="913307" spans="15:15" x14ac:dyDescent="0.25">
      <c r="O913307" s="4"/>
    </row>
    <row r="913308" spans="15:15" x14ac:dyDescent="0.25">
      <c r="O913308" s="4"/>
    </row>
    <row r="913309" spans="15:15" x14ac:dyDescent="0.25">
      <c r="O913309" s="4"/>
    </row>
    <row r="913310" spans="15:15" x14ac:dyDescent="0.25">
      <c r="O913310" s="4"/>
    </row>
    <row r="913311" spans="15:15" x14ac:dyDescent="0.25">
      <c r="O913311" s="4"/>
    </row>
    <row r="913312" spans="15:15" x14ac:dyDescent="0.25">
      <c r="O913312" s="4"/>
    </row>
    <row r="913313" spans="15:15" x14ac:dyDescent="0.25">
      <c r="O913313" s="4"/>
    </row>
    <row r="913314" spans="15:15" x14ac:dyDescent="0.25">
      <c r="O913314" s="4"/>
    </row>
    <row r="913315" spans="15:15" x14ac:dyDescent="0.25">
      <c r="O913315" s="4"/>
    </row>
    <row r="913316" spans="15:15" x14ac:dyDescent="0.25">
      <c r="O913316" s="4"/>
    </row>
    <row r="913317" spans="15:15" x14ac:dyDescent="0.25">
      <c r="O913317" s="4"/>
    </row>
    <row r="913318" spans="15:15" x14ac:dyDescent="0.25">
      <c r="O913318" s="4"/>
    </row>
    <row r="913319" spans="15:15" x14ac:dyDescent="0.25">
      <c r="O913319" s="4"/>
    </row>
    <row r="913320" spans="15:15" x14ac:dyDescent="0.25">
      <c r="O913320" s="4"/>
    </row>
    <row r="913321" spans="15:15" x14ac:dyDescent="0.25">
      <c r="O913321" s="4"/>
    </row>
    <row r="913322" spans="15:15" x14ac:dyDescent="0.25">
      <c r="O913322" s="4"/>
    </row>
    <row r="913323" spans="15:15" x14ac:dyDescent="0.25">
      <c r="O913323" s="4"/>
    </row>
    <row r="913324" spans="15:15" x14ac:dyDescent="0.25">
      <c r="O913324" s="4"/>
    </row>
    <row r="913325" spans="15:15" x14ac:dyDescent="0.25">
      <c r="O913325" s="4"/>
    </row>
    <row r="913326" spans="15:15" x14ac:dyDescent="0.25">
      <c r="O913326" s="4"/>
    </row>
    <row r="913327" spans="15:15" x14ac:dyDescent="0.25">
      <c r="O913327" s="4"/>
    </row>
    <row r="913328" spans="15:15" x14ac:dyDescent="0.25">
      <c r="O913328" s="4"/>
    </row>
    <row r="913329" spans="15:15" x14ac:dyDescent="0.25">
      <c r="O913329" s="4"/>
    </row>
    <row r="913330" spans="15:15" x14ac:dyDescent="0.25">
      <c r="O913330" s="4"/>
    </row>
    <row r="913331" spans="15:15" x14ac:dyDescent="0.25">
      <c r="O913331" s="4"/>
    </row>
    <row r="913332" spans="15:15" x14ac:dyDescent="0.25">
      <c r="O913332" s="4"/>
    </row>
    <row r="913333" spans="15:15" x14ac:dyDescent="0.25">
      <c r="O913333" s="4"/>
    </row>
    <row r="913334" spans="15:15" x14ac:dyDescent="0.25">
      <c r="O913334" s="4"/>
    </row>
    <row r="913335" spans="15:15" x14ac:dyDescent="0.25">
      <c r="O913335" s="4"/>
    </row>
    <row r="913336" spans="15:15" x14ac:dyDescent="0.25">
      <c r="O913336" s="4"/>
    </row>
    <row r="913337" spans="15:15" x14ac:dyDescent="0.25">
      <c r="O913337" s="4"/>
    </row>
    <row r="913338" spans="15:15" x14ac:dyDescent="0.25">
      <c r="O913338" s="4"/>
    </row>
    <row r="913339" spans="15:15" x14ac:dyDescent="0.25">
      <c r="O913339" s="4"/>
    </row>
    <row r="913340" spans="15:15" x14ac:dyDescent="0.25">
      <c r="O913340" s="4"/>
    </row>
    <row r="913341" spans="15:15" x14ac:dyDescent="0.25">
      <c r="O913341" s="4"/>
    </row>
    <row r="913342" spans="15:15" x14ac:dyDescent="0.25">
      <c r="O913342" s="4"/>
    </row>
    <row r="913343" spans="15:15" x14ac:dyDescent="0.25">
      <c r="O913343" s="4"/>
    </row>
    <row r="913344" spans="15:15" x14ac:dyDescent="0.25">
      <c r="O913344" s="4"/>
    </row>
    <row r="913345" spans="15:15" x14ac:dyDescent="0.25">
      <c r="O913345" s="4"/>
    </row>
    <row r="913346" spans="15:15" x14ac:dyDescent="0.25">
      <c r="O913346" s="4"/>
    </row>
    <row r="913347" spans="15:15" x14ac:dyDescent="0.25">
      <c r="O913347" s="4"/>
    </row>
    <row r="913348" spans="15:15" x14ac:dyDescent="0.25">
      <c r="O913348" s="4"/>
    </row>
    <row r="913349" spans="15:15" x14ac:dyDescent="0.25">
      <c r="O913349" s="4"/>
    </row>
    <row r="913350" spans="15:15" x14ac:dyDescent="0.25">
      <c r="O913350" s="4"/>
    </row>
    <row r="913351" spans="15:15" x14ac:dyDescent="0.25">
      <c r="O913351" s="4"/>
    </row>
    <row r="913352" spans="15:15" x14ac:dyDescent="0.25">
      <c r="O913352" s="4"/>
    </row>
    <row r="913353" spans="15:15" x14ac:dyDescent="0.25">
      <c r="O913353" s="4"/>
    </row>
    <row r="913354" spans="15:15" x14ac:dyDescent="0.25">
      <c r="O913354" s="4"/>
    </row>
    <row r="913355" spans="15:15" x14ac:dyDescent="0.25">
      <c r="O913355" s="4"/>
    </row>
    <row r="913356" spans="15:15" x14ac:dyDescent="0.25">
      <c r="O913356" s="4"/>
    </row>
    <row r="913357" spans="15:15" x14ac:dyDescent="0.25">
      <c r="O913357" s="4"/>
    </row>
    <row r="913358" spans="15:15" x14ac:dyDescent="0.25">
      <c r="O913358" s="4"/>
    </row>
    <row r="913359" spans="15:15" x14ac:dyDescent="0.25">
      <c r="O913359" s="4"/>
    </row>
    <row r="913360" spans="15:15" x14ac:dyDescent="0.25">
      <c r="O913360" s="4"/>
    </row>
    <row r="913361" spans="15:15" x14ac:dyDescent="0.25">
      <c r="O913361" s="4"/>
    </row>
    <row r="913362" spans="15:15" x14ac:dyDescent="0.25">
      <c r="O913362" s="4"/>
    </row>
    <row r="913363" spans="15:15" x14ac:dyDescent="0.25">
      <c r="O913363" s="4"/>
    </row>
    <row r="913364" spans="15:15" x14ac:dyDescent="0.25">
      <c r="O913364" s="4"/>
    </row>
    <row r="913365" spans="15:15" x14ac:dyDescent="0.25">
      <c r="O913365" s="4"/>
    </row>
    <row r="913366" spans="15:15" x14ac:dyDescent="0.25">
      <c r="O913366" s="4"/>
    </row>
    <row r="913367" spans="15:15" x14ac:dyDescent="0.25">
      <c r="O913367" s="4"/>
    </row>
    <row r="913368" spans="15:15" x14ac:dyDescent="0.25">
      <c r="O913368" s="4"/>
    </row>
    <row r="913369" spans="15:15" x14ac:dyDescent="0.25">
      <c r="O913369" s="4"/>
    </row>
    <row r="913370" spans="15:15" x14ac:dyDescent="0.25">
      <c r="O913370" s="4"/>
    </row>
    <row r="913371" spans="15:15" x14ac:dyDescent="0.25">
      <c r="O913371" s="4"/>
    </row>
    <row r="913372" spans="15:15" x14ac:dyDescent="0.25">
      <c r="O913372" s="4"/>
    </row>
    <row r="913373" spans="15:15" x14ac:dyDescent="0.25">
      <c r="O913373" s="4"/>
    </row>
    <row r="913374" spans="15:15" x14ac:dyDescent="0.25">
      <c r="O913374" s="4"/>
    </row>
    <row r="913375" spans="15:15" x14ac:dyDescent="0.25">
      <c r="O913375" s="4"/>
    </row>
    <row r="913376" spans="15:15" x14ac:dyDescent="0.25">
      <c r="O913376" s="4"/>
    </row>
    <row r="913377" spans="15:15" x14ac:dyDescent="0.25">
      <c r="O913377" s="4"/>
    </row>
    <row r="913378" spans="15:15" x14ac:dyDescent="0.25">
      <c r="O913378" s="4"/>
    </row>
    <row r="913379" spans="15:15" x14ac:dyDescent="0.25">
      <c r="O913379" s="4"/>
    </row>
    <row r="913380" spans="15:15" x14ac:dyDescent="0.25">
      <c r="O913380" s="4"/>
    </row>
    <row r="913381" spans="15:15" x14ac:dyDescent="0.25">
      <c r="O913381" s="4"/>
    </row>
    <row r="913382" spans="15:15" x14ac:dyDescent="0.25">
      <c r="O913382" s="4"/>
    </row>
    <row r="913383" spans="15:15" x14ac:dyDescent="0.25">
      <c r="O913383" s="4"/>
    </row>
    <row r="913384" spans="15:15" x14ac:dyDescent="0.25">
      <c r="O913384" s="4"/>
    </row>
    <row r="913385" spans="15:15" x14ac:dyDescent="0.25">
      <c r="O913385" s="4"/>
    </row>
    <row r="913386" spans="15:15" x14ac:dyDescent="0.25">
      <c r="O913386" s="4"/>
    </row>
    <row r="913387" spans="15:15" x14ac:dyDescent="0.25">
      <c r="O913387" s="4"/>
    </row>
    <row r="913388" spans="15:15" x14ac:dyDescent="0.25">
      <c r="O913388" s="4"/>
    </row>
    <row r="913389" spans="15:15" x14ac:dyDescent="0.25">
      <c r="O913389" s="4"/>
    </row>
    <row r="913390" spans="15:15" x14ac:dyDescent="0.25">
      <c r="O913390" s="4"/>
    </row>
    <row r="913391" spans="15:15" x14ac:dyDescent="0.25">
      <c r="O913391" s="4"/>
    </row>
    <row r="913392" spans="15:15" x14ac:dyDescent="0.25">
      <c r="O913392" s="4"/>
    </row>
    <row r="913393" spans="15:15" x14ac:dyDescent="0.25">
      <c r="O913393" s="4"/>
    </row>
    <row r="913394" spans="15:15" x14ac:dyDescent="0.25">
      <c r="O913394" s="4"/>
    </row>
    <row r="913395" spans="15:15" x14ac:dyDescent="0.25">
      <c r="O913395" s="4"/>
    </row>
    <row r="913396" spans="15:15" x14ac:dyDescent="0.25">
      <c r="O913396" s="4"/>
    </row>
    <row r="913397" spans="15:15" x14ac:dyDescent="0.25">
      <c r="O913397" s="4"/>
    </row>
    <row r="913398" spans="15:15" x14ac:dyDescent="0.25">
      <c r="O913398" s="4"/>
    </row>
    <row r="913399" spans="15:15" x14ac:dyDescent="0.25">
      <c r="O913399" s="4"/>
    </row>
    <row r="913400" spans="15:15" x14ac:dyDescent="0.25">
      <c r="O913400" s="4"/>
    </row>
    <row r="913401" spans="15:15" x14ac:dyDescent="0.25">
      <c r="O913401" s="4"/>
    </row>
    <row r="913402" spans="15:15" x14ac:dyDescent="0.25">
      <c r="O913402" s="4"/>
    </row>
    <row r="913403" spans="15:15" x14ac:dyDescent="0.25">
      <c r="O913403" s="4"/>
    </row>
    <row r="913404" spans="15:15" x14ac:dyDescent="0.25">
      <c r="O913404" s="4"/>
    </row>
    <row r="913405" spans="15:15" x14ac:dyDescent="0.25">
      <c r="O913405" s="4"/>
    </row>
    <row r="913406" spans="15:15" x14ac:dyDescent="0.25">
      <c r="O913406" s="4"/>
    </row>
    <row r="913407" spans="15:15" x14ac:dyDescent="0.25">
      <c r="O913407" s="4"/>
    </row>
    <row r="913408" spans="15:15" x14ac:dyDescent="0.25">
      <c r="O913408" s="4"/>
    </row>
    <row r="913409" spans="15:15" x14ac:dyDescent="0.25">
      <c r="O913409" s="4"/>
    </row>
    <row r="913410" spans="15:15" x14ac:dyDescent="0.25">
      <c r="O913410" s="4"/>
    </row>
    <row r="913411" spans="15:15" x14ac:dyDescent="0.25">
      <c r="O913411" s="4"/>
    </row>
    <row r="913412" spans="15:15" x14ac:dyDescent="0.25">
      <c r="O913412" s="4"/>
    </row>
    <row r="913413" spans="15:15" x14ac:dyDescent="0.25">
      <c r="O913413" s="4"/>
    </row>
    <row r="913414" spans="15:15" x14ac:dyDescent="0.25">
      <c r="O913414" s="4"/>
    </row>
    <row r="913415" spans="15:15" x14ac:dyDescent="0.25">
      <c r="O913415" s="4"/>
    </row>
    <row r="913416" spans="15:15" x14ac:dyDescent="0.25">
      <c r="O913416" s="4"/>
    </row>
    <row r="913417" spans="15:15" x14ac:dyDescent="0.25">
      <c r="O913417" s="4"/>
    </row>
    <row r="913418" spans="15:15" x14ac:dyDescent="0.25">
      <c r="O913418" s="4"/>
    </row>
    <row r="913419" spans="15:15" x14ac:dyDescent="0.25">
      <c r="O913419" s="4"/>
    </row>
    <row r="913420" spans="15:15" x14ac:dyDescent="0.25">
      <c r="O913420" s="4"/>
    </row>
    <row r="913421" spans="15:15" x14ac:dyDescent="0.25">
      <c r="O913421" s="4"/>
    </row>
    <row r="913422" spans="15:15" x14ac:dyDescent="0.25">
      <c r="O913422" s="4"/>
    </row>
    <row r="913423" spans="15:15" x14ac:dyDescent="0.25">
      <c r="O913423" s="4"/>
    </row>
    <row r="913424" spans="15:15" x14ac:dyDescent="0.25">
      <c r="O913424" s="4"/>
    </row>
    <row r="913425" spans="15:15" x14ac:dyDescent="0.25">
      <c r="O913425" s="4"/>
    </row>
    <row r="913426" spans="15:15" x14ac:dyDescent="0.25">
      <c r="O913426" s="4"/>
    </row>
    <row r="913427" spans="15:15" x14ac:dyDescent="0.25">
      <c r="O913427" s="4"/>
    </row>
    <row r="913428" spans="15:15" x14ac:dyDescent="0.25">
      <c r="O913428" s="4"/>
    </row>
    <row r="913429" spans="15:15" x14ac:dyDescent="0.25">
      <c r="O913429" s="4"/>
    </row>
    <row r="913430" spans="15:15" x14ac:dyDescent="0.25">
      <c r="O913430" s="4"/>
    </row>
    <row r="913431" spans="15:15" x14ac:dyDescent="0.25">
      <c r="O913431" s="4"/>
    </row>
    <row r="913432" spans="15:15" x14ac:dyDescent="0.25">
      <c r="O913432" s="4"/>
    </row>
    <row r="913433" spans="15:15" x14ac:dyDescent="0.25">
      <c r="O913433" s="4"/>
    </row>
    <row r="913434" spans="15:15" x14ac:dyDescent="0.25">
      <c r="O913434" s="4"/>
    </row>
    <row r="913435" spans="15:15" x14ac:dyDescent="0.25">
      <c r="O913435" s="4"/>
    </row>
    <row r="913436" spans="15:15" x14ac:dyDescent="0.25">
      <c r="O913436" s="4"/>
    </row>
    <row r="913437" spans="15:15" x14ac:dyDescent="0.25">
      <c r="O913437" s="4"/>
    </row>
    <row r="913438" spans="15:15" x14ac:dyDescent="0.25">
      <c r="O913438" s="4"/>
    </row>
    <row r="913439" spans="15:15" x14ac:dyDescent="0.25">
      <c r="O913439" s="4"/>
    </row>
    <row r="913440" spans="15:15" x14ac:dyDescent="0.25">
      <c r="O913440" s="4"/>
    </row>
    <row r="913441" spans="15:15" x14ac:dyDescent="0.25">
      <c r="O913441" s="4"/>
    </row>
    <row r="913442" spans="15:15" x14ac:dyDescent="0.25">
      <c r="O913442" s="4"/>
    </row>
    <row r="913443" spans="15:15" x14ac:dyDescent="0.25">
      <c r="O913443" s="4"/>
    </row>
    <row r="913444" spans="15:15" x14ac:dyDescent="0.25">
      <c r="O913444" s="4"/>
    </row>
    <row r="913445" spans="15:15" x14ac:dyDescent="0.25">
      <c r="O913445" s="4"/>
    </row>
    <row r="913446" spans="15:15" x14ac:dyDescent="0.25">
      <c r="O913446" s="4"/>
    </row>
    <row r="913447" spans="15:15" x14ac:dyDescent="0.25">
      <c r="O913447" s="4"/>
    </row>
    <row r="913448" spans="15:15" x14ac:dyDescent="0.25">
      <c r="O913448" s="4"/>
    </row>
    <row r="913449" spans="15:15" x14ac:dyDescent="0.25">
      <c r="O913449" s="4"/>
    </row>
    <row r="913450" spans="15:15" x14ac:dyDescent="0.25">
      <c r="O913450" s="4"/>
    </row>
    <row r="913451" spans="15:15" x14ac:dyDescent="0.25">
      <c r="O913451" s="4"/>
    </row>
    <row r="913452" spans="15:15" x14ac:dyDescent="0.25">
      <c r="O913452" s="4"/>
    </row>
    <row r="913453" spans="15:15" x14ac:dyDescent="0.25">
      <c r="O913453" s="4"/>
    </row>
    <row r="913454" spans="15:15" x14ac:dyDescent="0.25">
      <c r="O913454" s="4"/>
    </row>
    <row r="913455" spans="15:15" x14ac:dyDescent="0.25">
      <c r="O913455" s="4"/>
    </row>
    <row r="913456" spans="15:15" x14ac:dyDescent="0.25">
      <c r="O913456" s="4"/>
    </row>
    <row r="913457" spans="15:15" x14ac:dyDescent="0.25">
      <c r="O913457" s="4"/>
    </row>
    <row r="913458" spans="15:15" x14ac:dyDescent="0.25">
      <c r="O913458" s="4"/>
    </row>
    <row r="913459" spans="15:15" x14ac:dyDescent="0.25">
      <c r="O913459" s="4"/>
    </row>
    <row r="913460" spans="15:15" x14ac:dyDescent="0.25">
      <c r="O913460" s="4"/>
    </row>
    <row r="913461" spans="15:15" x14ac:dyDescent="0.25">
      <c r="O913461" s="4"/>
    </row>
    <row r="913462" spans="15:15" x14ac:dyDescent="0.25">
      <c r="O913462" s="4"/>
    </row>
    <row r="913463" spans="15:15" x14ac:dyDescent="0.25">
      <c r="O913463" s="4"/>
    </row>
    <row r="913464" spans="15:15" x14ac:dyDescent="0.25">
      <c r="O913464" s="4"/>
    </row>
    <row r="913465" spans="15:15" x14ac:dyDescent="0.25">
      <c r="O913465" s="4"/>
    </row>
    <row r="913466" spans="15:15" x14ac:dyDescent="0.25">
      <c r="O913466" s="4"/>
    </row>
    <row r="913467" spans="15:15" x14ac:dyDescent="0.25">
      <c r="O913467" s="4"/>
    </row>
    <row r="913468" spans="15:15" x14ac:dyDescent="0.25">
      <c r="O913468" s="4"/>
    </row>
    <row r="913469" spans="15:15" x14ac:dyDescent="0.25">
      <c r="O913469" s="4"/>
    </row>
    <row r="913470" spans="15:15" x14ac:dyDescent="0.25">
      <c r="O913470" s="4"/>
    </row>
    <row r="913471" spans="15:15" x14ac:dyDescent="0.25">
      <c r="O913471" s="4"/>
    </row>
    <row r="913472" spans="15:15" x14ac:dyDescent="0.25">
      <c r="O913472" s="4"/>
    </row>
    <row r="913473" spans="15:15" x14ac:dyDescent="0.25">
      <c r="O913473" s="4"/>
    </row>
    <row r="913474" spans="15:15" x14ac:dyDescent="0.25">
      <c r="O913474" s="4"/>
    </row>
    <row r="913475" spans="15:15" x14ac:dyDescent="0.25">
      <c r="O913475" s="4"/>
    </row>
    <row r="913476" spans="15:15" x14ac:dyDescent="0.25">
      <c r="O913476" s="4"/>
    </row>
    <row r="913477" spans="15:15" x14ac:dyDescent="0.25">
      <c r="O913477" s="4"/>
    </row>
    <row r="913478" spans="15:15" x14ac:dyDescent="0.25">
      <c r="O913478" s="4"/>
    </row>
    <row r="913479" spans="15:15" x14ac:dyDescent="0.25">
      <c r="O913479" s="4"/>
    </row>
    <row r="913480" spans="15:15" x14ac:dyDescent="0.25">
      <c r="O913480" s="4"/>
    </row>
    <row r="913481" spans="15:15" x14ac:dyDescent="0.25">
      <c r="O913481" s="4"/>
    </row>
    <row r="913482" spans="15:15" x14ac:dyDescent="0.25">
      <c r="O913482" s="4"/>
    </row>
    <row r="913483" spans="15:15" x14ac:dyDescent="0.25">
      <c r="O913483" s="4"/>
    </row>
    <row r="913484" spans="15:15" x14ac:dyDescent="0.25">
      <c r="O913484" s="4"/>
    </row>
    <row r="913485" spans="15:15" x14ac:dyDescent="0.25">
      <c r="O913485" s="4"/>
    </row>
    <row r="913486" spans="15:15" x14ac:dyDescent="0.25">
      <c r="O913486" s="4"/>
    </row>
    <row r="913487" spans="15:15" x14ac:dyDescent="0.25">
      <c r="O913487" s="4"/>
    </row>
    <row r="913488" spans="15:15" x14ac:dyDescent="0.25">
      <c r="O913488" s="4"/>
    </row>
    <row r="913489" spans="15:15" x14ac:dyDescent="0.25">
      <c r="O913489" s="4"/>
    </row>
    <row r="913490" spans="15:15" x14ac:dyDescent="0.25">
      <c r="O913490" s="4"/>
    </row>
    <row r="913491" spans="15:15" x14ac:dyDescent="0.25">
      <c r="O913491" s="4"/>
    </row>
    <row r="913492" spans="15:15" x14ac:dyDescent="0.25">
      <c r="O913492" s="4"/>
    </row>
    <row r="913493" spans="15:15" x14ac:dyDescent="0.25">
      <c r="O913493" s="4"/>
    </row>
    <row r="913494" spans="15:15" x14ac:dyDescent="0.25">
      <c r="O913494" s="4"/>
    </row>
    <row r="913495" spans="15:15" x14ac:dyDescent="0.25">
      <c r="O913495" s="4"/>
    </row>
    <row r="913496" spans="15:15" x14ac:dyDescent="0.25">
      <c r="O913496" s="4"/>
    </row>
    <row r="913497" spans="15:15" x14ac:dyDescent="0.25">
      <c r="O913497" s="4"/>
    </row>
    <row r="913498" spans="15:15" x14ac:dyDescent="0.25">
      <c r="O913498" s="4"/>
    </row>
    <row r="913499" spans="15:15" x14ac:dyDescent="0.25">
      <c r="O913499" s="4"/>
    </row>
    <row r="913500" spans="15:15" x14ac:dyDescent="0.25">
      <c r="O913500" s="4"/>
    </row>
    <row r="913501" spans="15:15" x14ac:dyDescent="0.25">
      <c r="O913501" s="4"/>
    </row>
    <row r="913502" spans="15:15" x14ac:dyDescent="0.25">
      <c r="O913502" s="4"/>
    </row>
    <row r="913503" spans="15:15" x14ac:dyDescent="0.25">
      <c r="O913503" s="4"/>
    </row>
    <row r="913504" spans="15:15" x14ac:dyDescent="0.25">
      <c r="O913504" s="4"/>
    </row>
    <row r="913505" spans="15:15" x14ac:dyDescent="0.25">
      <c r="O913505" s="4"/>
    </row>
    <row r="913506" spans="15:15" x14ac:dyDescent="0.25">
      <c r="O913506" s="4"/>
    </row>
    <row r="913507" spans="15:15" x14ac:dyDescent="0.25">
      <c r="O913507" s="4"/>
    </row>
    <row r="913508" spans="15:15" x14ac:dyDescent="0.25">
      <c r="O913508" s="4"/>
    </row>
    <row r="913509" spans="15:15" x14ac:dyDescent="0.25">
      <c r="O913509" s="4"/>
    </row>
    <row r="913510" spans="15:15" x14ac:dyDescent="0.25">
      <c r="O913510" s="4"/>
    </row>
    <row r="913511" spans="15:15" x14ac:dyDescent="0.25">
      <c r="O913511" s="4"/>
    </row>
    <row r="913512" spans="15:15" x14ac:dyDescent="0.25">
      <c r="O913512" s="4"/>
    </row>
    <row r="913513" spans="15:15" x14ac:dyDescent="0.25">
      <c r="O913513" s="4"/>
    </row>
    <row r="913514" spans="15:15" x14ac:dyDescent="0.25">
      <c r="O913514" s="4"/>
    </row>
    <row r="913515" spans="15:15" x14ac:dyDescent="0.25">
      <c r="O913515" s="4"/>
    </row>
    <row r="913516" spans="15:15" x14ac:dyDescent="0.25">
      <c r="O913516" s="4"/>
    </row>
    <row r="913517" spans="15:15" x14ac:dyDescent="0.25">
      <c r="O913517" s="4"/>
    </row>
    <row r="913518" spans="15:15" x14ac:dyDescent="0.25">
      <c r="O913518" s="4"/>
    </row>
    <row r="913519" spans="15:15" x14ac:dyDescent="0.25">
      <c r="O913519" s="4"/>
    </row>
    <row r="913520" spans="15:15" x14ac:dyDescent="0.25">
      <c r="O913520" s="4"/>
    </row>
    <row r="913521" spans="15:15" x14ac:dyDescent="0.25">
      <c r="O913521" s="4"/>
    </row>
    <row r="913522" spans="15:15" x14ac:dyDescent="0.25">
      <c r="O913522" s="4"/>
    </row>
    <row r="913523" spans="15:15" x14ac:dyDescent="0.25">
      <c r="O913523" s="4"/>
    </row>
    <row r="913524" spans="15:15" x14ac:dyDescent="0.25">
      <c r="O913524" s="4"/>
    </row>
    <row r="913525" spans="15:15" x14ac:dyDescent="0.25">
      <c r="O913525" s="4"/>
    </row>
    <row r="913526" spans="15:15" x14ac:dyDescent="0.25">
      <c r="O913526" s="4"/>
    </row>
    <row r="913527" spans="15:15" x14ac:dyDescent="0.25">
      <c r="O913527" s="4"/>
    </row>
    <row r="913528" spans="15:15" x14ac:dyDescent="0.25">
      <c r="O913528" s="4"/>
    </row>
    <row r="913529" spans="15:15" x14ac:dyDescent="0.25">
      <c r="O913529" s="4"/>
    </row>
    <row r="913530" spans="15:15" x14ac:dyDescent="0.25">
      <c r="O913530" s="4"/>
    </row>
    <row r="913531" spans="15:15" x14ac:dyDescent="0.25">
      <c r="O913531" s="4"/>
    </row>
    <row r="913532" spans="15:15" x14ac:dyDescent="0.25">
      <c r="O913532" s="4"/>
    </row>
    <row r="913533" spans="15:15" x14ac:dyDescent="0.25">
      <c r="O913533" s="4"/>
    </row>
    <row r="913534" spans="15:15" x14ac:dyDescent="0.25">
      <c r="O913534" s="4"/>
    </row>
    <row r="913535" spans="15:15" x14ac:dyDescent="0.25">
      <c r="O913535" s="4"/>
    </row>
    <row r="913536" spans="15:15" x14ac:dyDescent="0.25">
      <c r="O913536" s="4"/>
    </row>
    <row r="913537" spans="15:15" x14ac:dyDescent="0.25">
      <c r="O913537" s="4"/>
    </row>
    <row r="913538" spans="15:15" x14ac:dyDescent="0.25">
      <c r="O913538" s="4"/>
    </row>
    <row r="913539" spans="15:15" x14ac:dyDescent="0.25">
      <c r="O913539" s="4"/>
    </row>
    <row r="913540" spans="15:15" x14ac:dyDescent="0.25">
      <c r="O913540" s="4"/>
    </row>
    <row r="913541" spans="15:15" x14ac:dyDescent="0.25">
      <c r="O913541" s="4"/>
    </row>
    <row r="913542" spans="15:15" x14ac:dyDescent="0.25">
      <c r="O913542" s="4"/>
    </row>
    <row r="913543" spans="15:15" x14ac:dyDescent="0.25">
      <c r="O913543" s="4"/>
    </row>
    <row r="913544" spans="15:15" x14ac:dyDescent="0.25">
      <c r="O913544" s="4"/>
    </row>
    <row r="913545" spans="15:15" x14ac:dyDescent="0.25">
      <c r="O913545" s="4"/>
    </row>
    <row r="913546" spans="15:15" x14ac:dyDescent="0.25">
      <c r="O913546" s="4"/>
    </row>
    <row r="913547" spans="15:15" x14ac:dyDescent="0.25">
      <c r="O913547" s="4"/>
    </row>
    <row r="913548" spans="15:15" x14ac:dyDescent="0.25">
      <c r="O913548" s="4"/>
    </row>
    <row r="913549" spans="15:15" x14ac:dyDescent="0.25">
      <c r="O913549" s="4"/>
    </row>
    <row r="913550" spans="15:15" x14ac:dyDescent="0.25">
      <c r="O913550" s="4"/>
    </row>
    <row r="913551" spans="15:15" x14ac:dyDescent="0.25">
      <c r="O913551" s="4"/>
    </row>
    <row r="913552" spans="15:15" x14ac:dyDescent="0.25">
      <c r="O913552" s="4"/>
    </row>
    <row r="913553" spans="15:15" x14ac:dyDescent="0.25">
      <c r="O913553" s="4"/>
    </row>
    <row r="913554" spans="15:15" x14ac:dyDescent="0.25">
      <c r="O913554" s="4"/>
    </row>
    <row r="913555" spans="15:15" x14ac:dyDescent="0.25">
      <c r="O913555" s="4"/>
    </row>
    <row r="913556" spans="15:15" x14ac:dyDescent="0.25">
      <c r="O913556" s="4"/>
    </row>
    <row r="913557" spans="15:15" x14ac:dyDescent="0.25">
      <c r="O913557" s="4"/>
    </row>
    <row r="913558" spans="15:15" x14ac:dyDescent="0.25">
      <c r="O913558" s="4"/>
    </row>
    <row r="913559" spans="15:15" x14ac:dyDescent="0.25">
      <c r="O913559" s="4"/>
    </row>
    <row r="913560" spans="15:15" x14ac:dyDescent="0.25">
      <c r="O913560" s="4"/>
    </row>
    <row r="913561" spans="15:15" x14ac:dyDescent="0.25">
      <c r="O913561" s="4"/>
    </row>
    <row r="913562" spans="15:15" x14ac:dyDescent="0.25">
      <c r="O913562" s="4"/>
    </row>
    <row r="913563" spans="15:15" x14ac:dyDescent="0.25">
      <c r="O913563" s="4"/>
    </row>
    <row r="913564" spans="15:15" x14ac:dyDescent="0.25">
      <c r="O913564" s="4"/>
    </row>
    <row r="913565" spans="15:15" x14ac:dyDescent="0.25">
      <c r="O913565" s="4"/>
    </row>
    <row r="913566" spans="15:15" x14ac:dyDescent="0.25">
      <c r="O913566" s="4"/>
    </row>
    <row r="913567" spans="15:15" x14ac:dyDescent="0.25">
      <c r="O913567" s="4"/>
    </row>
    <row r="913568" spans="15:15" x14ac:dyDescent="0.25">
      <c r="O913568" s="4"/>
    </row>
    <row r="913569" spans="15:15" x14ac:dyDescent="0.25">
      <c r="O913569" s="4"/>
    </row>
    <row r="913570" spans="15:15" x14ac:dyDescent="0.25">
      <c r="O913570" s="4"/>
    </row>
    <row r="913571" spans="15:15" x14ac:dyDescent="0.25">
      <c r="O913571" s="4"/>
    </row>
    <row r="913572" spans="15:15" x14ac:dyDescent="0.25">
      <c r="O913572" s="4"/>
    </row>
    <row r="913573" spans="15:15" x14ac:dyDescent="0.25">
      <c r="O913573" s="4"/>
    </row>
    <row r="913574" spans="15:15" x14ac:dyDescent="0.25">
      <c r="O913574" s="4"/>
    </row>
    <row r="913575" spans="15:15" x14ac:dyDescent="0.25">
      <c r="O913575" s="4"/>
    </row>
    <row r="913576" spans="15:15" x14ac:dyDescent="0.25">
      <c r="O913576" s="4"/>
    </row>
    <row r="913577" spans="15:15" x14ac:dyDescent="0.25">
      <c r="O913577" s="4"/>
    </row>
    <row r="913578" spans="15:15" x14ac:dyDescent="0.25">
      <c r="O913578" s="4"/>
    </row>
    <row r="913579" spans="15:15" x14ac:dyDescent="0.25">
      <c r="O913579" s="4"/>
    </row>
    <row r="913580" spans="15:15" x14ac:dyDescent="0.25">
      <c r="O913580" s="4"/>
    </row>
    <row r="913581" spans="15:15" x14ac:dyDescent="0.25">
      <c r="O913581" s="4"/>
    </row>
    <row r="913582" spans="15:15" x14ac:dyDescent="0.25">
      <c r="O913582" s="4"/>
    </row>
    <row r="913583" spans="15:15" x14ac:dyDescent="0.25">
      <c r="O913583" s="4"/>
    </row>
    <row r="913584" spans="15:15" x14ac:dyDescent="0.25">
      <c r="O913584" s="4"/>
    </row>
    <row r="913585" spans="15:15" x14ac:dyDescent="0.25">
      <c r="O913585" s="4"/>
    </row>
    <row r="913586" spans="15:15" x14ac:dyDescent="0.25">
      <c r="O913586" s="4"/>
    </row>
    <row r="913587" spans="15:15" x14ac:dyDescent="0.25">
      <c r="O913587" s="4"/>
    </row>
    <row r="913588" spans="15:15" x14ac:dyDescent="0.25">
      <c r="O913588" s="4"/>
    </row>
    <row r="913589" spans="15:15" x14ac:dyDescent="0.25">
      <c r="O913589" s="4"/>
    </row>
    <row r="913590" spans="15:15" x14ac:dyDescent="0.25">
      <c r="O913590" s="4"/>
    </row>
    <row r="913591" spans="15:15" x14ac:dyDescent="0.25">
      <c r="O913591" s="4"/>
    </row>
    <row r="913592" spans="15:15" x14ac:dyDescent="0.25">
      <c r="O913592" s="4"/>
    </row>
    <row r="913593" spans="15:15" x14ac:dyDescent="0.25">
      <c r="O913593" s="4"/>
    </row>
    <row r="913594" spans="15:15" x14ac:dyDescent="0.25">
      <c r="O913594" s="4"/>
    </row>
    <row r="913595" spans="15:15" x14ac:dyDescent="0.25">
      <c r="O913595" s="4"/>
    </row>
    <row r="913596" spans="15:15" x14ac:dyDescent="0.25">
      <c r="O913596" s="4"/>
    </row>
    <row r="913597" spans="15:15" x14ac:dyDescent="0.25">
      <c r="O913597" s="4"/>
    </row>
    <row r="913598" spans="15:15" x14ac:dyDescent="0.25">
      <c r="O913598" s="4"/>
    </row>
    <row r="913599" spans="15:15" x14ac:dyDescent="0.25">
      <c r="O913599" s="4"/>
    </row>
    <row r="913600" spans="15:15" x14ac:dyDescent="0.25">
      <c r="O913600" s="4"/>
    </row>
    <row r="913601" spans="15:15" x14ac:dyDescent="0.25">
      <c r="O913601" s="4"/>
    </row>
    <row r="913602" spans="15:15" x14ac:dyDescent="0.25">
      <c r="O913602" s="4"/>
    </row>
    <row r="913603" spans="15:15" x14ac:dyDescent="0.25">
      <c r="O913603" s="4"/>
    </row>
    <row r="913604" spans="15:15" x14ac:dyDescent="0.25">
      <c r="O913604" s="4"/>
    </row>
    <row r="913605" spans="15:15" x14ac:dyDescent="0.25">
      <c r="O913605" s="4"/>
    </row>
    <row r="913606" spans="15:15" x14ac:dyDescent="0.25">
      <c r="O913606" s="4"/>
    </row>
    <row r="913607" spans="15:15" x14ac:dyDescent="0.25">
      <c r="O913607" s="4"/>
    </row>
    <row r="913608" spans="15:15" x14ac:dyDescent="0.25">
      <c r="O913608" s="4"/>
    </row>
    <row r="913609" spans="15:15" x14ac:dyDescent="0.25">
      <c r="O913609" s="4"/>
    </row>
    <row r="913610" spans="15:15" x14ac:dyDescent="0.25">
      <c r="O913610" s="4"/>
    </row>
    <row r="913611" spans="15:15" x14ac:dyDescent="0.25">
      <c r="O913611" s="4"/>
    </row>
    <row r="913612" spans="15:15" x14ac:dyDescent="0.25">
      <c r="O913612" s="4"/>
    </row>
    <row r="913613" spans="15:15" x14ac:dyDescent="0.25">
      <c r="O913613" s="4"/>
    </row>
    <row r="913614" spans="15:15" x14ac:dyDescent="0.25">
      <c r="O913614" s="4"/>
    </row>
    <row r="913615" spans="15:15" x14ac:dyDescent="0.25">
      <c r="O913615" s="4"/>
    </row>
    <row r="913616" spans="15:15" x14ac:dyDescent="0.25">
      <c r="O913616" s="4"/>
    </row>
    <row r="913617" spans="15:15" x14ac:dyDescent="0.25">
      <c r="O913617" s="4"/>
    </row>
    <row r="913618" spans="15:15" x14ac:dyDescent="0.25">
      <c r="O913618" s="4"/>
    </row>
    <row r="913619" spans="15:15" x14ac:dyDescent="0.25">
      <c r="O913619" s="4"/>
    </row>
    <row r="913620" spans="15:15" x14ac:dyDescent="0.25">
      <c r="O913620" s="4"/>
    </row>
    <row r="913621" spans="15:15" x14ac:dyDescent="0.25">
      <c r="O913621" s="4"/>
    </row>
    <row r="913622" spans="15:15" x14ac:dyDescent="0.25">
      <c r="O913622" s="4"/>
    </row>
    <row r="913623" spans="15:15" x14ac:dyDescent="0.25">
      <c r="O913623" s="4"/>
    </row>
    <row r="913624" spans="15:15" x14ac:dyDescent="0.25">
      <c r="O913624" s="4"/>
    </row>
    <row r="913625" spans="15:15" x14ac:dyDescent="0.25">
      <c r="O913625" s="4"/>
    </row>
    <row r="913626" spans="15:15" x14ac:dyDescent="0.25">
      <c r="O913626" s="4"/>
    </row>
    <row r="913627" spans="15:15" x14ac:dyDescent="0.25">
      <c r="O913627" s="4"/>
    </row>
    <row r="913628" spans="15:15" x14ac:dyDescent="0.25">
      <c r="O913628" s="4"/>
    </row>
    <row r="913629" spans="15:15" x14ac:dyDescent="0.25">
      <c r="O913629" s="4"/>
    </row>
    <row r="913630" spans="15:15" x14ac:dyDescent="0.25">
      <c r="O913630" s="4"/>
    </row>
    <row r="913631" spans="15:15" x14ac:dyDescent="0.25">
      <c r="O913631" s="4"/>
    </row>
    <row r="913632" spans="15:15" x14ac:dyDescent="0.25">
      <c r="O913632" s="4"/>
    </row>
    <row r="913633" spans="15:15" x14ac:dyDescent="0.25">
      <c r="O913633" s="4"/>
    </row>
    <row r="913634" spans="15:15" x14ac:dyDescent="0.25">
      <c r="O913634" s="4"/>
    </row>
    <row r="913635" spans="15:15" x14ac:dyDescent="0.25">
      <c r="O913635" s="4"/>
    </row>
    <row r="913636" spans="15:15" x14ac:dyDescent="0.25">
      <c r="O913636" s="4"/>
    </row>
    <row r="913637" spans="15:15" x14ac:dyDescent="0.25">
      <c r="O913637" s="4"/>
    </row>
    <row r="913638" spans="15:15" x14ac:dyDescent="0.25">
      <c r="O913638" s="4"/>
    </row>
    <row r="913639" spans="15:15" x14ac:dyDescent="0.25">
      <c r="O913639" s="4"/>
    </row>
    <row r="913640" spans="15:15" x14ac:dyDescent="0.25">
      <c r="O913640" s="4"/>
    </row>
    <row r="913641" spans="15:15" x14ac:dyDescent="0.25">
      <c r="O913641" s="4"/>
    </row>
    <row r="913642" spans="15:15" x14ac:dyDescent="0.25">
      <c r="O913642" s="4"/>
    </row>
    <row r="913643" spans="15:15" x14ac:dyDescent="0.25">
      <c r="O913643" s="4"/>
    </row>
    <row r="913644" spans="15:15" x14ac:dyDescent="0.25">
      <c r="O913644" s="4"/>
    </row>
    <row r="913645" spans="15:15" x14ac:dyDescent="0.25">
      <c r="O913645" s="4"/>
    </row>
    <row r="913646" spans="15:15" x14ac:dyDescent="0.25">
      <c r="O913646" s="4"/>
    </row>
    <row r="913647" spans="15:15" x14ac:dyDescent="0.25">
      <c r="O913647" s="4"/>
    </row>
    <row r="913648" spans="15:15" x14ac:dyDescent="0.25">
      <c r="O913648" s="4"/>
    </row>
    <row r="913649" spans="15:15" x14ac:dyDescent="0.25">
      <c r="O913649" s="4"/>
    </row>
    <row r="913650" spans="15:15" x14ac:dyDescent="0.25">
      <c r="O913650" s="4"/>
    </row>
    <row r="913651" spans="15:15" x14ac:dyDescent="0.25">
      <c r="O913651" s="4"/>
    </row>
    <row r="913652" spans="15:15" x14ac:dyDescent="0.25">
      <c r="O913652" s="4"/>
    </row>
    <row r="913653" spans="15:15" x14ac:dyDescent="0.25">
      <c r="O913653" s="4"/>
    </row>
    <row r="913654" spans="15:15" x14ac:dyDescent="0.25">
      <c r="O913654" s="4"/>
    </row>
    <row r="913655" spans="15:15" x14ac:dyDescent="0.25">
      <c r="O913655" s="4"/>
    </row>
    <row r="913656" spans="15:15" x14ac:dyDescent="0.25">
      <c r="O913656" s="4"/>
    </row>
    <row r="913657" spans="15:15" x14ac:dyDescent="0.25">
      <c r="O913657" s="4"/>
    </row>
    <row r="913658" spans="15:15" x14ac:dyDescent="0.25">
      <c r="O913658" s="4"/>
    </row>
    <row r="913659" spans="15:15" x14ac:dyDescent="0.25">
      <c r="O913659" s="4"/>
    </row>
    <row r="913660" spans="15:15" x14ac:dyDescent="0.25">
      <c r="O913660" s="4"/>
    </row>
    <row r="913661" spans="15:15" x14ac:dyDescent="0.25">
      <c r="O913661" s="4"/>
    </row>
    <row r="913662" spans="15:15" x14ac:dyDescent="0.25">
      <c r="O913662" s="4"/>
    </row>
    <row r="913663" spans="15:15" x14ac:dyDescent="0.25">
      <c r="O913663" s="4"/>
    </row>
    <row r="913664" spans="15:15" x14ac:dyDescent="0.25">
      <c r="O913664" s="4"/>
    </row>
    <row r="913665" spans="15:15" x14ac:dyDescent="0.25">
      <c r="O913665" s="4"/>
    </row>
    <row r="913666" spans="15:15" x14ac:dyDescent="0.25">
      <c r="O913666" s="4"/>
    </row>
    <row r="913667" spans="15:15" x14ac:dyDescent="0.25">
      <c r="O913667" s="4"/>
    </row>
    <row r="913668" spans="15:15" x14ac:dyDescent="0.25">
      <c r="O913668" s="4"/>
    </row>
    <row r="913669" spans="15:15" x14ac:dyDescent="0.25">
      <c r="O913669" s="4"/>
    </row>
    <row r="913670" spans="15:15" x14ac:dyDescent="0.25">
      <c r="O913670" s="4"/>
    </row>
    <row r="913671" spans="15:15" x14ac:dyDescent="0.25">
      <c r="O913671" s="4"/>
    </row>
    <row r="913672" spans="15:15" x14ac:dyDescent="0.25">
      <c r="O913672" s="4"/>
    </row>
    <row r="913673" spans="15:15" x14ac:dyDescent="0.25">
      <c r="O913673" s="4"/>
    </row>
    <row r="913674" spans="15:15" x14ac:dyDescent="0.25">
      <c r="O913674" s="4"/>
    </row>
    <row r="913675" spans="15:15" x14ac:dyDescent="0.25">
      <c r="O913675" s="4"/>
    </row>
    <row r="913676" spans="15:15" x14ac:dyDescent="0.25">
      <c r="O913676" s="4"/>
    </row>
    <row r="913677" spans="15:15" x14ac:dyDescent="0.25">
      <c r="O913677" s="4"/>
    </row>
    <row r="913678" spans="15:15" x14ac:dyDescent="0.25">
      <c r="O913678" s="4"/>
    </row>
    <row r="913679" spans="15:15" x14ac:dyDescent="0.25">
      <c r="O913679" s="4"/>
    </row>
    <row r="913680" spans="15:15" x14ac:dyDescent="0.25">
      <c r="O913680" s="4"/>
    </row>
    <row r="913681" spans="15:15" x14ac:dyDescent="0.25">
      <c r="O913681" s="4"/>
    </row>
    <row r="913682" spans="15:15" x14ac:dyDescent="0.25">
      <c r="O913682" s="4"/>
    </row>
    <row r="913683" spans="15:15" x14ac:dyDescent="0.25">
      <c r="O913683" s="4"/>
    </row>
    <row r="913684" spans="15:15" x14ac:dyDescent="0.25">
      <c r="O913684" s="4"/>
    </row>
    <row r="913685" spans="15:15" x14ac:dyDescent="0.25">
      <c r="O913685" s="4"/>
    </row>
    <row r="913686" spans="15:15" x14ac:dyDescent="0.25">
      <c r="O913686" s="4"/>
    </row>
    <row r="913687" spans="15:15" x14ac:dyDescent="0.25">
      <c r="O913687" s="4"/>
    </row>
    <row r="913688" spans="15:15" x14ac:dyDescent="0.25">
      <c r="O913688" s="4"/>
    </row>
    <row r="913689" spans="15:15" x14ac:dyDescent="0.25">
      <c r="O913689" s="4"/>
    </row>
    <row r="913690" spans="15:15" x14ac:dyDescent="0.25">
      <c r="O913690" s="4"/>
    </row>
    <row r="913691" spans="15:15" x14ac:dyDescent="0.25">
      <c r="O913691" s="4"/>
    </row>
    <row r="913692" spans="15:15" x14ac:dyDescent="0.25">
      <c r="O913692" s="4"/>
    </row>
    <row r="913693" spans="15:15" x14ac:dyDescent="0.25">
      <c r="O913693" s="4"/>
    </row>
    <row r="913694" spans="15:15" x14ac:dyDescent="0.25">
      <c r="O913694" s="4"/>
    </row>
    <row r="913695" spans="15:15" x14ac:dyDescent="0.25">
      <c r="O913695" s="4"/>
    </row>
    <row r="913696" spans="15:15" x14ac:dyDescent="0.25">
      <c r="O913696" s="4"/>
    </row>
    <row r="913697" spans="15:15" x14ac:dyDescent="0.25">
      <c r="O913697" s="4"/>
    </row>
    <row r="913698" spans="15:15" x14ac:dyDescent="0.25">
      <c r="O913698" s="4"/>
    </row>
    <row r="913699" spans="15:15" x14ac:dyDescent="0.25">
      <c r="O913699" s="4"/>
    </row>
    <row r="913700" spans="15:15" x14ac:dyDescent="0.25">
      <c r="O913700" s="4"/>
    </row>
    <row r="913701" spans="15:15" x14ac:dyDescent="0.25">
      <c r="O913701" s="4"/>
    </row>
    <row r="913702" spans="15:15" x14ac:dyDescent="0.25">
      <c r="O913702" s="4"/>
    </row>
    <row r="913703" spans="15:15" x14ac:dyDescent="0.25">
      <c r="O913703" s="4"/>
    </row>
    <row r="913704" spans="15:15" x14ac:dyDescent="0.25">
      <c r="O913704" s="4"/>
    </row>
    <row r="913705" spans="15:15" x14ac:dyDescent="0.25">
      <c r="O913705" s="4"/>
    </row>
    <row r="913706" spans="15:15" x14ac:dyDescent="0.25">
      <c r="O913706" s="4"/>
    </row>
    <row r="913707" spans="15:15" x14ac:dyDescent="0.25">
      <c r="O913707" s="4"/>
    </row>
    <row r="913708" spans="15:15" x14ac:dyDescent="0.25">
      <c r="O913708" s="4"/>
    </row>
    <row r="913709" spans="15:15" x14ac:dyDescent="0.25">
      <c r="O913709" s="4"/>
    </row>
    <row r="913710" spans="15:15" x14ac:dyDescent="0.25">
      <c r="O913710" s="4"/>
    </row>
    <row r="913711" spans="15:15" x14ac:dyDescent="0.25">
      <c r="O913711" s="4"/>
    </row>
    <row r="913712" spans="15:15" x14ac:dyDescent="0.25">
      <c r="O913712" s="4"/>
    </row>
    <row r="913713" spans="15:15" x14ac:dyDescent="0.25">
      <c r="O913713" s="4"/>
    </row>
    <row r="913714" spans="15:15" x14ac:dyDescent="0.25">
      <c r="O913714" s="4"/>
    </row>
    <row r="913715" spans="15:15" x14ac:dyDescent="0.25">
      <c r="O913715" s="4"/>
    </row>
    <row r="913716" spans="15:15" x14ac:dyDescent="0.25">
      <c r="O913716" s="4"/>
    </row>
    <row r="913717" spans="15:15" x14ac:dyDescent="0.25">
      <c r="O913717" s="4"/>
    </row>
    <row r="913718" spans="15:15" x14ac:dyDescent="0.25">
      <c r="O913718" s="4"/>
    </row>
    <row r="913719" spans="15:15" x14ac:dyDescent="0.25">
      <c r="O913719" s="4"/>
    </row>
    <row r="913720" spans="15:15" x14ac:dyDescent="0.25">
      <c r="O913720" s="4"/>
    </row>
    <row r="913721" spans="15:15" x14ac:dyDescent="0.25">
      <c r="O913721" s="4"/>
    </row>
    <row r="913722" spans="15:15" x14ac:dyDescent="0.25">
      <c r="O913722" s="4"/>
    </row>
    <row r="913723" spans="15:15" x14ac:dyDescent="0.25">
      <c r="O913723" s="4"/>
    </row>
    <row r="913724" spans="15:15" x14ac:dyDescent="0.25">
      <c r="O913724" s="4"/>
    </row>
    <row r="913725" spans="15:15" x14ac:dyDescent="0.25">
      <c r="O913725" s="4"/>
    </row>
    <row r="913726" spans="15:15" x14ac:dyDescent="0.25">
      <c r="O913726" s="4"/>
    </row>
    <row r="913727" spans="15:15" x14ac:dyDescent="0.25">
      <c r="O913727" s="4"/>
    </row>
    <row r="913728" spans="15:15" x14ac:dyDescent="0.25">
      <c r="O913728" s="4"/>
    </row>
    <row r="913729" spans="15:15" x14ac:dyDescent="0.25">
      <c r="O913729" s="4"/>
    </row>
    <row r="913730" spans="15:15" x14ac:dyDescent="0.25">
      <c r="O913730" s="4"/>
    </row>
    <row r="913731" spans="15:15" x14ac:dyDescent="0.25">
      <c r="O913731" s="4"/>
    </row>
    <row r="913732" spans="15:15" x14ac:dyDescent="0.25">
      <c r="O913732" s="4"/>
    </row>
    <row r="913733" spans="15:15" x14ac:dyDescent="0.25">
      <c r="O913733" s="4"/>
    </row>
    <row r="913734" spans="15:15" x14ac:dyDescent="0.25">
      <c r="O913734" s="4"/>
    </row>
    <row r="913735" spans="15:15" x14ac:dyDescent="0.25">
      <c r="O913735" s="4"/>
    </row>
    <row r="913736" spans="15:15" x14ac:dyDescent="0.25">
      <c r="O913736" s="4"/>
    </row>
    <row r="913737" spans="15:15" x14ac:dyDescent="0.25">
      <c r="O913737" s="4"/>
    </row>
    <row r="913738" spans="15:15" x14ac:dyDescent="0.25">
      <c r="O913738" s="4"/>
    </row>
    <row r="913739" spans="15:15" x14ac:dyDescent="0.25">
      <c r="O913739" s="4"/>
    </row>
    <row r="913740" spans="15:15" x14ac:dyDescent="0.25">
      <c r="O913740" s="4"/>
    </row>
    <row r="913741" spans="15:15" x14ac:dyDescent="0.25">
      <c r="O913741" s="4"/>
    </row>
    <row r="913742" spans="15:15" x14ac:dyDescent="0.25">
      <c r="O913742" s="4"/>
    </row>
    <row r="913743" spans="15:15" x14ac:dyDescent="0.25">
      <c r="O913743" s="4"/>
    </row>
    <row r="913744" spans="15:15" x14ac:dyDescent="0.25">
      <c r="O913744" s="4"/>
    </row>
    <row r="913745" spans="15:15" x14ac:dyDescent="0.25">
      <c r="O913745" s="4"/>
    </row>
    <row r="913746" spans="15:15" x14ac:dyDescent="0.25">
      <c r="O913746" s="4"/>
    </row>
    <row r="913747" spans="15:15" x14ac:dyDescent="0.25">
      <c r="O913747" s="4"/>
    </row>
    <row r="913748" spans="15:15" x14ac:dyDescent="0.25">
      <c r="O913748" s="4"/>
    </row>
    <row r="913749" spans="15:15" x14ac:dyDescent="0.25">
      <c r="O913749" s="4"/>
    </row>
    <row r="913750" spans="15:15" x14ac:dyDescent="0.25">
      <c r="O913750" s="4"/>
    </row>
    <row r="913751" spans="15:15" x14ac:dyDescent="0.25">
      <c r="O913751" s="4"/>
    </row>
    <row r="913752" spans="15:15" x14ac:dyDescent="0.25">
      <c r="O913752" s="4"/>
    </row>
    <row r="913753" spans="15:15" x14ac:dyDescent="0.25">
      <c r="O913753" s="4"/>
    </row>
    <row r="913754" spans="15:15" x14ac:dyDescent="0.25">
      <c r="O913754" s="4"/>
    </row>
    <row r="913755" spans="15:15" x14ac:dyDescent="0.25">
      <c r="O913755" s="4"/>
    </row>
    <row r="913756" spans="15:15" x14ac:dyDescent="0.25">
      <c r="O913756" s="4"/>
    </row>
    <row r="913757" spans="15:15" x14ac:dyDescent="0.25">
      <c r="O913757" s="4"/>
    </row>
    <row r="913758" spans="15:15" x14ac:dyDescent="0.25">
      <c r="O913758" s="4"/>
    </row>
    <row r="913759" spans="15:15" x14ac:dyDescent="0.25">
      <c r="O913759" s="4"/>
    </row>
    <row r="913760" spans="15:15" x14ac:dyDescent="0.25">
      <c r="O913760" s="4"/>
    </row>
    <row r="913761" spans="15:15" x14ac:dyDescent="0.25">
      <c r="O913761" s="4"/>
    </row>
    <row r="913762" spans="15:15" x14ac:dyDescent="0.25">
      <c r="O913762" s="4"/>
    </row>
    <row r="913763" spans="15:15" x14ac:dyDescent="0.25">
      <c r="O913763" s="4"/>
    </row>
    <row r="913764" spans="15:15" x14ac:dyDescent="0.25">
      <c r="O913764" s="4"/>
    </row>
    <row r="913765" spans="15:15" x14ac:dyDescent="0.25">
      <c r="O913765" s="4"/>
    </row>
    <row r="913766" spans="15:15" x14ac:dyDescent="0.25">
      <c r="O913766" s="4"/>
    </row>
    <row r="913767" spans="15:15" x14ac:dyDescent="0.25">
      <c r="O913767" s="4"/>
    </row>
    <row r="913768" spans="15:15" x14ac:dyDescent="0.25">
      <c r="O913768" s="4"/>
    </row>
    <row r="913769" spans="15:15" x14ac:dyDescent="0.25">
      <c r="O913769" s="4"/>
    </row>
    <row r="913770" spans="15:15" x14ac:dyDescent="0.25">
      <c r="O913770" s="4"/>
    </row>
    <row r="913771" spans="15:15" x14ac:dyDescent="0.25">
      <c r="O913771" s="4"/>
    </row>
    <row r="913772" spans="15:15" x14ac:dyDescent="0.25">
      <c r="O913772" s="4"/>
    </row>
    <row r="913773" spans="15:15" x14ac:dyDescent="0.25">
      <c r="O913773" s="4"/>
    </row>
    <row r="913774" spans="15:15" x14ac:dyDescent="0.25">
      <c r="O913774" s="4"/>
    </row>
    <row r="913775" spans="15:15" x14ac:dyDescent="0.25">
      <c r="O913775" s="4"/>
    </row>
    <row r="913776" spans="15:15" x14ac:dyDescent="0.25">
      <c r="O913776" s="4"/>
    </row>
    <row r="913777" spans="15:15" x14ac:dyDescent="0.25">
      <c r="O913777" s="4"/>
    </row>
    <row r="913778" spans="15:15" x14ac:dyDescent="0.25">
      <c r="O913778" s="4"/>
    </row>
    <row r="913779" spans="15:15" x14ac:dyDescent="0.25">
      <c r="O913779" s="4"/>
    </row>
    <row r="913780" spans="15:15" x14ac:dyDescent="0.25">
      <c r="O913780" s="4"/>
    </row>
    <row r="913781" spans="15:15" x14ac:dyDescent="0.25">
      <c r="O913781" s="4"/>
    </row>
    <row r="913782" spans="15:15" x14ac:dyDescent="0.25">
      <c r="O913782" s="4"/>
    </row>
    <row r="913783" spans="15:15" x14ac:dyDescent="0.25">
      <c r="O913783" s="4"/>
    </row>
    <row r="913784" spans="15:15" x14ac:dyDescent="0.25">
      <c r="O913784" s="4"/>
    </row>
    <row r="913785" spans="15:15" x14ac:dyDescent="0.25">
      <c r="O913785" s="4"/>
    </row>
    <row r="913786" spans="15:15" x14ac:dyDescent="0.25">
      <c r="O913786" s="4"/>
    </row>
    <row r="913787" spans="15:15" x14ac:dyDescent="0.25">
      <c r="O913787" s="4"/>
    </row>
    <row r="913788" spans="15:15" x14ac:dyDescent="0.25">
      <c r="O913788" s="4"/>
    </row>
    <row r="913789" spans="15:15" x14ac:dyDescent="0.25">
      <c r="O913789" s="4"/>
    </row>
    <row r="913790" spans="15:15" x14ac:dyDescent="0.25">
      <c r="O913790" s="4"/>
    </row>
    <row r="913791" spans="15:15" x14ac:dyDescent="0.25">
      <c r="O913791" s="4"/>
    </row>
    <row r="913792" spans="15:15" x14ac:dyDescent="0.25">
      <c r="O913792" s="4"/>
    </row>
    <row r="913793" spans="15:15" x14ac:dyDescent="0.25">
      <c r="O913793" s="4"/>
    </row>
    <row r="913794" spans="15:15" x14ac:dyDescent="0.25">
      <c r="O913794" s="4"/>
    </row>
    <row r="913795" spans="15:15" x14ac:dyDescent="0.25">
      <c r="O913795" s="4"/>
    </row>
    <row r="913796" spans="15:15" x14ac:dyDescent="0.25">
      <c r="O913796" s="4"/>
    </row>
    <row r="913797" spans="15:15" x14ac:dyDescent="0.25">
      <c r="O913797" s="4"/>
    </row>
    <row r="913798" spans="15:15" x14ac:dyDescent="0.25">
      <c r="O913798" s="4"/>
    </row>
    <row r="913799" spans="15:15" x14ac:dyDescent="0.25">
      <c r="O913799" s="4"/>
    </row>
    <row r="913800" spans="15:15" x14ac:dyDescent="0.25">
      <c r="O913800" s="4"/>
    </row>
    <row r="913801" spans="15:15" x14ac:dyDescent="0.25">
      <c r="O913801" s="4"/>
    </row>
    <row r="913802" spans="15:15" x14ac:dyDescent="0.25">
      <c r="O913802" s="4"/>
    </row>
    <row r="913803" spans="15:15" x14ac:dyDescent="0.25">
      <c r="O913803" s="4"/>
    </row>
    <row r="913804" spans="15:15" x14ac:dyDescent="0.25">
      <c r="O913804" s="4"/>
    </row>
    <row r="913805" spans="15:15" x14ac:dyDescent="0.25">
      <c r="O913805" s="4"/>
    </row>
    <row r="913806" spans="15:15" x14ac:dyDescent="0.25">
      <c r="O913806" s="4"/>
    </row>
    <row r="913807" spans="15:15" x14ac:dyDescent="0.25">
      <c r="O913807" s="4"/>
    </row>
    <row r="913808" spans="15:15" x14ac:dyDescent="0.25">
      <c r="O913808" s="4"/>
    </row>
    <row r="913809" spans="15:15" x14ac:dyDescent="0.25">
      <c r="O913809" s="4"/>
    </row>
    <row r="913810" spans="15:15" x14ac:dyDescent="0.25">
      <c r="O913810" s="4"/>
    </row>
    <row r="913811" spans="15:15" x14ac:dyDescent="0.25">
      <c r="O913811" s="4"/>
    </row>
    <row r="913812" spans="15:15" x14ac:dyDescent="0.25">
      <c r="O913812" s="4"/>
    </row>
    <row r="913813" spans="15:15" x14ac:dyDescent="0.25">
      <c r="O913813" s="4"/>
    </row>
    <row r="913814" spans="15:15" x14ac:dyDescent="0.25">
      <c r="O913814" s="4"/>
    </row>
    <row r="913815" spans="15:15" x14ac:dyDescent="0.25">
      <c r="O913815" s="4"/>
    </row>
    <row r="913816" spans="15:15" x14ac:dyDescent="0.25">
      <c r="O913816" s="4"/>
    </row>
    <row r="913817" spans="15:15" x14ac:dyDescent="0.25">
      <c r="O913817" s="4"/>
    </row>
    <row r="913818" spans="15:15" x14ac:dyDescent="0.25">
      <c r="O913818" s="4"/>
    </row>
    <row r="913819" spans="15:15" x14ac:dyDescent="0.25">
      <c r="O913819" s="4"/>
    </row>
    <row r="913820" spans="15:15" x14ac:dyDescent="0.25">
      <c r="O913820" s="4"/>
    </row>
    <row r="913821" spans="15:15" x14ac:dyDescent="0.25">
      <c r="O913821" s="4"/>
    </row>
    <row r="913822" spans="15:15" x14ac:dyDescent="0.25">
      <c r="O913822" s="4"/>
    </row>
    <row r="913823" spans="15:15" x14ac:dyDescent="0.25">
      <c r="O913823" s="4"/>
    </row>
    <row r="913824" spans="15:15" x14ac:dyDescent="0.25">
      <c r="O913824" s="4"/>
    </row>
    <row r="913825" spans="15:15" x14ac:dyDescent="0.25">
      <c r="O913825" s="4"/>
    </row>
    <row r="913826" spans="15:15" x14ac:dyDescent="0.25">
      <c r="O913826" s="4"/>
    </row>
    <row r="913827" spans="15:15" x14ac:dyDescent="0.25">
      <c r="O913827" s="4"/>
    </row>
    <row r="913828" spans="15:15" x14ac:dyDescent="0.25">
      <c r="O913828" s="4"/>
    </row>
    <row r="913829" spans="15:15" x14ac:dyDescent="0.25">
      <c r="O913829" s="4"/>
    </row>
    <row r="913830" spans="15:15" x14ac:dyDescent="0.25">
      <c r="O913830" s="4"/>
    </row>
    <row r="913831" spans="15:15" x14ac:dyDescent="0.25">
      <c r="O913831" s="4"/>
    </row>
    <row r="913832" spans="15:15" x14ac:dyDescent="0.25">
      <c r="O913832" s="4"/>
    </row>
    <row r="913833" spans="15:15" x14ac:dyDescent="0.25">
      <c r="O913833" s="4"/>
    </row>
    <row r="913834" spans="15:15" x14ac:dyDescent="0.25">
      <c r="O913834" s="4"/>
    </row>
    <row r="913835" spans="15:15" x14ac:dyDescent="0.25">
      <c r="O913835" s="4"/>
    </row>
    <row r="913836" spans="15:15" x14ac:dyDescent="0.25">
      <c r="O913836" s="4"/>
    </row>
    <row r="913837" spans="15:15" x14ac:dyDescent="0.25">
      <c r="O913837" s="4"/>
    </row>
    <row r="913838" spans="15:15" x14ac:dyDescent="0.25">
      <c r="O913838" s="4"/>
    </row>
    <row r="913839" spans="15:15" x14ac:dyDescent="0.25">
      <c r="O913839" s="4"/>
    </row>
    <row r="913840" spans="15:15" x14ac:dyDescent="0.25">
      <c r="O913840" s="4"/>
    </row>
    <row r="913841" spans="15:15" x14ac:dyDescent="0.25">
      <c r="O913841" s="4"/>
    </row>
    <row r="913842" spans="15:15" x14ac:dyDescent="0.25">
      <c r="O913842" s="4"/>
    </row>
    <row r="913843" spans="15:15" x14ac:dyDescent="0.25">
      <c r="O913843" s="4"/>
    </row>
    <row r="913844" spans="15:15" x14ac:dyDescent="0.25">
      <c r="O913844" s="4"/>
    </row>
    <row r="913845" spans="15:15" x14ac:dyDescent="0.25">
      <c r="O913845" s="4"/>
    </row>
    <row r="913846" spans="15:15" x14ac:dyDescent="0.25">
      <c r="O913846" s="4"/>
    </row>
    <row r="913847" spans="15:15" x14ac:dyDescent="0.25">
      <c r="O913847" s="4"/>
    </row>
    <row r="913848" spans="15:15" x14ac:dyDescent="0.25">
      <c r="O913848" s="4"/>
    </row>
    <row r="913849" spans="15:15" x14ac:dyDescent="0.25">
      <c r="O913849" s="4"/>
    </row>
    <row r="913850" spans="15:15" x14ac:dyDescent="0.25">
      <c r="O913850" s="4"/>
    </row>
    <row r="913851" spans="15:15" x14ac:dyDescent="0.25">
      <c r="O913851" s="4"/>
    </row>
    <row r="913852" spans="15:15" x14ac:dyDescent="0.25">
      <c r="O913852" s="4"/>
    </row>
    <row r="913853" spans="15:15" x14ac:dyDescent="0.25">
      <c r="O913853" s="4"/>
    </row>
    <row r="913854" spans="15:15" x14ac:dyDescent="0.25">
      <c r="O913854" s="4"/>
    </row>
    <row r="913855" spans="15:15" x14ac:dyDescent="0.25">
      <c r="O913855" s="4"/>
    </row>
    <row r="913856" spans="15:15" x14ac:dyDescent="0.25">
      <c r="O913856" s="4"/>
    </row>
    <row r="913857" spans="15:15" x14ac:dyDescent="0.25">
      <c r="O913857" s="4"/>
    </row>
    <row r="913858" spans="15:15" x14ac:dyDescent="0.25">
      <c r="O913858" s="4"/>
    </row>
    <row r="913859" spans="15:15" x14ac:dyDescent="0.25">
      <c r="O913859" s="4"/>
    </row>
    <row r="913860" spans="15:15" x14ac:dyDescent="0.25">
      <c r="O913860" s="4"/>
    </row>
    <row r="913861" spans="15:15" x14ac:dyDescent="0.25">
      <c r="O913861" s="4"/>
    </row>
    <row r="913862" spans="15:15" x14ac:dyDescent="0.25">
      <c r="O913862" s="4"/>
    </row>
    <row r="913863" spans="15:15" x14ac:dyDescent="0.25">
      <c r="O913863" s="4"/>
    </row>
    <row r="913864" spans="15:15" x14ac:dyDescent="0.25">
      <c r="O913864" s="4"/>
    </row>
    <row r="913865" spans="15:15" x14ac:dyDescent="0.25">
      <c r="O913865" s="4"/>
    </row>
    <row r="913866" spans="15:15" x14ac:dyDescent="0.25">
      <c r="O913866" s="4"/>
    </row>
    <row r="913867" spans="15:15" x14ac:dyDescent="0.25">
      <c r="O913867" s="4"/>
    </row>
    <row r="913868" spans="15:15" x14ac:dyDescent="0.25">
      <c r="O913868" s="4"/>
    </row>
    <row r="913869" spans="15:15" x14ac:dyDescent="0.25">
      <c r="O913869" s="4"/>
    </row>
    <row r="913870" spans="15:15" x14ac:dyDescent="0.25">
      <c r="O913870" s="4"/>
    </row>
    <row r="913871" spans="15:15" x14ac:dyDescent="0.25">
      <c r="O913871" s="4"/>
    </row>
    <row r="913872" spans="15:15" x14ac:dyDescent="0.25">
      <c r="O913872" s="4"/>
    </row>
    <row r="913873" spans="15:15" x14ac:dyDescent="0.25">
      <c r="O913873" s="4"/>
    </row>
    <row r="913874" spans="15:15" x14ac:dyDescent="0.25">
      <c r="O913874" s="4"/>
    </row>
    <row r="913875" spans="15:15" x14ac:dyDescent="0.25">
      <c r="O913875" s="4"/>
    </row>
    <row r="913876" spans="15:15" x14ac:dyDescent="0.25">
      <c r="O913876" s="4"/>
    </row>
    <row r="913877" spans="15:15" x14ac:dyDescent="0.25">
      <c r="O913877" s="4"/>
    </row>
    <row r="913878" spans="15:15" x14ac:dyDescent="0.25">
      <c r="O913878" s="4"/>
    </row>
    <row r="913879" spans="15:15" x14ac:dyDescent="0.25">
      <c r="O913879" s="4"/>
    </row>
    <row r="913880" spans="15:15" x14ac:dyDescent="0.25">
      <c r="O913880" s="4"/>
    </row>
    <row r="913881" spans="15:15" x14ac:dyDescent="0.25">
      <c r="O913881" s="4"/>
    </row>
    <row r="913882" spans="15:15" x14ac:dyDescent="0.25">
      <c r="O913882" s="4"/>
    </row>
    <row r="913883" spans="15:15" x14ac:dyDescent="0.25">
      <c r="O913883" s="4"/>
    </row>
    <row r="913884" spans="15:15" x14ac:dyDescent="0.25">
      <c r="O913884" s="4"/>
    </row>
    <row r="913885" spans="15:15" x14ac:dyDescent="0.25">
      <c r="O913885" s="4"/>
    </row>
    <row r="913886" spans="15:15" x14ac:dyDescent="0.25">
      <c r="O913886" s="4"/>
    </row>
    <row r="913887" spans="15:15" x14ac:dyDescent="0.25">
      <c r="O913887" s="4"/>
    </row>
    <row r="913888" spans="15:15" x14ac:dyDescent="0.25">
      <c r="O913888" s="4"/>
    </row>
    <row r="913889" spans="15:15" x14ac:dyDescent="0.25">
      <c r="O913889" s="4"/>
    </row>
    <row r="913890" spans="15:15" x14ac:dyDescent="0.25">
      <c r="O913890" s="4"/>
    </row>
    <row r="913891" spans="15:15" x14ac:dyDescent="0.25">
      <c r="O913891" s="4"/>
    </row>
    <row r="913892" spans="15:15" x14ac:dyDescent="0.25">
      <c r="O913892" s="4"/>
    </row>
    <row r="913893" spans="15:15" x14ac:dyDescent="0.25">
      <c r="O913893" s="4"/>
    </row>
    <row r="913894" spans="15:15" x14ac:dyDescent="0.25">
      <c r="O913894" s="4"/>
    </row>
    <row r="913895" spans="15:15" x14ac:dyDescent="0.25">
      <c r="O913895" s="4"/>
    </row>
    <row r="913896" spans="15:15" x14ac:dyDescent="0.25">
      <c r="O913896" s="4"/>
    </row>
    <row r="913897" spans="15:15" x14ac:dyDescent="0.25">
      <c r="O913897" s="4"/>
    </row>
    <row r="913898" spans="15:15" x14ac:dyDescent="0.25">
      <c r="O913898" s="4"/>
    </row>
    <row r="913899" spans="15:15" x14ac:dyDescent="0.25">
      <c r="O913899" s="4"/>
    </row>
    <row r="913900" spans="15:15" x14ac:dyDescent="0.25">
      <c r="O913900" s="4"/>
    </row>
    <row r="913901" spans="15:15" x14ac:dyDescent="0.25">
      <c r="O913901" s="4"/>
    </row>
    <row r="913902" spans="15:15" x14ac:dyDescent="0.25">
      <c r="O913902" s="4"/>
    </row>
    <row r="913903" spans="15:15" x14ac:dyDescent="0.25">
      <c r="O913903" s="4"/>
    </row>
    <row r="913904" spans="15:15" x14ac:dyDescent="0.25">
      <c r="O913904" s="4"/>
    </row>
    <row r="913905" spans="15:15" x14ac:dyDescent="0.25">
      <c r="O913905" s="4"/>
    </row>
    <row r="913906" spans="15:15" x14ac:dyDescent="0.25">
      <c r="O913906" s="4"/>
    </row>
    <row r="913907" spans="15:15" x14ac:dyDescent="0.25">
      <c r="O913907" s="4"/>
    </row>
    <row r="913908" spans="15:15" x14ac:dyDescent="0.25">
      <c r="O913908" s="4"/>
    </row>
    <row r="913909" spans="15:15" x14ac:dyDescent="0.25">
      <c r="O913909" s="4"/>
    </row>
    <row r="913910" spans="15:15" x14ac:dyDescent="0.25">
      <c r="O913910" s="4"/>
    </row>
    <row r="913911" spans="15:15" x14ac:dyDescent="0.25">
      <c r="O913911" s="4"/>
    </row>
    <row r="913912" spans="15:15" x14ac:dyDescent="0.25">
      <c r="O913912" s="4"/>
    </row>
    <row r="913913" spans="15:15" x14ac:dyDescent="0.25">
      <c r="O913913" s="4"/>
    </row>
    <row r="913914" spans="15:15" x14ac:dyDescent="0.25">
      <c r="O913914" s="4"/>
    </row>
    <row r="913915" spans="15:15" x14ac:dyDescent="0.25">
      <c r="O913915" s="4"/>
    </row>
    <row r="913916" spans="15:15" x14ac:dyDescent="0.25">
      <c r="O913916" s="4"/>
    </row>
    <row r="913917" spans="15:15" x14ac:dyDescent="0.25">
      <c r="O913917" s="4"/>
    </row>
    <row r="913918" spans="15:15" x14ac:dyDescent="0.25">
      <c r="O913918" s="4"/>
    </row>
    <row r="913919" spans="15:15" x14ac:dyDescent="0.25">
      <c r="O913919" s="4"/>
    </row>
    <row r="913920" spans="15:15" x14ac:dyDescent="0.25">
      <c r="O913920" s="4"/>
    </row>
    <row r="913921" spans="15:15" x14ac:dyDescent="0.25">
      <c r="O913921" s="4"/>
    </row>
    <row r="913922" spans="15:15" x14ac:dyDescent="0.25">
      <c r="O913922" s="4"/>
    </row>
    <row r="913923" spans="15:15" x14ac:dyDescent="0.25">
      <c r="O913923" s="4"/>
    </row>
    <row r="913924" spans="15:15" x14ac:dyDescent="0.25">
      <c r="O913924" s="4"/>
    </row>
    <row r="913925" spans="15:15" x14ac:dyDescent="0.25">
      <c r="O913925" s="4"/>
    </row>
    <row r="913926" spans="15:15" x14ac:dyDescent="0.25">
      <c r="O913926" s="4"/>
    </row>
    <row r="913927" spans="15:15" x14ac:dyDescent="0.25">
      <c r="O913927" s="4"/>
    </row>
    <row r="913928" spans="15:15" x14ac:dyDescent="0.25">
      <c r="O913928" s="4"/>
    </row>
    <row r="913929" spans="15:15" x14ac:dyDescent="0.25">
      <c r="O913929" s="4"/>
    </row>
    <row r="913930" spans="15:15" x14ac:dyDescent="0.25">
      <c r="O913930" s="4"/>
    </row>
    <row r="913931" spans="15:15" x14ac:dyDescent="0.25">
      <c r="O913931" s="4"/>
    </row>
    <row r="913932" spans="15:15" x14ac:dyDescent="0.25">
      <c r="O913932" s="4"/>
    </row>
    <row r="913933" spans="15:15" x14ac:dyDescent="0.25">
      <c r="O913933" s="4"/>
    </row>
    <row r="913934" spans="15:15" x14ac:dyDescent="0.25">
      <c r="O913934" s="4"/>
    </row>
    <row r="913935" spans="15:15" x14ac:dyDescent="0.25">
      <c r="O913935" s="4"/>
    </row>
    <row r="913936" spans="15:15" x14ac:dyDescent="0.25">
      <c r="O913936" s="4"/>
    </row>
    <row r="913937" spans="15:15" x14ac:dyDescent="0.25">
      <c r="O913937" s="4"/>
    </row>
    <row r="913938" spans="15:15" x14ac:dyDescent="0.25">
      <c r="O913938" s="4"/>
    </row>
    <row r="913939" spans="15:15" x14ac:dyDescent="0.25">
      <c r="O913939" s="4"/>
    </row>
    <row r="913940" spans="15:15" x14ac:dyDescent="0.25">
      <c r="O913940" s="4"/>
    </row>
    <row r="913941" spans="15:15" x14ac:dyDescent="0.25">
      <c r="O913941" s="4"/>
    </row>
    <row r="913942" spans="15:15" x14ac:dyDescent="0.25">
      <c r="O913942" s="4"/>
    </row>
    <row r="913943" spans="15:15" x14ac:dyDescent="0.25">
      <c r="O913943" s="4"/>
    </row>
    <row r="913944" spans="15:15" x14ac:dyDescent="0.25">
      <c r="O913944" s="4"/>
    </row>
    <row r="913945" spans="15:15" x14ac:dyDescent="0.25">
      <c r="O913945" s="4"/>
    </row>
    <row r="913946" spans="15:15" x14ac:dyDescent="0.25">
      <c r="O913946" s="4"/>
    </row>
    <row r="913947" spans="15:15" x14ac:dyDescent="0.25">
      <c r="O913947" s="4"/>
    </row>
    <row r="913948" spans="15:15" x14ac:dyDescent="0.25">
      <c r="O913948" s="4"/>
    </row>
    <row r="913949" spans="15:15" x14ac:dyDescent="0.25">
      <c r="O913949" s="4"/>
    </row>
    <row r="913950" spans="15:15" x14ac:dyDescent="0.25">
      <c r="O913950" s="4"/>
    </row>
    <row r="913951" spans="15:15" x14ac:dyDescent="0.25">
      <c r="O913951" s="4"/>
    </row>
    <row r="913952" spans="15:15" x14ac:dyDescent="0.25">
      <c r="O913952" s="4"/>
    </row>
    <row r="913953" spans="15:15" x14ac:dyDescent="0.25">
      <c r="O913953" s="4"/>
    </row>
    <row r="913954" spans="15:15" x14ac:dyDescent="0.25">
      <c r="O913954" s="4"/>
    </row>
    <row r="913955" spans="15:15" x14ac:dyDescent="0.25">
      <c r="O913955" s="4"/>
    </row>
    <row r="913956" spans="15:15" x14ac:dyDescent="0.25">
      <c r="O913956" s="4"/>
    </row>
    <row r="913957" spans="15:15" x14ac:dyDescent="0.25">
      <c r="O913957" s="4"/>
    </row>
    <row r="913958" spans="15:15" x14ac:dyDescent="0.25">
      <c r="O913958" s="4"/>
    </row>
    <row r="913959" spans="15:15" x14ac:dyDescent="0.25">
      <c r="O913959" s="4"/>
    </row>
    <row r="913960" spans="15:15" x14ac:dyDescent="0.25">
      <c r="O913960" s="4"/>
    </row>
    <row r="913961" spans="15:15" x14ac:dyDescent="0.25">
      <c r="O913961" s="4"/>
    </row>
    <row r="913962" spans="15:15" x14ac:dyDescent="0.25">
      <c r="O913962" s="4"/>
    </row>
    <row r="913963" spans="15:15" x14ac:dyDescent="0.25">
      <c r="O913963" s="4"/>
    </row>
    <row r="913964" spans="15:15" x14ac:dyDescent="0.25">
      <c r="O913964" s="4"/>
    </row>
    <row r="913965" spans="15:15" x14ac:dyDescent="0.25">
      <c r="O913965" s="4"/>
    </row>
    <row r="913966" spans="15:15" x14ac:dyDescent="0.25">
      <c r="O913966" s="4"/>
    </row>
    <row r="913967" spans="15:15" x14ac:dyDescent="0.25">
      <c r="O913967" s="4"/>
    </row>
    <row r="913968" spans="15:15" x14ac:dyDescent="0.25">
      <c r="O913968" s="4"/>
    </row>
    <row r="913969" spans="15:15" x14ac:dyDescent="0.25">
      <c r="O913969" s="4"/>
    </row>
    <row r="913970" spans="15:15" x14ac:dyDescent="0.25">
      <c r="O913970" s="4"/>
    </row>
    <row r="913971" spans="15:15" x14ac:dyDescent="0.25">
      <c r="O913971" s="4"/>
    </row>
    <row r="913972" spans="15:15" x14ac:dyDescent="0.25">
      <c r="O913972" s="4"/>
    </row>
    <row r="913973" spans="15:15" x14ac:dyDescent="0.25">
      <c r="O913973" s="4"/>
    </row>
    <row r="913974" spans="15:15" x14ac:dyDescent="0.25">
      <c r="O913974" s="4"/>
    </row>
    <row r="913975" spans="15:15" x14ac:dyDescent="0.25">
      <c r="O913975" s="4"/>
    </row>
    <row r="913976" spans="15:15" x14ac:dyDescent="0.25">
      <c r="O913976" s="4"/>
    </row>
    <row r="913977" spans="15:15" x14ac:dyDescent="0.25">
      <c r="O913977" s="4"/>
    </row>
    <row r="913978" spans="15:15" x14ac:dyDescent="0.25">
      <c r="O913978" s="4"/>
    </row>
    <row r="913979" spans="15:15" x14ac:dyDescent="0.25">
      <c r="O913979" s="4"/>
    </row>
    <row r="913980" spans="15:15" x14ac:dyDescent="0.25">
      <c r="O913980" s="4"/>
    </row>
    <row r="913981" spans="15:15" x14ac:dyDescent="0.25">
      <c r="O913981" s="4"/>
    </row>
    <row r="913982" spans="15:15" x14ac:dyDescent="0.25">
      <c r="O913982" s="4"/>
    </row>
    <row r="913983" spans="15:15" x14ac:dyDescent="0.25">
      <c r="O913983" s="4"/>
    </row>
    <row r="913984" spans="15:15" x14ac:dyDescent="0.25">
      <c r="O913984" s="4"/>
    </row>
    <row r="913985" spans="15:15" x14ac:dyDescent="0.25">
      <c r="O913985" s="4"/>
    </row>
    <row r="913986" spans="15:15" x14ac:dyDescent="0.25">
      <c r="O913986" s="4"/>
    </row>
    <row r="913987" spans="15:15" x14ac:dyDescent="0.25">
      <c r="O913987" s="4"/>
    </row>
    <row r="913988" spans="15:15" x14ac:dyDescent="0.25">
      <c r="O913988" s="4"/>
    </row>
    <row r="913989" spans="15:15" x14ac:dyDescent="0.25">
      <c r="O913989" s="4"/>
    </row>
    <row r="913990" spans="15:15" x14ac:dyDescent="0.25">
      <c r="O913990" s="4"/>
    </row>
    <row r="913991" spans="15:15" x14ac:dyDescent="0.25">
      <c r="O913991" s="4"/>
    </row>
    <row r="913992" spans="15:15" x14ac:dyDescent="0.25">
      <c r="O913992" s="4"/>
    </row>
    <row r="913993" spans="15:15" x14ac:dyDescent="0.25">
      <c r="O913993" s="4"/>
    </row>
    <row r="913994" spans="15:15" x14ac:dyDescent="0.25">
      <c r="O913994" s="4"/>
    </row>
    <row r="913995" spans="15:15" x14ac:dyDescent="0.25">
      <c r="O913995" s="4"/>
    </row>
    <row r="913996" spans="15:15" x14ac:dyDescent="0.25">
      <c r="O913996" s="4"/>
    </row>
    <row r="913997" spans="15:15" x14ac:dyDescent="0.25">
      <c r="O913997" s="4"/>
    </row>
    <row r="913998" spans="15:15" x14ac:dyDescent="0.25">
      <c r="O913998" s="4"/>
    </row>
    <row r="913999" spans="15:15" x14ac:dyDescent="0.25">
      <c r="O913999" s="4"/>
    </row>
    <row r="914000" spans="15:15" x14ac:dyDescent="0.25">
      <c r="O914000" s="4"/>
    </row>
    <row r="914001" spans="15:15" x14ac:dyDescent="0.25">
      <c r="O914001" s="4"/>
    </row>
    <row r="914002" spans="15:15" x14ac:dyDescent="0.25">
      <c r="O914002" s="4"/>
    </row>
    <row r="914003" spans="15:15" x14ac:dyDescent="0.25">
      <c r="O914003" s="4"/>
    </row>
    <row r="914004" spans="15:15" x14ac:dyDescent="0.25">
      <c r="O914004" s="4"/>
    </row>
    <row r="914005" spans="15:15" x14ac:dyDescent="0.25">
      <c r="O914005" s="4"/>
    </row>
    <row r="914006" spans="15:15" x14ac:dyDescent="0.25">
      <c r="O914006" s="4"/>
    </row>
    <row r="914007" spans="15:15" x14ac:dyDescent="0.25">
      <c r="O914007" s="4"/>
    </row>
    <row r="914008" spans="15:15" x14ac:dyDescent="0.25">
      <c r="O914008" s="4"/>
    </row>
    <row r="914009" spans="15:15" x14ac:dyDescent="0.25">
      <c r="O914009" s="4"/>
    </row>
    <row r="914010" spans="15:15" x14ac:dyDescent="0.25">
      <c r="O914010" s="4"/>
    </row>
    <row r="914011" spans="15:15" x14ac:dyDescent="0.25">
      <c r="O914011" s="4"/>
    </row>
    <row r="914012" spans="15:15" x14ac:dyDescent="0.25">
      <c r="O914012" s="4"/>
    </row>
    <row r="914013" spans="15:15" x14ac:dyDescent="0.25">
      <c r="O914013" s="4"/>
    </row>
    <row r="914014" spans="15:15" x14ac:dyDescent="0.25">
      <c r="O914014" s="4"/>
    </row>
    <row r="914015" spans="15:15" x14ac:dyDescent="0.25">
      <c r="O914015" s="4"/>
    </row>
    <row r="914016" spans="15:15" x14ac:dyDescent="0.25">
      <c r="O914016" s="4"/>
    </row>
    <row r="914017" spans="15:15" x14ac:dyDescent="0.25">
      <c r="O914017" s="4"/>
    </row>
    <row r="914018" spans="15:15" x14ac:dyDescent="0.25">
      <c r="O914018" s="4"/>
    </row>
    <row r="914019" spans="15:15" x14ac:dyDescent="0.25">
      <c r="O914019" s="4"/>
    </row>
    <row r="914020" spans="15:15" x14ac:dyDescent="0.25">
      <c r="O914020" s="4"/>
    </row>
    <row r="914021" spans="15:15" x14ac:dyDescent="0.25">
      <c r="O914021" s="4"/>
    </row>
    <row r="914022" spans="15:15" x14ac:dyDescent="0.25">
      <c r="O914022" s="4"/>
    </row>
    <row r="914023" spans="15:15" x14ac:dyDescent="0.25">
      <c r="O914023" s="4"/>
    </row>
    <row r="914024" spans="15:15" x14ac:dyDescent="0.25">
      <c r="O914024" s="4"/>
    </row>
    <row r="914025" spans="15:15" x14ac:dyDescent="0.25">
      <c r="O914025" s="4"/>
    </row>
    <row r="914026" spans="15:15" x14ac:dyDescent="0.25">
      <c r="O914026" s="4"/>
    </row>
    <row r="914027" spans="15:15" x14ac:dyDescent="0.25">
      <c r="O914027" s="4"/>
    </row>
    <row r="914028" spans="15:15" x14ac:dyDescent="0.25">
      <c r="O914028" s="4"/>
    </row>
    <row r="914029" spans="15:15" x14ac:dyDescent="0.25">
      <c r="O914029" s="4"/>
    </row>
    <row r="914030" spans="15:15" x14ac:dyDescent="0.25">
      <c r="O914030" s="4"/>
    </row>
    <row r="914031" spans="15:15" x14ac:dyDescent="0.25">
      <c r="O914031" s="4"/>
    </row>
    <row r="914032" spans="15:15" x14ac:dyDescent="0.25">
      <c r="O914032" s="4"/>
    </row>
    <row r="914033" spans="15:15" x14ac:dyDescent="0.25">
      <c r="O914033" s="4"/>
    </row>
    <row r="914034" spans="15:15" x14ac:dyDescent="0.25">
      <c r="O914034" s="4"/>
    </row>
    <row r="914035" spans="15:15" x14ac:dyDescent="0.25">
      <c r="O914035" s="4"/>
    </row>
    <row r="914036" spans="15:15" x14ac:dyDescent="0.25">
      <c r="O914036" s="4"/>
    </row>
    <row r="914037" spans="15:15" x14ac:dyDescent="0.25">
      <c r="O914037" s="4"/>
    </row>
    <row r="914038" spans="15:15" x14ac:dyDescent="0.25">
      <c r="O914038" s="4"/>
    </row>
    <row r="914039" spans="15:15" x14ac:dyDescent="0.25">
      <c r="O914039" s="4"/>
    </row>
    <row r="914040" spans="15:15" x14ac:dyDescent="0.25">
      <c r="O914040" s="4"/>
    </row>
    <row r="914041" spans="15:15" x14ac:dyDescent="0.25">
      <c r="O914041" s="4"/>
    </row>
    <row r="914042" spans="15:15" x14ac:dyDescent="0.25">
      <c r="O914042" s="4"/>
    </row>
    <row r="914043" spans="15:15" x14ac:dyDescent="0.25">
      <c r="O914043" s="4"/>
    </row>
    <row r="914044" spans="15:15" x14ac:dyDescent="0.25">
      <c r="O914044" s="4"/>
    </row>
    <row r="914045" spans="15:15" x14ac:dyDescent="0.25">
      <c r="O914045" s="4"/>
    </row>
    <row r="914046" spans="15:15" x14ac:dyDescent="0.25">
      <c r="O914046" s="4"/>
    </row>
    <row r="914047" spans="15:15" x14ac:dyDescent="0.25">
      <c r="O914047" s="4"/>
    </row>
    <row r="914048" spans="15:15" x14ac:dyDescent="0.25">
      <c r="O914048" s="4"/>
    </row>
    <row r="914049" spans="15:15" x14ac:dyDescent="0.25">
      <c r="O914049" s="4"/>
    </row>
    <row r="914050" spans="15:15" x14ac:dyDescent="0.25">
      <c r="O914050" s="4"/>
    </row>
    <row r="914051" spans="15:15" x14ac:dyDescent="0.25">
      <c r="O914051" s="4"/>
    </row>
    <row r="914052" spans="15:15" x14ac:dyDescent="0.25">
      <c r="O914052" s="4"/>
    </row>
    <row r="914053" spans="15:15" x14ac:dyDescent="0.25">
      <c r="O914053" s="4"/>
    </row>
    <row r="914054" spans="15:15" x14ac:dyDescent="0.25">
      <c r="O914054" s="4"/>
    </row>
    <row r="914055" spans="15:15" x14ac:dyDescent="0.25">
      <c r="O914055" s="4"/>
    </row>
    <row r="914056" spans="15:15" x14ac:dyDescent="0.25">
      <c r="O914056" s="4"/>
    </row>
    <row r="914057" spans="15:15" x14ac:dyDescent="0.25">
      <c r="O914057" s="4"/>
    </row>
    <row r="914058" spans="15:15" x14ac:dyDescent="0.25">
      <c r="O914058" s="4"/>
    </row>
    <row r="914059" spans="15:15" x14ac:dyDescent="0.25">
      <c r="O914059" s="4"/>
    </row>
    <row r="914060" spans="15:15" x14ac:dyDescent="0.25">
      <c r="O914060" s="4"/>
    </row>
    <row r="914061" spans="15:15" x14ac:dyDescent="0.25">
      <c r="O914061" s="4"/>
    </row>
    <row r="914062" spans="15:15" x14ac:dyDescent="0.25">
      <c r="O914062" s="4"/>
    </row>
    <row r="914063" spans="15:15" x14ac:dyDescent="0.25">
      <c r="O914063" s="4"/>
    </row>
    <row r="914064" spans="15:15" x14ac:dyDescent="0.25">
      <c r="O914064" s="4"/>
    </row>
    <row r="914065" spans="15:15" x14ac:dyDescent="0.25">
      <c r="O914065" s="4"/>
    </row>
    <row r="914066" spans="15:15" x14ac:dyDescent="0.25">
      <c r="O914066" s="4"/>
    </row>
    <row r="914067" spans="15:15" x14ac:dyDescent="0.25">
      <c r="O914067" s="4"/>
    </row>
    <row r="914068" spans="15:15" x14ac:dyDescent="0.25">
      <c r="O914068" s="4"/>
    </row>
    <row r="914069" spans="15:15" x14ac:dyDescent="0.25">
      <c r="O914069" s="4"/>
    </row>
    <row r="914070" spans="15:15" x14ac:dyDescent="0.25">
      <c r="O914070" s="4"/>
    </row>
    <row r="914071" spans="15:15" x14ac:dyDescent="0.25">
      <c r="O914071" s="4"/>
    </row>
    <row r="914072" spans="15:15" x14ac:dyDescent="0.25">
      <c r="O914072" s="4"/>
    </row>
    <row r="914073" spans="15:15" x14ac:dyDescent="0.25">
      <c r="O914073" s="4"/>
    </row>
    <row r="914074" spans="15:15" x14ac:dyDescent="0.25">
      <c r="O914074" s="4"/>
    </row>
    <row r="914075" spans="15:15" x14ac:dyDescent="0.25">
      <c r="O914075" s="4"/>
    </row>
    <row r="914076" spans="15:15" x14ac:dyDescent="0.25">
      <c r="O914076" s="4"/>
    </row>
    <row r="914077" spans="15:15" x14ac:dyDescent="0.25">
      <c r="O914077" s="4"/>
    </row>
    <row r="914078" spans="15:15" x14ac:dyDescent="0.25">
      <c r="O914078" s="4"/>
    </row>
    <row r="914079" spans="15:15" x14ac:dyDescent="0.25">
      <c r="O914079" s="4"/>
    </row>
    <row r="914080" spans="15:15" x14ac:dyDescent="0.25">
      <c r="O914080" s="4"/>
    </row>
    <row r="914081" spans="15:15" x14ac:dyDescent="0.25">
      <c r="O914081" s="4"/>
    </row>
    <row r="914082" spans="15:15" x14ac:dyDescent="0.25">
      <c r="O914082" s="4"/>
    </row>
    <row r="914083" spans="15:15" x14ac:dyDescent="0.25">
      <c r="O914083" s="4"/>
    </row>
    <row r="914084" spans="15:15" x14ac:dyDescent="0.25">
      <c r="O914084" s="4"/>
    </row>
    <row r="914085" spans="15:15" x14ac:dyDescent="0.25">
      <c r="O914085" s="4"/>
    </row>
    <row r="914086" spans="15:15" x14ac:dyDescent="0.25">
      <c r="O914086" s="4"/>
    </row>
    <row r="914087" spans="15:15" x14ac:dyDescent="0.25">
      <c r="O914087" s="4"/>
    </row>
    <row r="914088" spans="15:15" x14ac:dyDescent="0.25">
      <c r="O914088" s="4"/>
    </row>
    <row r="914089" spans="15:15" x14ac:dyDescent="0.25">
      <c r="O914089" s="4"/>
    </row>
    <row r="914090" spans="15:15" x14ac:dyDescent="0.25">
      <c r="O914090" s="4"/>
    </row>
    <row r="914091" spans="15:15" x14ac:dyDescent="0.25">
      <c r="O914091" s="4"/>
    </row>
    <row r="914092" spans="15:15" x14ac:dyDescent="0.25">
      <c r="O914092" s="4"/>
    </row>
    <row r="914093" spans="15:15" x14ac:dyDescent="0.25">
      <c r="O914093" s="4"/>
    </row>
    <row r="914094" spans="15:15" x14ac:dyDescent="0.25">
      <c r="O914094" s="4"/>
    </row>
    <row r="914095" spans="15:15" x14ac:dyDescent="0.25">
      <c r="O914095" s="4"/>
    </row>
    <row r="914096" spans="15:15" x14ac:dyDescent="0.25">
      <c r="O914096" s="4"/>
    </row>
    <row r="914097" spans="15:15" x14ac:dyDescent="0.25">
      <c r="O914097" s="4"/>
    </row>
    <row r="914098" spans="15:15" x14ac:dyDescent="0.25">
      <c r="O914098" s="4"/>
    </row>
    <row r="914099" spans="15:15" x14ac:dyDescent="0.25">
      <c r="O914099" s="4"/>
    </row>
    <row r="914100" spans="15:15" x14ac:dyDescent="0.25">
      <c r="O914100" s="4"/>
    </row>
    <row r="914101" spans="15:15" x14ac:dyDescent="0.25">
      <c r="O914101" s="4"/>
    </row>
    <row r="914102" spans="15:15" x14ac:dyDescent="0.25">
      <c r="O914102" s="4"/>
    </row>
    <row r="914103" spans="15:15" x14ac:dyDescent="0.25">
      <c r="O914103" s="4"/>
    </row>
    <row r="914104" spans="15:15" x14ac:dyDescent="0.25">
      <c r="O914104" s="4"/>
    </row>
    <row r="914105" spans="15:15" x14ac:dyDescent="0.25">
      <c r="O914105" s="4"/>
    </row>
    <row r="914106" spans="15:15" x14ac:dyDescent="0.25">
      <c r="O914106" s="4"/>
    </row>
    <row r="914107" spans="15:15" x14ac:dyDescent="0.25">
      <c r="O914107" s="4"/>
    </row>
    <row r="914108" spans="15:15" x14ac:dyDescent="0.25">
      <c r="O914108" s="4"/>
    </row>
    <row r="914109" spans="15:15" x14ac:dyDescent="0.25">
      <c r="O914109" s="4"/>
    </row>
    <row r="914110" spans="15:15" x14ac:dyDescent="0.25">
      <c r="O914110" s="4"/>
    </row>
    <row r="914111" spans="15:15" x14ac:dyDescent="0.25">
      <c r="O914111" s="4"/>
    </row>
    <row r="914112" spans="15:15" x14ac:dyDescent="0.25">
      <c r="O914112" s="4"/>
    </row>
    <row r="914113" spans="15:15" x14ac:dyDescent="0.25">
      <c r="O914113" s="4"/>
    </row>
    <row r="914114" spans="15:15" x14ac:dyDescent="0.25">
      <c r="O914114" s="4"/>
    </row>
    <row r="914115" spans="15:15" x14ac:dyDescent="0.25">
      <c r="O914115" s="4"/>
    </row>
    <row r="914116" spans="15:15" x14ac:dyDescent="0.25">
      <c r="O914116" s="4"/>
    </row>
    <row r="914117" spans="15:15" x14ac:dyDescent="0.25">
      <c r="O914117" s="4"/>
    </row>
    <row r="914118" spans="15:15" x14ac:dyDescent="0.25">
      <c r="O914118" s="4"/>
    </row>
    <row r="914119" spans="15:15" x14ac:dyDescent="0.25">
      <c r="O914119" s="4"/>
    </row>
    <row r="914120" spans="15:15" x14ac:dyDescent="0.25">
      <c r="O914120" s="4"/>
    </row>
    <row r="914121" spans="15:15" x14ac:dyDescent="0.25">
      <c r="O914121" s="4"/>
    </row>
    <row r="914122" spans="15:15" x14ac:dyDescent="0.25">
      <c r="O914122" s="4"/>
    </row>
    <row r="914123" spans="15:15" x14ac:dyDescent="0.25">
      <c r="O914123" s="4"/>
    </row>
    <row r="914124" spans="15:15" x14ac:dyDescent="0.25">
      <c r="O914124" s="4"/>
    </row>
    <row r="914125" spans="15:15" x14ac:dyDescent="0.25">
      <c r="O914125" s="4"/>
    </row>
    <row r="914126" spans="15:15" x14ac:dyDescent="0.25">
      <c r="O914126" s="4"/>
    </row>
    <row r="914127" spans="15:15" x14ac:dyDescent="0.25">
      <c r="O914127" s="4"/>
    </row>
    <row r="914128" spans="15:15" x14ac:dyDescent="0.25">
      <c r="O914128" s="4"/>
    </row>
    <row r="914129" spans="15:15" x14ac:dyDescent="0.25">
      <c r="O914129" s="4"/>
    </row>
    <row r="914130" spans="15:15" x14ac:dyDescent="0.25">
      <c r="O914130" s="4"/>
    </row>
    <row r="914131" spans="15:15" x14ac:dyDescent="0.25">
      <c r="O914131" s="4"/>
    </row>
    <row r="914132" spans="15:15" x14ac:dyDescent="0.25">
      <c r="O914132" s="4"/>
    </row>
    <row r="914133" spans="15:15" x14ac:dyDescent="0.25">
      <c r="O914133" s="4"/>
    </row>
    <row r="914134" spans="15:15" x14ac:dyDescent="0.25">
      <c r="O914134" s="4"/>
    </row>
    <row r="914135" spans="15:15" x14ac:dyDescent="0.25">
      <c r="O914135" s="4"/>
    </row>
    <row r="914136" spans="15:15" x14ac:dyDescent="0.25">
      <c r="O914136" s="4"/>
    </row>
    <row r="914137" spans="15:15" x14ac:dyDescent="0.25">
      <c r="O914137" s="4"/>
    </row>
    <row r="914138" spans="15:15" x14ac:dyDescent="0.25">
      <c r="O914138" s="4"/>
    </row>
    <row r="914139" spans="15:15" x14ac:dyDescent="0.25">
      <c r="O914139" s="4"/>
    </row>
    <row r="914140" spans="15:15" x14ac:dyDescent="0.25">
      <c r="O914140" s="4"/>
    </row>
    <row r="914141" spans="15:15" x14ac:dyDescent="0.25">
      <c r="O914141" s="4"/>
    </row>
    <row r="914142" spans="15:15" x14ac:dyDescent="0.25">
      <c r="O914142" s="4"/>
    </row>
    <row r="914143" spans="15:15" x14ac:dyDescent="0.25">
      <c r="O914143" s="4"/>
    </row>
    <row r="914144" spans="15:15" x14ac:dyDescent="0.25">
      <c r="O914144" s="4"/>
    </row>
    <row r="914145" spans="15:15" x14ac:dyDescent="0.25">
      <c r="O914145" s="4"/>
    </row>
    <row r="914146" spans="15:15" x14ac:dyDescent="0.25">
      <c r="O914146" s="4"/>
    </row>
    <row r="914147" spans="15:15" x14ac:dyDescent="0.25">
      <c r="O914147" s="4"/>
    </row>
    <row r="914148" spans="15:15" x14ac:dyDescent="0.25">
      <c r="O914148" s="4"/>
    </row>
    <row r="914149" spans="15:15" x14ac:dyDescent="0.25">
      <c r="O914149" s="4"/>
    </row>
    <row r="914150" spans="15:15" x14ac:dyDescent="0.25">
      <c r="O914150" s="4"/>
    </row>
    <row r="914151" spans="15:15" x14ac:dyDescent="0.25">
      <c r="O914151" s="4"/>
    </row>
    <row r="914152" spans="15:15" x14ac:dyDescent="0.25">
      <c r="O914152" s="4"/>
    </row>
    <row r="914153" spans="15:15" x14ac:dyDescent="0.25">
      <c r="O914153" s="4"/>
    </row>
    <row r="914154" spans="15:15" x14ac:dyDescent="0.25">
      <c r="O914154" s="4"/>
    </row>
    <row r="914155" spans="15:15" x14ac:dyDescent="0.25">
      <c r="O914155" s="4"/>
    </row>
    <row r="914156" spans="15:15" x14ac:dyDescent="0.25">
      <c r="O914156" s="4"/>
    </row>
    <row r="914157" spans="15:15" x14ac:dyDescent="0.25">
      <c r="O914157" s="4"/>
    </row>
    <row r="914158" spans="15:15" x14ac:dyDescent="0.25">
      <c r="O914158" s="4"/>
    </row>
    <row r="914159" spans="15:15" x14ac:dyDescent="0.25">
      <c r="O914159" s="4"/>
    </row>
    <row r="914160" spans="15:15" x14ac:dyDescent="0.25">
      <c r="O914160" s="4"/>
    </row>
    <row r="914161" spans="15:15" x14ac:dyDescent="0.25">
      <c r="O914161" s="4"/>
    </row>
    <row r="914162" spans="15:15" x14ac:dyDescent="0.25">
      <c r="O914162" s="4"/>
    </row>
    <row r="914163" spans="15:15" x14ac:dyDescent="0.25">
      <c r="O914163" s="4"/>
    </row>
    <row r="914164" spans="15:15" x14ac:dyDescent="0.25">
      <c r="O914164" s="4"/>
    </row>
    <row r="914165" spans="15:15" x14ac:dyDescent="0.25">
      <c r="O914165" s="4"/>
    </row>
    <row r="914166" spans="15:15" x14ac:dyDescent="0.25">
      <c r="O914166" s="4"/>
    </row>
    <row r="914167" spans="15:15" x14ac:dyDescent="0.25">
      <c r="O914167" s="4"/>
    </row>
    <row r="914168" spans="15:15" x14ac:dyDescent="0.25">
      <c r="O914168" s="4"/>
    </row>
    <row r="914169" spans="15:15" x14ac:dyDescent="0.25">
      <c r="O914169" s="4"/>
    </row>
    <row r="914170" spans="15:15" x14ac:dyDescent="0.25">
      <c r="O914170" s="4"/>
    </row>
    <row r="914171" spans="15:15" x14ac:dyDescent="0.25">
      <c r="O914171" s="4"/>
    </row>
    <row r="914172" spans="15:15" x14ac:dyDescent="0.25">
      <c r="O914172" s="4"/>
    </row>
    <row r="914173" spans="15:15" x14ac:dyDescent="0.25">
      <c r="O914173" s="4"/>
    </row>
    <row r="914174" spans="15:15" x14ac:dyDescent="0.25">
      <c r="O914174" s="4"/>
    </row>
    <row r="914175" spans="15:15" x14ac:dyDescent="0.25">
      <c r="O914175" s="4"/>
    </row>
    <row r="914176" spans="15:15" x14ac:dyDescent="0.25">
      <c r="O914176" s="4"/>
    </row>
    <row r="914177" spans="15:15" x14ac:dyDescent="0.25">
      <c r="O914177" s="4"/>
    </row>
    <row r="914178" spans="15:15" x14ac:dyDescent="0.25">
      <c r="O914178" s="4"/>
    </row>
    <row r="914179" spans="15:15" x14ac:dyDescent="0.25">
      <c r="O914179" s="4"/>
    </row>
    <row r="914180" spans="15:15" x14ac:dyDescent="0.25">
      <c r="O914180" s="4"/>
    </row>
    <row r="914181" spans="15:15" x14ac:dyDescent="0.25">
      <c r="O914181" s="4"/>
    </row>
    <row r="914182" spans="15:15" x14ac:dyDescent="0.25">
      <c r="O914182" s="4"/>
    </row>
    <row r="914183" spans="15:15" x14ac:dyDescent="0.25">
      <c r="O914183" s="4"/>
    </row>
    <row r="914184" spans="15:15" x14ac:dyDescent="0.25">
      <c r="O914184" s="4"/>
    </row>
    <row r="914185" spans="15:15" x14ac:dyDescent="0.25">
      <c r="O914185" s="4"/>
    </row>
    <row r="914186" spans="15:15" x14ac:dyDescent="0.25">
      <c r="O914186" s="4"/>
    </row>
    <row r="914187" spans="15:15" x14ac:dyDescent="0.25">
      <c r="O914187" s="4"/>
    </row>
    <row r="914188" spans="15:15" x14ac:dyDescent="0.25">
      <c r="O914188" s="4"/>
    </row>
    <row r="914189" spans="15:15" x14ac:dyDescent="0.25">
      <c r="O914189" s="4"/>
    </row>
    <row r="914190" spans="15:15" x14ac:dyDescent="0.25">
      <c r="O914190" s="4"/>
    </row>
    <row r="914191" spans="15:15" x14ac:dyDescent="0.25">
      <c r="O914191" s="4"/>
    </row>
    <row r="914192" spans="15:15" x14ac:dyDescent="0.25">
      <c r="O914192" s="4"/>
    </row>
    <row r="914193" spans="15:15" x14ac:dyDescent="0.25">
      <c r="O914193" s="4"/>
    </row>
    <row r="914194" spans="15:15" x14ac:dyDescent="0.25">
      <c r="O914194" s="4"/>
    </row>
    <row r="914195" spans="15:15" x14ac:dyDescent="0.25">
      <c r="O914195" s="4"/>
    </row>
    <row r="914196" spans="15:15" x14ac:dyDescent="0.25">
      <c r="O914196" s="4"/>
    </row>
    <row r="914197" spans="15:15" x14ac:dyDescent="0.25">
      <c r="O914197" s="4"/>
    </row>
    <row r="914198" spans="15:15" x14ac:dyDescent="0.25">
      <c r="O914198" s="4"/>
    </row>
    <row r="914199" spans="15:15" x14ac:dyDescent="0.25">
      <c r="O914199" s="4"/>
    </row>
    <row r="914200" spans="15:15" x14ac:dyDescent="0.25">
      <c r="O914200" s="4"/>
    </row>
    <row r="914201" spans="15:15" x14ac:dyDescent="0.25">
      <c r="O914201" s="4"/>
    </row>
    <row r="914202" spans="15:15" x14ac:dyDescent="0.25">
      <c r="O914202" s="4"/>
    </row>
    <row r="914203" spans="15:15" x14ac:dyDescent="0.25">
      <c r="O914203" s="4"/>
    </row>
    <row r="914204" spans="15:15" x14ac:dyDescent="0.25">
      <c r="O914204" s="4"/>
    </row>
    <row r="914205" spans="15:15" x14ac:dyDescent="0.25">
      <c r="O914205" s="4"/>
    </row>
    <row r="914206" spans="15:15" x14ac:dyDescent="0.25">
      <c r="O914206" s="4"/>
    </row>
    <row r="914207" spans="15:15" x14ac:dyDescent="0.25">
      <c r="O914207" s="4"/>
    </row>
    <row r="914208" spans="15:15" x14ac:dyDescent="0.25">
      <c r="O914208" s="4"/>
    </row>
    <row r="914209" spans="15:15" x14ac:dyDescent="0.25">
      <c r="O914209" s="4"/>
    </row>
    <row r="914210" spans="15:15" x14ac:dyDescent="0.25">
      <c r="O914210" s="4"/>
    </row>
    <row r="914211" spans="15:15" x14ac:dyDescent="0.25">
      <c r="O914211" s="4"/>
    </row>
    <row r="914212" spans="15:15" x14ac:dyDescent="0.25">
      <c r="O914212" s="4"/>
    </row>
    <row r="914213" spans="15:15" x14ac:dyDescent="0.25">
      <c r="O914213" s="4"/>
    </row>
    <row r="914214" spans="15:15" x14ac:dyDescent="0.25">
      <c r="O914214" s="4"/>
    </row>
    <row r="914215" spans="15:15" x14ac:dyDescent="0.25">
      <c r="O914215" s="4"/>
    </row>
    <row r="914216" spans="15:15" x14ac:dyDescent="0.25">
      <c r="O914216" s="4"/>
    </row>
    <row r="914217" spans="15:15" x14ac:dyDescent="0.25">
      <c r="O914217" s="4"/>
    </row>
    <row r="914218" spans="15:15" x14ac:dyDescent="0.25">
      <c r="O914218" s="4"/>
    </row>
    <row r="914219" spans="15:15" x14ac:dyDescent="0.25">
      <c r="O914219" s="4"/>
    </row>
    <row r="914220" spans="15:15" x14ac:dyDescent="0.25">
      <c r="O914220" s="4"/>
    </row>
    <row r="914221" spans="15:15" x14ac:dyDescent="0.25">
      <c r="O914221" s="4"/>
    </row>
    <row r="914222" spans="15:15" x14ac:dyDescent="0.25">
      <c r="O914222" s="4"/>
    </row>
    <row r="914223" spans="15:15" x14ac:dyDescent="0.25">
      <c r="O914223" s="4"/>
    </row>
    <row r="914224" spans="15:15" x14ac:dyDescent="0.25">
      <c r="O914224" s="4"/>
    </row>
    <row r="914225" spans="15:15" x14ac:dyDescent="0.25">
      <c r="O914225" s="4"/>
    </row>
    <row r="914226" spans="15:15" x14ac:dyDescent="0.25">
      <c r="O914226" s="4"/>
    </row>
    <row r="914227" spans="15:15" x14ac:dyDescent="0.25">
      <c r="O914227" s="4"/>
    </row>
    <row r="914228" spans="15:15" x14ac:dyDescent="0.25">
      <c r="O914228" s="4"/>
    </row>
    <row r="914229" spans="15:15" x14ac:dyDescent="0.25">
      <c r="O914229" s="4"/>
    </row>
    <row r="914230" spans="15:15" x14ac:dyDescent="0.25">
      <c r="O914230" s="4"/>
    </row>
    <row r="914231" spans="15:15" x14ac:dyDescent="0.25">
      <c r="O914231" s="4"/>
    </row>
    <row r="914232" spans="15:15" x14ac:dyDescent="0.25">
      <c r="O914232" s="4"/>
    </row>
    <row r="914233" spans="15:15" x14ac:dyDescent="0.25">
      <c r="O914233" s="4"/>
    </row>
    <row r="914234" spans="15:15" x14ac:dyDescent="0.25">
      <c r="O914234" s="4"/>
    </row>
    <row r="914235" spans="15:15" x14ac:dyDescent="0.25">
      <c r="O914235" s="4"/>
    </row>
    <row r="914236" spans="15:15" x14ac:dyDescent="0.25">
      <c r="O914236" s="4"/>
    </row>
    <row r="914237" spans="15:15" x14ac:dyDescent="0.25">
      <c r="O914237" s="4"/>
    </row>
    <row r="914238" spans="15:15" x14ac:dyDescent="0.25">
      <c r="O914238" s="4"/>
    </row>
    <row r="914239" spans="15:15" x14ac:dyDescent="0.25">
      <c r="O914239" s="4"/>
    </row>
    <row r="914240" spans="15:15" x14ac:dyDescent="0.25">
      <c r="O914240" s="4"/>
    </row>
    <row r="914241" spans="15:15" x14ac:dyDescent="0.25">
      <c r="O914241" s="4"/>
    </row>
    <row r="914242" spans="15:15" x14ac:dyDescent="0.25">
      <c r="O914242" s="4"/>
    </row>
    <row r="914243" spans="15:15" x14ac:dyDescent="0.25">
      <c r="O914243" s="4"/>
    </row>
    <row r="914244" spans="15:15" x14ac:dyDescent="0.25">
      <c r="O914244" s="4"/>
    </row>
    <row r="914245" spans="15:15" x14ac:dyDescent="0.25">
      <c r="O914245" s="4"/>
    </row>
    <row r="914246" spans="15:15" x14ac:dyDescent="0.25">
      <c r="O914246" s="4"/>
    </row>
    <row r="914247" spans="15:15" x14ac:dyDescent="0.25">
      <c r="O914247" s="4"/>
    </row>
    <row r="914248" spans="15:15" x14ac:dyDescent="0.25">
      <c r="O914248" s="4"/>
    </row>
    <row r="914249" spans="15:15" x14ac:dyDescent="0.25">
      <c r="O914249" s="4"/>
    </row>
    <row r="914250" spans="15:15" x14ac:dyDescent="0.25">
      <c r="O914250" s="4"/>
    </row>
    <row r="914251" spans="15:15" x14ac:dyDescent="0.25">
      <c r="O914251" s="4"/>
    </row>
    <row r="914252" spans="15:15" x14ac:dyDescent="0.25">
      <c r="O914252" s="4"/>
    </row>
    <row r="914253" spans="15:15" x14ac:dyDescent="0.25">
      <c r="O914253" s="4"/>
    </row>
    <row r="914254" spans="15:15" x14ac:dyDescent="0.25">
      <c r="O914254" s="4"/>
    </row>
    <row r="914255" spans="15:15" x14ac:dyDescent="0.25">
      <c r="O914255" s="4"/>
    </row>
    <row r="914256" spans="15:15" x14ac:dyDescent="0.25">
      <c r="O914256" s="4"/>
    </row>
    <row r="914257" spans="15:15" x14ac:dyDescent="0.25">
      <c r="O914257" s="4"/>
    </row>
    <row r="914258" spans="15:15" x14ac:dyDescent="0.25">
      <c r="O914258" s="4"/>
    </row>
    <row r="914259" spans="15:15" x14ac:dyDescent="0.25">
      <c r="O914259" s="4"/>
    </row>
    <row r="914260" spans="15:15" x14ac:dyDescent="0.25">
      <c r="O914260" s="4"/>
    </row>
    <row r="914261" spans="15:15" x14ac:dyDescent="0.25">
      <c r="O914261" s="4"/>
    </row>
    <row r="914262" spans="15:15" x14ac:dyDescent="0.25">
      <c r="O914262" s="4"/>
    </row>
    <row r="914263" spans="15:15" x14ac:dyDescent="0.25">
      <c r="O914263" s="4"/>
    </row>
    <row r="914264" spans="15:15" x14ac:dyDescent="0.25">
      <c r="O914264" s="4"/>
    </row>
    <row r="914265" spans="15:15" x14ac:dyDescent="0.25">
      <c r="O914265" s="4"/>
    </row>
    <row r="914266" spans="15:15" x14ac:dyDescent="0.25">
      <c r="O914266" s="4"/>
    </row>
    <row r="914267" spans="15:15" x14ac:dyDescent="0.25">
      <c r="O914267" s="4"/>
    </row>
    <row r="914268" spans="15:15" x14ac:dyDescent="0.25">
      <c r="O914268" s="4"/>
    </row>
    <row r="914269" spans="15:15" x14ac:dyDescent="0.25">
      <c r="O914269" s="4"/>
    </row>
    <row r="914270" spans="15:15" x14ac:dyDescent="0.25">
      <c r="O914270" s="4"/>
    </row>
    <row r="914271" spans="15:15" x14ac:dyDescent="0.25">
      <c r="O914271" s="4"/>
    </row>
    <row r="914272" spans="15:15" x14ac:dyDescent="0.25">
      <c r="O914272" s="4"/>
    </row>
    <row r="914273" spans="15:15" x14ac:dyDescent="0.25">
      <c r="O914273" s="4"/>
    </row>
    <row r="914274" spans="15:15" x14ac:dyDescent="0.25">
      <c r="O914274" s="4"/>
    </row>
    <row r="914275" spans="15:15" x14ac:dyDescent="0.25">
      <c r="O914275" s="4"/>
    </row>
    <row r="914276" spans="15:15" x14ac:dyDescent="0.25">
      <c r="O914276" s="4"/>
    </row>
    <row r="914277" spans="15:15" x14ac:dyDescent="0.25">
      <c r="O914277" s="4"/>
    </row>
    <row r="914278" spans="15:15" x14ac:dyDescent="0.25">
      <c r="O914278" s="4"/>
    </row>
    <row r="914279" spans="15:15" x14ac:dyDescent="0.25">
      <c r="O914279" s="4"/>
    </row>
    <row r="914280" spans="15:15" x14ac:dyDescent="0.25">
      <c r="O914280" s="4"/>
    </row>
    <row r="914281" spans="15:15" x14ac:dyDescent="0.25">
      <c r="O914281" s="4"/>
    </row>
    <row r="914282" spans="15:15" x14ac:dyDescent="0.25">
      <c r="O914282" s="4"/>
    </row>
    <row r="914283" spans="15:15" x14ac:dyDescent="0.25">
      <c r="O914283" s="4"/>
    </row>
    <row r="914284" spans="15:15" x14ac:dyDescent="0.25">
      <c r="O914284" s="4"/>
    </row>
    <row r="914285" spans="15:15" x14ac:dyDescent="0.25">
      <c r="O914285" s="4"/>
    </row>
    <row r="914286" spans="15:15" x14ac:dyDescent="0.25">
      <c r="O914286" s="4"/>
    </row>
    <row r="914287" spans="15:15" x14ac:dyDescent="0.25">
      <c r="O914287" s="4"/>
    </row>
    <row r="914288" spans="15:15" x14ac:dyDescent="0.25">
      <c r="O914288" s="4"/>
    </row>
    <row r="914289" spans="15:15" x14ac:dyDescent="0.25">
      <c r="O914289" s="4"/>
    </row>
    <row r="914290" spans="15:15" x14ac:dyDescent="0.25">
      <c r="O914290" s="4"/>
    </row>
    <row r="914291" spans="15:15" x14ac:dyDescent="0.25">
      <c r="O914291" s="4"/>
    </row>
    <row r="914292" spans="15:15" x14ac:dyDescent="0.25">
      <c r="O914292" s="4"/>
    </row>
    <row r="914293" spans="15:15" x14ac:dyDescent="0.25">
      <c r="O914293" s="4"/>
    </row>
    <row r="914294" spans="15:15" x14ac:dyDescent="0.25">
      <c r="O914294" s="4"/>
    </row>
    <row r="914295" spans="15:15" x14ac:dyDescent="0.25">
      <c r="O914295" s="4"/>
    </row>
    <row r="914296" spans="15:15" x14ac:dyDescent="0.25">
      <c r="O914296" s="4"/>
    </row>
    <row r="914297" spans="15:15" x14ac:dyDescent="0.25">
      <c r="O914297" s="4"/>
    </row>
    <row r="914298" spans="15:15" x14ac:dyDescent="0.25">
      <c r="O914298" s="4"/>
    </row>
    <row r="914299" spans="15:15" x14ac:dyDescent="0.25">
      <c r="O914299" s="4"/>
    </row>
    <row r="914300" spans="15:15" x14ac:dyDescent="0.25">
      <c r="O914300" s="4"/>
    </row>
    <row r="914301" spans="15:15" x14ac:dyDescent="0.25">
      <c r="O914301" s="4"/>
    </row>
    <row r="914302" spans="15:15" x14ac:dyDescent="0.25">
      <c r="O914302" s="4"/>
    </row>
    <row r="914303" spans="15:15" x14ac:dyDescent="0.25">
      <c r="O914303" s="4"/>
    </row>
    <row r="914304" spans="15:15" x14ac:dyDescent="0.25">
      <c r="O914304" s="4"/>
    </row>
    <row r="914305" spans="15:15" x14ac:dyDescent="0.25">
      <c r="O914305" s="4"/>
    </row>
    <row r="914306" spans="15:15" x14ac:dyDescent="0.25">
      <c r="O914306" s="4"/>
    </row>
    <row r="914307" spans="15:15" x14ac:dyDescent="0.25">
      <c r="O914307" s="4"/>
    </row>
    <row r="914308" spans="15:15" x14ac:dyDescent="0.25">
      <c r="O914308" s="4"/>
    </row>
    <row r="914309" spans="15:15" x14ac:dyDescent="0.25">
      <c r="O914309" s="4"/>
    </row>
    <row r="914310" spans="15:15" x14ac:dyDescent="0.25">
      <c r="O914310" s="4"/>
    </row>
    <row r="914311" spans="15:15" x14ac:dyDescent="0.25">
      <c r="O914311" s="4"/>
    </row>
    <row r="914312" spans="15:15" x14ac:dyDescent="0.25">
      <c r="O914312" s="4"/>
    </row>
    <row r="914313" spans="15:15" x14ac:dyDescent="0.25">
      <c r="O914313" s="4"/>
    </row>
    <row r="914314" spans="15:15" x14ac:dyDescent="0.25">
      <c r="O914314" s="4"/>
    </row>
    <row r="914315" spans="15:15" x14ac:dyDescent="0.25">
      <c r="O914315" s="4"/>
    </row>
    <row r="914316" spans="15:15" x14ac:dyDescent="0.25">
      <c r="O914316" s="4"/>
    </row>
    <row r="914317" spans="15:15" x14ac:dyDescent="0.25">
      <c r="O914317" s="4"/>
    </row>
    <row r="914318" spans="15:15" x14ac:dyDescent="0.25">
      <c r="O914318" s="4"/>
    </row>
    <row r="914319" spans="15:15" x14ac:dyDescent="0.25">
      <c r="O914319" s="4"/>
    </row>
    <row r="914320" spans="15:15" x14ac:dyDescent="0.25">
      <c r="O914320" s="4"/>
    </row>
    <row r="914321" spans="15:15" x14ac:dyDescent="0.25">
      <c r="O914321" s="4"/>
    </row>
    <row r="914322" spans="15:15" x14ac:dyDescent="0.25">
      <c r="O914322" s="4"/>
    </row>
    <row r="914323" spans="15:15" x14ac:dyDescent="0.25">
      <c r="O914323" s="4"/>
    </row>
    <row r="914324" spans="15:15" x14ac:dyDescent="0.25">
      <c r="O914324" s="4"/>
    </row>
    <row r="914325" spans="15:15" x14ac:dyDescent="0.25">
      <c r="O914325" s="4"/>
    </row>
    <row r="914326" spans="15:15" x14ac:dyDescent="0.25">
      <c r="O914326" s="4"/>
    </row>
    <row r="914327" spans="15:15" x14ac:dyDescent="0.25">
      <c r="O914327" s="4"/>
    </row>
    <row r="914328" spans="15:15" x14ac:dyDescent="0.25">
      <c r="O914328" s="4"/>
    </row>
    <row r="914329" spans="15:15" x14ac:dyDescent="0.25">
      <c r="O914329" s="4"/>
    </row>
    <row r="914330" spans="15:15" x14ac:dyDescent="0.25">
      <c r="O914330" s="4"/>
    </row>
    <row r="914331" spans="15:15" x14ac:dyDescent="0.25">
      <c r="O914331" s="4"/>
    </row>
    <row r="914332" spans="15:15" x14ac:dyDescent="0.25">
      <c r="O914332" s="4"/>
    </row>
    <row r="914333" spans="15:15" x14ac:dyDescent="0.25">
      <c r="O914333" s="4"/>
    </row>
    <row r="914334" spans="15:15" x14ac:dyDescent="0.25">
      <c r="O914334" s="4"/>
    </row>
    <row r="914335" spans="15:15" x14ac:dyDescent="0.25">
      <c r="O914335" s="4"/>
    </row>
    <row r="914336" spans="15:15" x14ac:dyDescent="0.25">
      <c r="O914336" s="4"/>
    </row>
    <row r="914337" spans="15:15" x14ac:dyDescent="0.25">
      <c r="O914337" s="4"/>
    </row>
    <row r="914338" spans="15:15" x14ac:dyDescent="0.25">
      <c r="O914338" s="4"/>
    </row>
    <row r="914339" spans="15:15" x14ac:dyDescent="0.25">
      <c r="O914339" s="4"/>
    </row>
    <row r="914340" spans="15:15" x14ac:dyDescent="0.25">
      <c r="O914340" s="4"/>
    </row>
    <row r="914341" spans="15:15" x14ac:dyDescent="0.25">
      <c r="O914341" s="4"/>
    </row>
    <row r="914342" spans="15:15" x14ac:dyDescent="0.25">
      <c r="O914342" s="4"/>
    </row>
    <row r="914343" spans="15:15" x14ac:dyDescent="0.25">
      <c r="O914343" s="4"/>
    </row>
    <row r="914344" spans="15:15" x14ac:dyDescent="0.25">
      <c r="O914344" s="4"/>
    </row>
    <row r="914345" spans="15:15" x14ac:dyDescent="0.25">
      <c r="O914345" s="4"/>
    </row>
    <row r="914346" spans="15:15" x14ac:dyDescent="0.25">
      <c r="O914346" s="4"/>
    </row>
    <row r="914347" spans="15:15" x14ac:dyDescent="0.25">
      <c r="O914347" s="4"/>
    </row>
    <row r="914348" spans="15:15" x14ac:dyDescent="0.25">
      <c r="O914348" s="4"/>
    </row>
    <row r="914349" spans="15:15" x14ac:dyDescent="0.25">
      <c r="O914349" s="4"/>
    </row>
    <row r="914350" spans="15:15" x14ac:dyDescent="0.25">
      <c r="O914350" s="4"/>
    </row>
    <row r="914351" spans="15:15" x14ac:dyDescent="0.25">
      <c r="O914351" s="4"/>
    </row>
    <row r="914352" spans="15:15" x14ac:dyDescent="0.25">
      <c r="O914352" s="4"/>
    </row>
    <row r="914353" spans="15:15" x14ac:dyDescent="0.25">
      <c r="O914353" s="4"/>
    </row>
    <row r="914354" spans="15:15" x14ac:dyDescent="0.25">
      <c r="O914354" s="4"/>
    </row>
    <row r="914355" spans="15:15" x14ac:dyDescent="0.25">
      <c r="O914355" s="4"/>
    </row>
    <row r="914356" spans="15:15" x14ac:dyDescent="0.25">
      <c r="O914356" s="4"/>
    </row>
    <row r="914357" spans="15:15" x14ac:dyDescent="0.25">
      <c r="O914357" s="4"/>
    </row>
    <row r="914358" spans="15:15" x14ac:dyDescent="0.25">
      <c r="O914358" s="4"/>
    </row>
    <row r="914359" spans="15:15" x14ac:dyDescent="0.25">
      <c r="O914359" s="4"/>
    </row>
    <row r="914360" spans="15:15" x14ac:dyDescent="0.25">
      <c r="O914360" s="4"/>
    </row>
    <row r="914361" spans="15:15" x14ac:dyDescent="0.25">
      <c r="O914361" s="4"/>
    </row>
    <row r="914362" spans="15:15" x14ac:dyDescent="0.25">
      <c r="O914362" s="4"/>
    </row>
    <row r="914363" spans="15:15" x14ac:dyDescent="0.25">
      <c r="O914363" s="4"/>
    </row>
    <row r="914364" spans="15:15" x14ac:dyDescent="0.25">
      <c r="O914364" s="4"/>
    </row>
    <row r="914365" spans="15:15" x14ac:dyDescent="0.25">
      <c r="O914365" s="4"/>
    </row>
    <row r="914366" spans="15:15" x14ac:dyDescent="0.25">
      <c r="O914366" s="4"/>
    </row>
    <row r="914367" spans="15:15" x14ac:dyDescent="0.25">
      <c r="O914367" s="4"/>
    </row>
    <row r="914368" spans="15:15" x14ac:dyDescent="0.25">
      <c r="O914368" s="4"/>
    </row>
    <row r="914369" spans="15:15" x14ac:dyDescent="0.25">
      <c r="O914369" s="4"/>
    </row>
    <row r="914370" spans="15:15" x14ac:dyDescent="0.25">
      <c r="O914370" s="4"/>
    </row>
    <row r="914371" spans="15:15" x14ac:dyDescent="0.25">
      <c r="O914371" s="4"/>
    </row>
    <row r="914372" spans="15:15" x14ac:dyDescent="0.25">
      <c r="O914372" s="4"/>
    </row>
    <row r="914373" spans="15:15" x14ac:dyDescent="0.25">
      <c r="O914373" s="4"/>
    </row>
    <row r="914374" spans="15:15" x14ac:dyDescent="0.25">
      <c r="O914374" s="4"/>
    </row>
    <row r="914375" spans="15:15" x14ac:dyDescent="0.25">
      <c r="O914375" s="4"/>
    </row>
    <row r="914376" spans="15:15" x14ac:dyDescent="0.25">
      <c r="O914376" s="4"/>
    </row>
    <row r="914377" spans="15:15" x14ac:dyDescent="0.25">
      <c r="O914377" s="4"/>
    </row>
    <row r="914378" spans="15:15" x14ac:dyDescent="0.25">
      <c r="O914378" s="4"/>
    </row>
    <row r="914379" spans="15:15" x14ac:dyDescent="0.25">
      <c r="O914379" s="4"/>
    </row>
    <row r="914380" spans="15:15" x14ac:dyDescent="0.25">
      <c r="O914380" s="4"/>
    </row>
    <row r="914381" spans="15:15" x14ac:dyDescent="0.25">
      <c r="O914381" s="4"/>
    </row>
    <row r="914382" spans="15:15" x14ac:dyDescent="0.25">
      <c r="O914382" s="4"/>
    </row>
    <row r="914383" spans="15:15" x14ac:dyDescent="0.25">
      <c r="O914383" s="4"/>
    </row>
    <row r="914384" spans="15:15" x14ac:dyDescent="0.25">
      <c r="O914384" s="4"/>
    </row>
    <row r="914385" spans="15:15" x14ac:dyDescent="0.25">
      <c r="O914385" s="4"/>
    </row>
    <row r="914386" spans="15:15" x14ac:dyDescent="0.25">
      <c r="O914386" s="4"/>
    </row>
    <row r="914387" spans="15:15" x14ac:dyDescent="0.25">
      <c r="O914387" s="4"/>
    </row>
    <row r="914388" spans="15:15" x14ac:dyDescent="0.25">
      <c r="O914388" s="4"/>
    </row>
    <row r="914389" spans="15:15" x14ac:dyDescent="0.25">
      <c r="O914389" s="4"/>
    </row>
    <row r="914390" spans="15:15" x14ac:dyDescent="0.25">
      <c r="O914390" s="4"/>
    </row>
    <row r="914391" spans="15:15" x14ac:dyDescent="0.25">
      <c r="O914391" s="4"/>
    </row>
    <row r="914392" spans="15:15" x14ac:dyDescent="0.25">
      <c r="O914392" s="4"/>
    </row>
    <row r="914393" spans="15:15" x14ac:dyDescent="0.25">
      <c r="O914393" s="4"/>
    </row>
    <row r="914394" spans="15:15" x14ac:dyDescent="0.25">
      <c r="O914394" s="4"/>
    </row>
    <row r="914395" spans="15:15" x14ac:dyDescent="0.25">
      <c r="O914395" s="4"/>
    </row>
    <row r="914396" spans="15:15" x14ac:dyDescent="0.25">
      <c r="O914396" s="4"/>
    </row>
    <row r="914397" spans="15:15" x14ac:dyDescent="0.25">
      <c r="O914397" s="4"/>
    </row>
    <row r="914398" spans="15:15" x14ac:dyDescent="0.25">
      <c r="O914398" s="4"/>
    </row>
    <row r="914399" spans="15:15" x14ac:dyDescent="0.25">
      <c r="O914399" s="4"/>
    </row>
    <row r="914400" spans="15:15" x14ac:dyDescent="0.25">
      <c r="O914400" s="4"/>
    </row>
    <row r="914401" spans="15:15" x14ac:dyDescent="0.25">
      <c r="O914401" s="4"/>
    </row>
    <row r="914402" spans="15:15" x14ac:dyDescent="0.25">
      <c r="O914402" s="4"/>
    </row>
    <row r="914403" spans="15:15" x14ac:dyDescent="0.25">
      <c r="O914403" s="4"/>
    </row>
    <row r="914404" spans="15:15" x14ac:dyDescent="0.25">
      <c r="O914404" s="4"/>
    </row>
    <row r="914405" spans="15:15" x14ac:dyDescent="0.25">
      <c r="O914405" s="4"/>
    </row>
    <row r="914406" spans="15:15" x14ac:dyDescent="0.25">
      <c r="O914406" s="4"/>
    </row>
    <row r="914407" spans="15:15" x14ac:dyDescent="0.25">
      <c r="O914407" s="4"/>
    </row>
    <row r="914408" spans="15:15" x14ac:dyDescent="0.25">
      <c r="O914408" s="4"/>
    </row>
    <row r="914409" spans="15:15" x14ac:dyDescent="0.25">
      <c r="O914409" s="4"/>
    </row>
    <row r="914410" spans="15:15" x14ac:dyDescent="0.25">
      <c r="O914410" s="4"/>
    </row>
    <row r="914411" spans="15:15" x14ac:dyDescent="0.25">
      <c r="O914411" s="4"/>
    </row>
    <row r="914412" spans="15:15" x14ac:dyDescent="0.25">
      <c r="O914412" s="4"/>
    </row>
    <row r="914413" spans="15:15" x14ac:dyDescent="0.25">
      <c r="O914413" s="4"/>
    </row>
    <row r="914414" spans="15:15" x14ac:dyDescent="0.25">
      <c r="O914414" s="4"/>
    </row>
    <row r="914415" spans="15:15" x14ac:dyDescent="0.25">
      <c r="O914415" s="4"/>
    </row>
    <row r="914416" spans="15:15" x14ac:dyDescent="0.25">
      <c r="O914416" s="4"/>
    </row>
    <row r="914417" spans="15:15" x14ac:dyDescent="0.25">
      <c r="O914417" s="4"/>
    </row>
    <row r="914418" spans="15:15" x14ac:dyDescent="0.25">
      <c r="O914418" s="4"/>
    </row>
    <row r="914419" spans="15:15" x14ac:dyDescent="0.25">
      <c r="O914419" s="4"/>
    </row>
    <row r="914420" spans="15:15" x14ac:dyDescent="0.25">
      <c r="O914420" s="4"/>
    </row>
    <row r="914421" spans="15:15" x14ac:dyDescent="0.25">
      <c r="O914421" s="4"/>
    </row>
    <row r="914422" spans="15:15" x14ac:dyDescent="0.25">
      <c r="O914422" s="4"/>
    </row>
    <row r="914423" spans="15:15" x14ac:dyDescent="0.25">
      <c r="O914423" s="4"/>
    </row>
    <row r="914424" spans="15:15" x14ac:dyDescent="0.25">
      <c r="O914424" s="4"/>
    </row>
    <row r="914425" spans="15:15" x14ac:dyDescent="0.25">
      <c r="O914425" s="4"/>
    </row>
    <row r="914426" spans="15:15" x14ac:dyDescent="0.25">
      <c r="O914426" s="4"/>
    </row>
    <row r="914427" spans="15:15" x14ac:dyDescent="0.25">
      <c r="O914427" s="4"/>
    </row>
    <row r="914428" spans="15:15" x14ac:dyDescent="0.25">
      <c r="O914428" s="4"/>
    </row>
    <row r="914429" spans="15:15" x14ac:dyDescent="0.25">
      <c r="O914429" s="4"/>
    </row>
    <row r="914430" spans="15:15" x14ac:dyDescent="0.25">
      <c r="O914430" s="4"/>
    </row>
    <row r="914431" spans="15:15" x14ac:dyDescent="0.25">
      <c r="O914431" s="4"/>
    </row>
    <row r="914432" spans="15:15" x14ac:dyDescent="0.25">
      <c r="O914432" s="4"/>
    </row>
    <row r="914433" spans="15:15" x14ac:dyDescent="0.25">
      <c r="O914433" s="4"/>
    </row>
    <row r="914434" spans="15:15" x14ac:dyDescent="0.25">
      <c r="O914434" s="4"/>
    </row>
    <row r="914435" spans="15:15" x14ac:dyDescent="0.25">
      <c r="O914435" s="4"/>
    </row>
    <row r="914436" spans="15:15" x14ac:dyDescent="0.25">
      <c r="O914436" s="4"/>
    </row>
    <row r="914437" spans="15:15" x14ac:dyDescent="0.25">
      <c r="O914437" s="4"/>
    </row>
    <row r="914438" spans="15:15" x14ac:dyDescent="0.25">
      <c r="O914438" s="4"/>
    </row>
    <row r="914439" spans="15:15" x14ac:dyDescent="0.25">
      <c r="O914439" s="4"/>
    </row>
    <row r="914440" spans="15:15" x14ac:dyDescent="0.25">
      <c r="O914440" s="4"/>
    </row>
    <row r="914441" spans="15:15" x14ac:dyDescent="0.25">
      <c r="O914441" s="4"/>
    </row>
    <row r="914442" spans="15:15" x14ac:dyDescent="0.25">
      <c r="O914442" s="4"/>
    </row>
    <row r="914443" spans="15:15" x14ac:dyDescent="0.25">
      <c r="O914443" s="4"/>
    </row>
    <row r="914444" spans="15:15" x14ac:dyDescent="0.25">
      <c r="O914444" s="4"/>
    </row>
    <row r="914445" spans="15:15" x14ac:dyDescent="0.25">
      <c r="O914445" s="4"/>
    </row>
    <row r="914446" spans="15:15" x14ac:dyDescent="0.25">
      <c r="O914446" s="4"/>
    </row>
    <row r="914447" spans="15:15" x14ac:dyDescent="0.25">
      <c r="O914447" s="4"/>
    </row>
    <row r="914448" spans="15:15" x14ac:dyDescent="0.25">
      <c r="O914448" s="4"/>
    </row>
    <row r="914449" spans="15:15" x14ac:dyDescent="0.25">
      <c r="O914449" s="4"/>
    </row>
    <row r="914450" spans="15:15" x14ac:dyDescent="0.25">
      <c r="O914450" s="4"/>
    </row>
    <row r="914451" spans="15:15" x14ac:dyDescent="0.25">
      <c r="O914451" s="4"/>
    </row>
    <row r="914452" spans="15:15" x14ac:dyDescent="0.25">
      <c r="O914452" s="4"/>
    </row>
    <row r="914453" spans="15:15" x14ac:dyDescent="0.25">
      <c r="O914453" s="4"/>
    </row>
    <row r="914454" spans="15:15" x14ac:dyDescent="0.25">
      <c r="O914454" s="4"/>
    </row>
    <row r="914455" spans="15:15" x14ac:dyDescent="0.25">
      <c r="O914455" s="4"/>
    </row>
    <row r="914456" spans="15:15" x14ac:dyDescent="0.25">
      <c r="O914456" s="4"/>
    </row>
    <row r="914457" spans="15:15" x14ac:dyDescent="0.25">
      <c r="O914457" s="4"/>
    </row>
    <row r="914458" spans="15:15" x14ac:dyDescent="0.25">
      <c r="O914458" s="4"/>
    </row>
    <row r="914459" spans="15:15" x14ac:dyDescent="0.25">
      <c r="O914459" s="4"/>
    </row>
    <row r="914460" spans="15:15" x14ac:dyDescent="0.25">
      <c r="O914460" s="4"/>
    </row>
    <row r="914461" spans="15:15" x14ac:dyDescent="0.25">
      <c r="O914461" s="4"/>
    </row>
    <row r="914462" spans="15:15" x14ac:dyDescent="0.25">
      <c r="O914462" s="4"/>
    </row>
    <row r="914463" spans="15:15" x14ac:dyDescent="0.25">
      <c r="O914463" s="4"/>
    </row>
    <row r="914464" spans="15:15" x14ac:dyDescent="0.25">
      <c r="O914464" s="4"/>
    </row>
    <row r="914465" spans="15:15" x14ac:dyDescent="0.25">
      <c r="O914465" s="4"/>
    </row>
    <row r="914466" spans="15:15" x14ac:dyDescent="0.25">
      <c r="O914466" s="4"/>
    </row>
    <row r="914467" spans="15:15" x14ac:dyDescent="0.25">
      <c r="O914467" s="4"/>
    </row>
    <row r="914468" spans="15:15" x14ac:dyDescent="0.25">
      <c r="O914468" s="4"/>
    </row>
    <row r="914469" spans="15:15" x14ac:dyDescent="0.25">
      <c r="O914469" s="4"/>
    </row>
    <row r="914470" spans="15:15" x14ac:dyDescent="0.25">
      <c r="O914470" s="4"/>
    </row>
    <row r="914471" spans="15:15" x14ac:dyDescent="0.25">
      <c r="O914471" s="4"/>
    </row>
    <row r="914472" spans="15:15" x14ac:dyDescent="0.25">
      <c r="O914472" s="4"/>
    </row>
    <row r="914473" spans="15:15" x14ac:dyDescent="0.25">
      <c r="O914473" s="4"/>
    </row>
    <row r="914474" spans="15:15" x14ac:dyDescent="0.25">
      <c r="O914474" s="4"/>
    </row>
    <row r="914475" spans="15:15" x14ac:dyDescent="0.25">
      <c r="O914475" s="4"/>
    </row>
    <row r="914476" spans="15:15" x14ac:dyDescent="0.25">
      <c r="O914476" s="4"/>
    </row>
    <row r="914477" spans="15:15" x14ac:dyDescent="0.25">
      <c r="O914477" s="4"/>
    </row>
    <row r="914478" spans="15:15" x14ac:dyDescent="0.25">
      <c r="O914478" s="4"/>
    </row>
    <row r="914479" spans="15:15" x14ac:dyDescent="0.25">
      <c r="O914479" s="4"/>
    </row>
    <row r="914480" spans="15:15" x14ac:dyDescent="0.25">
      <c r="O914480" s="4"/>
    </row>
    <row r="914481" spans="15:15" x14ac:dyDescent="0.25">
      <c r="O914481" s="4"/>
    </row>
    <row r="914482" spans="15:15" x14ac:dyDescent="0.25">
      <c r="O914482" s="4"/>
    </row>
    <row r="914483" spans="15:15" x14ac:dyDescent="0.25">
      <c r="O914483" s="4"/>
    </row>
    <row r="914484" spans="15:15" x14ac:dyDescent="0.25">
      <c r="O914484" s="4"/>
    </row>
    <row r="914485" spans="15:15" x14ac:dyDescent="0.25">
      <c r="O914485" s="4"/>
    </row>
    <row r="914486" spans="15:15" x14ac:dyDescent="0.25">
      <c r="O914486" s="4"/>
    </row>
    <row r="914487" spans="15:15" x14ac:dyDescent="0.25">
      <c r="O914487" s="4"/>
    </row>
    <row r="914488" spans="15:15" x14ac:dyDescent="0.25">
      <c r="O914488" s="4"/>
    </row>
    <row r="914489" spans="15:15" x14ac:dyDescent="0.25">
      <c r="O914489" s="4"/>
    </row>
    <row r="914490" spans="15:15" x14ac:dyDescent="0.25">
      <c r="O914490" s="4"/>
    </row>
    <row r="914491" spans="15:15" x14ac:dyDescent="0.25">
      <c r="O914491" s="4"/>
    </row>
    <row r="914492" spans="15:15" x14ac:dyDescent="0.25">
      <c r="O914492" s="4"/>
    </row>
    <row r="914493" spans="15:15" x14ac:dyDescent="0.25">
      <c r="O914493" s="4"/>
    </row>
    <row r="914494" spans="15:15" x14ac:dyDescent="0.25">
      <c r="O914494" s="4"/>
    </row>
    <row r="914495" spans="15:15" x14ac:dyDescent="0.25">
      <c r="O914495" s="4"/>
    </row>
    <row r="914496" spans="15:15" x14ac:dyDescent="0.25">
      <c r="O914496" s="4"/>
    </row>
    <row r="914497" spans="15:15" x14ac:dyDescent="0.25">
      <c r="O914497" s="4"/>
    </row>
    <row r="914498" spans="15:15" x14ac:dyDescent="0.25">
      <c r="O914498" s="4"/>
    </row>
    <row r="914499" spans="15:15" x14ac:dyDescent="0.25">
      <c r="O914499" s="4"/>
    </row>
    <row r="914500" spans="15:15" x14ac:dyDescent="0.25">
      <c r="O914500" s="4"/>
    </row>
    <row r="914501" spans="15:15" x14ac:dyDescent="0.25">
      <c r="O914501" s="4"/>
    </row>
    <row r="914502" spans="15:15" x14ac:dyDescent="0.25">
      <c r="O914502" s="4"/>
    </row>
    <row r="914503" spans="15:15" x14ac:dyDescent="0.25">
      <c r="O914503" s="4"/>
    </row>
    <row r="914504" spans="15:15" x14ac:dyDescent="0.25">
      <c r="O914504" s="4"/>
    </row>
    <row r="914505" spans="15:15" x14ac:dyDescent="0.25">
      <c r="O914505" s="4"/>
    </row>
    <row r="914506" spans="15:15" x14ac:dyDescent="0.25">
      <c r="O914506" s="4"/>
    </row>
    <row r="914507" spans="15:15" x14ac:dyDescent="0.25">
      <c r="O914507" s="4"/>
    </row>
    <row r="914508" spans="15:15" x14ac:dyDescent="0.25">
      <c r="O914508" s="4"/>
    </row>
    <row r="914509" spans="15:15" x14ac:dyDescent="0.25">
      <c r="O914509" s="4"/>
    </row>
    <row r="914510" spans="15:15" x14ac:dyDescent="0.25">
      <c r="O914510" s="4"/>
    </row>
    <row r="914511" spans="15:15" x14ac:dyDescent="0.25">
      <c r="O914511" s="4"/>
    </row>
    <row r="914512" spans="15:15" x14ac:dyDescent="0.25">
      <c r="O914512" s="4"/>
    </row>
    <row r="914513" spans="15:15" x14ac:dyDescent="0.25">
      <c r="O914513" s="4"/>
    </row>
    <row r="914514" spans="15:15" x14ac:dyDescent="0.25">
      <c r="O914514" s="4"/>
    </row>
    <row r="914515" spans="15:15" x14ac:dyDescent="0.25">
      <c r="O914515" s="4"/>
    </row>
    <row r="914516" spans="15:15" x14ac:dyDescent="0.25">
      <c r="O914516" s="4"/>
    </row>
    <row r="914517" spans="15:15" x14ac:dyDescent="0.25">
      <c r="O914517" s="4"/>
    </row>
    <row r="914518" spans="15:15" x14ac:dyDescent="0.25">
      <c r="O914518" s="4"/>
    </row>
    <row r="914519" spans="15:15" x14ac:dyDescent="0.25">
      <c r="O914519" s="4"/>
    </row>
    <row r="914520" spans="15:15" x14ac:dyDescent="0.25">
      <c r="O914520" s="4"/>
    </row>
    <row r="914521" spans="15:15" x14ac:dyDescent="0.25">
      <c r="O914521" s="4"/>
    </row>
    <row r="914522" spans="15:15" x14ac:dyDescent="0.25">
      <c r="O914522" s="4"/>
    </row>
    <row r="914523" spans="15:15" x14ac:dyDescent="0.25">
      <c r="O914523" s="4"/>
    </row>
    <row r="914524" spans="15:15" x14ac:dyDescent="0.25">
      <c r="O914524" s="4"/>
    </row>
    <row r="914525" spans="15:15" x14ac:dyDescent="0.25">
      <c r="O914525" s="4"/>
    </row>
    <row r="914526" spans="15:15" x14ac:dyDescent="0.25">
      <c r="O914526" s="4"/>
    </row>
    <row r="914527" spans="15:15" x14ac:dyDescent="0.25">
      <c r="O914527" s="4"/>
    </row>
    <row r="914528" spans="15:15" x14ac:dyDescent="0.25">
      <c r="O914528" s="4"/>
    </row>
    <row r="914529" spans="15:15" x14ac:dyDescent="0.25">
      <c r="O914529" s="4"/>
    </row>
    <row r="914530" spans="15:15" x14ac:dyDescent="0.25">
      <c r="O914530" s="4"/>
    </row>
    <row r="914531" spans="15:15" x14ac:dyDescent="0.25">
      <c r="O914531" s="4"/>
    </row>
    <row r="914532" spans="15:15" x14ac:dyDescent="0.25">
      <c r="O914532" s="4"/>
    </row>
    <row r="914533" spans="15:15" x14ac:dyDescent="0.25">
      <c r="O914533" s="4"/>
    </row>
    <row r="914534" spans="15:15" x14ac:dyDescent="0.25">
      <c r="O914534" s="4"/>
    </row>
    <row r="914535" spans="15:15" x14ac:dyDescent="0.25">
      <c r="O914535" s="4"/>
    </row>
    <row r="914536" spans="15:15" x14ac:dyDescent="0.25">
      <c r="O914536" s="4"/>
    </row>
    <row r="914537" spans="15:15" x14ac:dyDescent="0.25">
      <c r="O914537" s="4"/>
    </row>
    <row r="914538" spans="15:15" x14ac:dyDescent="0.25">
      <c r="O914538" s="4"/>
    </row>
    <row r="914539" spans="15:15" x14ac:dyDescent="0.25">
      <c r="O914539" s="4"/>
    </row>
    <row r="914540" spans="15:15" x14ac:dyDescent="0.25">
      <c r="O914540" s="4"/>
    </row>
    <row r="914541" spans="15:15" x14ac:dyDescent="0.25">
      <c r="O914541" s="4"/>
    </row>
    <row r="914542" spans="15:15" x14ac:dyDescent="0.25">
      <c r="O914542" s="4"/>
    </row>
    <row r="914543" spans="15:15" x14ac:dyDescent="0.25">
      <c r="O914543" s="4"/>
    </row>
    <row r="914544" spans="15:15" x14ac:dyDescent="0.25">
      <c r="O914544" s="4"/>
    </row>
    <row r="914545" spans="15:15" x14ac:dyDescent="0.25">
      <c r="O914545" s="4"/>
    </row>
    <row r="914546" spans="15:15" x14ac:dyDescent="0.25">
      <c r="O914546" s="4"/>
    </row>
    <row r="914547" spans="15:15" x14ac:dyDescent="0.25">
      <c r="O914547" s="4"/>
    </row>
    <row r="914548" spans="15:15" x14ac:dyDescent="0.25">
      <c r="O914548" s="4"/>
    </row>
    <row r="914549" spans="15:15" x14ac:dyDescent="0.25">
      <c r="O914549" s="4"/>
    </row>
    <row r="914550" spans="15:15" x14ac:dyDescent="0.25">
      <c r="O914550" s="4"/>
    </row>
    <row r="914551" spans="15:15" x14ac:dyDescent="0.25">
      <c r="O914551" s="4"/>
    </row>
    <row r="914552" spans="15:15" x14ac:dyDescent="0.25">
      <c r="O914552" s="4"/>
    </row>
    <row r="914553" spans="15:15" x14ac:dyDescent="0.25">
      <c r="O914553" s="4"/>
    </row>
    <row r="914554" spans="15:15" x14ac:dyDescent="0.25">
      <c r="O914554" s="4"/>
    </row>
    <row r="914555" spans="15:15" x14ac:dyDescent="0.25">
      <c r="O914555" s="4"/>
    </row>
    <row r="914556" spans="15:15" x14ac:dyDescent="0.25">
      <c r="O914556" s="4"/>
    </row>
    <row r="914557" spans="15:15" x14ac:dyDescent="0.25">
      <c r="O914557" s="4"/>
    </row>
    <row r="914558" spans="15:15" x14ac:dyDescent="0.25">
      <c r="O914558" s="4"/>
    </row>
    <row r="914559" spans="15:15" x14ac:dyDescent="0.25">
      <c r="O914559" s="4"/>
    </row>
    <row r="914560" spans="15:15" x14ac:dyDescent="0.25">
      <c r="O914560" s="4"/>
    </row>
    <row r="914561" spans="15:15" x14ac:dyDescent="0.25">
      <c r="O914561" s="4"/>
    </row>
    <row r="914562" spans="15:15" x14ac:dyDescent="0.25">
      <c r="O914562" s="4"/>
    </row>
    <row r="914563" spans="15:15" x14ac:dyDescent="0.25">
      <c r="O914563" s="4"/>
    </row>
    <row r="914564" spans="15:15" x14ac:dyDescent="0.25">
      <c r="O914564" s="4"/>
    </row>
    <row r="914565" spans="15:15" x14ac:dyDescent="0.25">
      <c r="O914565" s="4"/>
    </row>
    <row r="914566" spans="15:15" x14ac:dyDescent="0.25">
      <c r="O914566" s="4"/>
    </row>
    <row r="914567" spans="15:15" x14ac:dyDescent="0.25">
      <c r="O914567" s="4"/>
    </row>
    <row r="914568" spans="15:15" x14ac:dyDescent="0.25">
      <c r="O914568" s="4"/>
    </row>
    <row r="914569" spans="15:15" x14ac:dyDescent="0.25">
      <c r="O914569" s="4"/>
    </row>
    <row r="914570" spans="15:15" x14ac:dyDescent="0.25">
      <c r="O914570" s="4"/>
    </row>
    <row r="914571" spans="15:15" x14ac:dyDescent="0.25">
      <c r="O914571" s="4"/>
    </row>
    <row r="914572" spans="15:15" x14ac:dyDescent="0.25">
      <c r="O914572" s="4"/>
    </row>
    <row r="914573" spans="15:15" x14ac:dyDescent="0.25">
      <c r="O914573" s="4"/>
    </row>
    <row r="914574" spans="15:15" x14ac:dyDescent="0.25">
      <c r="O914574" s="4"/>
    </row>
    <row r="914575" spans="15:15" x14ac:dyDescent="0.25">
      <c r="O914575" s="4"/>
    </row>
    <row r="914576" spans="15:15" x14ac:dyDescent="0.25">
      <c r="O914576" s="4"/>
    </row>
    <row r="914577" spans="15:15" x14ac:dyDescent="0.25">
      <c r="O914577" s="4"/>
    </row>
    <row r="914578" spans="15:15" x14ac:dyDescent="0.25">
      <c r="O914578" s="4"/>
    </row>
    <row r="914579" spans="15:15" x14ac:dyDescent="0.25">
      <c r="O914579" s="4"/>
    </row>
    <row r="914580" spans="15:15" x14ac:dyDescent="0.25">
      <c r="O914580" s="4"/>
    </row>
    <row r="914581" spans="15:15" x14ac:dyDescent="0.25">
      <c r="O914581" s="4"/>
    </row>
    <row r="914582" spans="15:15" x14ac:dyDescent="0.25">
      <c r="O914582" s="4"/>
    </row>
    <row r="914583" spans="15:15" x14ac:dyDescent="0.25">
      <c r="O914583" s="4"/>
    </row>
    <row r="914584" spans="15:15" x14ac:dyDescent="0.25">
      <c r="O914584" s="4"/>
    </row>
    <row r="914585" spans="15:15" x14ac:dyDescent="0.25">
      <c r="O914585" s="4"/>
    </row>
    <row r="914586" spans="15:15" x14ac:dyDescent="0.25">
      <c r="O914586" s="4"/>
    </row>
    <row r="914587" spans="15:15" x14ac:dyDescent="0.25">
      <c r="O914587" s="4"/>
    </row>
    <row r="914588" spans="15:15" x14ac:dyDescent="0.25">
      <c r="O914588" s="4"/>
    </row>
    <row r="914589" spans="15:15" x14ac:dyDescent="0.25">
      <c r="O914589" s="4"/>
    </row>
    <row r="914590" spans="15:15" x14ac:dyDescent="0.25">
      <c r="O914590" s="4"/>
    </row>
    <row r="914591" spans="15:15" x14ac:dyDescent="0.25">
      <c r="O914591" s="4"/>
    </row>
    <row r="914592" spans="15:15" x14ac:dyDescent="0.25">
      <c r="O914592" s="4"/>
    </row>
    <row r="914593" spans="15:15" x14ac:dyDescent="0.25">
      <c r="O914593" s="4"/>
    </row>
    <row r="914594" spans="15:15" x14ac:dyDescent="0.25">
      <c r="O914594" s="4"/>
    </row>
    <row r="914595" spans="15:15" x14ac:dyDescent="0.25">
      <c r="O914595" s="4"/>
    </row>
    <row r="914596" spans="15:15" x14ac:dyDescent="0.25">
      <c r="O914596" s="4"/>
    </row>
    <row r="914597" spans="15:15" x14ac:dyDescent="0.25">
      <c r="O914597" s="4"/>
    </row>
    <row r="914598" spans="15:15" x14ac:dyDescent="0.25">
      <c r="O914598" s="4"/>
    </row>
    <row r="914599" spans="15:15" x14ac:dyDescent="0.25">
      <c r="O914599" s="4"/>
    </row>
    <row r="914600" spans="15:15" x14ac:dyDescent="0.25">
      <c r="O914600" s="4"/>
    </row>
    <row r="914601" spans="15:15" x14ac:dyDescent="0.25">
      <c r="O914601" s="4"/>
    </row>
    <row r="914602" spans="15:15" x14ac:dyDescent="0.25">
      <c r="O914602" s="4"/>
    </row>
    <row r="914603" spans="15:15" x14ac:dyDescent="0.25">
      <c r="O914603" s="4"/>
    </row>
    <row r="914604" spans="15:15" x14ac:dyDescent="0.25">
      <c r="O914604" s="4"/>
    </row>
    <row r="914605" spans="15:15" x14ac:dyDescent="0.25">
      <c r="O914605" s="4"/>
    </row>
    <row r="914606" spans="15:15" x14ac:dyDescent="0.25">
      <c r="O914606" s="4"/>
    </row>
    <row r="914607" spans="15:15" x14ac:dyDescent="0.25">
      <c r="O914607" s="4"/>
    </row>
    <row r="914608" spans="15:15" x14ac:dyDescent="0.25">
      <c r="O914608" s="4"/>
    </row>
    <row r="914609" spans="15:15" x14ac:dyDescent="0.25">
      <c r="O914609" s="4"/>
    </row>
    <row r="914610" spans="15:15" x14ac:dyDescent="0.25">
      <c r="O914610" s="4"/>
    </row>
    <row r="914611" spans="15:15" x14ac:dyDescent="0.25">
      <c r="O914611" s="4"/>
    </row>
    <row r="914612" spans="15:15" x14ac:dyDescent="0.25">
      <c r="O914612" s="4"/>
    </row>
    <row r="914613" spans="15:15" x14ac:dyDescent="0.25">
      <c r="O914613" s="4"/>
    </row>
    <row r="914614" spans="15:15" x14ac:dyDescent="0.25">
      <c r="O914614" s="4"/>
    </row>
    <row r="914615" spans="15:15" x14ac:dyDescent="0.25">
      <c r="O914615" s="4"/>
    </row>
    <row r="914616" spans="15:15" x14ac:dyDescent="0.25">
      <c r="O914616" s="4"/>
    </row>
    <row r="914617" spans="15:15" x14ac:dyDescent="0.25">
      <c r="O914617" s="4"/>
    </row>
    <row r="914618" spans="15:15" x14ac:dyDescent="0.25">
      <c r="O914618" s="4"/>
    </row>
    <row r="914619" spans="15:15" x14ac:dyDescent="0.25">
      <c r="O914619" s="4"/>
    </row>
    <row r="914620" spans="15:15" x14ac:dyDescent="0.25">
      <c r="O914620" s="4"/>
    </row>
    <row r="914621" spans="15:15" x14ac:dyDescent="0.25">
      <c r="O914621" s="4"/>
    </row>
    <row r="914622" spans="15:15" x14ac:dyDescent="0.25">
      <c r="O914622" s="4"/>
    </row>
    <row r="914623" spans="15:15" x14ac:dyDescent="0.25">
      <c r="O914623" s="4"/>
    </row>
    <row r="914624" spans="15:15" x14ac:dyDescent="0.25">
      <c r="O914624" s="4"/>
    </row>
    <row r="914625" spans="15:15" x14ac:dyDescent="0.25">
      <c r="O914625" s="4"/>
    </row>
    <row r="914626" spans="15:15" x14ac:dyDescent="0.25">
      <c r="O914626" s="4"/>
    </row>
    <row r="914627" spans="15:15" x14ac:dyDescent="0.25">
      <c r="O914627" s="4"/>
    </row>
    <row r="914628" spans="15:15" x14ac:dyDescent="0.25">
      <c r="O914628" s="4"/>
    </row>
    <row r="914629" spans="15:15" x14ac:dyDescent="0.25">
      <c r="O914629" s="4"/>
    </row>
    <row r="914630" spans="15:15" x14ac:dyDescent="0.25">
      <c r="O914630" s="4"/>
    </row>
    <row r="914631" spans="15:15" x14ac:dyDescent="0.25">
      <c r="O914631" s="4"/>
    </row>
    <row r="914632" spans="15:15" x14ac:dyDescent="0.25">
      <c r="O914632" s="4"/>
    </row>
    <row r="914633" spans="15:15" x14ac:dyDescent="0.25">
      <c r="O914633" s="4"/>
    </row>
    <row r="914634" spans="15:15" x14ac:dyDescent="0.25">
      <c r="O914634" s="4"/>
    </row>
    <row r="914635" spans="15:15" x14ac:dyDescent="0.25">
      <c r="O914635" s="4"/>
    </row>
    <row r="914636" spans="15:15" x14ac:dyDescent="0.25">
      <c r="O914636" s="4"/>
    </row>
    <row r="914637" spans="15:15" x14ac:dyDescent="0.25">
      <c r="O914637" s="4"/>
    </row>
    <row r="914638" spans="15:15" x14ac:dyDescent="0.25">
      <c r="O914638" s="4"/>
    </row>
    <row r="914639" spans="15:15" x14ac:dyDescent="0.25">
      <c r="O914639" s="4"/>
    </row>
    <row r="914640" spans="15:15" x14ac:dyDescent="0.25">
      <c r="O914640" s="4"/>
    </row>
    <row r="914641" spans="15:15" x14ac:dyDescent="0.25">
      <c r="O914641" s="4"/>
    </row>
    <row r="914642" spans="15:15" x14ac:dyDescent="0.25">
      <c r="O914642" s="4"/>
    </row>
    <row r="914643" spans="15:15" x14ac:dyDescent="0.25">
      <c r="O914643" s="4"/>
    </row>
    <row r="914644" spans="15:15" x14ac:dyDescent="0.25">
      <c r="O914644" s="4"/>
    </row>
    <row r="914645" spans="15:15" x14ac:dyDescent="0.25">
      <c r="O914645" s="4"/>
    </row>
    <row r="914646" spans="15:15" x14ac:dyDescent="0.25">
      <c r="O914646" s="4"/>
    </row>
    <row r="914647" spans="15:15" x14ac:dyDescent="0.25">
      <c r="O914647" s="4"/>
    </row>
    <row r="914648" spans="15:15" x14ac:dyDescent="0.25">
      <c r="O914648" s="4"/>
    </row>
    <row r="914649" spans="15:15" x14ac:dyDescent="0.25">
      <c r="O914649" s="4"/>
    </row>
    <row r="914650" spans="15:15" x14ac:dyDescent="0.25">
      <c r="O914650" s="4"/>
    </row>
    <row r="914651" spans="15:15" x14ac:dyDescent="0.25">
      <c r="O914651" s="4"/>
    </row>
    <row r="914652" spans="15:15" x14ac:dyDescent="0.25">
      <c r="O914652" s="4"/>
    </row>
    <row r="914653" spans="15:15" x14ac:dyDescent="0.25">
      <c r="O914653" s="4"/>
    </row>
    <row r="914654" spans="15:15" x14ac:dyDescent="0.25">
      <c r="O914654" s="4"/>
    </row>
    <row r="914655" spans="15:15" x14ac:dyDescent="0.25">
      <c r="O914655" s="4"/>
    </row>
    <row r="914656" spans="15:15" x14ac:dyDescent="0.25">
      <c r="O914656" s="4"/>
    </row>
    <row r="914657" spans="15:15" x14ac:dyDescent="0.25">
      <c r="O914657" s="4"/>
    </row>
    <row r="914658" spans="15:15" x14ac:dyDescent="0.25">
      <c r="O914658" s="4"/>
    </row>
    <row r="914659" spans="15:15" x14ac:dyDescent="0.25">
      <c r="O914659" s="4"/>
    </row>
    <row r="914660" spans="15:15" x14ac:dyDescent="0.25">
      <c r="O914660" s="4"/>
    </row>
    <row r="914661" spans="15:15" x14ac:dyDescent="0.25">
      <c r="O914661" s="4"/>
    </row>
    <row r="914662" spans="15:15" x14ac:dyDescent="0.25">
      <c r="O914662" s="4"/>
    </row>
    <row r="914663" spans="15:15" x14ac:dyDescent="0.25">
      <c r="O914663" s="4"/>
    </row>
    <row r="914664" spans="15:15" x14ac:dyDescent="0.25">
      <c r="O914664" s="4"/>
    </row>
    <row r="914665" spans="15:15" x14ac:dyDescent="0.25">
      <c r="O914665" s="4"/>
    </row>
    <row r="914666" spans="15:15" x14ac:dyDescent="0.25">
      <c r="O914666" s="4"/>
    </row>
    <row r="914667" spans="15:15" x14ac:dyDescent="0.25">
      <c r="O914667" s="4"/>
    </row>
    <row r="914668" spans="15:15" x14ac:dyDescent="0.25">
      <c r="O914668" s="4"/>
    </row>
    <row r="914669" spans="15:15" x14ac:dyDescent="0.25">
      <c r="O914669" s="4"/>
    </row>
    <row r="914670" spans="15:15" x14ac:dyDescent="0.25">
      <c r="O914670" s="4"/>
    </row>
    <row r="914671" spans="15:15" x14ac:dyDescent="0.25">
      <c r="O914671" s="4"/>
    </row>
    <row r="914672" spans="15:15" x14ac:dyDescent="0.25">
      <c r="O914672" s="4"/>
    </row>
    <row r="914673" spans="15:15" x14ac:dyDescent="0.25">
      <c r="O914673" s="4"/>
    </row>
    <row r="914674" spans="15:15" x14ac:dyDescent="0.25">
      <c r="O914674" s="4"/>
    </row>
    <row r="914675" spans="15:15" x14ac:dyDescent="0.25">
      <c r="O914675" s="4"/>
    </row>
    <row r="914676" spans="15:15" x14ac:dyDescent="0.25">
      <c r="O914676" s="4"/>
    </row>
    <row r="914677" spans="15:15" x14ac:dyDescent="0.25">
      <c r="O914677" s="4"/>
    </row>
    <row r="914678" spans="15:15" x14ac:dyDescent="0.25">
      <c r="O914678" s="4"/>
    </row>
    <row r="914679" spans="15:15" x14ac:dyDescent="0.25">
      <c r="O914679" s="4"/>
    </row>
    <row r="914680" spans="15:15" x14ac:dyDescent="0.25">
      <c r="O914680" s="4"/>
    </row>
    <row r="914681" spans="15:15" x14ac:dyDescent="0.25">
      <c r="O914681" s="4"/>
    </row>
    <row r="914682" spans="15:15" x14ac:dyDescent="0.25">
      <c r="O914682" s="4"/>
    </row>
    <row r="914683" spans="15:15" x14ac:dyDescent="0.25">
      <c r="O914683" s="4"/>
    </row>
    <row r="914684" spans="15:15" x14ac:dyDescent="0.25">
      <c r="O914684" s="4"/>
    </row>
    <row r="914685" spans="15:15" x14ac:dyDescent="0.25">
      <c r="O914685" s="4"/>
    </row>
    <row r="914686" spans="15:15" x14ac:dyDescent="0.25">
      <c r="O914686" s="4"/>
    </row>
    <row r="914687" spans="15:15" x14ac:dyDescent="0.25">
      <c r="O914687" s="4"/>
    </row>
    <row r="914688" spans="15:15" x14ac:dyDescent="0.25">
      <c r="O914688" s="4"/>
    </row>
    <row r="914689" spans="15:15" x14ac:dyDescent="0.25">
      <c r="O914689" s="4"/>
    </row>
    <row r="914690" spans="15:15" x14ac:dyDescent="0.25">
      <c r="O914690" s="4"/>
    </row>
    <row r="914691" spans="15:15" x14ac:dyDescent="0.25">
      <c r="O914691" s="4"/>
    </row>
    <row r="914692" spans="15:15" x14ac:dyDescent="0.25">
      <c r="O914692" s="4"/>
    </row>
    <row r="914693" spans="15:15" x14ac:dyDescent="0.25">
      <c r="O914693" s="4"/>
    </row>
    <row r="914694" spans="15:15" x14ac:dyDescent="0.25">
      <c r="O914694" s="4"/>
    </row>
    <row r="914695" spans="15:15" x14ac:dyDescent="0.25">
      <c r="O914695" s="4"/>
    </row>
    <row r="914696" spans="15:15" x14ac:dyDescent="0.25">
      <c r="O914696" s="4"/>
    </row>
    <row r="914697" spans="15:15" x14ac:dyDescent="0.25">
      <c r="O914697" s="4"/>
    </row>
    <row r="914698" spans="15:15" x14ac:dyDescent="0.25">
      <c r="O914698" s="4"/>
    </row>
    <row r="914699" spans="15:15" x14ac:dyDescent="0.25">
      <c r="O914699" s="4"/>
    </row>
    <row r="914700" spans="15:15" x14ac:dyDescent="0.25">
      <c r="O914700" s="4"/>
    </row>
    <row r="914701" spans="15:15" x14ac:dyDescent="0.25">
      <c r="O914701" s="4"/>
    </row>
    <row r="914702" spans="15:15" x14ac:dyDescent="0.25">
      <c r="O914702" s="4"/>
    </row>
    <row r="914703" spans="15:15" x14ac:dyDescent="0.25">
      <c r="O914703" s="4"/>
    </row>
    <row r="914704" spans="15:15" x14ac:dyDescent="0.25">
      <c r="O914704" s="4"/>
    </row>
    <row r="914705" spans="15:15" x14ac:dyDescent="0.25">
      <c r="O914705" s="4"/>
    </row>
    <row r="914706" spans="15:15" x14ac:dyDescent="0.25">
      <c r="O914706" s="4"/>
    </row>
    <row r="914707" spans="15:15" x14ac:dyDescent="0.25">
      <c r="O914707" s="4"/>
    </row>
    <row r="914708" spans="15:15" x14ac:dyDescent="0.25">
      <c r="O914708" s="4"/>
    </row>
    <row r="914709" spans="15:15" x14ac:dyDescent="0.25">
      <c r="O914709" s="4"/>
    </row>
    <row r="914710" spans="15:15" x14ac:dyDescent="0.25">
      <c r="O914710" s="4"/>
    </row>
    <row r="914711" spans="15:15" x14ac:dyDescent="0.25">
      <c r="O914711" s="4"/>
    </row>
    <row r="914712" spans="15:15" x14ac:dyDescent="0.25">
      <c r="O914712" s="4"/>
    </row>
    <row r="914713" spans="15:15" x14ac:dyDescent="0.25">
      <c r="O914713" s="4"/>
    </row>
    <row r="914714" spans="15:15" x14ac:dyDescent="0.25">
      <c r="O914714" s="4"/>
    </row>
    <row r="914715" spans="15:15" x14ac:dyDescent="0.25">
      <c r="O914715" s="4"/>
    </row>
    <row r="914716" spans="15:15" x14ac:dyDescent="0.25">
      <c r="O914716" s="4"/>
    </row>
    <row r="914717" spans="15:15" x14ac:dyDescent="0.25">
      <c r="O914717" s="4"/>
    </row>
    <row r="914718" spans="15:15" x14ac:dyDescent="0.25">
      <c r="O914718" s="4"/>
    </row>
    <row r="914719" spans="15:15" x14ac:dyDescent="0.25">
      <c r="O914719" s="4"/>
    </row>
    <row r="914720" spans="15:15" x14ac:dyDescent="0.25">
      <c r="O914720" s="4"/>
    </row>
    <row r="914721" spans="15:15" x14ac:dyDescent="0.25">
      <c r="O914721" s="4"/>
    </row>
    <row r="914722" spans="15:15" x14ac:dyDescent="0.25">
      <c r="O914722" s="4"/>
    </row>
    <row r="914723" spans="15:15" x14ac:dyDescent="0.25">
      <c r="O914723" s="4"/>
    </row>
    <row r="914724" spans="15:15" x14ac:dyDescent="0.25">
      <c r="O914724" s="4"/>
    </row>
    <row r="914725" spans="15:15" x14ac:dyDescent="0.25">
      <c r="O914725" s="4"/>
    </row>
    <row r="914726" spans="15:15" x14ac:dyDescent="0.25">
      <c r="O914726" s="4"/>
    </row>
    <row r="914727" spans="15:15" x14ac:dyDescent="0.25">
      <c r="O914727" s="4"/>
    </row>
    <row r="914728" spans="15:15" x14ac:dyDescent="0.25">
      <c r="O914728" s="4"/>
    </row>
    <row r="914729" spans="15:15" x14ac:dyDescent="0.25">
      <c r="O914729" s="4"/>
    </row>
    <row r="914730" spans="15:15" x14ac:dyDescent="0.25">
      <c r="O914730" s="4"/>
    </row>
    <row r="914731" spans="15:15" x14ac:dyDescent="0.25">
      <c r="O914731" s="4"/>
    </row>
    <row r="914732" spans="15:15" x14ac:dyDescent="0.25">
      <c r="O914732" s="4"/>
    </row>
    <row r="914733" spans="15:15" x14ac:dyDescent="0.25">
      <c r="O914733" s="4"/>
    </row>
    <row r="914734" spans="15:15" x14ac:dyDescent="0.25">
      <c r="O914734" s="4"/>
    </row>
    <row r="914735" spans="15:15" x14ac:dyDescent="0.25">
      <c r="O914735" s="4"/>
    </row>
    <row r="914736" spans="15:15" x14ac:dyDescent="0.25">
      <c r="O914736" s="4"/>
    </row>
    <row r="914737" spans="15:15" x14ac:dyDescent="0.25">
      <c r="O914737" s="4"/>
    </row>
    <row r="914738" spans="15:15" x14ac:dyDescent="0.25">
      <c r="O914738" s="4"/>
    </row>
    <row r="914739" spans="15:15" x14ac:dyDescent="0.25">
      <c r="O914739" s="4"/>
    </row>
    <row r="914740" spans="15:15" x14ac:dyDescent="0.25">
      <c r="O914740" s="4"/>
    </row>
    <row r="914741" spans="15:15" x14ac:dyDescent="0.25">
      <c r="O914741" s="4"/>
    </row>
    <row r="914742" spans="15:15" x14ac:dyDescent="0.25">
      <c r="O914742" s="4"/>
    </row>
    <row r="914743" spans="15:15" x14ac:dyDescent="0.25">
      <c r="O914743" s="4"/>
    </row>
    <row r="914744" spans="15:15" x14ac:dyDescent="0.25">
      <c r="O914744" s="4"/>
    </row>
    <row r="914745" spans="15:15" x14ac:dyDescent="0.25">
      <c r="O914745" s="4"/>
    </row>
    <row r="914746" spans="15:15" x14ac:dyDescent="0.25">
      <c r="O914746" s="4"/>
    </row>
    <row r="914747" spans="15:15" x14ac:dyDescent="0.25">
      <c r="O914747" s="4"/>
    </row>
    <row r="914748" spans="15:15" x14ac:dyDescent="0.25">
      <c r="O914748" s="4"/>
    </row>
    <row r="914749" spans="15:15" x14ac:dyDescent="0.25">
      <c r="O914749" s="4"/>
    </row>
    <row r="914750" spans="15:15" x14ac:dyDescent="0.25">
      <c r="O914750" s="4"/>
    </row>
    <row r="914751" spans="15:15" x14ac:dyDescent="0.25">
      <c r="O914751" s="4"/>
    </row>
    <row r="914752" spans="15:15" x14ac:dyDescent="0.25">
      <c r="O914752" s="4"/>
    </row>
    <row r="914753" spans="15:15" x14ac:dyDescent="0.25">
      <c r="O914753" s="4"/>
    </row>
    <row r="914754" spans="15:15" x14ac:dyDescent="0.25">
      <c r="O914754" s="4"/>
    </row>
    <row r="914755" spans="15:15" x14ac:dyDescent="0.25">
      <c r="O914755" s="4"/>
    </row>
    <row r="914756" spans="15:15" x14ac:dyDescent="0.25">
      <c r="O914756" s="4"/>
    </row>
    <row r="914757" spans="15:15" x14ac:dyDescent="0.25">
      <c r="O914757" s="4"/>
    </row>
    <row r="914758" spans="15:15" x14ac:dyDescent="0.25">
      <c r="O914758" s="4"/>
    </row>
    <row r="914759" spans="15:15" x14ac:dyDescent="0.25">
      <c r="O914759" s="4"/>
    </row>
    <row r="914760" spans="15:15" x14ac:dyDescent="0.25">
      <c r="O914760" s="4"/>
    </row>
    <row r="914761" spans="15:15" x14ac:dyDescent="0.25">
      <c r="O914761" s="4"/>
    </row>
    <row r="914762" spans="15:15" x14ac:dyDescent="0.25">
      <c r="O914762" s="4"/>
    </row>
    <row r="914763" spans="15:15" x14ac:dyDescent="0.25">
      <c r="O914763" s="4"/>
    </row>
    <row r="914764" spans="15:15" x14ac:dyDescent="0.25">
      <c r="O914764" s="4"/>
    </row>
    <row r="914765" spans="15:15" x14ac:dyDescent="0.25">
      <c r="O914765" s="4"/>
    </row>
    <row r="914766" spans="15:15" x14ac:dyDescent="0.25">
      <c r="O914766" s="4"/>
    </row>
    <row r="914767" spans="15:15" x14ac:dyDescent="0.25">
      <c r="O914767" s="4"/>
    </row>
    <row r="914768" spans="15:15" x14ac:dyDescent="0.25">
      <c r="O914768" s="4"/>
    </row>
    <row r="914769" spans="15:15" x14ac:dyDescent="0.25">
      <c r="O914769" s="4"/>
    </row>
    <row r="914770" spans="15:15" x14ac:dyDescent="0.25">
      <c r="O914770" s="4"/>
    </row>
    <row r="914771" spans="15:15" x14ac:dyDescent="0.25">
      <c r="O914771" s="4"/>
    </row>
    <row r="914772" spans="15:15" x14ac:dyDescent="0.25">
      <c r="O914772" s="4"/>
    </row>
    <row r="914773" spans="15:15" x14ac:dyDescent="0.25">
      <c r="O914773" s="4"/>
    </row>
    <row r="914774" spans="15:15" x14ac:dyDescent="0.25">
      <c r="O914774" s="4"/>
    </row>
    <row r="914775" spans="15:15" x14ac:dyDescent="0.25">
      <c r="O914775" s="4"/>
    </row>
    <row r="914776" spans="15:15" x14ac:dyDescent="0.25">
      <c r="O914776" s="4"/>
    </row>
    <row r="914777" spans="15:15" x14ac:dyDescent="0.25">
      <c r="O914777" s="4"/>
    </row>
    <row r="914778" spans="15:15" x14ac:dyDescent="0.25">
      <c r="O914778" s="4"/>
    </row>
    <row r="914779" spans="15:15" x14ac:dyDescent="0.25">
      <c r="O914779" s="4"/>
    </row>
    <row r="914780" spans="15:15" x14ac:dyDescent="0.25">
      <c r="O914780" s="4"/>
    </row>
    <row r="914781" spans="15:15" x14ac:dyDescent="0.25">
      <c r="O914781" s="4"/>
    </row>
    <row r="914782" spans="15:15" x14ac:dyDescent="0.25">
      <c r="O914782" s="4"/>
    </row>
    <row r="914783" spans="15:15" x14ac:dyDescent="0.25">
      <c r="O914783" s="4"/>
    </row>
    <row r="914784" spans="15:15" x14ac:dyDescent="0.25">
      <c r="O914784" s="4"/>
    </row>
    <row r="914785" spans="15:15" x14ac:dyDescent="0.25">
      <c r="O914785" s="4"/>
    </row>
    <row r="914786" spans="15:15" x14ac:dyDescent="0.25">
      <c r="O914786" s="4"/>
    </row>
    <row r="914787" spans="15:15" x14ac:dyDescent="0.25">
      <c r="O914787" s="4"/>
    </row>
    <row r="914788" spans="15:15" x14ac:dyDescent="0.25">
      <c r="O914788" s="4"/>
    </row>
    <row r="914789" spans="15:15" x14ac:dyDescent="0.25">
      <c r="O914789" s="4"/>
    </row>
    <row r="914790" spans="15:15" x14ac:dyDescent="0.25">
      <c r="O914790" s="4"/>
    </row>
    <row r="914791" spans="15:15" x14ac:dyDescent="0.25">
      <c r="O914791" s="4"/>
    </row>
    <row r="914792" spans="15:15" x14ac:dyDescent="0.25">
      <c r="O914792" s="4"/>
    </row>
    <row r="914793" spans="15:15" x14ac:dyDescent="0.25">
      <c r="O914793" s="4"/>
    </row>
    <row r="914794" spans="15:15" x14ac:dyDescent="0.25">
      <c r="O914794" s="4"/>
    </row>
    <row r="914795" spans="15:15" x14ac:dyDescent="0.25">
      <c r="O914795" s="4"/>
    </row>
    <row r="914796" spans="15:15" x14ac:dyDescent="0.25">
      <c r="O914796" s="4"/>
    </row>
    <row r="914797" spans="15:15" x14ac:dyDescent="0.25">
      <c r="O914797" s="4"/>
    </row>
    <row r="914798" spans="15:15" x14ac:dyDescent="0.25">
      <c r="O914798" s="4"/>
    </row>
    <row r="914799" spans="15:15" x14ac:dyDescent="0.25">
      <c r="O914799" s="4"/>
    </row>
    <row r="914800" spans="15:15" x14ac:dyDescent="0.25">
      <c r="O914800" s="4"/>
    </row>
    <row r="914801" spans="15:15" x14ac:dyDescent="0.25">
      <c r="O914801" s="4"/>
    </row>
    <row r="914802" spans="15:15" x14ac:dyDescent="0.25">
      <c r="O914802" s="4"/>
    </row>
    <row r="914803" spans="15:15" x14ac:dyDescent="0.25">
      <c r="O914803" s="4"/>
    </row>
    <row r="914804" spans="15:15" x14ac:dyDescent="0.25">
      <c r="O914804" s="4"/>
    </row>
    <row r="914805" spans="15:15" x14ac:dyDescent="0.25">
      <c r="O914805" s="4"/>
    </row>
    <row r="914806" spans="15:15" x14ac:dyDescent="0.25">
      <c r="O914806" s="4"/>
    </row>
    <row r="914807" spans="15:15" x14ac:dyDescent="0.25">
      <c r="O914807" s="4"/>
    </row>
    <row r="914808" spans="15:15" x14ac:dyDescent="0.25">
      <c r="O914808" s="4"/>
    </row>
    <row r="914809" spans="15:15" x14ac:dyDescent="0.25">
      <c r="O914809" s="4"/>
    </row>
    <row r="914810" spans="15:15" x14ac:dyDescent="0.25">
      <c r="O914810" s="4"/>
    </row>
    <row r="914811" spans="15:15" x14ac:dyDescent="0.25">
      <c r="O914811" s="4"/>
    </row>
    <row r="914812" spans="15:15" x14ac:dyDescent="0.25">
      <c r="O914812" s="4"/>
    </row>
    <row r="914813" spans="15:15" x14ac:dyDescent="0.25">
      <c r="O914813" s="4"/>
    </row>
    <row r="914814" spans="15:15" x14ac:dyDescent="0.25">
      <c r="O914814" s="4"/>
    </row>
    <row r="914815" spans="15:15" x14ac:dyDescent="0.25">
      <c r="O914815" s="4"/>
    </row>
    <row r="914816" spans="15:15" x14ac:dyDescent="0.25">
      <c r="O914816" s="4"/>
    </row>
    <row r="914817" spans="15:15" x14ac:dyDescent="0.25">
      <c r="O914817" s="4"/>
    </row>
    <row r="914818" spans="15:15" x14ac:dyDescent="0.25">
      <c r="O914818" s="4"/>
    </row>
    <row r="914819" spans="15:15" x14ac:dyDescent="0.25">
      <c r="O914819" s="4"/>
    </row>
    <row r="914820" spans="15:15" x14ac:dyDescent="0.25">
      <c r="O914820" s="4"/>
    </row>
    <row r="914821" spans="15:15" x14ac:dyDescent="0.25">
      <c r="O914821" s="4"/>
    </row>
    <row r="914822" spans="15:15" x14ac:dyDescent="0.25">
      <c r="O914822" s="4"/>
    </row>
    <row r="914823" spans="15:15" x14ac:dyDescent="0.25">
      <c r="O914823" s="4"/>
    </row>
    <row r="914824" spans="15:15" x14ac:dyDescent="0.25">
      <c r="O914824" s="4"/>
    </row>
    <row r="914825" spans="15:15" x14ac:dyDescent="0.25">
      <c r="O914825" s="4"/>
    </row>
    <row r="914826" spans="15:15" x14ac:dyDescent="0.25">
      <c r="O914826" s="4"/>
    </row>
    <row r="914827" spans="15:15" x14ac:dyDescent="0.25">
      <c r="O914827" s="4"/>
    </row>
    <row r="914828" spans="15:15" x14ac:dyDescent="0.25">
      <c r="O914828" s="4"/>
    </row>
    <row r="914829" spans="15:15" x14ac:dyDescent="0.25">
      <c r="O914829" s="4"/>
    </row>
    <row r="914830" spans="15:15" x14ac:dyDescent="0.25">
      <c r="O914830" s="4"/>
    </row>
    <row r="914831" spans="15:15" x14ac:dyDescent="0.25">
      <c r="O914831" s="4"/>
    </row>
    <row r="914832" spans="15:15" x14ac:dyDescent="0.25">
      <c r="O914832" s="4"/>
    </row>
    <row r="914833" spans="15:15" x14ac:dyDescent="0.25">
      <c r="O914833" s="4"/>
    </row>
    <row r="914834" spans="15:15" x14ac:dyDescent="0.25">
      <c r="O914834" s="4"/>
    </row>
    <row r="914835" spans="15:15" x14ac:dyDescent="0.25">
      <c r="O914835" s="4"/>
    </row>
    <row r="914836" spans="15:15" x14ac:dyDescent="0.25">
      <c r="O914836" s="4"/>
    </row>
    <row r="914837" spans="15:15" x14ac:dyDescent="0.25">
      <c r="O914837" s="4"/>
    </row>
    <row r="914838" spans="15:15" x14ac:dyDescent="0.25">
      <c r="O914838" s="4"/>
    </row>
    <row r="914839" spans="15:15" x14ac:dyDescent="0.25">
      <c r="O914839" s="4"/>
    </row>
    <row r="914840" spans="15:15" x14ac:dyDescent="0.25">
      <c r="O914840" s="4"/>
    </row>
    <row r="914841" spans="15:15" x14ac:dyDescent="0.25">
      <c r="O914841" s="4"/>
    </row>
    <row r="914842" spans="15:15" x14ac:dyDescent="0.25">
      <c r="O914842" s="4"/>
    </row>
    <row r="914843" spans="15:15" x14ac:dyDescent="0.25">
      <c r="O914843" s="4"/>
    </row>
    <row r="914844" spans="15:15" x14ac:dyDescent="0.25">
      <c r="O914844" s="4"/>
    </row>
    <row r="914845" spans="15:15" x14ac:dyDescent="0.25">
      <c r="O914845" s="4"/>
    </row>
    <row r="914846" spans="15:15" x14ac:dyDescent="0.25">
      <c r="O914846" s="4"/>
    </row>
    <row r="914847" spans="15:15" x14ac:dyDescent="0.25">
      <c r="O914847" s="4"/>
    </row>
    <row r="914848" spans="15:15" x14ac:dyDescent="0.25">
      <c r="O914848" s="4"/>
    </row>
    <row r="914849" spans="15:15" x14ac:dyDescent="0.25">
      <c r="O914849" s="4"/>
    </row>
    <row r="914850" spans="15:15" x14ac:dyDescent="0.25">
      <c r="O914850" s="4"/>
    </row>
    <row r="914851" spans="15:15" x14ac:dyDescent="0.25">
      <c r="O914851" s="4"/>
    </row>
    <row r="914852" spans="15:15" x14ac:dyDescent="0.25">
      <c r="O914852" s="4"/>
    </row>
    <row r="914853" spans="15:15" x14ac:dyDescent="0.25">
      <c r="O914853" s="4"/>
    </row>
    <row r="914854" spans="15:15" x14ac:dyDescent="0.25">
      <c r="O914854" s="4"/>
    </row>
    <row r="914855" spans="15:15" x14ac:dyDescent="0.25">
      <c r="O914855" s="4"/>
    </row>
    <row r="914856" spans="15:15" x14ac:dyDescent="0.25">
      <c r="O914856" s="4"/>
    </row>
    <row r="914857" spans="15:15" x14ac:dyDescent="0.25">
      <c r="O914857" s="4"/>
    </row>
    <row r="914858" spans="15:15" x14ac:dyDescent="0.25">
      <c r="O914858" s="4"/>
    </row>
    <row r="914859" spans="15:15" x14ac:dyDescent="0.25">
      <c r="O914859" s="4"/>
    </row>
    <row r="914860" spans="15:15" x14ac:dyDescent="0.25">
      <c r="O914860" s="4"/>
    </row>
    <row r="914861" spans="15:15" x14ac:dyDescent="0.25">
      <c r="O914861" s="4"/>
    </row>
    <row r="914862" spans="15:15" x14ac:dyDescent="0.25">
      <c r="O914862" s="4"/>
    </row>
    <row r="914863" spans="15:15" x14ac:dyDescent="0.25">
      <c r="O914863" s="4"/>
    </row>
    <row r="914864" spans="15:15" x14ac:dyDescent="0.25">
      <c r="O914864" s="4"/>
    </row>
    <row r="914865" spans="15:15" x14ac:dyDescent="0.25">
      <c r="O914865" s="4"/>
    </row>
    <row r="914866" spans="15:15" x14ac:dyDescent="0.25">
      <c r="O914866" s="4"/>
    </row>
    <row r="914867" spans="15:15" x14ac:dyDescent="0.25">
      <c r="O914867" s="4"/>
    </row>
    <row r="914868" spans="15:15" x14ac:dyDescent="0.25">
      <c r="O914868" s="4"/>
    </row>
    <row r="914869" spans="15:15" x14ac:dyDescent="0.25">
      <c r="O914869" s="4"/>
    </row>
    <row r="914870" spans="15:15" x14ac:dyDescent="0.25">
      <c r="O914870" s="4"/>
    </row>
    <row r="914871" spans="15:15" x14ac:dyDescent="0.25">
      <c r="O914871" s="4"/>
    </row>
    <row r="914872" spans="15:15" x14ac:dyDescent="0.25">
      <c r="O914872" s="4"/>
    </row>
    <row r="914873" spans="15:15" x14ac:dyDescent="0.25">
      <c r="O914873" s="4"/>
    </row>
    <row r="914874" spans="15:15" x14ac:dyDescent="0.25">
      <c r="O914874" s="4"/>
    </row>
    <row r="914875" spans="15:15" x14ac:dyDescent="0.25">
      <c r="O914875" s="4"/>
    </row>
    <row r="914876" spans="15:15" x14ac:dyDescent="0.25">
      <c r="O914876" s="4"/>
    </row>
    <row r="914877" spans="15:15" x14ac:dyDescent="0.25">
      <c r="O914877" s="4"/>
    </row>
    <row r="914878" spans="15:15" x14ac:dyDescent="0.25">
      <c r="O914878" s="4"/>
    </row>
    <row r="914879" spans="15:15" x14ac:dyDescent="0.25">
      <c r="O914879" s="4"/>
    </row>
    <row r="914880" spans="15:15" x14ac:dyDescent="0.25">
      <c r="O914880" s="4"/>
    </row>
    <row r="914881" spans="15:15" x14ac:dyDescent="0.25">
      <c r="O914881" s="4"/>
    </row>
    <row r="914882" spans="15:15" x14ac:dyDescent="0.25">
      <c r="O914882" s="4"/>
    </row>
    <row r="914883" spans="15:15" x14ac:dyDescent="0.25">
      <c r="O914883" s="4"/>
    </row>
    <row r="914884" spans="15:15" x14ac:dyDescent="0.25">
      <c r="O914884" s="4"/>
    </row>
    <row r="914885" spans="15:15" x14ac:dyDescent="0.25">
      <c r="O914885" s="4"/>
    </row>
    <row r="914886" spans="15:15" x14ac:dyDescent="0.25">
      <c r="O914886" s="4"/>
    </row>
    <row r="914887" spans="15:15" x14ac:dyDescent="0.25">
      <c r="O914887" s="4"/>
    </row>
    <row r="914888" spans="15:15" x14ac:dyDescent="0.25">
      <c r="O914888" s="4"/>
    </row>
    <row r="914889" spans="15:15" x14ac:dyDescent="0.25">
      <c r="O914889" s="4"/>
    </row>
    <row r="914890" spans="15:15" x14ac:dyDescent="0.25">
      <c r="O914890" s="4"/>
    </row>
    <row r="914891" spans="15:15" x14ac:dyDescent="0.25">
      <c r="O914891" s="4"/>
    </row>
    <row r="914892" spans="15:15" x14ac:dyDescent="0.25">
      <c r="O914892" s="4"/>
    </row>
    <row r="914893" spans="15:15" x14ac:dyDescent="0.25">
      <c r="O914893" s="4"/>
    </row>
    <row r="914894" spans="15:15" x14ac:dyDescent="0.25">
      <c r="O914894" s="4"/>
    </row>
    <row r="914895" spans="15:15" x14ac:dyDescent="0.25">
      <c r="O914895" s="4"/>
    </row>
    <row r="914896" spans="15:15" x14ac:dyDescent="0.25">
      <c r="O914896" s="4"/>
    </row>
    <row r="914897" spans="15:15" x14ac:dyDescent="0.25">
      <c r="O914897" s="4"/>
    </row>
    <row r="914898" spans="15:15" x14ac:dyDescent="0.25">
      <c r="O914898" s="4"/>
    </row>
    <row r="914899" spans="15:15" x14ac:dyDescent="0.25">
      <c r="O914899" s="4"/>
    </row>
    <row r="914900" spans="15:15" x14ac:dyDescent="0.25">
      <c r="O914900" s="4"/>
    </row>
    <row r="914901" spans="15:15" x14ac:dyDescent="0.25">
      <c r="O914901" s="4"/>
    </row>
    <row r="914902" spans="15:15" x14ac:dyDescent="0.25">
      <c r="O914902" s="4"/>
    </row>
    <row r="914903" spans="15:15" x14ac:dyDescent="0.25">
      <c r="O914903" s="4"/>
    </row>
    <row r="914904" spans="15:15" x14ac:dyDescent="0.25">
      <c r="O914904" s="4"/>
    </row>
    <row r="914905" spans="15:15" x14ac:dyDescent="0.25">
      <c r="O914905" s="4"/>
    </row>
    <row r="914906" spans="15:15" x14ac:dyDescent="0.25">
      <c r="O914906" s="4"/>
    </row>
    <row r="914907" spans="15:15" x14ac:dyDescent="0.25">
      <c r="O914907" s="4"/>
    </row>
    <row r="914908" spans="15:15" x14ac:dyDescent="0.25">
      <c r="O914908" s="4"/>
    </row>
    <row r="914909" spans="15:15" x14ac:dyDescent="0.25">
      <c r="O914909" s="4"/>
    </row>
    <row r="914910" spans="15:15" x14ac:dyDescent="0.25">
      <c r="O914910" s="4"/>
    </row>
    <row r="914911" spans="15:15" x14ac:dyDescent="0.25">
      <c r="O914911" s="4"/>
    </row>
    <row r="914912" spans="15:15" x14ac:dyDescent="0.25">
      <c r="O914912" s="4"/>
    </row>
    <row r="914913" spans="15:15" x14ac:dyDescent="0.25">
      <c r="O914913" s="4"/>
    </row>
    <row r="914914" spans="15:15" x14ac:dyDescent="0.25">
      <c r="O914914" s="4"/>
    </row>
    <row r="914915" spans="15:15" x14ac:dyDescent="0.25">
      <c r="O914915" s="4"/>
    </row>
    <row r="914916" spans="15:15" x14ac:dyDescent="0.25">
      <c r="O914916" s="4"/>
    </row>
    <row r="914917" spans="15:15" x14ac:dyDescent="0.25">
      <c r="O914917" s="4"/>
    </row>
    <row r="914918" spans="15:15" x14ac:dyDescent="0.25">
      <c r="O914918" s="4"/>
    </row>
    <row r="914919" spans="15:15" x14ac:dyDescent="0.25">
      <c r="O914919" s="4"/>
    </row>
    <row r="914920" spans="15:15" x14ac:dyDescent="0.25">
      <c r="O914920" s="4"/>
    </row>
    <row r="914921" spans="15:15" x14ac:dyDescent="0.25">
      <c r="O914921" s="4"/>
    </row>
    <row r="914922" spans="15:15" x14ac:dyDescent="0.25">
      <c r="O914922" s="4"/>
    </row>
    <row r="914923" spans="15:15" x14ac:dyDescent="0.25">
      <c r="O914923" s="4"/>
    </row>
    <row r="914924" spans="15:15" x14ac:dyDescent="0.25">
      <c r="O914924" s="4"/>
    </row>
    <row r="914925" spans="15:15" x14ac:dyDescent="0.25">
      <c r="O914925" s="4"/>
    </row>
    <row r="914926" spans="15:15" x14ac:dyDescent="0.25">
      <c r="O914926" s="4"/>
    </row>
    <row r="914927" spans="15:15" x14ac:dyDescent="0.25">
      <c r="O914927" s="4"/>
    </row>
    <row r="914928" spans="15:15" x14ac:dyDescent="0.25">
      <c r="O914928" s="4"/>
    </row>
    <row r="914929" spans="15:15" x14ac:dyDescent="0.25">
      <c r="O914929" s="4"/>
    </row>
    <row r="914930" spans="15:15" x14ac:dyDescent="0.25">
      <c r="O914930" s="4"/>
    </row>
    <row r="914931" spans="15:15" x14ac:dyDescent="0.25">
      <c r="O914931" s="4"/>
    </row>
    <row r="914932" spans="15:15" x14ac:dyDescent="0.25">
      <c r="O914932" s="4"/>
    </row>
    <row r="914933" spans="15:15" x14ac:dyDescent="0.25">
      <c r="O914933" s="4"/>
    </row>
    <row r="914934" spans="15:15" x14ac:dyDescent="0.25">
      <c r="O914934" s="4"/>
    </row>
    <row r="914935" spans="15:15" x14ac:dyDescent="0.25">
      <c r="O914935" s="4"/>
    </row>
    <row r="914936" spans="15:15" x14ac:dyDescent="0.25">
      <c r="O914936" s="4"/>
    </row>
    <row r="914937" spans="15:15" x14ac:dyDescent="0.25">
      <c r="O914937" s="4"/>
    </row>
    <row r="914938" spans="15:15" x14ac:dyDescent="0.25">
      <c r="O914938" s="4"/>
    </row>
    <row r="914939" spans="15:15" x14ac:dyDescent="0.25">
      <c r="O914939" s="4"/>
    </row>
    <row r="914940" spans="15:15" x14ac:dyDescent="0.25">
      <c r="O914940" s="4"/>
    </row>
    <row r="914941" spans="15:15" x14ac:dyDescent="0.25">
      <c r="O914941" s="4"/>
    </row>
    <row r="914942" spans="15:15" x14ac:dyDescent="0.25">
      <c r="O914942" s="4"/>
    </row>
    <row r="914943" spans="15:15" x14ac:dyDescent="0.25">
      <c r="O914943" s="4"/>
    </row>
    <row r="914944" spans="15:15" x14ac:dyDescent="0.25">
      <c r="O914944" s="4"/>
    </row>
    <row r="914945" spans="15:15" x14ac:dyDescent="0.25">
      <c r="O914945" s="4"/>
    </row>
    <row r="914946" spans="15:15" x14ac:dyDescent="0.25">
      <c r="O914946" s="4"/>
    </row>
    <row r="914947" spans="15:15" x14ac:dyDescent="0.25">
      <c r="O914947" s="4"/>
    </row>
    <row r="914948" spans="15:15" x14ac:dyDescent="0.25">
      <c r="O914948" s="4"/>
    </row>
    <row r="914949" spans="15:15" x14ac:dyDescent="0.25">
      <c r="O914949" s="4"/>
    </row>
    <row r="914950" spans="15:15" x14ac:dyDescent="0.25">
      <c r="O914950" s="4"/>
    </row>
    <row r="914951" spans="15:15" x14ac:dyDescent="0.25">
      <c r="O914951" s="4"/>
    </row>
    <row r="914952" spans="15:15" x14ac:dyDescent="0.25">
      <c r="O914952" s="4"/>
    </row>
    <row r="914953" spans="15:15" x14ac:dyDescent="0.25">
      <c r="O914953" s="4"/>
    </row>
    <row r="914954" spans="15:15" x14ac:dyDescent="0.25">
      <c r="O914954" s="4"/>
    </row>
    <row r="914955" spans="15:15" x14ac:dyDescent="0.25">
      <c r="O914955" s="4"/>
    </row>
    <row r="914956" spans="15:15" x14ac:dyDescent="0.25">
      <c r="O914956" s="4"/>
    </row>
    <row r="914957" spans="15:15" x14ac:dyDescent="0.25">
      <c r="O914957" s="4"/>
    </row>
    <row r="914958" spans="15:15" x14ac:dyDescent="0.25">
      <c r="O914958" s="4"/>
    </row>
    <row r="914959" spans="15:15" x14ac:dyDescent="0.25">
      <c r="O914959" s="4"/>
    </row>
    <row r="914960" spans="15:15" x14ac:dyDescent="0.25">
      <c r="O914960" s="4"/>
    </row>
    <row r="914961" spans="15:15" x14ac:dyDescent="0.25">
      <c r="O914961" s="4"/>
    </row>
    <row r="914962" spans="15:15" x14ac:dyDescent="0.25">
      <c r="O914962" s="4"/>
    </row>
    <row r="914963" spans="15:15" x14ac:dyDescent="0.25">
      <c r="O914963" s="4"/>
    </row>
    <row r="914964" spans="15:15" x14ac:dyDescent="0.25">
      <c r="O914964" s="4"/>
    </row>
    <row r="914965" spans="15:15" x14ac:dyDescent="0.25">
      <c r="O914965" s="4"/>
    </row>
    <row r="914966" spans="15:15" x14ac:dyDescent="0.25">
      <c r="O914966" s="4"/>
    </row>
    <row r="914967" spans="15:15" x14ac:dyDescent="0.25">
      <c r="O914967" s="4"/>
    </row>
    <row r="914968" spans="15:15" x14ac:dyDescent="0.25">
      <c r="O914968" s="4"/>
    </row>
    <row r="914969" spans="15:15" x14ac:dyDescent="0.25">
      <c r="O914969" s="4"/>
    </row>
    <row r="914970" spans="15:15" x14ac:dyDescent="0.25">
      <c r="O914970" s="4"/>
    </row>
    <row r="914971" spans="15:15" x14ac:dyDescent="0.25">
      <c r="O914971" s="4"/>
    </row>
    <row r="914972" spans="15:15" x14ac:dyDescent="0.25">
      <c r="O914972" s="4"/>
    </row>
    <row r="914973" spans="15:15" x14ac:dyDescent="0.25">
      <c r="O914973" s="4"/>
    </row>
    <row r="914974" spans="15:15" x14ac:dyDescent="0.25">
      <c r="O914974" s="4"/>
    </row>
    <row r="914975" spans="15:15" x14ac:dyDescent="0.25">
      <c r="O914975" s="4"/>
    </row>
    <row r="914976" spans="15:15" x14ac:dyDescent="0.25">
      <c r="O914976" s="4"/>
    </row>
    <row r="914977" spans="15:15" x14ac:dyDescent="0.25">
      <c r="O914977" s="4"/>
    </row>
    <row r="914978" spans="15:15" x14ac:dyDescent="0.25">
      <c r="O914978" s="4"/>
    </row>
    <row r="914979" spans="15:15" x14ac:dyDescent="0.25">
      <c r="O914979" s="4"/>
    </row>
    <row r="914980" spans="15:15" x14ac:dyDescent="0.25">
      <c r="O914980" s="4"/>
    </row>
    <row r="914981" spans="15:15" x14ac:dyDescent="0.25">
      <c r="O914981" s="4"/>
    </row>
    <row r="914982" spans="15:15" x14ac:dyDescent="0.25">
      <c r="O914982" s="4"/>
    </row>
    <row r="914983" spans="15:15" x14ac:dyDescent="0.25">
      <c r="O914983" s="4"/>
    </row>
    <row r="914984" spans="15:15" x14ac:dyDescent="0.25">
      <c r="O914984" s="4"/>
    </row>
    <row r="914985" spans="15:15" x14ac:dyDescent="0.25">
      <c r="O914985" s="4"/>
    </row>
    <row r="914986" spans="15:15" x14ac:dyDescent="0.25">
      <c r="O914986" s="4"/>
    </row>
    <row r="914987" spans="15:15" x14ac:dyDescent="0.25">
      <c r="O914987" s="4"/>
    </row>
    <row r="914988" spans="15:15" x14ac:dyDescent="0.25">
      <c r="O914988" s="4"/>
    </row>
    <row r="914989" spans="15:15" x14ac:dyDescent="0.25">
      <c r="O914989" s="4"/>
    </row>
    <row r="914990" spans="15:15" x14ac:dyDescent="0.25">
      <c r="O914990" s="4"/>
    </row>
    <row r="914991" spans="15:15" x14ac:dyDescent="0.25">
      <c r="O914991" s="4"/>
    </row>
    <row r="914992" spans="15:15" x14ac:dyDescent="0.25">
      <c r="O914992" s="4"/>
    </row>
    <row r="914993" spans="15:15" x14ac:dyDescent="0.25">
      <c r="O914993" s="4"/>
    </row>
    <row r="914994" spans="15:15" x14ac:dyDescent="0.25">
      <c r="O914994" s="4"/>
    </row>
    <row r="914995" spans="15:15" x14ac:dyDescent="0.25">
      <c r="O914995" s="4"/>
    </row>
    <row r="914996" spans="15:15" x14ac:dyDescent="0.25">
      <c r="O914996" s="4"/>
    </row>
    <row r="914997" spans="15:15" x14ac:dyDescent="0.25">
      <c r="O914997" s="4"/>
    </row>
    <row r="914998" spans="15:15" x14ac:dyDescent="0.25">
      <c r="O914998" s="4"/>
    </row>
    <row r="914999" spans="15:15" x14ac:dyDescent="0.25">
      <c r="O914999" s="4"/>
    </row>
    <row r="915000" spans="15:15" x14ac:dyDescent="0.25">
      <c r="O915000" s="4"/>
    </row>
    <row r="915001" spans="15:15" x14ac:dyDescent="0.25">
      <c r="O915001" s="4"/>
    </row>
    <row r="915002" spans="15:15" x14ac:dyDescent="0.25">
      <c r="O915002" s="4"/>
    </row>
    <row r="915003" spans="15:15" x14ac:dyDescent="0.25">
      <c r="O915003" s="4"/>
    </row>
    <row r="915004" spans="15:15" x14ac:dyDescent="0.25">
      <c r="O915004" s="4"/>
    </row>
    <row r="915005" spans="15:15" x14ac:dyDescent="0.25">
      <c r="O915005" s="4"/>
    </row>
    <row r="915006" spans="15:15" x14ac:dyDescent="0.25">
      <c r="O915006" s="4"/>
    </row>
    <row r="915007" spans="15:15" x14ac:dyDescent="0.25">
      <c r="O915007" s="4"/>
    </row>
    <row r="915008" spans="15:15" x14ac:dyDescent="0.25">
      <c r="O915008" s="4"/>
    </row>
    <row r="915009" spans="15:15" x14ac:dyDescent="0.25">
      <c r="O915009" s="4"/>
    </row>
    <row r="915010" spans="15:15" x14ac:dyDescent="0.25">
      <c r="O915010" s="4"/>
    </row>
    <row r="915011" spans="15:15" x14ac:dyDescent="0.25">
      <c r="O915011" s="4"/>
    </row>
    <row r="915012" spans="15:15" x14ac:dyDescent="0.25">
      <c r="O915012" s="4"/>
    </row>
    <row r="915013" spans="15:15" x14ac:dyDescent="0.25">
      <c r="O915013" s="4"/>
    </row>
    <row r="915014" spans="15:15" x14ac:dyDescent="0.25">
      <c r="O915014" s="4"/>
    </row>
    <row r="915015" spans="15:15" x14ac:dyDescent="0.25">
      <c r="O915015" s="4"/>
    </row>
    <row r="915016" spans="15:15" x14ac:dyDescent="0.25">
      <c r="O915016" s="4"/>
    </row>
    <row r="915017" spans="15:15" x14ac:dyDescent="0.25">
      <c r="O915017" s="4"/>
    </row>
    <row r="915018" spans="15:15" x14ac:dyDescent="0.25">
      <c r="O915018" s="4"/>
    </row>
    <row r="915019" spans="15:15" x14ac:dyDescent="0.25">
      <c r="O915019" s="4"/>
    </row>
    <row r="915020" spans="15:15" x14ac:dyDescent="0.25">
      <c r="O915020" s="4"/>
    </row>
    <row r="915021" spans="15:15" x14ac:dyDescent="0.25">
      <c r="O915021" s="4"/>
    </row>
    <row r="915022" spans="15:15" x14ac:dyDescent="0.25">
      <c r="O915022" s="4"/>
    </row>
    <row r="915023" spans="15:15" x14ac:dyDescent="0.25">
      <c r="O915023" s="4"/>
    </row>
    <row r="915024" spans="15:15" x14ac:dyDescent="0.25">
      <c r="O915024" s="4"/>
    </row>
    <row r="915025" spans="15:15" x14ac:dyDescent="0.25">
      <c r="O915025" s="4"/>
    </row>
    <row r="915026" spans="15:15" x14ac:dyDescent="0.25">
      <c r="O915026" s="4"/>
    </row>
    <row r="915027" spans="15:15" x14ac:dyDescent="0.25">
      <c r="O915027" s="4"/>
    </row>
    <row r="915028" spans="15:15" x14ac:dyDescent="0.25">
      <c r="O915028" s="4"/>
    </row>
    <row r="915029" spans="15:15" x14ac:dyDescent="0.25">
      <c r="O915029" s="4"/>
    </row>
    <row r="915030" spans="15:15" x14ac:dyDescent="0.25">
      <c r="O915030" s="4"/>
    </row>
    <row r="915031" spans="15:15" x14ac:dyDescent="0.25">
      <c r="O915031" s="4"/>
    </row>
    <row r="915032" spans="15:15" x14ac:dyDescent="0.25">
      <c r="O915032" s="4"/>
    </row>
    <row r="915033" spans="15:15" x14ac:dyDescent="0.25">
      <c r="O915033" s="4"/>
    </row>
    <row r="915034" spans="15:15" x14ac:dyDescent="0.25">
      <c r="O915034" s="4"/>
    </row>
    <row r="915035" spans="15:15" x14ac:dyDescent="0.25">
      <c r="O915035" s="4"/>
    </row>
    <row r="915036" spans="15:15" x14ac:dyDescent="0.25">
      <c r="O915036" s="4"/>
    </row>
    <row r="915037" spans="15:15" x14ac:dyDescent="0.25">
      <c r="O915037" s="4"/>
    </row>
    <row r="915038" spans="15:15" x14ac:dyDescent="0.25">
      <c r="O915038" s="4"/>
    </row>
    <row r="915039" spans="15:15" x14ac:dyDescent="0.25">
      <c r="O915039" s="4"/>
    </row>
    <row r="915040" spans="15:15" x14ac:dyDescent="0.25">
      <c r="O915040" s="4"/>
    </row>
    <row r="915041" spans="15:15" x14ac:dyDescent="0.25">
      <c r="O915041" s="4"/>
    </row>
    <row r="915042" spans="15:15" x14ac:dyDescent="0.25">
      <c r="O915042" s="4"/>
    </row>
    <row r="915043" spans="15:15" x14ac:dyDescent="0.25">
      <c r="O915043" s="4"/>
    </row>
    <row r="915044" spans="15:15" x14ac:dyDescent="0.25">
      <c r="O915044" s="4"/>
    </row>
    <row r="915045" spans="15:15" x14ac:dyDescent="0.25">
      <c r="O915045" s="4"/>
    </row>
    <row r="915046" spans="15:15" x14ac:dyDescent="0.25">
      <c r="O915046" s="4"/>
    </row>
    <row r="915047" spans="15:15" x14ac:dyDescent="0.25">
      <c r="O915047" s="4"/>
    </row>
    <row r="915048" spans="15:15" x14ac:dyDescent="0.25">
      <c r="O915048" s="4"/>
    </row>
    <row r="915049" spans="15:15" x14ac:dyDescent="0.25">
      <c r="O915049" s="4"/>
    </row>
    <row r="915050" spans="15:15" x14ac:dyDescent="0.25">
      <c r="O915050" s="4"/>
    </row>
    <row r="915051" spans="15:15" x14ac:dyDescent="0.25">
      <c r="O915051" s="4"/>
    </row>
    <row r="915052" spans="15:15" x14ac:dyDescent="0.25">
      <c r="O915052" s="4"/>
    </row>
    <row r="915053" spans="15:15" x14ac:dyDescent="0.25">
      <c r="O915053" s="4"/>
    </row>
    <row r="915054" spans="15:15" x14ac:dyDescent="0.25">
      <c r="O915054" s="4"/>
    </row>
    <row r="915055" spans="15:15" x14ac:dyDescent="0.25">
      <c r="O915055" s="4"/>
    </row>
    <row r="915056" spans="15:15" x14ac:dyDescent="0.25">
      <c r="O915056" s="4"/>
    </row>
    <row r="915057" spans="15:15" x14ac:dyDescent="0.25">
      <c r="O915057" s="4"/>
    </row>
    <row r="915058" spans="15:15" x14ac:dyDescent="0.25">
      <c r="O915058" s="4"/>
    </row>
    <row r="915059" spans="15:15" x14ac:dyDescent="0.25">
      <c r="O915059" s="4"/>
    </row>
    <row r="915060" spans="15:15" x14ac:dyDescent="0.25">
      <c r="O915060" s="4"/>
    </row>
    <row r="915061" spans="15:15" x14ac:dyDescent="0.25">
      <c r="O915061" s="4"/>
    </row>
    <row r="915062" spans="15:15" x14ac:dyDescent="0.25">
      <c r="O915062" s="4"/>
    </row>
    <row r="915063" spans="15:15" x14ac:dyDescent="0.25">
      <c r="O915063" s="4"/>
    </row>
    <row r="915064" spans="15:15" x14ac:dyDescent="0.25">
      <c r="O915064" s="4"/>
    </row>
    <row r="915065" spans="15:15" x14ac:dyDescent="0.25">
      <c r="O915065" s="4"/>
    </row>
    <row r="915066" spans="15:15" x14ac:dyDescent="0.25">
      <c r="O915066" s="4"/>
    </row>
    <row r="915067" spans="15:15" x14ac:dyDescent="0.25">
      <c r="O915067" s="4"/>
    </row>
    <row r="915068" spans="15:15" x14ac:dyDescent="0.25">
      <c r="O915068" s="4"/>
    </row>
    <row r="915069" spans="15:15" x14ac:dyDescent="0.25">
      <c r="O915069" s="4"/>
    </row>
    <row r="915070" spans="15:15" x14ac:dyDescent="0.25">
      <c r="O915070" s="4"/>
    </row>
    <row r="915071" spans="15:15" x14ac:dyDescent="0.25">
      <c r="O915071" s="4"/>
    </row>
    <row r="915072" spans="15:15" x14ac:dyDescent="0.25">
      <c r="O915072" s="4"/>
    </row>
    <row r="915073" spans="15:15" x14ac:dyDescent="0.25">
      <c r="O915073" s="4"/>
    </row>
    <row r="915074" spans="15:15" x14ac:dyDescent="0.25">
      <c r="O915074" s="4"/>
    </row>
    <row r="915075" spans="15:15" x14ac:dyDescent="0.25">
      <c r="O915075" s="4"/>
    </row>
    <row r="915076" spans="15:15" x14ac:dyDescent="0.25">
      <c r="O915076" s="4"/>
    </row>
    <row r="915077" spans="15:15" x14ac:dyDescent="0.25">
      <c r="O915077" s="4"/>
    </row>
    <row r="915078" spans="15:15" x14ac:dyDescent="0.25">
      <c r="O915078" s="4"/>
    </row>
    <row r="915079" spans="15:15" x14ac:dyDescent="0.25">
      <c r="O915079" s="4"/>
    </row>
    <row r="915080" spans="15:15" x14ac:dyDescent="0.25">
      <c r="O915080" s="4"/>
    </row>
    <row r="915081" spans="15:15" x14ac:dyDescent="0.25">
      <c r="O915081" s="4"/>
    </row>
    <row r="915082" spans="15:15" x14ac:dyDescent="0.25">
      <c r="O915082" s="4"/>
    </row>
    <row r="915083" spans="15:15" x14ac:dyDescent="0.25">
      <c r="O915083" s="4"/>
    </row>
    <row r="915084" spans="15:15" x14ac:dyDescent="0.25">
      <c r="O915084" s="4"/>
    </row>
    <row r="915085" spans="15:15" x14ac:dyDescent="0.25">
      <c r="O915085" s="4"/>
    </row>
    <row r="915086" spans="15:15" x14ac:dyDescent="0.25">
      <c r="O915086" s="4"/>
    </row>
    <row r="915087" spans="15:15" x14ac:dyDescent="0.25">
      <c r="O915087" s="4"/>
    </row>
    <row r="915088" spans="15:15" x14ac:dyDescent="0.25">
      <c r="O915088" s="4"/>
    </row>
    <row r="915089" spans="15:15" x14ac:dyDescent="0.25">
      <c r="O915089" s="4"/>
    </row>
    <row r="915090" spans="15:15" x14ac:dyDescent="0.25">
      <c r="O915090" s="4"/>
    </row>
    <row r="915091" spans="15:15" x14ac:dyDescent="0.25">
      <c r="O915091" s="4"/>
    </row>
    <row r="915092" spans="15:15" x14ac:dyDescent="0.25">
      <c r="O915092" s="4"/>
    </row>
    <row r="915093" spans="15:15" x14ac:dyDescent="0.25">
      <c r="O915093" s="4"/>
    </row>
    <row r="915094" spans="15:15" x14ac:dyDescent="0.25">
      <c r="O915094" s="4"/>
    </row>
    <row r="915095" spans="15:15" x14ac:dyDescent="0.25">
      <c r="O915095" s="4"/>
    </row>
    <row r="915096" spans="15:15" x14ac:dyDescent="0.25">
      <c r="O915096" s="4"/>
    </row>
    <row r="915097" spans="15:15" x14ac:dyDescent="0.25">
      <c r="O915097" s="4"/>
    </row>
    <row r="915098" spans="15:15" x14ac:dyDescent="0.25">
      <c r="O915098" s="4"/>
    </row>
    <row r="915099" spans="15:15" x14ac:dyDescent="0.25">
      <c r="O915099" s="4"/>
    </row>
    <row r="915100" spans="15:15" x14ac:dyDescent="0.25">
      <c r="O915100" s="4"/>
    </row>
    <row r="915101" spans="15:15" x14ac:dyDescent="0.25">
      <c r="O915101" s="4"/>
    </row>
    <row r="915102" spans="15:15" x14ac:dyDescent="0.25">
      <c r="O915102" s="4"/>
    </row>
    <row r="915103" spans="15:15" x14ac:dyDescent="0.25">
      <c r="O915103" s="4"/>
    </row>
    <row r="915104" spans="15:15" x14ac:dyDescent="0.25">
      <c r="O915104" s="4"/>
    </row>
    <row r="915105" spans="15:15" x14ac:dyDescent="0.25">
      <c r="O915105" s="4"/>
    </row>
    <row r="915106" spans="15:15" x14ac:dyDescent="0.25">
      <c r="O915106" s="4"/>
    </row>
    <row r="915107" spans="15:15" x14ac:dyDescent="0.25">
      <c r="O915107" s="4"/>
    </row>
    <row r="915108" spans="15:15" x14ac:dyDescent="0.25">
      <c r="O915108" s="4"/>
    </row>
    <row r="915109" spans="15:15" x14ac:dyDescent="0.25">
      <c r="O915109" s="4"/>
    </row>
    <row r="915110" spans="15:15" x14ac:dyDescent="0.25">
      <c r="O915110" s="4"/>
    </row>
    <row r="915111" spans="15:15" x14ac:dyDescent="0.25">
      <c r="O915111" s="4"/>
    </row>
    <row r="915112" spans="15:15" x14ac:dyDescent="0.25">
      <c r="O915112" s="4"/>
    </row>
    <row r="915113" spans="15:15" x14ac:dyDescent="0.25">
      <c r="O915113" s="4"/>
    </row>
    <row r="915114" spans="15:15" x14ac:dyDescent="0.25">
      <c r="O915114" s="4"/>
    </row>
    <row r="915115" spans="15:15" x14ac:dyDescent="0.25">
      <c r="O915115" s="4"/>
    </row>
    <row r="915116" spans="15:15" x14ac:dyDescent="0.25">
      <c r="O915116" s="4"/>
    </row>
    <row r="915117" spans="15:15" x14ac:dyDescent="0.25">
      <c r="O915117" s="4"/>
    </row>
    <row r="915118" spans="15:15" x14ac:dyDescent="0.25">
      <c r="O915118" s="4"/>
    </row>
    <row r="915119" spans="15:15" x14ac:dyDescent="0.25">
      <c r="O915119" s="4"/>
    </row>
    <row r="915120" spans="15:15" x14ac:dyDescent="0.25">
      <c r="O915120" s="4"/>
    </row>
    <row r="915121" spans="15:15" x14ac:dyDescent="0.25">
      <c r="O915121" s="4"/>
    </row>
    <row r="915122" spans="15:15" x14ac:dyDescent="0.25">
      <c r="O915122" s="4"/>
    </row>
    <row r="915123" spans="15:15" x14ac:dyDescent="0.25">
      <c r="O915123" s="4"/>
    </row>
    <row r="915124" spans="15:15" x14ac:dyDescent="0.25">
      <c r="O915124" s="4"/>
    </row>
    <row r="915125" spans="15:15" x14ac:dyDescent="0.25">
      <c r="O915125" s="4"/>
    </row>
    <row r="915126" spans="15:15" x14ac:dyDescent="0.25">
      <c r="O915126" s="4"/>
    </row>
    <row r="915127" spans="15:15" x14ac:dyDescent="0.25">
      <c r="O915127" s="4"/>
    </row>
    <row r="915128" spans="15:15" x14ac:dyDescent="0.25">
      <c r="O915128" s="4"/>
    </row>
    <row r="915129" spans="15:15" x14ac:dyDescent="0.25">
      <c r="O915129" s="4"/>
    </row>
    <row r="915130" spans="15:15" x14ac:dyDescent="0.25">
      <c r="O915130" s="4"/>
    </row>
    <row r="915131" spans="15:15" x14ac:dyDescent="0.25">
      <c r="O915131" s="4"/>
    </row>
    <row r="915132" spans="15:15" x14ac:dyDescent="0.25">
      <c r="O915132" s="4"/>
    </row>
    <row r="915133" spans="15:15" x14ac:dyDescent="0.25">
      <c r="O915133" s="4"/>
    </row>
    <row r="915134" spans="15:15" x14ac:dyDescent="0.25">
      <c r="O915134" s="4"/>
    </row>
    <row r="915135" spans="15:15" x14ac:dyDescent="0.25">
      <c r="O915135" s="4"/>
    </row>
    <row r="915136" spans="15:15" x14ac:dyDescent="0.25">
      <c r="O915136" s="4"/>
    </row>
    <row r="915137" spans="15:15" x14ac:dyDescent="0.25">
      <c r="O915137" s="4"/>
    </row>
    <row r="915138" spans="15:15" x14ac:dyDescent="0.25">
      <c r="O915138" s="4"/>
    </row>
    <row r="915139" spans="15:15" x14ac:dyDescent="0.25">
      <c r="O915139" s="4"/>
    </row>
    <row r="915140" spans="15:15" x14ac:dyDescent="0.25">
      <c r="O915140" s="4"/>
    </row>
    <row r="915141" spans="15:15" x14ac:dyDescent="0.25">
      <c r="O915141" s="4"/>
    </row>
    <row r="915142" spans="15:15" x14ac:dyDescent="0.25">
      <c r="O915142" s="4"/>
    </row>
    <row r="915143" spans="15:15" x14ac:dyDescent="0.25">
      <c r="O915143" s="4"/>
    </row>
    <row r="915144" spans="15:15" x14ac:dyDescent="0.25">
      <c r="O915144" s="4"/>
    </row>
    <row r="915145" spans="15:15" x14ac:dyDescent="0.25">
      <c r="O915145" s="4"/>
    </row>
    <row r="915146" spans="15:15" x14ac:dyDescent="0.25">
      <c r="O915146" s="4"/>
    </row>
    <row r="915147" spans="15:15" x14ac:dyDescent="0.25">
      <c r="O915147" s="4"/>
    </row>
    <row r="915148" spans="15:15" x14ac:dyDescent="0.25">
      <c r="O915148" s="4"/>
    </row>
    <row r="915149" spans="15:15" x14ac:dyDescent="0.25">
      <c r="O915149" s="4"/>
    </row>
    <row r="915150" spans="15:15" x14ac:dyDescent="0.25">
      <c r="O915150" s="4"/>
    </row>
    <row r="915151" spans="15:15" x14ac:dyDescent="0.25">
      <c r="O915151" s="4"/>
    </row>
    <row r="915152" spans="15:15" x14ac:dyDescent="0.25">
      <c r="O915152" s="4"/>
    </row>
    <row r="915153" spans="15:15" x14ac:dyDescent="0.25">
      <c r="O915153" s="4"/>
    </row>
    <row r="915154" spans="15:15" x14ac:dyDescent="0.25">
      <c r="O915154" s="4"/>
    </row>
    <row r="915155" spans="15:15" x14ac:dyDescent="0.25">
      <c r="O915155" s="4"/>
    </row>
    <row r="915156" spans="15:15" x14ac:dyDescent="0.25">
      <c r="O915156" s="4"/>
    </row>
    <row r="915157" spans="15:15" x14ac:dyDescent="0.25">
      <c r="O915157" s="4"/>
    </row>
    <row r="915158" spans="15:15" x14ac:dyDescent="0.25">
      <c r="O915158" s="4"/>
    </row>
    <row r="915159" spans="15:15" x14ac:dyDescent="0.25">
      <c r="O915159" s="4"/>
    </row>
    <row r="915160" spans="15:15" x14ac:dyDescent="0.25">
      <c r="O915160" s="4"/>
    </row>
    <row r="915161" spans="15:15" x14ac:dyDescent="0.25">
      <c r="O915161" s="4"/>
    </row>
    <row r="915162" spans="15:15" x14ac:dyDescent="0.25">
      <c r="O915162" s="4"/>
    </row>
    <row r="915163" spans="15:15" x14ac:dyDescent="0.25">
      <c r="O915163" s="4"/>
    </row>
    <row r="915164" spans="15:15" x14ac:dyDescent="0.25">
      <c r="O915164" s="4"/>
    </row>
    <row r="915165" spans="15:15" x14ac:dyDescent="0.25">
      <c r="O915165" s="4"/>
    </row>
    <row r="915166" spans="15:15" x14ac:dyDescent="0.25">
      <c r="O915166" s="4"/>
    </row>
    <row r="915167" spans="15:15" x14ac:dyDescent="0.25">
      <c r="O915167" s="4"/>
    </row>
    <row r="915168" spans="15:15" x14ac:dyDescent="0.25">
      <c r="O915168" s="4"/>
    </row>
    <row r="915169" spans="15:15" x14ac:dyDescent="0.25">
      <c r="O915169" s="4"/>
    </row>
    <row r="915170" spans="15:15" x14ac:dyDescent="0.25">
      <c r="O915170" s="4"/>
    </row>
    <row r="915171" spans="15:15" x14ac:dyDescent="0.25">
      <c r="O915171" s="4"/>
    </row>
    <row r="915172" spans="15:15" x14ac:dyDescent="0.25">
      <c r="O915172" s="4"/>
    </row>
    <row r="915173" spans="15:15" x14ac:dyDescent="0.25">
      <c r="O915173" s="4"/>
    </row>
    <row r="915174" spans="15:15" x14ac:dyDescent="0.25">
      <c r="O915174" s="4"/>
    </row>
    <row r="915175" spans="15:15" x14ac:dyDescent="0.25">
      <c r="O915175" s="4"/>
    </row>
    <row r="915176" spans="15:15" x14ac:dyDescent="0.25">
      <c r="O915176" s="4"/>
    </row>
    <row r="915177" spans="15:15" x14ac:dyDescent="0.25">
      <c r="O915177" s="4"/>
    </row>
    <row r="915178" spans="15:15" x14ac:dyDescent="0.25">
      <c r="O915178" s="4"/>
    </row>
    <row r="915179" spans="15:15" x14ac:dyDescent="0.25">
      <c r="O915179" s="4"/>
    </row>
    <row r="915180" spans="15:15" x14ac:dyDescent="0.25">
      <c r="O915180" s="4"/>
    </row>
    <row r="915181" spans="15:15" x14ac:dyDescent="0.25">
      <c r="O915181" s="4"/>
    </row>
    <row r="915182" spans="15:15" x14ac:dyDescent="0.25">
      <c r="O915182" s="4"/>
    </row>
    <row r="915183" spans="15:15" x14ac:dyDescent="0.25">
      <c r="O915183" s="4"/>
    </row>
    <row r="915184" spans="15:15" x14ac:dyDescent="0.25">
      <c r="O915184" s="4"/>
    </row>
    <row r="915185" spans="15:15" x14ac:dyDescent="0.25">
      <c r="O915185" s="4"/>
    </row>
    <row r="915186" spans="15:15" x14ac:dyDescent="0.25">
      <c r="O915186" s="4"/>
    </row>
    <row r="915187" spans="15:15" x14ac:dyDescent="0.25">
      <c r="O915187" s="4"/>
    </row>
    <row r="915188" spans="15:15" x14ac:dyDescent="0.25">
      <c r="O915188" s="4"/>
    </row>
    <row r="915189" spans="15:15" x14ac:dyDescent="0.25">
      <c r="O915189" s="4"/>
    </row>
    <row r="915190" spans="15:15" x14ac:dyDescent="0.25">
      <c r="O915190" s="4"/>
    </row>
    <row r="915191" spans="15:15" x14ac:dyDescent="0.25">
      <c r="O915191" s="4"/>
    </row>
    <row r="915192" spans="15:15" x14ac:dyDescent="0.25">
      <c r="O915192" s="4"/>
    </row>
    <row r="915193" spans="15:15" x14ac:dyDescent="0.25">
      <c r="O915193" s="4"/>
    </row>
    <row r="915194" spans="15:15" x14ac:dyDescent="0.25">
      <c r="O915194" s="4"/>
    </row>
    <row r="915195" spans="15:15" x14ac:dyDescent="0.25">
      <c r="O915195" s="4"/>
    </row>
    <row r="915196" spans="15:15" x14ac:dyDescent="0.25">
      <c r="O915196" s="4"/>
    </row>
    <row r="915197" spans="15:15" x14ac:dyDescent="0.25">
      <c r="O915197" s="4"/>
    </row>
    <row r="915198" spans="15:15" x14ac:dyDescent="0.25">
      <c r="O915198" s="4"/>
    </row>
    <row r="915199" spans="15:15" x14ac:dyDescent="0.25">
      <c r="O915199" s="4"/>
    </row>
    <row r="915200" spans="15:15" x14ac:dyDescent="0.25">
      <c r="O915200" s="4"/>
    </row>
    <row r="915201" spans="15:15" x14ac:dyDescent="0.25">
      <c r="O915201" s="4"/>
    </row>
    <row r="915202" spans="15:15" x14ac:dyDescent="0.25">
      <c r="O915202" s="4"/>
    </row>
    <row r="915203" spans="15:15" x14ac:dyDescent="0.25">
      <c r="O915203" s="4"/>
    </row>
    <row r="915204" spans="15:15" x14ac:dyDescent="0.25">
      <c r="O915204" s="4"/>
    </row>
    <row r="915205" spans="15:15" x14ac:dyDescent="0.25">
      <c r="O915205" s="4"/>
    </row>
    <row r="915206" spans="15:15" x14ac:dyDescent="0.25">
      <c r="O915206" s="4"/>
    </row>
    <row r="915207" spans="15:15" x14ac:dyDescent="0.25">
      <c r="O915207" s="4"/>
    </row>
    <row r="915208" spans="15:15" x14ac:dyDescent="0.25">
      <c r="O915208" s="4"/>
    </row>
    <row r="915209" spans="15:15" x14ac:dyDescent="0.25">
      <c r="O915209" s="4"/>
    </row>
    <row r="915210" spans="15:15" x14ac:dyDescent="0.25">
      <c r="O915210" s="4"/>
    </row>
    <row r="915211" spans="15:15" x14ac:dyDescent="0.25">
      <c r="O915211" s="4"/>
    </row>
    <row r="915212" spans="15:15" x14ac:dyDescent="0.25">
      <c r="O915212" s="4"/>
    </row>
    <row r="915213" spans="15:15" x14ac:dyDescent="0.25">
      <c r="O915213" s="4"/>
    </row>
    <row r="915214" spans="15:15" x14ac:dyDescent="0.25">
      <c r="O915214" s="4"/>
    </row>
    <row r="915215" spans="15:15" x14ac:dyDescent="0.25">
      <c r="O915215" s="4"/>
    </row>
    <row r="915216" spans="15:15" x14ac:dyDescent="0.25">
      <c r="O915216" s="4"/>
    </row>
    <row r="915217" spans="15:15" x14ac:dyDescent="0.25">
      <c r="O915217" s="4"/>
    </row>
    <row r="915218" spans="15:15" x14ac:dyDescent="0.25">
      <c r="O915218" s="4"/>
    </row>
    <row r="915219" spans="15:15" x14ac:dyDescent="0.25">
      <c r="O915219" s="4"/>
    </row>
    <row r="915220" spans="15:15" x14ac:dyDescent="0.25">
      <c r="O915220" s="4"/>
    </row>
    <row r="915221" spans="15:15" x14ac:dyDescent="0.25">
      <c r="O915221" s="4"/>
    </row>
    <row r="915222" spans="15:15" x14ac:dyDescent="0.25">
      <c r="O915222" s="4"/>
    </row>
    <row r="915223" spans="15:15" x14ac:dyDescent="0.25">
      <c r="O915223" s="4"/>
    </row>
    <row r="915224" spans="15:15" x14ac:dyDescent="0.25">
      <c r="O915224" s="4"/>
    </row>
    <row r="915225" spans="15:15" x14ac:dyDescent="0.25">
      <c r="O915225" s="4"/>
    </row>
    <row r="915226" spans="15:15" x14ac:dyDescent="0.25">
      <c r="O915226" s="4"/>
    </row>
    <row r="915227" spans="15:15" x14ac:dyDescent="0.25">
      <c r="O915227" s="4"/>
    </row>
    <row r="915228" spans="15:15" x14ac:dyDescent="0.25">
      <c r="O915228" s="4"/>
    </row>
    <row r="915229" spans="15:15" x14ac:dyDescent="0.25">
      <c r="O915229" s="4"/>
    </row>
    <row r="915230" spans="15:15" x14ac:dyDescent="0.25">
      <c r="O915230" s="4"/>
    </row>
    <row r="915231" spans="15:15" x14ac:dyDescent="0.25">
      <c r="O915231" s="4"/>
    </row>
    <row r="915232" spans="15:15" x14ac:dyDescent="0.25">
      <c r="O915232" s="4"/>
    </row>
    <row r="915233" spans="15:15" x14ac:dyDescent="0.25">
      <c r="O915233" s="4"/>
    </row>
    <row r="915234" spans="15:15" x14ac:dyDescent="0.25">
      <c r="O915234" s="4"/>
    </row>
    <row r="915235" spans="15:15" x14ac:dyDescent="0.25">
      <c r="O915235" s="4"/>
    </row>
    <row r="915236" spans="15:15" x14ac:dyDescent="0.25">
      <c r="O915236" s="4"/>
    </row>
    <row r="915237" spans="15:15" x14ac:dyDescent="0.25">
      <c r="O915237" s="4"/>
    </row>
    <row r="915238" spans="15:15" x14ac:dyDescent="0.25">
      <c r="O915238" s="4"/>
    </row>
    <row r="915239" spans="15:15" x14ac:dyDescent="0.25">
      <c r="O915239" s="4"/>
    </row>
    <row r="915240" spans="15:15" x14ac:dyDescent="0.25">
      <c r="O915240" s="4"/>
    </row>
    <row r="915241" spans="15:15" x14ac:dyDescent="0.25">
      <c r="O915241" s="4"/>
    </row>
    <row r="915242" spans="15:15" x14ac:dyDescent="0.25">
      <c r="O915242" s="4"/>
    </row>
    <row r="915243" spans="15:15" x14ac:dyDescent="0.25">
      <c r="O915243" s="4"/>
    </row>
    <row r="915244" spans="15:15" x14ac:dyDescent="0.25">
      <c r="O915244" s="4"/>
    </row>
    <row r="915245" spans="15:15" x14ac:dyDescent="0.25">
      <c r="O915245" s="4"/>
    </row>
    <row r="915246" spans="15:15" x14ac:dyDescent="0.25">
      <c r="O915246" s="4"/>
    </row>
    <row r="915247" spans="15:15" x14ac:dyDescent="0.25">
      <c r="O915247" s="4"/>
    </row>
    <row r="915248" spans="15:15" x14ac:dyDescent="0.25">
      <c r="O915248" s="4"/>
    </row>
    <row r="915249" spans="15:15" x14ac:dyDescent="0.25">
      <c r="O915249" s="4"/>
    </row>
    <row r="915250" spans="15:15" x14ac:dyDescent="0.25">
      <c r="O915250" s="4"/>
    </row>
    <row r="915251" spans="15:15" x14ac:dyDescent="0.25">
      <c r="O915251" s="4"/>
    </row>
    <row r="915252" spans="15:15" x14ac:dyDescent="0.25">
      <c r="O915252" s="4"/>
    </row>
    <row r="915253" spans="15:15" x14ac:dyDescent="0.25">
      <c r="O915253" s="4"/>
    </row>
    <row r="915254" spans="15:15" x14ac:dyDescent="0.25">
      <c r="O915254" s="4"/>
    </row>
    <row r="915255" spans="15:15" x14ac:dyDescent="0.25">
      <c r="O915255" s="4"/>
    </row>
    <row r="915256" spans="15:15" x14ac:dyDescent="0.25">
      <c r="O915256" s="4"/>
    </row>
    <row r="915257" spans="15:15" x14ac:dyDescent="0.25">
      <c r="O915257" s="4"/>
    </row>
    <row r="915258" spans="15:15" x14ac:dyDescent="0.25">
      <c r="O915258" s="4"/>
    </row>
    <row r="915259" spans="15:15" x14ac:dyDescent="0.25">
      <c r="O915259" s="4"/>
    </row>
    <row r="915260" spans="15:15" x14ac:dyDescent="0.25">
      <c r="O915260" s="4"/>
    </row>
    <row r="915261" spans="15:15" x14ac:dyDescent="0.25">
      <c r="O915261" s="4"/>
    </row>
    <row r="915262" spans="15:15" x14ac:dyDescent="0.25">
      <c r="O915262" s="4"/>
    </row>
    <row r="915263" spans="15:15" x14ac:dyDescent="0.25">
      <c r="O915263" s="4"/>
    </row>
    <row r="915264" spans="15:15" x14ac:dyDescent="0.25">
      <c r="O915264" s="4"/>
    </row>
    <row r="915265" spans="15:15" x14ac:dyDescent="0.25">
      <c r="O915265" s="4"/>
    </row>
    <row r="915266" spans="15:15" x14ac:dyDescent="0.25">
      <c r="O915266" s="4"/>
    </row>
    <row r="915267" spans="15:15" x14ac:dyDescent="0.25">
      <c r="O915267" s="4"/>
    </row>
    <row r="915268" spans="15:15" x14ac:dyDescent="0.25">
      <c r="O915268" s="4"/>
    </row>
    <row r="915269" spans="15:15" x14ac:dyDescent="0.25">
      <c r="O915269" s="4"/>
    </row>
    <row r="915270" spans="15:15" x14ac:dyDescent="0.25">
      <c r="O915270" s="4"/>
    </row>
    <row r="915271" spans="15:15" x14ac:dyDescent="0.25">
      <c r="O915271" s="4"/>
    </row>
    <row r="915272" spans="15:15" x14ac:dyDescent="0.25">
      <c r="O915272" s="4"/>
    </row>
    <row r="915273" spans="15:15" x14ac:dyDescent="0.25">
      <c r="O915273" s="4"/>
    </row>
    <row r="915274" spans="15:15" x14ac:dyDescent="0.25">
      <c r="O915274" s="4"/>
    </row>
    <row r="915275" spans="15:15" x14ac:dyDescent="0.25">
      <c r="O915275" s="4"/>
    </row>
    <row r="915276" spans="15:15" x14ac:dyDescent="0.25">
      <c r="O915276" s="4"/>
    </row>
    <row r="915277" spans="15:15" x14ac:dyDescent="0.25">
      <c r="O915277" s="4"/>
    </row>
    <row r="915278" spans="15:15" x14ac:dyDescent="0.25">
      <c r="O915278" s="4"/>
    </row>
    <row r="915279" spans="15:15" x14ac:dyDescent="0.25">
      <c r="O915279" s="4"/>
    </row>
    <row r="915280" spans="15:15" x14ac:dyDescent="0.25">
      <c r="O915280" s="4"/>
    </row>
    <row r="915281" spans="15:15" x14ac:dyDescent="0.25">
      <c r="O915281" s="4"/>
    </row>
    <row r="915282" spans="15:15" x14ac:dyDescent="0.25">
      <c r="O915282" s="4"/>
    </row>
    <row r="915283" spans="15:15" x14ac:dyDescent="0.25">
      <c r="O915283" s="4"/>
    </row>
    <row r="915284" spans="15:15" x14ac:dyDescent="0.25">
      <c r="O915284" s="4"/>
    </row>
    <row r="915285" spans="15:15" x14ac:dyDescent="0.25">
      <c r="O915285" s="4"/>
    </row>
    <row r="915286" spans="15:15" x14ac:dyDescent="0.25">
      <c r="O915286" s="4"/>
    </row>
    <row r="915287" spans="15:15" x14ac:dyDescent="0.25">
      <c r="O915287" s="4"/>
    </row>
    <row r="915288" spans="15:15" x14ac:dyDescent="0.25">
      <c r="O915288" s="4"/>
    </row>
    <row r="915289" spans="15:15" x14ac:dyDescent="0.25">
      <c r="O915289" s="4"/>
    </row>
    <row r="915290" spans="15:15" x14ac:dyDescent="0.25">
      <c r="O915290" s="4"/>
    </row>
    <row r="915291" spans="15:15" x14ac:dyDescent="0.25">
      <c r="O915291" s="4"/>
    </row>
    <row r="915292" spans="15:15" x14ac:dyDescent="0.25">
      <c r="O915292" s="4"/>
    </row>
    <row r="915293" spans="15:15" x14ac:dyDescent="0.25">
      <c r="O915293" s="4"/>
    </row>
    <row r="915294" spans="15:15" x14ac:dyDescent="0.25">
      <c r="O915294" s="4"/>
    </row>
    <row r="915295" spans="15:15" x14ac:dyDescent="0.25">
      <c r="O915295" s="4"/>
    </row>
    <row r="915296" spans="15:15" x14ac:dyDescent="0.25">
      <c r="O915296" s="4"/>
    </row>
    <row r="915297" spans="15:15" x14ac:dyDescent="0.25">
      <c r="O915297" s="4"/>
    </row>
    <row r="915298" spans="15:15" x14ac:dyDescent="0.25">
      <c r="O915298" s="4"/>
    </row>
    <row r="915299" spans="15:15" x14ac:dyDescent="0.25">
      <c r="O915299" s="4"/>
    </row>
    <row r="915300" spans="15:15" x14ac:dyDescent="0.25">
      <c r="O915300" s="4"/>
    </row>
    <row r="915301" spans="15:15" x14ac:dyDescent="0.25">
      <c r="O915301" s="4"/>
    </row>
    <row r="915302" spans="15:15" x14ac:dyDescent="0.25">
      <c r="O915302" s="4"/>
    </row>
    <row r="915303" spans="15:15" x14ac:dyDescent="0.25">
      <c r="O915303" s="4"/>
    </row>
    <row r="915304" spans="15:15" x14ac:dyDescent="0.25">
      <c r="O915304" s="4"/>
    </row>
    <row r="915305" spans="15:15" x14ac:dyDescent="0.25">
      <c r="O915305" s="4"/>
    </row>
    <row r="915306" spans="15:15" x14ac:dyDescent="0.25">
      <c r="O915306" s="4"/>
    </row>
    <row r="915307" spans="15:15" x14ac:dyDescent="0.25">
      <c r="O915307" s="4"/>
    </row>
    <row r="915308" spans="15:15" x14ac:dyDescent="0.25">
      <c r="O915308" s="4"/>
    </row>
    <row r="915309" spans="15:15" x14ac:dyDescent="0.25">
      <c r="O915309" s="4"/>
    </row>
    <row r="915310" spans="15:15" x14ac:dyDescent="0.25">
      <c r="O915310" s="4"/>
    </row>
    <row r="915311" spans="15:15" x14ac:dyDescent="0.25">
      <c r="O915311" s="4"/>
    </row>
    <row r="915312" spans="15:15" x14ac:dyDescent="0.25">
      <c r="O915312" s="4"/>
    </row>
    <row r="915313" spans="15:15" x14ac:dyDescent="0.25">
      <c r="O915313" s="4"/>
    </row>
    <row r="915314" spans="15:15" x14ac:dyDescent="0.25">
      <c r="O915314" s="4"/>
    </row>
    <row r="915315" spans="15:15" x14ac:dyDescent="0.25">
      <c r="O915315" s="4"/>
    </row>
    <row r="915316" spans="15:15" x14ac:dyDescent="0.25">
      <c r="O915316" s="4"/>
    </row>
    <row r="915317" spans="15:15" x14ac:dyDescent="0.25">
      <c r="O915317" s="4"/>
    </row>
    <row r="915318" spans="15:15" x14ac:dyDescent="0.25">
      <c r="O915318" s="4"/>
    </row>
    <row r="915319" spans="15:15" x14ac:dyDescent="0.25">
      <c r="O915319" s="4"/>
    </row>
    <row r="915320" spans="15:15" x14ac:dyDescent="0.25">
      <c r="O915320" s="4"/>
    </row>
    <row r="915321" spans="15:15" x14ac:dyDescent="0.25">
      <c r="O915321" s="4"/>
    </row>
    <row r="915322" spans="15:15" x14ac:dyDescent="0.25">
      <c r="O915322" s="4"/>
    </row>
    <row r="915323" spans="15:15" x14ac:dyDescent="0.25">
      <c r="O915323" s="4"/>
    </row>
    <row r="915324" spans="15:15" x14ac:dyDescent="0.25">
      <c r="O915324" s="4"/>
    </row>
    <row r="915325" spans="15:15" x14ac:dyDescent="0.25">
      <c r="O915325" s="4"/>
    </row>
    <row r="915326" spans="15:15" x14ac:dyDescent="0.25">
      <c r="O915326" s="4"/>
    </row>
    <row r="915327" spans="15:15" x14ac:dyDescent="0.25">
      <c r="O915327" s="4"/>
    </row>
    <row r="915328" spans="15:15" x14ac:dyDescent="0.25">
      <c r="O915328" s="4"/>
    </row>
    <row r="915329" spans="15:15" x14ac:dyDescent="0.25">
      <c r="O915329" s="4"/>
    </row>
    <row r="915330" spans="15:15" x14ac:dyDescent="0.25">
      <c r="O915330" s="4"/>
    </row>
    <row r="915331" spans="15:15" x14ac:dyDescent="0.25">
      <c r="O915331" s="4"/>
    </row>
    <row r="915332" spans="15:15" x14ac:dyDescent="0.25">
      <c r="O915332" s="4"/>
    </row>
    <row r="915333" spans="15:15" x14ac:dyDescent="0.25">
      <c r="O915333" s="4"/>
    </row>
    <row r="915334" spans="15:15" x14ac:dyDescent="0.25">
      <c r="O915334" s="4"/>
    </row>
    <row r="915335" spans="15:15" x14ac:dyDescent="0.25">
      <c r="O915335" s="4"/>
    </row>
    <row r="915336" spans="15:15" x14ac:dyDescent="0.25">
      <c r="O915336" s="4"/>
    </row>
    <row r="915337" spans="15:15" x14ac:dyDescent="0.25">
      <c r="O915337" s="4"/>
    </row>
    <row r="915338" spans="15:15" x14ac:dyDescent="0.25">
      <c r="O915338" s="4"/>
    </row>
    <row r="915339" spans="15:15" x14ac:dyDescent="0.25">
      <c r="O915339" s="4"/>
    </row>
    <row r="915340" spans="15:15" x14ac:dyDescent="0.25">
      <c r="O915340" s="4"/>
    </row>
    <row r="915341" spans="15:15" x14ac:dyDescent="0.25">
      <c r="O915341" s="4"/>
    </row>
    <row r="915342" spans="15:15" x14ac:dyDescent="0.25">
      <c r="O915342" s="4"/>
    </row>
    <row r="915343" spans="15:15" x14ac:dyDescent="0.25">
      <c r="O915343" s="4"/>
    </row>
    <row r="915344" spans="15:15" x14ac:dyDescent="0.25">
      <c r="O915344" s="4"/>
    </row>
    <row r="915345" spans="15:15" x14ac:dyDescent="0.25">
      <c r="O915345" s="4"/>
    </row>
    <row r="915346" spans="15:15" x14ac:dyDescent="0.25">
      <c r="O915346" s="4"/>
    </row>
    <row r="915347" spans="15:15" x14ac:dyDescent="0.25">
      <c r="O915347" s="4"/>
    </row>
    <row r="915348" spans="15:15" x14ac:dyDescent="0.25">
      <c r="O915348" s="4"/>
    </row>
    <row r="915349" spans="15:15" x14ac:dyDescent="0.25">
      <c r="O915349" s="4"/>
    </row>
    <row r="915350" spans="15:15" x14ac:dyDescent="0.25">
      <c r="O915350" s="4"/>
    </row>
    <row r="915351" spans="15:15" x14ac:dyDescent="0.25">
      <c r="O915351" s="4"/>
    </row>
    <row r="915352" spans="15:15" x14ac:dyDescent="0.25">
      <c r="O915352" s="4"/>
    </row>
    <row r="915353" spans="15:15" x14ac:dyDescent="0.25">
      <c r="O915353" s="4"/>
    </row>
    <row r="915354" spans="15:15" x14ac:dyDescent="0.25">
      <c r="O915354" s="4"/>
    </row>
    <row r="915355" spans="15:15" x14ac:dyDescent="0.25">
      <c r="O915355" s="4"/>
    </row>
    <row r="915356" spans="15:15" x14ac:dyDescent="0.25">
      <c r="O915356" s="4"/>
    </row>
    <row r="915357" spans="15:15" x14ac:dyDescent="0.25">
      <c r="O915357" s="4"/>
    </row>
    <row r="915358" spans="15:15" x14ac:dyDescent="0.25">
      <c r="O915358" s="4"/>
    </row>
    <row r="915359" spans="15:15" x14ac:dyDescent="0.25">
      <c r="O915359" s="4"/>
    </row>
    <row r="915360" spans="15:15" x14ac:dyDescent="0.25">
      <c r="O915360" s="4"/>
    </row>
    <row r="915361" spans="15:15" x14ac:dyDescent="0.25">
      <c r="O915361" s="4"/>
    </row>
    <row r="915362" spans="15:15" x14ac:dyDescent="0.25">
      <c r="O915362" s="4"/>
    </row>
    <row r="915363" spans="15:15" x14ac:dyDescent="0.25">
      <c r="O915363" s="4"/>
    </row>
    <row r="915364" spans="15:15" x14ac:dyDescent="0.25">
      <c r="O915364" s="4"/>
    </row>
    <row r="915365" spans="15:15" x14ac:dyDescent="0.25">
      <c r="O915365" s="4"/>
    </row>
    <row r="915366" spans="15:15" x14ac:dyDescent="0.25">
      <c r="O915366" s="4"/>
    </row>
    <row r="915367" spans="15:15" x14ac:dyDescent="0.25">
      <c r="O915367" s="4"/>
    </row>
    <row r="915368" spans="15:15" x14ac:dyDescent="0.25">
      <c r="O915368" s="4"/>
    </row>
    <row r="915369" spans="15:15" x14ac:dyDescent="0.25">
      <c r="O915369" s="4"/>
    </row>
    <row r="915370" spans="15:15" x14ac:dyDescent="0.25">
      <c r="O915370" s="4"/>
    </row>
    <row r="915371" spans="15:15" x14ac:dyDescent="0.25">
      <c r="O915371" s="4"/>
    </row>
    <row r="915372" spans="15:15" x14ac:dyDescent="0.25">
      <c r="O915372" s="4"/>
    </row>
    <row r="915373" spans="15:15" x14ac:dyDescent="0.25">
      <c r="O915373" s="4"/>
    </row>
    <row r="915374" spans="15:15" x14ac:dyDescent="0.25">
      <c r="O915374" s="4"/>
    </row>
    <row r="915375" spans="15:15" x14ac:dyDescent="0.25">
      <c r="O915375" s="4"/>
    </row>
    <row r="915376" spans="15:15" x14ac:dyDescent="0.25">
      <c r="O915376" s="4"/>
    </row>
    <row r="915377" spans="15:15" x14ac:dyDescent="0.25">
      <c r="O915377" s="4"/>
    </row>
    <row r="915378" spans="15:15" x14ac:dyDescent="0.25">
      <c r="O915378" s="4"/>
    </row>
    <row r="915379" spans="15:15" x14ac:dyDescent="0.25">
      <c r="O915379" s="4"/>
    </row>
    <row r="915380" spans="15:15" x14ac:dyDescent="0.25">
      <c r="O915380" s="4"/>
    </row>
    <row r="915381" spans="15:15" x14ac:dyDescent="0.25">
      <c r="O915381" s="4"/>
    </row>
    <row r="915382" spans="15:15" x14ac:dyDescent="0.25">
      <c r="O915382" s="4"/>
    </row>
    <row r="915383" spans="15:15" x14ac:dyDescent="0.25">
      <c r="O915383" s="4"/>
    </row>
    <row r="915384" spans="15:15" x14ac:dyDescent="0.25">
      <c r="O915384" s="4"/>
    </row>
    <row r="915385" spans="15:15" x14ac:dyDescent="0.25">
      <c r="O915385" s="4"/>
    </row>
    <row r="915386" spans="15:15" x14ac:dyDescent="0.25">
      <c r="O915386" s="4"/>
    </row>
    <row r="915387" spans="15:15" x14ac:dyDescent="0.25">
      <c r="O915387" s="4"/>
    </row>
    <row r="915388" spans="15:15" x14ac:dyDescent="0.25">
      <c r="O915388" s="4"/>
    </row>
    <row r="915389" spans="15:15" x14ac:dyDescent="0.25">
      <c r="O915389" s="4"/>
    </row>
    <row r="915390" spans="15:15" x14ac:dyDescent="0.25">
      <c r="O915390" s="4"/>
    </row>
    <row r="915391" spans="15:15" x14ac:dyDescent="0.25">
      <c r="O915391" s="4"/>
    </row>
    <row r="915392" spans="15:15" x14ac:dyDescent="0.25">
      <c r="O915392" s="4"/>
    </row>
    <row r="915393" spans="15:15" x14ac:dyDescent="0.25">
      <c r="O915393" s="4"/>
    </row>
    <row r="915394" spans="15:15" x14ac:dyDescent="0.25">
      <c r="O915394" s="4"/>
    </row>
    <row r="915395" spans="15:15" x14ac:dyDescent="0.25">
      <c r="O915395" s="4"/>
    </row>
    <row r="915396" spans="15:15" x14ac:dyDescent="0.25">
      <c r="O915396" s="4"/>
    </row>
    <row r="915397" spans="15:15" x14ac:dyDescent="0.25">
      <c r="O915397" s="4"/>
    </row>
    <row r="915398" spans="15:15" x14ac:dyDescent="0.25">
      <c r="O915398" s="4"/>
    </row>
    <row r="915399" spans="15:15" x14ac:dyDescent="0.25">
      <c r="O915399" s="4"/>
    </row>
    <row r="915400" spans="15:15" x14ac:dyDescent="0.25">
      <c r="O915400" s="4"/>
    </row>
    <row r="915401" spans="15:15" x14ac:dyDescent="0.25">
      <c r="O915401" s="4"/>
    </row>
    <row r="915402" spans="15:15" x14ac:dyDescent="0.25">
      <c r="O915402" s="4"/>
    </row>
    <row r="915403" spans="15:15" x14ac:dyDescent="0.25">
      <c r="O915403" s="4"/>
    </row>
    <row r="915404" spans="15:15" x14ac:dyDescent="0.25">
      <c r="O915404" s="4"/>
    </row>
    <row r="915405" spans="15:15" x14ac:dyDescent="0.25">
      <c r="O915405" s="4"/>
    </row>
    <row r="915406" spans="15:15" x14ac:dyDescent="0.25">
      <c r="O915406" s="4"/>
    </row>
    <row r="915407" spans="15:15" x14ac:dyDescent="0.25">
      <c r="O915407" s="4"/>
    </row>
    <row r="915408" spans="15:15" x14ac:dyDescent="0.25">
      <c r="O915408" s="4"/>
    </row>
    <row r="915409" spans="15:15" x14ac:dyDescent="0.25">
      <c r="O915409" s="4"/>
    </row>
    <row r="915410" spans="15:15" x14ac:dyDescent="0.25">
      <c r="O915410" s="4"/>
    </row>
    <row r="915411" spans="15:15" x14ac:dyDescent="0.25">
      <c r="O915411" s="4"/>
    </row>
    <row r="915412" spans="15:15" x14ac:dyDescent="0.25">
      <c r="O915412" s="4"/>
    </row>
    <row r="915413" spans="15:15" x14ac:dyDescent="0.25">
      <c r="O915413" s="4"/>
    </row>
    <row r="915414" spans="15:15" x14ac:dyDescent="0.25">
      <c r="O915414" s="4"/>
    </row>
    <row r="915415" spans="15:15" x14ac:dyDescent="0.25">
      <c r="O915415" s="4"/>
    </row>
    <row r="915416" spans="15:15" x14ac:dyDescent="0.25">
      <c r="O915416" s="4"/>
    </row>
    <row r="915417" spans="15:15" x14ac:dyDescent="0.25">
      <c r="O915417" s="4"/>
    </row>
    <row r="915418" spans="15:15" x14ac:dyDescent="0.25">
      <c r="O915418" s="4"/>
    </row>
    <row r="915419" spans="15:15" x14ac:dyDescent="0.25">
      <c r="O915419" s="4"/>
    </row>
    <row r="915420" spans="15:15" x14ac:dyDescent="0.25">
      <c r="O915420" s="4"/>
    </row>
    <row r="915421" spans="15:15" x14ac:dyDescent="0.25">
      <c r="O915421" s="4"/>
    </row>
    <row r="915422" spans="15:15" x14ac:dyDescent="0.25">
      <c r="O915422" s="4"/>
    </row>
    <row r="915423" spans="15:15" x14ac:dyDescent="0.25">
      <c r="O915423" s="4"/>
    </row>
    <row r="915424" spans="15:15" x14ac:dyDescent="0.25">
      <c r="O915424" s="4"/>
    </row>
    <row r="915425" spans="15:15" x14ac:dyDescent="0.25">
      <c r="O915425" s="4"/>
    </row>
    <row r="915426" spans="15:15" x14ac:dyDescent="0.25">
      <c r="O915426" s="4"/>
    </row>
    <row r="915427" spans="15:15" x14ac:dyDescent="0.25">
      <c r="O915427" s="4"/>
    </row>
    <row r="915428" spans="15:15" x14ac:dyDescent="0.25">
      <c r="O915428" s="4"/>
    </row>
    <row r="915429" spans="15:15" x14ac:dyDescent="0.25">
      <c r="O915429" s="4"/>
    </row>
    <row r="915430" spans="15:15" x14ac:dyDescent="0.25">
      <c r="O915430" s="4"/>
    </row>
    <row r="915431" spans="15:15" x14ac:dyDescent="0.25">
      <c r="O915431" s="4"/>
    </row>
    <row r="915432" spans="15:15" x14ac:dyDescent="0.25">
      <c r="O915432" s="4"/>
    </row>
    <row r="915433" spans="15:15" x14ac:dyDescent="0.25">
      <c r="O915433" s="4"/>
    </row>
    <row r="915434" spans="15:15" x14ac:dyDescent="0.25">
      <c r="O915434" s="4"/>
    </row>
    <row r="915435" spans="15:15" x14ac:dyDescent="0.25">
      <c r="O915435" s="4"/>
    </row>
    <row r="915436" spans="15:15" x14ac:dyDescent="0.25">
      <c r="O915436" s="4"/>
    </row>
    <row r="915437" spans="15:15" x14ac:dyDescent="0.25">
      <c r="O915437" s="4"/>
    </row>
    <row r="915438" spans="15:15" x14ac:dyDescent="0.25">
      <c r="O915438" s="4"/>
    </row>
    <row r="915439" spans="15:15" x14ac:dyDescent="0.25">
      <c r="O915439" s="4"/>
    </row>
    <row r="915440" spans="15:15" x14ac:dyDescent="0.25">
      <c r="O915440" s="4"/>
    </row>
    <row r="915441" spans="15:15" x14ac:dyDescent="0.25">
      <c r="O915441" s="4"/>
    </row>
    <row r="915442" spans="15:15" x14ac:dyDescent="0.25">
      <c r="O915442" s="4"/>
    </row>
    <row r="915443" spans="15:15" x14ac:dyDescent="0.25">
      <c r="O915443" s="4"/>
    </row>
    <row r="915444" spans="15:15" x14ac:dyDescent="0.25">
      <c r="O915444" s="4"/>
    </row>
    <row r="915445" spans="15:15" x14ac:dyDescent="0.25">
      <c r="O915445" s="4"/>
    </row>
    <row r="915446" spans="15:15" x14ac:dyDescent="0.25">
      <c r="O915446" s="4"/>
    </row>
    <row r="915447" spans="15:15" x14ac:dyDescent="0.25">
      <c r="O915447" s="4"/>
    </row>
    <row r="915448" spans="15:15" x14ac:dyDescent="0.25">
      <c r="O915448" s="4"/>
    </row>
    <row r="915449" spans="15:15" x14ac:dyDescent="0.25">
      <c r="O915449" s="4"/>
    </row>
    <row r="915450" spans="15:15" x14ac:dyDescent="0.25">
      <c r="O915450" s="4"/>
    </row>
    <row r="915451" spans="15:15" x14ac:dyDescent="0.25">
      <c r="O915451" s="4"/>
    </row>
    <row r="915452" spans="15:15" x14ac:dyDescent="0.25">
      <c r="O915452" s="4"/>
    </row>
    <row r="915453" spans="15:15" x14ac:dyDescent="0.25">
      <c r="O915453" s="4"/>
    </row>
    <row r="915454" spans="15:15" x14ac:dyDescent="0.25">
      <c r="O915454" s="4"/>
    </row>
    <row r="915455" spans="15:15" x14ac:dyDescent="0.25">
      <c r="O915455" s="4"/>
    </row>
    <row r="915456" spans="15:15" x14ac:dyDescent="0.25">
      <c r="O915456" s="4"/>
    </row>
    <row r="915457" spans="15:15" x14ac:dyDescent="0.25">
      <c r="O915457" s="4"/>
    </row>
    <row r="915458" spans="15:15" x14ac:dyDescent="0.25">
      <c r="O915458" s="4"/>
    </row>
    <row r="915459" spans="15:15" x14ac:dyDescent="0.25">
      <c r="O915459" s="4"/>
    </row>
    <row r="915460" spans="15:15" x14ac:dyDescent="0.25">
      <c r="O915460" s="4"/>
    </row>
    <row r="915461" spans="15:15" x14ac:dyDescent="0.25">
      <c r="O915461" s="4"/>
    </row>
    <row r="915462" spans="15:15" x14ac:dyDescent="0.25">
      <c r="O915462" s="4"/>
    </row>
    <row r="915463" spans="15:15" x14ac:dyDescent="0.25">
      <c r="O915463" s="4"/>
    </row>
    <row r="915464" spans="15:15" x14ac:dyDescent="0.25">
      <c r="O915464" s="4"/>
    </row>
    <row r="915465" spans="15:15" x14ac:dyDescent="0.25">
      <c r="O915465" s="4"/>
    </row>
    <row r="915466" spans="15:15" x14ac:dyDescent="0.25">
      <c r="O915466" s="4"/>
    </row>
    <row r="915467" spans="15:15" x14ac:dyDescent="0.25">
      <c r="O915467" s="4"/>
    </row>
    <row r="915468" spans="15:15" x14ac:dyDescent="0.25">
      <c r="O915468" s="4"/>
    </row>
    <row r="915469" spans="15:15" x14ac:dyDescent="0.25">
      <c r="O915469" s="4"/>
    </row>
    <row r="915470" spans="15:15" x14ac:dyDescent="0.25">
      <c r="O915470" s="4"/>
    </row>
    <row r="915471" spans="15:15" x14ac:dyDescent="0.25">
      <c r="O915471" s="4"/>
    </row>
    <row r="915472" spans="15:15" x14ac:dyDescent="0.25">
      <c r="O915472" s="4"/>
    </row>
    <row r="915473" spans="15:15" x14ac:dyDescent="0.25">
      <c r="O915473" s="4"/>
    </row>
    <row r="915474" spans="15:15" x14ac:dyDescent="0.25">
      <c r="O915474" s="4"/>
    </row>
    <row r="915475" spans="15:15" x14ac:dyDescent="0.25">
      <c r="O915475" s="4"/>
    </row>
    <row r="915476" spans="15:15" x14ac:dyDescent="0.25">
      <c r="O915476" s="4"/>
    </row>
    <row r="915477" spans="15:15" x14ac:dyDescent="0.25">
      <c r="O915477" s="4"/>
    </row>
    <row r="915478" spans="15:15" x14ac:dyDescent="0.25">
      <c r="O915478" s="4"/>
    </row>
    <row r="915479" spans="15:15" x14ac:dyDescent="0.25">
      <c r="O915479" s="4"/>
    </row>
    <row r="915480" spans="15:15" x14ac:dyDescent="0.25">
      <c r="O915480" s="4"/>
    </row>
    <row r="915481" spans="15:15" x14ac:dyDescent="0.25">
      <c r="O915481" s="4"/>
    </row>
    <row r="915482" spans="15:15" x14ac:dyDescent="0.25">
      <c r="O915482" s="4"/>
    </row>
    <row r="915483" spans="15:15" x14ac:dyDescent="0.25">
      <c r="O915483" s="4"/>
    </row>
    <row r="915484" spans="15:15" x14ac:dyDescent="0.25">
      <c r="O915484" s="4"/>
    </row>
    <row r="915485" spans="15:15" x14ac:dyDescent="0.25">
      <c r="O915485" s="4"/>
    </row>
    <row r="915486" spans="15:15" x14ac:dyDescent="0.25">
      <c r="O915486" s="4"/>
    </row>
    <row r="915487" spans="15:15" x14ac:dyDescent="0.25">
      <c r="O915487" s="4"/>
    </row>
    <row r="915488" spans="15:15" x14ac:dyDescent="0.25">
      <c r="O915488" s="4"/>
    </row>
    <row r="915489" spans="15:15" x14ac:dyDescent="0.25">
      <c r="O915489" s="4"/>
    </row>
    <row r="915490" spans="15:15" x14ac:dyDescent="0.25">
      <c r="O915490" s="4"/>
    </row>
    <row r="915491" spans="15:15" x14ac:dyDescent="0.25">
      <c r="O915491" s="4"/>
    </row>
    <row r="915492" spans="15:15" x14ac:dyDescent="0.25">
      <c r="O915492" s="4"/>
    </row>
    <row r="915493" spans="15:15" x14ac:dyDescent="0.25">
      <c r="O915493" s="4"/>
    </row>
    <row r="915494" spans="15:15" x14ac:dyDescent="0.25">
      <c r="O915494" s="4"/>
    </row>
    <row r="915495" spans="15:15" x14ac:dyDescent="0.25">
      <c r="O915495" s="4"/>
    </row>
    <row r="915496" spans="15:15" x14ac:dyDescent="0.25">
      <c r="O915496" s="4"/>
    </row>
    <row r="915497" spans="15:15" x14ac:dyDescent="0.25">
      <c r="O915497" s="4"/>
    </row>
    <row r="915498" spans="15:15" x14ac:dyDescent="0.25">
      <c r="O915498" s="4"/>
    </row>
    <row r="915499" spans="15:15" x14ac:dyDescent="0.25">
      <c r="O915499" s="4"/>
    </row>
    <row r="915500" spans="15:15" x14ac:dyDescent="0.25">
      <c r="O915500" s="4"/>
    </row>
    <row r="915501" spans="15:15" x14ac:dyDescent="0.25">
      <c r="O915501" s="4"/>
    </row>
    <row r="915502" spans="15:15" x14ac:dyDescent="0.25">
      <c r="O915502" s="4"/>
    </row>
    <row r="915503" spans="15:15" x14ac:dyDescent="0.25">
      <c r="O915503" s="4"/>
    </row>
    <row r="915504" spans="15:15" x14ac:dyDescent="0.25">
      <c r="O915504" s="4"/>
    </row>
    <row r="915505" spans="15:15" x14ac:dyDescent="0.25">
      <c r="O915505" s="4"/>
    </row>
    <row r="915506" spans="15:15" x14ac:dyDescent="0.25">
      <c r="O915506" s="4"/>
    </row>
    <row r="915507" spans="15:15" x14ac:dyDescent="0.25">
      <c r="O915507" s="4"/>
    </row>
    <row r="915508" spans="15:15" x14ac:dyDescent="0.25">
      <c r="O915508" s="4"/>
    </row>
    <row r="915509" spans="15:15" x14ac:dyDescent="0.25">
      <c r="O915509" s="4"/>
    </row>
    <row r="915510" spans="15:15" x14ac:dyDescent="0.25">
      <c r="O915510" s="4"/>
    </row>
    <row r="915511" spans="15:15" x14ac:dyDescent="0.25">
      <c r="O915511" s="4"/>
    </row>
    <row r="915512" spans="15:15" x14ac:dyDescent="0.25">
      <c r="O915512" s="4"/>
    </row>
    <row r="915513" spans="15:15" x14ac:dyDescent="0.25">
      <c r="O915513" s="4"/>
    </row>
    <row r="915514" spans="15:15" x14ac:dyDescent="0.25">
      <c r="O915514" s="4"/>
    </row>
    <row r="915515" spans="15:15" x14ac:dyDescent="0.25">
      <c r="O915515" s="4"/>
    </row>
    <row r="915516" spans="15:15" x14ac:dyDescent="0.25">
      <c r="O915516" s="4"/>
    </row>
    <row r="915517" spans="15:15" x14ac:dyDescent="0.25">
      <c r="O915517" s="4"/>
    </row>
    <row r="915518" spans="15:15" x14ac:dyDescent="0.25">
      <c r="O915518" s="4"/>
    </row>
    <row r="915519" spans="15:15" x14ac:dyDescent="0.25">
      <c r="O915519" s="4"/>
    </row>
    <row r="915520" spans="15:15" x14ac:dyDescent="0.25">
      <c r="O915520" s="4"/>
    </row>
    <row r="915521" spans="15:15" x14ac:dyDescent="0.25">
      <c r="O915521" s="4"/>
    </row>
    <row r="915522" spans="15:15" x14ac:dyDescent="0.25">
      <c r="O915522" s="4"/>
    </row>
    <row r="915523" spans="15:15" x14ac:dyDescent="0.25">
      <c r="O915523" s="4"/>
    </row>
    <row r="915524" spans="15:15" x14ac:dyDescent="0.25">
      <c r="O915524" s="4"/>
    </row>
    <row r="915525" spans="15:15" x14ac:dyDescent="0.25">
      <c r="O915525" s="4"/>
    </row>
    <row r="915526" spans="15:15" x14ac:dyDescent="0.25">
      <c r="O915526" s="4"/>
    </row>
    <row r="915527" spans="15:15" x14ac:dyDescent="0.25">
      <c r="O915527" s="4"/>
    </row>
    <row r="915528" spans="15:15" x14ac:dyDescent="0.25">
      <c r="O915528" s="4"/>
    </row>
    <row r="915529" spans="15:15" x14ac:dyDescent="0.25">
      <c r="O915529" s="4"/>
    </row>
    <row r="915530" spans="15:15" x14ac:dyDescent="0.25">
      <c r="O915530" s="4"/>
    </row>
    <row r="915531" spans="15:15" x14ac:dyDescent="0.25">
      <c r="O915531" s="4"/>
    </row>
    <row r="915532" spans="15:15" x14ac:dyDescent="0.25">
      <c r="O915532" s="4"/>
    </row>
    <row r="915533" spans="15:15" x14ac:dyDescent="0.25">
      <c r="O915533" s="4"/>
    </row>
    <row r="915534" spans="15:15" x14ac:dyDescent="0.25">
      <c r="O915534" s="4"/>
    </row>
    <row r="915535" spans="15:15" x14ac:dyDescent="0.25">
      <c r="O915535" s="4"/>
    </row>
    <row r="915536" spans="15:15" x14ac:dyDescent="0.25">
      <c r="O915536" s="4"/>
    </row>
    <row r="915537" spans="15:15" x14ac:dyDescent="0.25">
      <c r="O915537" s="4"/>
    </row>
    <row r="915538" spans="15:15" x14ac:dyDescent="0.25">
      <c r="O915538" s="4"/>
    </row>
    <row r="915539" spans="15:15" x14ac:dyDescent="0.25">
      <c r="O915539" s="4"/>
    </row>
    <row r="915540" spans="15:15" x14ac:dyDescent="0.25">
      <c r="O915540" s="4"/>
    </row>
    <row r="915541" spans="15:15" x14ac:dyDescent="0.25">
      <c r="O915541" s="4"/>
    </row>
    <row r="915542" spans="15:15" x14ac:dyDescent="0.25">
      <c r="O915542" s="4"/>
    </row>
    <row r="915543" spans="15:15" x14ac:dyDescent="0.25">
      <c r="O915543" s="4"/>
    </row>
    <row r="915544" spans="15:15" x14ac:dyDescent="0.25">
      <c r="O915544" s="4"/>
    </row>
    <row r="915545" spans="15:15" x14ac:dyDescent="0.25">
      <c r="O915545" s="4"/>
    </row>
    <row r="915546" spans="15:15" x14ac:dyDescent="0.25">
      <c r="O915546" s="4"/>
    </row>
    <row r="915547" spans="15:15" x14ac:dyDescent="0.25">
      <c r="O915547" s="4"/>
    </row>
    <row r="915548" spans="15:15" x14ac:dyDescent="0.25">
      <c r="O915548" s="4"/>
    </row>
    <row r="915549" spans="15:15" x14ac:dyDescent="0.25">
      <c r="O915549" s="4"/>
    </row>
    <row r="915550" spans="15:15" x14ac:dyDescent="0.25">
      <c r="O915550" s="4"/>
    </row>
    <row r="915551" spans="15:15" x14ac:dyDescent="0.25">
      <c r="O915551" s="4"/>
    </row>
    <row r="915552" spans="15:15" x14ac:dyDescent="0.25">
      <c r="O915552" s="4"/>
    </row>
    <row r="915553" spans="15:15" x14ac:dyDescent="0.25">
      <c r="O915553" s="4"/>
    </row>
    <row r="915554" spans="15:15" x14ac:dyDescent="0.25">
      <c r="O915554" s="4"/>
    </row>
    <row r="915555" spans="15:15" x14ac:dyDescent="0.25">
      <c r="O915555" s="4"/>
    </row>
    <row r="915556" spans="15:15" x14ac:dyDescent="0.25">
      <c r="O915556" s="4"/>
    </row>
    <row r="915557" spans="15:15" x14ac:dyDescent="0.25">
      <c r="O915557" s="4"/>
    </row>
    <row r="915558" spans="15:15" x14ac:dyDescent="0.25">
      <c r="O915558" s="4"/>
    </row>
    <row r="915559" spans="15:15" x14ac:dyDescent="0.25">
      <c r="O915559" s="4"/>
    </row>
    <row r="915560" spans="15:15" x14ac:dyDescent="0.25">
      <c r="O915560" s="4"/>
    </row>
    <row r="915561" spans="15:15" x14ac:dyDescent="0.25">
      <c r="O915561" s="4"/>
    </row>
    <row r="915562" spans="15:15" x14ac:dyDescent="0.25">
      <c r="O915562" s="4"/>
    </row>
    <row r="915563" spans="15:15" x14ac:dyDescent="0.25">
      <c r="O915563" s="4"/>
    </row>
    <row r="915564" spans="15:15" x14ac:dyDescent="0.25">
      <c r="O915564" s="4"/>
    </row>
    <row r="915565" spans="15:15" x14ac:dyDescent="0.25">
      <c r="O915565" s="4"/>
    </row>
    <row r="915566" spans="15:15" x14ac:dyDescent="0.25">
      <c r="O915566" s="4"/>
    </row>
    <row r="915567" spans="15:15" x14ac:dyDescent="0.25">
      <c r="O915567" s="4"/>
    </row>
    <row r="915568" spans="15:15" x14ac:dyDescent="0.25">
      <c r="O915568" s="4"/>
    </row>
    <row r="915569" spans="15:15" x14ac:dyDescent="0.25">
      <c r="O915569" s="4"/>
    </row>
    <row r="915570" spans="15:15" x14ac:dyDescent="0.25">
      <c r="O915570" s="4"/>
    </row>
    <row r="915571" spans="15:15" x14ac:dyDescent="0.25">
      <c r="O915571" s="4"/>
    </row>
    <row r="915572" spans="15:15" x14ac:dyDescent="0.25">
      <c r="O915572" s="4"/>
    </row>
    <row r="915573" spans="15:15" x14ac:dyDescent="0.25">
      <c r="O915573" s="4"/>
    </row>
    <row r="915574" spans="15:15" x14ac:dyDescent="0.25">
      <c r="O915574" s="4"/>
    </row>
    <row r="915575" spans="15:15" x14ac:dyDescent="0.25">
      <c r="O915575" s="4"/>
    </row>
    <row r="915576" spans="15:15" x14ac:dyDescent="0.25">
      <c r="O915576" s="4"/>
    </row>
    <row r="915577" spans="15:15" x14ac:dyDescent="0.25">
      <c r="O915577" s="4"/>
    </row>
    <row r="915578" spans="15:15" x14ac:dyDescent="0.25">
      <c r="O915578" s="4"/>
    </row>
    <row r="915579" spans="15:15" x14ac:dyDescent="0.25">
      <c r="O915579" s="4"/>
    </row>
    <row r="915580" spans="15:15" x14ac:dyDescent="0.25">
      <c r="O915580" s="4"/>
    </row>
    <row r="915581" spans="15:15" x14ac:dyDescent="0.25">
      <c r="O915581" s="4"/>
    </row>
    <row r="915582" spans="15:15" x14ac:dyDescent="0.25">
      <c r="O915582" s="4"/>
    </row>
    <row r="915583" spans="15:15" x14ac:dyDescent="0.25">
      <c r="O915583" s="4"/>
    </row>
    <row r="915584" spans="15:15" x14ac:dyDescent="0.25">
      <c r="O915584" s="4"/>
    </row>
    <row r="915585" spans="15:15" x14ac:dyDescent="0.25">
      <c r="O915585" s="4"/>
    </row>
    <row r="915586" spans="15:15" x14ac:dyDescent="0.25">
      <c r="O915586" s="4"/>
    </row>
    <row r="915587" spans="15:15" x14ac:dyDescent="0.25">
      <c r="O915587" s="4"/>
    </row>
    <row r="915588" spans="15:15" x14ac:dyDescent="0.25">
      <c r="O915588" s="4"/>
    </row>
    <row r="915589" spans="15:15" x14ac:dyDescent="0.25">
      <c r="O915589" s="4"/>
    </row>
    <row r="915590" spans="15:15" x14ac:dyDescent="0.25">
      <c r="O915590" s="4"/>
    </row>
    <row r="915591" spans="15:15" x14ac:dyDescent="0.25">
      <c r="O915591" s="4"/>
    </row>
    <row r="915592" spans="15:15" x14ac:dyDescent="0.25">
      <c r="O915592" s="4"/>
    </row>
    <row r="915593" spans="15:15" x14ac:dyDescent="0.25">
      <c r="O915593" s="4"/>
    </row>
    <row r="915594" spans="15:15" x14ac:dyDescent="0.25">
      <c r="O915594" s="4"/>
    </row>
    <row r="915595" spans="15:15" x14ac:dyDescent="0.25">
      <c r="O915595" s="4"/>
    </row>
    <row r="915596" spans="15:15" x14ac:dyDescent="0.25">
      <c r="O915596" s="4"/>
    </row>
    <row r="915597" spans="15:15" x14ac:dyDescent="0.25">
      <c r="O915597" s="4"/>
    </row>
    <row r="915598" spans="15:15" x14ac:dyDescent="0.25">
      <c r="O915598" s="4"/>
    </row>
    <row r="915599" spans="15:15" x14ac:dyDescent="0.25">
      <c r="O915599" s="4"/>
    </row>
    <row r="915600" spans="15:15" x14ac:dyDescent="0.25">
      <c r="O915600" s="4"/>
    </row>
    <row r="915601" spans="15:15" x14ac:dyDescent="0.25">
      <c r="O915601" s="4"/>
    </row>
    <row r="915602" spans="15:15" x14ac:dyDescent="0.25">
      <c r="O915602" s="4"/>
    </row>
    <row r="915603" spans="15:15" x14ac:dyDescent="0.25">
      <c r="O915603" s="4"/>
    </row>
    <row r="915604" spans="15:15" x14ac:dyDescent="0.25">
      <c r="O915604" s="4"/>
    </row>
    <row r="915605" spans="15:15" x14ac:dyDescent="0.25">
      <c r="O915605" s="4"/>
    </row>
    <row r="915606" spans="15:15" x14ac:dyDescent="0.25">
      <c r="O915606" s="4"/>
    </row>
    <row r="915607" spans="15:15" x14ac:dyDescent="0.25">
      <c r="O915607" s="4"/>
    </row>
    <row r="915608" spans="15:15" x14ac:dyDescent="0.25">
      <c r="O915608" s="4"/>
    </row>
    <row r="915609" spans="15:15" x14ac:dyDescent="0.25">
      <c r="O915609" s="4"/>
    </row>
    <row r="915610" spans="15:15" x14ac:dyDescent="0.25">
      <c r="O915610" s="4"/>
    </row>
    <row r="915611" spans="15:15" x14ac:dyDescent="0.25">
      <c r="O915611" s="4"/>
    </row>
    <row r="915612" spans="15:15" x14ac:dyDescent="0.25">
      <c r="O915612" s="4"/>
    </row>
    <row r="915613" spans="15:15" x14ac:dyDescent="0.25">
      <c r="O915613" s="4"/>
    </row>
    <row r="915614" spans="15:15" x14ac:dyDescent="0.25">
      <c r="O915614" s="4"/>
    </row>
    <row r="915615" spans="15:15" x14ac:dyDescent="0.25">
      <c r="O915615" s="4"/>
    </row>
    <row r="915616" spans="15:15" x14ac:dyDescent="0.25">
      <c r="O915616" s="4"/>
    </row>
    <row r="915617" spans="15:15" x14ac:dyDescent="0.25">
      <c r="O915617" s="4"/>
    </row>
    <row r="915618" spans="15:15" x14ac:dyDescent="0.25">
      <c r="O915618" s="4"/>
    </row>
    <row r="915619" spans="15:15" x14ac:dyDescent="0.25">
      <c r="O915619" s="4"/>
    </row>
    <row r="915620" spans="15:15" x14ac:dyDescent="0.25">
      <c r="O915620" s="4"/>
    </row>
    <row r="915621" spans="15:15" x14ac:dyDescent="0.25">
      <c r="O915621" s="4"/>
    </row>
    <row r="915622" spans="15:15" x14ac:dyDescent="0.25">
      <c r="O915622" s="4"/>
    </row>
    <row r="915623" spans="15:15" x14ac:dyDescent="0.25">
      <c r="O915623" s="4"/>
    </row>
    <row r="915624" spans="15:15" x14ac:dyDescent="0.25">
      <c r="O915624" s="4"/>
    </row>
    <row r="915625" spans="15:15" x14ac:dyDescent="0.25">
      <c r="O915625" s="4"/>
    </row>
    <row r="915626" spans="15:15" x14ac:dyDescent="0.25">
      <c r="O915626" s="4"/>
    </row>
    <row r="915627" spans="15:15" x14ac:dyDescent="0.25">
      <c r="O915627" s="4"/>
    </row>
    <row r="915628" spans="15:15" x14ac:dyDescent="0.25">
      <c r="O915628" s="4"/>
    </row>
    <row r="915629" spans="15:15" x14ac:dyDescent="0.25">
      <c r="O915629" s="4"/>
    </row>
    <row r="915630" spans="15:15" x14ac:dyDescent="0.25">
      <c r="O915630" s="4"/>
    </row>
    <row r="915631" spans="15:15" x14ac:dyDescent="0.25">
      <c r="O915631" s="4"/>
    </row>
    <row r="915632" spans="15:15" x14ac:dyDescent="0.25">
      <c r="O915632" s="4"/>
    </row>
    <row r="915633" spans="15:15" x14ac:dyDescent="0.25">
      <c r="O915633" s="4"/>
    </row>
    <row r="915634" spans="15:15" x14ac:dyDescent="0.25">
      <c r="O915634" s="4"/>
    </row>
    <row r="915635" spans="15:15" x14ac:dyDescent="0.25">
      <c r="O915635" s="4"/>
    </row>
    <row r="915636" spans="15:15" x14ac:dyDescent="0.25">
      <c r="O915636" s="4"/>
    </row>
    <row r="915637" spans="15:15" x14ac:dyDescent="0.25">
      <c r="O915637" s="4"/>
    </row>
    <row r="915638" spans="15:15" x14ac:dyDescent="0.25">
      <c r="O915638" s="4"/>
    </row>
    <row r="915639" spans="15:15" x14ac:dyDescent="0.25">
      <c r="O915639" s="4"/>
    </row>
    <row r="915640" spans="15:15" x14ac:dyDescent="0.25">
      <c r="O915640" s="4"/>
    </row>
    <row r="915641" spans="15:15" x14ac:dyDescent="0.25">
      <c r="O915641" s="4"/>
    </row>
    <row r="915642" spans="15:15" x14ac:dyDescent="0.25">
      <c r="O915642" s="4"/>
    </row>
    <row r="915643" spans="15:15" x14ac:dyDescent="0.25">
      <c r="O915643" s="4"/>
    </row>
    <row r="915644" spans="15:15" x14ac:dyDescent="0.25">
      <c r="O915644" s="4"/>
    </row>
    <row r="915645" spans="15:15" x14ac:dyDescent="0.25">
      <c r="O915645" s="4"/>
    </row>
    <row r="915646" spans="15:15" x14ac:dyDescent="0.25">
      <c r="O915646" s="4"/>
    </row>
    <row r="915647" spans="15:15" x14ac:dyDescent="0.25">
      <c r="O915647" s="4"/>
    </row>
    <row r="915648" spans="15:15" x14ac:dyDescent="0.25">
      <c r="O915648" s="4"/>
    </row>
    <row r="915649" spans="15:15" x14ac:dyDescent="0.25">
      <c r="O915649" s="4"/>
    </row>
    <row r="915650" spans="15:15" x14ac:dyDescent="0.25">
      <c r="O915650" s="4"/>
    </row>
    <row r="915651" spans="15:15" x14ac:dyDescent="0.25">
      <c r="O915651" s="4"/>
    </row>
    <row r="915652" spans="15:15" x14ac:dyDescent="0.25">
      <c r="O915652" s="4"/>
    </row>
    <row r="915653" spans="15:15" x14ac:dyDescent="0.25">
      <c r="O915653" s="4"/>
    </row>
    <row r="915654" spans="15:15" x14ac:dyDescent="0.25">
      <c r="O915654" s="4"/>
    </row>
    <row r="915655" spans="15:15" x14ac:dyDescent="0.25">
      <c r="O915655" s="4"/>
    </row>
    <row r="915656" spans="15:15" x14ac:dyDescent="0.25">
      <c r="O915656" s="4"/>
    </row>
    <row r="915657" spans="15:15" x14ac:dyDescent="0.25">
      <c r="O915657" s="4"/>
    </row>
    <row r="915658" spans="15:15" x14ac:dyDescent="0.25">
      <c r="O915658" s="4"/>
    </row>
    <row r="915659" spans="15:15" x14ac:dyDescent="0.25">
      <c r="O915659" s="4"/>
    </row>
    <row r="915660" spans="15:15" x14ac:dyDescent="0.25">
      <c r="O915660" s="4"/>
    </row>
    <row r="915661" spans="15:15" x14ac:dyDescent="0.25">
      <c r="O915661" s="4"/>
    </row>
    <row r="915662" spans="15:15" x14ac:dyDescent="0.25">
      <c r="O915662" s="4"/>
    </row>
    <row r="915663" spans="15:15" x14ac:dyDescent="0.25">
      <c r="O915663" s="4"/>
    </row>
    <row r="915664" spans="15:15" x14ac:dyDescent="0.25">
      <c r="O915664" s="4"/>
    </row>
    <row r="915665" spans="15:15" x14ac:dyDescent="0.25">
      <c r="O915665" s="4"/>
    </row>
    <row r="915666" spans="15:15" x14ac:dyDescent="0.25">
      <c r="O915666" s="4"/>
    </row>
    <row r="915667" spans="15:15" x14ac:dyDescent="0.25">
      <c r="O915667" s="4"/>
    </row>
    <row r="915668" spans="15:15" x14ac:dyDescent="0.25">
      <c r="O915668" s="4"/>
    </row>
    <row r="915669" spans="15:15" x14ac:dyDescent="0.25">
      <c r="O915669" s="4"/>
    </row>
    <row r="915670" spans="15:15" x14ac:dyDescent="0.25">
      <c r="O915670" s="4"/>
    </row>
    <row r="915671" spans="15:15" x14ac:dyDescent="0.25">
      <c r="O915671" s="4"/>
    </row>
    <row r="915672" spans="15:15" x14ac:dyDescent="0.25">
      <c r="O915672" s="4"/>
    </row>
    <row r="915673" spans="15:15" x14ac:dyDescent="0.25">
      <c r="O915673" s="4"/>
    </row>
    <row r="915674" spans="15:15" x14ac:dyDescent="0.25">
      <c r="O915674" s="4"/>
    </row>
    <row r="915675" spans="15:15" x14ac:dyDescent="0.25">
      <c r="O915675" s="4"/>
    </row>
    <row r="915676" spans="15:15" x14ac:dyDescent="0.25">
      <c r="O915676" s="4"/>
    </row>
    <row r="915677" spans="15:15" x14ac:dyDescent="0.25">
      <c r="O915677" s="4"/>
    </row>
    <row r="915678" spans="15:15" x14ac:dyDescent="0.25">
      <c r="O915678" s="4"/>
    </row>
    <row r="915679" spans="15:15" x14ac:dyDescent="0.25">
      <c r="O915679" s="4"/>
    </row>
    <row r="915680" spans="15:15" x14ac:dyDescent="0.25">
      <c r="O915680" s="4"/>
    </row>
    <row r="915681" spans="15:15" x14ac:dyDescent="0.25">
      <c r="O915681" s="4"/>
    </row>
    <row r="915682" spans="15:15" x14ac:dyDescent="0.25">
      <c r="O915682" s="4"/>
    </row>
    <row r="915683" spans="15:15" x14ac:dyDescent="0.25">
      <c r="O915683" s="4"/>
    </row>
    <row r="915684" spans="15:15" x14ac:dyDescent="0.25">
      <c r="O915684" s="4"/>
    </row>
    <row r="915685" spans="15:15" x14ac:dyDescent="0.25">
      <c r="O915685" s="4"/>
    </row>
    <row r="915686" spans="15:15" x14ac:dyDescent="0.25">
      <c r="O915686" s="4"/>
    </row>
    <row r="915687" spans="15:15" x14ac:dyDescent="0.25">
      <c r="O915687" s="4"/>
    </row>
    <row r="915688" spans="15:15" x14ac:dyDescent="0.25">
      <c r="O915688" s="4"/>
    </row>
    <row r="915689" spans="15:15" x14ac:dyDescent="0.25">
      <c r="O915689" s="4"/>
    </row>
    <row r="915690" spans="15:15" x14ac:dyDescent="0.25">
      <c r="O915690" s="4"/>
    </row>
    <row r="915691" spans="15:15" x14ac:dyDescent="0.25">
      <c r="O915691" s="4"/>
    </row>
    <row r="915692" spans="15:15" x14ac:dyDescent="0.25">
      <c r="O915692" s="4"/>
    </row>
    <row r="915693" spans="15:15" x14ac:dyDescent="0.25">
      <c r="O915693" s="4"/>
    </row>
    <row r="915694" spans="15:15" x14ac:dyDescent="0.25">
      <c r="O915694" s="4"/>
    </row>
    <row r="915695" spans="15:15" x14ac:dyDescent="0.25">
      <c r="O915695" s="4"/>
    </row>
    <row r="915696" spans="15:15" x14ac:dyDescent="0.25">
      <c r="O915696" s="4"/>
    </row>
    <row r="915697" spans="15:15" x14ac:dyDescent="0.25">
      <c r="O915697" s="4"/>
    </row>
    <row r="915698" spans="15:15" x14ac:dyDescent="0.25">
      <c r="O915698" s="4"/>
    </row>
    <row r="915699" spans="15:15" x14ac:dyDescent="0.25">
      <c r="O915699" s="4"/>
    </row>
    <row r="915700" spans="15:15" x14ac:dyDescent="0.25">
      <c r="O915700" s="4"/>
    </row>
    <row r="915701" spans="15:15" x14ac:dyDescent="0.25">
      <c r="O915701" s="4"/>
    </row>
    <row r="915702" spans="15:15" x14ac:dyDescent="0.25">
      <c r="O915702" s="4"/>
    </row>
    <row r="915703" spans="15:15" x14ac:dyDescent="0.25">
      <c r="O915703" s="4"/>
    </row>
    <row r="915704" spans="15:15" x14ac:dyDescent="0.25">
      <c r="O915704" s="4"/>
    </row>
    <row r="915705" spans="15:15" x14ac:dyDescent="0.25">
      <c r="O915705" s="4"/>
    </row>
    <row r="915706" spans="15:15" x14ac:dyDescent="0.25">
      <c r="O915706" s="4"/>
    </row>
    <row r="915707" spans="15:15" x14ac:dyDescent="0.25">
      <c r="O915707" s="4"/>
    </row>
    <row r="915708" spans="15:15" x14ac:dyDescent="0.25">
      <c r="O915708" s="4"/>
    </row>
    <row r="915709" spans="15:15" x14ac:dyDescent="0.25">
      <c r="O915709" s="4"/>
    </row>
    <row r="915710" spans="15:15" x14ac:dyDescent="0.25">
      <c r="O915710" s="4"/>
    </row>
    <row r="915711" spans="15:15" x14ac:dyDescent="0.25">
      <c r="O915711" s="4"/>
    </row>
    <row r="915712" spans="15:15" x14ac:dyDescent="0.25">
      <c r="O915712" s="4"/>
    </row>
    <row r="915713" spans="15:15" x14ac:dyDescent="0.25">
      <c r="O915713" s="4"/>
    </row>
    <row r="915714" spans="15:15" x14ac:dyDescent="0.25">
      <c r="O915714" s="4"/>
    </row>
    <row r="915715" spans="15:15" x14ac:dyDescent="0.25">
      <c r="O915715" s="4"/>
    </row>
    <row r="915716" spans="15:15" x14ac:dyDescent="0.25">
      <c r="O915716" s="4"/>
    </row>
    <row r="915717" spans="15:15" x14ac:dyDescent="0.25">
      <c r="O915717" s="4"/>
    </row>
    <row r="915718" spans="15:15" x14ac:dyDescent="0.25">
      <c r="O915718" s="4"/>
    </row>
    <row r="915719" spans="15:15" x14ac:dyDescent="0.25">
      <c r="O915719" s="4"/>
    </row>
    <row r="915720" spans="15:15" x14ac:dyDescent="0.25">
      <c r="O915720" s="4"/>
    </row>
    <row r="915721" spans="15:15" x14ac:dyDescent="0.25">
      <c r="O915721" s="4"/>
    </row>
    <row r="915722" spans="15:15" x14ac:dyDescent="0.25">
      <c r="O915722" s="4"/>
    </row>
    <row r="915723" spans="15:15" x14ac:dyDescent="0.25">
      <c r="O915723" s="4"/>
    </row>
    <row r="915724" spans="15:15" x14ac:dyDescent="0.25">
      <c r="O915724" s="4"/>
    </row>
    <row r="915725" spans="15:15" x14ac:dyDescent="0.25">
      <c r="O915725" s="4"/>
    </row>
    <row r="915726" spans="15:15" x14ac:dyDescent="0.25">
      <c r="O915726" s="4"/>
    </row>
    <row r="915727" spans="15:15" x14ac:dyDescent="0.25">
      <c r="O915727" s="4"/>
    </row>
    <row r="915728" spans="15:15" x14ac:dyDescent="0.25">
      <c r="O915728" s="4"/>
    </row>
    <row r="915729" spans="15:15" x14ac:dyDescent="0.25">
      <c r="O915729" s="4"/>
    </row>
    <row r="915730" spans="15:15" x14ac:dyDescent="0.25">
      <c r="O915730" s="4"/>
    </row>
    <row r="915731" spans="15:15" x14ac:dyDescent="0.25">
      <c r="O915731" s="4"/>
    </row>
    <row r="915732" spans="15:15" x14ac:dyDescent="0.25">
      <c r="O915732" s="4"/>
    </row>
    <row r="915733" spans="15:15" x14ac:dyDescent="0.25">
      <c r="O915733" s="4"/>
    </row>
    <row r="915734" spans="15:15" x14ac:dyDescent="0.25">
      <c r="O915734" s="4"/>
    </row>
    <row r="915735" spans="15:15" x14ac:dyDescent="0.25">
      <c r="O915735" s="4"/>
    </row>
    <row r="915736" spans="15:15" x14ac:dyDescent="0.25">
      <c r="O915736" s="4"/>
    </row>
    <row r="915737" spans="15:15" x14ac:dyDescent="0.25">
      <c r="O915737" s="4"/>
    </row>
    <row r="915738" spans="15:15" x14ac:dyDescent="0.25">
      <c r="O915738" s="4"/>
    </row>
    <row r="915739" spans="15:15" x14ac:dyDescent="0.25">
      <c r="O915739" s="4"/>
    </row>
    <row r="915740" spans="15:15" x14ac:dyDescent="0.25">
      <c r="O915740" s="4"/>
    </row>
    <row r="915741" spans="15:15" x14ac:dyDescent="0.25">
      <c r="O915741" s="4"/>
    </row>
    <row r="915742" spans="15:15" x14ac:dyDescent="0.25">
      <c r="O915742" s="4"/>
    </row>
    <row r="915743" spans="15:15" x14ac:dyDescent="0.25">
      <c r="O915743" s="4"/>
    </row>
    <row r="915744" spans="15:15" x14ac:dyDescent="0.25">
      <c r="O915744" s="4"/>
    </row>
    <row r="915745" spans="15:15" x14ac:dyDescent="0.25">
      <c r="O915745" s="4"/>
    </row>
    <row r="915746" spans="15:15" x14ac:dyDescent="0.25">
      <c r="O915746" s="4"/>
    </row>
    <row r="915747" spans="15:15" x14ac:dyDescent="0.25">
      <c r="O915747" s="4"/>
    </row>
    <row r="915748" spans="15:15" x14ac:dyDescent="0.25">
      <c r="O915748" s="4"/>
    </row>
    <row r="915749" spans="15:15" x14ac:dyDescent="0.25">
      <c r="O915749" s="4"/>
    </row>
    <row r="915750" spans="15:15" x14ac:dyDescent="0.25">
      <c r="O915750" s="4"/>
    </row>
    <row r="915751" spans="15:15" x14ac:dyDescent="0.25">
      <c r="O915751" s="4"/>
    </row>
    <row r="915752" spans="15:15" x14ac:dyDescent="0.25">
      <c r="O915752" s="4"/>
    </row>
    <row r="915753" spans="15:15" x14ac:dyDescent="0.25">
      <c r="O915753" s="4"/>
    </row>
    <row r="915754" spans="15:15" x14ac:dyDescent="0.25">
      <c r="O915754" s="4"/>
    </row>
    <row r="915755" spans="15:15" x14ac:dyDescent="0.25">
      <c r="O915755" s="4"/>
    </row>
    <row r="915756" spans="15:15" x14ac:dyDescent="0.25">
      <c r="O915756" s="4"/>
    </row>
    <row r="915757" spans="15:15" x14ac:dyDescent="0.25">
      <c r="O915757" s="4"/>
    </row>
    <row r="915758" spans="15:15" x14ac:dyDescent="0.25">
      <c r="O915758" s="4"/>
    </row>
    <row r="915759" spans="15:15" x14ac:dyDescent="0.25">
      <c r="O915759" s="4"/>
    </row>
    <row r="915760" spans="15:15" x14ac:dyDescent="0.25">
      <c r="O915760" s="4"/>
    </row>
    <row r="915761" spans="15:15" x14ac:dyDescent="0.25">
      <c r="O915761" s="4"/>
    </row>
    <row r="915762" spans="15:15" x14ac:dyDescent="0.25">
      <c r="O915762" s="4"/>
    </row>
    <row r="915763" spans="15:15" x14ac:dyDescent="0.25">
      <c r="O915763" s="4"/>
    </row>
    <row r="915764" spans="15:15" x14ac:dyDescent="0.25">
      <c r="O915764" s="4"/>
    </row>
    <row r="915765" spans="15:15" x14ac:dyDescent="0.25">
      <c r="O915765" s="4"/>
    </row>
    <row r="915766" spans="15:15" x14ac:dyDescent="0.25">
      <c r="O915766" s="4"/>
    </row>
    <row r="915767" spans="15:15" x14ac:dyDescent="0.25">
      <c r="O915767" s="4"/>
    </row>
    <row r="915768" spans="15:15" x14ac:dyDescent="0.25">
      <c r="O915768" s="4"/>
    </row>
    <row r="915769" spans="15:15" x14ac:dyDescent="0.25">
      <c r="O915769" s="4"/>
    </row>
    <row r="915770" spans="15:15" x14ac:dyDescent="0.25">
      <c r="O915770" s="4"/>
    </row>
    <row r="915771" spans="15:15" x14ac:dyDescent="0.25">
      <c r="O915771" s="4"/>
    </row>
    <row r="915772" spans="15:15" x14ac:dyDescent="0.25">
      <c r="O915772" s="4"/>
    </row>
    <row r="915773" spans="15:15" x14ac:dyDescent="0.25">
      <c r="O915773" s="4"/>
    </row>
    <row r="915774" spans="15:15" x14ac:dyDescent="0.25">
      <c r="O915774" s="4"/>
    </row>
    <row r="915775" spans="15:15" x14ac:dyDescent="0.25">
      <c r="O915775" s="4"/>
    </row>
    <row r="915776" spans="15:15" x14ac:dyDescent="0.25">
      <c r="O915776" s="4"/>
    </row>
    <row r="915777" spans="15:15" x14ac:dyDescent="0.25">
      <c r="O915777" s="4"/>
    </row>
    <row r="915778" spans="15:15" x14ac:dyDescent="0.25">
      <c r="O915778" s="4"/>
    </row>
    <row r="915779" spans="15:15" x14ac:dyDescent="0.25">
      <c r="O915779" s="4"/>
    </row>
    <row r="915780" spans="15:15" x14ac:dyDescent="0.25">
      <c r="O915780" s="4"/>
    </row>
    <row r="915781" spans="15:15" x14ac:dyDescent="0.25">
      <c r="O915781" s="4"/>
    </row>
    <row r="915782" spans="15:15" x14ac:dyDescent="0.25">
      <c r="O915782" s="4"/>
    </row>
    <row r="915783" spans="15:15" x14ac:dyDescent="0.25">
      <c r="O915783" s="4"/>
    </row>
    <row r="915784" spans="15:15" x14ac:dyDescent="0.25">
      <c r="O915784" s="4"/>
    </row>
    <row r="915785" spans="15:15" x14ac:dyDescent="0.25">
      <c r="O915785" s="4"/>
    </row>
    <row r="915786" spans="15:15" x14ac:dyDescent="0.25">
      <c r="O915786" s="4"/>
    </row>
    <row r="915787" spans="15:15" x14ac:dyDescent="0.25">
      <c r="O915787" s="4"/>
    </row>
    <row r="915788" spans="15:15" x14ac:dyDescent="0.25">
      <c r="O915788" s="4"/>
    </row>
    <row r="915789" spans="15:15" x14ac:dyDescent="0.25">
      <c r="O915789" s="4"/>
    </row>
    <row r="915790" spans="15:15" x14ac:dyDescent="0.25">
      <c r="O915790" s="4"/>
    </row>
    <row r="915791" spans="15:15" x14ac:dyDescent="0.25">
      <c r="O915791" s="4"/>
    </row>
    <row r="915792" spans="15:15" x14ac:dyDescent="0.25">
      <c r="O915792" s="4"/>
    </row>
    <row r="915793" spans="15:15" x14ac:dyDescent="0.25">
      <c r="O915793" s="4"/>
    </row>
    <row r="915794" spans="15:15" x14ac:dyDescent="0.25">
      <c r="O915794" s="4"/>
    </row>
    <row r="915795" spans="15:15" x14ac:dyDescent="0.25">
      <c r="O915795" s="4"/>
    </row>
    <row r="915796" spans="15:15" x14ac:dyDescent="0.25">
      <c r="O915796" s="4"/>
    </row>
    <row r="915797" spans="15:15" x14ac:dyDescent="0.25">
      <c r="O915797" s="4"/>
    </row>
    <row r="915798" spans="15:15" x14ac:dyDescent="0.25">
      <c r="O915798" s="4"/>
    </row>
    <row r="915799" spans="15:15" x14ac:dyDescent="0.25">
      <c r="O915799" s="4"/>
    </row>
    <row r="915800" spans="15:15" x14ac:dyDescent="0.25">
      <c r="O915800" s="4"/>
    </row>
    <row r="915801" spans="15:15" x14ac:dyDescent="0.25">
      <c r="O915801" s="4"/>
    </row>
    <row r="915802" spans="15:15" x14ac:dyDescent="0.25">
      <c r="O915802" s="4"/>
    </row>
    <row r="915803" spans="15:15" x14ac:dyDescent="0.25">
      <c r="O915803" s="4"/>
    </row>
    <row r="915804" spans="15:15" x14ac:dyDescent="0.25">
      <c r="O915804" s="4"/>
    </row>
    <row r="915805" spans="15:15" x14ac:dyDescent="0.25">
      <c r="O915805" s="4"/>
    </row>
    <row r="915806" spans="15:15" x14ac:dyDescent="0.25">
      <c r="O915806" s="4"/>
    </row>
    <row r="915807" spans="15:15" x14ac:dyDescent="0.25">
      <c r="O915807" s="4"/>
    </row>
    <row r="915808" spans="15:15" x14ac:dyDescent="0.25">
      <c r="O915808" s="4"/>
    </row>
    <row r="915809" spans="15:15" x14ac:dyDescent="0.25">
      <c r="O915809" s="4"/>
    </row>
    <row r="915810" spans="15:15" x14ac:dyDescent="0.25">
      <c r="O915810" s="4"/>
    </row>
    <row r="915811" spans="15:15" x14ac:dyDescent="0.25">
      <c r="O915811" s="4"/>
    </row>
    <row r="915812" spans="15:15" x14ac:dyDescent="0.25">
      <c r="O915812" s="4"/>
    </row>
    <row r="915813" spans="15:15" x14ac:dyDescent="0.25">
      <c r="O915813" s="4"/>
    </row>
    <row r="915814" spans="15:15" x14ac:dyDescent="0.25">
      <c r="O915814" s="4"/>
    </row>
    <row r="915815" spans="15:15" x14ac:dyDescent="0.25">
      <c r="O915815" s="4"/>
    </row>
    <row r="915816" spans="15:15" x14ac:dyDescent="0.25">
      <c r="O915816" s="4"/>
    </row>
    <row r="915817" spans="15:15" x14ac:dyDescent="0.25">
      <c r="O915817" s="4"/>
    </row>
    <row r="915818" spans="15:15" x14ac:dyDescent="0.25">
      <c r="O915818" s="4"/>
    </row>
    <row r="915819" spans="15:15" x14ac:dyDescent="0.25">
      <c r="O915819" s="4"/>
    </row>
    <row r="915820" spans="15:15" x14ac:dyDescent="0.25">
      <c r="O915820" s="4"/>
    </row>
    <row r="915821" spans="15:15" x14ac:dyDescent="0.25">
      <c r="O915821" s="4"/>
    </row>
    <row r="915822" spans="15:15" x14ac:dyDescent="0.25">
      <c r="O915822" s="4"/>
    </row>
    <row r="915823" spans="15:15" x14ac:dyDescent="0.25">
      <c r="O915823" s="4"/>
    </row>
    <row r="915824" spans="15:15" x14ac:dyDescent="0.25">
      <c r="O915824" s="4"/>
    </row>
    <row r="915825" spans="15:15" x14ac:dyDescent="0.25">
      <c r="O915825" s="4"/>
    </row>
    <row r="915826" spans="15:15" x14ac:dyDescent="0.25">
      <c r="O915826" s="4"/>
    </row>
    <row r="915827" spans="15:15" x14ac:dyDescent="0.25">
      <c r="O915827" s="4"/>
    </row>
    <row r="915828" spans="15:15" x14ac:dyDescent="0.25">
      <c r="O915828" s="4"/>
    </row>
    <row r="915829" spans="15:15" x14ac:dyDescent="0.25">
      <c r="O915829" s="4"/>
    </row>
    <row r="915830" spans="15:15" x14ac:dyDescent="0.25">
      <c r="O915830" s="4"/>
    </row>
    <row r="915831" spans="15:15" x14ac:dyDescent="0.25">
      <c r="O915831" s="4"/>
    </row>
    <row r="915832" spans="15:15" x14ac:dyDescent="0.25">
      <c r="O915832" s="4"/>
    </row>
    <row r="915833" spans="15:15" x14ac:dyDescent="0.25">
      <c r="O915833" s="4"/>
    </row>
    <row r="915834" spans="15:15" x14ac:dyDescent="0.25">
      <c r="O915834" s="4"/>
    </row>
    <row r="915835" spans="15:15" x14ac:dyDescent="0.25">
      <c r="O915835" s="4"/>
    </row>
    <row r="915836" spans="15:15" x14ac:dyDescent="0.25">
      <c r="O915836" s="4"/>
    </row>
    <row r="915837" spans="15:15" x14ac:dyDescent="0.25">
      <c r="O915837" s="4"/>
    </row>
    <row r="915838" spans="15:15" x14ac:dyDescent="0.25">
      <c r="O915838" s="4"/>
    </row>
    <row r="915839" spans="15:15" x14ac:dyDescent="0.25">
      <c r="O915839" s="4"/>
    </row>
    <row r="915840" spans="15:15" x14ac:dyDescent="0.25">
      <c r="O915840" s="4"/>
    </row>
    <row r="915841" spans="15:15" x14ac:dyDescent="0.25">
      <c r="O915841" s="4"/>
    </row>
    <row r="915842" spans="15:15" x14ac:dyDescent="0.25">
      <c r="O915842" s="4"/>
    </row>
    <row r="915843" spans="15:15" x14ac:dyDescent="0.25">
      <c r="O915843" s="4"/>
    </row>
    <row r="915844" spans="15:15" x14ac:dyDescent="0.25">
      <c r="O915844" s="4"/>
    </row>
    <row r="915845" spans="15:15" x14ac:dyDescent="0.25">
      <c r="O915845" s="4"/>
    </row>
    <row r="915846" spans="15:15" x14ac:dyDescent="0.25">
      <c r="O915846" s="4"/>
    </row>
    <row r="915847" spans="15:15" x14ac:dyDescent="0.25">
      <c r="O915847" s="4"/>
    </row>
    <row r="915848" spans="15:15" x14ac:dyDescent="0.25">
      <c r="O915848" s="4"/>
    </row>
    <row r="915849" spans="15:15" x14ac:dyDescent="0.25">
      <c r="O915849" s="4"/>
    </row>
    <row r="915850" spans="15:15" x14ac:dyDescent="0.25">
      <c r="O915850" s="4"/>
    </row>
    <row r="915851" spans="15:15" x14ac:dyDescent="0.25">
      <c r="O915851" s="4"/>
    </row>
    <row r="915852" spans="15:15" x14ac:dyDescent="0.25">
      <c r="O915852" s="4"/>
    </row>
    <row r="915853" spans="15:15" x14ac:dyDescent="0.25">
      <c r="O915853" s="4"/>
    </row>
    <row r="915854" spans="15:15" x14ac:dyDescent="0.25">
      <c r="O915854" s="4"/>
    </row>
    <row r="915855" spans="15:15" x14ac:dyDescent="0.25">
      <c r="O915855" s="4"/>
    </row>
    <row r="915856" spans="15:15" x14ac:dyDescent="0.25">
      <c r="O915856" s="4"/>
    </row>
    <row r="915857" spans="15:15" x14ac:dyDescent="0.25">
      <c r="O915857" s="4"/>
    </row>
    <row r="915858" spans="15:15" x14ac:dyDescent="0.25">
      <c r="O915858" s="4"/>
    </row>
    <row r="915859" spans="15:15" x14ac:dyDescent="0.25">
      <c r="O915859" s="4"/>
    </row>
    <row r="915860" spans="15:15" x14ac:dyDescent="0.25">
      <c r="O915860" s="4"/>
    </row>
    <row r="915861" spans="15:15" x14ac:dyDescent="0.25">
      <c r="O915861" s="4"/>
    </row>
    <row r="915862" spans="15:15" x14ac:dyDescent="0.25">
      <c r="O915862" s="4"/>
    </row>
    <row r="915863" spans="15:15" x14ac:dyDescent="0.25">
      <c r="O915863" s="4"/>
    </row>
    <row r="915864" spans="15:15" x14ac:dyDescent="0.25">
      <c r="O915864" s="4"/>
    </row>
    <row r="915865" spans="15:15" x14ac:dyDescent="0.25">
      <c r="O915865" s="4"/>
    </row>
    <row r="915866" spans="15:15" x14ac:dyDescent="0.25">
      <c r="O915866" s="4"/>
    </row>
    <row r="915867" spans="15:15" x14ac:dyDescent="0.25">
      <c r="O915867" s="4"/>
    </row>
    <row r="915868" spans="15:15" x14ac:dyDescent="0.25">
      <c r="O915868" s="4"/>
    </row>
    <row r="915869" spans="15:15" x14ac:dyDescent="0.25">
      <c r="O915869" s="4"/>
    </row>
    <row r="915870" spans="15:15" x14ac:dyDescent="0.25">
      <c r="O915870" s="4"/>
    </row>
    <row r="915871" spans="15:15" x14ac:dyDescent="0.25">
      <c r="O915871" s="4"/>
    </row>
    <row r="915872" spans="15:15" x14ac:dyDescent="0.25">
      <c r="O915872" s="4"/>
    </row>
    <row r="915873" spans="15:15" x14ac:dyDescent="0.25">
      <c r="O915873" s="4"/>
    </row>
    <row r="915874" spans="15:15" x14ac:dyDescent="0.25">
      <c r="O915874" s="4"/>
    </row>
    <row r="915875" spans="15:15" x14ac:dyDescent="0.25">
      <c r="O915875" s="4"/>
    </row>
    <row r="915876" spans="15:15" x14ac:dyDescent="0.25">
      <c r="O915876" s="4"/>
    </row>
    <row r="915877" spans="15:15" x14ac:dyDescent="0.25">
      <c r="O915877" s="4"/>
    </row>
    <row r="915878" spans="15:15" x14ac:dyDescent="0.25">
      <c r="O915878" s="4"/>
    </row>
    <row r="915879" spans="15:15" x14ac:dyDescent="0.25">
      <c r="O915879" s="4"/>
    </row>
    <row r="915880" spans="15:15" x14ac:dyDescent="0.25">
      <c r="O915880" s="4"/>
    </row>
    <row r="915881" spans="15:15" x14ac:dyDescent="0.25">
      <c r="O915881" s="4"/>
    </row>
    <row r="915882" spans="15:15" x14ac:dyDescent="0.25">
      <c r="O915882" s="4"/>
    </row>
    <row r="915883" spans="15:15" x14ac:dyDescent="0.25">
      <c r="O915883" s="4"/>
    </row>
    <row r="915884" spans="15:15" x14ac:dyDescent="0.25">
      <c r="O915884" s="4"/>
    </row>
    <row r="915885" spans="15:15" x14ac:dyDescent="0.25">
      <c r="O915885" s="4"/>
    </row>
    <row r="915886" spans="15:15" x14ac:dyDescent="0.25">
      <c r="O915886" s="4"/>
    </row>
    <row r="915887" spans="15:15" x14ac:dyDescent="0.25">
      <c r="O915887" s="4"/>
    </row>
    <row r="915888" spans="15:15" x14ac:dyDescent="0.25">
      <c r="O915888" s="4"/>
    </row>
    <row r="915889" spans="15:15" x14ac:dyDescent="0.25">
      <c r="O915889" s="4"/>
    </row>
    <row r="915890" spans="15:15" x14ac:dyDescent="0.25">
      <c r="O915890" s="4"/>
    </row>
    <row r="915891" spans="15:15" x14ac:dyDescent="0.25">
      <c r="O915891" s="4"/>
    </row>
    <row r="915892" spans="15:15" x14ac:dyDescent="0.25">
      <c r="O915892" s="4"/>
    </row>
    <row r="915893" spans="15:15" x14ac:dyDescent="0.25">
      <c r="O915893" s="4"/>
    </row>
    <row r="915894" spans="15:15" x14ac:dyDescent="0.25">
      <c r="O915894" s="4"/>
    </row>
    <row r="915895" spans="15:15" x14ac:dyDescent="0.25">
      <c r="O915895" s="4"/>
    </row>
    <row r="915896" spans="15:15" x14ac:dyDescent="0.25">
      <c r="O915896" s="4"/>
    </row>
    <row r="915897" spans="15:15" x14ac:dyDescent="0.25">
      <c r="O915897" s="4"/>
    </row>
    <row r="915898" spans="15:15" x14ac:dyDescent="0.25">
      <c r="O915898" s="4"/>
    </row>
    <row r="915899" spans="15:15" x14ac:dyDescent="0.25">
      <c r="O915899" s="4"/>
    </row>
    <row r="915900" spans="15:15" x14ac:dyDescent="0.25">
      <c r="O915900" s="4"/>
    </row>
    <row r="915901" spans="15:15" x14ac:dyDescent="0.25">
      <c r="O915901" s="4"/>
    </row>
    <row r="915902" spans="15:15" x14ac:dyDescent="0.25">
      <c r="O915902" s="4"/>
    </row>
    <row r="915903" spans="15:15" x14ac:dyDescent="0.25">
      <c r="O915903" s="4"/>
    </row>
    <row r="915904" spans="15:15" x14ac:dyDescent="0.25">
      <c r="O915904" s="4"/>
    </row>
    <row r="915905" spans="15:15" x14ac:dyDescent="0.25">
      <c r="O915905" s="4"/>
    </row>
    <row r="915906" spans="15:15" x14ac:dyDescent="0.25">
      <c r="O915906" s="4"/>
    </row>
    <row r="915907" spans="15:15" x14ac:dyDescent="0.25">
      <c r="O915907" s="4"/>
    </row>
    <row r="915908" spans="15:15" x14ac:dyDescent="0.25">
      <c r="O915908" s="4"/>
    </row>
    <row r="915909" spans="15:15" x14ac:dyDescent="0.25">
      <c r="O915909" s="4"/>
    </row>
    <row r="915910" spans="15:15" x14ac:dyDescent="0.25">
      <c r="O915910" s="4"/>
    </row>
    <row r="915911" spans="15:15" x14ac:dyDescent="0.25">
      <c r="O915911" s="4"/>
    </row>
    <row r="915912" spans="15:15" x14ac:dyDescent="0.25">
      <c r="O915912" s="4"/>
    </row>
    <row r="915913" spans="15:15" x14ac:dyDescent="0.25">
      <c r="O915913" s="4"/>
    </row>
    <row r="915914" spans="15:15" x14ac:dyDescent="0.25">
      <c r="O915914" s="4"/>
    </row>
    <row r="915915" spans="15:15" x14ac:dyDescent="0.25">
      <c r="O915915" s="4"/>
    </row>
    <row r="915916" spans="15:15" x14ac:dyDescent="0.25">
      <c r="O915916" s="4"/>
    </row>
    <row r="915917" spans="15:15" x14ac:dyDescent="0.25">
      <c r="O915917" s="4"/>
    </row>
    <row r="915918" spans="15:15" x14ac:dyDescent="0.25">
      <c r="O915918" s="4"/>
    </row>
    <row r="915919" spans="15:15" x14ac:dyDescent="0.25">
      <c r="O915919" s="4"/>
    </row>
    <row r="915920" spans="15:15" x14ac:dyDescent="0.25">
      <c r="O915920" s="4"/>
    </row>
    <row r="915921" spans="15:15" x14ac:dyDescent="0.25">
      <c r="O915921" s="4"/>
    </row>
    <row r="915922" spans="15:15" x14ac:dyDescent="0.25">
      <c r="O915922" s="4"/>
    </row>
    <row r="915923" spans="15:15" x14ac:dyDescent="0.25">
      <c r="O915923" s="4"/>
    </row>
    <row r="915924" spans="15:15" x14ac:dyDescent="0.25">
      <c r="O915924" s="4"/>
    </row>
    <row r="915925" spans="15:15" x14ac:dyDescent="0.25">
      <c r="O915925" s="4"/>
    </row>
    <row r="915926" spans="15:15" x14ac:dyDescent="0.25">
      <c r="O915926" s="4"/>
    </row>
    <row r="915927" spans="15:15" x14ac:dyDescent="0.25">
      <c r="O915927" s="4"/>
    </row>
    <row r="915928" spans="15:15" x14ac:dyDescent="0.25">
      <c r="O915928" s="4"/>
    </row>
    <row r="915929" spans="15:15" x14ac:dyDescent="0.25">
      <c r="O915929" s="4"/>
    </row>
    <row r="915930" spans="15:15" x14ac:dyDescent="0.25">
      <c r="O915930" s="4"/>
    </row>
    <row r="915931" spans="15:15" x14ac:dyDescent="0.25">
      <c r="O915931" s="4"/>
    </row>
    <row r="915932" spans="15:15" x14ac:dyDescent="0.25">
      <c r="O915932" s="4"/>
    </row>
    <row r="915933" spans="15:15" x14ac:dyDescent="0.25">
      <c r="O915933" s="4"/>
    </row>
    <row r="915934" spans="15:15" x14ac:dyDescent="0.25">
      <c r="O915934" s="4"/>
    </row>
    <row r="915935" spans="15:15" x14ac:dyDescent="0.25">
      <c r="O915935" s="4"/>
    </row>
    <row r="915936" spans="15:15" x14ac:dyDescent="0.25">
      <c r="O915936" s="4"/>
    </row>
    <row r="915937" spans="15:15" x14ac:dyDescent="0.25">
      <c r="O915937" s="4"/>
    </row>
    <row r="915938" spans="15:15" x14ac:dyDescent="0.25">
      <c r="O915938" s="4"/>
    </row>
    <row r="915939" spans="15:15" x14ac:dyDescent="0.25">
      <c r="O915939" s="4"/>
    </row>
    <row r="915940" spans="15:15" x14ac:dyDescent="0.25">
      <c r="O915940" s="4"/>
    </row>
    <row r="915941" spans="15:15" x14ac:dyDescent="0.25">
      <c r="O915941" s="4"/>
    </row>
    <row r="915942" spans="15:15" x14ac:dyDescent="0.25">
      <c r="O915942" s="4"/>
    </row>
    <row r="915943" spans="15:15" x14ac:dyDescent="0.25">
      <c r="O915943" s="4"/>
    </row>
    <row r="915944" spans="15:15" x14ac:dyDescent="0.25">
      <c r="O915944" s="4"/>
    </row>
    <row r="915945" spans="15:15" x14ac:dyDescent="0.25">
      <c r="O915945" s="4"/>
    </row>
    <row r="915946" spans="15:15" x14ac:dyDescent="0.25">
      <c r="O915946" s="4"/>
    </row>
    <row r="915947" spans="15:15" x14ac:dyDescent="0.25">
      <c r="O915947" s="4"/>
    </row>
    <row r="915948" spans="15:15" x14ac:dyDescent="0.25">
      <c r="O915948" s="4"/>
    </row>
    <row r="915949" spans="15:15" x14ac:dyDescent="0.25">
      <c r="O915949" s="4"/>
    </row>
    <row r="915950" spans="15:15" x14ac:dyDescent="0.25">
      <c r="O915950" s="4"/>
    </row>
    <row r="915951" spans="15:15" x14ac:dyDescent="0.25">
      <c r="O915951" s="4"/>
    </row>
    <row r="915952" spans="15:15" x14ac:dyDescent="0.25">
      <c r="O915952" s="4"/>
    </row>
    <row r="915953" spans="15:15" x14ac:dyDescent="0.25">
      <c r="O915953" s="4"/>
    </row>
    <row r="915954" spans="15:15" x14ac:dyDescent="0.25">
      <c r="O915954" s="4"/>
    </row>
    <row r="915955" spans="15:15" x14ac:dyDescent="0.25">
      <c r="O915955" s="4"/>
    </row>
    <row r="915956" spans="15:15" x14ac:dyDescent="0.25">
      <c r="O915956" s="4"/>
    </row>
    <row r="915957" spans="15:15" x14ac:dyDescent="0.25">
      <c r="O915957" s="4"/>
    </row>
    <row r="915958" spans="15:15" x14ac:dyDescent="0.25">
      <c r="O915958" s="4"/>
    </row>
    <row r="915959" spans="15:15" x14ac:dyDescent="0.25">
      <c r="O915959" s="4"/>
    </row>
    <row r="915960" spans="15:15" x14ac:dyDescent="0.25">
      <c r="O915960" s="4"/>
    </row>
    <row r="915961" spans="15:15" x14ac:dyDescent="0.25">
      <c r="O915961" s="4"/>
    </row>
    <row r="915962" spans="15:15" x14ac:dyDescent="0.25">
      <c r="O915962" s="4"/>
    </row>
    <row r="915963" spans="15:15" x14ac:dyDescent="0.25">
      <c r="O915963" s="4"/>
    </row>
    <row r="915964" spans="15:15" x14ac:dyDescent="0.25">
      <c r="O915964" s="4"/>
    </row>
    <row r="915965" spans="15:15" x14ac:dyDescent="0.25">
      <c r="O915965" s="4"/>
    </row>
    <row r="915966" spans="15:15" x14ac:dyDescent="0.25">
      <c r="O915966" s="4"/>
    </row>
    <row r="915967" spans="15:15" x14ac:dyDescent="0.25">
      <c r="O915967" s="4"/>
    </row>
    <row r="915968" spans="15:15" x14ac:dyDescent="0.25">
      <c r="O915968" s="4"/>
    </row>
    <row r="915969" spans="15:15" x14ac:dyDescent="0.25">
      <c r="O915969" s="4"/>
    </row>
    <row r="915970" spans="15:15" x14ac:dyDescent="0.25">
      <c r="O915970" s="4"/>
    </row>
    <row r="915971" spans="15:15" x14ac:dyDescent="0.25">
      <c r="O915971" s="4"/>
    </row>
    <row r="915972" spans="15:15" x14ac:dyDescent="0.25">
      <c r="O915972" s="4"/>
    </row>
    <row r="915973" spans="15:15" x14ac:dyDescent="0.25">
      <c r="O915973" s="4"/>
    </row>
    <row r="915974" spans="15:15" x14ac:dyDescent="0.25">
      <c r="O915974" s="4"/>
    </row>
    <row r="915975" spans="15:15" x14ac:dyDescent="0.25">
      <c r="O915975" s="4"/>
    </row>
    <row r="915976" spans="15:15" x14ac:dyDescent="0.25">
      <c r="O915976" s="4"/>
    </row>
    <row r="915977" spans="15:15" x14ac:dyDescent="0.25">
      <c r="O915977" s="4"/>
    </row>
    <row r="915978" spans="15:15" x14ac:dyDescent="0.25">
      <c r="O915978" s="4"/>
    </row>
    <row r="915979" spans="15:15" x14ac:dyDescent="0.25">
      <c r="O915979" s="4"/>
    </row>
    <row r="915980" spans="15:15" x14ac:dyDescent="0.25">
      <c r="O915980" s="4"/>
    </row>
    <row r="915981" spans="15:15" x14ac:dyDescent="0.25">
      <c r="O915981" s="4"/>
    </row>
    <row r="915982" spans="15:15" x14ac:dyDescent="0.25">
      <c r="O915982" s="4"/>
    </row>
    <row r="915983" spans="15:15" x14ac:dyDescent="0.25">
      <c r="O915983" s="4"/>
    </row>
    <row r="915984" spans="15:15" x14ac:dyDescent="0.25">
      <c r="O915984" s="4"/>
    </row>
    <row r="915985" spans="15:15" x14ac:dyDescent="0.25">
      <c r="O915985" s="4"/>
    </row>
    <row r="915986" spans="15:15" x14ac:dyDescent="0.25">
      <c r="O915986" s="4"/>
    </row>
    <row r="915987" spans="15:15" x14ac:dyDescent="0.25">
      <c r="O915987" s="4"/>
    </row>
    <row r="915988" spans="15:15" x14ac:dyDescent="0.25">
      <c r="O915988" s="4"/>
    </row>
    <row r="915989" spans="15:15" x14ac:dyDescent="0.25">
      <c r="O915989" s="4"/>
    </row>
    <row r="915990" spans="15:15" x14ac:dyDescent="0.25">
      <c r="O915990" s="4"/>
    </row>
    <row r="915991" spans="15:15" x14ac:dyDescent="0.25">
      <c r="O915991" s="4"/>
    </row>
    <row r="915992" spans="15:15" x14ac:dyDescent="0.25">
      <c r="O915992" s="4"/>
    </row>
    <row r="915993" spans="15:15" x14ac:dyDescent="0.25">
      <c r="O915993" s="4"/>
    </row>
    <row r="915994" spans="15:15" x14ac:dyDescent="0.25">
      <c r="O915994" s="4"/>
    </row>
    <row r="915995" spans="15:15" x14ac:dyDescent="0.25">
      <c r="O915995" s="4"/>
    </row>
    <row r="915996" spans="15:15" x14ac:dyDescent="0.25">
      <c r="O915996" s="4"/>
    </row>
    <row r="915997" spans="15:15" x14ac:dyDescent="0.25">
      <c r="O915997" s="4"/>
    </row>
    <row r="915998" spans="15:15" x14ac:dyDescent="0.25">
      <c r="O915998" s="4"/>
    </row>
    <row r="915999" spans="15:15" x14ac:dyDescent="0.25">
      <c r="O915999" s="4"/>
    </row>
    <row r="916000" spans="15:15" x14ac:dyDescent="0.25">
      <c r="O916000" s="4"/>
    </row>
    <row r="916001" spans="15:15" x14ac:dyDescent="0.25">
      <c r="O916001" s="4"/>
    </row>
    <row r="916002" spans="15:15" x14ac:dyDescent="0.25">
      <c r="O916002" s="4"/>
    </row>
    <row r="916003" spans="15:15" x14ac:dyDescent="0.25">
      <c r="O916003" s="4"/>
    </row>
    <row r="916004" spans="15:15" x14ac:dyDescent="0.25">
      <c r="O916004" s="4"/>
    </row>
    <row r="916005" spans="15:15" x14ac:dyDescent="0.25">
      <c r="O916005" s="4"/>
    </row>
    <row r="916006" spans="15:15" x14ac:dyDescent="0.25">
      <c r="O916006" s="4"/>
    </row>
    <row r="916007" spans="15:15" x14ac:dyDescent="0.25">
      <c r="O916007" s="4"/>
    </row>
    <row r="916008" spans="15:15" x14ac:dyDescent="0.25">
      <c r="O916008" s="4"/>
    </row>
    <row r="916009" spans="15:15" x14ac:dyDescent="0.25">
      <c r="O916009" s="4"/>
    </row>
    <row r="916010" spans="15:15" x14ac:dyDescent="0.25">
      <c r="O916010" s="4"/>
    </row>
    <row r="916011" spans="15:15" x14ac:dyDescent="0.25">
      <c r="O916011" s="4"/>
    </row>
    <row r="916012" spans="15:15" x14ac:dyDescent="0.25">
      <c r="O916012" s="4"/>
    </row>
    <row r="916013" spans="15:15" x14ac:dyDescent="0.25">
      <c r="O916013" s="4"/>
    </row>
    <row r="916014" spans="15:15" x14ac:dyDescent="0.25">
      <c r="O916014" s="4"/>
    </row>
    <row r="916015" spans="15:15" x14ac:dyDescent="0.25">
      <c r="O916015" s="4"/>
    </row>
    <row r="916016" spans="15:15" x14ac:dyDescent="0.25">
      <c r="O916016" s="4"/>
    </row>
    <row r="916017" spans="15:15" x14ac:dyDescent="0.25">
      <c r="O916017" s="4"/>
    </row>
    <row r="916018" spans="15:15" x14ac:dyDescent="0.25">
      <c r="O916018" s="4"/>
    </row>
    <row r="916019" spans="15:15" x14ac:dyDescent="0.25">
      <c r="O916019" s="4"/>
    </row>
    <row r="916020" spans="15:15" x14ac:dyDescent="0.25">
      <c r="O916020" s="4"/>
    </row>
    <row r="916021" spans="15:15" x14ac:dyDescent="0.25">
      <c r="O916021" s="4"/>
    </row>
    <row r="916022" spans="15:15" x14ac:dyDescent="0.25">
      <c r="O916022" s="4"/>
    </row>
    <row r="916023" spans="15:15" x14ac:dyDescent="0.25">
      <c r="O916023" s="4"/>
    </row>
    <row r="916024" spans="15:15" x14ac:dyDescent="0.25">
      <c r="O916024" s="4"/>
    </row>
    <row r="916025" spans="15:15" x14ac:dyDescent="0.25">
      <c r="O916025" s="4"/>
    </row>
    <row r="916026" spans="15:15" x14ac:dyDescent="0.25">
      <c r="O916026" s="4"/>
    </row>
    <row r="916027" spans="15:15" x14ac:dyDescent="0.25">
      <c r="O916027" s="4"/>
    </row>
    <row r="916028" spans="15:15" x14ac:dyDescent="0.25">
      <c r="O916028" s="4"/>
    </row>
    <row r="916029" spans="15:15" x14ac:dyDescent="0.25">
      <c r="O916029" s="4"/>
    </row>
    <row r="916030" spans="15:15" x14ac:dyDescent="0.25">
      <c r="O916030" s="4"/>
    </row>
    <row r="916031" spans="15:15" x14ac:dyDescent="0.25">
      <c r="O916031" s="4"/>
    </row>
    <row r="916032" spans="15:15" x14ac:dyDescent="0.25">
      <c r="O916032" s="4"/>
    </row>
    <row r="916033" spans="15:15" x14ac:dyDescent="0.25">
      <c r="O916033" s="4"/>
    </row>
    <row r="916034" spans="15:15" x14ac:dyDescent="0.25">
      <c r="O916034" s="4"/>
    </row>
    <row r="916035" spans="15:15" x14ac:dyDescent="0.25">
      <c r="O916035" s="4"/>
    </row>
    <row r="916036" spans="15:15" x14ac:dyDescent="0.25">
      <c r="O916036" s="4"/>
    </row>
    <row r="916037" spans="15:15" x14ac:dyDescent="0.25">
      <c r="O916037" s="4"/>
    </row>
    <row r="916038" spans="15:15" x14ac:dyDescent="0.25">
      <c r="O916038" s="4"/>
    </row>
    <row r="916039" spans="15:15" x14ac:dyDescent="0.25">
      <c r="O916039" s="4"/>
    </row>
    <row r="916040" spans="15:15" x14ac:dyDescent="0.25">
      <c r="O916040" s="4"/>
    </row>
    <row r="916041" spans="15:15" x14ac:dyDescent="0.25">
      <c r="O916041" s="4"/>
    </row>
    <row r="916042" spans="15:15" x14ac:dyDescent="0.25">
      <c r="O916042" s="4"/>
    </row>
    <row r="916043" spans="15:15" x14ac:dyDescent="0.25">
      <c r="O916043" s="4"/>
    </row>
    <row r="916044" spans="15:15" x14ac:dyDescent="0.25">
      <c r="O916044" s="4"/>
    </row>
    <row r="916045" spans="15:15" x14ac:dyDescent="0.25">
      <c r="O916045" s="4"/>
    </row>
    <row r="916046" spans="15:15" x14ac:dyDescent="0.25">
      <c r="O916046" s="4"/>
    </row>
    <row r="916047" spans="15:15" x14ac:dyDescent="0.25">
      <c r="O916047" s="4"/>
    </row>
    <row r="916048" spans="15:15" x14ac:dyDescent="0.25">
      <c r="O916048" s="4"/>
    </row>
    <row r="916049" spans="15:15" x14ac:dyDescent="0.25">
      <c r="O916049" s="4"/>
    </row>
    <row r="916050" spans="15:15" x14ac:dyDescent="0.25">
      <c r="O916050" s="4"/>
    </row>
    <row r="916051" spans="15:15" x14ac:dyDescent="0.25">
      <c r="O916051" s="4"/>
    </row>
    <row r="916052" spans="15:15" x14ac:dyDescent="0.25">
      <c r="O916052" s="4"/>
    </row>
    <row r="916053" spans="15:15" x14ac:dyDescent="0.25">
      <c r="O916053" s="4"/>
    </row>
    <row r="916054" spans="15:15" x14ac:dyDescent="0.25">
      <c r="O916054" s="4"/>
    </row>
    <row r="916055" spans="15:15" x14ac:dyDescent="0.25">
      <c r="O916055" s="4"/>
    </row>
    <row r="916056" spans="15:15" x14ac:dyDescent="0.25">
      <c r="O916056" s="4"/>
    </row>
    <row r="916057" spans="15:15" x14ac:dyDescent="0.25">
      <c r="O916057" s="4"/>
    </row>
    <row r="916058" spans="15:15" x14ac:dyDescent="0.25">
      <c r="O916058" s="4"/>
    </row>
    <row r="916059" spans="15:15" x14ac:dyDescent="0.25">
      <c r="O916059" s="4"/>
    </row>
    <row r="916060" spans="15:15" x14ac:dyDescent="0.25">
      <c r="O916060" s="4"/>
    </row>
    <row r="916061" spans="15:15" x14ac:dyDescent="0.25">
      <c r="O916061" s="4"/>
    </row>
    <row r="916062" spans="15:15" x14ac:dyDescent="0.25">
      <c r="O916062" s="4"/>
    </row>
    <row r="916063" spans="15:15" x14ac:dyDescent="0.25">
      <c r="O916063" s="4"/>
    </row>
    <row r="916064" spans="15:15" x14ac:dyDescent="0.25">
      <c r="O916064" s="4"/>
    </row>
    <row r="916065" spans="15:15" x14ac:dyDescent="0.25">
      <c r="O916065" s="4"/>
    </row>
    <row r="916066" spans="15:15" x14ac:dyDescent="0.25">
      <c r="O916066" s="4"/>
    </row>
    <row r="916067" spans="15:15" x14ac:dyDescent="0.25">
      <c r="O916067" s="4"/>
    </row>
    <row r="916068" spans="15:15" x14ac:dyDescent="0.25">
      <c r="O916068" s="4"/>
    </row>
    <row r="916069" spans="15:15" x14ac:dyDescent="0.25">
      <c r="O916069" s="4"/>
    </row>
    <row r="916070" spans="15:15" x14ac:dyDescent="0.25">
      <c r="O916070" s="4"/>
    </row>
    <row r="916071" spans="15:15" x14ac:dyDescent="0.25">
      <c r="O916071" s="4"/>
    </row>
    <row r="916072" spans="15:15" x14ac:dyDescent="0.25">
      <c r="O916072" s="4"/>
    </row>
    <row r="916073" spans="15:15" x14ac:dyDescent="0.25">
      <c r="O916073" s="4"/>
    </row>
    <row r="916074" spans="15:15" x14ac:dyDescent="0.25">
      <c r="O916074" s="4"/>
    </row>
    <row r="916075" spans="15:15" x14ac:dyDescent="0.25">
      <c r="O916075" s="4"/>
    </row>
    <row r="916076" spans="15:15" x14ac:dyDescent="0.25">
      <c r="O916076" s="4"/>
    </row>
    <row r="916077" spans="15:15" x14ac:dyDescent="0.25">
      <c r="O916077" s="4"/>
    </row>
    <row r="916078" spans="15:15" x14ac:dyDescent="0.25">
      <c r="O916078" s="4"/>
    </row>
    <row r="916079" spans="15:15" x14ac:dyDescent="0.25">
      <c r="O916079" s="4"/>
    </row>
    <row r="916080" spans="15:15" x14ac:dyDescent="0.25">
      <c r="O916080" s="4"/>
    </row>
    <row r="916081" spans="15:15" x14ac:dyDescent="0.25">
      <c r="O916081" s="4"/>
    </row>
    <row r="916082" spans="15:15" x14ac:dyDescent="0.25">
      <c r="O916082" s="4"/>
    </row>
    <row r="916083" spans="15:15" x14ac:dyDescent="0.25">
      <c r="O916083" s="4"/>
    </row>
    <row r="916084" spans="15:15" x14ac:dyDescent="0.25">
      <c r="O916084" s="4"/>
    </row>
    <row r="916085" spans="15:15" x14ac:dyDescent="0.25">
      <c r="O916085" s="4"/>
    </row>
    <row r="916086" spans="15:15" x14ac:dyDescent="0.25">
      <c r="O916086" s="4"/>
    </row>
    <row r="916087" spans="15:15" x14ac:dyDescent="0.25">
      <c r="O916087" s="4"/>
    </row>
    <row r="916088" spans="15:15" x14ac:dyDescent="0.25">
      <c r="O916088" s="4"/>
    </row>
    <row r="916089" spans="15:15" x14ac:dyDescent="0.25">
      <c r="O916089" s="4"/>
    </row>
    <row r="916090" spans="15:15" x14ac:dyDescent="0.25">
      <c r="O916090" s="4"/>
    </row>
    <row r="916091" spans="15:15" x14ac:dyDescent="0.25">
      <c r="O916091" s="4"/>
    </row>
    <row r="916092" spans="15:15" x14ac:dyDescent="0.25">
      <c r="O916092" s="4"/>
    </row>
    <row r="916093" spans="15:15" x14ac:dyDescent="0.25">
      <c r="O916093" s="4"/>
    </row>
    <row r="916094" spans="15:15" x14ac:dyDescent="0.25">
      <c r="O916094" s="4"/>
    </row>
    <row r="916095" spans="15:15" x14ac:dyDescent="0.25">
      <c r="O916095" s="4"/>
    </row>
    <row r="916096" spans="15:15" x14ac:dyDescent="0.25">
      <c r="O916096" s="4"/>
    </row>
    <row r="916097" spans="15:15" x14ac:dyDescent="0.25">
      <c r="O916097" s="4"/>
    </row>
    <row r="916098" spans="15:15" x14ac:dyDescent="0.25">
      <c r="O916098" s="4"/>
    </row>
    <row r="916099" spans="15:15" x14ac:dyDescent="0.25">
      <c r="O916099" s="4"/>
    </row>
    <row r="916100" spans="15:15" x14ac:dyDescent="0.25">
      <c r="O916100" s="4"/>
    </row>
    <row r="916101" spans="15:15" x14ac:dyDescent="0.25">
      <c r="O916101" s="4"/>
    </row>
    <row r="916102" spans="15:15" x14ac:dyDescent="0.25">
      <c r="O916102" s="4"/>
    </row>
    <row r="916103" spans="15:15" x14ac:dyDescent="0.25">
      <c r="O916103" s="4"/>
    </row>
    <row r="916104" spans="15:15" x14ac:dyDescent="0.25">
      <c r="O916104" s="4"/>
    </row>
    <row r="916105" spans="15:15" x14ac:dyDescent="0.25">
      <c r="O916105" s="4"/>
    </row>
    <row r="916106" spans="15:15" x14ac:dyDescent="0.25">
      <c r="O916106" s="4"/>
    </row>
    <row r="916107" spans="15:15" x14ac:dyDescent="0.25">
      <c r="O916107" s="4"/>
    </row>
    <row r="916108" spans="15:15" x14ac:dyDescent="0.25">
      <c r="O916108" s="4"/>
    </row>
    <row r="916109" spans="15:15" x14ac:dyDescent="0.25">
      <c r="O916109" s="4"/>
    </row>
    <row r="916110" spans="15:15" x14ac:dyDescent="0.25">
      <c r="O916110" s="4"/>
    </row>
    <row r="916111" spans="15:15" x14ac:dyDescent="0.25">
      <c r="O916111" s="4"/>
    </row>
    <row r="916112" spans="15:15" x14ac:dyDescent="0.25">
      <c r="O916112" s="4"/>
    </row>
    <row r="916113" spans="15:15" x14ac:dyDescent="0.25">
      <c r="O916113" s="4"/>
    </row>
    <row r="916114" spans="15:15" x14ac:dyDescent="0.25">
      <c r="O916114" s="4"/>
    </row>
    <row r="916115" spans="15:15" x14ac:dyDescent="0.25">
      <c r="O916115" s="4"/>
    </row>
    <row r="916116" spans="15:15" x14ac:dyDescent="0.25">
      <c r="O916116" s="4"/>
    </row>
    <row r="916117" spans="15:15" x14ac:dyDescent="0.25">
      <c r="O916117" s="4"/>
    </row>
    <row r="916118" spans="15:15" x14ac:dyDescent="0.25">
      <c r="O916118" s="4"/>
    </row>
    <row r="916119" spans="15:15" x14ac:dyDescent="0.25">
      <c r="O916119" s="4"/>
    </row>
    <row r="916120" spans="15:15" x14ac:dyDescent="0.25">
      <c r="O916120" s="4"/>
    </row>
    <row r="916121" spans="15:15" x14ac:dyDescent="0.25">
      <c r="O916121" s="4"/>
    </row>
    <row r="916122" spans="15:15" x14ac:dyDescent="0.25">
      <c r="O916122" s="4"/>
    </row>
    <row r="916123" spans="15:15" x14ac:dyDescent="0.25">
      <c r="O916123" s="4"/>
    </row>
    <row r="916124" spans="15:15" x14ac:dyDescent="0.25">
      <c r="O916124" s="4"/>
    </row>
    <row r="916125" spans="15:15" x14ac:dyDescent="0.25">
      <c r="O916125" s="4"/>
    </row>
    <row r="916126" spans="15:15" x14ac:dyDescent="0.25">
      <c r="O916126" s="4"/>
    </row>
    <row r="916127" spans="15:15" x14ac:dyDescent="0.25">
      <c r="O916127" s="4"/>
    </row>
    <row r="916128" spans="15:15" x14ac:dyDescent="0.25">
      <c r="O916128" s="4"/>
    </row>
    <row r="916129" spans="15:15" x14ac:dyDescent="0.25">
      <c r="O916129" s="4"/>
    </row>
    <row r="916130" spans="15:15" x14ac:dyDescent="0.25">
      <c r="O916130" s="4"/>
    </row>
    <row r="916131" spans="15:15" x14ac:dyDescent="0.25">
      <c r="O916131" s="4"/>
    </row>
    <row r="916132" spans="15:15" x14ac:dyDescent="0.25">
      <c r="O916132" s="4"/>
    </row>
    <row r="916133" spans="15:15" x14ac:dyDescent="0.25">
      <c r="O916133" s="4"/>
    </row>
    <row r="916134" spans="15:15" x14ac:dyDescent="0.25">
      <c r="O916134" s="4"/>
    </row>
    <row r="916135" spans="15:15" x14ac:dyDescent="0.25">
      <c r="O916135" s="4"/>
    </row>
    <row r="916136" spans="15:15" x14ac:dyDescent="0.25">
      <c r="O916136" s="4"/>
    </row>
    <row r="916137" spans="15:15" x14ac:dyDescent="0.25">
      <c r="O916137" s="4"/>
    </row>
    <row r="916138" spans="15:15" x14ac:dyDescent="0.25">
      <c r="O916138" s="4"/>
    </row>
    <row r="916139" spans="15:15" x14ac:dyDescent="0.25">
      <c r="O916139" s="4"/>
    </row>
    <row r="916140" spans="15:15" x14ac:dyDescent="0.25">
      <c r="O916140" s="4"/>
    </row>
    <row r="916141" spans="15:15" x14ac:dyDescent="0.25">
      <c r="O916141" s="4"/>
    </row>
    <row r="916142" spans="15:15" x14ac:dyDescent="0.25">
      <c r="O916142" s="4"/>
    </row>
    <row r="916143" spans="15:15" x14ac:dyDescent="0.25">
      <c r="O916143" s="4"/>
    </row>
    <row r="916144" spans="15:15" x14ac:dyDescent="0.25">
      <c r="O916144" s="4"/>
    </row>
    <row r="916145" spans="15:15" x14ac:dyDescent="0.25">
      <c r="O916145" s="4"/>
    </row>
    <row r="916146" spans="15:15" x14ac:dyDescent="0.25">
      <c r="O916146" s="4"/>
    </row>
    <row r="916147" spans="15:15" x14ac:dyDescent="0.25">
      <c r="O916147" s="4"/>
    </row>
    <row r="916148" spans="15:15" x14ac:dyDescent="0.25">
      <c r="O916148" s="4"/>
    </row>
    <row r="916149" spans="15:15" x14ac:dyDescent="0.25">
      <c r="O916149" s="4"/>
    </row>
    <row r="916150" spans="15:15" x14ac:dyDescent="0.25">
      <c r="O916150" s="4"/>
    </row>
    <row r="916151" spans="15:15" x14ac:dyDescent="0.25">
      <c r="O916151" s="4"/>
    </row>
    <row r="916152" spans="15:15" x14ac:dyDescent="0.25">
      <c r="O916152" s="4"/>
    </row>
    <row r="916153" spans="15:15" x14ac:dyDescent="0.25">
      <c r="O916153" s="4"/>
    </row>
    <row r="916154" spans="15:15" x14ac:dyDescent="0.25">
      <c r="O916154" s="4"/>
    </row>
    <row r="916155" spans="15:15" x14ac:dyDescent="0.25">
      <c r="O916155" s="4"/>
    </row>
    <row r="916156" spans="15:15" x14ac:dyDescent="0.25">
      <c r="O916156" s="4"/>
    </row>
    <row r="916157" spans="15:15" x14ac:dyDescent="0.25">
      <c r="O916157" s="4"/>
    </row>
    <row r="916158" spans="15:15" x14ac:dyDescent="0.25">
      <c r="O916158" s="4"/>
    </row>
    <row r="916159" spans="15:15" x14ac:dyDescent="0.25">
      <c r="O916159" s="4"/>
    </row>
    <row r="916160" spans="15:15" x14ac:dyDescent="0.25">
      <c r="O916160" s="4"/>
    </row>
    <row r="916161" spans="15:15" x14ac:dyDescent="0.25">
      <c r="O916161" s="4"/>
    </row>
    <row r="916162" spans="15:15" x14ac:dyDescent="0.25">
      <c r="O916162" s="4"/>
    </row>
    <row r="916163" spans="15:15" x14ac:dyDescent="0.25">
      <c r="O916163" s="4"/>
    </row>
    <row r="916164" spans="15:15" x14ac:dyDescent="0.25">
      <c r="O916164" s="4"/>
    </row>
    <row r="916165" spans="15:15" x14ac:dyDescent="0.25">
      <c r="O916165" s="4"/>
    </row>
    <row r="916166" spans="15:15" x14ac:dyDescent="0.25">
      <c r="O916166" s="4"/>
    </row>
    <row r="916167" spans="15:15" x14ac:dyDescent="0.25">
      <c r="O916167" s="4"/>
    </row>
    <row r="916168" spans="15:15" x14ac:dyDescent="0.25">
      <c r="O916168" s="4"/>
    </row>
    <row r="916169" spans="15:15" x14ac:dyDescent="0.25">
      <c r="O916169" s="4"/>
    </row>
    <row r="916170" spans="15:15" x14ac:dyDescent="0.25">
      <c r="O916170" s="4"/>
    </row>
    <row r="916171" spans="15:15" x14ac:dyDescent="0.25">
      <c r="O916171" s="4"/>
    </row>
    <row r="916172" spans="15:15" x14ac:dyDescent="0.25">
      <c r="O916172" s="4"/>
    </row>
    <row r="916173" spans="15:15" x14ac:dyDescent="0.25">
      <c r="O916173" s="4"/>
    </row>
    <row r="916174" spans="15:15" x14ac:dyDescent="0.25">
      <c r="O916174" s="4"/>
    </row>
    <row r="916175" spans="15:15" x14ac:dyDescent="0.25">
      <c r="O916175" s="4"/>
    </row>
    <row r="916176" spans="15:15" x14ac:dyDescent="0.25">
      <c r="O916176" s="4"/>
    </row>
    <row r="916177" spans="15:15" x14ac:dyDescent="0.25">
      <c r="O916177" s="4"/>
    </row>
    <row r="916178" spans="15:15" x14ac:dyDescent="0.25">
      <c r="O916178" s="4"/>
    </row>
    <row r="916179" spans="15:15" x14ac:dyDescent="0.25">
      <c r="O916179" s="4"/>
    </row>
    <row r="916180" spans="15:15" x14ac:dyDescent="0.25">
      <c r="O916180" s="4"/>
    </row>
    <row r="916181" spans="15:15" x14ac:dyDescent="0.25">
      <c r="O916181" s="4"/>
    </row>
    <row r="916182" spans="15:15" x14ac:dyDescent="0.25">
      <c r="O916182" s="4"/>
    </row>
    <row r="916183" spans="15:15" x14ac:dyDescent="0.25">
      <c r="O916183" s="4"/>
    </row>
    <row r="916184" spans="15:15" x14ac:dyDescent="0.25">
      <c r="O916184" s="4"/>
    </row>
    <row r="916185" spans="15:15" x14ac:dyDescent="0.25">
      <c r="O916185" s="4"/>
    </row>
    <row r="916186" spans="15:15" x14ac:dyDescent="0.25">
      <c r="O916186" s="4"/>
    </row>
    <row r="916187" spans="15:15" x14ac:dyDescent="0.25">
      <c r="O916187" s="4"/>
    </row>
    <row r="916188" spans="15:15" x14ac:dyDescent="0.25">
      <c r="O916188" s="4"/>
    </row>
    <row r="916189" spans="15:15" x14ac:dyDescent="0.25">
      <c r="O916189" s="4"/>
    </row>
    <row r="916190" spans="15:15" x14ac:dyDescent="0.25">
      <c r="O916190" s="4"/>
    </row>
    <row r="916191" spans="15:15" x14ac:dyDescent="0.25">
      <c r="O916191" s="4"/>
    </row>
    <row r="916192" spans="15:15" x14ac:dyDescent="0.25">
      <c r="O916192" s="4"/>
    </row>
    <row r="916193" spans="15:15" x14ac:dyDescent="0.25">
      <c r="O916193" s="4"/>
    </row>
    <row r="916194" spans="15:15" x14ac:dyDescent="0.25">
      <c r="O916194" s="4"/>
    </row>
    <row r="916195" spans="15:15" x14ac:dyDescent="0.25">
      <c r="O916195" s="4"/>
    </row>
    <row r="916196" spans="15:15" x14ac:dyDescent="0.25">
      <c r="O916196" s="4"/>
    </row>
    <row r="916197" spans="15:15" x14ac:dyDescent="0.25">
      <c r="O916197" s="4"/>
    </row>
    <row r="916198" spans="15:15" x14ac:dyDescent="0.25">
      <c r="O916198" s="4"/>
    </row>
    <row r="916199" spans="15:15" x14ac:dyDescent="0.25">
      <c r="O916199" s="4"/>
    </row>
    <row r="916200" spans="15:15" x14ac:dyDescent="0.25">
      <c r="O916200" s="4"/>
    </row>
    <row r="916201" spans="15:15" x14ac:dyDescent="0.25">
      <c r="O916201" s="4"/>
    </row>
    <row r="916202" spans="15:15" x14ac:dyDescent="0.25">
      <c r="O916202" s="4"/>
    </row>
    <row r="916203" spans="15:15" x14ac:dyDescent="0.25">
      <c r="O916203" s="4"/>
    </row>
    <row r="916204" spans="15:15" x14ac:dyDescent="0.25">
      <c r="O916204" s="4"/>
    </row>
    <row r="916205" spans="15:15" x14ac:dyDescent="0.25">
      <c r="O916205" s="4"/>
    </row>
    <row r="916206" spans="15:15" x14ac:dyDescent="0.25">
      <c r="O916206" s="4"/>
    </row>
    <row r="916207" spans="15:15" x14ac:dyDescent="0.25">
      <c r="O916207" s="4"/>
    </row>
    <row r="916208" spans="15:15" x14ac:dyDescent="0.25">
      <c r="O916208" s="4"/>
    </row>
    <row r="916209" spans="15:15" x14ac:dyDescent="0.25">
      <c r="O916209" s="4"/>
    </row>
    <row r="916210" spans="15:15" x14ac:dyDescent="0.25">
      <c r="O916210" s="4"/>
    </row>
    <row r="916211" spans="15:15" x14ac:dyDescent="0.25">
      <c r="O916211" s="4"/>
    </row>
    <row r="916212" spans="15:15" x14ac:dyDescent="0.25">
      <c r="O916212" s="4"/>
    </row>
    <row r="916213" spans="15:15" x14ac:dyDescent="0.25">
      <c r="O916213" s="4"/>
    </row>
    <row r="916214" spans="15:15" x14ac:dyDescent="0.25">
      <c r="O916214" s="4"/>
    </row>
    <row r="916215" spans="15:15" x14ac:dyDescent="0.25">
      <c r="O916215" s="4"/>
    </row>
    <row r="916216" spans="15:15" x14ac:dyDescent="0.25">
      <c r="O916216" s="4"/>
    </row>
    <row r="916217" spans="15:15" x14ac:dyDescent="0.25">
      <c r="O916217" s="4"/>
    </row>
    <row r="916218" spans="15:15" x14ac:dyDescent="0.25">
      <c r="O916218" s="4"/>
    </row>
    <row r="916219" spans="15:15" x14ac:dyDescent="0.25">
      <c r="O916219" s="4"/>
    </row>
    <row r="916220" spans="15:15" x14ac:dyDescent="0.25">
      <c r="O916220" s="4"/>
    </row>
    <row r="916221" spans="15:15" x14ac:dyDescent="0.25">
      <c r="O916221" s="4"/>
    </row>
    <row r="916222" spans="15:15" x14ac:dyDescent="0.25">
      <c r="O916222" s="4"/>
    </row>
    <row r="916223" spans="15:15" x14ac:dyDescent="0.25">
      <c r="O916223" s="4"/>
    </row>
    <row r="916224" spans="15:15" x14ac:dyDescent="0.25">
      <c r="O916224" s="4"/>
    </row>
    <row r="916225" spans="15:15" x14ac:dyDescent="0.25">
      <c r="O916225" s="4"/>
    </row>
    <row r="916226" spans="15:15" x14ac:dyDescent="0.25">
      <c r="O916226" s="4"/>
    </row>
    <row r="916227" spans="15:15" x14ac:dyDescent="0.25">
      <c r="O916227" s="4"/>
    </row>
    <row r="916228" spans="15:15" x14ac:dyDescent="0.25">
      <c r="O916228" s="4"/>
    </row>
    <row r="916229" spans="15:15" x14ac:dyDescent="0.25">
      <c r="O916229" s="4"/>
    </row>
    <row r="916230" spans="15:15" x14ac:dyDescent="0.25">
      <c r="O916230" s="4"/>
    </row>
    <row r="916231" spans="15:15" x14ac:dyDescent="0.25">
      <c r="O916231" s="4"/>
    </row>
    <row r="916232" spans="15:15" x14ac:dyDescent="0.25">
      <c r="O916232" s="4"/>
    </row>
    <row r="916233" spans="15:15" x14ac:dyDescent="0.25">
      <c r="O916233" s="4"/>
    </row>
    <row r="916234" spans="15:15" x14ac:dyDescent="0.25">
      <c r="O916234" s="4"/>
    </row>
    <row r="916235" spans="15:15" x14ac:dyDescent="0.25">
      <c r="O916235" s="4"/>
    </row>
    <row r="916236" spans="15:15" x14ac:dyDescent="0.25">
      <c r="O916236" s="4"/>
    </row>
    <row r="916237" spans="15:15" x14ac:dyDescent="0.25">
      <c r="O916237" s="4"/>
    </row>
    <row r="916238" spans="15:15" x14ac:dyDescent="0.25">
      <c r="O916238" s="4"/>
    </row>
    <row r="916239" spans="15:15" x14ac:dyDescent="0.25">
      <c r="O916239" s="4"/>
    </row>
    <row r="916240" spans="15:15" x14ac:dyDescent="0.25">
      <c r="O916240" s="4"/>
    </row>
    <row r="916241" spans="15:15" x14ac:dyDescent="0.25">
      <c r="O916241" s="4"/>
    </row>
    <row r="916242" spans="15:15" x14ac:dyDescent="0.25">
      <c r="O916242" s="4"/>
    </row>
    <row r="916243" spans="15:15" x14ac:dyDescent="0.25">
      <c r="O916243" s="4"/>
    </row>
    <row r="916244" spans="15:15" x14ac:dyDescent="0.25">
      <c r="O916244" s="4"/>
    </row>
    <row r="916245" spans="15:15" x14ac:dyDescent="0.25">
      <c r="O916245" s="4"/>
    </row>
    <row r="916246" spans="15:15" x14ac:dyDescent="0.25">
      <c r="O916246" s="4"/>
    </row>
    <row r="916247" spans="15:15" x14ac:dyDescent="0.25">
      <c r="O916247" s="4"/>
    </row>
    <row r="916248" spans="15:15" x14ac:dyDescent="0.25">
      <c r="O916248" s="4"/>
    </row>
    <row r="916249" spans="15:15" x14ac:dyDescent="0.25">
      <c r="O916249" s="4"/>
    </row>
    <row r="916250" spans="15:15" x14ac:dyDescent="0.25">
      <c r="O916250" s="4"/>
    </row>
    <row r="916251" spans="15:15" x14ac:dyDescent="0.25">
      <c r="O916251" s="4"/>
    </row>
    <row r="916252" spans="15:15" x14ac:dyDescent="0.25">
      <c r="O916252" s="4"/>
    </row>
    <row r="916253" spans="15:15" x14ac:dyDescent="0.25">
      <c r="O916253" s="4"/>
    </row>
    <row r="916254" spans="15:15" x14ac:dyDescent="0.25">
      <c r="O916254" s="4"/>
    </row>
    <row r="916255" spans="15:15" x14ac:dyDescent="0.25">
      <c r="O916255" s="4"/>
    </row>
    <row r="916256" spans="15:15" x14ac:dyDescent="0.25">
      <c r="O916256" s="4"/>
    </row>
    <row r="916257" spans="15:15" x14ac:dyDescent="0.25">
      <c r="O916257" s="4"/>
    </row>
    <row r="916258" spans="15:15" x14ac:dyDescent="0.25">
      <c r="O916258" s="4"/>
    </row>
    <row r="916259" spans="15:15" x14ac:dyDescent="0.25">
      <c r="O916259" s="4"/>
    </row>
    <row r="916260" spans="15:15" x14ac:dyDescent="0.25">
      <c r="O916260" s="4"/>
    </row>
    <row r="916261" spans="15:15" x14ac:dyDescent="0.25">
      <c r="O916261" s="4"/>
    </row>
    <row r="916262" spans="15:15" x14ac:dyDescent="0.25">
      <c r="O916262" s="4"/>
    </row>
    <row r="916263" spans="15:15" x14ac:dyDescent="0.25">
      <c r="O916263" s="4"/>
    </row>
    <row r="916264" spans="15:15" x14ac:dyDescent="0.25">
      <c r="O916264" s="4"/>
    </row>
    <row r="916265" spans="15:15" x14ac:dyDescent="0.25">
      <c r="O916265" s="4"/>
    </row>
    <row r="916266" spans="15:15" x14ac:dyDescent="0.25">
      <c r="O916266" s="4"/>
    </row>
    <row r="916267" spans="15:15" x14ac:dyDescent="0.25">
      <c r="O916267" s="4"/>
    </row>
    <row r="916268" spans="15:15" x14ac:dyDescent="0.25">
      <c r="O916268" s="4"/>
    </row>
    <row r="916269" spans="15:15" x14ac:dyDescent="0.25">
      <c r="O916269" s="4"/>
    </row>
    <row r="916270" spans="15:15" x14ac:dyDescent="0.25">
      <c r="O916270" s="4"/>
    </row>
    <row r="916271" spans="15:15" x14ac:dyDescent="0.25">
      <c r="O916271" s="4"/>
    </row>
    <row r="916272" spans="15:15" x14ac:dyDescent="0.25">
      <c r="O916272" s="4"/>
    </row>
    <row r="916273" spans="15:15" x14ac:dyDescent="0.25">
      <c r="O916273" s="4"/>
    </row>
    <row r="916274" spans="15:15" x14ac:dyDescent="0.25">
      <c r="O916274" s="4"/>
    </row>
    <row r="916275" spans="15:15" x14ac:dyDescent="0.25">
      <c r="O916275" s="4"/>
    </row>
    <row r="916276" spans="15:15" x14ac:dyDescent="0.25">
      <c r="O916276" s="4"/>
    </row>
    <row r="916277" spans="15:15" x14ac:dyDescent="0.25">
      <c r="O916277" s="4"/>
    </row>
    <row r="916278" spans="15:15" x14ac:dyDescent="0.25">
      <c r="O916278" s="4"/>
    </row>
    <row r="916279" spans="15:15" x14ac:dyDescent="0.25">
      <c r="O916279" s="4"/>
    </row>
    <row r="916280" spans="15:15" x14ac:dyDescent="0.25">
      <c r="O916280" s="4"/>
    </row>
    <row r="916281" spans="15:15" x14ac:dyDescent="0.25">
      <c r="O916281" s="4"/>
    </row>
    <row r="916282" spans="15:15" x14ac:dyDescent="0.25">
      <c r="O916282" s="4"/>
    </row>
    <row r="916283" spans="15:15" x14ac:dyDescent="0.25">
      <c r="O916283" s="4"/>
    </row>
    <row r="916284" spans="15:15" x14ac:dyDescent="0.25">
      <c r="O916284" s="4"/>
    </row>
    <row r="916285" spans="15:15" x14ac:dyDescent="0.25">
      <c r="O916285" s="4"/>
    </row>
    <row r="916286" spans="15:15" x14ac:dyDescent="0.25">
      <c r="O916286" s="4"/>
    </row>
    <row r="916287" spans="15:15" x14ac:dyDescent="0.25">
      <c r="O916287" s="4"/>
    </row>
    <row r="916288" spans="15:15" x14ac:dyDescent="0.25">
      <c r="O916288" s="4"/>
    </row>
    <row r="916289" spans="15:15" x14ac:dyDescent="0.25">
      <c r="O916289" s="4"/>
    </row>
    <row r="916290" spans="15:15" x14ac:dyDescent="0.25">
      <c r="O916290" s="4"/>
    </row>
    <row r="916291" spans="15:15" x14ac:dyDescent="0.25">
      <c r="O916291" s="4"/>
    </row>
    <row r="916292" spans="15:15" x14ac:dyDescent="0.25">
      <c r="O916292" s="4"/>
    </row>
    <row r="916293" spans="15:15" x14ac:dyDescent="0.25">
      <c r="O916293" s="4"/>
    </row>
    <row r="916294" spans="15:15" x14ac:dyDescent="0.25">
      <c r="O916294" s="4"/>
    </row>
    <row r="916295" spans="15:15" x14ac:dyDescent="0.25">
      <c r="O916295" s="4"/>
    </row>
    <row r="916296" spans="15:15" x14ac:dyDescent="0.25">
      <c r="O916296" s="4"/>
    </row>
    <row r="916297" spans="15:15" x14ac:dyDescent="0.25">
      <c r="O916297" s="4"/>
    </row>
    <row r="916298" spans="15:15" x14ac:dyDescent="0.25">
      <c r="O916298" s="4"/>
    </row>
    <row r="916299" spans="15:15" x14ac:dyDescent="0.25">
      <c r="O916299" s="4"/>
    </row>
    <row r="916300" spans="15:15" x14ac:dyDescent="0.25">
      <c r="O916300" s="4"/>
    </row>
    <row r="916301" spans="15:15" x14ac:dyDescent="0.25">
      <c r="O916301" s="4"/>
    </row>
    <row r="916302" spans="15:15" x14ac:dyDescent="0.25">
      <c r="O916302" s="4"/>
    </row>
    <row r="916303" spans="15:15" x14ac:dyDescent="0.25">
      <c r="O916303" s="4"/>
    </row>
    <row r="916304" spans="15:15" x14ac:dyDescent="0.25">
      <c r="O916304" s="4"/>
    </row>
    <row r="916305" spans="15:15" x14ac:dyDescent="0.25">
      <c r="O916305" s="4"/>
    </row>
    <row r="916306" spans="15:15" x14ac:dyDescent="0.25">
      <c r="O916306" s="4"/>
    </row>
    <row r="916307" spans="15:15" x14ac:dyDescent="0.25">
      <c r="O916307" s="4"/>
    </row>
    <row r="916308" spans="15:15" x14ac:dyDescent="0.25">
      <c r="O916308" s="4"/>
    </row>
    <row r="916309" spans="15:15" x14ac:dyDescent="0.25">
      <c r="O916309" s="4"/>
    </row>
    <row r="916310" spans="15:15" x14ac:dyDescent="0.25">
      <c r="O916310" s="4"/>
    </row>
    <row r="916311" spans="15:15" x14ac:dyDescent="0.25">
      <c r="O916311" s="4"/>
    </row>
    <row r="916312" spans="15:15" x14ac:dyDescent="0.25">
      <c r="O916312" s="4"/>
    </row>
    <row r="916313" spans="15:15" x14ac:dyDescent="0.25">
      <c r="O916313" s="4"/>
    </row>
    <row r="916314" spans="15:15" x14ac:dyDescent="0.25">
      <c r="O916314" s="4"/>
    </row>
    <row r="916315" spans="15:15" x14ac:dyDescent="0.25">
      <c r="O916315" s="4"/>
    </row>
    <row r="916316" spans="15:15" x14ac:dyDescent="0.25">
      <c r="O916316" s="4"/>
    </row>
    <row r="916317" spans="15:15" x14ac:dyDescent="0.25">
      <c r="O916317" s="4"/>
    </row>
    <row r="916318" spans="15:15" x14ac:dyDescent="0.25">
      <c r="O916318" s="4"/>
    </row>
    <row r="916319" spans="15:15" x14ac:dyDescent="0.25">
      <c r="O916319" s="4"/>
    </row>
    <row r="916320" spans="15:15" x14ac:dyDescent="0.25">
      <c r="O916320" s="4"/>
    </row>
    <row r="916321" spans="15:15" x14ac:dyDescent="0.25">
      <c r="O916321" s="4"/>
    </row>
    <row r="916322" spans="15:15" x14ac:dyDescent="0.25">
      <c r="O916322" s="4"/>
    </row>
    <row r="916323" spans="15:15" x14ac:dyDescent="0.25">
      <c r="O916323" s="4"/>
    </row>
    <row r="916324" spans="15:15" x14ac:dyDescent="0.25">
      <c r="O916324" s="4"/>
    </row>
    <row r="916325" spans="15:15" x14ac:dyDescent="0.25">
      <c r="O916325" s="4"/>
    </row>
    <row r="916326" spans="15:15" x14ac:dyDescent="0.25">
      <c r="O916326" s="4"/>
    </row>
    <row r="916327" spans="15:15" x14ac:dyDescent="0.25">
      <c r="O916327" s="4"/>
    </row>
    <row r="916328" spans="15:15" x14ac:dyDescent="0.25">
      <c r="O916328" s="4"/>
    </row>
    <row r="916329" spans="15:15" x14ac:dyDescent="0.25">
      <c r="O916329" s="4"/>
    </row>
    <row r="916330" spans="15:15" x14ac:dyDescent="0.25">
      <c r="O916330" s="4"/>
    </row>
    <row r="916331" spans="15:15" x14ac:dyDescent="0.25">
      <c r="O916331" s="4"/>
    </row>
    <row r="916332" spans="15:15" x14ac:dyDescent="0.25">
      <c r="O916332" s="4"/>
    </row>
    <row r="916333" spans="15:15" x14ac:dyDescent="0.25">
      <c r="O916333" s="4"/>
    </row>
    <row r="916334" spans="15:15" x14ac:dyDescent="0.25">
      <c r="O916334" s="4"/>
    </row>
    <row r="916335" spans="15:15" x14ac:dyDescent="0.25">
      <c r="O916335" s="4"/>
    </row>
    <row r="916336" spans="15:15" x14ac:dyDescent="0.25">
      <c r="O916336" s="4"/>
    </row>
    <row r="916337" spans="15:15" x14ac:dyDescent="0.25">
      <c r="O916337" s="4"/>
    </row>
    <row r="916338" spans="15:15" x14ac:dyDescent="0.25">
      <c r="O916338" s="4"/>
    </row>
    <row r="916339" spans="15:15" x14ac:dyDescent="0.25">
      <c r="O916339" s="4"/>
    </row>
    <row r="916340" spans="15:15" x14ac:dyDescent="0.25">
      <c r="O916340" s="4"/>
    </row>
    <row r="916341" spans="15:15" x14ac:dyDescent="0.25">
      <c r="O916341" s="4"/>
    </row>
    <row r="916342" spans="15:15" x14ac:dyDescent="0.25">
      <c r="O916342" s="4"/>
    </row>
    <row r="916343" spans="15:15" x14ac:dyDescent="0.25">
      <c r="O916343" s="4"/>
    </row>
    <row r="916344" spans="15:15" x14ac:dyDescent="0.25">
      <c r="O916344" s="4"/>
    </row>
    <row r="916345" spans="15:15" x14ac:dyDescent="0.25">
      <c r="O916345" s="4"/>
    </row>
    <row r="916346" spans="15:15" x14ac:dyDescent="0.25">
      <c r="O916346" s="4"/>
    </row>
    <row r="916347" spans="15:15" x14ac:dyDescent="0.25">
      <c r="O916347" s="4"/>
    </row>
    <row r="916348" spans="15:15" x14ac:dyDescent="0.25">
      <c r="O916348" s="4"/>
    </row>
    <row r="916349" spans="15:15" x14ac:dyDescent="0.25">
      <c r="O916349" s="4"/>
    </row>
    <row r="916350" spans="15:15" x14ac:dyDescent="0.25">
      <c r="O916350" s="4"/>
    </row>
    <row r="916351" spans="15:15" x14ac:dyDescent="0.25">
      <c r="O916351" s="4"/>
    </row>
    <row r="916352" spans="15:15" x14ac:dyDescent="0.25">
      <c r="O916352" s="4"/>
    </row>
    <row r="916353" spans="15:15" x14ac:dyDescent="0.25">
      <c r="O916353" s="4"/>
    </row>
    <row r="916354" spans="15:15" x14ac:dyDescent="0.25">
      <c r="O916354" s="4"/>
    </row>
    <row r="916355" spans="15:15" x14ac:dyDescent="0.25">
      <c r="O916355" s="4"/>
    </row>
    <row r="916356" spans="15:15" x14ac:dyDescent="0.25">
      <c r="O916356" s="4"/>
    </row>
    <row r="916357" spans="15:15" x14ac:dyDescent="0.25">
      <c r="O916357" s="4"/>
    </row>
    <row r="916358" spans="15:15" x14ac:dyDescent="0.25">
      <c r="O916358" s="4"/>
    </row>
    <row r="916359" spans="15:15" x14ac:dyDescent="0.25">
      <c r="O916359" s="4"/>
    </row>
    <row r="916360" spans="15:15" x14ac:dyDescent="0.25">
      <c r="O916360" s="4"/>
    </row>
    <row r="916361" spans="15:15" x14ac:dyDescent="0.25">
      <c r="O916361" s="4"/>
    </row>
    <row r="916362" spans="15:15" x14ac:dyDescent="0.25">
      <c r="O916362" s="4"/>
    </row>
    <row r="916363" spans="15:15" x14ac:dyDescent="0.25">
      <c r="O916363" s="4"/>
    </row>
    <row r="916364" spans="15:15" x14ac:dyDescent="0.25">
      <c r="O916364" s="4"/>
    </row>
    <row r="916365" spans="15:15" x14ac:dyDescent="0.25">
      <c r="O916365" s="4"/>
    </row>
    <row r="916366" spans="15:15" x14ac:dyDescent="0.25">
      <c r="O916366" s="4"/>
    </row>
    <row r="916367" spans="15:15" x14ac:dyDescent="0.25">
      <c r="O916367" s="4"/>
    </row>
    <row r="916368" spans="15:15" x14ac:dyDescent="0.25">
      <c r="O916368" s="4"/>
    </row>
    <row r="916369" spans="15:15" x14ac:dyDescent="0.25">
      <c r="O916369" s="4"/>
    </row>
    <row r="916370" spans="15:15" x14ac:dyDescent="0.25">
      <c r="O916370" s="4"/>
    </row>
    <row r="916371" spans="15:15" x14ac:dyDescent="0.25">
      <c r="O916371" s="4"/>
    </row>
    <row r="916372" spans="15:15" x14ac:dyDescent="0.25">
      <c r="O916372" s="4"/>
    </row>
    <row r="916373" spans="15:15" x14ac:dyDescent="0.25">
      <c r="O916373" s="4"/>
    </row>
    <row r="916374" spans="15:15" x14ac:dyDescent="0.25">
      <c r="O916374" s="4"/>
    </row>
    <row r="916375" spans="15:15" x14ac:dyDescent="0.25">
      <c r="O916375" s="4"/>
    </row>
    <row r="916376" spans="15:15" x14ac:dyDescent="0.25">
      <c r="O916376" s="4"/>
    </row>
    <row r="916377" spans="15:15" x14ac:dyDescent="0.25">
      <c r="O916377" s="4"/>
    </row>
    <row r="916378" spans="15:15" x14ac:dyDescent="0.25">
      <c r="O916378" s="4"/>
    </row>
    <row r="916379" spans="15:15" x14ac:dyDescent="0.25">
      <c r="O916379" s="4"/>
    </row>
    <row r="916380" spans="15:15" x14ac:dyDescent="0.25">
      <c r="O916380" s="4"/>
    </row>
    <row r="916381" spans="15:15" x14ac:dyDescent="0.25">
      <c r="O916381" s="4"/>
    </row>
    <row r="916382" spans="15:15" x14ac:dyDescent="0.25">
      <c r="O916382" s="4"/>
    </row>
    <row r="916383" spans="15:15" x14ac:dyDescent="0.25">
      <c r="O916383" s="4"/>
    </row>
    <row r="916384" spans="15:15" x14ac:dyDescent="0.25">
      <c r="O916384" s="4"/>
    </row>
    <row r="916385" spans="15:15" x14ac:dyDescent="0.25">
      <c r="O916385" s="4"/>
    </row>
    <row r="916386" spans="15:15" x14ac:dyDescent="0.25">
      <c r="O916386" s="4"/>
    </row>
    <row r="916387" spans="15:15" x14ac:dyDescent="0.25">
      <c r="O916387" s="4"/>
    </row>
    <row r="916388" spans="15:15" x14ac:dyDescent="0.25">
      <c r="O916388" s="4"/>
    </row>
    <row r="916389" spans="15:15" x14ac:dyDescent="0.25">
      <c r="O916389" s="4"/>
    </row>
    <row r="916390" spans="15:15" x14ac:dyDescent="0.25">
      <c r="O916390" s="4"/>
    </row>
    <row r="916391" spans="15:15" x14ac:dyDescent="0.25">
      <c r="O916391" s="4"/>
    </row>
    <row r="916392" spans="15:15" x14ac:dyDescent="0.25">
      <c r="O916392" s="4"/>
    </row>
    <row r="916393" spans="15:15" x14ac:dyDescent="0.25">
      <c r="O916393" s="4"/>
    </row>
    <row r="916394" spans="15:15" x14ac:dyDescent="0.25">
      <c r="O916394" s="4"/>
    </row>
    <row r="916395" spans="15:15" x14ac:dyDescent="0.25">
      <c r="O916395" s="4"/>
    </row>
    <row r="916396" spans="15:15" x14ac:dyDescent="0.25">
      <c r="O916396" s="4"/>
    </row>
    <row r="916397" spans="15:15" x14ac:dyDescent="0.25">
      <c r="O916397" s="4"/>
    </row>
    <row r="916398" spans="15:15" x14ac:dyDescent="0.25">
      <c r="O916398" s="4"/>
    </row>
    <row r="916399" spans="15:15" x14ac:dyDescent="0.25">
      <c r="O916399" s="4"/>
    </row>
    <row r="916400" spans="15:15" x14ac:dyDescent="0.25">
      <c r="O916400" s="4"/>
    </row>
    <row r="916401" spans="15:15" x14ac:dyDescent="0.25">
      <c r="O916401" s="4"/>
    </row>
    <row r="916402" spans="15:15" x14ac:dyDescent="0.25">
      <c r="O916402" s="4"/>
    </row>
    <row r="916403" spans="15:15" x14ac:dyDescent="0.25">
      <c r="O916403" s="4"/>
    </row>
    <row r="916404" spans="15:15" x14ac:dyDescent="0.25">
      <c r="O916404" s="4"/>
    </row>
    <row r="916405" spans="15:15" x14ac:dyDescent="0.25">
      <c r="O916405" s="4"/>
    </row>
    <row r="916406" spans="15:15" x14ac:dyDescent="0.25">
      <c r="O916406" s="4"/>
    </row>
    <row r="916407" spans="15:15" x14ac:dyDescent="0.25">
      <c r="O916407" s="4"/>
    </row>
    <row r="916408" spans="15:15" x14ac:dyDescent="0.25">
      <c r="O916408" s="4"/>
    </row>
    <row r="916409" spans="15:15" x14ac:dyDescent="0.25">
      <c r="O916409" s="4"/>
    </row>
    <row r="916410" spans="15:15" x14ac:dyDescent="0.25">
      <c r="O916410" s="4"/>
    </row>
    <row r="916411" spans="15:15" x14ac:dyDescent="0.25">
      <c r="O916411" s="4"/>
    </row>
    <row r="916412" spans="15:15" x14ac:dyDescent="0.25">
      <c r="O916412" s="4"/>
    </row>
    <row r="916413" spans="15:15" x14ac:dyDescent="0.25">
      <c r="O916413" s="4"/>
    </row>
    <row r="916414" spans="15:15" x14ac:dyDescent="0.25">
      <c r="O916414" s="4"/>
    </row>
    <row r="916415" spans="15:15" x14ac:dyDescent="0.25">
      <c r="O916415" s="4"/>
    </row>
    <row r="916416" spans="15:15" x14ac:dyDescent="0.25">
      <c r="O916416" s="4"/>
    </row>
    <row r="916417" spans="15:15" x14ac:dyDescent="0.25">
      <c r="O916417" s="4"/>
    </row>
    <row r="916418" spans="15:15" x14ac:dyDescent="0.25">
      <c r="O916418" s="4"/>
    </row>
    <row r="916419" spans="15:15" x14ac:dyDescent="0.25">
      <c r="O916419" s="4"/>
    </row>
    <row r="916420" spans="15:15" x14ac:dyDescent="0.25">
      <c r="O916420" s="4"/>
    </row>
    <row r="916421" spans="15:15" x14ac:dyDescent="0.25">
      <c r="O916421" s="4"/>
    </row>
    <row r="916422" spans="15:15" x14ac:dyDescent="0.25">
      <c r="O916422" s="4"/>
    </row>
    <row r="916423" spans="15:15" x14ac:dyDescent="0.25">
      <c r="O916423" s="4"/>
    </row>
    <row r="916424" spans="15:15" x14ac:dyDescent="0.25">
      <c r="O916424" s="4"/>
    </row>
    <row r="916425" spans="15:15" x14ac:dyDescent="0.25">
      <c r="O916425" s="4"/>
    </row>
    <row r="916426" spans="15:15" x14ac:dyDescent="0.25">
      <c r="O916426" s="4"/>
    </row>
    <row r="916427" spans="15:15" x14ac:dyDescent="0.25">
      <c r="O916427" s="4"/>
    </row>
    <row r="916428" spans="15:15" x14ac:dyDescent="0.25">
      <c r="O916428" s="4"/>
    </row>
    <row r="916429" spans="15:15" x14ac:dyDescent="0.25">
      <c r="O916429" s="4"/>
    </row>
    <row r="916430" spans="15:15" x14ac:dyDescent="0.25">
      <c r="O916430" s="4"/>
    </row>
    <row r="916431" spans="15:15" x14ac:dyDescent="0.25">
      <c r="O916431" s="4"/>
    </row>
    <row r="916432" spans="15:15" x14ac:dyDescent="0.25">
      <c r="O916432" s="4"/>
    </row>
    <row r="916433" spans="15:15" x14ac:dyDescent="0.25">
      <c r="O916433" s="4"/>
    </row>
    <row r="916434" spans="15:15" x14ac:dyDescent="0.25">
      <c r="O916434" s="4"/>
    </row>
    <row r="916435" spans="15:15" x14ac:dyDescent="0.25">
      <c r="O916435" s="4"/>
    </row>
    <row r="916436" spans="15:15" x14ac:dyDescent="0.25">
      <c r="O916436" s="4"/>
    </row>
    <row r="916437" spans="15:15" x14ac:dyDescent="0.25">
      <c r="O916437" s="4"/>
    </row>
    <row r="916438" spans="15:15" x14ac:dyDescent="0.25">
      <c r="O916438" s="4"/>
    </row>
    <row r="916439" spans="15:15" x14ac:dyDescent="0.25">
      <c r="O916439" s="4"/>
    </row>
    <row r="916440" spans="15:15" x14ac:dyDescent="0.25">
      <c r="O916440" s="4"/>
    </row>
    <row r="916441" spans="15:15" x14ac:dyDescent="0.25">
      <c r="O916441" s="4"/>
    </row>
    <row r="916442" spans="15:15" x14ac:dyDescent="0.25">
      <c r="O916442" s="4"/>
    </row>
    <row r="916443" spans="15:15" x14ac:dyDescent="0.25">
      <c r="O916443" s="4"/>
    </row>
    <row r="916444" spans="15:15" x14ac:dyDescent="0.25">
      <c r="O916444" s="4"/>
    </row>
    <row r="916445" spans="15:15" x14ac:dyDescent="0.25">
      <c r="O916445" s="4"/>
    </row>
    <row r="916446" spans="15:15" x14ac:dyDescent="0.25">
      <c r="O916446" s="4"/>
    </row>
    <row r="916447" spans="15:15" x14ac:dyDescent="0.25">
      <c r="O916447" s="4"/>
    </row>
    <row r="916448" spans="15:15" x14ac:dyDescent="0.25">
      <c r="O916448" s="4"/>
    </row>
    <row r="916449" spans="15:15" x14ac:dyDescent="0.25">
      <c r="O916449" s="4"/>
    </row>
    <row r="916450" spans="15:15" x14ac:dyDescent="0.25">
      <c r="O916450" s="4"/>
    </row>
    <row r="916451" spans="15:15" x14ac:dyDescent="0.25">
      <c r="O916451" s="4"/>
    </row>
    <row r="916452" spans="15:15" x14ac:dyDescent="0.25">
      <c r="O916452" s="4"/>
    </row>
    <row r="916453" spans="15:15" x14ac:dyDescent="0.25">
      <c r="O916453" s="4"/>
    </row>
    <row r="916454" spans="15:15" x14ac:dyDescent="0.25">
      <c r="O916454" s="4"/>
    </row>
    <row r="916455" spans="15:15" x14ac:dyDescent="0.25">
      <c r="O916455" s="4"/>
    </row>
    <row r="916456" spans="15:15" x14ac:dyDescent="0.25">
      <c r="O916456" s="4"/>
    </row>
    <row r="916457" spans="15:15" x14ac:dyDescent="0.25">
      <c r="O916457" s="4"/>
    </row>
    <row r="916458" spans="15:15" x14ac:dyDescent="0.25">
      <c r="O916458" s="4"/>
    </row>
    <row r="916459" spans="15:15" x14ac:dyDescent="0.25">
      <c r="O916459" s="4"/>
    </row>
    <row r="916460" spans="15:15" x14ac:dyDescent="0.25">
      <c r="O916460" s="4"/>
    </row>
    <row r="916461" spans="15:15" x14ac:dyDescent="0.25">
      <c r="O916461" s="4"/>
    </row>
    <row r="916462" spans="15:15" x14ac:dyDescent="0.25">
      <c r="O916462" s="4"/>
    </row>
    <row r="916463" spans="15:15" x14ac:dyDescent="0.25">
      <c r="O916463" s="4"/>
    </row>
    <row r="916464" spans="15:15" x14ac:dyDescent="0.25">
      <c r="O916464" s="4"/>
    </row>
    <row r="916465" spans="15:15" x14ac:dyDescent="0.25">
      <c r="O916465" s="4"/>
    </row>
    <row r="916466" spans="15:15" x14ac:dyDescent="0.25">
      <c r="O916466" s="4"/>
    </row>
    <row r="916467" spans="15:15" x14ac:dyDescent="0.25">
      <c r="O916467" s="4"/>
    </row>
    <row r="916468" spans="15:15" x14ac:dyDescent="0.25">
      <c r="O916468" s="4"/>
    </row>
    <row r="916469" spans="15:15" x14ac:dyDescent="0.25">
      <c r="O916469" s="4"/>
    </row>
    <row r="916470" spans="15:15" x14ac:dyDescent="0.25">
      <c r="O916470" s="4"/>
    </row>
    <row r="916471" spans="15:15" x14ac:dyDescent="0.25">
      <c r="O916471" s="4"/>
    </row>
    <row r="916472" spans="15:15" x14ac:dyDescent="0.25">
      <c r="O916472" s="4"/>
    </row>
    <row r="916473" spans="15:15" x14ac:dyDescent="0.25">
      <c r="O916473" s="4"/>
    </row>
    <row r="916474" spans="15:15" x14ac:dyDescent="0.25">
      <c r="O916474" s="4"/>
    </row>
    <row r="916475" spans="15:15" x14ac:dyDescent="0.25">
      <c r="O916475" s="4"/>
    </row>
    <row r="916476" spans="15:15" x14ac:dyDescent="0.25">
      <c r="O916476" s="4"/>
    </row>
    <row r="916477" spans="15:15" x14ac:dyDescent="0.25">
      <c r="O916477" s="4"/>
    </row>
    <row r="916478" spans="15:15" x14ac:dyDescent="0.25">
      <c r="O916478" s="4"/>
    </row>
    <row r="916479" spans="15:15" x14ac:dyDescent="0.25">
      <c r="O916479" s="4"/>
    </row>
    <row r="916480" spans="15:15" x14ac:dyDescent="0.25">
      <c r="O916480" s="4"/>
    </row>
    <row r="916481" spans="15:15" x14ac:dyDescent="0.25">
      <c r="O916481" s="4"/>
    </row>
    <row r="916482" spans="15:15" x14ac:dyDescent="0.25">
      <c r="O916482" s="4"/>
    </row>
    <row r="916483" spans="15:15" x14ac:dyDescent="0.25">
      <c r="O916483" s="4"/>
    </row>
    <row r="916484" spans="15:15" x14ac:dyDescent="0.25">
      <c r="O916484" s="4"/>
    </row>
    <row r="916485" spans="15:15" x14ac:dyDescent="0.25">
      <c r="O916485" s="4"/>
    </row>
    <row r="916486" spans="15:15" x14ac:dyDescent="0.25">
      <c r="O916486" s="4"/>
    </row>
    <row r="916487" spans="15:15" x14ac:dyDescent="0.25">
      <c r="O916487" s="4"/>
    </row>
    <row r="916488" spans="15:15" x14ac:dyDescent="0.25">
      <c r="O916488" s="4"/>
    </row>
    <row r="916489" spans="15:15" x14ac:dyDescent="0.25">
      <c r="O916489" s="4"/>
    </row>
    <row r="916490" spans="15:15" x14ac:dyDescent="0.25">
      <c r="O916490" s="4"/>
    </row>
    <row r="916491" spans="15:15" x14ac:dyDescent="0.25">
      <c r="O916491" s="4"/>
    </row>
    <row r="916492" spans="15:15" x14ac:dyDescent="0.25">
      <c r="O916492" s="4"/>
    </row>
    <row r="916493" spans="15:15" x14ac:dyDescent="0.25">
      <c r="O916493" s="4"/>
    </row>
    <row r="916494" spans="15:15" x14ac:dyDescent="0.25">
      <c r="O916494" s="4"/>
    </row>
    <row r="916495" spans="15:15" x14ac:dyDescent="0.25">
      <c r="O916495" s="4"/>
    </row>
    <row r="916496" spans="15:15" x14ac:dyDescent="0.25">
      <c r="O916496" s="4"/>
    </row>
    <row r="916497" spans="15:15" x14ac:dyDescent="0.25">
      <c r="O916497" s="4"/>
    </row>
    <row r="916498" spans="15:15" x14ac:dyDescent="0.25">
      <c r="O916498" s="4"/>
    </row>
    <row r="916499" spans="15:15" x14ac:dyDescent="0.25">
      <c r="O916499" s="4"/>
    </row>
    <row r="916500" spans="15:15" x14ac:dyDescent="0.25">
      <c r="O916500" s="4"/>
    </row>
    <row r="916501" spans="15:15" x14ac:dyDescent="0.25">
      <c r="O916501" s="4"/>
    </row>
    <row r="916502" spans="15:15" x14ac:dyDescent="0.25">
      <c r="O916502" s="4"/>
    </row>
    <row r="916503" spans="15:15" x14ac:dyDescent="0.25">
      <c r="O916503" s="4"/>
    </row>
    <row r="916504" spans="15:15" x14ac:dyDescent="0.25">
      <c r="O916504" s="4"/>
    </row>
    <row r="916505" spans="15:15" x14ac:dyDescent="0.25">
      <c r="O916505" s="4"/>
    </row>
    <row r="916506" spans="15:15" x14ac:dyDescent="0.25">
      <c r="O916506" s="4"/>
    </row>
    <row r="916507" spans="15:15" x14ac:dyDescent="0.25">
      <c r="O916507" s="4"/>
    </row>
    <row r="916508" spans="15:15" x14ac:dyDescent="0.25">
      <c r="O916508" s="4"/>
    </row>
    <row r="916509" spans="15:15" x14ac:dyDescent="0.25">
      <c r="O916509" s="4"/>
    </row>
    <row r="916510" spans="15:15" x14ac:dyDescent="0.25">
      <c r="O916510" s="4"/>
    </row>
    <row r="916511" spans="15:15" x14ac:dyDescent="0.25">
      <c r="O916511" s="4"/>
    </row>
    <row r="916512" spans="15:15" x14ac:dyDescent="0.25">
      <c r="O916512" s="4"/>
    </row>
    <row r="916513" spans="15:15" x14ac:dyDescent="0.25">
      <c r="O916513" s="4"/>
    </row>
    <row r="916514" spans="15:15" x14ac:dyDescent="0.25">
      <c r="O916514" s="4"/>
    </row>
    <row r="916515" spans="15:15" x14ac:dyDescent="0.25">
      <c r="O916515" s="4"/>
    </row>
    <row r="916516" spans="15:15" x14ac:dyDescent="0.25">
      <c r="O916516" s="4"/>
    </row>
    <row r="916517" spans="15:15" x14ac:dyDescent="0.25">
      <c r="O916517" s="4"/>
    </row>
    <row r="916518" spans="15:15" x14ac:dyDescent="0.25">
      <c r="O916518" s="4"/>
    </row>
    <row r="916519" spans="15:15" x14ac:dyDescent="0.25">
      <c r="O916519" s="4"/>
    </row>
    <row r="916520" spans="15:15" x14ac:dyDescent="0.25">
      <c r="O916520" s="4"/>
    </row>
    <row r="916521" spans="15:15" x14ac:dyDescent="0.25">
      <c r="O916521" s="4"/>
    </row>
    <row r="916522" spans="15:15" x14ac:dyDescent="0.25">
      <c r="O916522" s="4"/>
    </row>
    <row r="916523" spans="15:15" x14ac:dyDescent="0.25">
      <c r="O916523" s="4"/>
    </row>
    <row r="916524" spans="15:15" x14ac:dyDescent="0.25">
      <c r="O916524" s="4"/>
    </row>
    <row r="916525" spans="15:15" x14ac:dyDescent="0.25">
      <c r="O916525" s="4"/>
    </row>
    <row r="916526" spans="15:15" x14ac:dyDescent="0.25">
      <c r="O916526" s="4"/>
    </row>
    <row r="916527" spans="15:15" x14ac:dyDescent="0.25">
      <c r="O916527" s="4"/>
    </row>
    <row r="916528" spans="15:15" x14ac:dyDescent="0.25">
      <c r="O916528" s="4"/>
    </row>
    <row r="916529" spans="15:15" x14ac:dyDescent="0.25">
      <c r="O916529" s="4"/>
    </row>
    <row r="916530" spans="15:15" x14ac:dyDescent="0.25">
      <c r="O916530" s="4"/>
    </row>
    <row r="916531" spans="15:15" x14ac:dyDescent="0.25">
      <c r="O916531" s="4"/>
    </row>
    <row r="916532" spans="15:15" x14ac:dyDescent="0.25">
      <c r="O916532" s="4"/>
    </row>
    <row r="916533" spans="15:15" x14ac:dyDescent="0.25">
      <c r="O916533" s="4"/>
    </row>
    <row r="916534" spans="15:15" x14ac:dyDescent="0.25">
      <c r="O916534" s="4"/>
    </row>
    <row r="916535" spans="15:15" x14ac:dyDescent="0.25">
      <c r="O916535" s="4"/>
    </row>
    <row r="916536" spans="15:15" x14ac:dyDescent="0.25">
      <c r="O916536" s="4"/>
    </row>
    <row r="916537" spans="15:15" x14ac:dyDescent="0.25">
      <c r="O916537" s="4"/>
    </row>
    <row r="916538" spans="15:15" x14ac:dyDescent="0.25">
      <c r="O916538" s="4"/>
    </row>
    <row r="916539" spans="15:15" x14ac:dyDescent="0.25">
      <c r="O916539" s="4"/>
    </row>
    <row r="916540" spans="15:15" x14ac:dyDescent="0.25">
      <c r="O916540" s="4"/>
    </row>
    <row r="916541" spans="15:15" x14ac:dyDescent="0.25">
      <c r="O916541" s="4"/>
    </row>
    <row r="916542" spans="15:15" x14ac:dyDescent="0.25">
      <c r="O916542" s="4"/>
    </row>
    <row r="916543" spans="15:15" x14ac:dyDescent="0.25">
      <c r="O916543" s="4"/>
    </row>
    <row r="916544" spans="15:15" x14ac:dyDescent="0.25">
      <c r="O916544" s="4"/>
    </row>
    <row r="916545" spans="15:15" x14ac:dyDescent="0.25">
      <c r="O916545" s="4"/>
    </row>
    <row r="916546" spans="15:15" x14ac:dyDescent="0.25">
      <c r="O916546" s="4"/>
    </row>
    <row r="916547" spans="15:15" x14ac:dyDescent="0.25">
      <c r="O916547" s="4"/>
    </row>
    <row r="916548" spans="15:15" x14ac:dyDescent="0.25">
      <c r="O916548" s="4"/>
    </row>
    <row r="916549" spans="15:15" x14ac:dyDescent="0.25">
      <c r="O916549" s="4"/>
    </row>
    <row r="916550" spans="15:15" x14ac:dyDescent="0.25">
      <c r="O916550" s="4"/>
    </row>
    <row r="916551" spans="15:15" x14ac:dyDescent="0.25">
      <c r="O916551" s="4"/>
    </row>
    <row r="916552" spans="15:15" x14ac:dyDescent="0.25">
      <c r="O916552" s="4"/>
    </row>
    <row r="916553" spans="15:15" x14ac:dyDescent="0.25">
      <c r="O916553" s="4"/>
    </row>
    <row r="916554" spans="15:15" x14ac:dyDescent="0.25">
      <c r="O916554" s="4"/>
    </row>
    <row r="916555" spans="15:15" x14ac:dyDescent="0.25">
      <c r="O916555" s="4"/>
    </row>
    <row r="916556" spans="15:15" x14ac:dyDescent="0.25">
      <c r="O916556" s="4"/>
    </row>
    <row r="916557" spans="15:15" x14ac:dyDescent="0.25">
      <c r="O916557" s="4"/>
    </row>
    <row r="916558" spans="15:15" x14ac:dyDescent="0.25">
      <c r="O916558" s="4"/>
    </row>
    <row r="916559" spans="15:15" x14ac:dyDescent="0.25">
      <c r="O916559" s="4"/>
    </row>
    <row r="916560" spans="15:15" x14ac:dyDescent="0.25">
      <c r="O916560" s="4"/>
    </row>
    <row r="916561" spans="15:15" x14ac:dyDescent="0.25">
      <c r="O916561" s="4"/>
    </row>
    <row r="916562" spans="15:15" x14ac:dyDescent="0.25">
      <c r="O916562" s="4"/>
    </row>
    <row r="916563" spans="15:15" x14ac:dyDescent="0.25">
      <c r="O916563" s="4"/>
    </row>
    <row r="916564" spans="15:15" x14ac:dyDescent="0.25">
      <c r="O916564" s="4"/>
    </row>
    <row r="916565" spans="15:15" x14ac:dyDescent="0.25">
      <c r="O916565" s="4"/>
    </row>
    <row r="916566" spans="15:15" x14ac:dyDescent="0.25">
      <c r="O916566" s="4"/>
    </row>
    <row r="916567" spans="15:15" x14ac:dyDescent="0.25">
      <c r="O916567" s="4"/>
    </row>
    <row r="916568" spans="15:15" x14ac:dyDescent="0.25">
      <c r="O916568" s="4"/>
    </row>
    <row r="916569" spans="15:15" x14ac:dyDescent="0.25">
      <c r="O916569" s="4"/>
    </row>
    <row r="916570" spans="15:15" x14ac:dyDescent="0.25">
      <c r="O916570" s="4"/>
    </row>
    <row r="916571" spans="15:15" x14ac:dyDescent="0.25">
      <c r="O916571" s="4"/>
    </row>
    <row r="916572" spans="15:15" x14ac:dyDescent="0.25">
      <c r="O916572" s="4"/>
    </row>
    <row r="916573" spans="15:15" x14ac:dyDescent="0.25">
      <c r="O916573" s="4"/>
    </row>
    <row r="916574" spans="15:15" x14ac:dyDescent="0.25">
      <c r="O916574" s="4"/>
    </row>
    <row r="916575" spans="15:15" x14ac:dyDescent="0.25">
      <c r="O916575" s="4"/>
    </row>
    <row r="916576" spans="15:15" x14ac:dyDescent="0.25">
      <c r="O916576" s="4"/>
    </row>
    <row r="916577" spans="15:15" x14ac:dyDescent="0.25">
      <c r="O916577" s="4"/>
    </row>
    <row r="916578" spans="15:15" x14ac:dyDescent="0.25">
      <c r="O916578" s="4"/>
    </row>
    <row r="916579" spans="15:15" x14ac:dyDescent="0.25">
      <c r="O916579" s="4"/>
    </row>
    <row r="916580" spans="15:15" x14ac:dyDescent="0.25">
      <c r="O916580" s="4"/>
    </row>
    <row r="916581" spans="15:15" x14ac:dyDescent="0.25">
      <c r="O916581" s="4"/>
    </row>
    <row r="916582" spans="15:15" x14ac:dyDescent="0.25">
      <c r="O916582" s="4"/>
    </row>
    <row r="916583" spans="15:15" x14ac:dyDescent="0.25">
      <c r="O916583" s="4"/>
    </row>
    <row r="916584" spans="15:15" x14ac:dyDescent="0.25">
      <c r="O916584" s="4"/>
    </row>
    <row r="916585" spans="15:15" x14ac:dyDescent="0.25">
      <c r="O916585" s="4"/>
    </row>
    <row r="916586" spans="15:15" x14ac:dyDescent="0.25">
      <c r="O916586" s="4"/>
    </row>
    <row r="916587" spans="15:15" x14ac:dyDescent="0.25">
      <c r="O916587" s="4"/>
    </row>
    <row r="916588" spans="15:15" x14ac:dyDescent="0.25">
      <c r="O916588" s="4"/>
    </row>
    <row r="916589" spans="15:15" x14ac:dyDescent="0.25">
      <c r="O916589" s="4"/>
    </row>
    <row r="916590" spans="15:15" x14ac:dyDescent="0.25">
      <c r="O916590" s="4"/>
    </row>
    <row r="916591" spans="15:15" x14ac:dyDescent="0.25">
      <c r="O916591" s="4"/>
    </row>
    <row r="916592" spans="15:15" x14ac:dyDescent="0.25">
      <c r="O916592" s="4"/>
    </row>
    <row r="916593" spans="15:15" x14ac:dyDescent="0.25">
      <c r="O916593" s="4"/>
    </row>
    <row r="916594" spans="15:15" x14ac:dyDescent="0.25">
      <c r="O916594" s="4"/>
    </row>
    <row r="916595" spans="15:15" x14ac:dyDescent="0.25">
      <c r="O916595" s="4"/>
    </row>
    <row r="916596" spans="15:15" x14ac:dyDescent="0.25">
      <c r="O916596" s="4"/>
    </row>
    <row r="916597" spans="15:15" x14ac:dyDescent="0.25">
      <c r="O916597" s="4"/>
    </row>
    <row r="916598" spans="15:15" x14ac:dyDescent="0.25">
      <c r="O916598" s="4"/>
    </row>
    <row r="916599" spans="15:15" x14ac:dyDescent="0.25">
      <c r="O916599" s="4"/>
    </row>
    <row r="916600" spans="15:15" x14ac:dyDescent="0.25">
      <c r="O916600" s="4"/>
    </row>
    <row r="916601" spans="15:15" x14ac:dyDescent="0.25">
      <c r="O916601" s="4"/>
    </row>
    <row r="916602" spans="15:15" x14ac:dyDescent="0.25">
      <c r="O916602" s="4"/>
    </row>
    <row r="916603" spans="15:15" x14ac:dyDescent="0.25">
      <c r="O916603" s="4"/>
    </row>
    <row r="916604" spans="15:15" x14ac:dyDescent="0.25">
      <c r="O916604" s="4"/>
    </row>
    <row r="916605" spans="15:15" x14ac:dyDescent="0.25">
      <c r="O916605" s="4"/>
    </row>
    <row r="916606" spans="15:15" x14ac:dyDescent="0.25">
      <c r="O916606" s="4"/>
    </row>
    <row r="916607" spans="15:15" x14ac:dyDescent="0.25">
      <c r="O916607" s="4"/>
    </row>
    <row r="916608" spans="15:15" x14ac:dyDescent="0.25">
      <c r="O916608" s="4"/>
    </row>
    <row r="916609" spans="15:15" x14ac:dyDescent="0.25">
      <c r="O916609" s="4"/>
    </row>
    <row r="916610" spans="15:15" x14ac:dyDescent="0.25">
      <c r="O916610" s="4"/>
    </row>
    <row r="916611" spans="15:15" x14ac:dyDescent="0.25">
      <c r="O916611" s="4"/>
    </row>
    <row r="916612" spans="15:15" x14ac:dyDescent="0.25">
      <c r="O916612" s="4"/>
    </row>
    <row r="916613" spans="15:15" x14ac:dyDescent="0.25">
      <c r="O916613" s="4"/>
    </row>
    <row r="916614" spans="15:15" x14ac:dyDescent="0.25">
      <c r="O916614" s="4"/>
    </row>
    <row r="916615" spans="15:15" x14ac:dyDescent="0.25">
      <c r="O916615" s="4"/>
    </row>
    <row r="916616" spans="15:15" x14ac:dyDescent="0.25">
      <c r="O916616" s="4"/>
    </row>
    <row r="916617" spans="15:15" x14ac:dyDescent="0.25">
      <c r="O916617" s="4"/>
    </row>
    <row r="916618" spans="15:15" x14ac:dyDescent="0.25">
      <c r="O916618" s="4"/>
    </row>
    <row r="916619" spans="15:15" x14ac:dyDescent="0.25">
      <c r="O916619" s="4"/>
    </row>
    <row r="916620" spans="15:15" x14ac:dyDescent="0.25">
      <c r="O916620" s="4"/>
    </row>
    <row r="916621" spans="15:15" x14ac:dyDescent="0.25">
      <c r="O916621" s="4"/>
    </row>
    <row r="916622" spans="15:15" x14ac:dyDescent="0.25">
      <c r="O916622" s="4"/>
    </row>
    <row r="916623" spans="15:15" x14ac:dyDescent="0.25">
      <c r="O916623" s="4"/>
    </row>
    <row r="916624" spans="15:15" x14ac:dyDescent="0.25">
      <c r="O916624" s="4"/>
    </row>
    <row r="916625" spans="15:15" x14ac:dyDescent="0.25">
      <c r="O916625" s="4"/>
    </row>
    <row r="916626" spans="15:15" x14ac:dyDescent="0.25">
      <c r="O916626" s="4"/>
    </row>
    <row r="916627" spans="15:15" x14ac:dyDescent="0.25">
      <c r="O916627" s="4"/>
    </row>
    <row r="916628" spans="15:15" x14ac:dyDescent="0.25">
      <c r="O916628" s="4"/>
    </row>
    <row r="916629" spans="15:15" x14ac:dyDescent="0.25">
      <c r="O916629" s="4"/>
    </row>
    <row r="916630" spans="15:15" x14ac:dyDescent="0.25">
      <c r="O916630" s="4"/>
    </row>
    <row r="916631" spans="15:15" x14ac:dyDescent="0.25">
      <c r="O916631" s="4"/>
    </row>
    <row r="916632" spans="15:15" x14ac:dyDescent="0.25">
      <c r="O916632" s="4"/>
    </row>
    <row r="916633" spans="15:15" x14ac:dyDescent="0.25">
      <c r="O916633" s="4"/>
    </row>
    <row r="916634" spans="15:15" x14ac:dyDescent="0.25">
      <c r="O916634" s="4"/>
    </row>
    <row r="916635" spans="15:15" x14ac:dyDescent="0.25">
      <c r="O916635" s="4"/>
    </row>
    <row r="916636" spans="15:15" x14ac:dyDescent="0.25">
      <c r="O916636" s="4"/>
    </row>
    <row r="916637" spans="15:15" x14ac:dyDescent="0.25">
      <c r="O916637" s="4"/>
    </row>
    <row r="916638" spans="15:15" x14ac:dyDescent="0.25">
      <c r="O916638" s="4"/>
    </row>
    <row r="916639" spans="15:15" x14ac:dyDescent="0.25">
      <c r="O916639" s="4"/>
    </row>
    <row r="916640" spans="15:15" x14ac:dyDescent="0.25">
      <c r="O916640" s="4"/>
    </row>
    <row r="916641" spans="15:15" x14ac:dyDescent="0.25">
      <c r="O916641" s="4"/>
    </row>
    <row r="916642" spans="15:15" x14ac:dyDescent="0.25">
      <c r="O916642" s="4"/>
    </row>
    <row r="916643" spans="15:15" x14ac:dyDescent="0.25">
      <c r="O916643" s="4"/>
    </row>
    <row r="916644" spans="15:15" x14ac:dyDescent="0.25">
      <c r="O916644" s="4"/>
    </row>
    <row r="916645" spans="15:15" x14ac:dyDescent="0.25">
      <c r="O916645" s="4"/>
    </row>
    <row r="916646" spans="15:15" x14ac:dyDescent="0.25">
      <c r="O916646" s="4"/>
    </row>
    <row r="916647" spans="15:15" x14ac:dyDescent="0.25">
      <c r="O916647" s="4"/>
    </row>
    <row r="916648" spans="15:15" x14ac:dyDescent="0.25">
      <c r="O916648" s="4"/>
    </row>
    <row r="916649" spans="15:15" x14ac:dyDescent="0.25">
      <c r="O916649" s="4"/>
    </row>
    <row r="916650" spans="15:15" x14ac:dyDescent="0.25">
      <c r="O916650" s="4"/>
    </row>
    <row r="916651" spans="15:15" x14ac:dyDescent="0.25">
      <c r="O916651" s="4"/>
    </row>
    <row r="916652" spans="15:15" x14ac:dyDescent="0.25">
      <c r="O916652" s="4"/>
    </row>
    <row r="916653" spans="15:15" x14ac:dyDescent="0.25">
      <c r="O916653" s="4"/>
    </row>
    <row r="916654" spans="15:15" x14ac:dyDescent="0.25">
      <c r="O916654" s="4"/>
    </row>
    <row r="916655" spans="15:15" x14ac:dyDescent="0.25">
      <c r="O916655" s="4"/>
    </row>
    <row r="916656" spans="15:15" x14ac:dyDescent="0.25">
      <c r="O916656" s="4"/>
    </row>
    <row r="916657" spans="15:15" x14ac:dyDescent="0.25">
      <c r="O916657" s="4"/>
    </row>
    <row r="916658" spans="15:15" x14ac:dyDescent="0.25">
      <c r="O916658" s="4"/>
    </row>
    <row r="916659" spans="15:15" x14ac:dyDescent="0.25">
      <c r="O916659" s="4"/>
    </row>
    <row r="916660" spans="15:15" x14ac:dyDescent="0.25">
      <c r="O916660" s="4"/>
    </row>
    <row r="916661" spans="15:15" x14ac:dyDescent="0.25">
      <c r="O916661" s="4"/>
    </row>
    <row r="916662" spans="15:15" x14ac:dyDescent="0.25">
      <c r="O916662" s="4"/>
    </row>
    <row r="916663" spans="15:15" x14ac:dyDescent="0.25">
      <c r="O916663" s="4"/>
    </row>
    <row r="916664" spans="15:15" x14ac:dyDescent="0.25">
      <c r="O916664" s="4"/>
    </row>
    <row r="916665" spans="15:15" x14ac:dyDescent="0.25">
      <c r="O916665" s="4"/>
    </row>
    <row r="916666" spans="15:15" x14ac:dyDescent="0.25">
      <c r="O916666" s="4"/>
    </row>
    <row r="916667" spans="15:15" x14ac:dyDescent="0.25">
      <c r="O916667" s="4"/>
    </row>
    <row r="916668" spans="15:15" x14ac:dyDescent="0.25">
      <c r="O916668" s="4"/>
    </row>
    <row r="916669" spans="15:15" x14ac:dyDescent="0.25">
      <c r="O916669" s="4"/>
    </row>
    <row r="916670" spans="15:15" x14ac:dyDescent="0.25">
      <c r="O916670" s="4"/>
    </row>
    <row r="916671" spans="15:15" x14ac:dyDescent="0.25">
      <c r="O916671" s="4"/>
    </row>
    <row r="916672" spans="15:15" x14ac:dyDescent="0.25">
      <c r="O916672" s="4"/>
    </row>
    <row r="916673" spans="15:15" x14ac:dyDescent="0.25">
      <c r="O916673" s="4"/>
    </row>
    <row r="916674" spans="15:15" x14ac:dyDescent="0.25">
      <c r="O916674" s="4"/>
    </row>
    <row r="916675" spans="15:15" x14ac:dyDescent="0.25">
      <c r="O916675" s="4"/>
    </row>
    <row r="916676" spans="15:15" x14ac:dyDescent="0.25">
      <c r="O916676" s="4"/>
    </row>
    <row r="916677" spans="15:15" x14ac:dyDescent="0.25">
      <c r="O916677" s="4"/>
    </row>
    <row r="916678" spans="15:15" x14ac:dyDescent="0.25">
      <c r="O916678" s="4"/>
    </row>
    <row r="916679" spans="15:15" x14ac:dyDescent="0.25">
      <c r="O916679" s="4"/>
    </row>
    <row r="916680" spans="15:15" x14ac:dyDescent="0.25">
      <c r="O916680" s="4"/>
    </row>
    <row r="916681" spans="15:15" x14ac:dyDescent="0.25">
      <c r="O916681" s="4"/>
    </row>
    <row r="916682" spans="15:15" x14ac:dyDescent="0.25">
      <c r="O916682" s="4"/>
    </row>
    <row r="916683" spans="15:15" x14ac:dyDescent="0.25">
      <c r="O916683" s="4"/>
    </row>
    <row r="916684" spans="15:15" x14ac:dyDescent="0.25">
      <c r="O916684" s="4"/>
    </row>
    <row r="916685" spans="15:15" x14ac:dyDescent="0.25">
      <c r="O916685" s="4"/>
    </row>
    <row r="916686" spans="15:15" x14ac:dyDescent="0.25">
      <c r="O916686" s="4"/>
    </row>
    <row r="916687" spans="15:15" x14ac:dyDescent="0.25">
      <c r="O916687" s="4"/>
    </row>
    <row r="916688" spans="15:15" x14ac:dyDescent="0.25">
      <c r="O916688" s="4"/>
    </row>
    <row r="916689" spans="15:15" x14ac:dyDescent="0.25">
      <c r="O916689" s="4"/>
    </row>
    <row r="916690" spans="15:15" x14ac:dyDescent="0.25">
      <c r="O916690" s="4"/>
    </row>
    <row r="916691" spans="15:15" x14ac:dyDescent="0.25">
      <c r="O916691" s="4"/>
    </row>
    <row r="916692" spans="15:15" x14ac:dyDescent="0.25">
      <c r="O916692" s="4"/>
    </row>
    <row r="916693" spans="15:15" x14ac:dyDescent="0.25">
      <c r="O916693" s="4"/>
    </row>
    <row r="916694" spans="15:15" x14ac:dyDescent="0.25">
      <c r="O916694" s="4"/>
    </row>
    <row r="916695" spans="15:15" x14ac:dyDescent="0.25">
      <c r="O916695" s="4"/>
    </row>
    <row r="916696" spans="15:15" x14ac:dyDescent="0.25">
      <c r="O916696" s="4"/>
    </row>
    <row r="916697" spans="15:15" x14ac:dyDescent="0.25">
      <c r="O916697" s="4"/>
    </row>
    <row r="916698" spans="15:15" x14ac:dyDescent="0.25">
      <c r="O916698" s="4"/>
    </row>
    <row r="916699" spans="15:15" x14ac:dyDescent="0.25">
      <c r="O916699" s="4"/>
    </row>
    <row r="916700" spans="15:15" x14ac:dyDescent="0.25">
      <c r="O916700" s="4"/>
    </row>
    <row r="916701" spans="15:15" x14ac:dyDescent="0.25">
      <c r="O916701" s="4"/>
    </row>
    <row r="916702" spans="15:15" x14ac:dyDescent="0.25">
      <c r="O916702" s="4"/>
    </row>
    <row r="916703" spans="15:15" x14ac:dyDescent="0.25">
      <c r="O916703" s="4"/>
    </row>
    <row r="916704" spans="15:15" x14ac:dyDescent="0.25">
      <c r="O916704" s="4"/>
    </row>
    <row r="916705" spans="15:15" x14ac:dyDescent="0.25">
      <c r="O916705" s="4"/>
    </row>
    <row r="916706" spans="15:15" x14ac:dyDescent="0.25">
      <c r="O916706" s="4"/>
    </row>
    <row r="916707" spans="15:15" x14ac:dyDescent="0.25">
      <c r="O916707" s="4"/>
    </row>
    <row r="916708" spans="15:15" x14ac:dyDescent="0.25">
      <c r="O916708" s="4"/>
    </row>
    <row r="916709" spans="15:15" x14ac:dyDescent="0.25">
      <c r="O916709" s="4"/>
    </row>
    <row r="916710" spans="15:15" x14ac:dyDescent="0.25">
      <c r="O916710" s="4"/>
    </row>
    <row r="916711" spans="15:15" x14ac:dyDescent="0.25">
      <c r="O916711" s="4"/>
    </row>
    <row r="916712" spans="15:15" x14ac:dyDescent="0.25">
      <c r="O916712" s="4"/>
    </row>
    <row r="916713" spans="15:15" x14ac:dyDescent="0.25">
      <c r="O916713" s="4"/>
    </row>
    <row r="916714" spans="15:15" x14ac:dyDescent="0.25">
      <c r="O916714" s="4"/>
    </row>
    <row r="916715" spans="15:15" x14ac:dyDescent="0.25">
      <c r="O916715" s="4"/>
    </row>
    <row r="916716" spans="15:15" x14ac:dyDescent="0.25">
      <c r="O916716" s="4"/>
    </row>
    <row r="916717" spans="15:15" x14ac:dyDescent="0.25">
      <c r="O916717" s="4"/>
    </row>
    <row r="916718" spans="15:15" x14ac:dyDescent="0.25">
      <c r="O916718" s="4"/>
    </row>
    <row r="916719" spans="15:15" x14ac:dyDescent="0.25">
      <c r="O916719" s="4"/>
    </row>
    <row r="916720" spans="15:15" x14ac:dyDescent="0.25">
      <c r="O916720" s="4"/>
    </row>
    <row r="916721" spans="15:15" x14ac:dyDescent="0.25">
      <c r="O916721" s="4"/>
    </row>
    <row r="916722" spans="15:15" x14ac:dyDescent="0.25">
      <c r="O916722" s="4"/>
    </row>
    <row r="916723" spans="15:15" x14ac:dyDescent="0.25">
      <c r="O916723" s="4"/>
    </row>
    <row r="916724" spans="15:15" x14ac:dyDescent="0.25">
      <c r="O916724" s="4"/>
    </row>
    <row r="916725" spans="15:15" x14ac:dyDescent="0.25">
      <c r="O916725" s="4"/>
    </row>
    <row r="916726" spans="15:15" x14ac:dyDescent="0.25">
      <c r="O916726" s="4"/>
    </row>
    <row r="916727" spans="15:15" x14ac:dyDescent="0.25">
      <c r="O916727" s="4"/>
    </row>
    <row r="916728" spans="15:15" x14ac:dyDescent="0.25">
      <c r="O916728" s="4"/>
    </row>
    <row r="916729" spans="15:15" x14ac:dyDescent="0.25">
      <c r="O916729" s="4"/>
    </row>
    <row r="916730" spans="15:15" x14ac:dyDescent="0.25">
      <c r="O916730" s="4"/>
    </row>
    <row r="916731" spans="15:15" x14ac:dyDescent="0.25">
      <c r="O916731" s="4"/>
    </row>
    <row r="916732" spans="15:15" x14ac:dyDescent="0.25">
      <c r="O916732" s="4"/>
    </row>
    <row r="916733" spans="15:15" x14ac:dyDescent="0.25">
      <c r="O916733" s="4"/>
    </row>
    <row r="916734" spans="15:15" x14ac:dyDescent="0.25">
      <c r="O916734" s="4"/>
    </row>
    <row r="916735" spans="15:15" x14ac:dyDescent="0.25">
      <c r="O916735" s="4"/>
    </row>
    <row r="916736" spans="15:15" x14ac:dyDescent="0.25">
      <c r="O916736" s="4"/>
    </row>
    <row r="916737" spans="15:15" x14ac:dyDescent="0.25">
      <c r="O916737" s="4"/>
    </row>
    <row r="916738" spans="15:15" x14ac:dyDescent="0.25">
      <c r="O916738" s="4"/>
    </row>
    <row r="916739" spans="15:15" x14ac:dyDescent="0.25">
      <c r="O916739" s="4"/>
    </row>
    <row r="916740" spans="15:15" x14ac:dyDescent="0.25">
      <c r="O916740" s="4"/>
    </row>
    <row r="916741" spans="15:15" x14ac:dyDescent="0.25">
      <c r="O916741" s="4"/>
    </row>
    <row r="916742" spans="15:15" x14ac:dyDescent="0.25">
      <c r="O916742" s="4"/>
    </row>
    <row r="916743" spans="15:15" x14ac:dyDescent="0.25">
      <c r="O916743" s="4"/>
    </row>
    <row r="916744" spans="15:15" x14ac:dyDescent="0.25">
      <c r="O916744" s="4"/>
    </row>
    <row r="916745" spans="15:15" x14ac:dyDescent="0.25">
      <c r="O916745" s="4"/>
    </row>
    <row r="916746" spans="15:15" x14ac:dyDescent="0.25">
      <c r="O916746" s="4"/>
    </row>
    <row r="916747" spans="15:15" x14ac:dyDescent="0.25">
      <c r="O916747" s="4"/>
    </row>
    <row r="916748" spans="15:15" x14ac:dyDescent="0.25">
      <c r="O916748" s="4"/>
    </row>
    <row r="916749" spans="15:15" x14ac:dyDescent="0.25">
      <c r="O916749" s="4"/>
    </row>
    <row r="916750" spans="15:15" x14ac:dyDescent="0.25">
      <c r="O916750" s="4"/>
    </row>
    <row r="916751" spans="15:15" x14ac:dyDescent="0.25">
      <c r="O916751" s="4"/>
    </row>
    <row r="916752" spans="15:15" x14ac:dyDescent="0.25">
      <c r="O916752" s="4"/>
    </row>
    <row r="916753" spans="15:15" x14ac:dyDescent="0.25">
      <c r="O916753" s="4"/>
    </row>
    <row r="916754" spans="15:15" x14ac:dyDescent="0.25">
      <c r="O916754" s="4"/>
    </row>
    <row r="916755" spans="15:15" x14ac:dyDescent="0.25">
      <c r="O916755" s="4"/>
    </row>
    <row r="916756" spans="15:15" x14ac:dyDescent="0.25">
      <c r="O916756" s="4"/>
    </row>
    <row r="916757" spans="15:15" x14ac:dyDescent="0.25">
      <c r="O916757" s="4"/>
    </row>
    <row r="916758" spans="15:15" x14ac:dyDescent="0.25">
      <c r="O916758" s="4"/>
    </row>
    <row r="916759" spans="15:15" x14ac:dyDescent="0.25">
      <c r="O916759" s="4"/>
    </row>
    <row r="916760" spans="15:15" x14ac:dyDescent="0.25">
      <c r="O916760" s="4"/>
    </row>
    <row r="916761" spans="15:15" x14ac:dyDescent="0.25">
      <c r="O916761" s="4"/>
    </row>
    <row r="916762" spans="15:15" x14ac:dyDescent="0.25">
      <c r="O916762" s="4"/>
    </row>
    <row r="916763" spans="15:15" x14ac:dyDescent="0.25">
      <c r="O916763" s="4"/>
    </row>
    <row r="916764" spans="15:15" x14ac:dyDescent="0.25">
      <c r="O916764" s="4"/>
    </row>
    <row r="916765" spans="15:15" x14ac:dyDescent="0.25">
      <c r="O916765" s="4"/>
    </row>
    <row r="916766" spans="15:15" x14ac:dyDescent="0.25">
      <c r="O916766" s="4"/>
    </row>
    <row r="916767" spans="15:15" x14ac:dyDescent="0.25">
      <c r="O916767" s="4"/>
    </row>
    <row r="916768" spans="15:15" x14ac:dyDescent="0.25">
      <c r="O916768" s="4"/>
    </row>
    <row r="916769" spans="15:15" x14ac:dyDescent="0.25">
      <c r="O916769" s="4"/>
    </row>
    <row r="916770" spans="15:15" x14ac:dyDescent="0.25">
      <c r="O916770" s="4"/>
    </row>
    <row r="916771" spans="15:15" x14ac:dyDescent="0.25">
      <c r="O916771" s="4"/>
    </row>
    <row r="916772" spans="15:15" x14ac:dyDescent="0.25">
      <c r="O916772" s="4"/>
    </row>
    <row r="916773" spans="15:15" x14ac:dyDescent="0.25">
      <c r="O916773" s="4"/>
    </row>
    <row r="916774" spans="15:15" x14ac:dyDescent="0.25">
      <c r="O916774" s="4"/>
    </row>
    <row r="916775" spans="15:15" x14ac:dyDescent="0.25">
      <c r="O916775" s="4"/>
    </row>
    <row r="916776" spans="15:15" x14ac:dyDescent="0.25">
      <c r="O916776" s="4"/>
    </row>
    <row r="916777" spans="15:15" x14ac:dyDescent="0.25">
      <c r="O916777" s="4"/>
    </row>
    <row r="916778" spans="15:15" x14ac:dyDescent="0.25">
      <c r="O916778" s="4"/>
    </row>
    <row r="916779" spans="15:15" x14ac:dyDescent="0.25">
      <c r="O916779" s="4"/>
    </row>
    <row r="916780" spans="15:15" x14ac:dyDescent="0.25">
      <c r="O916780" s="4"/>
    </row>
    <row r="916781" spans="15:15" x14ac:dyDescent="0.25">
      <c r="O916781" s="4"/>
    </row>
    <row r="916782" spans="15:15" x14ac:dyDescent="0.25">
      <c r="O916782" s="4"/>
    </row>
    <row r="916783" spans="15:15" x14ac:dyDescent="0.25">
      <c r="O916783" s="4"/>
    </row>
    <row r="916784" spans="15:15" x14ac:dyDescent="0.25">
      <c r="O916784" s="4"/>
    </row>
    <row r="916785" spans="15:15" x14ac:dyDescent="0.25">
      <c r="O916785" s="4"/>
    </row>
    <row r="916786" spans="15:15" x14ac:dyDescent="0.25">
      <c r="O916786" s="4"/>
    </row>
    <row r="916787" spans="15:15" x14ac:dyDescent="0.25">
      <c r="O916787" s="4"/>
    </row>
    <row r="916788" spans="15:15" x14ac:dyDescent="0.25">
      <c r="O916788" s="4"/>
    </row>
    <row r="916789" spans="15:15" x14ac:dyDescent="0.25">
      <c r="O916789" s="4"/>
    </row>
    <row r="916790" spans="15:15" x14ac:dyDescent="0.25">
      <c r="O916790" s="4"/>
    </row>
    <row r="916791" spans="15:15" x14ac:dyDescent="0.25">
      <c r="O916791" s="4"/>
    </row>
    <row r="916792" spans="15:15" x14ac:dyDescent="0.25">
      <c r="O916792" s="4"/>
    </row>
    <row r="916793" spans="15:15" x14ac:dyDescent="0.25">
      <c r="O916793" s="4"/>
    </row>
    <row r="916794" spans="15:15" x14ac:dyDescent="0.25">
      <c r="O916794" s="4"/>
    </row>
    <row r="916795" spans="15:15" x14ac:dyDescent="0.25">
      <c r="O916795" s="4"/>
    </row>
    <row r="916796" spans="15:15" x14ac:dyDescent="0.25">
      <c r="O916796" s="4"/>
    </row>
    <row r="916797" spans="15:15" x14ac:dyDescent="0.25">
      <c r="O916797" s="4"/>
    </row>
    <row r="916798" spans="15:15" x14ac:dyDescent="0.25">
      <c r="O916798" s="4"/>
    </row>
    <row r="916799" spans="15:15" x14ac:dyDescent="0.25">
      <c r="O916799" s="4"/>
    </row>
    <row r="916800" spans="15:15" x14ac:dyDescent="0.25">
      <c r="O916800" s="4"/>
    </row>
    <row r="916801" spans="15:15" x14ac:dyDescent="0.25">
      <c r="O916801" s="4"/>
    </row>
    <row r="916802" spans="15:15" x14ac:dyDescent="0.25">
      <c r="O916802" s="4"/>
    </row>
    <row r="916803" spans="15:15" x14ac:dyDescent="0.25">
      <c r="O916803" s="4"/>
    </row>
    <row r="916804" spans="15:15" x14ac:dyDescent="0.25">
      <c r="O916804" s="4"/>
    </row>
    <row r="916805" spans="15:15" x14ac:dyDescent="0.25">
      <c r="O916805" s="4"/>
    </row>
    <row r="916806" spans="15:15" x14ac:dyDescent="0.25">
      <c r="O916806" s="4"/>
    </row>
    <row r="916807" spans="15:15" x14ac:dyDescent="0.25">
      <c r="O916807" s="4"/>
    </row>
    <row r="916808" spans="15:15" x14ac:dyDescent="0.25">
      <c r="O916808" s="4"/>
    </row>
    <row r="916809" spans="15:15" x14ac:dyDescent="0.25">
      <c r="O916809" s="4"/>
    </row>
    <row r="916810" spans="15:15" x14ac:dyDescent="0.25">
      <c r="O916810" s="4"/>
    </row>
    <row r="916811" spans="15:15" x14ac:dyDescent="0.25">
      <c r="O916811" s="4"/>
    </row>
    <row r="916812" spans="15:15" x14ac:dyDescent="0.25">
      <c r="O916812" s="4"/>
    </row>
    <row r="916813" spans="15:15" x14ac:dyDescent="0.25">
      <c r="O916813" s="4"/>
    </row>
    <row r="916814" spans="15:15" x14ac:dyDescent="0.25">
      <c r="O916814" s="4"/>
    </row>
    <row r="916815" spans="15:15" x14ac:dyDescent="0.25">
      <c r="O916815" s="4"/>
    </row>
    <row r="916816" spans="15:15" x14ac:dyDescent="0.25">
      <c r="O916816" s="4"/>
    </row>
    <row r="916817" spans="15:15" x14ac:dyDescent="0.25">
      <c r="O916817" s="4"/>
    </row>
    <row r="916818" spans="15:15" x14ac:dyDescent="0.25">
      <c r="O916818" s="4"/>
    </row>
    <row r="916819" spans="15:15" x14ac:dyDescent="0.25">
      <c r="O916819" s="4"/>
    </row>
    <row r="916820" spans="15:15" x14ac:dyDescent="0.25">
      <c r="O916820" s="4"/>
    </row>
    <row r="916821" spans="15:15" x14ac:dyDescent="0.25">
      <c r="O916821" s="4"/>
    </row>
    <row r="916822" spans="15:15" x14ac:dyDescent="0.25">
      <c r="O916822" s="4"/>
    </row>
    <row r="916823" spans="15:15" x14ac:dyDescent="0.25">
      <c r="O916823" s="4"/>
    </row>
    <row r="916824" spans="15:15" x14ac:dyDescent="0.25">
      <c r="O916824" s="4"/>
    </row>
    <row r="916825" spans="15:15" x14ac:dyDescent="0.25">
      <c r="O916825" s="4"/>
    </row>
    <row r="916826" spans="15:15" x14ac:dyDescent="0.25">
      <c r="O916826" s="4"/>
    </row>
    <row r="916827" spans="15:15" x14ac:dyDescent="0.25">
      <c r="O916827" s="4"/>
    </row>
    <row r="916828" spans="15:15" x14ac:dyDescent="0.25">
      <c r="O916828" s="4"/>
    </row>
    <row r="916829" spans="15:15" x14ac:dyDescent="0.25">
      <c r="O916829" s="4"/>
    </row>
    <row r="916830" spans="15:15" x14ac:dyDescent="0.25">
      <c r="O916830" s="4"/>
    </row>
    <row r="916831" spans="15:15" x14ac:dyDescent="0.25">
      <c r="O916831" s="4"/>
    </row>
    <row r="916832" spans="15:15" x14ac:dyDescent="0.25">
      <c r="O916832" s="4"/>
    </row>
    <row r="916833" spans="15:15" x14ac:dyDescent="0.25">
      <c r="O916833" s="4"/>
    </row>
    <row r="916834" spans="15:15" x14ac:dyDescent="0.25">
      <c r="O916834" s="4"/>
    </row>
    <row r="916835" spans="15:15" x14ac:dyDescent="0.25">
      <c r="O916835" s="4"/>
    </row>
    <row r="916836" spans="15:15" x14ac:dyDescent="0.25">
      <c r="O916836" s="4"/>
    </row>
    <row r="916837" spans="15:15" x14ac:dyDescent="0.25">
      <c r="O916837" s="4"/>
    </row>
    <row r="916838" spans="15:15" x14ac:dyDescent="0.25">
      <c r="O916838" s="4"/>
    </row>
    <row r="916839" spans="15:15" x14ac:dyDescent="0.25">
      <c r="O916839" s="4"/>
    </row>
    <row r="916840" spans="15:15" x14ac:dyDescent="0.25">
      <c r="O916840" s="4"/>
    </row>
    <row r="916841" spans="15:15" x14ac:dyDescent="0.25">
      <c r="O916841" s="4"/>
    </row>
    <row r="916842" spans="15:15" x14ac:dyDescent="0.25">
      <c r="O916842" s="4"/>
    </row>
    <row r="916843" spans="15:15" x14ac:dyDescent="0.25">
      <c r="O916843" s="4"/>
    </row>
    <row r="916844" spans="15:15" x14ac:dyDescent="0.25">
      <c r="O916844" s="4"/>
    </row>
    <row r="916845" spans="15:15" x14ac:dyDescent="0.25">
      <c r="O916845" s="4"/>
    </row>
    <row r="916846" spans="15:15" x14ac:dyDescent="0.25">
      <c r="O916846" s="4"/>
    </row>
    <row r="916847" spans="15:15" x14ac:dyDescent="0.25">
      <c r="O916847" s="4"/>
    </row>
    <row r="916848" spans="15:15" x14ac:dyDescent="0.25">
      <c r="O916848" s="4"/>
    </row>
    <row r="916849" spans="15:15" x14ac:dyDescent="0.25">
      <c r="O916849" s="4"/>
    </row>
    <row r="916850" spans="15:15" x14ac:dyDescent="0.25">
      <c r="O916850" s="4"/>
    </row>
    <row r="916851" spans="15:15" x14ac:dyDescent="0.25">
      <c r="O916851" s="4"/>
    </row>
    <row r="916852" spans="15:15" x14ac:dyDescent="0.25">
      <c r="O916852" s="4"/>
    </row>
    <row r="916853" spans="15:15" x14ac:dyDescent="0.25">
      <c r="O916853" s="4"/>
    </row>
    <row r="916854" spans="15:15" x14ac:dyDescent="0.25">
      <c r="O916854" s="4"/>
    </row>
    <row r="916855" spans="15:15" x14ac:dyDescent="0.25">
      <c r="O916855" s="4"/>
    </row>
    <row r="916856" spans="15:15" x14ac:dyDescent="0.25">
      <c r="O916856" s="4"/>
    </row>
    <row r="916857" spans="15:15" x14ac:dyDescent="0.25">
      <c r="O916857" s="4"/>
    </row>
    <row r="916858" spans="15:15" x14ac:dyDescent="0.25">
      <c r="O916858" s="4"/>
    </row>
    <row r="916859" spans="15:15" x14ac:dyDescent="0.25">
      <c r="O916859" s="4"/>
    </row>
    <row r="916860" spans="15:15" x14ac:dyDescent="0.25">
      <c r="O916860" s="4"/>
    </row>
    <row r="916861" spans="15:15" x14ac:dyDescent="0.25">
      <c r="O916861" s="4"/>
    </row>
    <row r="916862" spans="15:15" x14ac:dyDescent="0.25">
      <c r="O916862" s="4"/>
    </row>
    <row r="916863" spans="15:15" x14ac:dyDescent="0.25">
      <c r="O916863" s="4"/>
    </row>
    <row r="916864" spans="15:15" x14ac:dyDescent="0.25">
      <c r="O916864" s="4"/>
    </row>
    <row r="916865" spans="15:15" x14ac:dyDescent="0.25">
      <c r="O916865" s="4"/>
    </row>
    <row r="916866" spans="15:15" x14ac:dyDescent="0.25">
      <c r="O916866" s="4"/>
    </row>
    <row r="916867" spans="15:15" x14ac:dyDescent="0.25">
      <c r="O916867" s="4"/>
    </row>
    <row r="916868" spans="15:15" x14ac:dyDescent="0.25">
      <c r="O916868" s="4"/>
    </row>
    <row r="916869" spans="15:15" x14ac:dyDescent="0.25">
      <c r="O916869" s="4"/>
    </row>
    <row r="916870" spans="15:15" x14ac:dyDescent="0.25">
      <c r="O916870" s="4"/>
    </row>
    <row r="916871" spans="15:15" x14ac:dyDescent="0.25">
      <c r="O916871" s="4"/>
    </row>
    <row r="916872" spans="15:15" x14ac:dyDescent="0.25">
      <c r="O916872" s="4"/>
    </row>
    <row r="916873" spans="15:15" x14ac:dyDescent="0.25">
      <c r="O916873" s="4"/>
    </row>
    <row r="916874" spans="15:15" x14ac:dyDescent="0.25">
      <c r="O916874" s="4"/>
    </row>
    <row r="916875" spans="15:15" x14ac:dyDescent="0.25">
      <c r="O916875" s="4"/>
    </row>
    <row r="916876" spans="15:15" x14ac:dyDescent="0.25">
      <c r="O916876" s="4"/>
    </row>
    <row r="916877" spans="15:15" x14ac:dyDescent="0.25">
      <c r="O916877" s="4"/>
    </row>
    <row r="916878" spans="15:15" x14ac:dyDescent="0.25">
      <c r="O916878" s="4"/>
    </row>
    <row r="916879" spans="15:15" x14ac:dyDescent="0.25">
      <c r="O916879" s="4"/>
    </row>
    <row r="916880" spans="15:15" x14ac:dyDescent="0.25">
      <c r="O916880" s="4"/>
    </row>
    <row r="916881" spans="15:15" x14ac:dyDescent="0.25">
      <c r="O916881" s="4"/>
    </row>
    <row r="916882" spans="15:15" x14ac:dyDescent="0.25">
      <c r="O916882" s="4"/>
    </row>
    <row r="916883" spans="15:15" x14ac:dyDescent="0.25">
      <c r="O916883" s="4"/>
    </row>
    <row r="916884" spans="15:15" x14ac:dyDescent="0.25">
      <c r="O916884" s="4"/>
    </row>
    <row r="916885" spans="15:15" x14ac:dyDescent="0.25">
      <c r="O916885" s="4"/>
    </row>
    <row r="916886" spans="15:15" x14ac:dyDescent="0.25">
      <c r="O916886" s="4"/>
    </row>
    <row r="916887" spans="15:15" x14ac:dyDescent="0.25">
      <c r="O916887" s="4"/>
    </row>
    <row r="916888" spans="15:15" x14ac:dyDescent="0.25">
      <c r="O916888" s="4"/>
    </row>
    <row r="916889" spans="15:15" x14ac:dyDescent="0.25">
      <c r="O916889" s="4"/>
    </row>
    <row r="916890" spans="15:15" x14ac:dyDescent="0.25">
      <c r="O916890" s="4"/>
    </row>
    <row r="916891" spans="15:15" x14ac:dyDescent="0.25">
      <c r="O916891" s="4"/>
    </row>
    <row r="916892" spans="15:15" x14ac:dyDescent="0.25">
      <c r="O916892" s="4"/>
    </row>
    <row r="916893" spans="15:15" x14ac:dyDescent="0.25">
      <c r="O916893" s="4"/>
    </row>
    <row r="916894" spans="15:15" x14ac:dyDescent="0.25">
      <c r="O916894" s="4"/>
    </row>
    <row r="916895" spans="15:15" x14ac:dyDescent="0.25">
      <c r="O916895" s="4"/>
    </row>
    <row r="916896" spans="15:15" x14ac:dyDescent="0.25">
      <c r="O916896" s="4"/>
    </row>
    <row r="916897" spans="15:15" x14ac:dyDescent="0.25">
      <c r="O916897" s="4"/>
    </row>
    <row r="916898" spans="15:15" x14ac:dyDescent="0.25">
      <c r="O916898" s="4"/>
    </row>
    <row r="916899" spans="15:15" x14ac:dyDescent="0.25">
      <c r="O916899" s="4"/>
    </row>
    <row r="916900" spans="15:15" x14ac:dyDescent="0.25">
      <c r="O916900" s="4"/>
    </row>
    <row r="916901" spans="15:15" x14ac:dyDescent="0.25">
      <c r="O916901" s="4"/>
    </row>
    <row r="916902" spans="15:15" x14ac:dyDescent="0.25">
      <c r="O916902" s="4"/>
    </row>
    <row r="916903" spans="15:15" x14ac:dyDescent="0.25">
      <c r="O916903" s="4"/>
    </row>
    <row r="916904" spans="15:15" x14ac:dyDescent="0.25">
      <c r="O916904" s="4"/>
    </row>
    <row r="916905" spans="15:15" x14ac:dyDescent="0.25">
      <c r="O916905" s="4"/>
    </row>
    <row r="916906" spans="15:15" x14ac:dyDescent="0.25">
      <c r="O916906" s="4"/>
    </row>
    <row r="916907" spans="15:15" x14ac:dyDescent="0.25">
      <c r="O916907" s="4"/>
    </row>
    <row r="916908" spans="15:15" x14ac:dyDescent="0.25">
      <c r="O916908" s="4"/>
    </row>
    <row r="916909" spans="15:15" x14ac:dyDescent="0.25">
      <c r="O916909" s="4"/>
    </row>
    <row r="916910" spans="15:15" x14ac:dyDescent="0.25">
      <c r="O916910" s="4"/>
    </row>
    <row r="916911" spans="15:15" x14ac:dyDescent="0.25">
      <c r="O916911" s="4"/>
    </row>
    <row r="916912" spans="15:15" x14ac:dyDescent="0.25">
      <c r="O916912" s="4"/>
    </row>
    <row r="916913" spans="15:15" x14ac:dyDescent="0.25">
      <c r="O916913" s="4"/>
    </row>
    <row r="916914" spans="15:15" x14ac:dyDescent="0.25">
      <c r="O916914" s="4"/>
    </row>
    <row r="916915" spans="15:15" x14ac:dyDescent="0.25">
      <c r="O916915" s="4"/>
    </row>
    <row r="916916" spans="15:15" x14ac:dyDescent="0.25">
      <c r="O916916" s="4"/>
    </row>
    <row r="916917" spans="15:15" x14ac:dyDescent="0.25">
      <c r="O916917" s="4"/>
    </row>
    <row r="916918" spans="15:15" x14ac:dyDescent="0.25">
      <c r="O916918" s="4"/>
    </row>
    <row r="916919" spans="15:15" x14ac:dyDescent="0.25">
      <c r="O916919" s="4"/>
    </row>
    <row r="916920" spans="15:15" x14ac:dyDescent="0.25">
      <c r="O916920" s="4"/>
    </row>
    <row r="916921" spans="15:15" x14ac:dyDescent="0.25">
      <c r="O916921" s="4"/>
    </row>
    <row r="916922" spans="15:15" x14ac:dyDescent="0.25">
      <c r="O916922" s="4"/>
    </row>
    <row r="916923" spans="15:15" x14ac:dyDescent="0.25">
      <c r="O916923" s="4"/>
    </row>
    <row r="916924" spans="15:15" x14ac:dyDescent="0.25">
      <c r="O916924" s="4"/>
    </row>
    <row r="916925" spans="15:15" x14ac:dyDescent="0.25">
      <c r="O916925" s="4"/>
    </row>
    <row r="916926" spans="15:15" x14ac:dyDescent="0.25">
      <c r="O916926" s="4"/>
    </row>
    <row r="916927" spans="15:15" x14ac:dyDescent="0.25">
      <c r="O916927" s="4"/>
    </row>
    <row r="916928" spans="15:15" x14ac:dyDescent="0.25">
      <c r="O916928" s="4"/>
    </row>
    <row r="916929" spans="15:15" x14ac:dyDescent="0.25">
      <c r="O916929" s="4"/>
    </row>
    <row r="916930" spans="15:15" x14ac:dyDescent="0.25">
      <c r="O916930" s="4"/>
    </row>
    <row r="916931" spans="15:15" x14ac:dyDescent="0.25">
      <c r="O916931" s="4"/>
    </row>
    <row r="916932" spans="15:15" x14ac:dyDescent="0.25">
      <c r="O916932" s="4"/>
    </row>
    <row r="916933" spans="15:15" x14ac:dyDescent="0.25">
      <c r="O916933" s="4"/>
    </row>
    <row r="916934" spans="15:15" x14ac:dyDescent="0.25">
      <c r="O916934" s="4"/>
    </row>
    <row r="916935" spans="15:15" x14ac:dyDescent="0.25">
      <c r="O916935" s="4"/>
    </row>
    <row r="916936" spans="15:15" x14ac:dyDescent="0.25">
      <c r="O916936" s="4"/>
    </row>
    <row r="916937" spans="15:15" x14ac:dyDescent="0.25">
      <c r="O916937" s="4"/>
    </row>
    <row r="916938" spans="15:15" x14ac:dyDescent="0.25">
      <c r="O916938" s="4"/>
    </row>
    <row r="916939" spans="15:15" x14ac:dyDescent="0.25">
      <c r="O916939" s="4"/>
    </row>
    <row r="916940" spans="15:15" x14ac:dyDescent="0.25">
      <c r="O916940" s="4"/>
    </row>
    <row r="916941" spans="15:15" x14ac:dyDescent="0.25">
      <c r="O916941" s="4"/>
    </row>
    <row r="916942" spans="15:15" x14ac:dyDescent="0.25">
      <c r="O916942" s="4"/>
    </row>
    <row r="916943" spans="15:15" x14ac:dyDescent="0.25">
      <c r="O916943" s="4"/>
    </row>
    <row r="916944" spans="15:15" x14ac:dyDescent="0.25">
      <c r="O916944" s="4"/>
    </row>
    <row r="916945" spans="15:15" x14ac:dyDescent="0.25">
      <c r="O916945" s="4"/>
    </row>
    <row r="916946" spans="15:15" x14ac:dyDescent="0.25">
      <c r="O916946" s="4"/>
    </row>
    <row r="916947" spans="15:15" x14ac:dyDescent="0.25">
      <c r="O916947" s="4"/>
    </row>
    <row r="916948" spans="15:15" x14ac:dyDescent="0.25">
      <c r="O916948" s="4"/>
    </row>
    <row r="916949" spans="15:15" x14ac:dyDescent="0.25">
      <c r="O916949" s="4"/>
    </row>
    <row r="916950" spans="15:15" x14ac:dyDescent="0.25">
      <c r="O916950" s="4"/>
    </row>
    <row r="916951" spans="15:15" x14ac:dyDescent="0.25">
      <c r="O916951" s="4"/>
    </row>
    <row r="916952" spans="15:15" x14ac:dyDescent="0.25">
      <c r="O916952" s="4"/>
    </row>
    <row r="916953" spans="15:15" x14ac:dyDescent="0.25">
      <c r="O916953" s="4"/>
    </row>
    <row r="916954" spans="15:15" x14ac:dyDescent="0.25">
      <c r="O916954" s="4"/>
    </row>
    <row r="916955" spans="15:15" x14ac:dyDescent="0.25">
      <c r="O916955" s="4"/>
    </row>
    <row r="916956" spans="15:15" x14ac:dyDescent="0.25">
      <c r="O916956" s="4"/>
    </row>
    <row r="916957" spans="15:15" x14ac:dyDescent="0.25">
      <c r="O916957" s="4"/>
    </row>
    <row r="916958" spans="15:15" x14ac:dyDescent="0.25">
      <c r="O916958" s="4"/>
    </row>
    <row r="916959" spans="15:15" x14ac:dyDescent="0.25">
      <c r="O916959" s="4"/>
    </row>
    <row r="916960" spans="15:15" x14ac:dyDescent="0.25">
      <c r="O916960" s="4"/>
    </row>
    <row r="916961" spans="15:15" x14ac:dyDescent="0.25">
      <c r="O916961" s="4"/>
    </row>
    <row r="916962" spans="15:15" x14ac:dyDescent="0.25">
      <c r="O916962" s="4"/>
    </row>
    <row r="916963" spans="15:15" x14ac:dyDescent="0.25">
      <c r="O916963" s="4"/>
    </row>
    <row r="916964" spans="15:15" x14ac:dyDescent="0.25">
      <c r="O916964" s="4"/>
    </row>
    <row r="916965" spans="15:15" x14ac:dyDescent="0.25">
      <c r="O916965" s="4"/>
    </row>
    <row r="916966" spans="15:15" x14ac:dyDescent="0.25">
      <c r="O916966" s="4"/>
    </row>
    <row r="916967" spans="15:15" x14ac:dyDescent="0.25">
      <c r="O916967" s="4"/>
    </row>
    <row r="916968" spans="15:15" x14ac:dyDescent="0.25">
      <c r="O916968" s="4"/>
    </row>
    <row r="916969" spans="15:15" x14ac:dyDescent="0.25">
      <c r="O916969" s="4"/>
    </row>
    <row r="916970" spans="15:15" x14ac:dyDescent="0.25">
      <c r="O916970" s="4"/>
    </row>
    <row r="916971" spans="15:15" x14ac:dyDescent="0.25">
      <c r="O916971" s="4"/>
    </row>
    <row r="916972" spans="15:15" x14ac:dyDescent="0.25">
      <c r="O916972" s="4"/>
    </row>
    <row r="916973" spans="15:15" x14ac:dyDescent="0.25">
      <c r="O916973" s="4"/>
    </row>
    <row r="916974" spans="15:15" x14ac:dyDescent="0.25">
      <c r="O916974" s="4"/>
    </row>
    <row r="916975" spans="15:15" x14ac:dyDescent="0.25">
      <c r="O916975" s="4"/>
    </row>
    <row r="916976" spans="15:15" x14ac:dyDescent="0.25">
      <c r="O916976" s="4"/>
    </row>
    <row r="916977" spans="15:15" x14ac:dyDescent="0.25">
      <c r="O916977" s="4"/>
    </row>
    <row r="916978" spans="15:15" x14ac:dyDescent="0.25">
      <c r="O916978" s="4"/>
    </row>
    <row r="916979" spans="15:15" x14ac:dyDescent="0.25">
      <c r="O916979" s="4"/>
    </row>
    <row r="916980" spans="15:15" x14ac:dyDescent="0.25">
      <c r="O916980" s="4"/>
    </row>
    <row r="916981" spans="15:15" x14ac:dyDescent="0.25">
      <c r="O916981" s="4"/>
    </row>
    <row r="916982" spans="15:15" x14ac:dyDescent="0.25">
      <c r="O916982" s="4"/>
    </row>
    <row r="916983" spans="15:15" x14ac:dyDescent="0.25">
      <c r="O916983" s="4"/>
    </row>
    <row r="916984" spans="15:15" x14ac:dyDescent="0.25">
      <c r="O916984" s="4"/>
    </row>
    <row r="916985" spans="15:15" x14ac:dyDescent="0.25">
      <c r="O916985" s="4"/>
    </row>
    <row r="916986" spans="15:15" x14ac:dyDescent="0.25">
      <c r="O916986" s="4"/>
    </row>
    <row r="916987" spans="15:15" x14ac:dyDescent="0.25">
      <c r="O916987" s="4"/>
    </row>
    <row r="916988" spans="15:15" x14ac:dyDescent="0.25">
      <c r="O916988" s="4"/>
    </row>
    <row r="916989" spans="15:15" x14ac:dyDescent="0.25">
      <c r="O916989" s="4"/>
    </row>
    <row r="916990" spans="15:15" x14ac:dyDescent="0.25">
      <c r="O916990" s="4"/>
    </row>
    <row r="916991" spans="15:15" x14ac:dyDescent="0.25">
      <c r="O916991" s="4"/>
    </row>
    <row r="916992" spans="15:15" x14ac:dyDescent="0.25">
      <c r="O916992" s="4"/>
    </row>
    <row r="916993" spans="15:15" x14ac:dyDescent="0.25">
      <c r="O916993" s="4"/>
    </row>
    <row r="916994" spans="15:15" x14ac:dyDescent="0.25">
      <c r="O916994" s="4"/>
    </row>
    <row r="916995" spans="15:15" x14ac:dyDescent="0.25">
      <c r="O916995" s="4"/>
    </row>
    <row r="916996" spans="15:15" x14ac:dyDescent="0.25">
      <c r="O916996" s="4"/>
    </row>
    <row r="916997" spans="15:15" x14ac:dyDescent="0.25">
      <c r="O916997" s="4"/>
    </row>
    <row r="916998" spans="15:15" x14ac:dyDescent="0.25">
      <c r="O916998" s="4"/>
    </row>
    <row r="916999" spans="15:15" x14ac:dyDescent="0.25">
      <c r="O916999" s="4"/>
    </row>
    <row r="917000" spans="15:15" x14ac:dyDescent="0.25">
      <c r="O917000" s="4"/>
    </row>
    <row r="917001" spans="15:15" x14ac:dyDescent="0.25">
      <c r="O917001" s="4"/>
    </row>
    <row r="917002" spans="15:15" x14ac:dyDescent="0.25">
      <c r="O917002" s="4"/>
    </row>
    <row r="917003" spans="15:15" x14ac:dyDescent="0.25">
      <c r="O917003" s="4"/>
    </row>
    <row r="917004" spans="15:15" x14ac:dyDescent="0.25">
      <c r="O917004" s="4"/>
    </row>
    <row r="917005" spans="15:15" x14ac:dyDescent="0.25">
      <c r="O917005" s="4"/>
    </row>
    <row r="917006" spans="15:15" x14ac:dyDescent="0.25">
      <c r="O917006" s="4"/>
    </row>
    <row r="917007" spans="15:15" x14ac:dyDescent="0.25">
      <c r="O917007" s="4"/>
    </row>
    <row r="917008" spans="15:15" x14ac:dyDescent="0.25">
      <c r="O917008" s="4"/>
    </row>
    <row r="917009" spans="15:15" x14ac:dyDescent="0.25">
      <c r="O917009" s="4"/>
    </row>
    <row r="917010" spans="15:15" x14ac:dyDescent="0.25">
      <c r="O917010" s="4"/>
    </row>
    <row r="917011" spans="15:15" x14ac:dyDescent="0.25">
      <c r="O917011" s="4"/>
    </row>
    <row r="917012" spans="15:15" x14ac:dyDescent="0.25">
      <c r="O917012" s="4"/>
    </row>
    <row r="917013" spans="15:15" x14ac:dyDescent="0.25">
      <c r="O917013" s="4"/>
    </row>
    <row r="917014" spans="15:15" x14ac:dyDescent="0.25">
      <c r="O917014" s="4"/>
    </row>
    <row r="917015" spans="15:15" x14ac:dyDescent="0.25">
      <c r="O917015" s="4"/>
    </row>
    <row r="917016" spans="15:15" x14ac:dyDescent="0.25">
      <c r="O917016" s="4"/>
    </row>
    <row r="917017" spans="15:15" x14ac:dyDescent="0.25">
      <c r="O917017" s="4"/>
    </row>
    <row r="917018" spans="15:15" x14ac:dyDescent="0.25">
      <c r="O917018" s="4"/>
    </row>
    <row r="917019" spans="15:15" x14ac:dyDescent="0.25">
      <c r="O917019" s="4"/>
    </row>
    <row r="917020" spans="15:15" x14ac:dyDescent="0.25">
      <c r="O917020" s="4"/>
    </row>
    <row r="917021" spans="15:15" x14ac:dyDescent="0.25">
      <c r="O917021" s="4"/>
    </row>
    <row r="917022" spans="15:15" x14ac:dyDescent="0.25">
      <c r="O917022" s="4"/>
    </row>
    <row r="917023" spans="15:15" x14ac:dyDescent="0.25">
      <c r="O917023" s="4"/>
    </row>
    <row r="917024" spans="15:15" x14ac:dyDescent="0.25">
      <c r="O917024" s="4"/>
    </row>
    <row r="917025" spans="15:15" x14ac:dyDescent="0.25">
      <c r="O917025" s="4"/>
    </row>
    <row r="917026" spans="15:15" x14ac:dyDescent="0.25">
      <c r="O917026" s="4"/>
    </row>
    <row r="917027" spans="15:15" x14ac:dyDescent="0.25">
      <c r="O917027" s="4"/>
    </row>
    <row r="917028" spans="15:15" x14ac:dyDescent="0.25">
      <c r="O917028" s="4"/>
    </row>
    <row r="917029" spans="15:15" x14ac:dyDescent="0.25">
      <c r="O917029" s="4"/>
    </row>
    <row r="917030" spans="15:15" x14ac:dyDescent="0.25">
      <c r="O917030" s="4"/>
    </row>
    <row r="917031" spans="15:15" x14ac:dyDescent="0.25">
      <c r="O917031" s="4"/>
    </row>
    <row r="917032" spans="15:15" x14ac:dyDescent="0.25">
      <c r="O917032" s="4"/>
    </row>
    <row r="917033" spans="15:15" x14ac:dyDescent="0.25">
      <c r="O917033" s="4"/>
    </row>
    <row r="917034" spans="15:15" x14ac:dyDescent="0.25">
      <c r="O917034" s="4"/>
    </row>
    <row r="917035" spans="15:15" x14ac:dyDescent="0.25">
      <c r="O917035" s="4"/>
    </row>
    <row r="917036" spans="15:15" x14ac:dyDescent="0.25">
      <c r="O917036" s="4"/>
    </row>
    <row r="917037" spans="15:15" x14ac:dyDescent="0.25">
      <c r="O917037" s="4"/>
    </row>
    <row r="917038" spans="15:15" x14ac:dyDescent="0.25">
      <c r="O917038" s="4"/>
    </row>
    <row r="917039" spans="15:15" x14ac:dyDescent="0.25">
      <c r="O917039" s="4"/>
    </row>
    <row r="917040" spans="15:15" x14ac:dyDescent="0.25">
      <c r="O917040" s="4"/>
    </row>
    <row r="917041" spans="15:15" x14ac:dyDescent="0.25">
      <c r="O917041" s="4"/>
    </row>
    <row r="917042" spans="15:15" x14ac:dyDescent="0.25">
      <c r="O917042" s="4"/>
    </row>
    <row r="917043" spans="15:15" x14ac:dyDescent="0.25">
      <c r="O917043" s="4"/>
    </row>
    <row r="917044" spans="15:15" x14ac:dyDescent="0.25">
      <c r="O917044" s="4"/>
    </row>
    <row r="917045" spans="15:15" x14ac:dyDescent="0.25">
      <c r="O917045" s="4"/>
    </row>
    <row r="917046" spans="15:15" x14ac:dyDescent="0.25">
      <c r="O917046" s="4"/>
    </row>
    <row r="917047" spans="15:15" x14ac:dyDescent="0.25">
      <c r="O917047" s="4"/>
    </row>
    <row r="917048" spans="15:15" x14ac:dyDescent="0.25">
      <c r="O917048" s="4"/>
    </row>
    <row r="917049" spans="15:15" x14ac:dyDescent="0.25">
      <c r="O917049" s="4"/>
    </row>
    <row r="917050" spans="15:15" x14ac:dyDescent="0.25">
      <c r="O917050" s="4"/>
    </row>
    <row r="917051" spans="15:15" x14ac:dyDescent="0.25">
      <c r="O917051" s="4"/>
    </row>
    <row r="917052" spans="15:15" x14ac:dyDescent="0.25">
      <c r="O917052" s="4"/>
    </row>
    <row r="917053" spans="15:15" x14ac:dyDescent="0.25">
      <c r="O917053" s="4"/>
    </row>
    <row r="917054" spans="15:15" x14ac:dyDescent="0.25">
      <c r="O917054" s="4"/>
    </row>
    <row r="917055" spans="15:15" x14ac:dyDescent="0.25">
      <c r="O917055" s="4"/>
    </row>
    <row r="917056" spans="15:15" x14ac:dyDescent="0.25">
      <c r="O917056" s="4"/>
    </row>
    <row r="917057" spans="15:15" x14ac:dyDescent="0.25">
      <c r="O917057" s="4"/>
    </row>
    <row r="917058" spans="15:15" x14ac:dyDescent="0.25">
      <c r="O917058" s="4"/>
    </row>
    <row r="917059" spans="15:15" x14ac:dyDescent="0.25">
      <c r="O917059" s="4"/>
    </row>
    <row r="917060" spans="15:15" x14ac:dyDescent="0.25">
      <c r="O917060" s="4"/>
    </row>
    <row r="917061" spans="15:15" x14ac:dyDescent="0.25">
      <c r="O917061" s="4"/>
    </row>
    <row r="917062" spans="15:15" x14ac:dyDescent="0.25">
      <c r="O917062" s="4"/>
    </row>
    <row r="917063" spans="15:15" x14ac:dyDescent="0.25">
      <c r="O917063" s="4"/>
    </row>
    <row r="917064" spans="15:15" x14ac:dyDescent="0.25">
      <c r="O917064" s="4"/>
    </row>
    <row r="917065" spans="15:15" x14ac:dyDescent="0.25">
      <c r="O917065" s="4"/>
    </row>
    <row r="917066" spans="15:15" x14ac:dyDescent="0.25">
      <c r="O917066" s="4"/>
    </row>
    <row r="917067" spans="15:15" x14ac:dyDescent="0.25">
      <c r="O917067" s="4"/>
    </row>
    <row r="917068" spans="15:15" x14ac:dyDescent="0.25">
      <c r="O917068" s="4"/>
    </row>
    <row r="917069" spans="15:15" x14ac:dyDescent="0.25">
      <c r="O917069" s="4"/>
    </row>
    <row r="917070" spans="15:15" x14ac:dyDescent="0.25">
      <c r="O917070" s="4"/>
    </row>
    <row r="917071" spans="15:15" x14ac:dyDescent="0.25">
      <c r="O917071" s="4"/>
    </row>
    <row r="917072" spans="15:15" x14ac:dyDescent="0.25">
      <c r="O917072" s="4"/>
    </row>
    <row r="917073" spans="15:15" x14ac:dyDescent="0.25">
      <c r="O917073" s="4"/>
    </row>
    <row r="917074" spans="15:15" x14ac:dyDescent="0.25">
      <c r="O917074" s="4"/>
    </row>
    <row r="917075" spans="15:15" x14ac:dyDescent="0.25">
      <c r="O917075" s="4"/>
    </row>
    <row r="917076" spans="15:15" x14ac:dyDescent="0.25">
      <c r="O917076" s="4"/>
    </row>
    <row r="917077" spans="15:15" x14ac:dyDescent="0.25">
      <c r="O917077" s="4"/>
    </row>
    <row r="917078" spans="15:15" x14ac:dyDescent="0.25">
      <c r="O917078" s="4"/>
    </row>
    <row r="917079" spans="15:15" x14ac:dyDescent="0.25">
      <c r="O917079" s="4"/>
    </row>
    <row r="917080" spans="15:15" x14ac:dyDescent="0.25">
      <c r="O917080" s="4"/>
    </row>
    <row r="917081" spans="15:15" x14ac:dyDescent="0.25">
      <c r="O917081" s="4"/>
    </row>
    <row r="917082" spans="15:15" x14ac:dyDescent="0.25">
      <c r="O917082" s="4"/>
    </row>
    <row r="917083" spans="15:15" x14ac:dyDescent="0.25">
      <c r="O917083" s="4"/>
    </row>
    <row r="917084" spans="15:15" x14ac:dyDescent="0.25">
      <c r="O917084" s="4"/>
    </row>
    <row r="917085" spans="15:15" x14ac:dyDescent="0.25">
      <c r="O917085" s="4"/>
    </row>
    <row r="917086" spans="15:15" x14ac:dyDescent="0.25">
      <c r="O917086" s="4"/>
    </row>
    <row r="917087" spans="15:15" x14ac:dyDescent="0.25">
      <c r="O917087" s="4"/>
    </row>
    <row r="917088" spans="15:15" x14ac:dyDescent="0.25">
      <c r="O917088" s="4"/>
    </row>
    <row r="917089" spans="15:15" x14ac:dyDescent="0.25">
      <c r="O917089" s="4"/>
    </row>
    <row r="917090" spans="15:15" x14ac:dyDescent="0.25">
      <c r="O917090" s="4"/>
    </row>
    <row r="917091" spans="15:15" x14ac:dyDescent="0.25">
      <c r="O917091" s="4"/>
    </row>
    <row r="917092" spans="15:15" x14ac:dyDescent="0.25">
      <c r="O917092" s="4"/>
    </row>
    <row r="917093" spans="15:15" x14ac:dyDescent="0.25">
      <c r="O917093" s="4"/>
    </row>
    <row r="917094" spans="15:15" x14ac:dyDescent="0.25">
      <c r="O917094" s="4"/>
    </row>
    <row r="917095" spans="15:15" x14ac:dyDescent="0.25">
      <c r="O917095" s="4"/>
    </row>
    <row r="917096" spans="15:15" x14ac:dyDescent="0.25">
      <c r="O917096" s="4"/>
    </row>
    <row r="917097" spans="15:15" x14ac:dyDescent="0.25">
      <c r="O917097" s="4"/>
    </row>
    <row r="917098" spans="15:15" x14ac:dyDescent="0.25">
      <c r="O917098" s="4"/>
    </row>
    <row r="917099" spans="15:15" x14ac:dyDescent="0.25">
      <c r="O917099" s="4"/>
    </row>
    <row r="917100" spans="15:15" x14ac:dyDescent="0.25">
      <c r="O917100" s="4"/>
    </row>
    <row r="917101" spans="15:15" x14ac:dyDescent="0.25">
      <c r="O917101" s="4"/>
    </row>
    <row r="917102" spans="15:15" x14ac:dyDescent="0.25">
      <c r="O917102" s="4"/>
    </row>
    <row r="917103" spans="15:15" x14ac:dyDescent="0.25">
      <c r="O917103" s="4"/>
    </row>
    <row r="917104" spans="15:15" x14ac:dyDescent="0.25">
      <c r="O917104" s="4"/>
    </row>
    <row r="917105" spans="15:15" x14ac:dyDescent="0.25">
      <c r="O917105" s="4"/>
    </row>
    <row r="917106" spans="15:15" x14ac:dyDescent="0.25">
      <c r="O917106" s="4"/>
    </row>
    <row r="917107" spans="15:15" x14ac:dyDescent="0.25">
      <c r="O917107" s="4"/>
    </row>
    <row r="917108" spans="15:15" x14ac:dyDescent="0.25">
      <c r="O917108" s="4"/>
    </row>
    <row r="917109" spans="15:15" x14ac:dyDescent="0.25">
      <c r="O917109" s="4"/>
    </row>
    <row r="917110" spans="15:15" x14ac:dyDescent="0.25">
      <c r="O917110" s="4"/>
    </row>
    <row r="917111" spans="15:15" x14ac:dyDescent="0.25">
      <c r="O917111" s="4"/>
    </row>
    <row r="917112" spans="15:15" x14ac:dyDescent="0.25">
      <c r="O917112" s="4"/>
    </row>
    <row r="917113" spans="15:15" x14ac:dyDescent="0.25">
      <c r="O917113" s="4"/>
    </row>
    <row r="917114" spans="15:15" x14ac:dyDescent="0.25">
      <c r="O917114" s="4"/>
    </row>
    <row r="917115" spans="15:15" x14ac:dyDescent="0.25">
      <c r="O917115" s="4"/>
    </row>
    <row r="917116" spans="15:15" x14ac:dyDescent="0.25">
      <c r="O917116" s="4"/>
    </row>
    <row r="917117" spans="15:15" x14ac:dyDescent="0.25">
      <c r="O917117" s="4"/>
    </row>
    <row r="917118" spans="15:15" x14ac:dyDescent="0.25">
      <c r="O917118" s="4"/>
    </row>
    <row r="917119" spans="15:15" x14ac:dyDescent="0.25">
      <c r="O917119" s="4"/>
    </row>
    <row r="917120" spans="15:15" x14ac:dyDescent="0.25">
      <c r="O917120" s="4"/>
    </row>
    <row r="917121" spans="15:15" x14ac:dyDescent="0.25">
      <c r="O917121" s="4"/>
    </row>
    <row r="917122" spans="15:15" x14ac:dyDescent="0.25">
      <c r="O917122" s="4"/>
    </row>
    <row r="917123" spans="15:15" x14ac:dyDescent="0.25">
      <c r="O917123" s="4"/>
    </row>
    <row r="917124" spans="15:15" x14ac:dyDescent="0.25">
      <c r="O917124" s="4"/>
    </row>
    <row r="917125" spans="15:15" x14ac:dyDescent="0.25">
      <c r="O917125" s="4"/>
    </row>
    <row r="917126" spans="15:15" x14ac:dyDescent="0.25">
      <c r="O917126" s="4"/>
    </row>
    <row r="917127" spans="15:15" x14ac:dyDescent="0.25">
      <c r="O917127" s="4"/>
    </row>
    <row r="917128" spans="15:15" x14ac:dyDescent="0.25">
      <c r="O917128" s="4"/>
    </row>
    <row r="917129" spans="15:15" x14ac:dyDescent="0.25">
      <c r="O917129" s="4"/>
    </row>
    <row r="917130" spans="15:15" x14ac:dyDescent="0.25">
      <c r="O917130" s="4"/>
    </row>
    <row r="917131" spans="15:15" x14ac:dyDescent="0.25">
      <c r="O917131" s="4"/>
    </row>
    <row r="917132" spans="15:15" x14ac:dyDescent="0.25">
      <c r="O917132" s="4"/>
    </row>
    <row r="917133" spans="15:15" x14ac:dyDescent="0.25">
      <c r="O917133" s="4"/>
    </row>
    <row r="917134" spans="15:15" x14ac:dyDescent="0.25">
      <c r="O917134" s="4"/>
    </row>
    <row r="917135" spans="15:15" x14ac:dyDescent="0.25">
      <c r="O917135" s="4"/>
    </row>
    <row r="917136" spans="15:15" x14ac:dyDescent="0.25">
      <c r="O917136" s="4"/>
    </row>
    <row r="917137" spans="15:15" x14ac:dyDescent="0.25">
      <c r="O917137" s="4"/>
    </row>
    <row r="917138" spans="15:15" x14ac:dyDescent="0.25">
      <c r="O917138" s="4"/>
    </row>
    <row r="917139" spans="15:15" x14ac:dyDescent="0.25">
      <c r="O917139" s="4"/>
    </row>
    <row r="917140" spans="15:15" x14ac:dyDescent="0.25">
      <c r="O917140" s="4"/>
    </row>
    <row r="917141" spans="15:15" x14ac:dyDescent="0.25">
      <c r="O917141" s="4"/>
    </row>
    <row r="917142" spans="15:15" x14ac:dyDescent="0.25">
      <c r="O917142" s="4"/>
    </row>
    <row r="917143" spans="15:15" x14ac:dyDescent="0.25">
      <c r="O917143" s="4"/>
    </row>
    <row r="917144" spans="15:15" x14ac:dyDescent="0.25">
      <c r="O917144" s="4"/>
    </row>
    <row r="917145" spans="15:15" x14ac:dyDescent="0.25">
      <c r="O917145" s="4"/>
    </row>
    <row r="917146" spans="15:15" x14ac:dyDescent="0.25">
      <c r="O917146" s="4"/>
    </row>
    <row r="917147" spans="15:15" x14ac:dyDescent="0.25">
      <c r="O917147" s="4"/>
    </row>
    <row r="917148" spans="15:15" x14ac:dyDescent="0.25">
      <c r="O917148" s="4"/>
    </row>
    <row r="917149" spans="15:15" x14ac:dyDescent="0.25">
      <c r="O917149" s="4"/>
    </row>
    <row r="917150" spans="15:15" x14ac:dyDescent="0.25">
      <c r="O917150" s="4"/>
    </row>
    <row r="917151" spans="15:15" x14ac:dyDescent="0.25">
      <c r="O917151" s="4"/>
    </row>
    <row r="917152" spans="15:15" x14ac:dyDescent="0.25">
      <c r="O917152" s="4"/>
    </row>
    <row r="917153" spans="15:15" x14ac:dyDescent="0.25">
      <c r="O917153" s="4"/>
    </row>
    <row r="917154" spans="15:15" x14ac:dyDescent="0.25">
      <c r="O917154" s="4"/>
    </row>
    <row r="917155" spans="15:15" x14ac:dyDescent="0.25">
      <c r="O917155" s="4"/>
    </row>
    <row r="917156" spans="15:15" x14ac:dyDescent="0.25">
      <c r="O917156" s="4"/>
    </row>
    <row r="917157" spans="15:15" x14ac:dyDescent="0.25">
      <c r="O917157" s="4"/>
    </row>
    <row r="917158" spans="15:15" x14ac:dyDescent="0.25">
      <c r="O917158" s="4"/>
    </row>
    <row r="917159" spans="15:15" x14ac:dyDescent="0.25">
      <c r="O917159" s="4"/>
    </row>
    <row r="917160" spans="15:15" x14ac:dyDescent="0.25">
      <c r="O917160" s="4"/>
    </row>
    <row r="917161" spans="15:15" x14ac:dyDescent="0.25">
      <c r="O917161" s="4"/>
    </row>
    <row r="917162" spans="15:15" x14ac:dyDescent="0.25">
      <c r="O917162" s="4"/>
    </row>
    <row r="917163" spans="15:15" x14ac:dyDescent="0.25">
      <c r="O917163" s="4"/>
    </row>
    <row r="917164" spans="15:15" x14ac:dyDescent="0.25">
      <c r="O917164" s="4"/>
    </row>
    <row r="917165" spans="15:15" x14ac:dyDescent="0.25">
      <c r="O917165" s="4"/>
    </row>
    <row r="917166" spans="15:15" x14ac:dyDescent="0.25">
      <c r="O917166" s="4"/>
    </row>
    <row r="917167" spans="15:15" x14ac:dyDescent="0.25">
      <c r="O917167" s="4"/>
    </row>
    <row r="917168" spans="15:15" x14ac:dyDescent="0.25">
      <c r="O917168" s="4"/>
    </row>
    <row r="917169" spans="15:15" x14ac:dyDescent="0.25">
      <c r="O917169" s="4"/>
    </row>
    <row r="917170" spans="15:15" x14ac:dyDescent="0.25">
      <c r="O917170" s="4"/>
    </row>
    <row r="917171" spans="15:15" x14ac:dyDescent="0.25">
      <c r="O917171" s="4"/>
    </row>
    <row r="917172" spans="15:15" x14ac:dyDescent="0.25">
      <c r="O917172" s="4"/>
    </row>
    <row r="917173" spans="15:15" x14ac:dyDescent="0.25">
      <c r="O917173" s="4"/>
    </row>
    <row r="917174" spans="15:15" x14ac:dyDescent="0.25">
      <c r="O917174" s="4"/>
    </row>
    <row r="917175" spans="15:15" x14ac:dyDescent="0.25">
      <c r="O917175" s="4"/>
    </row>
    <row r="917176" spans="15:15" x14ac:dyDescent="0.25">
      <c r="O917176" s="4"/>
    </row>
    <row r="917177" spans="15:15" x14ac:dyDescent="0.25">
      <c r="O917177" s="4"/>
    </row>
    <row r="917178" spans="15:15" x14ac:dyDescent="0.25">
      <c r="O917178" s="4"/>
    </row>
    <row r="917179" spans="15:15" x14ac:dyDescent="0.25">
      <c r="O917179" s="4"/>
    </row>
    <row r="917180" spans="15:15" x14ac:dyDescent="0.25">
      <c r="O917180" s="4"/>
    </row>
    <row r="917181" spans="15:15" x14ac:dyDescent="0.25">
      <c r="O917181" s="4"/>
    </row>
    <row r="917182" spans="15:15" x14ac:dyDescent="0.25">
      <c r="O917182" s="4"/>
    </row>
    <row r="917183" spans="15:15" x14ac:dyDescent="0.25">
      <c r="O917183" s="4"/>
    </row>
    <row r="917184" spans="15:15" x14ac:dyDescent="0.25">
      <c r="O917184" s="4"/>
    </row>
    <row r="917185" spans="15:15" x14ac:dyDescent="0.25">
      <c r="O917185" s="4"/>
    </row>
    <row r="917186" spans="15:15" x14ac:dyDescent="0.25">
      <c r="O917186" s="4"/>
    </row>
    <row r="917187" spans="15:15" x14ac:dyDescent="0.25">
      <c r="O917187" s="4"/>
    </row>
    <row r="917188" spans="15:15" x14ac:dyDescent="0.25">
      <c r="O917188" s="4"/>
    </row>
    <row r="917189" spans="15:15" x14ac:dyDescent="0.25">
      <c r="O917189" s="4"/>
    </row>
    <row r="917190" spans="15:15" x14ac:dyDescent="0.25">
      <c r="O917190" s="4"/>
    </row>
    <row r="917191" spans="15:15" x14ac:dyDescent="0.25">
      <c r="O917191" s="4"/>
    </row>
    <row r="917192" spans="15:15" x14ac:dyDescent="0.25">
      <c r="O917192" s="4"/>
    </row>
    <row r="917193" spans="15:15" x14ac:dyDescent="0.25">
      <c r="O917193" s="4"/>
    </row>
    <row r="917194" spans="15:15" x14ac:dyDescent="0.25">
      <c r="O917194" s="4"/>
    </row>
    <row r="917195" spans="15:15" x14ac:dyDescent="0.25">
      <c r="O917195" s="4"/>
    </row>
    <row r="917196" spans="15:15" x14ac:dyDescent="0.25">
      <c r="O917196" s="4"/>
    </row>
    <row r="917197" spans="15:15" x14ac:dyDescent="0.25">
      <c r="O917197" s="4"/>
    </row>
    <row r="917198" spans="15:15" x14ac:dyDescent="0.25">
      <c r="O917198" s="4"/>
    </row>
    <row r="917199" spans="15:15" x14ac:dyDescent="0.25">
      <c r="O917199" s="4"/>
    </row>
    <row r="917200" spans="15:15" x14ac:dyDescent="0.25">
      <c r="O917200" s="4"/>
    </row>
    <row r="917201" spans="15:15" x14ac:dyDescent="0.25">
      <c r="O917201" s="4"/>
    </row>
    <row r="917202" spans="15:15" x14ac:dyDescent="0.25">
      <c r="O917202" s="4"/>
    </row>
    <row r="917203" spans="15:15" x14ac:dyDescent="0.25">
      <c r="O917203" s="4"/>
    </row>
    <row r="917204" spans="15:15" x14ac:dyDescent="0.25">
      <c r="O917204" s="4"/>
    </row>
    <row r="917205" spans="15:15" x14ac:dyDescent="0.25">
      <c r="O917205" s="4"/>
    </row>
    <row r="917206" spans="15:15" x14ac:dyDescent="0.25">
      <c r="O917206" s="4"/>
    </row>
    <row r="917207" spans="15:15" x14ac:dyDescent="0.25">
      <c r="O917207" s="4"/>
    </row>
    <row r="917208" spans="15:15" x14ac:dyDescent="0.25">
      <c r="O917208" s="4"/>
    </row>
    <row r="917209" spans="15:15" x14ac:dyDescent="0.25">
      <c r="O917209" s="4"/>
    </row>
    <row r="917210" spans="15:15" x14ac:dyDescent="0.25">
      <c r="O917210" s="4"/>
    </row>
    <row r="917211" spans="15:15" x14ac:dyDescent="0.25">
      <c r="O917211" s="4"/>
    </row>
    <row r="917212" spans="15:15" x14ac:dyDescent="0.25">
      <c r="O917212" s="4"/>
    </row>
    <row r="917213" spans="15:15" x14ac:dyDescent="0.25">
      <c r="O917213" s="4"/>
    </row>
    <row r="917214" spans="15:15" x14ac:dyDescent="0.25">
      <c r="O917214" s="4"/>
    </row>
    <row r="917215" spans="15:15" x14ac:dyDescent="0.25">
      <c r="O917215" s="4"/>
    </row>
    <row r="917216" spans="15:15" x14ac:dyDescent="0.25">
      <c r="O917216" s="4"/>
    </row>
    <row r="917217" spans="15:15" x14ac:dyDescent="0.25">
      <c r="O917217" s="4"/>
    </row>
    <row r="917218" spans="15:15" x14ac:dyDescent="0.25">
      <c r="O917218" s="4"/>
    </row>
    <row r="917219" spans="15:15" x14ac:dyDescent="0.25">
      <c r="O917219" s="4"/>
    </row>
    <row r="917220" spans="15:15" x14ac:dyDescent="0.25">
      <c r="O917220" s="4"/>
    </row>
    <row r="917221" spans="15:15" x14ac:dyDescent="0.25">
      <c r="O917221" s="4"/>
    </row>
    <row r="917222" spans="15:15" x14ac:dyDescent="0.25">
      <c r="O917222" s="4"/>
    </row>
    <row r="917223" spans="15:15" x14ac:dyDescent="0.25">
      <c r="O917223" s="4"/>
    </row>
    <row r="917224" spans="15:15" x14ac:dyDescent="0.25">
      <c r="O917224" s="4"/>
    </row>
    <row r="917225" spans="15:15" x14ac:dyDescent="0.25">
      <c r="O917225" s="4"/>
    </row>
    <row r="917226" spans="15:15" x14ac:dyDescent="0.25">
      <c r="O917226" s="4"/>
    </row>
    <row r="917227" spans="15:15" x14ac:dyDescent="0.25">
      <c r="O917227" s="4"/>
    </row>
    <row r="917228" spans="15:15" x14ac:dyDescent="0.25">
      <c r="O917228" s="4"/>
    </row>
    <row r="917229" spans="15:15" x14ac:dyDescent="0.25">
      <c r="O917229" s="4"/>
    </row>
    <row r="917230" spans="15:15" x14ac:dyDescent="0.25">
      <c r="O917230" s="4"/>
    </row>
    <row r="917231" spans="15:15" x14ac:dyDescent="0.25">
      <c r="O917231" s="4"/>
    </row>
    <row r="917232" spans="15:15" x14ac:dyDescent="0.25">
      <c r="O917232" s="4"/>
    </row>
    <row r="917233" spans="15:15" x14ac:dyDescent="0.25">
      <c r="O917233" s="4"/>
    </row>
    <row r="917234" spans="15:15" x14ac:dyDescent="0.25">
      <c r="O917234" s="4"/>
    </row>
    <row r="917235" spans="15:15" x14ac:dyDescent="0.25">
      <c r="O917235" s="4"/>
    </row>
    <row r="917236" spans="15:15" x14ac:dyDescent="0.25">
      <c r="O917236" s="4"/>
    </row>
    <row r="917237" spans="15:15" x14ac:dyDescent="0.25">
      <c r="O917237" s="4"/>
    </row>
    <row r="917238" spans="15:15" x14ac:dyDescent="0.25">
      <c r="O917238" s="4"/>
    </row>
    <row r="917239" spans="15:15" x14ac:dyDescent="0.25">
      <c r="O917239" s="4"/>
    </row>
    <row r="917240" spans="15:15" x14ac:dyDescent="0.25">
      <c r="O917240" s="4"/>
    </row>
    <row r="917241" spans="15:15" x14ac:dyDescent="0.25">
      <c r="O917241" s="4"/>
    </row>
    <row r="917242" spans="15:15" x14ac:dyDescent="0.25">
      <c r="O917242" s="4"/>
    </row>
    <row r="917243" spans="15:15" x14ac:dyDescent="0.25">
      <c r="O917243" s="4"/>
    </row>
    <row r="917244" spans="15:15" x14ac:dyDescent="0.25">
      <c r="O917244" s="4"/>
    </row>
    <row r="917245" spans="15:15" x14ac:dyDescent="0.25">
      <c r="O917245" s="4"/>
    </row>
    <row r="917246" spans="15:15" x14ac:dyDescent="0.25">
      <c r="O917246" s="4"/>
    </row>
    <row r="917247" spans="15:15" x14ac:dyDescent="0.25">
      <c r="O917247" s="4"/>
    </row>
    <row r="917248" spans="15:15" x14ac:dyDescent="0.25">
      <c r="O917248" s="4"/>
    </row>
    <row r="917249" spans="15:15" x14ac:dyDescent="0.25">
      <c r="O917249" s="4"/>
    </row>
    <row r="917250" spans="15:15" x14ac:dyDescent="0.25">
      <c r="O917250" s="4"/>
    </row>
    <row r="917251" spans="15:15" x14ac:dyDescent="0.25">
      <c r="O917251" s="4"/>
    </row>
    <row r="917252" spans="15:15" x14ac:dyDescent="0.25">
      <c r="O917252" s="4"/>
    </row>
    <row r="917253" spans="15:15" x14ac:dyDescent="0.25">
      <c r="O917253" s="4"/>
    </row>
    <row r="917254" spans="15:15" x14ac:dyDescent="0.25">
      <c r="O917254" s="4"/>
    </row>
    <row r="917255" spans="15:15" x14ac:dyDescent="0.25">
      <c r="O917255" s="4"/>
    </row>
    <row r="917256" spans="15:15" x14ac:dyDescent="0.25">
      <c r="O917256" s="4"/>
    </row>
    <row r="917257" spans="15:15" x14ac:dyDescent="0.25">
      <c r="O917257" s="4"/>
    </row>
    <row r="917258" spans="15:15" x14ac:dyDescent="0.25">
      <c r="O917258" s="4"/>
    </row>
    <row r="917259" spans="15:15" x14ac:dyDescent="0.25">
      <c r="O917259" s="4"/>
    </row>
    <row r="917260" spans="15:15" x14ac:dyDescent="0.25">
      <c r="O917260" s="4"/>
    </row>
    <row r="917261" spans="15:15" x14ac:dyDescent="0.25">
      <c r="O917261" s="4"/>
    </row>
    <row r="917262" spans="15:15" x14ac:dyDescent="0.25">
      <c r="O917262" s="4"/>
    </row>
    <row r="917263" spans="15:15" x14ac:dyDescent="0.25">
      <c r="O917263" s="4"/>
    </row>
    <row r="917264" spans="15:15" x14ac:dyDescent="0.25">
      <c r="O917264" s="4"/>
    </row>
    <row r="917265" spans="15:15" x14ac:dyDescent="0.25">
      <c r="O917265" s="4"/>
    </row>
    <row r="917266" spans="15:15" x14ac:dyDescent="0.25">
      <c r="O917266" s="4"/>
    </row>
    <row r="917267" spans="15:15" x14ac:dyDescent="0.25">
      <c r="O917267" s="4"/>
    </row>
    <row r="917268" spans="15:15" x14ac:dyDescent="0.25">
      <c r="O917268" s="4"/>
    </row>
    <row r="917269" spans="15:15" x14ac:dyDescent="0.25">
      <c r="O917269" s="4"/>
    </row>
    <row r="917270" spans="15:15" x14ac:dyDescent="0.25">
      <c r="O917270" s="4"/>
    </row>
    <row r="917271" spans="15:15" x14ac:dyDescent="0.25">
      <c r="O917271" s="4"/>
    </row>
    <row r="917272" spans="15:15" x14ac:dyDescent="0.25">
      <c r="O917272" s="4"/>
    </row>
    <row r="917273" spans="15:15" x14ac:dyDescent="0.25">
      <c r="O917273" s="4"/>
    </row>
    <row r="917274" spans="15:15" x14ac:dyDescent="0.25">
      <c r="O917274" s="4"/>
    </row>
    <row r="917275" spans="15:15" x14ac:dyDescent="0.25">
      <c r="O917275" s="4"/>
    </row>
    <row r="917276" spans="15:15" x14ac:dyDescent="0.25">
      <c r="O917276" s="4"/>
    </row>
    <row r="917277" spans="15:15" x14ac:dyDescent="0.25">
      <c r="O917277" s="4"/>
    </row>
    <row r="917278" spans="15:15" x14ac:dyDescent="0.25">
      <c r="O917278" s="4"/>
    </row>
    <row r="917279" spans="15:15" x14ac:dyDescent="0.25">
      <c r="O917279" s="4"/>
    </row>
    <row r="917280" spans="15:15" x14ac:dyDescent="0.25">
      <c r="O917280" s="4"/>
    </row>
    <row r="917281" spans="15:15" x14ac:dyDescent="0.25">
      <c r="O917281" s="4"/>
    </row>
    <row r="917282" spans="15:15" x14ac:dyDescent="0.25">
      <c r="O917282" s="4"/>
    </row>
    <row r="917283" spans="15:15" x14ac:dyDescent="0.25">
      <c r="O917283" s="4"/>
    </row>
    <row r="917284" spans="15:15" x14ac:dyDescent="0.25">
      <c r="O917284" s="4"/>
    </row>
    <row r="917285" spans="15:15" x14ac:dyDescent="0.25">
      <c r="O917285" s="4"/>
    </row>
    <row r="917286" spans="15:15" x14ac:dyDescent="0.25">
      <c r="O917286" s="4"/>
    </row>
    <row r="917287" spans="15:15" x14ac:dyDescent="0.25">
      <c r="O917287" s="4"/>
    </row>
    <row r="917288" spans="15:15" x14ac:dyDescent="0.25">
      <c r="O917288" s="4"/>
    </row>
    <row r="917289" spans="15:15" x14ac:dyDescent="0.25">
      <c r="O917289" s="4"/>
    </row>
    <row r="917290" spans="15:15" x14ac:dyDescent="0.25">
      <c r="O917290" s="4"/>
    </row>
    <row r="917291" spans="15:15" x14ac:dyDescent="0.25">
      <c r="O917291" s="4"/>
    </row>
    <row r="917292" spans="15:15" x14ac:dyDescent="0.25">
      <c r="O917292" s="4"/>
    </row>
    <row r="917293" spans="15:15" x14ac:dyDescent="0.25">
      <c r="O917293" s="4"/>
    </row>
    <row r="917294" spans="15:15" x14ac:dyDescent="0.25">
      <c r="O917294" s="4"/>
    </row>
    <row r="917295" spans="15:15" x14ac:dyDescent="0.25">
      <c r="O917295" s="4"/>
    </row>
    <row r="917296" spans="15:15" x14ac:dyDescent="0.25">
      <c r="O917296" s="4"/>
    </row>
    <row r="917297" spans="15:15" x14ac:dyDescent="0.25">
      <c r="O917297" s="4"/>
    </row>
    <row r="917298" spans="15:15" x14ac:dyDescent="0.25">
      <c r="O917298" s="4"/>
    </row>
    <row r="917299" spans="15:15" x14ac:dyDescent="0.25">
      <c r="O917299" s="4"/>
    </row>
    <row r="917300" spans="15:15" x14ac:dyDescent="0.25">
      <c r="O917300" s="4"/>
    </row>
    <row r="917301" spans="15:15" x14ac:dyDescent="0.25">
      <c r="O917301" s="4"/>
    </row>
    <row r="917302" spans="15:15" x14ac:dyDescent="0.25">
      <c r="O917302" s="4"/>
    </row>
    <row r="917303" spans="15:15" x14ac:dyDescent="0.25">
      <c r="O917303" s="4"/>
    </row>
    <row r="917304" spans="15:15" x14ac:dyDescent="0.25">
      <c r="O917304" s="4"/>
    </row>
    <row r="917305" spans="15:15" x14ac:dyDescent="0.25">
      <c r="O917305" s="4"/>
    </row>
    <row r="917306" spans="15:15" x14ac:dyDescent="0.25">
      <c r="O917306" s="4"/>
    </row>
    <row r="917307" spans="15:15" x14ac:dyDescent="0.25">
      <c r="O917307" s="4"/>
    </row>
    <row r="917308" spans="15:15" x14ac:dyDescent="0.25">
      <c r="O917308" s="4"/>
    </row>
    <row r="917309" spans="15:15" x14ac:dyDescent="0.25">
      <c r="O917309" s="4"/>
    </row>
    <row r="917310" spans="15:15" x14ac:dyDescent="0.25">
      <c r="O917310" s="4"/>
    </row>
    <row r="917311" spans="15:15" x14ac:dyDescent="0.25">
      <c r="O917311" s="4"/>
    </row>
    <row r="917312" spans="15:15" x14ac:dyDescent="0.25">
      <c r="O917312" s="4"/>
    </row>
    <row r="917313" spans="15:15" x14ac:dyDescent="0.25">
      <c r="O917313" s="4"/>
    </row>
    <row r="917314" spans="15:15" x14ac:dyDescent="0.25">
      <c r="O917314" s="4"/>
    </row>
    <row r="917315" spans="15:15" x14ac:dyDescent="0.25">
      <c r="O917315" s="4"/>
    </row>
    <row r="917316" spans="15:15" x14ac:dyDescent="0.25">
      <c r="O917316" s="4"/>
    </row>
    <row r="917317" spans="15:15" x14ac:dyDescent="0.25">
      <c r="O917317" s="4"/>
    </row>
    <row r="917318" spans="15:15" x14ac:dyDescent="0.25">
      <c r="O917318" s="4"/>
    </row>
    <row r="917319" spans="15:15" x14ac:dyDescent="0.25">
      <c r="O917319" s="4"/>
    </row>
    <row r="917320" spans="15:15" x14ac:dyDescent="0.25">
      <c r="O917320" s="4"/>
    </row>
    <row r="917321" spans="15:15" x14ac:dyDescent="0.25">
      <c r="O917321" s="4"/>
    </row>
    <row r="917322" spans="15:15" x14ac:dyDescent="0.25">
      <c r="O917322" s="4"/>
    </row>
    <row r="917323" spans="15:15" x14ac:dyDescent="0.25">
      <c r="O917323" s="4"/>
    </row>
    <row r="917324" spans="15:15" x14ac:dyDescent="0.25">
      <c r="O917324" s="4"/>
    </row>
    <row r="917325" spans="15:15" x14ac:dyDescent="0.25">
      <c r="O917325" s="4"/>
    </row>
    <row r="917326" spans="15:15" x14ac:dyDescent="0.25">
      <c r="O917326" s="4"/>
    </row>
    <row r="917327" spans="15:15" x14ac:dyDescent="0.25">
      <c r="O917327" s="4"/>
    </row>
    <row r="917328" spans="15:15" x14ac:dyDescent="0.25">
      <c r="O917328" s="4"/>
    </row>
    <row r="917329" spans="15:15" x14ac:dyDescent="0.25">
      <c r="O917329" s="4"/>
    </row>
    <row r="917330" spans="15:15" x14ac:dyDescent="0.25">
      <c r="O917330" s="4"/>
    </row>
    <row r="917331" spans="15:15" x14ac:dyDescent="0.25">
      <c r="O917331" s="4"/>
    </row>
    <row r="917332" spans="15:15" x14ac:dyDescent="0.25">
      <c r="O917332" s="4"/>
    </row>
    <row r="917333" spans="15:15" x14ac:dyDescent="0.25">
      <c r="O917333" s="4"/>
    </row>
    <row r="917334" spans="15:15" x14ac:dyDescent="0.25">
      <c r="O917334" s="4"/>
    </row>
    <row r="917335" spans="15:15" x14ac:dyDescent="0.25">
      <c r="O917335" s="4"/>
    </row>
    <row r="917336" spans="15:15" x14ac:dyDescent="0.25">
      <c r="O917336" s="4"/>
    </row>
    <row r="917337" spans="15:15" x14ac:dyDescent="0.25">
      <c r="O917337" s="4"/>
    </row>
    <row r="917338" spans="15:15" x14ac:dyDescent="0.25">
      <c r="O917338" s="4"/>
    </row>
    <row r="917339" spans="15:15" x14ac:dyDescent="0.25">
      <c r="O917339" s="4"/>
    </row>
    <row r="917340" spans="15:15" x14ac:dyDescent="0.25">
      <c r="O917340" s="4"/>
    </row>
    <row r="917341" spans="15:15" x14ac:dyDescent="0.25">
      <c r="O917341" s="4"/>
    </row>
    <row r="917342" spans="15:15" x14ac:dyDescent="0.25">
      <c r="O917342" s="4"/>
    </row>
    <row r="917343" spans="15:15" x14ac:dyDescent="0.25">
      <c r="O917343" s="4"/>
    </row>
    <row r="917344" spans="15:15" x14ac:dyDescent="0.25">
      <c r="O917344" s="4"/>
    </row>
    <row r="917345" spans="15:15" x14ac:dyDescent="0.25">
      <c r="O917345" s="4"/>
    </row>
    <row r="917346" spans="15:15" x14ac:dyDescent="0.25">
      <c r="O917346" s="4"/>
    </row>
    <row r="917347" spans="15:15" x14ac:dyDescent="0.25">
      <c r="O917347" s="4"/>
    </row>
    <row r="917348" spans="15:15" x14ac:dyDescent="0.25">
      <c r="O917348" s="4"/>
    </row>
    <row r="917349" spans="15:15" x14ac:dyDescent="0.25">
      <c r="O917349" s="4"/>
    </row>
    <row r="917350" spans="15:15" x14ac:dyDescent="0.25">
      <c r="O917350" s="4"/>
    </row>
    <row r="917351" spans="15:15" x14ac:dyDescent="0.25">
      <c r="O917351" s="4"/>
    </row>
    <row r="917352" spans="15:15" x14ac:dyDescent="0.25">
      <c r="O917352" s="4"/>
    </row>
    <row r="917353" spans="15:15" x14ac:dyDescent="0.25">
      <c r="O917353" s="4"/>
    </row>
    <row r="917354" spans="15:15" x14ac:dyDescent="0.25">
      <c r="O917354" s="4"/>
    </row>
    <row r="917355" spans="15:15" x14ac:dyDescent="0.25">
      <c r="O917355" s="4"/>
    </row>
    <row r="917356" spans="15:15" x14ac:dyDescent="0.25">
      <c r="O917356" s="4"/>
    </row>
    <row r="917357" spans="15:15" x14ac:dyDescent="0.25">
      <c r="O917357" s="4"/>
    </row>
    <row r="917358" spans="15:15" x14ac:dyDescent="0.25">
      <c r="O917358" s="4"/>
    </row>
    <row r="917359" spans="15:15" x14ac:dyDescent="0.25">
      <c r="O917359" s="4"/>
    </row>
    <row r="917360" spans="15:15" x14ac:dyDescent="0.25">
      <c r="O917360" s="4"/>
    </row>
    <row r="917361" spans="15:15" x14ac:dyDescent="0.25">
      <c r="O917361" s="4"/>
    </row>
    <row r="917362" spans="15:15" x14ac:dyDescent="0.25">
      <c r="O917362" s="4"/>
    </row>
    <row r="917363" spans="15:15" x14ac:dyDescent="0.25">
      <c r="O917363" s="4"/>
    </row>
    <row r="917364" spans="15:15" x14ac:dyDescent="0.25">
      <c r="O917364" s="4"/>
    </row>
    <row r="917365" spans="15:15" x14ac:dyDescent="0.25">
      <c r="O917365" s="4"/>
    </row>
    <row r="917366" spans="15:15" x14ac:dyDescent="0.25">
      <c r="O917366" s="4"/>
    </row>
    <row r="917367" spans="15:15" x14ac:dyDescent="0.25">
      <c r="O917367" s="4"/>
    </row>
    <row r="917368" spans="15:15" x14ac:dyDescent="0.25">
      <c r="O917368" s="4"/>
    </row>
    <row r="917369" spans="15:15" x14ac:dyDescent="0.25">
      <c r="O917369" s="4"/>
    </row>
    <row r="917370" spans="15:15" x14ac:dyDescent="0.25">
      <c r="O917370" s="4"/>
    </row>
    <row r="917371" spans="15:15" x14ac:dyDescent="0.25">
      <c r="O917371" s="4"/>
    </row>
    <row r="917372" spans="15:15" x14ac:dyDescent="0.25">
      <c r="O917372" s="4"/>
    </row>
    <row r="917373" spans="15:15" x14ac:dyDescent="0.25">
      <c r="O917373" s="4"/>
    </row>
    <row r="917374" spans="15:15" x14ac:dyDescent="0.25">
      <c r="O917374" s="4"/>
    </row>
    <row r="917375" spans="15:15" x14ac:dyDescent="0.25">
      <c r="O917375" s="4"/>
    </row>
    <row r="917376" spans="15:15" x14ac:dyDescent="0.25">
      <c r="O917376" s="4"/>
    </row>
    <row r="917377" spans="15:15" x14ac:dyDescent="0.25">
      <c r="O917377" s="4"/>
    </row>
    <row r="917378" spans="15:15" x14ac:dyDescent="0.25">
      <c r="O917378" s="4"/>
    </row>
    <row r="917379" spans="15:15" x14ac:dyDescent="0.25">
      <c r="O917379" s="4"/>
    </row>
    <row r="917380" spans="15:15" x14ac:dyDescent="0.25">
      <c r="O917380" s="4"/>
    </row>
    <row r="917381" spans="15:15" x14ac:dyDescent="0.25">
      <c r="O917381" s="4"/>
    </row>
    <row r="917382" spans="15:15" x14ac:dyDescent="0.25">
      <c r="O917382" s="4"/>
    </row>
    <row r="917383" spans="15:15" x14ac:dyDescent="0.25">
      <c r="O917383" s="4"/>
    </row>
    <row r="917384" spans="15:15" x14ac:dyDescent="0.25">
      <c r="O917384" s="4"/>
    </row>
    <row r="917385" spans="15:15" x14ac:dyDescent="0.25">
      <c r="O917385" s="4"/>
    </row>
    <row r="917386" spans="15:15" x14ac:dyDescent="0.25">
      <c r="O917386" s="4"/>
    </row>
    <row r="917387" spans="15:15" x14ac:dyDescent="0.25">
      <c r="O917387" s="4"/>
    </row>
    <row r="917388" spans="15:15" x14ac:dyDescent="0.25">
      <c r="O917388" s="4"/>
    </row>
    <row r="917389" spans="15:15" x14ac:dyDescent="0.25">
      <c r="O917389" s="4"/>
    </row>
    <row r="917390" spans="15:15" x14ac:dyDescent="0.25">
      <c r="O917390" s="4"/>
    </row>
    <row r="917391" spans="15:15" x14ac:dyDescent="0.25">
      <c r="O917391" s="4"/>
    </row>
    <row r="917392" spans="15:15" x14ac:dyDescent="0.25">
      <c r="O917392" s="4"/>
    </row>
    <row r="917393" spans="15:15" x14ac:dyDescent="0.25">
      <c r="O917393" s="4"/>
    </row>
    <row r="917394" spans="15:15" x14ac:dyDescent="0.25">
      <c r="O917394" s="4"/>
    </row>
    <row r="917395" spans="15:15" x14ac:dyDescent="0.25">
      <c r="O917395" s="4"/>
    </row>
    <row r="917396" spans="15:15" x14ac:dyDescent="0.25">
      <c r="O917396" s="4"/>
    </row>
    <row r="917397" spans="15:15" x14ac:dyDescent="0.25">
      <c r="O917397" s="4"/>
    </row>
    <row r="917398" spans="15:15" x14ac:dyDescent="0.25">
      <c r="O917398" s="4"/>
    </row>
    <row r="917399" spans="15:15" x14ac:dyDescent="0.25">
      <c r="O917399" s="4"/>
    </row>
    <row r="917400" spans="15:15" x14ac:dyDescent="0.25">
      <c r="O917400" s="4"/>
    </row>
    <row r="917401" spans="15:15" x14ac:dyDescent="0.25">
      <c r="O917401" s="4"/>
    </row>
    <row r="917402" spans="15:15" x14ac:dyDescent="0.25">
      <c r="O917402" s="4"/>
    </row>
    <row r="917403" spans="15:15" x14ac:dyDescent="0.25">
      <c r="O917403" s="4"/>
    </row>
    <row r="917404" spans="15:15" x14ac:dyDescent="0.25">
      <c r="O917404" s="4"/>
    </row>
    <row r="917405" spans="15:15" x14ac:dyDescent="0.25">
      <c r="O917405" s="4"/>
    </row>
    <row r="917406" spans="15:15" x14ac:dyDescent="0.25">
      <c r="O917406" s="4"/>
    </row>
    <row r="917407" spans="15:15" x14ac:dyDescent="0.25">
      <c r="O917407" s="4"/>
    </row>
    <row r="917408" spans="15:15" x14ac:dyDescent="0.25">
      <c r="O917408" s="4"/>
    </row>
    <row r="917409" spans="15:15" x14ac:dyDescent="0.25">
      <c r="O917409" s="4"/>
    </row>
    <row r="917410" spans="15:15" x14ac:dyDescent="0.25">
      <c r="O917410" s="4"/>
    </row>
    <row r="917411" spans="15:15" x14ac:dyDescent="0.25">
      <c r="O917411" s="4"/>
    </row>
    <row r="917412" spans="15:15" x14ac:dyDescent="0.25">
      <c r="O917412" s="4"/>
    </row>
    <row r="917413" spans="15:15" x14ac:dyDescent="0.25">
      <c r="O917413" s="4"/>
    </row>
    <row r="917414" spans="15:15" x14ac:dyDescent="0.25">
      <c r="O917414" s="4"/>
    </row>
    <row r="917415" spans="15:15" x14ac:dyDescent="0.25">
      <c r="O917415" s="4"/>
    </row>
    <row r="917416" spans="15:15" x14ac:dyDescent="0.25">
      <c r="O917416" s="4"/>
    </row>
    <row r="917417" spans="15:15" x14ac:dyDescent="0.25">
      <c r="O917417" s="4"/>
    </row>
    <row r="917418" spans="15:15" x14ac:dyDescent="0.25">
      <c r="O917418" s="4"/>
    </row>
    <row r="917419" spans="15:15" x14ac:dyDescent="0.25">
      <c r="O917419" s="4"/>
    </row>
    <row r="917420" spans="15:15" x14ac:dyDescent="0.25">
      <c r="O917420" s="4"/>
    </row>
    <row r="917421" spans="15:15" x14ac:dyDescent="0.25">
      <c r="O917421" s="4"/>
    </row>
    <row r="917422" spans="15:15" x14ac:dyDescent="0.25">
      <c r="O917422" s="4"/>
    </row>
    <row r="917423" spans="15:15" x14ac:dyDescent="0.25">
      <c r="O917423" s="4"/>
    </row>
    <row r="917424" spans="15:15" x14ac:dyDescent="0.25">
      <c r="O917424" s="4"/>
    </row>
    <row r="917425" spans="15:15" x14ac:dyDescent="0.25">
      <c r="O917425" s="4"/>
    </row>
    <row r="917426" spans="15:15" x14ac:dyDescent="0.25">
      <c r="O917426" s="4"/>
    </row>
    <row r="917427" spans="15:15" x14ac:dyDescent="0.25">
      <c r="O917427" s="4"/>
    </row>
    <row r="917428" spans="15:15" x14ac:dyDescent="0.25">
      <c r="O917428" s="4"/>
    </row>
    <row r="917429" spans="15:15" x14ac:dyDescent="0.25">
      <c r="O917429" s="4"/>
    </row>
    <row r="917430" spans="15:15" x14ac:dyDescent="0.25">
      <c r="O917430" s="4"/>
    </row>
    <row r="917431" spans="15:15" x14ac:dyDescent="0.25">
      <c r="O917431" s="4"/>
    </row>
    <row r="917432" spans="15:15" x14ac:dyDescent="0.25">
      <c r="O917432" s="4"/>
    </row>
    <row r="917433" spans="15:15" x14ac:dyDescent="0.25">
      <c r="O917433" s="4"/>
    </row>
    <row r="917434" spans="15:15" x14ac:dyDescent="0.25">
      <c r="O917434" s="4"/>
    </row>
    <row r="917435" spans="15:15" x14ac:dyDescent="0.25">
      <c r="O917435" s="4"/>
    </row>
    <row r="917436" spans="15:15" x14ac:dyDescent="0.25">
      <c r="O917436" s="4"/>
    </row>
    <row r="917437" spans="15:15" x14ac:dyDescent="0.25">
      <c r="O917437" s="4"/>
    </row>
    <row r="917438" spans="15:15" x14ac:dyDescent="0.25">
      <c r="O917438" s="4"/>
    </row>
    <row r="917439" spans="15:15" x14ac:dyDescent="0.25">
      <c r="O917439" s="4"/>
    </row>
    <row r="917440" spans="15:15" x14ac:dyDescent="0.25">
      <c r="O917440" s="4"/>
    </row>
    <row r="917441" spans="15:15" x14ac:dyDescent="0.25">
      <c r="O917441" s="4"/>
    </row>
    <row r="917442" spans="15:15" x14ac:dyDescent="0.25">
      <c r="O917442" s="4"/>
    </row>
    <row r="917443" spans="15:15" x14ac:dyDescent="0.25">
      <c r="O917443" s="4"/>
    </row>
    <row r="917444" spans="15:15" x14ac:dyDescent="0.25">
      <c r="O917444" s="4"/>
    </row>
    <row r="917445" spans="15:15" x14ac:dyDescent="0.25">
      <c r="O917445" s="4"/>
    </row>
    <row r="917446" spans="15:15" x14ac:dyDescent="0.25">
      <c r="O917446" s="4"/>
    </row>
    <row r="917447" spans="15:15" x14ac:dyDescent="0.25">
      <c r="O917447" s="4"/>
    </row>
    <row r="917448" spans="15:15" x14ac:dyDescent="0.25">
      <c r="O917448" s="4"/>
    </row>
    <row r="917449" spans="15:15" x14ac:dyDescent="0.25">
      <c r="O917449" s="4"/>
    </row>
    <row r="917450" spans="15:15" x14ac:dyDescent="0.25">
      <c r="O917450" s="4"/>
    </row>
    <row r="917451" spans="15:15" x14ac:dyDescent="0.25">
      <c r="O917451" s="4"/>
    </row>
    <row r="917452" spans="15:15" x14ac:dyDescent="0.25">
      <c r="O917452" s="4"/>
    </row>
    <row r="917453" spans="15:15" x14ac:dyDescent="0.25">
      <c r="O917453" s="4"/>
    </row>
    <row r="917454" spans="15:15" x14ac:dyDescent="0.25">
      <c r="O917454" s="4"/>
    </row>
    <row r="917455" spans="15:15" x14ac:dyDescent="0.25">
      <c r="O917455" s="4"/>
    </row>
    <row r="917456" spans="15:15" x14ac:dyDescent="0.25">
      <c r="O917456" s="4"/>
    </row>
    <row r="917457" spans="15:15" x14ac:dyDescent="0.25">
      <c r="O917457" s="4"/>
    </row>
    <row r="917458" spans="15:15" x14ac:dyDescent="0.25">
      <c r="O917458" s="4"/>
    </row>
    <row r="917459" spans="15:15" x14ac:dyDescent="0.25">
      <c r="O917459" s="4"/>
    </row>
    <row r="917460" spans="15:15" x14ac:dyDescent="0.25">
      <c r="O917460" s="4"/>
    </row>
    <row r="917461" spans="15:15" x14ac:dyDescent="0.25">
      <c r="O917461" s="4"/>
    </row>
    <row r="917462" spans="15:15" x14ac:dyDescent="0.25">
      <c r="O917462" s="4"/>
    </row>
    <row r="917463" spans="15:15" x14ac:dyDescent="0.25">
      <c r="O917463" s="4"/>
    </row>
    <row r="917464" spans="15:15" x14ac:dyDescent="0.25">
      <c r="O917464" s="4"/>
    </row>
    <row r="917465" spans="15:15" x14ac:dyDescent="0.25">
      <c r="O917465" s="4"/>
    </row>
    <row r="917466" spans="15:15" x14ac:dyDescent="0.25">
      <c r="O917466" s="4"/>
    </row>
    <row r="917467" spans="15:15" x14ac:dyDescent="0.25">
      <c r="O917467" s="4"/>
    </row>
    <row r="917468" spans="15:15" x14ac:dyDescent="0.25">
      <c r="O917468" s="4"/>
    </row>
    <row r="917469" spans="15:15" x14ac:dyDescent="0.25">
      <c r="O917469" s="4"/>
    </row>
    <row r="917470" spans="15:15" x14ac:dyDescent="0.25">
      <c r="O917470" s="4"/>
    </row>
    <row r="917471" spans="15:15" x14ac:dyDescent="0.25">
      <c r="O917471" s="4"/>
    </row>
    <row r="917472" spans="15:15" x14ac:dyDescent="0.25">
      <c r="O917472" s="4"/>
    </row>
    <row r="917473" spans="15:15" x14ac:dyDescent="0.25">
      <c r="O917473" s="4"/>
    </row>
    <row r="917474" spans="15:15" x14ac:dyDescent="0.25">
      <c r="O917474" s="4"/>
    </row>
    <row r="917475" spans="15:15" x14ac:dyDescent="0.25">
      <c r="O917475" s="4"/>
    </row>
    <row r="917476" spans="15:15" x14ac:dyDescent="0.25">
      <c r="O917476" s="4"/>
    </row>
    <row r="917477" spans="15:15" x14ac:dyDescent="0.25">
      <c r="O917477" s="4"/>
    </row>
    <row r="917478" spans="15:15" x14ac:dyDescent="0.25">
      <c r="O917478" s="4"/>
    </row>
    <row r="917479" spans="15:15" x14ac:dyDescent="0.25">
      <c r="O917479" s="4"/>
    </row>
    <row r="917480" spans="15:15" x14ac:dyDescent="0.25">
      <c r="O917480" s="4"/>
    </row>
    <row r="917481" spans="15:15" x14ac:dyDescent="0.25">
      <c r="O917481" s="4"/>
    </row>
    <row r="917482" spans="15:15" x14ac:dyDescent="0.25">
      <c r="O917482" s="4"/>
    </row>
    <row r="917483" spans="15:15" x14ac:dyDescent="0.25">
      <c r="O917483" s="4"/>
    </row>
    <row r="917484" spans="15:15" x14ac:dyDescent="0.25">
      <c r="O917484" s="4"/>
    </row>
    <row r="917485" spans="15:15" x14ac:dyDescent="0.25">
      <c r="O917485" s="4"/>
    </row>
    <row r="917486" spans="15:15" x14ac:dyDescent="0.25">
      <c r="O917486" s="4"/>
    </row>
    <row r="917487" spans="15:15" x14ac:dyDescent="0.25">
      <c r="O917487" s="4"/>
    </row>
    <row r="917488" spans="15:15" x14ac:dyDescent="0.25">
      <c r="O917488" s="4"/>
    </row>
    <row r="917489" spans="15:15" x14ac:dyDescent="0.25">
      <c r="O917489" s="4"/>
    </row>
    <row r="917490" spans="15:15" x14ac:dyDescent="0.25">
      <c r="O917490" s="4"/>
    </row>
    <row r="917491" spans="15:15" x14ac:dyDescent="0.25">
      <c r="O917491" s="4"/>
    </row>
    <row r="917492" spans="15:15" x14ac:dyDescent="0.25">
      <c r="O917492" s="4"/>
    </row>
    <row r="917493" spans="15:15" x14ac:dyDescent="0.25">
      <c r="O917493" s="4"/>
    </row>
    <row r="917494" spans="15:15" x14ac:dyDescent="0.25">
      <c r="O917494" s="4"/>
    </row>
    <row r="917495" spans="15:15" x14ac:dyDescent="0.25">
      <c r="O917495" s="4"/>
    </row>
    <row r="917496" spans="15:15" x14ac:dyDescent="0.25">
      <c r="O917496" s="4"/>
    </row>
    <row r="917497" spans="15:15" x14ac:dyDescent="0.25">
      <c r="O917497" s="4"/>
    </row>
    <row r="917498" spans="15:15" x14ac:dyDescent="0.25">
      <c r="O917498" s="4"/>
    </row>
    <row r="917499" spans="15:15" x14ac:dyDescent="0.25">
      <c r="O917499" s="4"/>
    </row>
    <row r="917500" spans="15:15" x14ac:dyDescent="0.25">
      <c r="O917500" s="4"/>
    </row>
    <row r="917501" spans="15:15" x14ac:dyDescent="0.25">
      <c r="O917501" s="4"/>
    </row>
    <row r="917502" spans="15:15" x14ac:dyDescent="0.25">
      <c r="O917502" s="4"/>
    </row>
    <row r="917503" spans="15:15" x14ac:dyDescent="0.25">
      <c r="O917503" s="4"/>
    </row>
    <row r="917504" spans="15:15" x14ac:dyDescent="0.25">
      <c r="O917504" s="4"/>
    </row>
    <row r="917505" spans="15:15" x14ac:dyDescent="0.25">
      <c r="O917505" s="4"/>
    </row>
    <row r="917506" spans="15:15" x14ac:dyDescent="0.25">
      <c r="O917506" s="4"/>
    </row>
    <row r="917507" spans="15:15" x14ac:dyDescent="0.25">
      <c r="O917507" s="4"/>
    </row>
    <row r="917508" spans="15:15" x14ac:dyDescent="0.25">
      <c r="O917508" s="4"/>
    </row>
    <row r="917509" spans="15:15" x14ac:dyDescent="0.25">
      <c r="O917509" s="4"/>
    </row>
    <row r="917510" spans="15:15" x14ac:dyDescent="0.25">
      <c r="O917510" s="4"/>
    </row>
    <row r="917511" spans="15:15" x14ac:dyDescent="0.25">
      <c r="O917511" s="4"/>
    </row>
    <row r="917512" spans="15:15" x14ac:dyDescent="0.25">
      <c r="O917512" s="4"/>
    </row>
    <row r="917513" spans="15:15" x14ac:dyDescent="0.25">
      <c r="O917513" s="4"/>
    </row>
    <row r="917514" spans="15:15" x14ac:dyDescent="0.25">
      <c r="O917514" s="4"/>
    </row>
    <row r="917515" spans="15:15" x14ac:dyDescent="0.25">
      <c r="O917515" s="4"/>
    </row>
    <row r="917516" spans="15:15" x14ac:dyDescent="0.25">
      <c r="O917516" s="4"/>
    </row>
    <row r="917517" spans="15:15" x14ac:dyDescent="0.25">
      <c r="O917517" s="4"/>
    </row>
    <row r="917518" spans="15:15" x14ac:dyDescent="0.25">
      <c r="O917518" s="4"/>
    </row>
    <row r="917519" spans="15:15" x14ac:dyDescent="0.25">
      <c r="O917519" s="4"/>
    </row>
    <row r="917520" spans="15:15" x14ac:dyDescent="0.25">
      <c r="O917520" s="4"/>
    </row>
    <row r="917521" spans="15:15" x14ac:dyDescent="0.25">
      <c r="O917521" s="4"/>
    </row>
    <row r="917522" spans="15:15" x14ac:dyDescent="0.25">
      <c r="O917522" s="4"/>
    </row>
    <row r="917523" spans="15:15" x14ac:dyDescent="0.25">
      <c r="O917523" s="4"/>
    </row>
    <row r="917524" spans="15:15" x14ac:dyDescent="0.25">
      <c r="O917524" s="4"/>
    </row>
    <row r="917525" spans="15:15" x14ac:dyDescent="0.25">
      <c r="O917525" s="4"/>
    </row>
    <row r="917526" spans="15:15" x14ac:dyDescent="0.25">
      <c r="O917526" s="4"/>
    </row>
    <row r="917527" spans="15:15" x14ac:dyDescent="0.25">
      <c r="O917527" s="4"/>
    </row>
    <row r="917528" spans="15:15" x14ac:dyDescent="0.25">
      <c r="O917528" s="4"/>
    </row>
    <row r="917529" spans="15:15" x14ac:dyDescent="0.25">
      <c r="O917529" s="4"/>
    </row>
    <row r="917530" spans="15:15" x14ac:dyDescent="0.25">
      <c r="O917530" s="4"/>
    </row>
    <row r="917531" spans="15:15" x14ac:dyDescent="0.25">
      <c r="O917531" s="4"/>
    </row>
    <row r="917532" spans="15:15" x14ac:dyDescent="0.25">
      <c r="O917532" s="4"/>
    </row>
    <row r="917533" spans="15:15" x14ac:dyDescent="0.25">
      <c r="O917533" s="4"/>
    </row>
    <row r="917534" spans="15:15" x14ac:dyDescent="0.25">
      <c r="O917534" s="4"/>
    </row>
    <row r="917535" spans="15:15" x14ac:dyDescent="0.25">
      <c r="O917535" s="4"/>
    </row>
    <row r="917536" spans="15:15" x14ac:dyDescent="0.25">
      <c r="O917536" s="4"/>
    </row>
    <row r="917537" spans="15:15" x14ac:dyDescent="0.25">
      <c r="O917537" s="4"/>
    </row>
    <row r="917538" spans="15:15" x14ac:dyDescent="0.25">
      <c r="O917538" s="4"/>
    </row>
    <row r="917539" spans="15:15" x14ac:dyDescent="0.25">
      <c r="O917539" s="4"/>
    </row>
    <row r="917540" spans="15:15" x14ac:dyDescent="0.25">
      <c r="O917540" s="4"/>
    </row>
    <row r="917541" spans="15:15" x14ac:dyDescent="0.25">
      <c r="O917541" s="4"/>
    </row>
    <row r="917542" spans="15:15" x14ac:dyDescent="0.25">
      <c r="O917542" s="4"/>
    </row>
    <row r="917543" spans="15:15" x14ac:dyDescent="0.25">
      <c r="O917543" s="4"/>
    </row>
    <row r="917544" spans="15:15" x14ac:dyDescent="0.25">
      <c r="O917544" s="4"/>
    </row>
    <row r="917545" spans="15:15" x14ac:dyDescent="0.25">
      <c r="O917545" s="4"/>
    </row>
    <row r="917546" spans="15:15" x14ac:dyDescent="0.25">
      <c r="O917546" s="4"/>
    </row>
    <row r="917547" spans="15:15" x14ac:dyDescent="0.25">
      <c r="O917547" s="4"/>
    </row>
    <row r="917548" spans="15:15" x14ac:dyDescent="0.25">
      <c r="O917548" s="4"/>
    </row>
    <row r="917549" spans="15:15" x14ac:dyDescent="0.25">
      <c r="O917549" s="4"/>
    </row>
    <row r="917550" spans="15:15" x14ac:dyDescent="0.25">
      <c r="O917550" s="4"/>
    </row>
    <row r="917551" spans="15:15" x14ac:dyDescent="0.25">
      <c r="O917551" s="4"/>
    </row>
    <row r="917552" spans="15:15" x14ac:dyDescent="0.25">
      <c r="O917552" s="4"/>
    </row>
    <row r="917553" spans="15:15" x14ac:dyDescent="0.25">
      <c r="O917553" s="4"/>
    </row>
    <row r="917554" spans="15:15" x14ac:dyDescent="0.25">
      <c r="O917554" s="4"/>
    </row>
    <row r="917555" spans="15:15" x14ac:dyDescent="0.25">
      <c r="O917555" s="4"/>
    </row>
    <row r="917556" spans="15:15" x14ac:dyDescent="0.25">
      <c r="O917556" s="4"/>
    </row>
    <row r="917557" spans="15:15" x14ac:dyDescent="0.25">
      <c r="O917557" s="4"/>
    </row>
    <row r="917558" spans="15:15" x14ac:dyDescent="0.25">
      <c r="O917558" s="4"/>
    </row>
    <row r="917559" spans="15:15" x14ac:dyDescent="0.25">
      <c r="O917559" s="4"/>
    </row>
    <row r="917560" spans="15:15" x14ac:dyDescent="0.25">
      <c r="O917560" s="4"/>
    </row>
    <row r="917561" spans="15:15" x14ac:dyDescent="0.25">
      <c r="O917561" s="4"/>
    </row>
    <row r="917562" spans="15:15" x14ac:dyDescent="0.25">
      <c r="O917562" s="4"/>
    </row>
    <row r="917563" spans="15:15" x14ac:dyDescent="0.25">
      <c r="O917563" s="4"/>
    </row>
    <row r="917564" spans="15:15" x14ac:dyDescent="0.25">
      <c r="O917564" s="4"/>
    </row>
    <row r="917565" spans="15:15" x14ac:dyDescent="0.25">
      <c r="O917565" s="4"/>
    </row>
    <row r="917566" spans="15:15" x14ac:dyDescent="0.25">
      <c r="O917566" s="4"/>
    </row>
    <row r="917567" spans="15:15" x14ac:dyDescent="0.25">
      <c r="O917567" s="4"/>
    </row>
    <row r="917568" spans="15:15" x14ac:dyDescent="0.25">
      <c r="O917568" s="4"/>
    </row>
    <row r="917569" spans="15:15" x14ac:dyDescent="0.25">
      <c r="O917569" s="4"/>
    </row>
    <row r="917570" spans="15:15" x14ac:dyDescent="0.25">
      <c r="O917570" s="4"/>
    </row>
    <row r="917571" spans="15:15" x14ac:dyDescent="0.25">
      <c r="O917571" s="4"/>
    </row>
    <row r="917572" spans="15:15" x14ac:dyDescent="0.25">
      <c r="O917572" s="4"/>
    </row>
    <row r="917573" spans="15:15" x14ac:dyDescent="0.25">
      <c r="O917573" s="4"/>
    </row>
    <row r="917574" spans="15:15" x14ac:dyDescent="0.25">
      <c r="O917574" s="4"/>
    </row>
    <row r="917575" spans="15:15" x14ac:dyDescent="0.25">
      <c r="O917575" s="4"/>
    </row>
    <row r="917576" spans="15:15" x14ac:dyDescent="0.25">
      <c r="O917576" s="4"/>
    </row>
    <row r="917577" spans="15:15" x14ac:dyDescent="0.25">
      <c r="O917577" s="4"/>
    </row>
    <row r="917578" spans="15:15" x14ac:dyDescent="0.25">
      <c r="O917578" s="4"/>
    </row>
    <row r="917579" spans="15:15" x14ac:dyDescent="0.25">
      <c r="O917579" s="4"/>
    </row>
    <row r="917580" spans="15:15" x14ac:dyDescent="0.25">
      <c r="O917580" s="4"/>
    </row>
    <row r="917581" spans="15:15" x14ac:dyDescent="0.25">
      <c r="O917581" s="4"/>
    </row>
    <row r="917582" spans="15:15" x14ac:dyDescent="0.25">
      <c r="O917582" s="4"/>
    </row>
    <row r="917583" spans="15:15" x14ac:dyDescent="0.25">
      <c r="O917583" s="4"/>
    </row>
    <row r="917584" spans="15:15" x14ac:dyDescent="0.25">
      <c r="O917584" s="4"/>
    </row>
    <row r="917585" spans="15:15" x14ac:dyDescent="0.25">
      <c r="O917585" s="4"/>
    </row>
    <row r="917586" spans="15:15" x14ac:dyDescent="0.25">
      <c r="O917586" s="4"/>
    </row>
    <row r="917587" spans="15:15" x14ac:dyDescent="0.25">
      <c r="O917587" s="4"/>
    </row>
    <row r="917588" spans="15:15" x14ac:dyDescent="0.25">
      <c r="O917588" s="4"/>
    </row>
    <row r="917589" spans="15:15" x14ac:dyDescent="0.25">
      <c r="O917589" s="4"/>
    </row>
    <row r="917590" spans="15:15" x14ac:dyDescent="0.25">
      <c r="O917590" s="4"/>
    </row>
    <row r="917591" spans="15:15" x14ac:dyDescent="0.25">
      <c r="O917591" s="4"/>
    </row>
    <row r="917592" spans="15:15" x14ac:dyDescent="0.25">
      <c r="O917592" s="4"/>
    </row>
    <row r="917593" spans="15:15" x14ac:dyDescent="0.25">
      <c r="O917593" s="4"/>
    </row>
    <row r="917594" spans="15:15" x14ac:dyDescent="0.25">
      <c r="O917594" s="4"/>
    </row>
    <row r="917595" spans="15:15" x14ac:dyDescent="0.25">
      <c r="O917595" s="4"/>
    </row>
    <row r="917596" spans="15:15" x14ac:dyDescent="0.25">
      <c r="O917596" s="4"/>
    </row>
    <row r="917597" spans="15:15" x14ac:dyDescent="0.25">
      <c r="O917597" s="4"/>
    </row>
    <row r="917598" spans="15:15" x14ac:dyDescent="0.25">
      <c r="O917598" s="4"/>
    </row>
    <row r="917599" spans="15:15" x14ac:dyDescent="0.25">
      <c r="O917599" s="4"/>
    </row>
    <row r="917600" spans="15:15" x14ac:dyDescent="0.25">
      <c r="O917600" s="4"/>
    </row>
    <row r="917601" spans="15:15" x14ac:dyDescent="0.25">
      <c r="O917601" s="4"/>
    </row>
    <row r="917602" spans="15:15" x14ac:dyDescent="0.25">
      <c r="O917602" s="4"/>
    </row>
    <row r="917603" spans="15:15" x14ac:dyDescent="0.25">
      <c r="O917603" s="4"/>
    </row>
    <row r="917604" spans="15:15" x14ac:dyDescent="0.25">
      <c r="O917604" s="4"/>
    </row>
    <row r="917605" spans="15:15" x14ac:dyDescent="0.25">
      <c r="O917605" s="4"/>
    </row>
    <row r="917606" spans="15:15" x14ac:dyDescent="0.25">
      <c r="O917606" s="4"/>
    </row>
    <row r="917607" spans="15:15" x14ac:dyDescent="0.25">
      <c r="O917607" s="4"/>
    </row>
    <row r="917608" spans="15:15" x14ac:dyDescent="0.25">
      <c r="O917608" s="4"/>
    </row>
    <row r="917609" spans="15:15" x14ac:dyDescent="0.25">
      <c r="O917609" s="4"/>
    </row>
    <row r="917610" spans="15:15" x14ac:dyDescent="0.25">
      <c r="O917610" s="4"/>
    </row>
    <row r="917611" spans="15:15" x14ac:dyDescent="0.25">
      <c r="O917611" s="4"/>
    </row>
    <row r="917612" spans="15:15" x14ac:dyDescent="0.25">
      <c r="O917612" s="4"/>
    </row>
    <row r="917613" spans="15:15" x14ac:dyDescent="0.25">
      <c r="O917613" s="4"/>
    </row>
    <row r="917614" spans="15:15" x14ac:dyDescent="0.25">
      <c r="O917614" s="4"/>
    </row>
    <row r="917615" spans="15:15" x14ac:dyDescent="0.25">
      <c r="O917615" s="4"/>
    </row>
    <row r="917616" spans="15:15" x14ac:dyDescent="0.25">
      <c r="O917616" s="4"/>
    </row>
    <row r="917617" spans="15:15" x14ac:dyDescent="0.25">
      <c r="O917617" s="4"/>
    </row>
    <row r="917618" spans="15:15" x14ac:dyDescent="0.25">
      <c r="O917618" s="4"/>
    </row>
    <row r="917619" spans="15:15" x14ac:dyDescent="0.25">
      <c r="O917619" s="4"/>
    </row>
    <row r="917620" spans="15:15" x14ac:dyDescent="0.25">
      <c r="O917620" s="4"/>
    </row>
    <row r="917621" spans="15:15" x14ac:dyDescent="0.25">
      <c r="O917621" s="4"/>
    </row>
    <row r="917622" spans="15:15" x14ac:dyDescent="0.25">
      <c r="O917622" s="4"/>
    </row>
    <row r="917623" spans="15:15" x14ac:dyDescent="0.25">
      <c r="O917623" s="4"/>
    </row>
    <row r="917624" spans="15:15" x14ac:dyDescent="0.25">
      <c r="O917624" s="4"/>
    </row>
    <row r="917625" spans="15:15" x14ac:dyDescent="0.25">
      <c r="O917625" s="4"/>
    </row>
    <row r="917626" spans="15:15" x14ac:dyDescent="0.25">
      <c r="O917626" s="4"/>
    </row>
    <row r="917627" spans="15:15" x14ac:dyDescent="0.25">
      <c r="O917627" s="4"/>
    </row>
    <row r="917628" spans="15:15" x14ac:dyDescent="0.25">
      <c r="O917628" s="4"/>
    </row>
    <row r="917629" spans="15:15" x14ac:dyDescent="0.25">
      <c r="O917629" s="4"/>
    </row>
    <row r="917630" spans="15:15" x14ac:dyDescent="0.25">
      <c r="O917630" s="4"/>
    </row>
    <row r="917631" spans="15:15" x14ac:dyDescent="0.25">
      <c r="O917631" s="4"/>
    </row>
    <row r="917632" spans="15:15" x14ac:dyDescent="0.25">
      <c r="O917632" s="4"/>
    </row>
    <row r="917633" spans="15:15" x14ac:dyDescent="0.25">
      <c r="O917633" s="4"/>
    </row>
    <row r="917634" spans="15:15" x14ac:dyDescent="0.25">
      <c r="O917634" s="4"/>
    </row>
    <row r="917635" spans="15:15" x14ac:dyDescent="0.25">
      <c r="O917635" s="4"/>
    </row>
    <row r="917636" spans="15:15" x14ac:dyDescent="0.25">
      <c r="O917636" s="4"/>
    </row>
    <row r="917637" spans="15:15" x14ac:dyDescent="0.25">
      <c r="O917637" s="4"/>
    </row>
    <row r="917638" spans="15:15" x14ac:dyDescent="0.25">
      <c r="O917638" s="4"/>
    </row>
    <row r="917639" spans="15:15" x14ac:dyDescent="0.25">
      <c r="O917639" s="4"/>
    </row>
    <row r="917640" spans="15:15" x14ac:dyDescent="0.25">
      <c r="O917640" s="4"/>
    </row>
    <row r="917641" spans="15:15" x14ac:dyDescent="0.25">
      <c r="O917641" s="4"/>
    </row>
    <row r="917642" spans="15:15" x14ac:dyDescent="0.25">
      <c r="O917642" s="4"/>
    </row>
    <row r="917643" spans="15:15" x14ac:dyDescent="0.25">
      <c r="O917643" s="4"/>
    </row>
    <row r="917644" spans="15:15" x14ac:dyDescent="0.25">
      <c r="O917644" s="4"/>
    </row>
    <row r="917645" spans="15:15" x14ac:dyDescent="0.25">
      <c r="O917645" s="4"/>
    </row>
    <row r="917646" spans="15:15" x14ac:dyDescent="0.25">
      <c r="O917646" s="4"/>
    </row>
    <row r="917647" spans="15:15" x14ac:dyDescent="0.25">
      <c r="O917647" s="4"/>
    </row>
    <row r="917648" spans="15:15" x14ac:dyDescent="0.25">
      <c r="O917648" s="4"/>
    </row>
    <row r="917649" spans="15:15" x14ac:dyDescent="0.25">
      <c r="O917649" s="4"/>
    </row>
    <row r="917650" spans="15:15" x14ac:dyDescent="0.25">
      <c r="O917650" s="4"/>
    </row>
    <row r="917651" spans="15:15" x14ac:dyDescent="0.25">
      <c r="O917651" s="4"/>
    </row>
    <row r="917652" spans="15:15" x14ac:dyDescent="0.25">
      <c r="O917652" s="4"/>
    </row>
    <row r="917653" spans="15:15" x14ac:dyDescent="0.25">
      <c r="O917653" s="4"/>
    </row>
    <row r="917654" spans="15:15" x14ac:dyDescent="0.25">
      <c r="O917654" s="4"/>
    </row>
    <row r="917655" spans="15:15" x14ac:dyDescent="0.25">
      <c r="O917655" s="4"/>
    </row>
    <row r="917656" spans="15:15" x14ac:dyDescent="0.25">
      <c r="O917656" s="4"/>
    </row>
    <row r="917657" spans="15:15" x14ac:dyDescent="0.25">
      <c r="O917657" s="4"/>
    </row>
    <row r="917658" spans="15:15" x14ac:dyDescent="0.25">
      <c r="O917658" s="4"/>
    </row>
    <row r="917659" spans="15:15" x14ac:dyDescent="0.25">
      <c r="O917659" s="4"/>
    </row>
    <row r="917660" spans="15:15" x14ac:dyDescent="0.25">
      <c r="O917660" s="4"/>
    </row>
    <row r="917661" spans="15:15" x14ac:dyDescent="0.25">
      <c r="O917661" s="4"/>
    </row>
    <row r="917662" spans="15:15" x14ac:dyDescent="0.25">
      <c r="O917662" s="4"/>
    </row>
    <row r="917663" spans="15:15" x14ac:dyDescent="0.25">
      <c r="O917663" s="4"/>
    </row>
    <row r="917664" spans="15:15" x14ac:dyDescent="0.25">
      <c r="O917664" s="4"/>
    </row>
    <row r="917665" spans="15:15" x14ac:dyDescent="0.25">
      <c r="O917665" s="4"/>
    </row>
    <row r="917666" spans="15:15" x14ac:dyDescent="0.25">
      <c r="O917666" s="4"/>
    </row>
    <row r="917667" spans="15:15" x14ac:dyDescent="0.25">
      <c r="O917667" s="4"/>
    </row>
    <row r="917668" spans="15:15" x14ac:dyDescent="0.25">
      <c r="O917668" s="4"/>
    </row>
    <row r="917669" spans="15:15" x14ac:dyDescent="0.25">
      <c r="O917669" s="4"/>
    </row>
    <row r="917670" spans="15:15" x14ac:dyDescent="0.25">
      <c r="O917670" s="4"/>
    </row>
    <row r="917671" spans="15:15" x14ac:dyDescent="0.25">
      <c r="O917671" s="4"/>
    </row>
    <row r="917672" spans="15:15" x14ac:dyDescent="0.25">
      <c r="O917672" s="4"/>
    </row>
    <row r="917673" spans="15:15" x14ac:dyDescent="0.25">
      <c r="O917673" s="4"/>
    </row>
    <row r="917674" spans="15:15" x14ac:dyDescent="0.25">
      <c r="O917674" s="4"/>
    </row>
    <row r="917675" spans="15:15" x14ac:dyDescent="0.25">
      <c r="O917675" s="4"/>
    </row>
    <row r="917676" spans="15:15" x14ac:dyDescent="0.25">
      <c r="O917676" s="4"/>
    </row>
    <row r="917677" spans="15:15" x14ac:dyDescent="0.25">
      <c r="O917677" s="4"/>
    </row>
    <row r="917678" spans="15:15" x14ac:dyDescent="0.25">
      <c r="O917678" s="4"/>
    </row>
    <row r="917679" spans="15:15" x14ac:dyDescent="0.25">
      <c r="O917679" s="4"/>
    </row>
    <row r="917680" spans="15:15" x14ac:dyDescent="0.25">
      <c r="O917680" s="4"/>
    </row>
    <row r="917681" spans="15:15" x14ac:dyDescent="0.25">
      <c r="O917681" s="4"/>
    </row>
    <row r="917682" spans="15:15" x14ac:dyDescent="0.25">
      <c r="O917682" s="4"/>
    </row>
    <row r="917683" spans="15:15" x14ac:dyDescent="0.25">
      <c r="O917683" s="4"/>
    </row>
    <row r="917684" spans="15:15" x14ac:dyDescent="0.25">
      <c r="O917684" s="4"/>
    </row>
    <row r="917685" spans="15:15" x14ac:dyDescent="0.25">
      <c r="O917685" s="4"/>
    </row>
    <row r="917686" spans="15:15" x14ac:dyDescent="0.25">
      <c r="O917686" s="4"/>
    </row>
    <row r="917687" spans="15:15" x14ac:dyDescent="0.25">
      <c r="O917687" s="4"/>
    </row>
    <row r="917688" spans="15:15" x14ac:dyDescent="0.25">
      <c r="O917688" s="4"/>
    </row>
    <row r="917689" spans="15:15" x14ac:dyDescent="0.25">
      <c r="O917689" s="4"/>
    </row>
    <row r="917690" spans="15:15" x14ac:dyDescent="0.25">
      <c r="O917690" s="4"/>
    </row>
    <row r="917691" spans="15:15" x14ac:dyDescent="0.25">
      <c r="O917691" s="4"/>
    </row>
    <row r="917692" spans="15:15" x14ac:dyDescent="0.25">
      <c r="O917692" s="4"/>
    </row>
    <row r="917693" spans="15:15" x14ac:dyDescent="0.25">
      <c r="O917693" s="4"/>
    </row>
    <row r="917694" spans="15:15" x14ac:dyDescent="0.25">
      <c r="O917694" s="4"/>
    </row>
    <row r="917695" spans="15:15" x14ac:dyDescent="0.25">
      <c r="O917695" s="4"/>
    </row>
    <row r="917696" spans="15:15" x14ac:dyDescent="0.25">
      <c r="O917696" s="4"/>
    </row>
    <row r="917697" spans="15:15" x14ac:dyDescent="0.25">
      <c r="O917697" s="4"/>
    </row>
    <row r="917698" spans="15:15" x14ac:dyDescent="0.25">
      <c r="O917698" s="4"/>
    </row>
    <row r="917699" spans="15:15" x14ac:dyDescent="0.25">
      <c r="O917699" s="4"/>
    </row>
    <row r="917700" spans="15:15" x14ac:dyDescent="0.25">
      <c r="O917700" s="4"/>
    </row>
    <row r="917701" spans="15:15" x14ac:dyDescent="0.25">
      <c r="O917701" s="4"/>
    </row>
    <row r="917702" spans="15:15" x14ac:dyDescent="0.25">
      <c r="O917702" s="4"/>
    </row>
    <row r="917703" spans="15:15" x14ac:dyDescent="0.25">
      <c r="O917703" s="4"/>
    </row>
    <row r="917704" spans="15:15" x14ac:dyDescent="0.25">
      <c r="O917704" s="4"/>
    </row>
    <row r="917705" spans="15:15" x14ac:dyDescent="0.25">
      <c r="O917705" s="4"/>
    </row>
    <row r="917706" spans="15:15" x14ac:dyDescent="0.25">
      <c r="O917706" s="4"/>
    </row>
    <row r="917707" spans="15:15" x14ac:dyDescent="0.25">
      <c r="O917707" s="4"/>
    </row>
    <row r="917708" spans="15:15" x14ac:dyDescent="0.25">
      <c r="O917708" s="4"/>
    </row>
    <row r="917709" spans="15:15" x14ac:dyDescent="0.25">
      <c r="O917709" s="4"/>
    </row>
    <row r="917710" spans="15:15" x14ac:dyDescent="0.25">
      <c r="O917710" s="4"/>
    </row>
    <row r="917711" spans="15:15" x14ac:dyDescent="0.25">
      <c r="O917711" s="4"/>
    </row>
    <row r="917712" spans="15:15" x14ac:dyDescent="0.25">
      <c r="O917712" s="4"/>
    </row>
    <row r="917713" spans="15:15" x14ac:dyDescent="0.25">
      <c r="O917713" s="4"/>
    </row>
    <row r="917714" spans="15:15" x14ac:dyDescent="0.25">
      <c r="O917714" s="4"/>
    </row>
    <row r="917715" spans="15:15" x14ac:dyDescent="0.25">
      <c r="O917715" s="4"/>
    </row>
    <row r="917716" spans="15:15" x14ac:dyDescent="0.25">
      <c r="O917716" s="4"/>
    </row>
    <row r="917717" spans="15:15" x14ac:dyDescent="0.25">
      <c r="O917717" s="4"/>
    </row>
    <row r="917718" spans="15:15" x14ac:dyDescent="0.25">
      <c r="O917718" s="4"/>
    </row>
    <row r="917719" spans="15:15" x14ac:dyDescent="0.25">
      <c r="O917719" s="4"/>
    </row>
    <row r="917720" spans="15:15" x14ac:dyDescent="0.25">
      <c r="O917720" s="4"/>
    </row>
    <row r="917721" spans="15:15" x14ac:dyDescent="0.25">
      <c r="O917721" s="4"/>
    </row>
    <row r="917722" spans="15:15" x14ac:dyDescent="0.25">
      <c r="O917722" s="4"/>
    </row>
    <row r="917723" spans="15:15" x14ac:dyDescent="0.25">
      <c r="O917723" s="4"/>
    </row>
    <row r="917724" spans="15:15" x14ac:dyDescent="0.25">
      <c r="O917724" s="4"/>
    </row>
    <row r="917725" spans="15:15" x14ac:dyDescent="0.25">
      <c r="O917725" s="4"/>
    </row>
    <row r="917726" spans="15:15" x14ac:dyDescent="0.25">
      <c r="O917726" s="4"/>
    </row>
    <row r="917727" spans="15:15" x14ac:dyDescent="0.25">
      <c r="O917727" s="4"/>
    </row>
    <row r="917728" spans="15:15" x14ac:dyDescent="0.25">
      <c r="O917728" s="4"/>
    </row>
    <row r="917729" spans="15:15" x14ac:dyDescent="0.25">
      <c r="O917729" s="4"/>
    </row>
    <row r="917730" spans="15:15" x14ac:dyDescent="0.25">
      <c r="O917730" s="4"/>
    </row>
    <row r="917731" spans="15:15" x14ac:dyDescent="0.25">
      <c r="O917731" s="4"/>
    </row>
    <row r="917732" spans="15:15" x14ac:dyDescent="0.25">
      <c r="O917732" s="4"/>
    </row>
    <row r="917733" spans="15:15" x14ac:dyDescent="0.25">
      <c r="O917733" s="4"/>
    </row>
    <row r="917734" spans="15:15" x14ac:dyDescent="0.25">
      <c r="O917734" s="4"/>
    </row>
    <row r="917735" spans="15:15" x14ac:dyDescent="0.25">
      <c r="O917735" s="4"/>
    </row>
    <row r="917736" spans="15:15" x14ac:dyDescent="0.25">
      <c r="O917736" s="4"/>
    </row>
    <row r="917737" spans="15:15" x14ac:dyDescent="0.25">
      <c r="O917737" s="4"/>
    </row>
    <row r="917738" spans="15:15" x14ac:dyDescent="0.25">
      <c r="O917738" s="4"/>
    </row>
    <row r="917739" spans="15:15" x14ac:dyDescent="0.25">
      <c r="O917739" s="4"/>
    </row>
    <row r="917740" spans="15:15" x14ac:dyDescent="0.25">
      <c r="O917740" s="4"/>
    </row>
    <row r="917741" spans="15:15" x14ac:dyDescent="0.25">
      <c r="O917741" s="4"/>
    </row>
    <row r="917742" spans="15:15" x14ac:dyDescent="0.25">
      <c r="O917742" s="4"/>
    </row>
    <row r="917743" spans="15:15" x14ac:dyDescent="0.25">
      <c r="O917743" s="4"/>
    </row>
    <row r="917744" spans="15:15" x14ac:dyDescent="0.25">
      <c r="O917744" s="4"/>
    </row>
    <row r="917745" spans="15:15" x14ac:dyDescent="0.25">
      <c r="O917745" s="4"/>
    </row>
    <row r="917746" spans="15:15" x14ac:dyDescent="0.25">
      <c r="O917746" s="4"/>
    </row>
    <row r="917747" spans="15:15" x14ac:dyDescent="0.25">
      <c r="O917747" s="4"/>
    </row>
    <row r="917748" spans="15:15" x14ac:dyDescent="0.25">
      <c r="O917748" s="4"/>
    </row>
    <row r="917749" spans="15:15" x14ac:dyDescent="0.25">
      <c r="O917749" s="4"/>
    </row>
    <row r="917750" spans="15:15" x14ac:dyDescent="0.25">
      <c r="O917750" s="4"/>
    </row>
    <row r="917751" spans="15:15" x14ac:dyDescent="0.25">
      <c r="O917751" s="4"/>
    </row>
    <row r="917752" spans="15:15" x14ac:dyDescent="0.25">
      <c r="O917752" s="4"/>
    </row>
    <row r="917753" spans="15:15" x14ac:dyDescent="0.25">
      <c r="O917753" s="4"/>
    </row>
    <row r="917754" spans="15:15" x14ac:dyDescent="0.25">
      <c r="O917754" s="4"/>
    </row>
    <row r="917755" spans="15:15" x14ac:dyDescent="0.25">
      <c r="O917755" s="4"/>
    </row>
    <row r="917756" spans="15:15" x14ac:dyDescent="0.25">
      <c r="O917756" s="4"/>
    </row>
    <row r="917757" spans="15:15" x14ac:dyDescent="0.25">
      <c r="O917757" s="4"/>
    </row>
    <row r="917758" spans="15:15" x14ac:dyDescent="0.25">
      <c r="O917758" s="4"/>
    </row>
    <row r="917759" spans="15:15" x14ac:dyDescent="0.25">
      <c r="O917759" s="4"/>
    </row>
    <row r="917760" spans="15:15" x14ac:dyDescent="0.25">
      <c r="O917760" s="4"/>
    </row>
    <row r="917761" spans="15:15" x14ac:dyDescent="0.25">
      <c r="O917761" s="4"/>
    </row>
    <row r="917762" spans="15:15" x14ac:dyDescent="0.25">
      <c r="O917762" s="4"/>
    </row>
    <row r="917763" spans="15:15" x14ac:dyDescent="0.25">
      <c r="O917763" s="4"/>
    </row>
    <row r="917764" spans="15:15" x14ac:dyDescent="0.25">
      <c r="O917764" s="4"/>
    </row>
    <row r="917765" spans="15:15" x14ac:dyDescent="0.25">
      <c r="O917765" s="4"/>
    </row>
    <row r="917766" spans="15:15" x14ac:dyDescent="0.25">
      <c r="O917766" s="4"/>
    </row>
    <row r="917767" spans="15:15" x14ac:dyDescent="0.25">
      <c r="O917767" s="4"/>
    </row>
    <row r="917768" spans="15:15" x14ac:dyDescent="0.25">
      <c r="O917768" s="4"/>
    </row>
    <row r="917769" spans="15:15" x14ac:dyDescent="0.25">
      <c r="O917769" s="4"/>
    </row>
    <row r="917770" spans="15:15" x14ac:dyDescent="0.25">
      <c r="O917770" s="4"/>
    </row>
    <row r="917771" spans="15:15" x14ac:dyDescent="0.25">
      <c r="O917771" s="4"/>
    </row>
    <row r="917772" spans="15:15" x14ac:dyDescent="0.25">
      <c r="O917772" s="4"/>
    </row>
    <row r="917773" spans="15:15" x14ac:dyDescent="0.25">
      <c r="O917773" s="4"/>
    </row>
    <row r="917774" spans="15:15" x14ac:dyDescent="0.25">
      <c r="O917774" s="4"/>
    </row>
    <row r="917775" spans="15:15" x14ac:dyDescent="0.25">
      <c r="O917775" s="4"/>
    </row>
    <row r="917776" spans="15:15" x14ac:dyDescent="0.25">
      <c r="O917776" s="4"/>
    </row>
    <row r="917777" spans="15:15" x14ac:dyDescent="0.25">
      <c r="O917777" s="4"/>
    </row>
    <row r="917778" spans="15:15" x14ac:dyDescent="0.25">
      <c r="O917778" s="4"/>
    </row>
    <row r="917779" spans="15:15" x14ac:dyDescent="0.25">
      <c r="O917779" s="4"/>
    </row>
    <row r="917780" spans="15:15" x14ac:dyDescent="0.25">
      <c r="O917780" s="4"/>
    </row>
    <row r="917781" spans="15:15" x14ac:dyDescent="0.25">
      <c r="O917781" s="4"/>
    </row>
    <row r="917782" spans="15:15" x14ac:dyDescent="0.25">
      <c r="O917782" s="4"/>
    </row>
    <row r="917783" spans="15:15" x14ac:dyDescent="0.25">
      <c r="O917783" s="4"/>
    </row>
    <row r="917784" spans="15:15" x14ac:dyDescent="0.25">
      <c r="O917784" s="4"/>
    </row>
    <row r="917785" spans="15:15" x14ac:dyDescent="0.25">
      <c r="O917785" s="4"/>
    </row>
    <row r="917786" spans="15:15" x14ac:dyDescent="0.25">
      <c r="O917786" s="4"/>
    </row>
    <row r="917787" spans="15:15" x14ac:dyDescent="0.25">
      <c r="O917787" s="4"/>
    </row>
    <row r="917788" spans="15:15" x14ac:dyDescent="0.25">
      <c r="O917788" s="4"/>
    </row>
    <row r="917789" spans="15:15" x14ac:dyDescent="0.25">
      <c r="O917789" s="4"/>
    </row>
    <row r="917790" spans="15:15" x14ac:dyDescent="0.25">
      <c r="O917790" s="4"/>
    </row>
    <row r="917791" spans="15:15" x14ac:dyDescent="0.25">
      <c r="O917791" s="4"/>
    </row>
    <row r="917792" spans="15:15" x14ac:dyDescent="0.25">
      <c r="O917792" s="4"/>
    </row>
    <row r="917793" spans="15:15" x14ac:dyDescent="0.25">
      <c r="O917793" s="4"/>
    </row>
    <row r="917794" spans="15:15" x14ac:dyDescent="0.25">
      <c r="O917794" s="4"/>
    </row>
    <row r="917795" spans="15:15" x14ac:dyDescent="0.25">
      <c r="O917795" s="4"/>
    </row>
    <row r="917796" spans="15:15" x14ac:dyDescent="0.25">
      <c r="O917796" s="4"/>
    </row>
    <row r="917797" spans="15:15" x14ac:dyDescent="0.25">
      <c r="O917797" s="4"/>
    </row>
    <row r="917798" spans="15:15" x14ac:dyDescent="0.25">
      <c r="O917798" s="4"/>
    </row>
    <row r="917799" spans="15:15" x14ac:dyDescent="0.25">
      <c r="O917799" s="4"/>
    </row>
    <row r="917800" spans="15:15" x14ac:dyDescent="0.25">
      <c r="O917800" s="4"/>
    </row>
    <row r="917801" spans="15:15" x14ac:dyDescent="0.25">
      <c r="O917801" s="4"/>
    </row>
    <row r="917802" spans="15:15" x14ac:dyDescent="0.25">
      <c r="O917802" s="4"/>
    </row>
    <row r="917803" spans="15:15" x14ac:dyDescent="0.25">
      <c r="O917803" s="4"/>
    </row>
    <row r="917804" spans="15:15" x14ac:dyDescent="0.25">
      <c r="O917804" s="4"/>
    </row>
    <row r="917805" spans="15:15" x14ac:dyDescent="0.25">
      <c r="O917805" s="4"/>
    </row>
    <row r="917806" spans="15:15" x14ac:dyDescent="0.25">
      <c r="O917806" s="4"/>
    </row>
    <row r="917807" spans="15:15" x14ac:dyDescent="0.25">
      <c r="O917807" s="4"/>
    </row>
    <row r="917808" spans="15:15" x14ac:dyDescent="0.25">
      <c r="O917808" s="4"/>
    </row>
    <row r="917809" spans="15:15" x14ac:dyDescent="0.25">
      <c r="O917809" s="4"/>
    </row>
    <row r="917810" spans="15:15" x14ac:dyDescent="0.25">
      <c r="O917810" s="4"/>
    </row>
    <row r="917811" spans="15:15" x14ac:dyDescent="0.25">
      <c r="O917811" s="4"/>
    </row>
    <row r="917812" spans="15:15" x14ac:dyDescent="0.25">
      <c r="O917812" s="4"/>
    </row>
    <row r="917813" spans="15:15" x14ac:dyDescent="0.25">
      <c r="O917813" s="4"/>
    </row>
    <row r="917814" spans="15:15" x14ac:dyDescent="0.25">
      <c r="O917814" s="4"/>
    </row>
    <row r="917815" spans="15:15" x14ac:dyDescent="0.25">
      <c r="O917815" s="4"/>
    </row>
    <row r="917816" spans="15:15" x14ac:dyDescent="0.25">
      <c r="O917816" s="4"/>
    </row>
    <row r="917817" spans="15:15" x14ac:dyDescent="0.25">
      <c r="O917817" s="4"/>
    </row>
    <row r="917818" spans="15:15" x14ac:dyDescent="0.25">
      <c r="O917818" s="4"/>
    </row>
    <row r="917819" spans="15:15" x14ac:dyDescent="0.25">
      <c r="O917819" s="4"/>
    </row>
    <row r="917820" spans="15:15" x14ac:dyDescent="0.25">
      <c r="O917820" s="4"/>
    </row>
    <row r="917821" spans="15:15" x14ac:dyDescent="0.25">
      <c r="O917821" s="4"/>
    </row>
    <row r="917822" spans="15:15" x14ac:dyDescent="0.25">
      <c r="O917822" s="4"/>
    </row>
    <row r="917823" spans="15:15" x14ac:dyDescent="0.25">
      <c r="O917823" s="4"/>
    </row>
    <row r="917824" spans="15:15" x14ac:dyDescent="0.25">
      <c r="O917824" s="4"/>
    </row>
    <row r="917825" spans="15:15" x14ac:dyDescent="0.25">
      <c r="O917825" s="4"/>
    </row>
    <row r="917826" spans="15:15" x14ac:dyDescent="0.25">
      <c r="O917826" s="4"/>
    </row>
    <row r="917827" spans="15:15" x14ac:dyDescent="0.25">
      <c r="O917827" s="4"/>
    </row>
    <row r="917828" spans="15:15" x14ac:dyDescent="0.25">
      <c r="O917828" s="4"/>
    </row>
    <row r="917829" spans="15:15" x14ac:dyDescent="0.25">
      <c r="O917829" s="4"/>
    </row>
    <row r="917830" spans="15:15" x14ac:dyDescent="0.25">
      <c r="O917830" s="4"/>
    </row>
    <row r="917831" spans="15:15" x14ac:dyDescent="0.25">
      <c r="O917831" s="4"/>
    </row>
    <row r="917832" spans="15:15" x14ac:dyDescent="0.25">
      <c r="O917832" s="4"/>
    </row>
    <row r="917833" spans="15:15" x14ac:dyDescent="0.25">
      <c r="O917833" s="4"/>
    </row>
    <row r="917834" spans="15:15" x14ac:dyDescent="0.25">
      <c r="O917834" s="4"/>
    </row>
    <row r="917835" spans="15:15" x14ac:dyDescent="0.25">
      <c r="O917835" s="4"/>
    </row>
    <row r="917836" spans="15:15" x14ac:dyDescent="0.25">
      <c r="O917836" s="4"/>
    </row>
    <row r="917837" spans="15:15" x14ac:dyDescent="0.25">
      <c r="O917837" s="4"/>
    </row>
    <row r="917838" spans="15:15" x14ac:dyDescent="0.25">
      <c r="O917838" s="4"/>
    </row>
    <row r="917839" spans="15:15" x14ac:dyDescent="0.25">
      <c r="O917839" s="4"/>
    </row>
    <row r="917840" spans="15:15" x14ac:dyDescent="0.25">
      <c r="O917840" s="4"/>
    </row>
    <row r="917841" spans="15:15" x14ac:dyDescent="0.25">
      <c r="O917841" s="4"/>
    </row>
    <row r="917842" spans="15:15" x14ac:dyDescent="0.25">
      <c r="O917842" s="4"/>
    </row>
    <row r="917843" spans="15:15" x14ac:dyDescent="0.25">
      <c r="O917843" s="4"/>
    </row>
    <row r="917844" spans="15:15" x14ac:dyDescent="0.25">
      <c r="O917844" s="4"/>
    </row>
    <row r="917845" spans="15:15" x14ac:dyDescent="0.25">
      <c r="O917845" s="4"/>
    </row>
    <row r="917846" spans="15:15" x14ac:dyDescent="0.25">
      <c r="O917846" s="4"/>
    </row>
    <row r="917847" spans="15:15" x14ac:dyDescent="0.25">
      <c r="O917847" s="4"/>
    </row>
    <row r="917848" spans="15:15" x14ac:dyDescent="0.25">
      <c r="O917848" s="4"/>
    </row>
    <row r="917849" spans="15:15" x14ac:dyDescent="0.25">
      <c r="O917849" s="4"/>
    </row>
    <row r="917850" spans="15:15" x14ac:dyDescent="0.25">
      <c r="O917850" s="4"/>
    </row>
    <row r="917851" spans="15:15" x14ac:dyDescent="0.25">
      <c r="O917851" s="4"/>
    </row>
    <row r="917852" spans="15:15" x14ac:dyDescent="0.25">
      <c r="O917852" s="4"/>
    </row>
    <row r="917853" spans="15:15" x14ac:dyDescent="0.25">
      <c r="O917853" s="4"/>
    </row>
    <row r="917854" spans="15:15" x14ac:dyDescent="0.25">
      <c r="O917854" s="4"/>
    </row>
    <row r="917855" spans="15:15" x14ac:dyDescent="0.25">
      <c r="O917855" s="4"/>
    </row>
    <row r="917856" spans="15:15" x14ac:dyDescent="0.25">
      <c r="O917856" s="4"/>
    </row>
    <row r="917857" spans="15:15" x14ac:dyDescent="0.25">
      <c r="O917857" s="4"/>
    </row>
    <row r="917858" spans="15:15" x14ac:dyDescent="0.25">
      <c r="O917858" s="4"/>
    </row>
    <row r="917859" spans="15:15" x14ac:dyDescent="0.25">
      <c r="O917859" s="4"/>
    </row>
    <row r="917860" spans="15:15" x14ac:dyDescent="0.25">
      <c r="O917860" s="4"/>
    </row>
    <row r="917861" spans="15:15" x14ac:dyDescent="0.25">
      <c r="O917861" s="4"/>
    </row>
    <row r="917862" spans="15:15" x14ac:dyDescent="0.25">
      <c r="O917862" s="4"/>
    </row>
    <row r="917863" spans="15:15" x14ac:dyDescent="0.25">
      <c r="O917863" s="4"/>
    </row>
    <row r="917864" spans="15:15" x14ac:dyDescent="0.25">
      <c r="O917864" s="4"/>
    </row>
    <row r="917865" spans="15:15" x14ac:dyDescent="0.25">
      <c r="O917865" s="4"/>
    </row>
    <row r="917866" spans="15:15" x14ac:dyDescent="0.25">
      <c r="O917866" s="4"/>
    </row>
    <row r="917867" spans="15:15" x14ac:dyDescent="0.25">
      <c r="O917867" s="4"/>
    </row>
    <row r="917868" spans="15:15" x14ac:dyDescent="0.25">
      <c r="O917868" s="4"/>
    </row>
    <row r="917869" spans="15:15" x14ac:dyDescent="0.25">
      <c r="O917869" s="4"/>
    </row>
    <row r="917870" spans="15:15" x14ac:dyDescent="0.25">
      <c r="O917870" s="4"/>
    </row>
    <row r="917871" spans="15:15" x14ac:dyDescent="0.25">
      <c r="O917871" s="4"/>
    </row>
    <row r="917872" spans="15:15" x14ac:dyDescent="0.25">
      <c r="O917872" s="4"/>
    </row>
    <row r="917873" spans="15:15" x14ac:dyDescent="0.25">
      <c r="O917873" s="4"/>
    </row>
    <row r="917874" spans="15:15" x14ac:dyDescent="0.25">
      <c r="O917874" s="4"/>
    </row>
    <row r="917875" spans="15:15" x14ac:dyDescent="0.25">
      <c r="O917875" s="4"/>
    </row>
    <row r="917876" spans="15:15" x14ac:dyDescent="0.25">
      <c r="O917876" s="4"/>
    </row>
    <row r="917877" spans="15:15" x14ac:dyDescent="0.25">
      <c r="O917877" s="4"/>
    </row>
    <row r="917878" spans="15:15" x14ac:dyDescent="0.25">
      <c r="O917878" s="4"/>
    </row>
    <row r="917879" spans="15:15" x14ac:dyDescent="0.25">
      <c r="O917879" s="4"/>
    </row>
    <row r="917880" spans="15:15" x14ac:dyDescent="0.25">
      <c r="O917880" s="4"/>
    </row>
    <row r="917881" spans="15:15" x14ac:dyDescent="0.25">
      <c r="O917881" s="4"/>
    </row>
    <row r="917882" spans="15:15" x14ac:dyDescent="0.25">
      <c r="O917882" s="4"/>
    </row>
    <row r="917883" spans="15:15" x14ac:dyDescent="0.25">
      <c r="O917883" s="4"/>
    </row>
    <row r="917884" spans="15:15" x14ac:dyDescent="0.25">
      <c r="O917884" s="4"/>
    </row>
    <row r="917885" spans="15:15" x14ac:dyDescent="0.25">
      <c r="O917885" s="4"/>
    </row>
    <row r="917886" spans="15:15" x14ac:dyDescent="0.25">
      <c r="O917886" s="4"/>
    </row>
    <row r="917887" spans="15:15" x14ac:dyDescent="0.25">
      <c r="O917887" s="4"/>
    </row>
    <row r="917888" spans="15:15" x14ac:dyDescent="0.25">
      <c r="O917888" s="4"/>
    </row>
    <row r="917889" spans="15:15" x14ac:dyDescent="0.25">
      <c r="O917889" s="4"/>
    </row>
    <row r="917890" spans="15:15" x14ac:dyDescent="0.25">
      <c r="O917890" s="4"/>
    </row>
    <row r="917891" spans="15:15" x14ac:dyDescent="0.25">
      <c r="O917891" s="4"/>
    </row>
    <row r="917892" spans="15:15" x14ac:dyDescent="0.25">
      <c r="O917892" s="4"/>
    </row>
    <row r="917893" spans="15:15" x14ac:dyDescent="0.25">
      <c r="O917893" s="4"/>
    </row>
    <row r="917894" spans="15:15" x14ac:dyDescent="0.25">
      <c r="O917894" s="4"/>
    </row>
    <row r="917895" spans="15:15" x14ac:dyDescent="0.25">
      <c r="O917895" s="4"/>
    </row>
    <row r="917896" spans="15:15" x14ac:dyDescent="0.25">
      <c r="O917896" s="4"/>
    </row>
    <row r="917897" spans="15:15" x14ac:dyDescent="0.25">
      <c r="O917897" s="4"/>
    </row>
    <row r="917898" spans="15:15" x14ac:dyDescent="0.25">
      <c r="O917898" s="4"/>
    </row>
    <row r="917899" spans="15:15" x14ac:dyDescent="0.25">
      <c r="O917899" s="4"/>
    </row>
    <row r="917900" spans="15:15" x14ac:dyDescent="0.25">
      <c r="O917900" s="4"/>
    </row>
    <row r="917901" spans="15:15" x14ac:dyDescent="0.25">
      <c r="O917901" s="4"/>
    </row>
    <row r="917902" spans="15:15" x14ac:dyDescent="0.25">
      <c r="O917902" s="4"/>
    </row>
    <row r="917903" spans="15:15" x14ac:dyDescent="0.25">
      <c r="O917903" s="4"/>
    </row>
    <row r="917904" spans="15:15" x14ac:dyDescent="0.25">
      <c r="O917904" s="4"/>
    </row>
    <row r="917905" spans="15:15" x14ac:dyDescent="0.25">
      <c r="O917905" s="4"/>
    </row>
    <row r="917906" spans="15:15" x14ac:dyDescent="0.25">
      <c r="O917906" s="4"/>
    </row>
    <row r="917907" spans="15:15" x14ac:dyDescent="0.25">
      <c r="O917907" s="4"/>
    </row>
    <row r="917908" spans="15:15" x14ac:dyDescent="0.25">
      <c r="O917908" s="4"/>
    </row>
    <row r="917909" spans="15:15" x14ac:dyDescent="0.25">
      <c r="O917909" s="4"/>
    </row>
    <row r="917910" spans="15:15" x14ac:dyDescent="0.25">
      <c r="O917910" s="4"/>
    </row>
    <row r="917911" spans="15:15" x14ac:dyDescent="0.25">
      <c r="O917911" s="4"/>
    </row>
    <row r="917912" spans="15:15" x14ac:dyDescent="0.25">
      <c r="O917912" s="4"/>
    </row>
    <row r="917913" spans="15:15" x14ac:dyDescent="0.25">
      <c r="O917913" s="4"/>
    </row>
    <row r="917914" spans="15:15" x14ac:dyDescent="0.25">
      <c r="O917914" s="4"/>
    </row>
    <row r="917915" spans="15:15" x14ac:dyDescent="0.25">
      <c r="O917915" s="4"/>
    </row>
    <row r="917916" spans="15:15" x14ac:dyDescent="0.25">
      <c r="O917916" s="4"/>
    </row>
    <row r="917917" spans="15:15" x14ac:dyDescent="0.25">
      <c r="O917917" s="4"/>
    </row>
    <row r="917918" spans="15:15" x14ac:dyDescent="0.25">
      <c r="O917918" s="4"/>
    </row>
    <row r="917919" spans="15:15" x14ac:dyDescent="0.25">
      <c r="O917919" s="4"/>
    </row>
    <row r="917920" spans="15:15" x14ac:dyDescent="0.25">
      <c r="O917920" s="4"/>
    </row>
    <row r="917921" spans="15:15" x14ac:dyDescent="0.25">
      <c r="O917921" s="4"/>
    </row>
    <row r="917922" spans="15:15" x14ac:dyDescent="0.25">
      <c r="O917922" s="4"/>
    </row>
    <row r="917923" spans="15:15" x14ac:dyDescent="0.25">
      <c r="O917923" s="4"/>
    </row>
    <row r="917924" spans="15:15" x14ac:dyDescent="0.25">
      <c r="O917924" s="4"/>
    </row>
    <row r="917925" spans="15:15" x14ac:dyDescent="0.25">
      <c r="O917925" s="4"/>
    </row>
    <row r="917926" spans="15:15" x14ac:dyDescent="0.25">
      <c r="O917926" s="4"/>
    </row>
    <row r="917927" spans="15:15" x14ac:dyDescent="0.25">
      <c r="O917927" s="4"/>
    </row>
    <row r="917928" spans="15:15" x14ac:dyDescent="0.25">
      <c r="O917928" s="4"/>
    </row>
    <row r="917929" spans="15:15" x14ac:dyDescent="0.25">
      <c r="O917929" s="4"/>
    </row>
    <row r="917930" spans="15:15" x14ac:dyDescent="0.25">
      <c r="O917930" s="4"/>
    </row>
    <row r="917931" spans="15:15" x14ac:dyDescent="0.25">
      <c r="O917931" s="4"/>
    </row>
    <row r="917932" spans="15:15" x14ac:dyDescent="0.25">
      <c r="O917932" s="4"/>
    </row>
    <row r="917933" spans="15:15" x14ac:dyDescent="0.25">
      <c r="O917933" s="4"/>
    </row>
    <row r="917934" spans="15:15" x14ac:dyDescent="0.25">
      <c r="O917934" s="4"/>
    </row>
    <row r="917935" spans="15:15" x14ac:dyDescent="0.25">
      <c r="O917935" s="4"/>
    </row>
    <row r="917936" spans="15:15" x14ac:dyDescent="0.25">
      <c r="O917936" s="4"/>
    </row>
    <row r="917937" spans="15:15" x14ac:dyDescent="0.25">
      <c r="O917937" s="4"/>
    </row>
    <row r="917938" spans="15:15" x14ac:dyDescent="0.25">
      <c r="O917938" s="4"/>
    </row>
    <row r="917939" spans="15:15" x14ac:dyDescent="0.25">
      <c r="O917939" s="4"/>
    </row>
    <row r="917940" spans="15:15" x14ac:dyDescent="0.25">
      <c r="O917940" s="4"/>
    </row>
    <row r="917941" spans="15:15" x14ac:dyDescent="0.25">
      <c r="O917941" s="4"/>
    </row>
    <row r="917942" spans="15:15" x14ac:dyDescent="0.25">
      <c r="O917942" s="4"/>
    </row>
    <row r="917943" spans="15:15" x14ac:dyDescent="0.25">
      <c r="O917943" s="4"/>
    </row>
    <row r="917944" spans="15:15" x14ac:dyDescent="0.25">
      <c r="O917944" s="4"/>
    </row>
    <row r="917945" spans="15:15" x14ac:dyDescent="0.25">
      <c r="O917945" s="4"/>
    </row>
    <row r="917946" spans="15:15" x14ac:dyDescent="0.25">
      <c r="O917946" s="4"/>
    </row>
    <row r="917947" spans="15:15" x14ac:dyDescent="0.25">
      <c r="O917947" s="4"/>
    </row>
    <row r="917948" spans="15:15" x14ac:dyDescent="0.25">
      <c r="O917948" s="4"/>
    </row>
    <row r="917949" spans="15:15" x14ac:dyDescent="0.25">
      <c r="O917949" s="4"/>
    </row>
    <row r="917950" spans="15:15" x14ac:dyDescent="0.25">
      <c r="O917950" s="4"/>
    </row>
    <row r="917951" spans="15:15" x14ac:dyDescent="0.25">
      <c r="O917951" s="4"/>
    </row>
    <row r="917952" spans="15:15" x14ac:dyDescent="0.25">
      <c r="O917952" s="4"/>
    </row>
    <row r="917953" spans="15:15" x14ac:dyDescent="0.25">
      <c r="O917953" s="4"/>
    </row>
    <row r="917954" spans="15:15" x14ac:dyDescent="0.25">
      <c r="O917954" s="4"/>
    </row>
    <row r="917955" spans="15:15" x14ac:dyDescent="0.25">
      <c r="O917955" s="4"/>
    </row>
    <row r="917956" spans="15:15" x14ac:dyDescent="0.25">
      <c r="O917956" s="4"/>
    </row>
    <row r="917957" spans="15:15" x14ac:dyDescent="0.25">
      <c r="O917957" s="4"/>
    </row>
    <row r="917958" spans="15:15" x14ac:dyDescent="0.25">
      <c r="O917958" s="4"/>
    </row>
    <row r="917959" spans="15:15" x14ac:dyDescent="0.25">
      <c r="O917959" s="4"/>
    </row>
    <row r="917960" spans="15:15" x14ac:dyDescent="0.25">
      <c r="O917960" s="4"/>
    </row>
    <row r="917961" spans="15:15" x14ac:dyDescent="0.25">
      <c r="O917961" s="4"/>
    </row>
    <row r="917962" spans="15:15" x14ac:dyDescent="0.25">
      <c r="O917962" s="4"/>
    </row>
    <row r="917963" spans="15:15" x14ac:dyDescent="0.25">
      <c r="O917963" s="4"/>
    </row>
    <row r="917964" spans="15:15" x14ac:dyDescent="0.25">
      <c r="O917964" s="4"/>
    </row>
    <row r="917965" spans="15:15" x14ac:dyDescent="0.25">
      <c r="O917965" s="4"/>
    </row>
    <row r="917966" spans="15:15" x14ac:dyDescent="0.25">
      <c r="O917966" s="4"/>
    </row>
    <row r="917967" spans="15:15" x14ac:dyDescent="0.25">
      <c r="O917967" s="4"/>
    </row>
    <row r="917968" spans="15:15" x14ac:dyDescent="0.25">
      <c r="O917968" s="4"/>
    </row>
    <row r="917969" spans="15:15" x14ac:dyDescent="0.25">
      <c r="O917969" s="4"/>
    </row>
    <row r="917970" spans="15:15" x14ac:dyDescent="0.25">
      <c r="O917970" s="4"/>
    </row>
    <row r="917971" spans="15:15" x14ac:dyDescent="0.25">
      <c r="O917971" s="4"/>
    </row>
    <row r="917972" spans="15:15" x14ac:dyDescent="0.25">
      <c r="O917972" s="4"/>
    </row>
    <row r="917973" spans="15:15" x14ac:dyDescent="0.25">
      <c r="O917973" s="4"/>
    </row>
    <row r="917974" spans="15:15" x14ac:dyDescent="0.25">
      <c r="O917974" s="4"/>
    </row>
    <row r="917975" spans="15:15" x14ac:dyDescent="0.25">
      <c r="O917975" s="4"/>
    </row>
    <row r="917976" spans="15:15" x14ac:dyDescent="0.25">
      <c r="O917976" s="4"/>
    </row>
    <row r="917977" spans="15:15" x14ac:dyDescent="0.25">
      <c r="O917977" s="4"/>
    </row>
    <row r="917978" spans="15:15" x14ac:dyDescent="0.25">
      <c r="O917978" s="4"/>
    </row>
    <row r="917979" spans="15:15" x14ac:dyDescent="0.25">
      <c r="O917979" s="4"/>
    </row>
    <row r="917980" spans="15:15" x14ac:dyDescent="0.25">
      <c r="O917980" s="4"/>
    </row>
    <row r="917981" spans="15:15" x14ac:dyDescent="0.25">
      <c r="O917981" s="4"/>
    </row>
    <row r="917982" spans="15:15" x14ac:dyDescent="0.25">
      <c r="O917982" s="4"/>
    </row>
    <row r="917983" spans="15:15" x14ac:dyDescent="0.25">
      <c r="O917983" s="4"/>
    </row>
    <row r="917984" spans="15:15" x14ac:dyDescent="0.25">
      <c r="O917984" s="4"/>
    </row>
    <row r="917985" spans="15:15" x14ac:dyDescent="0.25">
      <c r="O917985" s="4"/>
    </row>
    <row r="917986" spans="15:15" x14ac:dyDescent="0.25">
      <c r="O917986" s="4"/>
    </row>
    <row r="917987" spans="15:15" x14ac:dyDescent="0.25">
      <c r="O917987" s="4"/>
    </row>
    <row r="917988" spans="15:15" x14ac:dyDescent="0.25">
      <c r="O917988" s="4"/>
    </row>
    <row r="917989" spans="15:15" x14ac:dyDescent="0.25">
      <c r="O917989" s="4"/>
    </row>
    <row r="917990" spans="15:15" x14ac:dyDescent="0.25">
      <c r="O917990" s="4"/>
    </row>
    <row r="917991" spans="15:15" x14ac:dyDescent="0.25">
      <c r="O917991" s="4"/>
    </row>
    <row r="917992" spans="15:15" x14ac:dyDescent="0.25">
      <c r="O917992" s="4"/>
    </row>
    <row r="917993" spans="15:15" x14ac:dyDescent="0.25">
      <c r="O917993" s="4"/>
    </row>
    <row r="917994" spans="15:15" x14ac:dyDescent="0.25">
      <c r="O917994" s="4"/>
    </row>
    <row r="917995" spans="15:15" x14ac:dyDescent="0.25">
      <c r="O917995" s="4"/>
    </row>
    <row r="917996" spans="15:15" x14ac:dyDescent="0.25">
      <c r="O917996" s="4"/>
    </row>
    <row r="917997" spans="15:15" x14ac:dyDescent="0.25">
      <c r="O917997" s="4"/>
    </row>
    <row r="917998" spans="15:15" x14ac:dyDescent="0.25">
      <c r="O917998" s="4"/>
    </row>
    <row r="917999" spans="15:15" x14ac:dyDescent="0.25">
      <c r="O917999" s="4"/>
    </row>
    <row r="918000" spans="15:15" x14ac:dyDescent="0.25">
      <c r="O918000" s="4"/>
    </row>
    <row r="918001" spans="15:15" x14ac:dyDescent="0.25">
      <c r="O918001" s="4"/>
    </row>
    <row r="918002" spans="15:15" x14ac:dyDescent="0.25">
      <c r="O918002" s="4"/>
    </row>
    <row r="918003" spans="15:15" x14ac:dyDescent="0.25">
      <c r="O918003" s="4"/>
    </row>
    <row r="918004" spans="15:15" x14ac:dyDescent="0.25">
      <c r="O918004" s="4"/>
    </row>
    <row r="918005" spans="15:15" x14ac:dyDescent="0.25">
      <c r="O918005" s="4"/>
    </row>
    <row r="918006" spans="15:15" x14ac:dyDescent="0.25">
      <c r="O918006" s="4"/>
    </row>
    <row r="918007" spans="15:15" x14ac:dyDescent="0.25">
      <c r="O918007" s="4"/>
    </row>
    <row r="918008" spans="15:15" x14ac:dyDescent="0.25">
      <c r="O918008" s="4"/>
    </row>
    <row r="918009" spans="15:15" x14ac:dyDescent="0.25">
      <c r="O918009" s="4"/>
    </row>
    <row r="918010" spans="15:15" x14ac:dyDescent="0.25">
      <c r="O918010" s="4"/>
    </row>
    <row r="918011" spans="15:15" x14ac:dyDescent="0.25">
      <c r="O918011" s="4"/>
    </row>
    <row r="918012" spans="15:15" x14ac:dyDescent="0.25">
      <c r="O918012" s="4"/>
    </row>
    <row r="918013" spans="15:15" x14ac:dyDescent="0.25">
      <c r="O918013" s="4"/>
    </row>
    <row r="918014" spans="15:15" x14ac:dyDescent="0.25">
      <c r="O918014" s="4"/>
    </row>
    <row r="918015" spans="15:15" x14ac:dyDescent="0.25">
      <c r="O918015" s="4"/>
    </row>
    <row r="918016" spans="15:15" x14ac:dyDescent="0.25">
      <c r="O918016" s="4"/>
    </row>
    <row r="918017" spans="15:15" x14ac:dyDescent="0.25">
      <c r="O918017" s="4"/>
    </row>
    <row r="918018" spans="15:15" x14ac:dyDescent="0.25">
      <c r="O918018" s="4"/>
    </row>
    <row r="918019" spans="15:15" x14ac:dyDescent="0.25">
      <c r="O918019" s="4"/>
    </row>
    <row r="918020" spans="15:15" x14ac:dyDescent="0.25">
      <c r="O918020" s="4"/>
    </row>
    <row r="918021" spans="15:15" x14ac:dyDescent="0.25">
      <c r="O918021" s="4"/>
    </row>
    <row r="918022" spans="15:15" x14ac:dyDescent="0.25">
      <c r="O918022" s="4"/>
    </row>
    <row r="918023" spans="15:15" x14ac:dyDescent="0.25">
      <c r="O918023" s="4"/>
    </row>
    <row r="918024" spans="15:15" x14ac:dyDescent="0.25">
      <c r="O918024" s="4"/>
    </row>
    <row r="918025" spans="15:15" x14ac:dyDescent="0.25">
      <c r="O918025" s="4"/>
    </row>
    <row r="918026" spans="15:15" x14ac:dyDescent="0.25">
      <c r="O918026" s="4"/>
    </row>
    <row r="918027" spans="15:15" x14ac:dyDescent="0.25">
      <c r="O918027" s="4"/>
    </row>
    <row r="918028" spans="15:15" x14ac:dyDescent="0.25">
      <c r="O918028" s="4"/>
    </row>
    <row r="918029" spans="15:15" x14ac:dyDescent="0.25">
      <c r="O918029" s="4"/>
    </row>
    <row r="918030" spans="15:15" x14ac:dyDescent="0.25">
      <c r="O918030" s="4"/>
    </row>
    <row r="918031" spans="15:15" x14ac:dyDescent="0.25">
      <c r="O918031" s="4"/>
    </row>
    <row r="918032" spans="15:15" x14ac:dyDescent="0.25">
      <c r="O918032" s="4"/>
    </row>
    <row r="918033" spans="15:15" x14ac:dyDescent="0.25">
      <c r="O918033" s="4"/>
    </row>
    <row r="918034" spans="15:15" x14ac:dyDescent="0.25">
      <c r="O918034" s="4"/>
    </row>
    <row r="918035" spans="15:15" x14ac:dyDescent="0.25">
      <c r="O918035" s="4"/>
    </row>
    <row r="918036" spans="15:15" x14ac:dyDescent="0.25">
      <c r="O918036" s="4"/>
    </row>
    <row r="918037" spans="15:15" x14ac:dyDescent="0.25">
      <c r="O918037" s="4"/>
    </row>
    <row r="918038" spans="15:15" x14ac:dyDescent="0.25">
      <c r="O918038" s="4"/>
    </row>
    <row r="918039" spans="15:15" x14ac:dyDescent="0.25">
      <c r="O918039" s="4"/>
    </row>
    <row r="918040" spans="15:15" x14ac:dyDescent="0.25">
      <c r="O918040" s="4"/>
    </row>
    <row r="918041" spans="15:15" x14ac:dyDescent="0.25">
      <c r="O918041" s="4"/>
    </row>
    <row r="918042" spans="15:15" x14ac:dyDescent="0.25">
      <c r="O918042" s="4"/>
    </row>
    <row r="918043" spans="15:15" x14ac:dyDescent="0.25">
      <c r="O918043" s="4"/>
    </row>
    <row r="918044" spans="15:15" x14ac:dyDescent="0.25">
      <c r="O918044" s="4"/>
    </row>
    <row r="918045" spans="15:15" x14ac:dyDescent="0.25">
      <c r="O918045" s="4"/>
    </row>
    <row r="918046" spans="15:15" x14ac:dyDescent="0.25">
      <c r="O918046" s="4"/>
    </row>
    <row r="918047" spans="15:15" x14ac:dyDescent="0.25">
      <c r="O918047" s="4"/>
    </row>
    <row r="918048" spans="15:15" x14ac:dyDescent="0.25">
      <c r="O918048" s="4"/>
    </row>
    <row r="918049" spans="15:15" x14ac:dyDescent="0.25">
      <c r="O918049" s="4"/>
    </row>
    <row r="918050" spans="15:15" x14ac:dyDescent="0.25">
      <c r="O918050" s="4"/>
    </row>
    <row r="918051" spans="15:15" x14ac:dyDescent="0.25">
      <c r="O918051" s="4"/>
    </row>
    <row r="918052" spans="15:15" x14ac:dyDescent="0.25">
      <c r="O918052" s="4"/>
    </row>
    <row r="918053" spans="15:15" x14ac:dyDescent="0.25">
      <c r="O918053" s="4"/>
    </row>
    <row r="918054" spans="15:15" x14ac:dyDescent="0.25">
      <c r="O918054" s="4"/>
    </row>
    <row r="918055" spans="15:15" x14ac:dyDescent="0.25">
      <c r="O918055" s="4"/>
    </row>
    <row r="918056" spans="15:15" x14ac:dyDescent="0.25">
      <c r="O918056" s="4"/>
    </row>
    <row r="918057" spans="15:15" x14ac:dyDescent="0.25">
      <c r="O918057" s="4"/>
    </row>
    <row r="918058" spans="15:15" x14ac:dyDescent="0.25">
      <c r="O918058" s="4"/>
    </row>
    <row r="918059" spans="15:15" x14ac:dyDescent="0.25">
      <c r="O918059" s="4"/>
    </row>
    <row r="918060" spans="15:15" x14ac:dyDescent="0.25">
      <c r="O918060" s="4"/>
    </row>
    <row r="918061" spans="15:15" x14ac:dyDescent="0.25">
      <c r="O918061" s="4"/>
    </row>
    <row r="918062" spans="15:15" x14ac:dyDescent="0.25">
      <c r="O918062" s="4"/>
    </row>
    <row r="918063" spans="15:15" x14ac:dyDescent="0.25">
      <c r="O918063" s="4"/>
    </row>
    <row r="918064" spans="15:15" x14ac:dyDescent="0.25">
      <c r="O918064" s="4"/>
    </row>
    <row r="918065" spans="15:15" x14ac:dyDescent="0.25">
      <c r="O918065" s="4"/>
    </row>
    <row r="918066" spans="15:15" x14ac:dyDescent="0.25">
      <c r="O918066" s="4"/>
    </row>
    <row r="918067" spans="15:15" x14ac:dyDescent="0.25">
      <c r="O918067" s="4"/>
    </row>
    <row r="918068" spans="15:15" x14ac:dyDescent="0.25">
      <c r="O918068" s="4"/>
    </row>
    <row r="918069" spans="15:15" x14ac:dyDescent="0.25">
      <c r="O918069" s="4"/>
    </row>
    <row r="918070" spans="15:15" x14ac:dyDescent="0.25">
      <c r="O918070" s="4"/>
    </row>
    <row r="918071" spans="15:15" x14ac:dyDescent="0.25">
      <c r="O918071" s="4"/>
    </row>
    <row r="918072" spans="15:15" x14ac:dyDescent="0.25">
      <c r="O918072" s="4"/>
    </row>
    <row r="918073" spans="15:15" x14ac:dyDescent="0.25">
      <c r="O918073" s="4"/>
    </row>
    <row r="918074" spans="15:15" x14ac:dyDescent="0.25">
      <c r="O918074" s="4"/>
    </row>
    <row r="918075" spans="15:15" x14ac:dyDescent="0.25">
      <c r="O918075" s="4"/>
    </row>
    <row r="918076" spans="15:15" x14ac:dyDescent="0.25">
      <c r="O918076" s="4"/>
    </row>
    <row r="918077" spans="15:15" x14ac:dyDescent="0.25">
      <c r="O918077" s="4"/>
    </row>
    <row r="918078" spans="15:15" x14ac:dyDescent="0.25">
      <c r="O918078" s="4"/>
    </row>
    <row r="918079" spans="15:15" x14ac:dyDescent="0.25">
      <c r="O918079" s="4"/>
    </row>
    <row r="918080" spans="15:15" x14ac:dyDescent="0.25">
      <c r="O918080" s="4"/>
    </row>
    <row r="918081" spans="15:15" x14ac:dyDescent="0.25">
      <c r="O918081" s="4"/>
    </row>
    <row r="918082" spans="15:15" x14ac:dyDescent="0.25">
      <c r="O918082" s="4"/>
    </row>
    <row r="918083" spans="15:15" x14ac:dyDescent="0.25">
      <c r="O918083" s="4"/>
    </row>
    <row r="918084" spans="15:15" x14ac:dyDescent="0.25">
      <c r="O918084" s="4"/>
    </row>
    <row r="918085" spans="15:15" x14ac:dyDescent="0.25">
      <c r="O918085" s="4"/>
    </row>
    <row r="918086" spans="15:15" x14ac:dyDescent="0.25">
      <c r="O918086" s="4"/>
    </row>
    <row r="918087" spans="15:15" x14ac:dyDescent="0.25">
      <c r="O918087" s="4"/>
    </row>
    <row r="918088" spans="15:15" x14ac:dyDescent="0.25">
      <c r="O918088" s="4"/>
    </row>
    <row r="918089" spans="15:15" x14ac:dyDescent="0.25">
      <c r="O918089" s="4"/>
    </row>
    <row r="918090" spans="15:15" x14ac:dyDescent="0.25">
      <c r="O918090" s="4"/>
    </row>
    <row r="918091" spans="15:15" x14ac:dyDescent="0.25">
      <c r="O918091" s="4"/>
    </row>
    <row r="918092" spans="15:15" x14ac:dyDescent="0.25">
      <c r="O918092" s="4"/>
    </row>
    <row r="918093" spans="15:15" x14ac:dyDescent="0.25">
      <c r="O918093" s="4"/>
    </row>
    <row r="918094" spans="15:15" x14ac:dyDescent="0.25">
      <c r="O918094" s="4"/>
    </row>
    <row r="918095" spans="15:15" x14ac:dyDescent="0.25">
      <c r="O918095" s="4"/>
    </row>
    <row r="918096" spans="15:15" x14ac:dyDescent="0.25">
      <c r="O918096" s="4"/>
    </row>
    <row r="918097" spans="15:15" x14ac:dyDescent="0.25">
      <c r="O918097" s="4"/>
    </row>
    <row r="918098" spans="15:15" x14ac:dyDescent="0.25">
      <c r="O918098" s="4"/>
    </row>
    <row r="918099" spans="15:15" x14ac:dyDescent="0.25">
      <c r="O918099" s="4"/>
    </row>
    <row r="918100" spans="15:15" x14ac:dyDescent="0.25">
      <c r="O918100" s="4"/>
    </row>
    <row r="918101" spans="15:15" x14ac:dyDescent="0.25">
      <c r="O918101" s="4"/>
    </row>
    <row r="918102" spans="15:15" x14ac:dyDescent="0.25">
      <c r="O918102" s="4"/>
    </row>
    <row r="918103" spans="15:15" x14ac:dyDescent="0.25">
      <c r="O918103" s="4"/>
    </row>
    <row r="918104" spans="15:15" x14ac:dyDescent="0.25">
      <c r="O918104" s="4"/>
    </row>
    <row r="918105" spans="15:15" x14ac:dyDescent="0.25">
      <c r="O918105" s="4"/>
    </row>
    <row r="918106" spans="15:15" x14ac:dyDescent="0.25">
      <c r="O918106" s="4"/>
    </row>
    <row r="918107" spans="15:15" x14ac:dyDescent="0.25">
      <c r="O918107" s="4"/>
    </row>
    <row r="918108" spans="15:15" x14ac:dyDescent="0.25">
      <c r="O918108" s="4"/>
    </row>
    <row r="918109" spans="15:15" x14ac:dyDescent="0.25">
      <c r="O918109" s="4"/>
    </row>
    <row r="918110" spans="15:15" x14ac:dyDescent="0.25">
      <c r="O918110" s="4"/>
    </row>
    <row r="918111" spans="15:15" x14ac:dyDescent="0.25">
      <c r="O918111" s="4"/>
    </row>
    <row r="918112" spans="15:15" x14ac:dyDescent="0.25">
      <c r="O918112" s="4"/>
    </row>
    <row r="918113" spans="15:15" x14ac:dyDescent="0.25">
      <c r="O918113" s="4"/>
    </row>
    <row r="918114" spans="15:15" x14ac:dyDescent="0.25">
      <c r="O918114" s="4"/>
    </row>
    <row r="918115" spans="15:15" x14ac:dyDescent="0.25">
      <c r="O918115" s="4"/>
    </row>
    <row r="918116" spans="15:15" x14ac:dyDescent="0.25">
      <c r="O918116" s="4"/>
    </row>
    <row r="918117" spans="15:15" x14ac:dyDescent="0.25">
      <c r="O918117" s="4"/>
    </row>
    <row r="918118" spans="15:15" x14ac:dyDescent="0.25">
      <c r="O918118" s="4"/>
    </row>
    <row r="918119" spans="15:15" x14ac:dyDescent="0.25">
      <c r="O918119" s="4"/>
    </row>
    <row r="918120" spans="15:15" x14ac:dyDescent="0.25">
      <c r="O918120" s="4"/>
    </row>
    <row r="918121" spans="15:15" x14ac:dyDescent="0.25">
      <c r="O918121" s="4"/>
    </row>
    <row r="918122" spans="15:15" x14ac:dyDescent="0.25">
      <c r="O918122" s="4"/>
    </row>
    <row r="918123" spans="15:15" x14ac:dyDescent="0.25">
      <c r="O918123" s="4"/>
    </row>
    <row r="918124" spans="15:15" x14ac:dyDescent="0.25">
      <c r="O918124" s="4"/>
    </row>
    <row r="918125" spans="15:15" x14ac:dyDescent="0.25">
      <c r="O918125" s="4"/>
    </row>
    <row r="918126" spans="15:15" x14ac:dyDescent="0.25">
      <c r="O918126" s="4"/>
    </row>
    <row r="918127" spans="15:15" x14ac:dyDescent="0.25">
      <c r="O918127" s="4"/>
    </row>
    <row r="918128" spans="15:15" x14ac:dyDescent="0.25">
      <c r="O918128" s="4"/>
    </row>
    <row r="918129" spans="15:15" x14ac:dyDescent="0.25">
      <c r="O918129" s="4"/>
    </row>
    <row r="918130" spans="15:15" x14ac:dyDescent="0.25">
      <c r="O918130" s="4"/>
    </row>
    <row r="918131" spans="15:15" x14ac:dyDescent="0.25">
      <c r="O918131" s="4"/>
    </row>
    <row r="918132" spans="15:15" x14ac:dyDescent="0.25">
      <c r="O918132" s="4"/>
    </row>
    <row r="918133" spans="15:15" x14ac:dyDescent="0.25">
      <c r="O918133" s="4"/>
    </row>
    <row r="918134" spans="15:15" x14ac:dyDescent="0.25">
      <c r="O918134" s="4"/>
    </row>
    <row r="918135" spans="15:15" x14ac:dyDescent="0.25">
      <c r="O918135" s="4"/>
    </row>
    <row r="918136" spans="15:15" x14ac:dyDescent="0.25">
      <c r="O918136" s="4"/>
    </row>
    <row r="918137" spans="15:15" x14ac:dyDescent="0.25">
      <c r="O918137" s="4"/>
    </row>
    <row r="918138" spans="15:15" x14ac:dyDescent="0.25">
      <c r="O918138" s="4"/>
    </row>
    <row r="918139" spans="15:15" x14ac:dyDescent="0.25">
      <c r="O918139" s="4"/>
    </row>
    <row r="918140" spans="15:15" x14ac:dyDescent="0.25">
      <c r="O918140" s="4"/>
    </row>
    <row r="918141" spans="15:15" x14ac:dyDescent="0.25">
      <c r="O918141" s="4"/>
    </row>
    <row r="918142" spans="15:15" x14ac:dyDescent="0.25">
      <c r="O918142" s="4"/>
    </row>
    <row r="918143" spans="15:15" x14ac:dyDescent="0.25">
      <c r="O918143" s="4"/>
    </row>
    <row r="918144" spans="15:15" x14ac:dyDescent="0.25">
      <c r="O918144" s="4"/>
    </row>
    <row r="918145" spans="15:15" x14ac:dyDescent="0.25">
      <c r="O918145" s="4"/>
    </row>
    <row r="918146" spans="15:15" x14ac:dyDescent="0.25">
      <c r="O918146" s="4"/>
    </row>
    <row r="918147" spans="15:15" x14ac:dyDescent="0.25">
      <c r="O918147" s="4"/>
    </row>
    <row r="918148" spans="15:15" x14ac:dyDescent="0.25">
      <c r="O918148" s="4"/>
    </row>
    <row r="918149" spans="15:15" x14ac:dyDescent="0.25">
      <c r="O918149" s="4"/>
    </row>
    <row r="918150" spans="15:15" x14ac:dyDescent="0.25">
      <c r="O918150" s="4"/>
    </row>
    <row r="918151" spans="15:15" x14ac:dyDescent="0.25">
      <c r="O918151" s="4"/>
    </row>
    <row r="918152" spans="15:15" x14ac:dyDescent="0.25">
      <c r="O918152" s="4"/>
    </row>
    <row r="918153" spans="15:15" x14ac:dyDescent="0.25">
      <c r="O918153" s="4"/>
    </row>
    <row r="918154" spans="15:15" x14ac:dyDescent="0.25">
      <c r="O918154" s="4"/>
    </row>
    <row r="918155" spans="15:15" x14ac:dyDescent="0.25">
      <c r="O918155" s="4"/>
    </row>
    <row r="918156" spans="15:15" x14ac:dyDescent="0.25">
      <c r="O918156" s="4"/>
    </row>
    <row r="918157" spans="15:15" x14ac:dyDescent="0.25">
      <c r="O918157" s="4"/>
    </row>
    <row r="918158" spans="15:15" x14ac:dyDescent="0.25">
      <c r="O918158" s="4"/>
    </row>
    <row r="918159" spans="15:15" x14ac:dyDescent="0.25">
      <c r="O918159" s="4"/>
    </row>
    <row r="918160" spans="15:15" x14ac:dyDescent="0.25">
      <c r="O918160" s="4"/>
    </row>
    <row r="918161" spans="15:15" x14ac:dyDescent="0.25">
      <c r="O918161" s="4"/>
    </row>
    <row r="918162" spans="15:15" x14ac:dyDescent="0.25">
      <c r="O918162" s="4"/>
    </row>
    <row r="918163" spans="15:15" x14ac:dyDescent="0.25">
      <c r="O918163" s="4"/>
    </row>
    <row r="918164" spans="15:15" x14ac:dyDescent="0.25">
      <c r="O918164" s="4"/>
    </row>
    <row r="918165" spans="15:15" x14ac:dyDescent="0.25">
      <c r="O918165" s="4"/>
    </row>
    <row r="918166" spans="15:15" x14ac:dyDescent="0.25">
      <c r="O918166" s="4"/>
    </row>
    <row r="918167" spans="15:15" x14ac:dyDescent="0.25">
      <c r="O918167" s="4"/>
    </row>
    <row r="918168" spans="15:15" x14ac:dyDescent="0.25">
      <c r="O918168" s="4"/>
    </row>
    <row r="918169" spans="15:15" x14ac:dyDescent="0.25">
      <c r="O918169" s="4"/>
    </row>
    <row r="918170" spans="15:15" x14ac:dyDescent="0.25">
      <c r="O918170" s="4"/>
    </row>
    <row r="918171" spans="15:15" x14ac:dyDescent="0.25">
      <c r="O918171" s="4"/>
    </row>
    <row r="918172" spans="15:15" x14ac:dyDescent="0.25">
      <c r="O918172" s="4"/>
    </row>
    <row r="918173" spans="15:15" x14ac:dyDescent="0.25">
      <c r="O918173" s="4"/>
    </row>
    <row r="918174" spans="15:15" x14ac:dyDescent="0.25">
      <c r="O918174" s="4"/>
    </row>
    <row r="918175" spans="15:15" x14ac:dyDescent="0.25">
      <c r="O918175" s="4"/>
    </row>
    <row r="918176" spans="15:15" x14ac:dyDescent="0.25">
      <c r="O918176" s="4"/>
    </row>
    <row r="918177" spans="15:15" x14ac:dyDescent="0.25">
      <c r="O918177" s="4"/>
    </row>
    <row r="918178" spans="15:15" x14ac:dyDescent="0.25">
      <c r="O918178" s="4"/>
    </row>
    <row r="918179" spans="15:15" x14ac:dyDescent="0.25">
      <c r="O918179" s="4"/>
    </row>
    <row r="918180" spans="15:15" x14ac:dyDescent="0.25">
      <c r="O918180" s="4"/>
    </row>
    <row r="918181" spans="15:15" x14ac:dyDescent="0.25">
      <c r="O918181" s="4"/>
    </row>
    <row r="918182" spans="15:15" x14ac:dyDescent="0.25">
      <c r="O918182" s="4"/>
    </row>
    <row r="918183" spans="15:15" x14ac:dyDescent="0.25">
      <c r="O918183" s="4"/>
    </row>
    <row r="918184" spans="15:15" x14ac:dyDescent="0.25">
      <c r="O918184" s="4"/>
    </row>
    <row r="918185" spans="15:15" x14ac:dyDescent="0.25">
      <c r="O918185" s="4"/>
    </row>
    <row r="918186" spans="15:15" x14ac:dyDescent="0.25">
      <c r="O918186" s="4"/>
    </row>
    <row r="918187" spans="15:15" x14ac:dyDescent="0.25">
      <c r="O918187" s="4"/>
    </row>
    <row r="918188" spans="15:15" x14ac:dyDescent="0.25">
      <c r="O918188" s="4"/>
    </row>
    <row r="918189" spans="15:15" x14ac:dyDescent="0.25">
      <c r="O918189" s="4"/>
    </row>
    <row r="918190" spans="15:15" x14ac:dyDescent="0.25">
      <c r="O918190" s="4"/>
    </row>
    <row r="918191" spans="15:15" x14ac:dyDescent="0.25">
      <c r="O918191" s="4"/>
    </row>
    <row r="918192" spans="15:15" x14ac:dyDescent="0.25">
      <c r="O918192" s="4"/>
    </row>
    <row r="918193" spans="15:15" x14ac:dyDescent="0.25">
      <c r="O918193" s="4"/>
    </row>
    <row r="918194" spans="15:15" x14ac:dyDescent="0.25">
      <c r="O918194" s="4"/>
    </row>
    <row r="918195" spans="15:15" x14ac:dyDescent="0.25">
      <c r="O918195" s="4"/>
    </row>
    <row r="918196" spans="15:15" x14ac:dyDescent="0.25">
      <c r="O918196" s="4"/>
    </row>
    <row r="918197" spans="15:15" x14ac:dyDescent="0.25">
      <c r="O918197" s="4"/>
    </row>
    <row r="918198" spans="15:15" x14ac:dyDescent="0.25">
      <c r="O918198" s="4"/>
    </row>
    <row r="918199" spans="15:15" x14ac:dyDescent="0.25">
      <c r="O918199" s="4"/>
    </row>
    <row r="918200" spans="15:15" x14ac:dyDescent="0.25">
      <c r="O918200" s="4"/>
    </row>
    <row r="918201" spans="15:15" x14ac:dyDescent="0.25">
      <c r="O918201" s="4"/>
    </row>
    <row r="918202" spans="15:15" x14ac:dyDescent="0.25">
      <c r="O918202" s="4"/>
    </row>
    <row r="918203" spans="15:15" x14ac:dyDescent="0.25">
      <c r="O918203" s="4"/>
    </row>
    <row r="918204" spans="15:15" x14ac:dyDescent="0.25">
      <c r="O918204" s="4"/>
    </row>
    <row r="918205" spans="15:15" x14ac:dyDescent="0.25">
      <c r="O918205" s="4"/>
    </row>
    <row r="918206" spans="15:15" x14ac:dyDescent="0.25">
      <c r="O918206" s="4"/>
    </row>
    <row r="918207" spans="15:15" x14ac:dyDescent="0.25">
      <c r="O918207" s="4"/>
    </row>
    <row r="918208" spans="15:15" x14ac:dyDescent="0.25">
      <c r="O918208" s="4"/>
    </row>
    <row r="918209" spans="15:15" x14ac:dyDescent="0.25">
      <c r="O918209" s="4"/>
    </row>
    <row r="918210" spans="15:15" x14ac:dyDescent="0.25">
      <c r="O918210" s="4"/>
    </row>
    <row r="918211" spans="15:15" x14ac:dyDescent="0.25">
      <c r="O918211" s="4"/>
    </row>
    <row r="918212" spans="15:15" x14ac:dyDescent="0.25">
      <c r="O918212" s="4"/>
    </row>
    <row r="918213" spans="15:15" x14ac:dyDescent="0.25">
      <c r="O918213" s="4"/>
    </row>
    <row r="918214" spans="15:15" x14ac:dyDescent="0.25">
      <c r="O918214" s="4"/>
    </row>
    <row r="918215" spans="15:15" x14ac:dyDescent="0.25">
      <c r="O918215" s="4"/>
    </row>
    <row r="918216" spans="15:15" x14ac:dyDescent="0.25">
      <c r="O918216" s="4"/>
    </row>
    <row r="918217" spans="15:15" x14ac:dyDescent="0.25">
      <c r="O918217" s="4"/>
    </row>
    <row r="918218" spans="15:15" x14ac:dyDescent="0.25">
      <c r="O918218" s="4"/>
    </row>
    <row r="918219" spans="15:15" x14ac:dyDescent="0.25">
      <c r="O918219" s="4"/>
    </row>
    <row r="918220" spans="15:15" x14ac:dyDescent="0.25">
      <c r="O918220" s="4"/>
    </row>
    <row r="918221" spans="15:15" x14ac:dyDescent="0.25">
      <c r="O918221" s="4"/>
    </row>
    <row r="918222" spans="15:15" x14ac:dyDescent="0.25">
      <c r="O918222" s="4"/>
    </row>
    <row r="918223" spans="15:15" x14ac:dyDescent="0.25">
      <c r="O918223" s="4"/>
    </row>
    <row r="918224" spans="15:15" x14ac:dyDescent="0.25">
      <c r="O918224" s="4"/>
    </row>
    <row r="918225" spans="15:15" x14ac:dyDescent="0.25">
      <c r="O918225" s="4"/>
    </row>
    <row r="918226" spans="15:15" x14ac:dyDescent="0.25">
      <c r="O918226" s="4"/>
    </row>
    <row r="918227" spans="15:15" x14ac:dyDescent="0.25">
      <c r="O918227" s="4"/>
    </row>
    <row r="918228" spans="15:15" x14ac:dyDescent="0.25">
      <c r="O918228" s="4"/>
    </row>
    <row r="918229" spans="15:15" x14ac:dyDescent="0.25">
      <c r="O918229" s="4"/>
    </row>
    <row r="918230" spans="15:15" x14ac:dyDescent="0.25">
      <c r="O918230" s="4"/>
    </row>
    <row r="918231" spans="15:15" x14ac:dyDescent="0.25">
      <c r="O918231" s="4"/>
    </row>
    <row r="918232" spans="15:15" x14ac:dyDescent="0.25">
      <c r="O918232" s="4"/>
    </row>
    <row r="918233" spans="15:15" x14ac:dyDescent="0.25">
      <c r="O918233" s="4"/>
    </row>
    <row r="918234" spans="15:15" x14ac:dyDescent="0.25">
      <c r="O918234" s="4"/>
    </row>
    <row r="918235" spans="15:15" x14ac:dyDescent="0.25">
      <c r="O918235" s="4"/>
    </row>
    <row r="918236" spans="15:15" x14ac:dyDescent="0.25">
      <c r="O918236" s="4"/>
    </row>
    <row r="918237" spans="15:15" x14ac:dyDescent="0.25">
      <c r="O918237" s="4"/>
    </row>
    <row r="918238" spans="15:15" x14ac:dyDescent="0.25">
      <c r="O918238" s="4"/>
    </row>
    <row r="918239" spans="15:15" x14ac:dyDescent="0.25">
      <c r="O918239" s="4"/>
    </row>
    <row r="918240" spans="15:15" x14ac:dyDescent="0.25">
      <c r="O918240" s="4"/>
    </row>
    <row r="918241" spans="15:15" x14ac:dyDescent="0.25">
      <c r="O918241" s="4"/>
    </row>
    <row r="918242" spans="15:15" x14ac:dyDescent="0.25">
      <c r="O918242" s="4"/>
    </row>
    <row r="918243" spans="15:15" x14ac:dyDescent="0.25">
      <c r="O918243" s="4"/>
    </row>
    <row r="918244" spans="15:15" x14ac:dyDescent="0.25">
      <c r="O918244" s="4"/>
    </row>
    <row r="918245" spans="15:15" x14ac:dyDescent="0.25">
      <c r="O918245" s="4"/>
    </row>
    <row r="918246" spans="15:15" x14ac:dyDescent="0.25">
      <c r="O918246" s="4"/>
    </row>
    <row r="918247" spans="15:15" x14ac:dyDescent="0.25">
      <c r="O918247" s="4"/>
    </row>
    <row r="918248" spans="15:15" x14ac:dyDescent="0.25">
      <c r="O918248" s="4"/>
    </row>
    <row r="918249" spans="15:15" x14ac:dyDescent="0.25">
      <c r="O918249" s="4"/>
    </row>
    <row r="918250" spans="15:15" x14ac:dyDescent="0.25">
      <c r="O918250" s="4"/>
    </row>
    <row r="918251" spans="15:15" x14ac:dyDescent="0.25">
      <c r="O918251" s="4"/>
    </row>
    <row r="918252" spans="15:15" x14ac:dyDescent="0.25">
      <c r="O918252" s="4"/>
    </row>
    <row r="918253" spans="15:15" x14ac:dyDescent="0.25">
      <c r="O918253" s="4"/>
    </row>
    <row r="918254" spans="15:15" x14ac:dyDescent="0.25">
      <c r="O918254" s="4"/>
    </row>
    <row r="918255" spans="15:15" x14ac:dyDescent="0.25">
      <c r="O918255" s="4"/>
    </row>
    <row r="918256" spans="15:15" x14ac:dyDescent="0.25">
      <c r="O918256" s="4"/>
    </row>
    <row r="918257" spans="15:15" x14ac:dyDescent="0.25">
      <c r="O918257" s="4"/>
    </row>
    <row r="918258" spans="15:15" x14ac:dyDescent="0.25">
      <c r="O918258" s="4"/>
    </row>
    <row r="918259" spans="15:15" x14ac:dyDescent="0.25">
      <c r="O918259" s="4"/>
    </row>
    <row r="918260" spans="15:15" x14ac:dyDescent="0.25">
      <c r="O918260" s="4"/>
    </row>
    <row r="918261" spans="15:15" x14ac:dyDescent="0.25">
      <c r="O918261" s="4"/>
    </row>
    <row r="918262" spans="15:15" x14ac:dyDescent="0.25">
      <c r="O918262" s="4"/>
    </row>
    <row r="918263" spans="15:15" x14ac:dyDescent="0.25">
      <c r="O918263" s="4"/>
    </row>
    <row r="918264" spans="15:15" x14ac:dyDescent="0.25">
      <c r="O918264" s="4"/>
    </row>
    <row r="918265" spans="15:15" x14ac:dyDescent="0.25">
      <c r="O918265" s="4"/>
    </row>
    <row r="918266" spans="15:15" x14ac:dyDescent="0.25">
      <c r="O918266" s="4"/>
    </row>
    <row r="918267" spans="15:15" x14ac:dyDescent="0.25">
      <c r="O918267" s="4"/>
    </row>
    <row r="918268" spans="15:15" x14ac:dyDescent="0.25">
      <c r="O918268" s="4"/>
    </row>
    <row r="918269" spans="15:15" x14ac:dyDescent="0.25">
      <c r="O918269" s="4"/>
    </row>
    <row r="918270" spans="15:15" x14ac:dyDescent="0.25">
      <c r="O918270" s="4"/>
    </row>
    <row r="918271" spans="15:15" x14ac:dyDescent="0.25">
      <c r="O918271" s="4"/>
    </row>
    <row r="918272" spans="15:15" x14ac:dyDescent="0.25">
      <c r="O918272" s="4"/>
    </row>
    <row r="918273" spans="15:15" x14ac:dyDescent="0.25">
      <c r="O918273" s="4"/>
    </row>
    <row r="918274" spans="15:15" x14ac:dyDescent="0.25">
      <c r="O918274" s="4"/>
    </row>
    <row r="918275" spans="15:15" x14ac:dyDescent="0.25">
      <c r="O918275" s="4"/>
    </row>
    <row r="918276" spans="15:15" x14ac:dyDescent="0.25">
      <c r="O918276" s="4"/>
    </row>
    <row r="918277" spans="15:15" x14ac:dyDescent="0.25">
      <c r="O918277" s="4"/>
    </row>
    <row r="918278" spans="15:15" x14ac:dyDescent="0.25">
      <c r="O918278" s="4"/>
    </row>
    <row r="918279" spans="15:15" x14ac:dyDescent="0.25">
      <c r="O918279" s="4"/>
    </row>
    <row r="918280" spans="15:15" x14ac:dyDescent="0.25">
      <c r="O918280" s="4"/>
    </row>
    <row r="918281" spans="15:15" x14ac:dyDescent="0.25">
      <c r="O918281" s="4"/>
    </row>
    <row r="918282" spans="15:15" x14ac:dyDescent="0.25">
      <c r="O918282" s="4"/>
    </row>
    <row r="918283" spans="15:15" x14ac:dyDescent="0.25">
      <c r="O918283" s="4"/>
    </row>
    <row r="918284" spans="15:15" x14ac:dyDescent="0.25">
      <c r="O918284" s="4"/>
    </row>
    <row r="918285" spans="15:15" x14ac:dyDescent="0.25">
      <c r="O918285" s="4"/>
    </row>
    <row r="918286" spans="15:15" x14ac:dyDescent="0.25">
      <c r="O918286" s="4"/>
    </row>
    <row r="918287" spans="15:15" x14ac:dyDescent="0.25">
      <c r="O918287" s="4"/>
    </row>
    <row r="918288" spans="15:15" x14ac:dyDescent="0.25">
      <c r="O918288" s="4"/>
    </row>
    <row r="918289" spans="15:15" x14ac:dyDescent="0.25">
      <c r="O918289" s="4"/>
    </row>
    <row r="918290" spans="15:15" x14ac:dyDescent="0.25">
      <c r="O918290" s="4"/>
    </row>
    <row r="918291" spans="15:15" x14ac:dyDescent="0.25">
      <c r="O918291" s="4"/>
    </row>
    <row r="918292" spans="15:15" x14ac:dyDescent="0.25">
      <c r="O918292" s="4"/>
    </row>
    <row r="918293" spans="15:15" x14ac:dyDescent="0.25">
      <c r="O918293" s="4"/>
    </row>
    <row r="918294" spans="15:15" x14ac:dyDescent="0.25">
      <c r="O918294" s="4"/>
    </row>
    <row r="918295" spans="15:15" x14ac:dyDescent="0.25">
      <c r="O918295" s="4"/>
    </row>
    <row r="918296" spans="15:15" x14ac:dyDescent="0.25">
      <c r="O918296" s="4"/>
    </row>
    <row r="918297" spans="15:15" x14ac:dyDescent="0.25">
      <c r="O918297" s="4"/>
    </row>
    <row r="918298" spans="15:15" x14ac:dyDescent="0.25">
      <c r="O918298" s="4"/>
    </row>
    <row r="918299" spans="15:15" x14ac:dyDescent="0.25">
      <c r="O918299" s="4"/>
    </row>
    <row r="918300" spans="15:15" x14ac:dyDescent="0.25">
      <c r="O918300" s="4"/>
    </row>
    <row r="918301" spans="15:15" x14ac:dyDescent="0.25">
      <c r="O918301" s="4"/>
    </row>
    <row r="918302" spans="15:15" x14ac:dyDescent="0.25">
      <c r="O918302" s="4"/>
    </row>
    <row r="918303" spans="15:15" x14ac:dyDescent="0.25">
      <c r="O918303" s="4"/>
    </row>
    <row r="918304" spans="15:15" x14ac:dyDescent="0.25">
      <c r="O918304" s="4"/>
    </row>
    <row r="918305" spans="15:15" x14ac:dyDescent="0.25">
      <c r="O918305" s="4"/>
    </row>
    <row r="918306" spans="15:15" x14ac:dyDescent="0.25">
      <c r="O918306" s="4"/>
    </row>
    <row r="918307" spans="15:15" x14ac:dyDescent="0.25">
      <c r="O918307" s="4"/>
    </row>
    <row r="918308" spans="15:15" x14ac:dyDescent="0.25">
      <c r="O918308" s="4"/>
    </row>
    <row r="918309" spans="15:15" x14ac:dyDescent="0.25">
      <c r="O918309" s="4"/>
    </row>
    <row r="918310" spans="15:15" x14ac:dyDescent="0.25">
      <c r="O918310" s="4"/>
    </row>
    <row r="918311" spans="15:15" x14ac:dyDescent="0.25">
      <c r="O918311" s="4"/>
    </row>
    <row r="918312" spans="15:15" x14ac:dyDescent="0.25">
      <c r="O918312" s="4"/>
    </row>
    <row r="918313" spans="15:15" x14ac:dyDescent="0.25">
      <c r="O918313" s="4"/>
    </row>
    <row r="918314" spans="15:15" x14ac:dyDescent="0.25">
      <c r="O918314" s="4"/>
    </row>
    <row r="918315" spans="15:15" x14ac:dyDescent="0.25">
      <c r="O918315" s="4"/>
    </row>
    <row r="918316" spans="15:15" x14ac:dyDescent="0.25">
      <c r="O918316" s="4"/>
    </row>
    <row r="918317" spans="15:15" x14ac:dyDescent="0.25">
      <c r="O918317" s="4"/>
    </row>
    <row r="918318" spans="15:15" x14ac:dyDescent="0.25">
      <c r="O918318" s="4"/>
    </row>
    <row r="918319" spans="15:15" x14ac:dyDescent="0.25">
      <c r="O918319" s="4"/>
    </row>
    <row r="918320" spans="15:15" x14ac:dyDescent="0.25">
      <c r="O918320" s="4"/>
    </row>
    <row r="918321" spans="15:15" x14ac:dyDescent="0.25">
      <c r="O918321" s="4"/>
    </row>
    <row r="918322" spans="15:15" x14ac:dyDescent="0.25">
      <c r="O918322" s="4"/>
    </row>
    <row r="918323" spans="15:15" x14ac:dyDescent="0.25">
      <c r="O918323" s="4"/>
    </row>
    <row r="918324" spans="15:15" x14ac:dyDescent="0.25">
      <c r="O918324" s="4"/>
    </row>
    <row r="918325" spans="15:15" x14ac:dyDescent="0.25">
      <c r="O918325" s="4"/>
    </row>
    <row r="918326" spans="15:15" x14ac:dyDescent="0.25">
      <c r="O918326" s="4"/>
    </row>
    <row r="918327" spans="15:15" x14ac:dyDescent="0.25">
      <c r="O918327" s="4"/>
    </row>
    <row r="918328" spans="15:15" x14ac:dyDescent="0.25">
      <c r="O918328" s="4"/>
    </row>
    <row r="918329" spans="15:15" x14ac:dyDescent="0.25">
      <c r="O918329" s="4"/>
    </row>
    <row r="918330" spans="15:15" x14ac:dyDescent="0.25">
      <c r="O918330" s="4"/>
    </row>
    <row r="918331" spans="15:15" x14ac:dyDescent="0.25">
      <c r="O918331" s="4"/>
    </row>
    <row r="918332" spans="15:15" x14ac:dyDescent="0.25">
      <c r="O918332" s="4"/>
    </row>
    <row r="918333" spans="15:15" x14ac:dyDescent="0.25">
      <c r="O918333" s="4"/>
    </row>
    <row r="918334" spans="15:15" x14ac:dyDescent="0.25">
      <c r="O918334" s="4"/>
    </row>
    <row r="918335" spans="15:15" x14ac:dyDescent="0.25">
      <c r="O918335" s="4"/>
    </row>
    <row r="918336" spans="15:15" x14ac:dyDescent="0.25">
      <c r="O918336" s="4"/>
    </row>
    <row r="918337" spans="15:15" x14ac:dyDescent="0.25">
      <c r="O918337" s="4"/>
    </row>
    <row r="918338" spans="15:15" x14ac:dyDescent="0.25">
      <c r="O918338" s="4"/>
    </row>
    <row r="918339" spans="15:15" x14ac:dyDescent="0.25">
      <c r="O918339" s="4"/>
    </row>
    <row r="918340" spans="15:15" x14ac:dyDescent="0.25">
      <c r="O918340" s="4"/>
    </row>
    <row r="918341" spans="15:15" x14ac:dyDescent="0.25">
      <c r="O918341" s="4"/>
    </row>
    <row r="918342" spans="15:15" x14ac:dyDescent="0.25">
      <c r="O918342" s="4"/>
    </row>
    <row r="918343" spans="15:15" x14ac:dyDescent="0.25">
      <c r="O918343" s="4"/>
    </row>
    <row r="918344" spans="15:15" x14ac:dyDescent="0.25">
      <c r="O918344" s="4"/>
    </row>
    <row r="918345" spans="15:15" x14ac:dyDescent="0.25">
      <c r="O918345" s="4"/>
    </row>
    <row r="918346" spans="15:15" x14ac:dyDescent="0.25">
      <c r="O918346" s="4"/>
    </row>
    <row r="918347" spans="15:15" x14ac:dyDescent="0.25">
      <c r="O918347" s="4"/>
    </row>
    <row r="918348" spans="15:15" x14ac:dyDescent="0.25">
      <c r="O918348" s="4"/>
    </row>
    <row r="918349" spans="15:15" x14ac:dyDescent="0.25">
      <c r="O918349" s="4"/>
    </row>
    <row r="918350" spans="15:15" x14ac:dyDescent="0.25">
      <c r="O918350" s="4"/>
    </row>
    <row r="918351" spans="15:15" x14ac:dyDescent="0.25">
      <c r="O918351" s="4"/>
    </row>
    <row r="918352" spans="15:15" x14ac:dyDescent="0.25">
      <c r="O918352" s="4"/>
    </row>
    <row r="918353" spans="15:15" x14ac:dyDescent="0.25">
      <c r="O918353" s="4"/>
    </row>
    <row r="918354" spans="15:15" x14ac:dyDescent="0.25">
      <c r="O918354" s="4"/>
    </row>
    <row r="918355" spans="15:15" x14ac:dyDescent="0.25">
      <c r="O918355" s="4"/>
    </row>
    <row r="918356" spans="15:15" x14ac:dyDescent="0.25">
      <c r="O918356" s="4"/>
    </row>
    <row r="918357" spans="15:15" x14ac:dyDescent="0.25">
      <c r="O918357" s="4"/>
    </row>
    <row r="918358" spans="15:15" x14ac:dyDescent="0.25">
      <c r="O918358" s="4"/>
    </row>
    <row r="918359" spans="15:15" x14ac:dyDescent="0.25">
      <c r="O918359" s="4"/>
    </row>
    <row r="918360" spans="15:15" x14ac:dyDescent="0.25">
      <c r="O918360" s="4"/>
    </row>
    <row r="918361" spans="15:15" x14ac:dyDescent="0.25">
      <c r="O918361" s="4"/>
    </row>
    <row r="918362" spans="15:15" x14ac:dyDescent="0.25">
      <c r="O918362" s="4"/>
    </row>
    <row r="918363" spans="15:15" x14ac:dyDescent="0.25">
      <c r="O918363" s="4"/>
    </row>
    <row r="918364" spans="15:15" x14ac:dyDescent="0.25">
      <c r="O918364" s="4"/>
    </row>
    <row r="918365" spans="15:15" x14ac:dyDescent="0.25">
      <c r="O918365" s="4"/>
    </row>
    <row r="918366" spans="15:15" x14ac:dyDescent="0.25">
      <c r="O918366" s="4"/>
    </row>
    <row r="918367" spans="15:15" x14ac:dyDescent="0.25">
      <c r="O918367" s="4"/>
    </row>
    <row r="918368" spans="15:15" x14ac:dyDescent="0.25">
      <c r="O918368" s="4"/>
    </row>
    <row r="918369" spans="15:15" x14ac:dyDescent="0.25">
      <c r="O918369" s="4"/>
    </row>
    <row r="918370" spans="15:15" x14ac:dyDescent="0.25">
      <c r="O918370" s="4"/>
    </row>
    <row r="918371" spans="15:15" x14ac:dyDescent="0.25">
      <c r="O918371" s="4"/>
    </row>
    <row r="918372" spans="15:15" x14ac:dyDescent="0.25">
      <c r="O918372" s="4"/>
    </row>
    <row r="918373" spans="15:15" x14ac:dyDescent="0.25">
      <c r="O918373" s="4"/>
    </row>
    <row r="918374" spans="15:15" x14ac:dyDescent="0.25">
      <c r="O918374" s="4"/>
    </row>
    <row r="918375" spans="15:15" x14ac:dyDescent="0.25">
      <c r="O918375" s="4"/>
    </row>
    <row r="918376" spans="15:15" x14ac:dyDescent="0.25">
      <c r="O918376" s="4"/>
    </row>
    <row r="918377" spans="15:15" x14ac:dyDescent="0.25">
      <c r="O918377" s="4"/>
    </row>
    <row r="918378" spans="15:15" x14ac:dyDescent="0.25">
      <c r="O918378" s="4"/>
    </row>
    <row r="918379" spans="15:15" x14ac:dyDescent="0.25">
      <c r="O918379" s="4"/>
    </row>
    <row r="918380" spans="15:15" x14ac:dyDescent="0.25">
      <c r="O918380" s="4"/>
    </row>
    <row r="918381" spans="15:15" x14ac:dyDescent="0.25">
      <c r="O918381" s="4"/>
    </row>
    <row r="918382" spans="15:15" x14ac:dyDescent="0.25">
      <c r="O918382" s="4"/>
    </row>
    <row r="918383" spans="15:15" x14ac:dyDescent="0.25">
      <c r="O918383" s="4"/>
    </row>
    <row r="918384" spans="15:15" x14ac:dyDescent="0.25">
      <c r="O918384" s="4"/>
    </row>
    <row r="918385" spans="15:15" x14ac:dyDescent="0.25">
      <c r="O918385" s="4"/>
    </row>
    <row r="918386" spans="15:15" x14ac:dyDescent="0.25">
      <c r="O918386" s="4"/>
    </row>
    <row r="918387" spans="15:15" x14ac:dyDescent="0.25">
      <c r="O918387" s="4"/>
    </row>
    <row r="918388" spans="15:15" x14ac:dyDescent="0.25">
      <c r="O918388" s="4"/>
    </row>
    <row r="918389" spans="15:15" x14ac:dyDescent="0.25">
      <c r="O918389" s="4"/>
    </row>
    <row r="918390" spans="15:15" x14ac:dyDescent="0.25">
      <c r="O918390" s="4"/>
    </row>
    <row r="918391" spans="15:15" x14ac:dyDescent="0.25">
      <c r="O918391" s="4"/>
    </row>
    <row r="918392" spans="15:15" x14ac:dyDescent="0.25">
      <c r="O918392" s="4"/>
    </row>
    <row r="918393" spans="15:15" x14ac:dyDescent="0.25">
      <c r="O918393" s="4"/>
    </row>
    <row r="918394" spans="15:15" x14ac:dyDescent="0.25">
      <c r="O918394" s="4"/>
    </row>
    <row r="918395" spans="15:15" x14ac:dyDescent="0.25">
      <c r="O918395" s="4"/>
    </row>
    <row r="918396" spans="15:15" x14ac:dyDescent="0.25">
      <c r="O918396" s="4"/>
    </row>
    <row r="918397" spans="15:15" x14ac:dyDescent="0.25">
      <c r="O918397" s="4"/>
    </row>
    <row r="918398" spans="15:15" x14ac:dyDescent="0.25">
      <c r="O918398" s="4"/>
    </row>
    <row r="918399" spans="15:15" x14ac:dyDescent="0.25">
      <c r="O918399" s="4"/>
    </row>
    <row r="918400" spans="15:15" x14ac:dyDescent="0.25">
      <c r="O918400" s="4"/>
    </row>
    <row r="918401" spans="15:15" x14ac:dyDescent="0.25">
      <c r="O918401" s="4"/>
    </row>
    <row r="918402" spans="15:15" x14ac:dyDescent="0.25">
      <c r="O918402" s="4"/>
    </row>
    <row r="918403" spans="15:15" x14ac:dyDescent="0.25">
      <c r="O918403" s="4"/>
    </row>
    <row r="918404" spans="15:15" x14ac:dyDescent="0.25">
      <c r="O918404" s="4"/>
    </row>
    <row r="918405" spans="15:15" x14ac:dyDescent="0.25">
      <c r="O918405" s="4"/>
    </row>
    <row r="918406" spans="15:15" x14ac:dyDescent="0.25">
      <c r="O918406" s="4"/>
    </row>
    <row r="918407" spans="15:15" x14ac:dyDescent="0.25">
      <c r="O918407" s="4"/>
    </row>
    <row r="918408" spans="15:15" x14ac:dyDescent="0.25">
      <c r="O918408" s="4"/>
    </row>
    <row r="918409" spans="15:15" x14ac:dyDescent="0.25">
      <c r="O918409" s="4"/>
    </row>
    <row r="918410" spans="15:15" x14ac:dyDescent="0.25">
      <c r="O918410" s="4"/>
    </row>
    <row r="918411" spans="15:15" x14ac:dyDescent="0.25">
      <c r="O918411" s="4"/>
    </row>
    <row r="918412" spans="15:15" x14ac:dyDescent="0.25">
      <c r="O918412" s="4"/>
    </row>
    <row r="918413" spans="15:15" x14ac:dyDescent="0.25">
      <c r="O918413" s="4"/>
    </row>
    <row r="918414" spans="15:15" x14ac:dyDescent="0.25">
      <c r="O918414" s="4"/>
    </row>
    <row r="918415" spans="15:15" x14ac:dyDescent="0.25">
      <c r="O918415" s="4"/>
    </row>
    <row r="918416" spans="15:15" x14ac:dyDescent="0.25">
      <c r="O918416" s="4"/>
    </row>
    <row r="918417" spans="15:15" x14ac:dyDescent="0.25">
      <c r="O918417" s="4"/>
    </row>
    <row r="918418" spans="15:15" x14ac:dyDescent="0.25">
      <c r="O918418" s="4"/>
    </row>
    <row r="918419" spans="15:15" x14ac:dyDescent="0.25">
      <c r="O918419" s="4"/>
    </row>
    <row r="918420" spans="15:15" x14ac:dyDescent="0.25">
      <c r="O918420" s="4"/>
    </row>
    <row r="918421" spans="15:15" x14ac:dyDescent="0.25">
      <c r="O918421" s="4"/>
    </row>
    <row r="918422" spans="15:15" x14ac:dyDescent="0.25">
      <c r="O918422" s="4"/>
    </row>
    <row r="918423" spans="15:15" x14ac:dyDescent="0.25">
      <c r="O918423" s="4"/>
    </row>
    <row r="918424" spans="15:15" x14ac:dyDescent="0.25">
      <c r="O918424" s="4"/>
    </row>
    <row r="918425" spans="15:15" x14ac:dyDescent="0.25">
      <c r="O918425" s="4"/>
    </row>
    <row r="918426" spans="15:15" x14ac:dyDescent="0.25">
      <c r="O918426" s="4"/>
    </row>
    <row r="918427" spans="15:15" x14ac:dyDescent="0.25">
      <c r="O918427" s="4"/>
    </row>
    <row r="918428" spans="15:15" x14ac:dyDescent="0.25">
      <c r="O918428" s="4"/>
    </row>
    <row r="918429" spans="15:15" x14ac:dyDescent="0.25">
      <c r="O918429" s="4"/>
    </row>
    <row r="918430" spans="15:15" x14ac:dyDescent="0.25">
      <c r="O918430" s="4"/>
    </row>
    <row r="918431" spans="15:15" x14ac:dyDescent="0.25">
      <c r="O918431" s="4"/>
    </row>
    <row r="918432" spans="15:15" x14ac:dyDescent="0.25">
      <c r="O918432" s="4"/>
    </row>
    <row r="918433" spans="15:15" x14ac:dyDescent="0.25">
      <c r="O918433" s="4"/>
    </row>
    <row r="918434" spans="15:15" x14ac:dyDescent="0.25">
      <c r="O918434" s="4"/>
    </row>
    <row r="918435" spans="15:15" x14ac:dyDescent="0.25">
      <c r="O918435" s="4"/>
    </row>
    <row r="918436" spans="15:15" x14ac:dyDescent="0.25">
      <c r="O918436" s="4"/>
    </row>
    <row r="918437" spans="15:15" x14ac:dyDescent="0.25">
      <c r="O918437" s="4"/>
    </row>
    <row r="918438" spans="15:15" x14ac:dyDescent="0.25">
      <c r="O918438" s="4"/>
    </row>
    <row r="918439" spans="15:15" x14ac:dyDescent="0.25">
      <c r="O918439" s="4"/>
    </row>
    <row r="918440" spans="15:15" x14ac:dyDescent="0.25">
      <c r="O918440" s="4"/>
    </row>
    <row r="918441" spans="15:15" x14ac:dyDescent="0.25">
      <c r="O918441" s="4"/>
    </row>
    <row r="918442" spans="15:15" x14ac:dyDescent="0.25">
      <c r="O918442" s="4"/>
    </row>
    <row r="918443" spans="15:15" x14ac:dyDescent="0.25">
      <c r="O918443" s="4"/>
    </row>
    <row r="918444" spans="15:15" x14ac:dyDescent="0.25">
      <c r="O918444" s="4"/>
    </row>
    <row r="918445" spans="15:15" x14ac:dyDescent="0.25">
      <c r="O918445" s="4"/>
    </row>
    <row r="918446" spans="15:15" x14ac:dyDescent="0.25">
      <c r="O918446" s="4"/>
    </row>
    <row r="918447" spans="15:15" x14ac:dyDescent="0.25">
      <c r="O918447" s="4"/>
    </row>
    <row r="918448" spans="15:15" x14ac:dyDescent="0.25">
      <c r="O918448" s="4"/>
    </row>
    <row r="918449" spans="15:15" x14ac:dyDescent="0.25">
      <c r="O918449" s="4"/>
    </row>
    <row r="918450" spans="15:15" x14ac:dyDescent="0.25">
      <c r="O918450" s="4"/>
    </row>
    <row r="918451" spans="15:15" x14ac:dyDescent="0.25">
      <c r="O918451" s="4"/>
    </row>
    <row r="918452" spans="15:15" x14ac:dyDescent="0.25">
      <c r="O918452" s="4"/>
    </row>
    <row r="918453" spans="15:15" x14ac:dyDescent="0.25">
      <c r="O918453" s="4"/>
    </row>
    <row r="918454" spans="15:15" x14ac:dyDescent="0.25">
      <c r="O918454" s="4"/>
    </row>
    <row r="918455" spans="15:15" x14ac:dyDescent="0.25">
      <c r="O918455" s="4"/>
    </row>
    <row r="918456" spans="15:15" x14ac:dyDescent="0.25">
      <c r="O918456" s="4"/>
    </row>
    <row r="918457" spans="15:15" x14ac:dyDescent="0.25">
      <c r="O918457" s="4"/>
    </row>
    <row r="918458" spans="15:15" x14ac:dyDescent="0.25">
      <c r="O918458" s="4"/>
    </row>
    <row r="918459" spans="15:15" x14ac:dyDescent="0.25">
      <c r="O918459" s="4"/>
    </row>
    <row r="918460" spans="15:15" x14ac:dyDescent="0.25">
      <c r="O918460" s="4"/>
    </row>
    <row r="918461" spans="15:15" x14ac:dyDescent="0.25">
      <c r="O918461" s="4"/>
    </row>
    <row r="918462" spans="15:15" x14ac:dyDescent="0.25">
      <c r="O918462" s="4"/>
    </row>
    <row r="918463" spans="15:15" x14ac:dyDescent="0.25">
      <c r="O918463" s="4"/>
    </row>
    <row r="918464" spans="15:15" x14ac:dyDescent="0.25">
      <c r="O918464" s="4"/>
    </row>
    <row r="918465" spans="15:15" x14ac:dyDescent="0.25">
      <c r="O918465" s="4"/>
    </row>
    <row r="918466" spans="15:15" x14ac:dyDescent="0.25">
      <c r="O918466" s="4"/>
    </row>
    <row r="918467" spans="15:15" x14ac:dyDescent="0.25">
      <c r="O918467" s="4"/>
    </row>
    <row r="918468" spans="15:15" x14ac:dyDescent="0.25">
      <c r="O918468" s="4"/>
    </row>
    <row r="918469" spans="15:15" x14ac:dyDescent="0.25">
      <c r="O918469" s="4"/>
    </row>
    <row r="918470" spans="15:15" x14ac:dyDescent="0.25">
      <c r="O918470" s="4"/>
    </row>
    <row r="918471" spans="15:15" x14ac:dyDescent="0.25">
      <c r="O918471" s="4"/>
    </row>
    <row r="918472" spans="15:15" x14ac:dyDescent="0.25">
      <c r="O918472" s="4"/>
    </row>
    <row r="918473" spans="15:15" x14ac:dyDescent="0.25">
      <c r="O918473" s="4"/>
    </row>
    <row r="918474" spans="15:15" x14ac:dyDescent="0.25">
      <c r="O918474" s="4"/>
    </row>
    <row r="918475" spans="15:15" x14ac:dyDescent="0.25">
      <c r="O918475" s="4"/>
    </row>
    <row r="918476" spans="15:15" x14ac:dyDescent="0.25">
      <c r="O918476" s="4"/>
    </row>
    <row r="918477" spans="15:15" x14ac:dyDescent="0.25">
      <c r="O918477" s="4"/>
    </row>
    <row r="918478" spans="15:15" x14ac:dyDescent="0.25">
      <c r="O918478" s="4"/>
    </row>
    <row r="918479" spans="15:15" x14ac:dyDescent="0.25">
      <c r="O918479" s="4"/>
    </row>
    <row r="918480" spans="15:15" x14ac:dyDescent="0.25">
      <c r="O918480" s="4"/>
    </row>
    <row r="918481" spans="15:15" x14ac:dyDescent="0.25">
      <c r="O918481" s="4"/>
    </row>
    <row r="918482" spans="15:15" x14ac:dyDescent="0.25">
      <c r="O918482" s="4"/>
    </row>
    <row r="918483" spans="15:15" x14ac:dyDescent="0.25">
      <c r="O918483" s="4"/>
    </row>
    <row r="918484" spans="15:15" x14ac:dyDescent="0.25">
      <c r="O918484" s="4"/>
    </row>
    <row r="918485" spans="15:15" x14ac:dyDescent="0.25">
      <c r="O918485" s="4"/>
    </row>
    <row r="918486" spans="15:15" x14ac:dyDescent="0.25">
      <c r="O918486" s="4"/>
    </row>
    <row r="918487" spans="15:15" x14ac:dyDescent="0.25">
      <c r="O918487" s="4"/>
    </row>
    <row r="918488" spans="15:15" x14ac:dyDescent="0.25">
      <c r="O918488" s="4"/>
    </row>
    <row r="918489" spans="15:15" x14ac:dyDescent="0.25">
      <c r="O918489" s="4"/>
    </row>
    <row r="918490" spans="15:15" x14ac:dyDescent="0.25">
      <c r="O918490" s="4"/>
    </row>
    <row r="918491" spans="15:15" x14ac:dyDescent="0.25">
      <c r="O918491" s="4"/>
    </row>
    <row r="918492" spans="15:15" x14ac:dyDescent="0.25">
      <c r="O918492" s="4"/>
    </row>
    <row r="918493" spans="15:15" x14ac:dyDescent="0.25">
      <c r="O918493" s="4"/>
    </row>
    <row r="918494" spans="15:15" x14ac:dyDescent="0.25">
      <c r="O918494" s="4"/>
    </row>
    <row r="918495" spans="15:15" x14ac:dyDescent="0.25">
      <c r="O918495" s="4"/>
    </row>
    <row r="918496" spans="15:15" x14ac:dyDescent="0.25">
      <c r="O918496" s="4"/>
    </row>
    <row r="918497" spans="15:15" x14ac:dyDescent="0.25">
      <c r="O918497" s="4"/>
    </row>
    <row r="918498" spans="15:15" x14ac:dyDescent="0.25">
      <c r="O918498" s="4"/>
    </row>
    <row r="918499" spans="15:15" x14ac:dyDescent="0.25">
      <c r="O918499" s="4"/>
    </row>
    <row r="918500" spans="15:15" x14ac:dyDescent="0.25">
      <c r="O918500" s="4"/>
    </row>
    <row r="918501" spans="15:15" x14ac:dyDescent="0.25">
      <c r="O918501" s="4"/>
    </row>
    <row r="918502" spans="15:15" x14ac:dyDescent="0.25">
      <c r="O918502" s="4"/>
    </row>
    <row r="918503" spans="15:15" x14ac:dyDescent="0.25">
      <c r="O918503" s="4"/>
    </row>
    <row r="918504" spans="15:15" x14ac:dyDescent="0.25">
      <c r="O918504" s="4"/>
    </row>
    <row r="918505" spans="15:15" x14ac:dyDescent="0.25">
      <c r="O918505" s="4"/>
    </row>
    <row r="918506" spans="15:15" x14ac:dyDescent="0.25">
      <c r="O918506" s="4"/>
    </row>
    <row r="918507" spans="15:15" x14ac:dyDescent="0.25">
      <c r="O918507" s="4"/>
    </row>
    <row r="918508" spans="15:15" x14ac:dyDescent="0.25">
      <c r="O918508" s="4"/>
    </row>
    <row r="918509" spans="15:15" x14ac:dyDescent="0.25">
      <c r="O918509" s="4"/>
    </row>
    <row r="918510" spans="15:15" x14ac:dyDescent="0.25">
      <c r="O918510" s="4"/>
    </row>
    <row r="918511" spans="15:15" x14ac:dyDescent="0.25">
      <c r="O918511" s="4"/>
    </row>
    <row r="918512" spans="15:15" x14ac:dyDescent="0.25">
      <c r="O918512" s="4"/>
    </row>
    <row r="918513" spans="15:15" x14ac:dyDescent="0.25">
      <c r="O918513" s="4"/>
    </row>
    <row r="918514" spans="15:15" x14ac:dyDescent="0.25">
      <c r="O918514" s="4"/>
    </row>
    <row r="918515" spans="15:15" x14ac:dyDescent="0.25">
      <c r="O918515" s="4"/>
    </row>
    <row r="918516" spans="15:15" x14ac:dyDescent="0.25">
      <c r="O918516" s="4"/>
    </row>
    <row r="918517" spans="15:15" x14ac:dyDescent="0.25">
      <c r="O918517" s="4"/>
    </row>
    <row r="918518" spans="15:15" x14ac:dyDescent="0.25">
      <c r="O918518" s="4"/>
    </row>
    <row r="918519" spans="15:15" x14ac:dyDescent="0.25">
      <c r="O918519" s="4"/>
    </row>
    <row r="918520" spans="15:15" x14ac:dyDescent="0.25">
      <c r="O918520" s="4"/>
    </row>
    <row r="918521" spans="15:15" x14ac:dyDescent="0.25">
      <c r="O918521" s="4"/>
    </row>
    <row r="918522" spans="15:15" x14ac:dyDescent="0.25">
      <c r="O918522" s="4"/>
    </row>
    <row r="918523" spans="15:15" x14ac:dyDescent="0.25">
      <c r="O918523" s="4"/>
    </row>
    <row r="918524" spans="15:15" x14ac:dyDescent="0.25">
      <c r="O918524" s="4"/>
    </row>
    <row r="918525" spans="15:15" x14ac:dyDescent="0.25">
      <c r="O918525" s="4"/>
    </row>
    <row r="918526" spans="15:15" x14ac:dyDescent="0.25">
      <c r="O918526" s="4"/>
    </row>
    <row r="918527" spans="15:15" x14ac:dyDescent="0.25">
      <c r="O918527" s="4"/>
    </row>
    <row r="918528" spans="15:15" x14ac:dyDescent="0.25">
      <c r="O918528" s="4"/>
    </row>
    <row r="918529" spans="15:15" x14ac:dyDescent="0.25">
      <c r="O918529" s="4"/>
    </row>
    <row r="918530" spans="15:15" x14ac:dyDescent="0.25">
      <c r="O918530" s="4"/>
    </row>
    <row r="918531" spans="15:15" x14ac:dyDescent="0.25">
      <c r="O918531" s="4"/>
    </row>
    <row r="918532" spans="15:15" x14ac:dyDescent="0.25">
      <c r="O918532" s="4"/>
    </row>
    <row r="918533" spans="15:15" x14ac:dyDescent="0.25">
      <c r="O918533" s="4"/>
    </row>
    <row r="918534" spans="15:15" x14ac:dyDescent="0.25">
      <c r="O918534" s="4"/>
    </row>
    <row r="918535" spans="15:15" x14ac:dyDescent="0.25">
      <c r="O918535" s="4"/>
    </row>
    <row r="918536" spans="15:15" x14ac:dyDescent="0.25">
      <c r="O918536" s="4"/>
    </row>
    <row r="918537" spans="15:15" x14ac:dyDescent="0.25">
      <c r="O918537" s="4"/>
    </row>
    <row r="918538" spans="15:15" x14ac:dyDescent="0.25">
      <c r="O918538" s="4"/>
    </row>
    <row r="918539" spans="15:15" x14ac:dyDescent="0.25">
      <c r="O918539" s="4"/>
    </row>
    <row r="918540" spans="15:15" x14ac:dyDescent="0.25">
      <c r="O918540" s="4"/>
    </row>
    <row r="918541" spans="15:15" x14ac:dyDescent="0.25">
      <c r="O918541" s="4"/>
    </row>
    <row r="918542" spans="15:15" x14ac:dyDescent="0.25">
      <c r="O918542" s="4"/>
    </row>
    <row r="918543" spans="15:15" x14ac:dyDescent="0.25">
      <c r="O918543" s="4"/>
    </row>
    <row r="918544" spans="15:15" x14ac:dyDescent="0.25">
      <c r="O918544" s="4"/>
    </row>
    <row r="918545" spans="15:15" x14ac:dyDescent="0.25">
      <c r="O918545" s="4"/>
    </row>
    <row r="918546" spans="15:15" x14ac:dyDescent="0.25">
      <c r="O918546" s="4"/>
    </row>
    <row r="918547" spans="15:15" x14ac:dyDescent="0.25">
      <c r="O918547" s="4"/>
    </row>
    <row r="918548" spans="15:15" x14ac:dyDescent="0.25">
      <c r="O918548" s="4"/>
    </row>
    <row r="918549" spans="15:15" x14ac:dyDescent="0.25">
      <c r="O918549" s="4"/>
    </row>
    <row r="918550" spans="15:15" x14ac:dyDescent="0.25">
      <c r="O918550" s="4"/>
    </row>
    <row r="918551" spans="15:15" x14ac:dyDescent="0.25">
      <c r="O918551" s="4"/>
    </row>
    <row r="918552" spans="15:15" x14ac:dyDescent="0.25">
      <c r="O918552" s="4"/>
    </row>
    <row r="918553" spans="15:15" x14ac:dyDescent="0.25">
      <c r="O918553" s="4"/>
    </row>
    <row r="918554" spans="15:15" x14ac:dyDescent="0.25">
      <c r="O918554" s="4"/>
    </row>
    <row r="918555" spans="15:15" x14ac:dyDescent="0.25">
      <c r="O918555" s="4"/>
    </row>
    <row r="918556" spans="15:15" x14ac:dyDescent="0.25">
      <c r="O918556" s="4"/>
    </row>
    <row r="918557" spans="15:15" x14ac:dyDescent="0.25">
      <c r="O918557" s="4"/>
    </row>
    <row r="918558" spans="15:15" x14ac:dyDescent="0.25">
      <c r="O918558" s="4"/>
    </row>
    <row r="918559" spans="15:15" x14ac:dyDescent="0.25">
      <c r="O918559" s="4"/>
    </row>
    <row r="918560" spans="15:15" x14ac:dyDescent="0.25">
      <c r="O918560" s="4"/>
    </row>
    <row r="918561" spans="15:15" x14ac:dyDescent="0.25">
      <c r="O918561" s="4"/>
    </row>
    <row r="918562" spans="15:15" x14ac:dyDescent="0.25">
      <c r="O918562" s="4"/>
    </row>
    <row r="918563" spans="15:15" x14ac:dyDescent="0.25">
      <c r="O918563" s="4"/>
    </row>
    <row r="918564" spans="15:15" x14ac:dyDescent="0.25">
      <c r="O918564" s="4"/>
    </row>
    <row r="918565" spans="15:15" x14ac:dyDescent="0.25">
      <c r="O918565" s="4"/>
    </row>
    <row r="918566" spans="15:15" x14ac:dyDescent="0.25">
      <c r="O918566" s="4"/>
    </row>
    <row r="918567" spans="15:15" x14ac:dyDescent="0.25">
      <c r="O918567" s="4"/>
    </row>
    <row r="918568" spans="15:15" x14ac:dyDescent="0.25">
      <c r="O918568" s="4"/>
    </row>
    <row r="918569" spans="15:15" x14ac:dyDescent="0.25">
      <c r="O918569" s="4"/>
    </row>
    <row r="918570" spans="15:15" x14ac:dyDescent="0.25">
      <c r="O918570" s="4"/>
    </row>
    <row r="918571" spans="15:15" x14ac:dyDescent="0.25">
      <c r="O918571" s="4"/>
    </row>
    <row r="918572" spans="15:15" x14ac:dyDescent="0.25">
      <c r="O918572" s="4"/>
    </row>
    <row r="918573" spans="15:15" x14ac:dyDescent="0.25">
      <c r="O918573" s="4"/>
    </row>
    <row r="918574" spans="15:15" x14ac:dyDescent="0.25">
      <c r="O918574" s="4"/>
    </row>
    <row r="918575" spans="15:15" x14ac:dyDescent="0.25">
      <c r="O918575" s="4"/>
    </row>
    <row r="918576" spans="15:15" x14ac:dyDescent="0.25">
      <c r="O918576" s="4"/>
    </row>
    <row r="918577" spans="15:15" x14ac:dyDescent="0.25">
      <c r="O918577" s="4"/>
    </row>
    <row r="918578" spans="15:15" x14ac:dyDescent="0.25">
      <c r="O918578" s="4"/>
    </row>
    <row r="918579" spans="15:15" x14ac:dyDescent="0.25">
      <c r="O918579" s="4"/>
    </row>
    <row r="918580" spans="15:15" x14ac:dyDescent="0.25">
      <c r="O918580" s="4"/>
    </row>
    <row r="918581" spans="15:15" x14ac:dyDescent="0.25">
      <c r="O918581" s="4"/>
    </row>
    <row r="918582" spans="15:15" x14ac:dyDescent="0.25">
      <c r="O918582" s="4"/>
    </row>
    <row r="918583" spans="15:15" x14ac:dyDescent="0.25">
      <c r="O918583" s="4"/>
    </row>
    <row r="918584" spans="15:15" x14ac:dyDescent="0.25">
      <c r="O918584" s="4"/>
    </row>
    <row r="918585" spans="15:15" x14ac:dyDescent="0.25">
      <c r="O918585" s="4"/>
    </row>
    <row r="918586" spans="15:15" x14ac:dyDescent="0.25">
      <c r="O918586" s="4"/>
    </row>
    <row r="918587" spans="15:15" x14ac:dyDescent="0.25">
      <c r="O918587" s="4"/>
    </row>
    <row r="918588" spans="15:15" x14ac:dyDescent="0.25">
      <c r="O918588" s="4"/>
    </row>
    <row r="918589" spans="15:15" x14ac:dyDescent="0.25">
      <c r="O918589" s="4"/>
    </row>
    <row r="918590" spans="15:15" x14ac:dyDescent="0.25">
      <c r="O918590" s="4"/>
    </row>
    <row r="918591" spans="15:15" x14ac:dyDescent="0.25">
      <c r="O918591" s="4"/>
    </row>
    <row r="918592" spans="15:15" x14ac:dyDescent="0.25">
      <c r="O918592" s="4"/>
    </row>
    <row r="918593" spans="15:15" x14ac:dyDescent="0.25">
      <c r="O918593" s="4"/>
    </row>
    <row r="918594" spans="15:15" x14ac:dyDescent="0.25">
      <c r="O918594" s="4"/>
    </row>
    <row r="918595" spans="15:15" x14ac:dyDescent="0.25">
      <c r="O918595" s="4"/>
    </row>
    <row r="918596" spans="15:15" x14ac:dyDescent="0.25">
      <c r="O918596" s="4"/>
    </row>
    <row r="918597" spans="15:15" x14ac:dyDescent="0.25">
      <c r="O918597" s="4"/>
    </row>
    <row r="918598" spans="15:15" x14ac:dyDescent="0.25">
      <c r="O918598" s="4"/>
    </row>
    <row r="918599" spans="15:15" x14ac:dyDescent="0.25">
      <c r="O918599" s="4"/>
    </row>
    <row r="918600" spans="15:15" x14ac:dyDescent="0.25">
      <c r="O918600" s="4"/>
    </row>
    <row r="918601" spans="15:15" x14ac:dyDescent="0.25">
      <c r="O918601" s="4"/>
    </row>
    <row r="918602" spans="15:15" x14ac:dyDescent="0.25">
      <c r="O918602" s="4"/>
    </row>
    <row r="918603" spans="15:15" x14ac:dyDescent="0.25">
      <c r="O918603" s="4"/>
    </row>
    <row r="918604" spans="15:15" x14ac:dyDescent="0.25">
      <c r="O918604" s="4"/>
    </row>
    <row r="918605" spans="15:15" x14ac:dyDescent="0.25">
      <c r="O918605" s="4"/>
    </row>
    <row r="918606" spans="15:15" x14ac:dyDescent="0.25">
      <c r="O918606" s="4"/>
    </row>
    <row r="918607" spans="15:15" x14ac:dyDescent="0.25">
      <c r="O918607" s="4"/>
    </row>
    <row r="918608" spans="15:15" x14ac:dyDescent="0.25">
      <c r="O918608" s="4"/>
    </row>
    <row r="918609" spans="15:15" x14ac:dyDescent="0.25">
      <c r="O918609" s="4"/>
    </row>
    <row r="918610" spans="15:15" x14ac:dyDescent="0.25">
      <c r="O918610" s="4"/>
    </row>
    <row r="918611" spans="15:15" x14ac:dyDescent="0.25">
      <c r="O918611" s="4"/>
    </row>
    <row r="918612" spans="15:15" x14ac:dyDescent="0.25">
      <c r="O918612" s="4"/>
    </row>
    <row r="918613" spans="15:15" x14ac:dyDescent="0.25">
      <c r="O918613" s="4"/>
    </row>
    <row r="918614" spans="15:15" x14ac:dyDescent="0.25">
      <c r="O918614" s="4"/>
    </row>
    <row r="918615" spans="15:15" x14ac:dyDescent="0.25">
      <c r="O918615" s="4"/>
    </row>
    <row r="918616" spans="15:15" x14ac:dyDescent="0.25">
      <c r="O918616" s="4"/>
    </row>
    <row r="918617" spans="15:15" x14ac:dyDescent="0.25">
      <c r="O918617" s="4"/>
    </row>
    <row r="918618" spans="15:15" x14ac:dyDescent="0.25">
      <c r="O918618" s="4"/>
    </row>
    <row r="918619" spans="15:15" x14ac:dyDescent="0.25">
      <c r="O918619" s="4"/>
    </row>
    <row r="918620" spans="15:15" x14ac:dyDescent="0.25">
      <c r="O918620" s="4"/>
    </row>
    <row r="918621" spans="15:15" x14ac:dyDescent="0.25">
      <c r="O918621" s="4"/>
    </row>
    <row r="918622" spans="15:15" x14ac:dyDescent="0.25">
      <c r="O918622" s="4"/>
    </row>
    <row r="918623" spans="15:15" x14ac:dyDescent="0.25">
      <c r="O918623" s="4"/>
    </row>
    <row r="918624" spans="15:15" x14ac:dyDescent="0.25">
      <c r="O918624" s="4"/>
    </row>
    <row r="918625" spans="15:15" x14ac:dyDescent="0.25">
      <c r="O918625" s="4"/>
    </row>
    <row r="918626" spans="15:15" x14ac:dyDescent="0.25">
      <c r="O918626" s="4"/>
    </row>
    <row r="918627" spans="15:15" x14ac:dyDescent="0.25">
      <c r="O918627" s="4"/>
    </row>
    <row r="918628" spans="15:15" x14ac:dyDescent="0.25">
      <c r="O918628" s="4"/>
    </row>
    <row r="918629" spans="15:15" x14ac:dyDescent="0.25">
      <c r="O918629" s="4"/>
    </row>
    <row r="918630" spans="15:15" x14ac:dyDescent="0.25">
      <c r="O918630" s="4"/>
    </row>
    <row r="918631" spans="15:15" x14ac:dyDescent="0.25">
      <c r="O918631" s="4"/>
    </row>
    <row r="918632" spans="15:15" x14ac:dyDescent="0.25">
      <c r="O918632" s="4"/>
    </row>
    <row r="918633" spans="15:15" x14ac:dyDescent="0.25">
      <c r="O918633" s="4"/>
    </row>
    <row r="918634" spans="15:15" x14ac:dyDescent="0.25">
      <c r="O918634" s="4"/>
    </row>
    <row r="918635" spans="15:15" x14ac:dyDescent="0.25">
      <c r="O918635" s="4"/>
    </row>
    <row r="918636" spans="15:15" x14ac:dyDescent="0.25">
      <c r="O918636" s="4"/>
    </row>
    <row r="918637" spans="15:15" x14ac:dyDescent="0.25">
      <c r="O918637" s="4"/>
    </row>
    <row r="918638" spans="15:15" x14ac:dyDescent="0.25">
      <c r="O918638" s="4"/>
    </row>
    <row r="918639" spans="15:15" x14ac:dyDescent="0.25">
      <c r="O918639" s="4"/>
    </row>
    <row r="918640" spans="15:15" x14ac:dyDescent="0.25">
      <c r="O918640" s="4"/>
    </row>
    <row r="918641" spans="15:15" x14ac:dyDescent="0.25">
      <c r="O918641" s="4"/>
    </row>
    <row r="918642" spans="15:15" x14ac:dyDescent="0.25">
      <c r="O918642" s="4"/>
    </row>
    <row r="918643" spans="15:15" x14ac:dyDescent="0.25">
      <c r="O918643" s="4"/>
    </row>
    <row r="918644" spans="15:15" x14ac:dyDescent="0.25">
      <c r="O918644" s="4"/>
    </row>
    <row r="918645" spans="15:15" x14ac:dyDescent="0.25">
      <c r="O918645" s="4"/>
    </row>
    <row r="918646" spans="15:15" x14ac:dyDescent="0.25">
      <c r="O918646" s="4"/>
    </row>
    <row r="918647" spans="15:15" x14ac:dyDescent="0.25">
      <c r="O918647" s="4"/>
    </row>
    <row r="918648" spans="15:15" x14ac:dyDescent="0.25">
      <c r="O918648" s="4"/>
    </row>
    <row r="918649" spans="15:15" x14ac:dyDescent="0.25">
      <c r="O918649" s="4"/>
    </row>
    <row r="918650" spans="15:15" x14ac:dyDescent="0.25">
      <c r="O918650" s="4"/>
    </row>
    <row r="918651" spans="15:15" x14ac:dyDescent="0.25">
      <c r="O918651" s="4"/>
    </row>
    <row r="918652" spans="15:15" x14ac:dyDescent="0.25">
      <c r="O918652" s="4"/>
    </row>
    <row r="918653" spans="15:15" x14ac:dyDescent="0.25">
      <c r="O918653" s="4"/>
    </row>
    <row r="918654" spans="15:15" x14ac:dyDescent="0.25">
      <c r="O918654" s="4"/>
    </row>
    <row r="918655" spans="15:15" x14ac:dyDescent="0.25">
      <c r="O918655" s="4"/>
    </row>
    <row r="918656" spans="15:15" x14ac:dyDescent="0.25">
      <c r="O918656" s="4"/>
    </row>
    <row r="918657" spans="15:15" x14ac:dyDescent="0.25">
      <c r="O918657" s="4"/>
    </row>
    <row r="918658" spans="15:15" x14ac:dyDescent="0.25">
      <c r="O918658" s="4"/>
    </row>
    <row r="918659" spans="15:15" x14ac:dyDescent="0.25">
      <c r="O918659" s="4"/>
    </row>
    <row r="918660" spans="15:15" x14ac:dyDescent="0.25">
      <c r="O918660" s="4"/>
    </row>
    <row r="918661" spans="15:15" x14ac:dyDescent="0.25">
      <c r="O918661" s="4"/>
    </row>
    <row r="918662" spans="15:15" x14ac:dyDescent="0.25">
      <c r="O918662" s="4"/>
    </row>
    <row r="918663" spans="15:15" x14ac:dyDescent="0.25">
      <c r="O918663" s="4"/>
    </row>
    <row r="918664" spans="15:15" x14ac:dyDescent="0.25">
      <c r="O918664" s="4"/>
    </row>
    <row r="918665" spans="15:15" x14ac:dyDescent="0.25">
      <c r="O918665" s="4"/>
    </row>
    <row r="918666" spans="15:15" x14ac:dyDescent="0.25">
      <c r="O918666" s="4"/>
    </row>
    <row r="918667" spans="15:15" x14ac:dyDescent="0.25">
      <c r="O918667" s="4"/>
    </row>
    <row r="918668" spans="15:15" x14ac:dyDescent="0.25">
      <c r="O918668" s="4"/>
    </row>
    <row r="918669" spans="15:15" x14ac:dyDescent="0.25">
      <c r="O918669" s="4"/>
    </row>
    <row r="918670" spans="15:15" x14ac:dyDescent="0.25">
      <c r="O918670" s="4"/>
    </row>
    <row r="918671" spans="15:15" x14ac:dyDescent="0.25">
      <c r="O918671" s="4"/>
    </row>
    <row r="918672" spans="15:15" x14ac:dyDescent="0.25">
      <c r="O918672" s="4"/>
    </row>
    <row r="918673" spans="15:15" x14ac:dyDescent="0.25">
      <c r="O918673" s="4"/>
    </row>
    <row r="918674" spans="15:15" x14ac:dyDescent="0.25">
      <c r="O918674" s="4"/>
    </row>
    <row r="918675" spans="15:15" x14ac:dyDescent="0.25">
      <c r="O918675" s="4"/>
    </row>
    <row r="918676" spans="15:15" x14ac:dyDescent="0.25">
      <c r="O918676" s="4"/>
    </row>
    <row r="918677" spans="15:15" x14ac:dyDescent="0.25">
      <c r="O918677" s="4"/>
    </row>
    <row r="918678" spans="15:15" x14ac:dyDescent="0.25">
      <c r="O918678" s="4"/>
    </row>
    <row r="918679" spans="15:15" x14ac:dyDescent="0.25">
      <c r="O918679" s="4"/>
    </row>
    <row r="918680" spans="15:15" x14ac:dyDescent="0.25">
      <c r="O918680" s="4"/>
    </row>
    <row r="918681" spans="15:15" x14ac:dyDescent="0.25">
      <c r="O918681" s="4"/>
    </row>
    <row r="918682" spans="15:15" x14ac:dyDescent="0.25">
      <c r="O918682" s="4"/>
    </row>
    <row r="918683" spans="15:15" x14ac:dyDescent="0.25">
      <c r="O918683" s="4"/>
    </row>
    <row r="918684" spans="15:15" x14ac:dyDescent="0.25">
      <c r="O918684" s="4"/>
    </row>
    <row r="918685" spans="15:15" x14ac:dyDescent="0.25">
      <c r="O918685" s="4"/>
    </row>
    <row r="918686" spans="15:15" x14ac:dyDescent="0.25">
      <c r="O918686" s="4"/>
    </row>
    <row r="918687" spans="15:15" x14ac:dyDescent="0.25">
      <c r="O918687" s="4"/>
    </row>
    <row r="918688" spans="15:15" x14ac:dyDescent="0.25">
      <c r="O918688" s="4"/>
    </row>
    <row r="918689" spans="15:15" x14ac:dyDescent="0.25">
      <c r="O918689" s="4"/>
    </row>
    <row r="918690" spans="15:15" x14ac:dyDescent="0.25">
      <c r="O918690" s="4"/>
    </row>
    <row r="918691" spans="15:15" x14ac:dyDescent="0.25">
      <c r="O918691" s="4"/>
    </row>
    <row r="918692" spans="15:15" x14ac:dyDescent="0.25">
      <c r="O918692" s="4"/>
    </row>
    <row r="918693" spans="15:15" x14ac:dyDescent="0.25">
      <c r="O918693" s="4"/>
    </row>
    <row r="918694" spans="15:15" x14ac:dyDescent="0.25">
      <c r="O918694" s="4"/>
    </row>
    <row r="918695" spans="15:15" x14ac:dyDescent="0.25">
      <c r="O918695" s="4"/>
    </row>
    <row r="918696" spans="15:15" x14ac:dyDescent="0.25">
      <c r="O918696" s="4"/>
    </row>
    <row r="918697" spans="15:15" x14ac:dyDescent="0.25">
      <c r="O918697" s="4"/>
    </row>
    <row r="918698" spans="15:15" x14ac:dyDescent="0.25">
      <c r="O918698" s="4"/>
    </row>
    <row r="918699" spans="15:15" x14ac:dyDescent="0.25">
      <c r="O918699" s="4"/>
    </row>
    <row r="918700" spans="15:15" x14ac:dyDescent="0.25">
      <c r="O918700" s="4"/>
    </row>
    <row r="918701" spans="15:15" x14ac:dyDescent="0.25">
      <c r="O918701" s="4"/>
    </row>
    <row r="918702" spans="15:15" x14ac:dyDescent="0.25">
      <c r="O918702" s="4"/>
    </row>
    <row r="918703" spans="15:15" x14ac:dyDescent="0.25">
      <c r="O918703" s="4"/>
    </row>
    <row r="918704" spans="15:15" x14ac:dyDescent="0.25">
      <c r="O918704" s="4"/>
    </row>
    <row r="918705" spans="15:15" x14ac:dyDescent="0.25">
      <c r="O918705" s="4"/>
    </row>
    <row r="918706" spans="15:15" x14ac:dyDescent="0.25">
      <c r="O918706" s="4"/>
    </row>
    <row r="918707" spans="15:15" x14ac:dyDescent="0.25">
      <c r="O918707" s="4"/>
    </row>
    <row r="918708" spans="15:15" x14ac:dyDescent="0.25">
      <c r="O918708" s="4"/>
    </row>
    <row r="918709" spans="15:15" x14ac:dyDescent="0.25">
      <c r="O918709" s="4"/>
    </row>
    <row r="918710" spans="15:15" x14ac:dyDescent="0.25">
      <c r="O918710" s="4"/>
    </row>
    <row r="918711" spans="15:15" x14ac:dyDescent="0.25">
      <c r="O918711" s="4"/>
    </row>
    <row r="918712" spans="15:15" x14ac:dyDescent="0.25">
      <c r="O918712" s="4"/>
    </row>
    <row r="918713" spans="15:15" x14ac:dyDescent="0.25">
      <c r="O918713" s="4"/>
    </row>
    <row r="918714" spans="15:15" x14ac:dyDescent="0.25">
      <c r="O918714" s="4"/>
    </row>
    <row r="918715" spans="15:15" x14ac:dyDescent="0.25">
      <c r="O918715" s="4"/>
    </row>
    <row r="918716" spans="15:15" x14ac:dyDescent="0.25">
      <c r="O918716" s="4"/>
    </row>
    <row r="918717" spans="15:15" x14ac:dyDescent="0.25">
      <c r="O918717" s="4"/>
    </row>
    <row r="918718" spans="15:15" x14ac:dyDescent="0.25">
      <c r="O918718" s="4"/>
    </row>
    <row r="918719" spans="15:15" x14ac:dyDescent="0.25">
      <c r="O918719" s="4"/>
    </row>
    <row r="918720" spans="15:15" x14ac:dyDescent="0.25">
      <c r="O918720" s="4"/>
    </row>
    <row r="918721" spans="15:15" x14ac:dyDescent="0.25">
      <c r="O918721" s="4"/>
    </row>
    <row r="918722" spans="15:15" x14ac:dyDescent="0.25">
      <c r="O918722" s="4"/>
    </row>
    <row r="918723" spans="15:15" x14ac:dyDescent="0.25">
      <c r="O918723" s="4"/>
    </row>
    <row r="918724" spans="15:15" x14ac:dyDescent="0.25">
      <c r="O918724" s="4"/>
    </row>
    <row r="918725" spans="15:15" x14ac:dyDescent="0.25">
      <c r="O918725" s="4"/>
    </row>
    <row r="918726" spans="15:15" x14ac:dyDescent="0.25">
      <c r="O918726" s="4"/>
    </row>
    <row r="918727" spans="15:15" x14ac:dyDescent="0.25">
      <c r="O918727" s="4"/>
    </row>
    <row r="918728" spans="15:15" x14ac:dyDescent="0.25">
      <c r="O918728" s="4"/>
    </row>
    <row r="918729" spans="15:15" x14ac:dyDescent="0.25">
      <c r="O918729" s="4"/>
    </row>
    <row r="918730" spans="15:15" x14ac:dyDescent="0.25">
      <c r="O918730" s="4"/>
    </row>
    <row r="918731" spans="15:15" x14ac:dyDescent="0.25">
      <c r="O918731" s="4"/>
    </row>
    <row r="918732" spans="15:15" x14ac:dyDescent="0.25">
      <c r="O918732" s="4"/>
    </row>
    <row r="918733" spans="15:15" x14ac:dyDescent="0.25">
      <c r="O918733" s="4"/>
    </row>
    <row r="918734" spans="15:15" x14ac:dyDescent="0.25">
      <c r="O918734" s="4"/>
    </row>
    <row r="918735" spans="15:15" x14ac:dyDescent="0.25">
      <c r="O918735" s="4"/>
    </row>
    <row r="918736" spans="15:15" x14ac:dyDescent="0.25">
      <c r="O918736" s="4"/>
    </row>
    <row r="918737" spans="15:15" x14ac:dyDescent="0.25">
      <c r="O918737" s="4"/>
    </row>
    <row r="918738" spans="15:15" x14ac:dyDescent="0.25">
      <c r="O918738" s="4"/>
    </row>
    <row r="918739" spans="15:15" x14ac:dyDescent="0.25">
      <c r="O918739" s="4"/>
    </row>
    <row r="918740" spans="15:15" x14ac:dyDescent="0.25">
      <c r="O918740" s="4"/>
    </row>
    <row r="918741" spans="15:15" x14ac:dyDescent="0.25">
      <c r="O918741" s="4"/>
    </row>
    <row r="918742" spans="15:15" x14ac:dyDescent="0.25">
      <c r="O918742" s="4"/>
    </row>
    <row r="918743" spans="15:15" x14ac:dyDescent="0.25">
      <c r="O918743" s="4"/>
    </row>
    <row r="918744" spans="15:15" x14ac:dyDescent="0.25">
      <c r="O918744" s="4"/>
    </row>
    <row r="918745" spans="15:15" x14ac:dyDescent="0.25">
      <c r="O918745" s="4"/>
    </row>
    <row r="918746" spans="15:15" x14ac:dyDescent="0.25">
      <c r="O918746" s="4"/>
    </row>
    <row r="918747" spans="15:15" x14ac:dyDescent="0.25">
      <c r="O918747" s="4"/>
    </row>
    <row r="918748" spans="15:15" x14ac:dyDescent="0.25">
      <c r="O918748" s="4"/>
    </row>
    <row r="918749" spans="15:15" x14ac:dyDescent="0.25">
      <c r="O918749" s="4"/>
    </row>
    <row r="918750" spans="15:15" x14ac:dyDescent="0.25">
      <c r="O918750" s="4"/>
    </row>
    <row r="918751" spans="15:15" x14ac:dyDescent="0.25">
      <c r="O918751" s="4"/>
    </row>
    <row r="918752" spans="15:15" x14ac:dyDescent="0.25">
      <c r="O918752" s="4"/>
    </row>
    <row r="918753" spans="15:15" x14ac:dyDescent="0.25">
      <c r="O918753" s="4"/>
    </row>
    <row r="918754" spans="15:15" x14ac:dyDescent="0.25">
      <c r="O918754" s="4"/>
    </row>
    <row r="918755" spans="15:15" x14ac:dyDescent="0.25">
      <c r="O918755" s="4"/>
    </row>
    <row r="918756" spans="15:15" x14ac:dyDescent="0.25">
      <c r="O918756" s="4"/>
    </row>
    <row r="918757" spans="15:15" x14ac:dyDescent="0.25">
      <c r="O918757" s="4"/>
    </row>
    <row r="918758" spans="15:15" x14ac:dyDescent="0.25">
      <c r="O918758" s="4"/>
    </row>
    <row r="918759" spans="15:15" x14ac:dyDescent="0.25">
      <c r="O918759" s="4"/>
    </row>
    <row r="918760" spans="15:15" x14ac:dyDescent="0.25">
      <c r="O918760" s="4"/>
    </row>
    <row r="918761" spans="15:15" x14ac:dyDescent="0.25">
      <c r="O918761" s="4"/>
    </row>
    <row r="918762" spans="15:15" x14ac:dyDescent="0.25">
      <c r="O918762" s="4"/>
    </row>
    <row r="918763" spans="15:15" x14ac:dyDescent="0.25">
      <c r="O918763" s="4"/>
    </row>
    <row r="918764" spans="15:15" x14ac:dyDescent="0.25">
      <c r="O918764" s="4"/>
    </row>
    <row r="918765" spans="15:15" x14ac:dyDescent="0.25">
      <c r="O918765" s="4"/>
    </row>
    <row r="918766" spans="15:15" x14ac:dyDescent="0.25">
      <c r="O918766" s="4"/>
    </row>
    <row r="918767" spans="15:15" x14ac:dyDescent="0.25">
      <c r="O918767" s="4"/>
    </row>
    <row r="918768" spans="15:15" x14ac:dyDescent="0.25">
      <c r="O918768" s="4"/>
    </row>
    <row r="918769" spans="15:15" x14ac:dyDescent="0.25">
      <c r="O918769" s="4"/>
    </row>
    <row r="918770" spans="15:15" x14ac:dyDescent="0.25">
      <c r="O918770" s="4"/>
    </row>
    <row r="918771" spans="15:15" x14ac:dyDescent="0.25">
      <c r="O918771" s="4"/>
    </row>
    <row r="918772" spans="15:15" x14ac:dyDescent="0.25">
      <c r="O918772" s="4"/>
    </row>
    <row r="918773" spans="15:15" x14ac:dyDescent="0.25">
      <c r="O918773" s="4"/>
    </row>
    <row r="918774" spans="15:15" x14ac:dyDescent="0.25">
      <c r="O918774" s="4"/>
    </row>
    <row r="918775" spans="15:15" x14ac:dyDescent="0.25">
      <c r="O918775" s="4"/>
    </row>
    <row r="918776" spans="15:15" x14ac:dyDescent="0.25">
      <c r="O918776" s="4"/>
    </row>
    <row r="918777" spans="15:15" x14ac:dyDescent="0.25">
      <c r="O918777" s="4"/>
    </row>
    <row r="918778" spans="15:15" x14ac:dyDescent="0.25">
      <c r="O918778" s="4"/>
    </row>
    <row r="918779" spans="15:15" x14ac:dyDescent="0.25">
      <c r="O918779" s="4"/>
    </row>
    <row r="918780" spans="15:15" x14ac:dyDescent="0.25">
      <c r="O918780" s="4"/>
    </row>
    <row r="918781" spans="15:15" x14ac:dyDescent="0.25">
      <c r="O918781" s="4"/>
    </row>
    <row r="918782" spans="15:15" x14ac:dyDescent="0.25">
      <c r="O918782" s="4"/>
    </row>
    <row r="918783" spans="15:15" x14ac:dyDescent="0.25">
      <c r="O918783" s="4"/>
    </row>
    <row r="918784" spans="15:15" x14ac:dyDescent="0.25">
      <c r="O918784" s="4"/>
    </row>
    <row r="918785" spans="15:15" x14ac:dyDescent="0.25">
      <c r="O918785" s="4"/>
    </row>
    <row r="918786" spans="15:15" x14ac:dyDescent="0.25">
      <c r="O918786" s="4"/>
    </row>
    <row r="918787" spans="15:15" x14ac:dyDescent="0.25">
      <c r="O918787" s="4"/>
    </row>
    <row r="918788" spans="15:15" x14ac:dyDescent="0.25">
      <c r="O918788" s="4"/>
    </row>
    <row r="918789" spans="15:15" x14ac:dyDescent="0.25">
      <c r="O918789" s="4"/>
    </row>
    <row r="918790" spans="15:15" x14ac:dyDescent="0.25">
      <c r="O918790" s="4"/>
    </row>
    <row r="918791" spans="15:15" x14ac:dyDescent="0.25">
      <c r="O918791" s="4"/>
    </row>
    <row r="918792" spans="15:15" x14ac:dyDescent="0.25">
      <c r="O918792" s="4"/>
    </row>
    <row r="918793" spans="15:15" x14ac:dyDescent="0.25">
      <c r="O918793" s="4"/>
    </row>
    <row r="918794" spans="15:15" x14ac:dyDescent="0.25">
      <c r="O918794" s="4"/>
    </row>
    <row r="918795" spans="15:15" x14ac:dyDescent="0.25">
      <c r="O918795" s="4"/>
    </row>
    <row r="918796" spans="15:15" x14ac:dyDescent="0.25">
      <c r="O918796" s="4"/>
    </row>
    <row r="918797" spans="15:15" x14ac:dyDescent="0.25">
      <c r="O918797" s="4"/>
    </row>
    <row r="918798" spans="15:15" x14ac:dyDescent="0.25">
      <c r="O918798" s="4"/>
    </row>
    <row r="918799" spans="15:15" x14ac:dyDescent="0.25">
      <c r="O918799" s="4"/>
    </row>
    <row r="918800" spans="15:15" x14ac:dyDescent="0.25">
      <c r="O918800" s="4"/>
    </row>
    <row r="918801" spans="15:15" x14ac:dyDescent="0.25">
      <c r="O918801" s="4"/>
    </row>
    <row r="918802" spans="15:15" x14ac:dyDescent="0.25">
      <c r="O918802" s="4"/>
    </row>
    <row r="918803" spans="15:15" x14ac:dyDescent="0.25">
      <c r="O918803" s="4"/>
    </row>
    <row r="918804" spans="15:15" x14ac:dyDescent="0.25">
      <c r="O918804" s="4"/>
    </row>
    <row r="918805" spans="15:15" x14ac:dyDescent="0.25">
      <c r="O918805" s="4"/>
    </row>
    <row r="918806" spans="15:15" x14ac:dyDescent="0.25">
      <c r="O918806" s="4"/>
    </row>
    <row r="918807" spans="15:15" x14ac:dyDescent="0.25">
      <c r="O918807" s="4"/>
    </row>
    <row r="918808" spans="15:15" x14ac:dyDescent="0.25">
      <c r="O918808" s="4"/>
    </row>
    <row r="918809" spans="15:15" x14ac:dyDescent="0.25">
      <c r="O918809" s="4"/>
    </row>
    <row r="918810" spans="15:15" x14ac:dyDescent="0.25">
      <c r="O918810" s="4"/>
    </row>
    <row r="918811" spans="15:15" x14ac:dyDescent="0.25">
      <c r="O918811" s="4"/>
    </row>
    <row r="918812" spans="15:15" x14ac:dyDescent="0.25">
      <c r="O918812" s="4"/>
    </row>
    <row r="918813" spans="15:15" x14ac:dyDescent="0.25">
      <c r="O918813" s="4"/>
    </row>
    <row r="918814" spans="15:15" x14ac:dyDescent="0.25">
      <c r="O918814" s="4"/>
    </row>
    <row r="918815" spans="15:15" x14ac:dyDescent="0.25">
      <c r="O918815" s="4"/>
    </row>
    <row r="918816" spans="15:15" x14ac:dyDescent="0.25">
      <c r="O918816" s="4"/>
    </row>
    <row r="918817" spans="15:15" x14ac:dyDescent="0.25">
      <c r="O918817" s="4"/>
    </row>
    <row r="918818" spans="15:15" x14ac:dyDescent="0.25">
      <c r="O918818" s="4"/>
    </row>
    <row r="918819" spans="15:15" x14ac:dyDescent="0.25">
      <c r="O918819" s="4"/>
    </row>
    <row r="918820" spans="15:15" x14ac:dyDescent="0.25">
      <c r="O918820" s="4"/>
    </row>
    <row r="918821" spans="15:15" x14ac:dyDescent="0.25">
      <c r="O918821" s="4"/>
    </row>
    <row r="918822" spans="15:15" x14ac:dyDescent="0.25">
      <c r="O918822" s="4"/>
    </row>
    <row r="918823" spans="15:15" x14ac:dyDescent="0.25">
      <c r="O918823" s="4"/>
    </row>
    <row r="918824" spans="15:15" x14ac:dyDescent="0.25">
      <c r="O918824" s="4"/>
    </row>
    <row r="918825" spans="15:15" x14ac:dyDescent="0.25">
      <c r="O918825" s="4"/>
    </row>
    <row r="918826" spans="15:15" x14ac:dyDescent="0.25">
      <c r="O918826" s="4"/>
    </row>
    <row r="918827" spans="15:15" x14ac:dyDescent="0.25">
      <c r="O918827" s="4"/>
    </row>
    <row r="918828" spans="15:15" x14ac:dyDescent="0.25">
      <c r="O918828" s="4"/>
    </row>
    <row r="918829" spans="15:15" x14ac:dyDescent="0.25">
      <c r="O918829" s="4"/>
    </row>
    <row r="918830" spans="15:15" x14ac:dyDescent="0.25">
      <c r="O918830" s="4"/>
    </row>
    <row r="918831" spans="15:15" x14ac:dyDescent="0.25">
      <c r="O918831" s="4"/>
    </row>
    <row r="918832" spans="15:15" x14ac:dyDescent="0.25">
      <c r="O918832" s="4"/>
    </row>
    <row r="918833" spans="15:15" x14ac:dyDescent="0.25">
      <c r="O918833" s="4"/>
    </row>
    <row r="918834" spans="15:15" x14ac:dyDescent="0.25">
      <c r="O918834" s="4"/>
    </row>
    <row r="918835" spans="15:15" x14ac:dyDescent="0.25">
      <c r="O918835" s="4"/>
    </row>
    <row r="918836" spans="15:15" x14ac:dyDescent="0.25">
      <c r="O918836" s="4"/>
    </row>
    <row r="918837" spans="15:15" x14ac:dyDescent="0.25">
      <c r="O918837" s="4"/>
    </row>
    <row r="918838" spans="15:15" x14ac:dyDescent="0.25">
      <c r="O918838" s="4"/>
    </row>
    <row r="918839" spans="15:15" x14ac:dyDescent="0.25">
      <c r="O918839" s="4"/>
    </row>
    <row r="918840" spans="15:15" x14ac:dyDescent="0.25">
      <c r="O918840" s="4"/>
    </row>
    <row r="918841" spans="15:15" x14ac:dyDescent="0.25">
      <c r="O918841" s="4"/>
    </row>
    <row r="918842" spans="15:15" x14ac:dyDescent="0.25">
      <c r="O918842" s="4"/>
    </row>
    <row r="918843" spans="15:15" x14ac:dyDescent="0.25">
      <c r="O918843" s="4"/>
    </row>
    <row r="918844" spans="15:15" x14ac:dyDescent="0.25">
      <c r="O918844" s="4"/>
    </row>
    <row r="918845" spans="15:15" x14ac:dyDescent="0.25">
      <c r="O918845" s="4"/>
    </row>
    <row r="918846" spans="15:15" x14ac:dyDescent="0.25">
      <c r="O918846" s="4"/>
    </row>
    <row r="918847" spans="15:15" x14ac:dyDescent="0.25">
      <c r="O918847" s="4"/>
    </row>
    <row r="918848" spans="15:15" x14ac:dyDescent="0.25">
      <c r="O918848" s="4"/>
    </row>
    <row r="918849" spans="15:15" x14ac:dyDescent="0.25">
      <c r="O918849" s="4"/>
    </row>
    <row r="918850" spans="15:15" x14ac:dyDescent="0.25">
      <c r="O918850" s="4"/>
    </row>
    <row r="918851" spans="15:15" x14ac:dyDescent="0.25">
      <c r="O918851" s="4"/>
    </row>
    <row r="918852" spans="15:15" x14ac:dyDescent="0.25">
      <c r="O918852" s="4"/>
    </row>
    <row r="918853" spans="15:15" x14ac:dyDescent="0.25">
      <c r="O918853" s="4"/>
    </row>
    <row r="918854" spans="15:15" x14ac:dyDescent="0.25">
      <c r="O918854" s="4"/>
    </row>
    <row r="918855" spans="15:15" x14ac:dyDescent="0.25">
      <c r="O918855" s="4"/>
    </row>
    <row r="918856" spans="15:15" x14ac:dyDescent="0.25">
      <c r="O918856" s="4"/>
    </row>
    <row r="918857" spans="15:15" x14ac:dyDescent="0.25">
      <c r="O918857" s="4"/>
    </row>
    <row r="918858" spans="15:15" x14ac:dyDescent="0.25">
      <c r="O918858" s="4"/>
    </row>
    <row r="918859" spans="15:15" x14ac:dyDescent="0.25">
      <c r="O918859" s="4"/>
    </row>
    <row r="918860" spans="15:15" x14ac:dyDescent="0.25">
      <c r="O918860" s="4"/>
    </row>
    <row r="918861" spans="15:15" x14ac:dyDescent="0.25">
      <c r="O918861" s="4"/>
    </row>
    <row r="918862" spans="15:15" x14ac:dyDescent="0.25">
      <c r="O918862" s="4"/>
    </row>
    <row r="918863" spans="15:15" x14ac:dyDescent="0.25">
      <c r="O918863" s="4"/>
    </row>
    <row r="918864" spans="15:15" x14ac:dyDescent="0.25">
      <c r="O918864" s="4"/>
    </row>
    <row r="918865" spans="15:15" x14ac:dyDescent="0.25">
      <c r="O918865" s="4"/>
    </row>
    <row r="918866" spans="15:15" x14ac:dyDescent="0.25">
      <c r="O918866" s="4"/>
    </row>
    <row r="918867" spans="15:15" x14ac:dyDescent="0.25">
      <c r="O918867" s="4"/>
    </row>
    <row r="918868" spans="15:15" x14ac:dyDescent="0.25">
      <c r="O918868" s="4"/>
    </row>
    <row r="918869" spans="15:15" x14ac:dyDescent="0.25">
      <c r="O918869" s="4"/>
    </row>
    <row r="918870" spans="15:15" x14ac:dyDescent="0.25">
      <c r="O918870" s="4"/>
    </row>
    <row r="918871" spans="15:15" x14ac:dyDescent="0.25">
      <c r="O918871" s="4"/>
    </row>
    <row r="918872" spans="15:15" x14ac:dyDescent="0.25">
      <c r="O918872" s="4"/>
    </row>
    <row r="918873" spans="15:15" x14ac:dyDescent="0.25">
      <c r="O918873" s="4"/>
    </row>
    <row r="918874" spans="15:15" x14ac:dyDescent="0.25">
      <c r="O918874" s="4"/>
    </row>
    <row r="918875" spans="15:15" x14ac:dyDescent="0.25">
      <c r="O918875" s="4"/>
    </row>
    <row r="918876" spans="15:15" x14ac:dyDescent="0.25">
      <c r="O918876" s="4"/>
    </row>
    <row r="918877" spans="15:15" x14ac:dyDescent="0.25">
      <c r="O918877" s="4"/>
    </row>
    <row r="918878" spans="15:15" x14ac:dyDescent="0.25">
      <c r="O918878" s="4"/>
    </row>
    <row r="918879" spans="15:15" x14ac:dyDescent="0.25">
      <c r="O918879" s="4"/>
    </row>
    <row r="918880" spans="15:15" x14ac:dyDescent="0.25">
      <c r="O918880" s="4"/>
    </row>
    <row r="918881" spans="15:15" x14ac:dyDescent="0.25">
      <c r="O918881" s="4"/>
    </row>
    <row r="918882" spans="15:15" x14ac:dyDescent="0.25">
      <c r="O918882" s="4"/>
    </row>
    <row r="918883" spans="15:15" x14ac:dyDescent="0.25">
      <c r="O918883" s="4"/>
    </row>
    <row r="918884" spans="15:15" x14ac:dyDescent="0.25">
      <c r="O918884" s="4"/>
    </row>
    <row r="918885" spans="15:15" x14ac:dyDescent="0.25">
      <c r="O918885" s="4"/>
    </row>
    <row r="918886" spans="15:15" x14ac:dyDescent="0.25">
      <c r="O918886" s="4"/>
    </row>
    <row r="918887" spans="15:15" x14ac:dyDescent="0.25">
      <c r="O918887" s="4"/>
    </row>
    <row r="918888" spans="15:15" x14ac:dyDescent="0.25">
      <c r="O918888" s="4"/>
    </row>
    <row r="918889" spans="15:15" x14ac:dyDescent="0.25">
      <c r="O918889" s="4"/>
    </row>
    <row r="918890" spans="15:15" x14ac:dyDescent="0.25">
      <c r="O918890" s="4"/>
    </row>
    <row r="918891" spans="15:15" x14ac:dyDescent="0.25">
      <c r="O918891" s="4"/>
    </row>
    <row r="918892" spans="15:15" x14ac:dyDescent="0.25">
      <c r="O918892" s="4"/>
    </row>
    <row r="918893" spans="15:15" x14ac:dyDescent="0.25">
      <c r="O918893" s="4"/>
    </row>
    <row r="918894" spans="15:15" x14ac:dyDescent="0.25">
      <c r="O918894" s="4"/>
    </row>
    <row r="918895" spans="15:15" x14ac:dyDescent="0.25">
      <c r="O918895" s="4"/>
    </row>
    <row r="918896" spans="15:15" x14ac:dyDescent="0.25">
      <c r="O918896" s="4"/>
    </row>
    <row r="918897" spans="15:15" x14ac:dyDescent="0.25">
      <c r="O918897" s="4"/>
    </row>
    <row r="918898" spans="15:15" x14ac:dyDescent="0.25">
      <c r="O918898" s="4"/>
    </row>
    <row r="918899" spans="15:15" x14ac:dyDescent="0.25">
      <c r="O918899" s="4"/>
    </row>
    <row r="918900" spans="15:15" x14ac:dyDescent="0.25">
      <c r="O918900" s="4"/>
    </row>
    <row r="918901" spans="15:15" x14ac:dyDescent="0.25">
      <c r="O918901" s="4"/>
    </row>
    <row r="918902" spans="15:15" x14ac:dyDescent="0.25">
      <c r="O918902" s="4"/>
    </row>
    <row r="918903" spans="15:15" x14ac:dyDescent="0.25">
      <c r="O918903" s="4"/>
    </row>
    <row r="918904" spans="15:15" x14ac:dyDescent="0.25">
      <c r="O918904" s="4"/>
    </row>
    <row r="918905" spans="15:15" x14ac:dyDescent="0.25">
      <c r="O918905" s="4"/>
    </row>
    <row r="918906" spans="15:15" x14ac:dyDescent="0.25">
      <c r="O918906" s="4"/>
    </row>
    <row r="918907" spans="15:15" x14ac:dyDescent="0.25">
      <c r="O918907" s="4"/>
    </row>
    <row r="918908" spans="15:15" x14ac:dyDescent="0.25">
      <c r="O918908" s="4"/>
    </row>
    <row r="918909" spans="15:15" x14ac:dyDescent="0.25">
      <c r="O918909" s="4"/>
    </row>
    <row r="918910" spans="15:15" x14ac:dyDescent="0.25">
      <c r="O918910" s="4"/>
    </row>
    <row r="918911" spans="15:15" x14ac:dyDescent="0.25">
      <c r="O918911" s="4"/>
    </row>
    <row r="918912" spans="15:15" x14ac:dyDescent="0.25">
      <c r="O918912" s="4"/>
    </row>
    <row r="918913" spans="15:15" x14ac:dyDescent="0.25">
      <c r="O918913" s="4"/>
    </row>
    <row r="918914" spans="15:15" x14ac:dyDescent="0.25">
      <c r="O918914" s="4"/>
    </row>
    <row r="918915" spans="15:15" x14ac:dyDescent="0.25">
      <c r="O918915" s="4"/>
    </row>
    <row r="918916" spans="15:15" x14ac:dyDescent="0.25">
      <c r="O918916" s="4"/>
    </row>
    <row r="918917" spans="15:15" x14ac:dyDescent="0.25">
      <c r="O918917" s="4"/>
    </row>
    <row r="918918" spans="15:15" x14ac:dyDescent="0.25">
      <c r="O918918" s="4"/>
    </row>
    <row r="918919" spans="15:15" x14ac:dyDescent="0.25">
      <c r="O918919" s="4"/>
    </row>
    <row r="918920" spans="15:15" x14ac:dyDescent="0.25">
      <c r="O918920" s="4"/>
    </row>
    <row r="918921" spans="15:15" x14ac:dyDescent="0.25">
      <c r="O918921" s="4"/>
    </row>
    <row r="918922" spans="15:15" x14ac:dyDescent="0.25">
      <c r="O918922" s="4"/>
    </row>
    <row r="918923" spans="15:15" x14ac:dyDescent="0.25">
      <c r="O918923" s="4"/>
    </row>
    <row r="918924" spans="15:15" x14ac:dyDescent="0.25">
      <c r="O918924" s="4"/>
    </row>
    <row r="918925" spans="15:15" x14ac:dyDescent="0.25">
      <c r="O918925" s="4"/>
    </row>
    <row r="918926" spans="15:15" x14ac:dyDescent="0.25">
      <c r="O918926" s="4"/>
    </row>
    <row r="918927" spans="15:15" x14ac:dyDescent="0.25">
      <c r="O918927" s="4"/>
    </row>
    <row r="918928" spans="15:15" x14ac:dyDescent="0.25">
      <c r="O918928" s="4"/>
    </row>
    <row r="918929" spans="15:15" x14ac:dyDescent="0.25">
      <c r="O918929" s="4"/>
    </row>
    <row r="918930" spans="15:15" x14ac:dyDescent="0.25">
      <c r="O918930" s="4"/>
    </row>
    <row r="918931" spans="15:15" x14ac:dyDescent="0.25">
      <c r="O918931" s="4"/>
    </row>
    <row r="918932" spans="15:15" x14ac:dyDescent="0.25">
      <c r="O918932" s="4"/>
    </row>
    <row r="918933" spans="15:15" x14ac:dyDescent="0.25">
      <c r="O918933" s="4"/>
    </row>
    <row r="918934" spans="15:15" x14ac:dyDescent="0.25">
      <c r="O918934" s="4"/>
    </row>
    <row r="918935" spans="15:15" x14ac:dyDescent="0.25">
      <c r="O918935" s="4"/>
    </row>
    <row r="918936" spans="15:15" x14ac:dyDescent="0.25">
      <c r="O918936" s="4"/>
    </row>
    <row r="918937" spans="15:15" x14ac:dyDescent="0.25">
      <c r="O918937" s="4"/>
    </row>
    <row r="918938" spans="15:15" x14ac:dyDescent="0.25">
      <c r="O918938" s="4"/>
    </row>
    <row r="918939" spans="15:15" x14ac:dyDescent="0.25">
      <c r="O918939" s="4"/>
    </row>
    <row r="918940" spans="15:15" x14ac:dyDescent="0.25">
      <c r="O918940" s="4"/>
    </row>
    <row r="918941" spans="15:15" x14ac:dyDescent="0.25">
      <c r="O918941" s="4"/>
    </row>
    <row r="918942" spans="15:15" x14ac:dyDescent="0.25">
      <c r="O918942" s="4"/>
    </row>
    <row r="918943" spans="15:15" x14ac:dyDescent="0.25">
      <c r="O918943" s="4"/>
    </row>
    <row r="918944" spans="15:15" x14ac:dyDescent="0.25">
      <c r="O918944" s="4"/>
    </row>
    <row r="918945" spans="15:15" x14ac:dyDescent="0.25">
      <c r="O918945" s="4"/>
    </row>
    <row r="918946" spans="15:15" x14ac:dyDescent="0.25">
      <c r="O918946" s="4"/>
    </row>
    <row r="918947" spans="15:15" x14ac:dyDescent="0.25">
      <c r="O918947" s="4"/>
    </row>
    <row r="918948" spans="15:15" x14ac:dyDescent="0.25">
      <c r="O918948" s="4"/>
    </row>
    <row r="918949" spans="15:15" x14ac:dyDescent="0.25">
      <c r="O918949" s="4"/>
    </row>
    <row r="918950" spans="15:15" x14ac:dyDescent="0.25">
      <c r="O918950" s="4"/>
    </row>
    <row r="918951" spans="15:15" x14ac:dyDescent="0.25">
      <c r="O918951" s="4"/>
    </row>
    <row r="918952" spans="15:15" x14ac:dyDescent="0.25">
      <c r="O918952" s="4"/>
    </row>
    <row r="918953" spans="15:15" x14ac:dyDescent="0.25">
      <c r="O918953" s="4"/>
    </row>
    <row r="918954" spans="15:15" x14ac:dyDescent="0.25">
      <c r="O918954" s="4"/>
    </row>
    <row r="918955" spans="15:15" x14ac:dyDescent="0.25">
      <c r="O918955" s="4"/>
    </row>
    <row r="918956" spans="15:15" x14ac:dyDescent="0.25">
      <c r="O918956" s="4"/>
    </row>
    <row r="918957" spans="15:15" x14ac:dyDescent="0.25">
      <c r="O918957" s="4"/>
    </row>
    <row r="918958" spans="15:15" x14ac:dyDescent="0.25">
      <c r="O918958" s="4"/>
    </row>
    <row r="918959" spans="15:15" x14ac:dyDescent="0.25">
      <c r="O918959" s="4"/>
    </row>
    <row r="918960" spans="15:15" x14ac:dyDescent="0.25">
      <c r="O918960" s="4"/>
    </row>
    <row r="918961" spans="15:15" x14ac:dyDescent="0.25">
      <c r="O918961" s="4"/>
    </row>
    <row r="918962" spans="15:15" x14ac:dyDescent="0.25">
      <c r="O918962" s="4"/>
    </row>
    <row r="918963" spans="15:15" x14ac:dyDescent="0.25">
      <c r="O918963" s="4"/>
    </row>
    <row r="918964" spans="15:15" x14ac:dyDescent="0.25">
      <c r="O918964" s="4"/>
    </row>
    <row r="918965" spans="15:15" x14ac:dyDescent="0.25">
      <c r="O918965" s="4"/>
    </row>
    <row r="918966" spans="15:15" x14ac:dyDescent="0.25">
      <c r="O918966" s="4"/>
    </row>
    <row r="918967" spans="15:15" x14ac:dyDescent="0.25">
      <c r="O918967" s="4"/>
    </row>
    <row r="918968" spans="15:15" x14ac:dyDescent="0.25">
      <c r="O918968" s="4"/>
    </row>
    <row r="918969" spans="15:15" x14ac:dyDescent="0.25">
      <c r="O918969" s="4"/>
    </row>
    <row r="918970" spans="15:15" x14ac:dyDescent="0.25">
      <c r="O918970" s="4"/>
    </row>
    <row r="918971" spans="15:15" x14ac:dyDescent="0.25">
      <c r="O918971" s="4"/>
    </row>
    <row r="918972" spans="15:15" x14ac:dyDescent="0.25">
      <c r="O918972" s="4"/>
    </row>
    <row r="918973" spans="15:15" x14ac:dyDescent="0.25">
      <c r="O918973" s="4"/>
    </row>
    <row r="918974" spans="15:15" x14ac:dyDescent="0.25">
      <c r="O918974" s="4"/>
    </row>
    <row r="918975" spans="15:15" x14ac:dyDescent="0.25">
      <c r="O918975" s="4"/>
    </row>
    <row r="918976" spans="15:15" x14ac:dyDescent="0.25">
      <c r="O918976" s="4"/>
    </row>
    <row r="918977" spans="15:15" x14ac:dyDescent="0.25">
      <c r="O918977" s="4"/>
    </row>
    <row r="918978" spans="15:15" x14ac:dyDescent="0.25">
      <c r="O918978" s="4"/>
    </row>
    <row r="918979" spans="15:15" x14ac:dyDescent="0.25">
      <c r="O918979" s="4"/>
    </row>
    <row r="918980" spans="15:15" x14ac:dyDescent="0.25">
      <c r="O918980" s="4"/>
    </row>
    <row r="918981" spans="15:15" x14ac:dyDescent="0.25">
      <c r="O918981" s="4"/>
    </row>
    <row r="918982" spans="15:15" x14ac:dyDescent="0.25">
      <c r="O918982" s="4"/>
    </row>
    <row r="918983" spans="15:15" x14ac:dyDescent="0.25">
      <c r="O918983" s="4"/>
    </row>
    <row r="918984" spans="15:15" x14ac:dyDescent="0.25">
      <c r="O918984" s="4"/>
    </row>
    <row r="918985" spans="15:15" x14ac:dyDescent="0.25">
      <c r="O918985" s="4"/>
    </row>
    <row r="918986" spans="15:15" x14ac:dyDescent="0.25">
      <c r="O918986" s="4"/>
    </row>
    <row r="918987" spans="15:15" x14ac:dyDescent="0.25">
      <c r="O918987" s="4"/>
    </row>
    <row r="918988" spans="15:15" x14ac:dyDescent="0.25">
      <c r="O918988" s="4"/>
    </row>
    <row r="918989" spans="15:15" x14ac:dyDescent="0.25">
      <c r="O918989" s="4"/>
    </row>
    <row r="918990" spans="15:15" x14ac:dyDescent="0.25">
      <c r="O918990" s="4"/>
    </row>
    <row r="918991" spans="15:15" x14ac:dyDescent="0.25">
      <c r="O918991" s="4"/>
    </row>
    <row r="918992" spans="15:15" x14ac:dyDescent="0.25">
      <c r="O918992" s="4"/>
    </row>
    <row r="918993" spans="15:15" x14ac:dyDescent="0.25">
      <c r="O918993" s="4"/>
    </row>
    <row r="918994" spans="15:15" x14ac:dyDescent="0.25">
      <c r="O918994" s="4"/>
    </row>
    <row r="918995" spans="15:15" x14ac:dyDescent="0.25">
      <c r="O918995" s="4"/>
    </row>
    <row r="918996" spans="15:15" x14ac:dyDescent="0.25">
      <c r="O918996" s="4"/>
    </row>
    <row r="918997" spans="15:15" x14ac:dyDescent="0.25">
      <c r="O918997" s="4"/>
    </row>
    <row r="918998" spans="15:15" x14ac:dyDescent="0.25">
      <c r="O918998" s="4"/>
    </row>
    <row r="918999" spans="15:15" x14ac:dyDescent="0.25">
      <c r="O918999" s="4"/>
    </row>
    <row r="919000" spans="15:15" x14ac:dyDescent="0.25">
      <c r="O919000" s="4"/>
    </row>
    <row r="919001" spans="15:15" x14ac:dyDescent="0.25">
      <c r="O919001" s="4"/>
    </row>
    <row r="919002" spans="15:15" x14ac:dyDescent="0.25">
      <c r="O919002" s="4"/>
    </row>
    <row r="919003" spans="15:15" x14ac:dyDescent="0.25">
      <c r="O919003" s="4"/>
    </row>
    <row r="919004" spans="15:15" x14ac:dyDescent="0.25">
      <c r="O919004" s="4"/>
    </row>
    <row r="919005" spans="15:15" x14ac:dyDescent="0.25">
      <c r="O919005" s="4"/>
    </row>
    <row r="919006" spans="15:15" x14ac:dyDescent="0.25">
      <c r="O919006" s="4"/>
    </row>
    <row r="919007" spans="15:15" x14ac:dyDescent="0.25">
      <c r="O919007" s="4"/>
    </row>
    <row r="919008" spans="15:15" x14ac:dyDescent="0.25">
      <c r="O919008" s="4"/>
    </row>
    <row r="919009" spans="15:15" x14ac:dyDescent="0.25">
      <c r="O919009" s="4"/>
    </row>
    <row r="919010" spans="15:15" x14ac:dyDescent="0.25">
      <c r="O919010" s="4"/>
    </row>
    <row r="919011" spans="15:15" x14ac:dyDescent="0.25">
      <c r="O919011" s="4"/>
    </row>
    <row r="919012" spans="15:15" x14ac:dyDescent="0.25">
      <c r="O919012" s="4"/>
    </row>
    <row r="919013" spans="15:15" x14ac:dyDescent="0.25">
      <c r="O919013" s="4"/>
    </row>
    <row r="919014" spans="15:15" x14ac:dyDescent="0.25">
      <c r="O919014" s="4"/>
    </row>
    <row r="919015" spans="15:15" x14ac:dyDescent="0.25">
      <c r="O919015" s="4"/>
    </row>
    <row r="919016" spans="15:15" x14ac:dyDescent="0.25">
      <c r="O919016" s="4"/>
    </row>
    <row r="919017" spans="15:15" x14ac:dyDescent="0.25">
      <c r="O919017" s="4"/>
    </row>
    <row r="919018" spans="15:15" x14ac:dyDescent="0.25">
      <c r="O919018" s="4"/>
    </row>
    <row r="919019" spans="15:15" x14ac:dyDescent="0.25">
      <c r="O919019" s="4"/>
    </row>
    <row r="919020" spans="15:15" x14ac:dyDescent="0.25">
      <c r="O919020" s="4"/>
    </row>
    <row r="919021" spans="15:15" x14ac:dyDescent="0.25">
      <c r="O919021" s="4"/>
    </row>
    <row r="919022" spans="15:15" x14ac:dyDescent="0.25">
      <c r="O919022" s="4"/>
    </row>
    <row r="919023" spans="15:15" x14ac:dyDescent="0.25">
      <c r="O919023" s="4"/>
    </row>
    <row r="919024" spans="15:15" x14ac:dyDescent="0.25">
      <c r="O919024" s="4"/>
    </row>
    <row r="919025" spans="15:15" x14ac:dyDescent="0.25">
      <c r="O919025" s="4"/>
    </row>
    <row r="919026" spans="15:15" x14ac:dyDescent="0.25">
      <c r="O919026" s="4"/>
    </row>
    <row r="919027" spans="15:15" x14ac:dyDescent="0.25">
      <c r="O919027" s="4"/>
    </row>
    <row r="919028" spans="15:15" x14ac:dyDescent="0.25">
      <c r="O919028" s="4"/>
    </row>
    <row r="919029" spans="15:15" x14ac:dyDescent="0.25">
      <c r="O919029" s="4"/>
    </row>
    <row r="919030" spans="15:15" x14ac:dyDescent="0.25">
      <c r="O919030" s="4"/>
    </row>
    <row r="919031" spans="15:15" x14ac:dyDescent="0.25">
      <c r="O919031" s="4"/>
    </row>
    <row r="919032" spans="15:15" x14ac:dyDescent="0.25">
      <c r="O919032" s="4"/>
    </row>
    <row r="919033" spans="15:15" x14ac:dyDescent="0.25">
      <c r="O919033" s="4"/>
    </row>
    <row r="919034" spans="15:15" x14ac:dyDescent="0.25">
      <c r="O919034" s="4"/>
    </row>
    <row r="919035" spans="15:15" x14ac:dyDescent="0.25">
      <c r="O919035" s="4"/>
    </row>
    <row r="919036" spans="15:15" x14ac:dyDescent="0.25">
      <c r="O919036" s="4"/>
    </row>
    <row r="919037" spans="15:15" x14ac:dyDescent="0.25">
      <c r="O919037" s="4"/>
    </row>
    <row r="919038" spans="15:15" x14ac:dyDescent="0.25">
      <c r="O919038" s="4"/>
    </row>
    <row r="919039" spans="15:15" x14ac:dyDescent="0.25">
      <c r="O919039" s="4"/>
    </row>
    <row r="919040" spans="15:15" x14ac:dyDescent="0.25">
      <c r="O919040" s="4"/>
    </row>
    <row r="919041" spans="15:15" x14ac:dyDescent="0.25">
      <c r="O919041" s="4"/>
    </row>
    <row r="919042" spans="15:15" x14ac:dyDescent="0.25">
      <c r="O919042" s="4"/>
    </row>
    <row r="919043" spans="15:15" x14ac:dyDescent="0.25">
      <c r="O919043" s="4"/>
    </row>
    <row r="919044" spans="15:15" x14ac:dyDescent="0.25">
      <c r="O919044" s="4"/>
    </row>
    <row r="919045" spans="15:15" x14ac:dyDescent="0.25">
      <c r="O919045" s="4"/>
    </row>
    <row r="919046" spans="15:15" x14ac:dyDescent="0.25">
      <c r="O919046" s="4"/>
    </row>
    <row r="919047" spans="15:15" x14ac:dyDescent="0.25">
      <c r="O919047" s="4"/>
    </row>
    <row r="919048" spans="15:15" x14ac:dyDescent="0.25">
      <c r="O919048" s="4"/>
    </row>
    <row r="919049" spans="15:15" x14ac:dyDescent="0.25">
      <c r="O919049" s="4"/>
    </row>
    <row r="919050" spans="15:15" x14ac:dyDescent="0.25">
      <c r="O919050" s="4"/>
    </row>
    <row r="919051" spans="15:15" x14ac:dyDescent="0.25">
      <c r="O919051" s="4"/>
    </row>
    <row r="919052" spans="15:15" x14ac:dyDescent="0.25">
      <c r="O919052" s="4"/>
    </row>
    <row r="919053" spans="15:15" x14ac:dyDescent="0.25">
      <c r="O919053" s="4"/>
    </row>
    <row r="919054" spans="15:15" x14ac:dyDescent="0.25">
      <c r="O919054" s="4"/>
    </row>
    <row r="919055" spans="15:15" x14ac:dyDescent="0.25">
      <c r="O919055" s="4"/>
    </row>
    <row r="919056" spans="15:15" x14ac:dyDescent="0.25">
      <c r="O919056" s="4"/>
    </row>
    <row r="919057" spans="15:15" x14ac:dyDescent="0.25">
      <c r="O919057" s="4"/>
    </row>
    <row r="919058" spans="15:15" x14ac:dyDescent="0.25">
      <c r="O919058" s="4"/>
    </row>
    <row r="919059" spans="15:15" x14ac:dyDescent="0.25">
      <c r="O919059" s="4"/>
    </row>
    <row r="919060" spans="15:15" x14ac:dyDescent="0.25">
      <c r="O919060" s="4"/>
    </row>
    <row r="919061" spans="15:15" x14ac:dyDescent="0.25">
      <c r="O919061" s="4"/>
    </row>
    <row r="919062" spans="15:15" x14ac:dyDescent="0.25">
      <c r="O919062" s="4"/>
    </row>
    <row r="919063" spans="15:15" x14ac:dyDescent="0.25">
      <c r="O919063" s="4"/>
    </row>
    <row r="919064" spans="15:15" x14ac:dyDescent="0.25">
      <c r="O919064" s="4"/>
    </row>
    <row r="919065" spans="15:15" x14ac:dyDescent="0.25">
      <c r="O919065" s="4"/>
    </row>
    <row r="919066" spans="15:15" x14ac:dyDescent="0.25">
      <c r="O919066" s="4"/>
    </row>
    <row r="919067" spans="15:15" x14ac:dyDescent="0.25">
      <c r="O919067" s="4"/>
    </row>
    <row r="919068" spans="15:15" x14ac:dyDescent="0.25">
      <c r="O919068" s="4"/>
    </row>
    <row r="919069" spans="15:15" x14ac:dyDescent="0.25">
      <c r="O919069" s="4"/>
    </row>
    <row r="919070" spans="15:15" x14ac:dyDescent="0.25">
      <c r="O919070" s="4"/>
    </row>
    <row r="919071" spans="15:15" x14ac:dyDescent="0.25">
      <c r="O919071" s="4"/>
    </row>
    <row r="919072" spans="15:15" x14ac:dyDescent="0.25">
      <c r="O919072" s="4"/>
    </row>
    <row r="919073" spans="15:15" x14ac:dyDescent="0.25">
      <c r="O919073" s="4"/>
    </row>
    <row r="919074" spans="15:15" x14ac:dyDescent="0.25">
      <c r="O919074" s="4"/>
    </row>
    <row r="919075" spans="15:15" x14ac:dyDescent="0.25">
      <c r="O919075" s="4"/>
    </row>
    <row r="919076" spans="15:15" x14ac:dyDescent="0.25">
      <c r="O919076" s="4"/>
    </row>
    <row r="919077" spans="15:15" x14ac:dyDescent="0.25">
      <c r="O919077" s="4"/>
    </row>
    <row r="919078" spans="15:15" x14ac:dyDescent="0.25">
      <c r="O919078" s="4"/>
    </row>
    <row r="919079" spans="15:15" x14ac:dyDescent="0.25">
      <c r="O919079" s="4"/>
    </row>
    <row r="919080" spans="15:15" x14ac:dyDescent="0.25">
      <c r="O919080" s="4"/>
    </row>
    <row r="919081" spans="15:15" x14ac:dyDescent="0.25">
      <c r="O919081" s="4"/>
    </row>
    <row r="919082" spans="15:15" x14ac:dyDescent="0.25">
      <c r="O919082" s="4"/>
    </row>
    <row r="919083" spans="15:15" x14ac:dyDescent="0.25">
      <c r="O919083" s="4"/>
    </row>
    <row r="919084" spans="15:15" x14ac:dyDescent="0.25">
      <c r="O919084" s="4"/>
    </row>
    <row r="919085" spans="15:15" x14ac:dyDescent="0.25">
      <c r="O919085" s="4"/>
    </row>
    <row r="919086" spans="15:15" x14ac:dyDescent="0.25">
      <c r="O919086" s="4"/>
    </row>
    <row r="919087" spans="15:15" x14ac:dyDescent="0.25">
      <c r="O919087" s="4"/>
    </row>
    <row r="919088" spans="15:15" x14ac:dyDescent="0.25">
      <c r="O919088" s="4"/>
    </row>
    <row r="919089" spans="15:15" x14ac:dyDescent="0.25">
      <c r="O919089" s="4"/>
    </row>
    <row r="919090" spans="15:15" x14ac:dyDescent="0.25">
      <c r="O919090" s="4"/>
    </row>
    <row r="919091" spans="15:15" x14ac:dyDescent="0.25">
      <c r="O919091" s="4"/>
    </row>
    <row r="919092" spans="15:15" x14ac:dyDescent="0.25">
      <c r="O919092" s="4"/>
    </row>
    <row r="919093" spans="15:15" x14ac:dyDescent="0.25">
      <c r="O919093" s="4"/>
    </row>
    <row r="919094" spans="15:15" x14ac:dyDescent="0.25">
      <c r="O919094" s="4"/>
    </row>
    <row r="919095" spans="15:15" x14ac:dyDescent="0.25">
      <c r="O919095" s="4"/>
    </row>
    <row r="919096" spans="15:15" x14ac:dyDescent="0.25">
      <c r="O919096" s="4"/>
    </row>
    <row r="919097" spans="15:15" x14ac:dyDescent="0.25">
      <c r="O919097" s="4"/>
    </row>
    <row r="919098" spans="15:15" x14ac:dyDescent="0.25">
      <c r="O919098" s="4"/>
    </row>
    <row r="919099" spans="15:15" x14ac:dyDescent="0.25">
      <c r="O919099" s="4"/>
    </row>
    <row r="919100" spans="15:15" x14ac:dyDescent="0.25">
      <c r="O919100" s="4"/>
    </row>
    <row r="919101" spans="15:15" x14ac:dyDescent="0.25">
      <c r="O919101" s="4"/>
    </row>
    <row r="919102" spans="15:15" x14ac:dyDescent="0.25">
      <c r="O919102" s="4"/>
    </row>
    <row r="919103" spans="15:15" x14ac:dyDescent="0.25">
      <c r="O919103" s="4"/>
    </row>
    <row r="919104" spans="15:15" x14ac:dyDescent="0.25">
      <c r="O919104" s="4"/>
    </row>
    <row r="919105" spans="15:15" x14ac:dyDescent="0.25">
      <c r="O919105" s="4"/>
    </row>
    <row r="919106" spans="15:15" x14ac:dyDescent="0.25">
      <c r="O919106" s="4"/>
    </row>
    <row r="919107" spans="15:15" x14ac:dyDescent="0.25">
      <c r="O919107" s="4"/>
    </row>
    <row r="919108" spans="15:15" x14ac:dyDescent="0.25">
      <c r="O919108" s="4"/>
    </row>
    <row r="919109" spans="15:15" x14ac:dyDescent="0.25">
      <c r="O919109" s="4"/>
    </row>
    <row r="919110" spans="15:15" x14ac:dyDescent="0.25">
      <c r="O919110" s="4"/>
    </row>
    <row r="919111" spans="15:15" x14ac:dyDescent="0.25">
      <c r="O919111" s="4"/>
    </row>
    <row r="919112" spans="15:15" x14ac:dyDescent="0.25">
      <c r="O919112" s="4"/>
    </row>
    <row r="919113" spans="15:15" x14ac:dyDescent="0.25">
      <c r="O919113" s="4"/>
    </row>
    <row r="919114" spans="15:15" x14ac:dyDescent="0.25">
      <c r="O919114" s="4"/>
    </row>
    <row r="919115" spans="15:15" x14ac:dyDescent="0.25">
      <c r="O919115" s="4"/>
    </row>
    <row r="919116" spans="15:15" x14ac:dyDescent="0.25">
      <c r="O919116" s="4"/>
    </row>
    <row r="919117" spans="15:15" x14ac:dyDescent="0.25">
      <c r="O919117" s="4"/>
    </row>
    <row r="919118" spans="15:15" x14ac:dyDescent="0.25">
      <c r="O919118" s="4"/>
    </row>
    <row r="919119" spans="15:15" x14ac:dyDescent="0.25">
      <c r="O919119" s="4"/>
    </row>
    <row r="919120" spans="15:15" x14ac:dyDescent="0.25">
      <c r="O919120" s="4"/>
    </row>
    <row r="919121" spans="15:15" x14ac:dyDescent="0.25">
      <c r="O919121" s="4"/>
    </row>
    <row r="919122" spans="15:15" x14ac:dyDescent="0.25">
      <c r="O919122" s="4"/>
    </row>
    <row r="919123" spans="15:15" x14ac:dyDescent="0.25">
      <c r="O919123" s="4"/>
    </row>
    <row r="919124" spans="15:15" x14ac:dyDescent="0.25">
      <c r="O919124" s="4"/>
    </row>
    <row r="919125" spans="15:15" x14ac:dyDescent="0.25">
      <c r="O919125" s="4"/>
    </row>
    <row r="919126" spans="15:15" x14ac:dyDescent="0.25">
      <c r="O919126" s="4"/>
    </row>
    <row r="919127" spans="15:15" x14ac:dyDescent="0.25">
      <c r="O919127" s="4"/>
    </row>
    <row r="919128" spans="15:15" x14ac:dyDescent="0.25">
      <c r="O919128" s="4"/>
    </row>
    <row r="919129" spans="15:15" x14ac:dyDescent="0.25">
      <c r="O919129" s="4"/>
    </row>
    <row r="919130" spans="15:15" x14ac:dyDescent="0.25">
      <c r="O919130" s="4"/>
    </row>
    <row r="919131" spans="15:15" x14ac:dyDescent="0.25">
      <c r="O919131" s="4"/>
    </row>
    <row r="919132" spans="15:15" x14ac:dyDescent="0.25">
      <c r="O919132" s="4"/>
    </row>
    <row r="919133" spans="15:15" x14ac:dyDescent="0.25">
      <c r="O919133" s="4"/>
    </row>
    <row r="919134" spans="15:15" x14ac:dyDescent="0.25">
      <c r="O919134" s="4"/>
    </row>
    <row r="919135" spans="15:15" x14ac:dyDescent="0.25">
      <c r="O919135" s="4"/>
    </row>
    <row r="919136" spans="15:15" x14ac:dyDescent="0.25">
      <c r="O919136" s="4"/>
    </row>
    <row r="919137" spans="15:15" x14ac:dyDescent="0.25">
      <c r="O919137" s="4"/>
    </row>
    <row r="919138" spans="15:15" x14ac:dyDescent="0.25">
      <c r="O919138" s="4"/>
    </row>
    <row r="919139" spans="15:15" x14ac:dyDescent="0.25">
      <c r="O919139" s="4"/>
    </row>
    <row r="919140" spans="15:15" x14ac:dyDescent="0.25">
      <c r="O919140" s="4"/>
    </row>
    <row r="919141" spans="15:15" x14ac:dyDescent="0.25">
      <c r="O919141" s="4"/>
    </row>
    <row r="919142" spans="15:15" x14ac:dyDescent="0.25">
      <c r="O919142" s="4"/>
    </row>
    <row r="919143" spans="15:15" x14ac:dyDescent="0.25">
      <c r="O919143" s="4"/>
    </row>
    <row r="919144" spans="15:15" x14ac:dyDescent="0.25">
      <c r="O919144" s="4"/>
    </row>
    <row r="919145" spans="15:15" x14ac:dyDescent="0.25">
      <c r="O919145" s="4"/>
    </row>
    <row r="919146" spans="15:15" x14ac:dyDescent="0.25">
      <c r="O919146" s="4"/>
    </row>
    <row r="919147" spans="15:15" x14ac:dyDescent="0.25">
      <c r="O919147" s="4"/>
    </row>
    <row r="919148" spans="15:15" x14ac:dyDescent="0.25">
      <c r="O919148" s="4"/>
    </row>
    <row r="919149" spans="15:15" x14ac:dyDescent="0.25">
      <c r="O919149" s="4"/>
    </row>
    <row r="919150" spans="15:15" x14ac:dyDescent="0.25">
      <c r="O919150" s="4"/>
    </row>
    <row r="919151" spans="15:15" x14ac:dyDescent="0.25">
      <c r="O919151" s="4"/>
    </row>
    <row r="919152" spans="15:15" x14ac:dyDescent="0.25">
      <c r="O919152" s="4"/>
    </row>
    <row r="919153" spans="15:15" x14ac:dyDescent="0.25">
      <c r="O919153" s="4"/>
    </row>
    <row r="919154" spans="15:15" x14ac:dyDescent="0.25">
      <c r="O919154" s="4"/>
    </row>
    <row r="919155" spans="15:15" x14ac:dyDescent="0.25">
      <c r="O919155" s="4"/>
    </row>
    <row r="919156" spans="15:15" x14ac:dyDescent="0.25">
      <c r="O919156" s="4"/>
    </row>
    <row r="919157" spans="15:15" x14ac:dyDescent="0.25">
      <c r="O919157" s="4"/>
    </row>
    <row r="919158" spans="15:15" x14ac:dyDescent="0.25">
      <c r="O919158" s="4"/>
    </row>
    <row r="919159" spans="15:15" x14ac:dyDescent="0.25">
      <c r="O919159" s="4"/>
    </row>
    <row r="919160" spans="15:15" x14ac:dyDescent="0.25">
      <c r="O919160" s="4"/>
    </row>
    <row r="919161" spans="15:15" x14ac:dyDescent="0.25">
      <c r="O919161" s="4"/>
    </row>
    <row r="919162" spans="15:15" x14ac:dyDescent="0.25">
      <c r="O919162" s="4"/>
    </row>
    <row r="919163" spans="15:15" x14ac:dyDescent="0.25">
      <c r="O919163" s="4"/>
    </row>
    <row r="919164" spans="15:15" x14ac:dyDescent="0.25">
      <c r="O919164" s="4"/>
    </row>
    <row r="919165" spans="15:15" x14ac:dyDescent="0.25">
      <c r="O919165" s="4"/>
    </row>
    <row r="919166" spans="15:15" x14ac:dyDescent="0.25">
      <c r="O919166" s="4"/>
    </row>
    <row r="919167" spans="15:15" x14ac:dyDescent="0.25">
      <c r="O919167" s="4"/>
    </row>
    <row r="919168" spans="15:15" x14ac:dyDescent="0.25">
      <c r="O919168" s="4"/>
    </row>
    <row r="919169" spans="15:15" x14ac:dyDescent="0.25">
      <c r="O919169" s="4"/>
    </row>
    <row r="919170" spans="15:15" x14ac:dyDescent="0.25">
      <c r="O919170" s="4"/>
    </row>
    <row r="919171" spans="15:15" x14ac:dyDescent="0.25">
      <c r="O919171" s="4"/>
    </row>
    <row r="919172" spans="15:15" x14ac:dyDescent="0.25">
      <c r="O919172" s="4"/>
    </row>
    <row r="919173" spans="15:15" x14ac:dyDescent="0.25">
      <c r="O919173" s="4"/>
    </row>
    <row r="919174" spans="15:15" x14ac:dyDescent="0.25">
      <c r="O919174" s="4"/>
    </row>
    <row r="919175" spans="15:15" x14ac:dyDescent="0.25">
      <c r="O919175" s="4"/>
    </row>
    <row r="919176" spans="15:15" x14ac:dyDescent="0.25">
      <c r="O919176" s="4"/>
    </row>
    <row r="919177" spans="15:15" x14ac:dyDescent="0.25">
      <c r="O919177" s="4"/>
    </row>
    <row r="919178" spans="15:15" x14ac:dyDescent="0.25">
      <c r="O919178" s="4"/>
    </row>
    <row r="919179" spans="15:15" x14ac:dyDescent="0.25">
      <c r="O919179" s="4"/>
    </row>
    <row r="919180" spans="15:15" x14ac:dyDescent="0.25">
      <c r="O919180" s="4"/>
    </row>
    <row r="919181" spans="15:15" x14ac:dyDescent="0.25">
      <c r="O919181" s="4"/>
    </row>
    <row r="919182" spans="15:15" x14ac:dyDescent="0.25">
      <c r="O919182" s="4"/>
    </row>
    <row r="919183" spans="15:15" x14ac:dyDescent="0.25">
      <c r="O919183" s="4"/>
    </row>
    <row r="919184" spans="15:15" x14ac:dyDescent="0.25">
      <c r="O919184" s="4"/>
    </row>
    <row r="919185" spans="15:15" x14ac:dyDescent="0.25">
      <c r="O919185" s="4"/>
    </row>
    <row r="919186" spans="15:15" x14ac:dyDescent="0.25">
      <c r="O919186" s="4"/>
    </row>
    <row r="919187" spans="15:15" x14ac:dyDescent="0.25">
      <c r="O919187" s="4"/>
    </row>
    <row r="919188" spans="15:15" x14ac:dyDescent="0.25">
      <c r="O919188" s="4"/>
    </row>
    <row r="919189" spans="15:15" x14ac:dyDescent="0.25">
      <c r="O919189" s="4"/>
    </row>
    <row r="919190" spans="15:15" x14ac:dyDescent="0.25">
      <c r="O919190" s="4"/>
    </row>
    <row r="919191" spans="15:15" x14ac:dyDescent="0.25">
      <c r="O919191" s="4"/>
    </row>
    <row r="919192" spans="15:15" x14ac:dyDescent="0.25">
      <c r="O919192" s="4"/>
    </row>
    <row r="919193" spans="15:15" x14ac:dyDescent="0.25">
      <c r="O919193" s="4"/>
    </row>
    <row r="919194" spans="15:15" x14ac:dyDescent="0.25">
      <c r="O919194" s="4"/>
    </row>
    <row r="919195" spans="15:15" x14ac:dyDescent="0.25">
      <c r="O919195" s="4"/>
    </row>
    <row r="919196" spans="15:15" x14ac:dyDescent="0.25">
      <c r="O919196" s="4"/>
    </row>
    <row r="919197" spans="15:15" x14ac:dyDescent="0.25">
      <c r="O919197" s="4"/>
    </row>
    <row r="919198" spans="15:15" x14ac:dyDescent="0.25">
      <c r="O919198" s="4"/>
    </row>
    <row r="919199" spans="15:15" x14ac:dyDescent="0.25">
      <c r="O919199" s="4"/>
    </row>
    <row r="919200" spans="15:15" x14ac:dyDescent="0.25">
      <c r="O919200" s="4"/>
    </row>
    <row r="919201" spans="15:15" x14ac:dyDescent="0.25">
      <c r="O919201" s="4"/>
    </row>
    <row r="919202" spans="15:15" x14ac:dyDescent="0.25">
      <c r="O919202" s="4"/>
    </row>
    <row r="919203" spans="15:15" x14ac:dyDescent="0.25">
      <c r="O919203" s="4"/>
    </row>
    <row r="919204" spans="15:15" x14ac:dyDescent="0.25">
      <c r="O919204" s="4"/>
    </row>
    <row r="919205" spans="15:15" x14ac:dyDescent="0.25">
      <c r="O919205" s="4"/>
    </row>
    <row r="919206" spans="15:15" x14ac:dyDescent="0.25">
      <c r="O919206" s="4"/>
    </row>
    <row r="919207" spans="15:15" x14ac:dyDescent="0.25">
      <c r="O919207" s="4"/>
    </row>
    <row r="919208" spans="15:15" x14ac:dyDescent="0.25">
      <c r="O919208" s="4"/>
    </row>
    <row r="919209" spans="15:15" x14ac:dyDescent="0.25">
      <c r="O919209" s="4"/>
    </row>
    <row r="919210" spans="15:15" x14ac:dyDescent="0.25">
      <c r="O919210" s="4"/>
    </row>
    <row r="919211" spans="15:15" x14ac:dyDescent="0.25">
      <c r="O919211" s="4"/>
    </row>
    <row r="919212" spans="15:15" x14ac:dyDescent="0.25">
      <c r="O919212" s="4"/>
    </row>
    <row r="919213" spans="15:15" x14ac:dyDescent="0.25">
      <c r="O919213" s="4"/>
    </row>
    <row r="919214" spans="15:15" x14ac:dyDescent="0.25">
      <c r="O919214" s="4"/>
    </row>
    <row r="919215" spans="15:15" x14ac:dyDescent="0.25">
      <c r="O919215" s="4"/>
    </row>
    <row r="919216" spans="15:15" x14ac:dyDescent="0.25">
      <c r="O919216" s="4"/>
    </row>
    <row r="919217" spans="15:15" x14ac:dyDescent="0.25">
      <c r="O919217" s="4"/>
    </row>
    <row r="919218" spans="15:15" x14ac:dyDescent="0.25">
      <c r="O919218" s="4"/>
    </row>
    <row r="919219" spans="15:15" x14ac:dyDescent="0.25">
      <c r="O919219" s="4"/>
    </row>
    <row r="919220" spans="15:15" x14ac:dyDescent="0.25">
      <c r="O919220" s="4"/>
    </row>
    <row r="919221" spans="15:15" x14ac:dyDescent="0.25">
      <c r="O919221" s="4"/>
    </row>
    <row r="919222" spans="15:15" x14ac:dyDescent="0.25">
      <c r="O919222" s="4"/>
    </row>
    <row r="919223" spans="15:15" x14ac:dyDescent="0.25">
      <c r="O919223" s="4"/>
    </row>
    <row r="919224" spans="15:15" x14ac:dyDescent="0.25">
      <c r="O919224" s="4"/>
    </row>
    <row r="919225" spans="15:15" x14ac:dyDescent="0.25">
      <c r="O919225" s="4"/>
    </row>
    <row r="919226" spans="15:15" x14ac:dyDescent="0.25">
      <c r="O919226" s="4"/>
    </row>
    <row r="919227" spans="15:15" x14ac:dyDescent="0.25">
      <c r="O919227" s="4"/>
    </row>
    <row r="919228" spans="15:15" x14ac:dyDescent="0.25">
      <c r="O919228" s="4"/>
    </row>
    <row r="919229" spans="15:15" x14ac:dyDescent="0.25">
      <c r="O919229" s="4"/>
    </row>
    <row r="919230" spans="15:15" x14ac:dyDescent="0.25">
      <c r="O919230" s="4"/>
    </row>
    <row r="919231" spans="15:15" x14ac:dyDescent="0.25">
      <c r="O919231" s="4"/>
    </row>
    <row r="919232" spans="15:15" x14ac:dyDescent="0.25">
      <c r="O919232" s="4"/>
    </row>
    <row r="919233" spans="15:15" x14ac:dyDescent="0.25">
      <c r="O919233" s="4"/>
    </row>
    <row r="919234" spans="15:15" x14ac:dyDescent="0.25">
      <c r="O919234" s="4"/>
    </row>
    <row r="919235" spans="15:15" x14ac:dyDescent="0.25">
      <c r="O919235" s="4"/>
    </row>
    <row r="919236" spans="15:15" x14ac:dyDescent="0.25">
      <c r="O919236" s="4"/>
    </row>
    <row r="919237" spans="15:15" x14ac:dyDescent="0.25">
      <c r="O919237" s="4"/>
    </row>
    <row r="919238" spans="15:15" x14ac:dyDescent="0.25">
      <c r="O919238" s="4"/>
    </row>
    <row r="919239" spans="15:15" x14ac:dyDescent="0.25">
      <c r="O919239" s="4"/>
    </row>
    <row r="919240" spans="15:15" x14ac:dyDescent="0.25">
      <c r="O919240" s="4"/>
    </row>
    <row r="919241" spans="15:15" x14ac:dyDescent="0.25">
      <c r="O919241" s="4"/>
    </row>
    <row r="919242" spans="15:15" x14ac:dyDescent="0.25">
      <c r="O919242" s="4"/>
    </row>
    <row r="919243" spans="15:15" x14ac:dyDescent="0.25">
      <c r="O919243" s="4"/>
    </row>
    <row r="919244" spans="15:15" x14ac:dyDescent="0.25">
      <c r="O919244" s="4"/>
    </row>
    <row r="919245" spans="15:15" x14ac:dyDescent="0.25">
      <c r="O919245" s="4"/>
    </row>
    <row r="919246" spans="15:15" x14ac:dyDescent="0.25">
      <c r="O919246" s="4"/>
    </row>
    <row r="919247" spans="15:15" x14ac:dyDescent="0.25">
      <c r="O919247" s="4"/>
    </row>
    <row r="919248" spans="15:15" x14ac:dyDescent="0.25">
      <c r="O919248" s="4"/>
    </row>
    <row r="919249" spans="15:15" x14ac:dyDescent="0.25">
      <c r="O919249" s="4"/>
    </row>
    <row r="919250" spans="15:15" x14ac:dyDescent="0.25">
      <c r="O919250" s="4"/>
    </row>
    <row r="919251" spans="15:15" x14ac:dyDescent="0.25">
      <c r="O919251" s="4"/>
    </row>
    <row r="919252" spans="15:15" x14ac:dyDescent="0.25">
      <c r="O919252" s="4"/>
    </row>
    <row r="919253" spans="15:15" x14ac:dyDescent="0.25">
      <c r="O919253" s="4"/>
    </row>
    <row r="919254" spans="15:15" x14ac:dyDescent="0.25">
      <c r="O919254" s="4"/>
    </row>
    <row r="919255" spans="15:15" x14ac:dyDescent="0.25">
      <c r="O919255" s="4"/>
    </row>
    <row r="919256" spans="15:15" x14ac:dyDescent="0.25">
      <c r="O919256" s="4"/>
    </row>
    <row r="919257" spans="15:15" x14ac:dyDescent="0.25">
      <c r="O919257" s="4"/>
    </row>
    <row r="919258" spans="15:15" x14ac:dyDescent="0.25">
      <c r="O919258" s="4"/>
    </row>
    <row r="919259" spans="15:15" x14ac:dyDescent="0.25">
      <c r="O919259" s="4"/>
    </row>
    <row r="919260" spans="15:15" x14ac:dyDescent="0.25">
      <c r="O919260" s="4"/>
    </row>
    <row r="919261" spans="15:15" x14ac:dyDescent="0.25">
      <c r="O919261" s="4"/>
    </row>
    <row r="919262" spans="15:15" x14ac:dyDescent="0.25">
      <c r="O919262" s="4"/>
    </row>
    <row r="919263" spans="15:15" x14ac:dyDescent="0.25">
      <c r="O919263" s="4"/>
    </row>
    <row r="919264" spans="15:15" x14ac:dyDescent="0.25">
      <c r="O919264" s="4"/>
    </row>
    <row r="919265" spans="15:15" x14ac:dyDescent="0.25">
      <c r="O919265" s="4"/>
    </row>
    <row r="919266" spans="15:15" x14ac:dyDescent="0.25">
      <c r="O919266" s="4"/>
    </row>
    <row r="919267" spans="15:15" x14ac:dyDescent="0.25">
      <c r="O919267" s="4"/>
    </row>
    <row r="919268" spans="15:15" x14ac:dyDescent="0.25">
      <c r="O919268" s="4"/>
    </row>
    <row r="919269" spans="15:15" x14ac:dyDescent="0.25">
      <c r="O919269" s="4"/>
    </row>
    <row r="919270" spans="15:15" x14ac:dyDescent="0.25">
      <c r="O919270" s="4"/>
    </row>
    <row r="919271" spans="15:15" x14ac:dyDescent="0.25">
      <c r="O919271" s="4"/>
    </row>
    <row r="919272" spans="15:15" x14ac:dyDescent="0.25">
      <c r="O919272" s="4"/>
    </row>
    <row r="919273" spans="15:15" x14ac:dyDescent="0.25">
      <c r="O919273" s="4"/>
    </row>
    <row r="919274" spans="15:15" x14ac:dyDescent="0.25">
      <c r="O919274" s="4"/>
    </row>
    <row r="919275" spans="15:15" x14ac:dyDescent="0.25">
      <c r="O919275" s="4"/>
    </row>
    <row r="919276" spans="15:15" x14ac:dyDescent="0.25">
      <c r="O919276" s="4"/>
    </row>
    <row r="919277" spans="15:15" x14ac:dyDescent="0.25">
      <c r="O919277" s="4"/>
    </row>
    <row r="919278" spans="15:15" x14ac:dyDescent="0.25">
      <c r="O919278" s="4"/>
    </row>
    <row r="919279" spans="15:15" x14ac:dyDescent="0.25">
      <c r="O919279" s="4"/>
    </row>
    <row r="919280" spans="15:15" x14ac:dyDescent="0.25">
      <c r="O919280" s="4"/>
    </row>
    <row r="919281" spans="15:15" x14ac:dyDescent="0.25">
      <c r="O919281" s="4"/>
    </row>
    <row r="919282" spans="15:15" x14ac:dyDescent="0.25">
      <c r="O919282" s="4"/>
    </row>
    <row r="919283" spans="15:15" x14ac:dyDescent="0.25">
      <c r="O919283" s="4"/>
    </row>
    <row r="919284" spans="15:15" x14ac:dyDescent="0.25">
      <c r="O919284" s="4"/>
    </row>
    <row r="919285" spans="15:15" x14ac:dyDescent="0.25">
      <c r="O919285" s="4"/>
    </row>
    <row r="919286" spans="15:15" x14ac:dyDescent="0.25">
      <c r="O919286" s="4"/>
    </row>
    <row r="919287" spans="15:15" x14ac:dyDescent="0.25">
      <c r="O919287" s="4"/>
    </row>
    <row r="919288" spans="15:15" x14ac:dyDescent="0.25">
      <c r="O919288" s="4"/>
    </row>
    <row r="919289" spans="15:15" x14ac:dyDescent="0.25">
      <c r="O919289" s="4"/>
    </row>
    <row r="919290" spans="15:15" x14ac:dyDescent="0.25">
      <c r="O919290" s="4"/>
    </row>
    <row r="919291" spans="15:15" x14ac:dyDescent="0.25">
      <c r="O919291" s="4"/>
    </row>
    <row r="919292" spans="15:15" x14ac:dyDescent="0.25">
      <c r="O919292" s="4"/>
    </row>
    <row r="919293" spans="15:15" x14ac:dyDescent="0.25">
      <c r="O919293" s="4"/>
    </row>
    <row r="919294" spans="15:15" x14ac:dyDescent="0.25">
      <c r="O919294" s="4"/>
    </row>
    <row r="919295" spans="15:15" x14ac:dyDescent="0.25">
      <c r="O919295" s="4"/>
    </row>
    <row r="919296" spans="15:15" x14ac:dyDescent="0.25">
      <c r="O919296" s="4"/>
    </row>
    <row r="919297" spans="15:15" x14ac:dyDescent="0.25">
      <c r="O919297" s="4"/>
    </row>
    <row r="919298" spans="15:15" x14ac:dyDescent="0.25">
      <c r="O919298" s="4"/>
    </row>
    <row r="919299" spans="15:15" x14ac:dyDescent="0.25">
      <c r="O919299" s="4"/>
    </row>
    <row r="919300" spans="15:15" x14ac:dyDescent="0.25">
      <c r="O919300" s="4"/>
    </row>
    <row r="919301" spans="15:15" x14ac:dyDescent="0.25">
      <c r="O919301" s="4"/>
    </row>
    <row r="919302" spans="15:15" x14ac:dyDescent="0.25">
      <c r="O919302" s="4"/>
    </row>
    <row r="919303" spans="15:15" x14ac:dyDescent="0.25">
      <c r="O919303" s="4"/>
    </row>
    <row r="919304" spans="15:15" x14ac:dyDescent="0.25">
      <c r="O919304" s="4"/>
    </row>
    <row r="919305" spans="15:15" x14ac:dyDescent="0.25">
      <c r="O919305" s="4"/>
    </row>
    <row r="919306" spans="15:15" x14ac:dyDescent="0.25">
      <c r="O919306" s="4"/>
    </row>
    <row r="919307" spans="15:15" x14ac:dyDescent="0.25">
      <c r="O919307" s="4"/>
    </row>
    <row r="919308" spans="15:15" x14ac:dyDescent="0.25">
      <c r="O919308" s="4"/>
    </row>
    <row r="919309" spans="15:15" x14ac:dyDescent="0.25">
      <c r="O919309" s="4"/>
    </row>
    <row r="919310" spans="15:15" x14ac:dyDescent="0.25">
      <c r="O919310" s="4"/>
    </row>
    <row r="919311" spans="15:15" x14ac:dyDescent="0.25">
      <c r="O919311" s="4"/>
    </row>
    <row r="919312" spans="15:15" x14ac:dyDescent="0.25">
      <c r="O919312" s="4"/>
    </row>
    <row r="919313" spans="15:15" x14ac:dyDescent="0.25">
      <c r="O919313" s="4"/>
    </row>
    <row r="919314" spans="15:15" x14ac:dyDescent="0.25">
      <c r="O919314" s="4"/>
    </row>
    <row r="919315" spans="15:15" x14ac:dyDescent="0.25">
      <c r="O919315" s="4"/>
    </row>
    <row r="919316" spans="15:15" x14ac:dyDescent="0.25">
      <c r="O919316" s="4"/>
    </row>
    <row r="919317" spans="15:15" x14ac:dyDescent="0.25">
      <c r="O919317" s="4"/>
    </row>
    <row r="919318" spans="15:15" x14ac:dyDescent="0.25">
      <c r="O919318" s="4"/>
    </row>
    <row r="919319" spans="15:15" x14ac:dyDescent="0.25">
      <c r="O919319" s="4"/>
    </row>
    <row r="919320" spans="15:15" x14ac:dyDescent="0.25">
      <c r="O919320" s="4"/>
    </row>
    <row r="919321" spans="15:15" x14ac:dyDescent="0.25">
      <c r="O919321" s="4"/>
    </row>
    <row r="919322" spans="15:15" x14ac:dyDescent="0.25">
      <c r="O919322" s="4"/>
    </row>
    <row r="919323" spans="15:15" x14ac:dyDescent="0.25">
      <c r="O919323" s="4"/>
    </row>
    <row r="919324" spans="15:15" x14ac:dyDescent="0.25">
      <c r="O919324" s="4"/>
    </row>
    <row r="919325" spans="15:15" x14ac:dyDescent="0.25">
      <c r="O919325" s="4"/>
    </row>
    <row r="919326" spans="15:15" x14ac:dyDescent="0.25">
      <c r="O919326" s="4"/>
    </row>
    <row r="919327" spans="15:15" x14ac:dyDescent="0.25">
      <c r="O919327" s="4"/>
    </row>
    <row r="919328" spans="15:15" x14ac:dyDescent="0.25">
      <c r="O919328" s="4"/>
    </row>
    <row r="919329" spans="15:15" x14ac:dyDescent="0.25">
      <c r="O919329" s="4"/>
    </row>
    <row r="919330" spans="15:15" x14ac:dyDescent="0.25">
      <c r="O919330" s="4"/>
    </row>
    <row r="919331" spans="15:15" x14ac:dyDescent="0.25">
      <c r="O919331" s="4"/>
    </row>
    <row r="919332" spans="15:15" x14ac:dyDescent="0.25">
      <c r="O919332" s="4"/>
    </row>
    <row r="919333" spans="15:15" x14ac:dyDescent="0.25">
      <c r="O919333" s="4"/>
    </row>
    <row r="919334" spans="15:15" x14ac:dyDescent="0.25">
      <c r="O919334" s="4"/>
    </row>
    <row r="919335" spans="15:15" x14ac:dyDescent="0.25">
      <c r="O919335" s="4"/>
    </row>
    <row r="919336" spans="15:15" x14ac:dyDescent="0.25">
      <c r="O919336" s="4"/>
    </row>
    <row r="919337" spans="15:15" x14ac:dyDescent="0.25">
      <c r="O919337" s="4"/>
    </row>
    <row r="919338" spans="15:15" x14ac:dyDescent="0.25">
      <c r="O919338" s="4"/>
    </row>
    <row r="919339" spans="15:15" x14ac:dyDescent="0.25">
      <c r="O919339" s="4"/>
    </row>
    <row r="919340" spans="15:15" x14ac:dyDescent="0.25">
      <c r="O919340" s="4"/>
    </row>
    <row r="919341" spans="15:15" x14ac:dyDescent="0.25">
      <c r="O919341" s="4"/>
    </row>
    <row r="919342" spans="15:15" x14ac:dyDescent="0.25">
      <c r="O919342" s="4"/>
    </row>
    <row r="919343" spans="15:15" x14ac:dyDescent="0.25">
      <c r="O919343" s="4"/>
    </row>
    <row r="919344" spans="15:15" x14ac:dyDescent="0.25">
      <c r="O919344" s="4"/>
    </row>
    <row r="919345" spans="15:15" x14ac:dyDescent="0.25">
      <c r="O919345" s="4"/>
    </row>
    <row r="919346" spans="15:15" x14ac:dyDescent="0.25">
      <c r="O919346" s="4"/>
    </row>
    <row r="919347" spans="15:15" x14ac:dyDescent="0.25">
      <c r="O919347" s="4"/>
    </row>
    <row r="919348" spans="15:15" x14ac:dyDescent="0.25">
      <c r="O919348" s="4"/>
    </row>
    <row r="919349" spans="15:15" x14ac:dyDescent="0.25">
      <c r="O919349" s="4"/>
    </row>
    <row r="919350" spans="15:15" x14ac:dyDescent="0.25">
      <c r="O919350" s="4"/>
    </row>
    <row r="919351" spans="15:15" x14ac:dyDescent="0.25">
      <c r="O919351" s="4"/>
    </row>
    <row r="919352" spans="15:15" x14ac:dyDescent="0.25">
      <c r="O919352" s="4"/>
    </row>
    <row r="919353" spans="15:15" x14ac:dyDescent="0.25">
      <c r="O919353" s="4"/>
    </row>
    <row r="919354" spans="15:15" x14ac:dyDescent="0.25">
      <c r="O919354" s="4"/>
    </row>
    <row r="919355" spans="15:15" x14ac:dyDescent="0.25">
      <c r="O919355" s="4"/>
    </row>
    <row r="919356" spans="15:15" x14ac:dyDescent="0.25">
      <c r="O919356" s="4"/>
    </row>
    <row r="919357" spans="15:15" x14ac:dyDescent="0.25">
      <c r="O919357" s="4"/>
    </row>
    <row r="919358" spans="15:15" x14ac:dyDescent="0.25">
      <c r="O919358" s="4"/>
    </row>
    <row r="919359" spans="15:15" x14ac:dyDescent="0.25">
      <c r="O919359" s="4"/>
    </row>
    <row r="919360" spans="15:15" x14ac:dyDescent="0.25">
      <c r="O919360" s="4"/>
    </row>
    <row r="919361" spans="15:15" x14ac:dyDescent="0.25">
      <c r="O919361" s="4"/>
    </row>
    <row r="919362" spans="15:15" x14ac:dyDescent="0.25">
      <c r="O919362" s="4"/>
    </row>
    <row r="919363" spans="15:15" x14ac:dyDescent="0.25">
      <c r="O919363" s="4"/>
    </row>
    <row r="919364" spans="15:15" x14ac:dyDescent="0.25">
      <c r="O919364" s="4"/>
    </row>
    <row r="919365" spans="15:15" x14ac:dyDescent="0.25">
      <c r="O919365" s="4"/>
    </row>
    <row r="919366" spans="15:15" x14ac:dyDescent="0.25">
      <c r="O919366" s="4"/>
    </row>
    <row r="919367" spans="15:15" x14ac:dyDescent="0.25">
      <c r="O919367" s="4"/>
    </row>
    <row r="919368" spans="15:15" x14ac:dyDescent="0.25">
      <c r="O919368" s="4"/>
    </row>
    <row r="919369" spans="15:15" x14ac:dyDescent="0.25">
      <c r="O919369" s="4"/>
    </row>
    <row r="919370" spans="15:15" x14ac:dyDescent="0.25">
      <c r="O919370" s="4"/>
    </row>
    <row r="919371" spans="15:15" x14ac:dyDescent="0.25">
      <c r="O919371" s="4"/>
    </row>
    <row r="919372" spans="15:15" x14ac:dyDescent="0.25">
      <c r="O919372" s="4"/>
    </row>
    <row r="919373" spans="15:15" x14ac:dyDescent="0.25">
      <c r="O919373" s="4"/>
    </row>
    <row r="919374" spans="15:15" x14ac:dyDescent="0.25">
      <c r="O919374" s="4"/>
    </row>
    <row r="919375" spans="15:15" x14ac:dyDescent="0.25">
      <c r="O919375" s="4"/>
    </row>
    <row r="919376" spans="15:15" x14ac:dyDescent="0.25">
      <c r="O919376" s="4"/>
    </row>
    <row r="919377" spans="15:15" x14ac:dyDescent="0.25">
      <c r="O919377" s="4"/>
    </row>
    <row r="919378" spans="15:15" x14ac:dyDescent="0.25">
      <c r="O919378" s="4"/>
    </row>
    <row r="919379" spans="15:15" x14ac:dyDescent="0.25">
      <c r="O919379" s="4"/>
    </row>
    <row r="919380" spans="15:15" x14ac:dyDescent="0.25">
      <c r="O919380" s="4"/>
    </row>
    <row r="919381" spans="15:15" x14ac:dyDescent="0.25">
      <c r="O919381" s="4"/>
    </row>
    <row r="919382" spans="15:15" x14ac:dyDescent="0.25">
      <c r="O919382" s="4"/>
    </row>
    <row r="919383" spans="15:15" x14ac:dyDescent="0.25">
      <c r="O919383" s="4"/>
    </row>
    <row r="919384" spans="15:15" x14ac:dyDescent="0.25">
      <c r="O919384" s="4"/>
    </row>
    <row r="919385" spans="15:15" x14ac:dyDescent="0.25">
      <c r="O919385" s="4"/>
    </row>
    <row r="919386" spans="15:15" x14ac:dyDescent="0.25">
      <c r="O919386" s="4"/>
    </row>
    <row r="919387" spans="15:15" x14ac:dyDescent="0.25">
      <c r="O919387" s="4"/>
    </row>
    <row r="919388" spans="15:15" x14ac:dyDescent="0.25">
      <c r="O919388" s="4"/>
    </row>
    <row r="919389" spans="15:15" x14ac:dyDescent="0.25">
      <c r="O919389" s="4"/>
    </row>
    <row r="919390" spans="15:15" x14ac:dyDescent="0.25">
      <c r="O919390" s="4"/>
    </row>
    <row r="919391" spans="15:15" x14ac:dyDescent="0.25">
      <c r="O919391" s="4"/>
    </row>
    <row r="919392" spans="15:15" x14ac:dyDescent="0.25">
      <c r="O919392" s="4"/>
    </row>
    <row r="919393" spans="15:15" x14ac:dyDescent="0.25">
      <c r="O919393" s="4"/>
    </row>
    <row r="919394" spans="15:15" x14ac:dyDescent="0.25">
      <c r="O919394" s="4"/>
    </row>
    <row r="919395" spans="15:15" x14ac:dyDescent="0.25">
      <c r="O919395" s="4"/>
    </row>
    <row r="919396" spans="15:15" x14ac:dyDescent="0.25">
      <c r="O919396" s="4"/>
    </row>
    <row r="919397" spans="15:15" x14ac:dyDescent="0.25">
      <c r="O919397" s="4"/>
    </row>
    <row r="919398" spans="15:15" x14ac:dyDescent="0.25">
      <c r="O919398" s="4"/>
    </row>
    <row r="919399" spans="15:15" x14ac:dyDescent="0.25">
      <c r="O919399" s="4"/>
    </row>
    <row r="919400" spans="15:15" x14ac:dyDescent="0.25">
      <c r="O919400" s="4"/>
    </row>
    <row r="919401" spans="15:15" x14ac:dyDescent="0.25">
      <c r="O919401" s="4"/>
    </row>
    <row r="919402" spans="15:15" x14ac:dyDescent="0.25">
      <c r="O919402" s="4"/>
    </row>
    <row r="919403" spans="15:15" x14ac:dyDescent="0.25">
      <c r="O919403" s="4"/>
    </row>
    <row r="919404" spans="15:15" x14ac:dyDescent="0.25">
      <c r="O919404" s="4"/>
    </row>
    <row r="919405" spans="15:15" x14ac:dyDescent="0.25">
      <c r="O919405" s="4"/>
    </row>
    <row r="919406" spans="15:15" x14ac:dyDescent="0.25">
      <c r="O919406" s="4"/>
    </row>
    <row r="919407" spans="15:15" x14ac:dyDescent="0.25">
      <c r="O919407" s="4"/>
    </row>
    <row r="919408" spans="15:15" x14ac:dyDescent="0.25">
      <c r="O919408" s="4"/>
    </row>
    <row r="919409" spans="15:15" x14ac:dyDescent="0.25">
      <c r="O919409" s="4"/>
    </row>
    <row r="919410" spans="15:15" x14ac:dyDescent="0.25">
      <c r="O919410" s="4"/>
    </row>
    <row r="919411" spans="15:15" x14ac:dyDescent="0.25">
      <c r="O919411" s="4"/>
    </row>
    <row r="919412" spans="15:15" x14ac:dyDescent="0.25">
      <c r="O919412" s="4"/>
    </row>
    <row r="919413" spans="15:15" x14ac:dyDescent="0.25">
      <c r="O919413" s="4"/>
    </row>
    <row r="919414" spans="15:15" x14ac:dyDescent="0.25">
      <c r="O919414" s="4"/>
    </row>
    <row r="919415" spans="15:15" x14ac:dyDescent="0.25">
      <c r="O919415" s="4"/>
    </row>
    <row r="919416" spans="15:15" x14ac:dyDescent="0.25">
      <c r="O919416" s="4"/>
    </row>
    <row r="919417" spans="15:15" x14ac:dyDescent="0.25">
      <c r="O919417" s="4"/>
    </row>
    <row r="919418" spans="15:15" x14ac:dyDescent="0.25">
      <c r="O919418" s="4"/>
    </row>
    <row r="919419" spans="15:15" x14ac:dyDescent="0.25">
      <c r="O919419" s="4"/>
    </row>
    <row r="919420" spans="15:15" x14ac:dyDescent="0.25">
      <c r="O919420" s="4"/>
    </row>
    <row r="919421" spans="15:15" x14ac:dyDescent="0.25">
      <c r="O919421" s="4"/>
    </row>
    <row r="919422" spans="15:15" x14ac:dyDescent="0.25">
      <c r="O919422" s="4"/>
    </row>
    <row r="919423" spans="15:15" x14ac:dyDescent="0.25">
      <c r="O919423" s="4"/>
    </row>
    <row r="919424" spans="15:15" x14ac:dyDescent="0.25">
      <c r="O919424" s="4"/>
    </row>
    <row r="919425" spans="15:15" x14ac:dyDescent="0.25">
      <c r="O919425" s="4"/>
    </row>
    <row r="919426" spans="15:15" x14ac:dyDescent="0.25">
      <c r="O919426" s="4"/>
    </row>
    <row r="919427" spans="15:15" x14ac:dyDescent="0.25">
      <c r="O919427" s="4"/>
    </row>
    <row r="919428" spans="15:15" x14ac:dyDescent="0.25">
      <c r="O919428" s="4"/>
    </row>
    <row r="919429" spans="15:15" x14ac:dyDescent="0.25">
      <c r="O919429" s="4"/>
    </row>
    <row r="919430" spans="15:15" x14ac:dyDescent="0.25">
      <c r="O919430" s="4"/>
    </row>
    <row r="919431" spans="15:15" x14ac:dyDescent="0.25">
      <c r="O919431" s="4"/>
    </row>
    <row r="919432" spans="15:15" x14ac:dyDescent="0.25">
      <c r="O919432" s="4"/>
    </row>
    <row r="919433" spans="15:15" x14ac:dyDescent="0.25">
      <c r="O919433" s="4"/>
    </row>
    <row r="919434" spans="15:15" x14ac:dyDescent="0.25">
      <c r="O919434" s="4"/>
    </row>
    <row r="919435" spans="15:15" x14ac:dyDescent="0.25">
      <c r="O919435" s="4"/>
    </row>
    <row r="919436" spans="15:15" x14ac:dyDescent="0.25">
      <c r="O919436" s="4"/>
    </row>
    <row r="919437" spans="15:15" x14ac:dyDescent="0.25">
      <c r="O919437" s="4"/>
    </row>
    <row r="919438" spans="15:15" x14ac:dyDescent="0.25">
      <c r="O919438" s="4"/>
    </row>
    <row r="919439" spans="15:15" x14ac:dyDescent="0.25">
      <c r="O919439" s="4"/>
    </row>
    <row r="919440" spans="15:15" x14ac:dyDescent="0.25">
      <c r="O919440" s="4"/>
    </row>
    <row r="919441" spans="15:15" x14ac:dyDescent="0.25">
      <c r="O919441" s="4"/>
    </row>
    <row r="919442" spans="15:15" x14ac:dyDescent="0.25">
      <c r="O919442" s="4"/>
    </row>
    <row r="919443" spans="15:15" x14ac:dyDescent="0.25">
      <c r="O919443" s="4"/>
    </row>
    <row r="919444" spans="15:15" x14ac:dyDescent="0.25">
      <c r="O919444" s="4"/>
    </row>
    <row r="919445" spans="15:15" x14ac:dyDescent="0.25">
      <c r="O919445" s="4"/>
    </row>
    <row r="919446" spans="15:15" x14ac:dyDescent="0.25">
      <c r="O919446" s="4"/>
    </row>
    <row r="919447" spans="15:15" x14ac:dyDescent="0.25">
      <c r="O919447" s="4"/>
    </row>
    <row r="919448" spans="15:15" x14ac:dyDescent="0.25">
      <c r="O919448" s="4"/>
    </row>
    <row r="919449" spans="15:15" x14ac:dyDescent="0.25">
      <c r="O919449" s="4"/>
    </row>
    <row r="919450" spans="15:15" x14ac:dyDescent="0.25">
      <c r="O919450" s="4"/>
    </row>
    <row r="919451" spans="15:15" x14ac:dyDescent="0.25">
      <c r="O919451" s="4"/>
    </row>
    <row r="919452" spans="15:15" x14ac:dyDescent="0.25">
      <c r="O919452" s="4"/>
    </row>
    <row r="919453" spans="15:15" x14ac:dyDescent="0.25">
      <c r="O919453" s="4"/>
    </row>
    <row r="919454" spans="15:15" x14ac:dyDescent="0.25">
      <c r="O919454" s="4"/>
    </row>
    <row r="919455" spans="15:15" x14ac:dyDescent="0.25">
      <c r="O919455" s="4"/>
    </row>
    <row r="919456" spans="15:15" x14ac:dyDescent="0.25">
      <c r="O919456" s="4"/>
    </row>
    <row r="919457" spans="15:15" x14ac:dyDescent="0.25">
      <c r="O919457" s="4"/>
    </row>
    <row r="919458" spans="15:15" x14ac:dyDescent="0.25">
      <c r="O919458" s="4"/>
    </row>
    <row r="919459" spans="15:15" x14ac:dyDescent="0.25">
      <c r="O919459" s="4"/>
    </row>
    <row r="919460" spans="15:15" x14ac:dyDescent="0.25">
      <c r="O919460" s="4"/>
    </row>
    <row r="919461" spans="15:15" x14ac:dyDescent="0.25">
      <c r="O919461" s="4"/>
    </row>
    <row r="919462" spans="15:15" x14ac:dyDescent="0.25">
      <c r="O919462" s="4"/>
    </row>
    <row r="919463" spans="15:15" x14ac:dyDescent="0.25">
      <c r="O919463" s="4"/>
    </row>
    <row r="919464" spans="15:15" x14ac:dyDescent="0.25">
      <c r="O919464" s="4"/>
    </row>
    <row r="919465" spans="15:15" x14ac:dyDescent="0.25">
      <c r="O919465" s="4"/>
    </row>
    <row r="919466" spans="15:15" x14ac:dyDescent="0.25">
      <c r="O919466" s="4"/>
    </row>
    <row r="919467" spans="15:15" x14ac:dyDescent="0.25">
      <c r="O919467" s="4"/>
    </row>
    <row r="919468" spans="15:15" x14ac:dyDescent="0.25">
      <c r="O919468" s="4"/>
    </row>
    <row r="919469" spans="15:15" x14ac:dyDescent="0.25">
      <c r="O919469" s="4"/>
    </row>
    <row r="919470" spans="15:15" x14ac:dyDescent="0.25">
      <c r="O919470" s="4"/>
    </row>
    <row r="919471" spans="15:15" x14ac:dyDescent="0.25">
      <c r="O919471" s="4"/>
    </row>
    <row r="919472" spans="15:15" x14ac:dyDescent="0.25">
      <c r="O919472" s="4"/>
    </row>
    <row r="919473" spans="15:15" x14ac:dyDescent="0.25">
      <c r="O919473" s="4"/>
    </row>
    <row r="919474" spans="15:15" x14ac:dyDescent="0.25">
      <c r="O919474" s="4"/>
    </row>
    <row r="919475" spans="15:15" x14ac:dyDescent="0.25">
      <c r="O919475" s="4"/>
    </row>
    <row r="919476" spans="15:15" x14ac:dyDescent="0.25">
      <c r="O919476" s="4"/>
    </row>
    <row r="919477" spans="15:15" x14ac:dyDescent="0.25">
      <c r="O919477" s="4"/>
    </row>
    <row r="919478" spans="15:15" x14ac:dyDescent="0.25">
      <c r="O919478" s="4"/>
    </row>
    <row r="919479" spans="15:15" x14ac:dyDescent="0.25">
      <c r="O919479" s="4"/>
    </row>
    <row r="919480" spans="15:15" x14ac:dyDescent="0.25">
      <c r="O919480" s="4"/>
    </row>
    <row r="919481" spans="15:15" x14ac:dyDescent="0.25">
      <c r="O919481" s="4"/>
    </row>
    <row r="919482" spans="15:15" x14ac:dyDescent="0.25">
      <c r="O919482" s="4"/>
    </row>
    <row r="919483" spans="15:15" x14ac:dyDescent="0.25">
      <c r="O919483" s="4"/>
    </row>
    <row r="919484" spans="15:15" x14ac:dyDescent="0.25">
      <c r="O919484" s="4"/>
    </row>
    <row r="919485" spans="15:15" x14ac:dyDescent="0.25">
      <c r="O919485" s="4"/>
    </row>
    <row r="919486" spans="15:15" x14ac:dyDescent="0.25">
      <c r="O919486" s="4"/>
    </row>
    <row r="919487" spans="15:15" x14ac:dyDescent="0.25">
      <c r="O919487" s="4"/>
    </row>
    <row r="919488" spans="15:15" x14ac:dyDescent="0.25">
      <c r="O919488" s="4"/>
    </row>
    <row r="919489" spans="15:15" x14ac:dyDescent="0.25">
      <c r="O919489" s="4"/>
    </row>
    <row r="919490" spans="15:15" x14ac:dyDescent="0.25">
      <c r="O919490" s="4"/>
    </row>
    <row r="919491" spans="15:15" x14ac:dyDescent="0.25">
      <c r="O919491" s="4"/>
    </row>
    <row r="919492" spans="15:15" x14ac:dyDescent="0.25">
      <c r="O919492" s="4"/>
    </row>
    <row r="919493" spans="15:15" x14ac:dyDescent="0.25">
      <c r="O919493" s="4"/>
    </row>
    <row r="919494" spans="15:15" x14ac:dyDescent="0.25">
      <c r="O919494" s="4"/>
    </row>
    <row r="919495" spans="15:15" x14ac:dyDescent="0.25">
      <c r="O919495" s="4"/>
    </row>
    <row r="919496" spans="15:15" x14ac:dyDescent="0.25">
      <c r="O919496" s="4"/>
    </row>
    <row r="919497" spans="15:15" x14ac:dyDescent="0.25">
      <c r="O919497" s="4"/>
    </row>
    <row r="919498" spans="15:15" x14ac:dyDescent="0.25">
      <c r="O919498" s="4"/>
    </row>
    <row r="919499" spans="15:15" x14ac:dyDescent="0.25">
      <c r="O919499" s="4"/>
    </row>
    <row r="919500" spans="15:15" x14ac:dyDescent="0.25">
      <c r="O919500" s="4"/>
    </row>
    <row r="919501" spans="15:15" x14ac:dyDescent="0.25">
      <c r="O919501" s="4"/>
    </row>
    <row r="919502" spans="15:15" x14ac:dyDescent="0.25">
      <c r="O919502" s="4"/>
    </row>
    <row r="919503" spans="15:15" x14ac:dyDescent="0.25">
      <c r="O919503" s="4"/>
    </row>
    <row r="919504" spans="15:15" x14ac:dyDescent="0.25">
      <c r="O919504" s="4"/>
    </row>
    <row r="919505" spans="15:15" x14ac:dyDescent="0.25">
      <c r="O919505" s="4"/>
    </row>
    <row r="919506" spans="15:15" x14ac:dyDescent="0.25">
      <c r="O919506" s="4"/>
    </row>
    <row r="919507" spans="15:15" x14ac:dyDescent="0.25">
      <c r="O919507" s="4"/>
    </row>
    <row r="919508" spans="15:15" x14ac:dyDescent="0.25">
      <c r="O919508" s="4"/>
    </row>
    <row r="919509" spans="15:15" x14ac:dyDescent="0.25">
      <c r="O919509" s="4"/>
    </row>
    <row r="919510" spans="15:15" x14ac:dyDescent="0.25">
      <c r="O919510" s="4"/>
    </row>
    <row r="919511" spans="15:15" x14ac:dyDescent="0.25">
      <c r="O919511" s="4"/>
    </row>
    <row r="919512" spans="15:15" x14ac:dyDescent="0.25">
      <c r="O919512" s="4"/>
    </row>
    <row r="919513" spans="15:15" x14ac:dyDescent="0.25">
      <c r="O919513" s="4"/>
    </row>
    <row r="919514" spans="15:15" x14ac:dyDescent="0.25">
      <c r="O919514" s="4"/>
    </row>
    <row r="919515" spans="15:15" x14ac:dyDescent="0.25">
      <c r="O919515" s="4"/>
    </row>
    <row r="919516" spans="15:15" x14ac:dyDescent="0.25">
      <c r="O919516" s="4"/>
    </row>
    <row r="919517" spans="15:15" x14ac:dyDescent="0.25">
      <c r="O919517" s="4"/>
    </row>
    <row r="919518" spans="15:15" x14ac:dyDescent="0.25">
      <c r="O919518" s="4"/>
    </row>
    <row r="919519" spans="15:15" x14ac:dyDescent="0.25">
      <c r="O919519" s="4"/>
    </row>
    <row r="919520" spans="15:15" x14ac:dyDescent="0.25">
      <c r="O919520" s="4"/>
    </row>
    <row r="919521" spans="15:15" x14ac:dyDescent="0.25">
      <c r="O919521" s="4"/>
    </row>
    <row r="919522" spans="15:15" x14ac:dyDescent="0.25">
      <c r="O919522" s="4"/>
    </row>
    <row r="919523" spans="15:15" x14ac:dyDescent="0.25">
      <c r="O919523" s="4"/>
    </row>
    <row r="919524" spans="15:15" x14ac:dyDescent="0.25">
      <c r="O919524" s="4"/>
    </row>
    <row r="919525" spans="15:15" x14ac:dyDescent="0.25">
      <c r="O919525" s="4"/>
    </row>
    <row r="919526" spans="15:15" x14ac:dyDescent="0.25">
      <c r="O919526" s="4"/>
    </row>
    <row r="919527" spans="15:15" x14ac:dyDescent="0.25">
      <c r="O919527" s="4"/>
    </row>
    <row r="919528" spans="15:15" x14ac:dyDescent="0.25">
      <c r="O919528" s="4"/>
    </row>
    <row r="919529" spans="15:15" x14ac:dyDescent="0.25">
      <c r="O919529" s="4"/>
    </row>
    <row r="919530" spans="15:15" x14ac:dyDescent="0.25">
      <c r="O919530" s="4"/>
    </row>
    <row r="919531" spans="15:15" x14ac:dyDescent="0.25">
      <c r="O919531" s="4"/>
    </row>
    <row r="919532" spans="15:15" x14ac:dyDescent="0.25">
      <c r="O919532" s="4"/>
    </row>
    <row r="919533" spans="15:15" x14ac:dyDescent="0.25">
      <c r="O919533" s="4"/>
    </row>
    <row r="919534" spans="15:15" x14ac:dyDescent="0.25">
      <c r="O919534" s="4"/>
    </row>
    <row r="919535" spans="15:15" x14ac:dyDescent="0.25">
      <c r="O919535" s="4"/>
    </row>
    <row r="919536" spans="15:15" x14ac:dyDescent="0.25">
      <c r="O919536" s="4"/>
    </row>
    <row r="919537" spans="15:15" x14ac:dyDescent="0.25">
      <c r="O919537" s="4"/>
    </row>
    <row r="919538" spans="15:15" x14ac:dyDescent="0.25">
      <c r="O919538" s="4"/>
    </row>
    <row r="919539" spans="15:15" x14ac:dyDescent="0.25">
      <c r="O919539" s="4"/>
    </row>
    <row r="919540" spans="15:15" x14ac:dyDescent="0.25">
      <c r="O919540" s="4"/>
    </row>
    <row r="919541" spans="15:15" x14ac:dyDescent="0.25">
      <c r="O919541" s="4"/>
    </row>
    <row r="919542" spans="15:15" x14ac:dyDescent="0.25">
      <c r="O919542" s="4"/>
    </row>
    <row r="919543" spans="15:15" x14ac:dyDescent="0.25">
      <c r="O919543" s="4"/>
    </row>
    <row r="919544" spans="15:15" x14ac:dyDescent="0.25">
      <c r="O919544" s="4"/>
    </row>
    <row r="919545" spans="15:15" x14ac:dyDescent="0.25">
      <c r="O919545" s="4"/>
    </row>
    <row r="919546" spans="15:15" x14ac:dyDescent="0.25">
      <c r="O919546" s="4"/>
    </row>
    <row r="919547" spans="15:15" x14ac:dyDescent="0.25">
      <c r="O919547" s="4"/>
    </row>
    <row r="919548" spans="15:15" x14ac:dyDescent="0.25">
      <c r="O919548" s="4"/>
    </row>
    <row r="919549" spans="15:15" x14ac:dyDescent="0.25">
      <c r="O919549" s="4"/>
    </row>
    <row r="919550" spans="15:15" x14ac:dyDescent="0.25">
      <c r="O919550" s="4"/>
    </row>
    <row r="919551" spans="15:15" x14ac:dyDescent="0.25">
      <c r="O919551" s="4"/>
    </row>
    <row r="919552" spans="15:15" x14ac:dyDescent="0.25">
      <c r="O919552" s="4"/>
    </row>
    <row r="919553" spans="15:15" x14ac:dyDescent="0.25">
      <c r="O919553" s="4"/>
    </row>
    <row r="919554" spans="15:15" x14ac:dyDescent="0.25">
      <c r="O919554" s="4"/>
    </row>
    <row r="919555" spans="15:15" x14ac:dyDescent="0.25">
      <c r="O919555" s="4"/>
    </row>
    <row r="919556" spans="15:15" x14ac:dyDescent="0.25">
      <c r="O919556" s="4"/>
    </row>
    <row r="919557" spans="15:15" x14ac:dyDescent="0.25">
      <c r="O919557" s="4"/>
    </row>
    <row r="919558" spans="15:15" x14ac:dyDescent="0.25">
      <c r="O919558" s="4"/>
    </row>
    <row r="919559" spans="15:15" x14ac:dyDescent="0.25">
      <c r="O919559" s="4"/>
    </row>
    <row r="919560" spans="15:15" x14ac:dyDescent="0.25">
      <c r="O919560" s="4"/>
    </row>
    <row r="919561" spans="15:15" x14ac:dyDescent="0.25">
      <c r="O919561" s="4"/>
    </row>
    <row r="919562" spans="15:15" x14ac:dyDescent="0.25">
      <c r="O919562" s="4"/>
    </row>
    <row r="919563" spans="15:15" x14ac:dyDescent="0.25">
      <c r="O919563" s="4"/>
    </row>
    <row r="919564" spans="15:15" x14ac:dyDescent="0.25">
      <c r="O919564" s="4"/>
    </row>
    <row r="919565" spans="15:15" x14ac:dyDescent="0.25">
      <c r="O919565" s="4"/>
    </row>
    <row r="919566" spans="15:15" x14ac:dyDescent="0.25">
      <c r="O919566" s="4"/>
    </row>
    <row r="919567" spans="15:15" x14ac:dyDescent="0.25">
      <c r="O919567" s="4"/>
    </row>
    <row r="919568" spans="15:15" x14ac:dyDescent="0.25">
      <c r="O919568" s="4"/>
    </row>
    <row r="919569" spans="15:15" x14ac:dyDescent="0.25">
      <c r="O919569" s="4"/>
    </row>
    <row r="919570" spans="15:15" x14ac:dyDescent="0.25">
      <c r="O919570" s="4"/>
    </row>
    <row r="919571" spans="15:15" x14ac:dyDescent="0.25">
      <c r="O919571" s="4"/>
    </row>
    <row r="919572" spans="15:15" x14ac:dyDescent="0.25">
      <c r="O919572" s="4"/>
    </row>
    <row r="919573" spans="15:15" x14ac:dyDescent="0.25">
      <c r="O919573" s="4"/>
    </row>
    <row r="919574" spans="15:15" x14ac:dyDescent="0.25">
      <c r="O919574" s="4"/>
    </row>
    <row r="919575" spans="15:15" x14ac:dyDescent="0.25">
      <c r="O919575" s="4"/>
    </row>
    <row r="919576" spans="15:15" x14ac:dyDescent="0.25">
      <c r="O919576" s="4"/>
    </row>
    <row r="919577" spans="15:15" x14ac:dyDescent="0.25">
      <c r="O919577" s="4"/>
    </row>
    <row r="919578" spans="15:15" x14ac:dyDescent="0.25">
      <c r="O919578" s="4"/>
    </row>
    <row r="919579" spans="15:15" x14ac:dyDescent="0.25">
      <c r="O919579" s="4"/>
    </row>
    <row r="919580" spans="15:15" x14ac:dyDescent="0.25">
      <c r="O919580" s="4"/>
    </row>
    <row r="919581" spans="15:15" x14ac:dyDescent="0.25">
      <c r="O919581" s="4"/>
    </row>
    <row r="919582" spans="15:15" x14ac:dyDescent="0.25">
      <c r="O919582" s="4"/>
    </row>
    <row r="919583" spans="15:15" x14ac:dyDescent="0.25">
      <c r="O919583" s="4"/>
    </row>
    <row r="919584" spans="15:15" x14ac:dyDescent="0.25">
      <c r="O919584" s="4"/>
    </row>
    <row r="919585" spans="15:15" x14ac:dyDescent="0.25">
      <c r="O919585" s="4"/>
    </row>
    <row r="919586" spans="15:15" x14ac:dyDescent="0.25">
      <c r="O919586" s="4"/>
    </row>
    <row r="919587" spans="15:15" x14ac:dyDescent="0.25">
      <c r="O919587" s="4"/>
    </row>
    <row r="919588" spans="15:15" x14ac:dyDescent="0.25">
      <c r="O919588" s="4"/>
    </row>
    <row r="919589" spans="15:15" x14ac:dyDescent="0.25">
      <c r="O919589" s="4"/>
    </row>
    <row r="919590" spans="15:15" x14ac:dyDescent="0.25">
      <c r="O919590" s="4"/>
    </row>
    <row r="919591" spans="15:15" x14ac:dyDescent="0.25">
      <c r="O919591" s="4"/>
    </row>
    <row r="919592" spans="15:15" x14ac:dyDescent="0.25">
      <c r="O919592" s="4"/>
    </row>
    <row r="919593" spans="15:15" x14ac:dyDescent="0.25">
      <c r="O919593" s="4"/>
    </row>
    <row r="919594" spans="15:15" x14ac:dyDescent="0.25">
      <c r="O919594" s="4"/>
    </row>
    <row r="919595" spans="15:15" x14ac:dyDescent="0.25">
      <c r="O919595" s="4"/>
    </row>
    <row r="919596" spans="15:15" x14ac:dyDescent="0.25">
      <c r="O919596" s="4"/>
    </row>
    <row r="919597" spans="15:15" x14ac:dyDescent="0.25">
      <c r="O919597" s="4"/>
    </row>
    <row r="919598" spans="15:15" x14ac:dyDescent="0.25">
      <c r="O919598" s="4"/>
    </row>
    <row r="919599" spans="15:15" x14ac:dyDescent="0.25">
      <c r="O919599" s="4"/>
    </row>
    <row r="919600" spans="15:15" x14ac:dyDescent="0.25">
      <c r="O919600" s="4"/>
    </row>
    <row r="919601" spans="15:15" x14ac:dyDescent="0.25">
      <c r="O919601" s="4"/>
    </row>
    <row r="919602" spans="15:15" x14ac:dyDescent="0.25">
      <c r="O919602" s="4"/>
    </row>
    <row r="919603" spans="15:15" x14ac:dyDescent="0.25">
      <c r="O919603" s="4"/>
    </row>
    <row r="919604" spans="15:15" x14ac:dyDescent="0.25">
      <c r="O919604" s="4"/>
    </row>
    <row r="919605" spans="15:15" x14ac:dyDescent="0.25">
      <c r="O919605" s="4"/>
    </row>
    <row r="919606" spans="15:15" x14ac:dyDescent="0.25">
      <c r="O919606" s="4"/>
    </row>
    <row r="919607" spans="15:15" x14ac:dyDescent="0.25">
      <c r="O919607" s="4"/>
    </row>
    <row r="919608" spans="15:15" x14ac:dyDescent="0.25">
      <c r="O919608" s="4"/>
    </row>
    <row r="919609" spans="15:15" x14ac:dyDescent="0.25">
      <c r="O919609" s="4"/>
    </row>
    <row r="919610" spans="15:15" x14ac:dyDescent="0.25">
      <c r="O919610" s="4"/>
    </row>
    <row r="919611" spans="15:15" x14ac:dyDescent="0.25">
      <c r="O919611" s="4"/>
    </row>
    <row r="919612" spans="15:15" x14ac:dyDescent="0.25">
      <c r="O919612" s="4"/>
    </row>
    <row r="919613" spans="15:15" x14ac:dyDescent="0.25">
      <c r="O919613" s="4"/>
    </row>
    <row r="919614" spans="15:15" x14ac:dyDescent="0.25">
      <c r="O919614" s="4"/>
    </row>
    <row r="919615" spans="15:15" x14ac:dyDescent="0.25">
      <c r="O919615" s="4"/>
    </row>
    <row r="919616" spans="15:15" x14ac:dyDescent="0.25">
      <c r="O919616" s="4"/>
    </row>
    <row r="919617" spans="15:15" x14ac:dyDescent="0.25">
      <c r="O919617" s="4"/>
    </row>
    <row r="919618" spans="15:15" x14ac:dyDescent="0.25">
      <c r="O919618" s="4"/>
    </row>
    <row r="919619" spans="15:15" x14ac:dyDescent="0.25">
      <c r="O919619" s="4"/>
    </row>
    <row r="919620" spans="15:15" x14ac:dyDescent="0.25">
      <c r="O919620" s="4"/>
    </row>
    <row r="919621" spans="15:15" x14ac:dyDescent="0.25">
      <c r="O919621" s="4"/>
    </row>
    <row r="919622" spans="15:15" x14ac:dyDescent="0.25">
      <c r="O919622" s="4"/>
    </row>
    <row r="919623" spans="15:15" x14ac:dyDescent="0.25">
      <c r="O919623" s="4"/>
    </row>
    <row r="919624" spans="15:15" x14ac:dyDescent="0.25">
      <c r="O919624" s="4"/>
    </row>
    <row r="919625" spans="15:15" x14ac:dyDescent="0.25">
      <c r="O919625" s="4"/>
    </row>
    <row r="919626" spans="15:15" x14ac:dyDescent="0.25">
      <c r="O919626" s="4"/>
    </row>
    <row r="919627" spans="15:15" x14ac:dyDescent="0.25">
      <c r="O919627" s="4"/>
    </row>
    <row r="919628" spans="15:15" x14ac:dyDescent="0.25">
      <c r="O919628" s="4"/>
    </row>
    <row r="919629" spans="15:15" x14ac:dyDescent="0.25">
      <c r="O919629" s="4"/>
    </row>
    <row r="919630" spans="15:15" x14ac:dyDescent="0.25">
      <c r="O919630" s="4"/>
    </row>
    <row r="919631" spans="15:15" x14ac:dyDescent="0.25">
      <c r="O919631" s="4"/>
    </row>
    <row r="919632" spans="15:15" x14ac:dyDescent="0.25">
      <c r="O919632" s="4"/>
    </row>
    <row r="919633" spans="15:15" x14ac:dyDescent="0.25">
      <c r="O919633" s="4"/>
    </row>
    <row r="919634" spans="15:15" x14ac:dyDescent="0.25">
      <c r="O919634" s="4"/>
    </row>
    <row r="919635" spans="15:15" x14ac:dyDescent="0.25">
      <c r="O919635" s="4"/>
    </row>
    <row r="919636" spans="15:15" x14ac:dyDescent="0.25">
      <c r="O919636" s="4"/>
    </row>
    <row r="919637" spans="15:15" x14ac:dyDescent="0.25">
      <c r="O919637" s="4"/>
    </row>
    <row r="919638" spans="15:15" x14ac:dyDescent="0.25">
      <c r="O919638" s="4"/>
    </row>
    <row r="919639" spans="15:15" x14ac:dyDescent="0.25">
      <c r="O919639" s="4"/>
    </row>
    <row r="919640" spans="15:15" x14ac:dyDescent="0.25">
      <c r="O919640" s="4"/>
    </row>
    <row r="919641" spans="15:15" x14ac:dyDescent="0.25">
      <c r="O919641" s="4"/>
    </row>
    <row r="919642" spans="15:15" x14ac:dyDescent="0.25">
      <c r="O919642" s="4"/>
    </row>
    <row r="919643" spans="15:15" x14ac:dyDescent="0.25">
      <c r="O919643" s="4"/>
    </row>
    <row r="919644" spans="15:15" x14ac:dyDescent="0.25">
      <c r="O919644" s="4"/>
    </row>
    <row r="919645" spans="15:15" x14ac:dyDescent="0.25">
      <c r="O919645" s="4"/>
    </row>
    <row r="919646" spans="15:15" x14ac:dyDescent="0.25">
      <c r="O919646" s="4"/>
    </row>
    <row r="919647" spans="15:15" x14ac:dyDescent="0.25">
      <c r="O919647" s="4"/>
    </row>
    <row r="919648" spans="15:15" x14ac:dyDescent="0.25">
      <c r="O919648" s="4"/>
    </row>
    <row r="919649" spans="15:15" x14ac:dyDescent="0.25">
      <c r="O919649" s="4"/>
    </row>
    <row r="919650" spans="15:15" x14ac:dyDescent="0.25">
      <c r="O919650" s="4"/>
    </row>
    <row r="919651" spans="15:15" x14ac:dyDescent="0.25">
      <c r="O919651" s="4"/>
    </row>
    <row r="919652" spans="15:15" x14ac:dyDescent="0.25">
      <c r="O919652" s="4"/>
    </row>
    <row r="919653" spans="15:15" x14ac:dyDescent="0.25">
      <c r="O919653" s="4"/>
    </row>
    <row r="919654" spans="15:15" x14ac:dyDescent="0.25">
      <c r="O919654" s="4"/>
    </row>
    <row r="919655" spans="15:15" x14ac:dyDescent="0.25">
      <c r="O919655" s="4"/>
    </row>
    <row r="919656" spans="15:15" x14ac:dyDescent="0.25">
      <c r="O919656" s="4"/>
    </row>
    <row r="919657" spans="15:15" x14ac:dyDescent="0.25">
      <c r="O919657" s="4"/>
    </row>
    <row r="919658" spans="15:15" x14ac:dyDescent="0.25">
      <c r="O919658" s="4"/>
    </row>
    <row r="919659" spans="15:15" x14ac:dyDescent="0.25">
      <c r="O919659" s="4"/>
    </row>
    <row r="919660" spans="15:15" x14ac:dyDescent="0.25">
      <c r="O919660" s="4"/>
    </row>
    <row r="919661" spans="15:15" x14ac:dyDescent="0.25">
      <c r="O919661" s="4"/>
    </row>
    <row r="919662" spans="15:15" x14ac:dyDescent="0.25">
      <c r="O919662" s="4"/>
    </row>
    <row r="919663" spans="15:15" x14ac:dyDescent="0.25">
      <c r="O919663" s="4"/>
    </row>
    <row r="919664" spans="15:15" x14ac:dyDescent="0.25">
      <c r="O919664" s="4"/>
    </row>
    <row r="919665" spans="15:15" x14ac:dyDescent="0.25">
      <c r="O919665" s="4"/>
    </row>
    <row r="919666" spans="15:15" x14ac:dyDescent="0.25">
      <c r="O919666" s="4"/>
    </row>
    <row r="919667" spans="15:15" x14ac:dyDescent="0.25">
      <c r="O919667" s="4"/>
    </row>
    <row r="919668" spans="15:15" x14ac:dyDescent="0.25">
      <c r="O919668" s="4"/>
    </row>
    <row r="919669" spans="15:15" x14ac:dyDescent="0.25">
      <c r="O919669" s="4"/>
    </row>
    <row r="919670" spans="15:15" x14ac:dyDescent="0.25">
      <c r="O919670" s="4"/>
    </row>
    <row r="919671" spans="15:15" x14ac:dyDescent="0.25">
      <c r="O919671" s="4"/>
    </row>
    <row r="919672" spans="15:15" x14ac:dyDescent="0.25">
      <c r="O919672" s="4"/>
    </row>
    <row r="919673" spans="15:15" x14ac:dyDescent="0.25">
      <c r="O919673" s="4"/>
    </row>
    <row r="919674" spans="15:15" x14ac:dyDescent="0.25">
      <c r="O919674" s="4"/>
    </row>
    <row r="919675" spans="15:15" x14ac:dyDescent="0.25">
      <c r="O919675" s="4"/>
    </row>
    <row r="919676" spans="15:15" x14ac:dyDescent="0.25">
      <c r="O919676" s="4"/>
    </row>
    <row r="919677" spans="15:15" x14ac:dyDescent="0.25">
      <c r="O919677" s="4"/>
    </row>
    <row r="919678" spans="15:15" x14ac:dyDescent="0.25">
      <c r="O919678" s="4"/>
    </row>
    <row r="919679" spans="15:15" x14ac:dyDescent="0.25">
      <c r="O919679" s="4"/>
    </row>
    <row r="919680" spans="15:15" x14ac:dyDescent="0.25">
      <c r="O919680" s="4"/>
    </row>
    <row r="919681" spans="15:15" x14ac:dyDescent="0.25">
      <c r="O919681" s="4"/>
    </row>
    <row r="919682" spans="15:15" x14ac:dyDescent="0.25">
      <c r="O919682" s="4"/>
    </row>
    <row r="919683" spans="15:15" x14ac:dyDescent="0.25">
      <c r="O919683" s="4"/>
    </row>
    <row r="919684" spans="15:15" x14ac:dyDescent="0.25">
      <c r="O919684" s="4"/>
    </row>
    <row r="919685" spans="15:15" x14ac:dyDescent="0.25">
      <c r="O919685" s="4"/>
    </row>
    <row r="919686" spans="15:15" x14ac:dyDescent="0.25">
      <c r="O919686" s="4"/>
    </row>
    <row r="919687" spans="15:15" x14ac:dyDescent="0.25">
      <c r="O919687" s="4"/>
    </row>
    <row r="919688" spans="15:15" x14ac:dyDescent="0.25">
      <c r="O919688" s="4"/>
    </row>
    <row r="919689" spans="15:15" x14ac:dyDescent="0.25">
      <c r="O919689" s="4"/>
    </row>
    <row r="919690" spans="15:15" x14ac:dyDescent="0.25">
      <c r="O919690" s="4"/>
    </row>
    <row r="919691" spans="15:15" x14ac:dyDescent="0.25">
      <c r="O919691" s="4"/>
    </row>
    <row r="919692" spans="15:15" x14ac:dyDescent="0.25">
      <c r="O919692" s="4"/>
    </row>
    <row r="919693" spans="15:15" x14ac:dyDescent="0.25">
      <c r="O919693" s="4"/>
    </row>
    <row r="919694" spans="15:15" x14ac:dyDescent="0.25">
      <c r="O919694" s="4"/>
    </row>
    <row r="919695" spans="15:15" x14ac:dyDescent="0.25">
      <c r="O919695" s="4"/>
    </row>
    <row r="919696" spans="15:15" x14ac:dyDescent="0.25">
      <c r="O919696" s="4"/>
    </row>
    <row r="919697" spans="15:15" x14ac:dyDescent="0.25">
      <c r="O919697" s="4"/>
    </row>
    <row r="919698" spans="15:15" x14ac:dyDescent="0.25">
      <c r="O919698" s="4"/>
    </row>
    <row r="919699" spans="15:15" x14ac:dyDescent="0.25">
      <c r="O919699" s="4"/>
    </row>
    <row r="919700" spans="15:15" x14ac:dyDescent="0.25">
      <c r="O919700" s="4"/>
    </row>
    <row r="919701" spans="15:15" x14ac:dyDescent="0.25">
      <c r="O919701" s="4"/>
    </row>
    <row r="919702" spans="15:15" x14ac:dyDescent="0.25">
      <c r="O919702" s="4"/>
    </row>
    <row r="919703" spans="15:15" x14ac:dyDescent="0.25">
      <c r="O919703" s="4"/>
    </row>
    <row r="919704" spans="15:15" x14ac:dyDescent="0.25">
      <c r="O919704" s="4"/>
    </row>
    <row r="919705" spans="15:15" x14ac:dyDescent="0.25">
      <c r="O919705" s="4"/>
    </row>
    <row r="919706" spans="15:15" x14ac:dyDescent="0.25">
      <c r="O919706" s="4"/>
    </row>
    <row r="919707" spans="15:15" x14ac:dyDescent="0.25">
      <c r="O919707" s="4"/>
    </row>
    <row r="919708" spans="15:15" x14ac:dyDescent="0.25">
      <c r="O919708" s="4"/>
    </row>
    <row r="919709" spans="15:15" x14ac:dyDescent="0.25">
      <c r="O919709" s="4"/>
    </row>
    <row r="919710" spans="15:15" x14ac:dyDescent="0.25">
      <c r="O919710" s="4"/>
    </row>
    <row r="919711" spans="15:15" x14ac:dyDescent="0.25">
      <c r="O919711" s="4"/>
    </row>
    <row r="919712" spans="15:15" x14ac:dyDescent="0.25">
      <c r="O919712" s="4"/>
    </row>
    <row r="919713" spans="15:15" x14ac:dyDescent="0.25">
      <c r="O919713" s="4"/>
    </row>
    <row r="919714" spans="15:15" x14ac:dyDescent="0.25">
      <c r="O919714" s="4"/>
    </row>
    <row r="919715" spans="15:15" x14ac:dyDescent="0.25">
      <c r="O919715" s="4"/>
    </row>
    <row r="919716" spans="15:15" x14ac:dyDescent="0.25">
      <c r="O919716" s="4"/>
    </row>
    <row r="919717" spans="15:15" x14ac:dyDescent="0.25">
      <c r="O919717" s="4"/>
    </row>
    <row r="919718" spans="15:15" x14ac:dyDescent="0.25">
      <c r="O919718" s="4"/>
    </row>
    <row r="919719" spans="15:15" x14ac:dyDescent="0.25">
      <c r="O919719" s="4"/>
    </row>
    <row r="919720" spans="15:15" x14ac:dyDescent="0.25">
      <c r="O919720" s="4"/>
    </row>
    <row r="919721" spans="15:15" x14ac:dyDescent="0.25">
      <c r="O919721" s="4"/>
    </row>
    <row r="919722" spans="15:15" x14ac:dyDescent="0.25">
      <c r="O919722" s="4"/>
    </row>
    <row r="919723" spans="15:15" x14ac:dyDescent="0.25">
      <c r="O919723" s="4"/>
    </row>
    <row r="919724" spans="15:15" x14ac:dyDescent="0.25">
      <c r="O919724" s="4"/>
    </row>
    <row r="919725" spans="15:15" x14ac:dyDescent="0.25">
      <c r="O919725" s="4"/>
    </row>
    <row r="919726" spans="15:15" x14ac:dyDescent="0.25">
      <c r="O919726" s="4"/>
    </row>
    <row r="919727" spans="15:15" x14ac:dyDescent="0.25">
      <c r="O919727" s="4"/>
    </row>
    <row r="919728" spans="15:15" x14ac:dyDescent="0.25">
      <c r="O919728" s="4"/>
    </row>
    <row r="919729" spans="15:15" x14ac:dyDescent="0.25">
      <c r="O919729" s="4"/>
    </row>
    <row r="919730" spans="15:15" x14ac:dyDescent="0.25">
      <c r="O919730" s="4"/>
    </row>
    <row r="919731" spans="15:15" x14ac:dyDescent="0.25">
      <c r="O919731" s="4"/>
    </row>
    <row r="919732" spans="15:15" x14ac:dyDescent="0.25">
      <c r="O919732" s="4"/>
    </row>
    <row r="919733" spans="15:15" x14ac:dyDescent="0.25">
      <c r="O919733" s="4"/>
    </row>
    <row r="919734" spans="15:15" x14ac:dyDescent="0.25">
      <c r="O919734" s="4"/>
    </row>
    <row r="919735" spans="15:15" x14ac:dyDescent="0.25">
      <c r="O919735" s="4"/>
    </row>
    <row r="919736" spans="15:15" x14ac:dyDescent="0.25">
      <c r="O919736" s="4"/>
    </row>
    <row r="919737" spans="15:15" x14ac:dyDescent="0.25">
      <c r="O919737" s="4"/>
    </row>
    <row r="919738" spans="15:15" x14ac:dyDescent="0.25">
      <c r="O919738" s="4"/>
    </row>
    <row r="919739" spans="15:15" x14ac:dyDescent="0.25">
      <c r="O919739" s="4"/>
    </row>
    <row r="919740" spans="15:15" x14ac:dyDescent="0.25">
      <c r="O919740" s="4"/>
    </row>
    <row r="919741" spans="15:15" x14ac:dyDescent="0.25">
      <c r="O919741" s="4"/>
    </row>
    <row r="919742" spans="15:15" x14ac:dyDescent="0.25">
      <c r="O919742" s="4"/>
    </row>
    <row r="919743" spans="15:15" x14ac:dyDescent="0.25">
      <c r="O919743" s="4"/>
    </row>
    <row r="919744" spans="15:15" x14ac:dyDescent="0.25">
      <c r="O919744" s="4"/>
    </row>
    <row r="919745" spans="15:15" x14ac:dyDescent="0.25">
      <c r="O919745" s="4"/>
    </row>
    <row r="919746" spans="15:15" x14ac:dyDescent="0.25">
      <c r="O919746" s="4"/>
    </row>
    <row r="919747" spans="15:15" x14ac:dyDescent="0.25">
      <c r="O919747" s="4"/>
    </row>
    <row r="919748" spans="15:15" x14ac:dyDescent="0.25">
      <c r="O919748" s="4"/>
    </row>
    <row r="919749" spans="15:15" x14ac:dyDescent="0.25">
      <c r="O919749" s="4"/>
    </row>
    <row r="919750" spans="15:15" x14ac:dyDescent="0.25">
      <c r="O919750" s="4"/>
    </row>
    <row r="919751" spans="15:15" x14ac:dyDescent="0.25">
      <c r="O919751" s="4"/>
    </row>
    <row r="919752" spans="15:15" x14ac:dyDescent="0.25">
      <c r="O919752" s="4"/>
    </row>
    <row r="919753" spans="15:15" x14ac:dyDescent="0.25">
      <c r="O919753" s="4"/>
    </row>
    <row r="919754" spans="15:15" x14ac:dyDescent="0.25">
      <c r="O919754" s="4"/>
    </row>
    <row r="919755" spans="15:15" x14ac:dyDescent="0.25">
      <c r="O919755" s="4"/>
    </row>
    <row r="919756" spans="15:15" x14ac:dyDescent="0.25">
      <c r="O919756" s="4"/>
    </row>
    <row r="919757" spans="15:15" x14ac:dyDescent="0.25">
      <c r="O919757" s="4"/>
    </row>
    <row r="919758" spans="15:15" x14ac:dyDescent="0.25">
      <c r="O919758" s="4"/>
    </row>
    <row r="919759" spans="15:15" x14ac:dyDescent="0.25">
      <c r="O919759" s="4"/>
    </row>
    <row r="919760" spans="15:15" x14ac:dyDescent="0.25">
      <c r="O919760" s="4"/>
    </row>
    <row r="919761" spans="15:15" x14ac:dyDescent="0.25">
      <c r="O919761" s="4"/>
    </row>
    <row r="919762" spans="15:15" x14ac:dyDescent="0.25">
      <c r="O919762" s="4"/>
    </row>
    <row r="919763" spans="15:15" x14ac:dyDescent="0.25">
      <c r="O919763" s="4"/>
    </row>
    <row r="919764" spans="15:15" x14ac:dyDescent="0.25">
      <c r="O919764" s="4"/>
    </row>
    <row r="919765" spans="15:15" x14ac:dyDescent="0.25">
      <c r="O919765" s="4"/>
    </row>
    <row r="919766" spans="15:15" x14ac:dyDescent="0.25">
      <c r="O919766" s="4"/>
    </row>
    <row r="919767" spans="15:15" x14ac:dyDescent="0.25">
      <c r="O919767" s="4"/>
    </row>
    <row r="919768" spans="15:15" x14ac:dyDescent="0.25">
      <c r="O919768" s="4"/>
    </row>
    <row r="919769" spans="15:15" x14ac:dyDescent="0.25">
      <c r="O919769" s="4"/>
    </row>
    <row r="919770" spans="15:15" x14ac:dyDescent="0.25">
      <c r="O919770" s="4"/>
    </row>
    <row r="919771" spans="15:15" x14ac:dyDescent="0.25">
      <c r="O919771" s="4"/>
    </row>
    <row r="919772" spans="15:15" x14ac:dyDescent="0.25">
      <c r="O919772" s="4"/>
    </row>
    <row r="919773" spans="15:15" x14ac:dyDescent="0.25">
      <c r="O919773" s="4"/>
    </row>
    <row r="919774" spans="15:15" x14ac:dyDescent="0.25">
      <c r="O919774" s="4"/>
    </row>
    <row r="919775" spans="15:15" x14ac:dyDescent="0.25">
      <c r="O919775" s="4"/>
    </row>
    <row r="919776" spans="15:15" x14ac:dyDescent="0.25">
      <c r="O919776" s="4"/>
    </row>
    <row r="919777" spans="15:15" x14ac:dyDescent="0.25">
      <c r="O919777" s="4"/>
    </row>
    <row r="919778" spans="15:15" x14ac:dyDescent="0.25">
      <c r="O919778" s="4"/>
    </row>
    <row r="919779" spans="15:15" x14ac:dyDescent="0.25">
      <c r="O919779" s="4"/>
    </row>
    <row r="919780" spans="15:15" x14ac:dyDescent="0.25">
      <c r="O919780" s="4"/>
    </row>
    <row r="919781" spans="15:15" x14ac:dyDescent="0.25">
      <c r="O919781" s="4"/>
    </row>
    <row r="919782" spans="15:15" x14ac:dyDescent="0.25">
      <c r="O919782" s="4"/>
    </row>
    <row r="919783" spans="15:15" x14ac:dyDescent="0.25">
      <c r="O919783" s="4"/>
    </row>
    <row r="919784" spans="15:15" x14ac:dyDescent="0.25">
      <c r="O919784" s="4"/>
    </row>
    <row r="919785" spans="15:15" x14ac:dyDescent="0.25">
      <c r="O919785" s="4"/>
    </row>
    <row r="919786" spans="15:15" x14ac:dyDescent="0.25">
      <c r="O919786" s="4"/>
    </row>
    <row r="919787" spans="15:15" x14ac:dyDescent="0.25">
      <c r="O919787" s="4"/>
    </row>
    <row r="919788" spans="15:15" x14ac:dyDescent="0.25">
      <c r="O919788" s="4"/>
    </row>
    <row r="919789" spans="15:15" x14ac:dyDescent="0.25">
      <c r="O919789" s="4"/>
    </row>
    <row r="919790" spans="15:15" x14ac:dyDescent="0.25">
      <c r="O919790" s="4"/>
    </row>
    <row r="919791" spans="15:15" x14ac:dyDescent="0.25">
      <c r="O919791" s="4"/>
    </row>
    <row r="919792" spans="15:15" x14ac:dyDescent="0.25">
      <c r="O919792" s="4"/>
    </row>
    <row r="919793" spans="15:15" x14ac:dyDescent="0.25">
      <c r="O919793" s="4"/>
    </row>
    <row r="919794" spans="15:15" x14ac:dyDescent="0.25">
      <c r="O919794" s="4"/>
    </row>
    <row r="919795" spans="15:15" x14ac:dyDescent="0.25">
      <c r="O919795" s="4"/>
    </row>
    <row r="919796" spans="15:15" x14ac:dyDescent="0.25">
      <c r="O919796" s="4"/>
    </row>
    <row r="919797" spans="15:15" x14ac:dyDescent="0.25">
      <c r="O919797" s="4"/>
    </row>
    <row r="919798" spans="15:15" x14ac:dyDescent="0.25">
      <c r="O919798" s="4"/>
    </row>
    <row r="919799" spans="15:15" x14ac:dyDescent="0.25">
      <c r="O919799" s="4"/>
    </row>
    <row r="919800" spans="15:15" x14ac:dyDescent="0.25">
      <c r="O919800" s="4"/>
    </row>
    <row r="919801" spans="15:15" x14ac:dyDescent="0.25">
      <c r="O919801" s="4"/>
    </row>
    <row r="919802" spans="15:15" x14ac:dyDescent="0.25">
      <c r="O919802" s="4"/>
    </row>
    <row r="919803" spans="15:15" x14ac:dyDescent="0.25">
      <c r="O919803" s="4"/>
    </row>
    <row r="919804" spans="15:15" x14ac:dyDescent="0.25">
      <c r="O919804" s="4"/>
    </row>
    <row r="919805" spans="15:15" x14ac:dyDescent="0.25">
      <c r="O919805" s="4"/>
    </row>
    <row r="919806" spans="15:15" x14ac:dyDescent="0.25">
      <c r="O919806" s="4"/>
    </row>
    <row r="919807" spans="15:15" x14ac:dyDescent="0.25">
      <c r="O919807" s="4"/>
    </row>
    <row r="919808" spans="15:15" x14ac:dyDescent="0.25">
      <c r="O919808" s="4"/>
    </row>
    <row r="919809" spans="15:15" x14ac:dyDescent="0.25">
      <c r="O919809" s="4"/>
    </row>
    <row r="919810" spans="15:15" x14ac:dyDescent="0.25">
      <c r="O919810" s="4"/>
    </row>
    <row r="919811" spans="15:15" x14ac:dyDescent="0.25">
      <c r="O919811" s="4"/>
    </row>
    <row r="919812" spans="15:15" x14ac:dyDescent="0.25">
      <c r="O919812" s="4"/>
    </row>
    <row r="919813" spans="15:15" x14ac:dyDescent="0.25">
      <c r="O919813" s="4"/>
    </row>
    <row r="919814" spans="15:15" x14ac:dyDescent="0.25">
      <c r="O919814" s="4"/>
    </row>
    <row r="919815" spans="15:15" x14ac:dyDescent="0.25">
      <c r="O919815" s="4"/>
    </row>
    <row r="919816" spans="15:15" x14ac:dyDescent="0.25">
      <c r="O919816" s="4"/>
    </row>
    <row r="919817" spans="15:15" x14ac:dyDescent="0.25">
      <c r="O919817" s="4"/>
    </row>
    <row r="919818" spans="15:15" x14ac:dyDescent="0.25">
      <c r="O919818" s="4"/>
    </row>
    <row r="919819" spans="15:15" x14ac:dyDescent="0.25">
      <c r="O919819" s="4"/>
    </row>
    <row r="919820" spans="15:15" x14ac:dyDescent="0.25">
      <c r="O919820" s="4"/>
    </row>
    <row r="919821" spans="15:15" x14ac:dyDescent="0.25">
      <c r="O919821" s="4"/>
    </row>
    <row r="919822" spans="15:15" x14ac:dyDescent="0.25">
      <c r="O919822" s="4"/>
    </row>
    <row r="919823" spans="15:15" x14ac:dyDescent="0.25">
      <c r="O919823" s="4"/>
    </row>
    <row r="919824" spans="15:15" x14ac:dyDescent="0.25">
      <c r="O919824" s="4"/>
    </row>
    <row r="919825" spans="15:15" x14ac:dyDescent="0.25">
      <c r="O919825" s="4"/>
    </row>
    <row r="919826" spans="15:15" x14ac:dyDescent="0.25">
      <c r="O919826" s="4"/>
    </row>
    <row r="919827" spans="15:15" x14ac:dyDescent="0.25">
      <c r="O919827" s="4"/>
    </row>
    <row r="919828" spans="15:15" x14ac:dyDescent="0.25">
      <c r="O919828" s="4"/>
    </row>
    <row r="919829" spans="15:15" x14ac:dyDescent="0.25">
      <c r="O919829" s="4"/>
    </row>
    <row r="919830" spans="15:15" x14ac:dyDescent="0.25">
      <c r="O919830" s="4"/>
    </row>
    <row r="919831" spans="15:15" x14ac:dyDescent="0.25">
      <c r="O919831" s="4"/>
    </row>
    <row r="919832" spans="15:15" x14ac:dyDescent="0.25">
      <c r="O919832" s="4"/>
    </row>
    <row r="919833" spans="15:15" x14ac:dyDescent="0.25">
      <c r="O919833" s="4"/>
    </row>
    <row r="919834" spans="15:15" x14ac:dyDescent="0.25">
      <c r="O919834" s="4"/>
    </row>
    <row r="919835" spans="15:15" x14ac:dyDescent="0.25">
      <c r="O919835" s="4"/>
    </row>
    <row r="919836" spans="15:15" x14ac:dyDescent="0.25">
      <c r="O919836" s="4"/>
    </row>
    <row r="919837" spans="15:15" x14ac:dyDescent="0.25">
      <c r="O919837" s="4"/>
    </row>
    <row r="919838" spans="15:15" x14ac:dyDescent="0.25">
      <c r="O919838" s="4"/>
    </row>
    <row r="919839" spans="15:15" x14ac:dyDescent="0.25">
      <c r="O919839" s="4"/>
    </row>
    <row r="919840" spans="15:15" x14ac:dyDescent="0.25">
      <c r="O919840" s="4"/>
    </row>
    <row r="919841" spans="15:15" x14ac:dyDescent="0.25">
      <c r="O919841" s="4"/>
    </row>
    <row r="919842" spans="15:15" x14ac:dyDescent="0.25">
      <c r="O919842" s="4"/>
    </row>
    <row r="919843" spans="15:15" x14ac:dyDescent="0.25">
      <c r="O919843" s="4"/>
    </row>
    <row r="919844" spans="15:15" x14ac:dyDescent="0.25">
      <c r="O919844" s="4"/>
    </row>
    <row r="919845" spans="15:15" x14ac:dyDescent="0.25">
      <c r="O919845" s="4"/>
    </row>
    <row r="919846" spans="15:15" x14ac:dyDescent="0.25">
      <c r="O919846" s="4"/>
    </row>
    <row r="919847" spans="15:15" x14ac:dyDescent="0.25">
      <c r="O919847" s="4"/>
    </row>
    <row r="919848" spans="15:15" x14ac:dyDescent="0.25">
      <c r="O919848" s="4"/>
    </row>
    <row r="919849" spans="15:15" x14ac:dyDescent="0.25">
      <c r="O919849" s="4"/>
    </row>
    <row r="919850" spans="15:15" x14ac:dyDescent="0.25">
      <c r="O919850" s="4"/>
    </row>
    <row r="919851" spans="15:15" x14ac:dyDescent="0.25">
      <c r="O919851" s="4"/>
    </row>
    <row r="919852" spans="15:15" x14ac:dyDescent="0.25">
      <c r="O919852" s="4"/>
    </row>
    <row r="919853" spans="15:15" x14ac:dyDescent="0.25">
      <c r="O919853" s="4"/>
    </row>
    <row r="919854" spans="15:15" x14ac:dyDescent="0.25">
      <c r="O919854" s="4"/>
    </row>
    <row r="919855" spans="15:15" x14ac:dyDescent="0.25">
      <c r="O919855" s="4"/>
    </row>
    <row r="919856" spans="15:15" x14ac:dyDescent="0.25">
      <c r="O919856" s="4"/>
    </row>
    <row r="919857" spans="15:15" x14ac:dyDescent="0.25">
      <c r="O919857" s="4"/>
    </row>
    <row r="919858" spans="15:15" x14ac:dyDescent="0.25">
      <c r="O919858" s="4"/>
    </row>
    <row r="919859" spans="15:15" x14ac:dyDescent="0.25">
      <c r="O919859" s="4"/>
    </row>
    <row r="919860" spans="15:15" x14ac:dyDescent="0.25">
      <c r="O919860" s="4"/>
    </row>
    <row r="919861" spans="15:15" x14ac:dyDescent="0.25">
      <c r="O919861" s="4"/>
    </row>
    <row r="919862" spans="15:15" x14ac:dyDescent="0.25">
      <c r="O919862" s="4"/>
    </row>
    <row r="919863" spans="15:15" x14ac:dyDescent="0.25">
      <c r="O919863" s="4"/>
    </row>
    <row r="919864" spans="15:15" x14ac:dyDescent="0.25">
      <c r="O919864" s="4"/>
    </row>
    <row r="919865" spans="15:15" x14ac:dyDescent="0.25">
      <c r="O919865" s="4"/>
    </row>
    <row r="919866" spans="15:15" x14ac:dyDescent="0.25">
      <c r="O919866" s="4"/>
    </row>
    <row r="919867" spans="15:15" x14ac:dyDescent="0.25">
      <c r="O919867" s="4"/>
    </row>
    <row r="919868" spans="15:15" x14ac:dyDescent="0.25">
      <c r="O919868" s="4"/>
    </row>
    <row r="919869" spans="15:15" x14ac:dyDescent="0.25">
      <c r="O919869" s="4"/>
    </row>
    <row r="919870" spans="15:15" x14ac:dyDescent="0.25">
      <c r="O919870" s="4"/>
    </row>
    <row r="919871" spans="15:15" x14ac:dyDescent="0.25">
      <c r="O919871" s="4"/>
    </row>
    <row r="919872" spans="15:15" x14ac:dyDescent="0.25">
      <c r="O919872" s="4"/>
    </row>
    <row r="919873" spans="15:15" x14ac:dyDescent="0.25">
      <c r="O919873" s="4"/>
    </row>
    <row r="919874" spans="15:15" x14ac:dyDescent="0.25">
      <c r="O919874" s="4"/>
    </row>
    <row r="919875" spans="15:15" x14ac:dyDescent="0.25">
      <c r="O919875" s="4"/>
    </row>
    <row r="919876" spans="15:15" x14ac:dyDescent="0.25">
      <c r="O919876" s="4"/>
    </row>
    <row r="919877" spans="15:15" x14ac:dyDescent="0.25">
      <c r="O919877" s="4"/>
    </row>
    <row r="919878" spans="15:15" x14ac:dyDescent="0.25">
      <c r="O919878" s="4"/>
    </row>
    <row r="919879" spans="15:15" x14ac:dyDescent="0.25">
      <c r="O919879" s="4"/>
    </row>
    <row r="919880" spans="15:15" x14ac:dyDescent="0.25">
      <c r="O919880" s="4"/>
    </row>
    <row r="919881" spans="15:15" x14ac:dyDescent="0.25">
      <c r="O919881" s="4"/>
    </row>
    <row r="919882" spans="15:15" x14ac:dyDescent="0.25">
      <c r="O919882" s="4"/>
    </row>
    <row r="919883" spans="15:15" x14ac:dyDescent="0.25">
      <c r="O919883" s="4"/>
    </row>
    <row r="919884" spans="15:15" x14ac:dyDescent="0.25">
      <c r="O919884" s="4"/>
    </row>
    <row r="919885" spans="15:15" x14ac:dyDescent="0.25">
      <c r="O919885" s="4"/>
    </row>
    <row r="919886" spans="15:15" x14ac:dyDescent="0.25">
      <c r="O919886" s="4"/>
    </row>
    <row r="919887" spans="15:15" x14ac:dyDescent="0.25">
      <c r="O919887" s="4"/>
    </row>
    <row r="919888" spans="15:15" x14ac:dyDescent="0.25">
      <c r="O919888" s="4"/>
    </row>
    <row r="919889" spans="15:15" x14ac:dyDescent="0.25">
      <c r="O919889" s="4"/>
    </row>
    <row r="919890" spans="15:15" x14ac:dyDescent="0.25">
      <c r="O919890" s="4"/>
    </row>
    <row r="919891" spans="15:15" x14ac:dyDescent="0.25">
      <c r="O919891" s="4"/>
    </row>
    <row r="919892" spans="15:15" x14ac:dyDescent="0.25">
      <c r="O919892" s="4"/>
    </row>
    <row r="919893" spans="15:15" x14ac:dyDescent="0.25">
      <c r="O919893" s="4"/>
    </row>
    <row r="919894" spans="15:15" x14ac:dyDescent="0.25">
      <c r="O919894" s="4"/>
    </row>
    <row r="919895" spans="15:15" x14ac:dyDescent="0.25">
      <c r="O919895" s="4"/>
    </row>
    <row r="919896" spans="15:15" x14ac:dyDescent="0.25">
      <c r="O919896" s="4"/>
    </row>
    <row r="919897" spans="15:15" x14ac:dyDescent="0.25">
      <c r="O919897" s="4"/>
    </row>
    <row r="919898" spans="15:15" x14ac:dyDescent="0.25">
      <c r="O919898" s="4"/>
    </row>
    <row r="919899" spans="15:15" x14ac:dyDescent="0.25">
      <c r="O919899" s="4"/>
    </row>
    <row r="919900" spans="15:15" x14ac:dyDescent="0.25">
      <c r="O919900" s="4"/>
    </row>
    <row r="919901" spans="15:15" x14ac:dyDescent="0.25">
      <c r="O919901" s="4"/>
    </row>
    <row r="919902" spans="15:15" x14ac:dyDescent="0.25">
      <c r="O919902" s="4"/>
    </row>
    <row r="919903" spans="15:15" x14ac:dyDescent="0.25">
      <c r="O919903" s="4"/>
    </row>
    <row r="919904" spans="15:15" x14ac:dyDescent="0.25">
      <c r="O919904" s="4"/>
    </row>
    <row r="919905" spans="15:15" x14ac:dyDescent="0.25">
      <c r="O919905" s="4"/>
    </row>
    <row r="919906" spans="15:15" x14ac:dyDescent="0.25">
      <c r="O919906" s="4"/>
    </row>
    <row r="919907" spans="15:15" x14ac:dyDescent="0.25">
      <c r="O919907" s="4"/>
    </row>
    <row r="919908" spans="15:15" x14ac:dyDescent="0.25">
      <c r="O919908" s="4"/>
    </row>
    <row r="919909" spans="15:15" x14ac:dyDescent="0.25">
      <c r="O919909" s="4"/>
    </row>
    <row r="919910" spans="15:15" x14ac:dyDescent="0.25">
      <c r="O919910" s="4"/>
    </row>
    <row r="919911" spans="15:15" x14ac:dyDescent="0.25">
      <c r="O919911" s="4"/>
    </row>
    <row r="919912" spans="15:15" x14ac:dyDescent="0.25">
      <c r="O919912" s="4"/>
    </row>
    <row r="919913" spans="15:15" x14ac:dyDescent="0.25">
      <c r="O919913" s="4"/>
    </row>
    <row r="919914" spans="15:15" x14ac:dyDescent="0.25">
      <c r="O919914" s="4"/>
    </row>
    <row r="919915" spans="15:15" x14ac:dyDescent="0.25">
      <c r="O919915" s="4"/>
    </row>
    <row r="919916" spans="15:15" x14ac:dyDescent="0.25">
      <c r="O919916" s="4"/>
    </row>
    <row r="919917" spans="15:15" x14ac:dyDescent="0.25">
      <c r="O919917" s="4"/>
    </row>
    <row r="919918" spans="15:15" x14ac:dyDescent="0.25">
      <c r="O919918" s="4"/>
    </row>
    <row r="919919" spans="15:15" x14ac:dyDescent="0.25">
      <c r="O919919" s="4"/>
    </row>
    <row r="919920" spans="15:15" x14ac:dyDescent="0.25">
      <c r="O919920" s="4"/>
    </row>
    <row r="919921" spans="15:15" x14ac:dyDescent="0.25">
      <c r="O919921" s="4"/>
    </row>
    <row r="919922" spans="15:15" x14ac:dyDescent="0.25">
      <c r="O919922" s="4"/>
    </row>
    <row r="919923" spans="15:15" x14ac:dyDescent="0.25">
      <c r="O919923" s="4"/>
    </row>
    <row r="919924" spans="15:15" x14ac:dyDescent="0.25">
      <c r="O919924" s="4"/>
    </row>
    <row r="919925" spans="15:15" x14ac:dyDescent="0.25">
      <c r="O919925" s="4"/>
    </row>
    <row r="919926" spans="15:15" x14ac:dyDescent="0.25">
      <c r="O919926" s="4"/>
    </row>
    <row r="919927" spans="15:15" x14ac:dyDescent="0.25">
      <c r="O919927" s="4"/>
    </row>
    <row r="919928" spans="15:15" x14ac:dyDescent="0.25">
      <c r="O919928" s="4"/>
    </row>
    <row r="919929" spans="15:15" x14ac:dyDescent="0.25">
      <c r="O919929" s="4"/>
    </row>
    <row r="919930" spans="15:15" x14ac:dyDescent="0.25">
      <c r="O919930" s="4"/>
    </row>
    <row r="919931" spans="15:15" x14ac:dyDescent="0.25">
      <c r="O919931" s="4"/>
    </row>
    <row r="919932" spans="15:15" x14ac:dyDescent="0.25">
      <c r="O919932" s="4"/>
    </row>
    <row r="919933" spans="15:15" x14ac:dyDescent="0.25">
      <c r="O919933" s="4"/>
    </row>
    <row r="919934" spans="15:15" x14ac:dyDescent="0.25">
      <c r="O919934" s="4"/>
    </row>
    <row r="919935" spans="15:15" x14ac:dyDescent="0.25">
      <c r="O919935" s="4"/>
    </row>
    <row r="919936" spans="15:15" x14ac:dyDescent="0.25">
      <c r="O919936" s="4"/>
    </row>
    <row r="919937" spans="15:15" x14ac:dyDescent="0.25">
      <c r="O919937" s="4"/>
    </row>
    <row r="919938" spans="15:15" x14ac:dyDescent="0.25">
      <c r="O919938" s="4"/>
    </row>
    <row r="919939" spans="15:15" x14ac:dyDescent="0.25">
      <c r="O919939" s="4"/>
    </row>
    <row r="919940" spans="15:15" x14ac:dyDescent="0.25">
      <c r="O919940" s="4"/>
    </row>
    <row r="919941" spans="15:15" x14ac:dyDescent="0.25">
      <c r="O919941" s="4"/>
    </row>
    <row r="919942" spans="15:15" x14ac:dyDescent="0.25">
      <c r="O919942" s="4"/>
    </row>
    <row r="919943" spans="15:15" x14ac:dyDescent="0.25">
      <c r="O919943" s="4"/>
    </row>
    <row r="919944" spans="15:15" x14ac:dyDescent="0.25">
      <c r="O919944" s="4"/>
    </row>
    <row r="919945" spans="15:15" x14ac:dyDescent="0.25">
      <c r="O919945" s="4"/>
    </row>
    <row r="919946" spans="15:15" x14ac:dyDescent="0.25">
      <c r="O919946" s="4"/>
    </row>
    <row r="919947" spans="15:15" x14ac:dyDescent="0.25">
      <c r="O919947" s="4"/>
    </row>
    <row r="919948" spans="15:15" x14ac:dyDescent="0.25">
      <c r="O919948" s="4"/>
    </row>
    <row r="919949" spans="15:15" x14ac:dyDescent="0.25">
      <c r="O919949" s="4"/>
    </row>
    <row r="919950" spans="15:15" x14ac:dyDescent="0.25">
      <c r="O919950" s="4"/>
    </row>
    <row r="919951" spans="15:15" x14ac:dyDescent="0.25">
      <c r="O919951" s="4"/>
    </row>
    <row r="919952" spans="15:15" x14ac:dyDescent="0.25">
      <c r="O919952" s="4"/>
    </row>
    <row r="919953" spans="15:15" x14ac:dyDescent="0.25">
      <c r="O919953" s="4"/>
    </row>
    <row r="919954" spans="15:15" x14ac:dyDescent="0.25">
      <c r="O919954" s="4"/>
    </row>
    <row r="919955" spans="15:15" x14ac:dyDescent="0.25">
      <c r="O919955" s="4"/>
    </row>
    <row r="919956" spans="15:15" x14ac:dyDescent="0.25">
      <c r="O919956" s="4"/>
    </row>
    <row r="919957" spans="15:15" x14ac:dyDescent="0.25">
      <c r="O919957" s="4"/>
    </row>
    <row r="919958" spans="15:15" x14ac:dyDescent="0.25">
      <c r="O919958" s="4"/>
    </row>
    <row r="919959" spans="15:15" x14ac:dyDescent="0.25">
      <c r="O919959" s="4"/>
    </row>
    <row r="919960" spans="15:15" x14ac:dyDescent="0.25">
      <c r="O919960" s="4"/>
    </row>
    <row r="919961" spans="15:15" x14ac:dyDescent="0.25">
      <c r="O919961" s="4"/>
    </row>
    <row r="919962" spans="15:15" x14ac:dyDescent="0.25">
      <c r="O919962" s="4"/>
    </row>
    <row r="919963" spans="15:15" x14ac:dyDescent="0.25">
      <c r="O919963" s="4"/>
    </row>
    <row r="919964" spans="15:15" x14ac:dyDescent="0.25">
      <c r="O919964" s="4"/>
    </row>
    <row r="919965" spans="15:15" x14ac:dyDescent="0.25">
      <c r="O919965" s="4"/>
    </row>
    <row r="919966" spans="15:15" x14ac:dyDescent="0.25">
      <c r="O919966" s="4"/>
    </row>
    <row r="919967" spans="15:15" x14ac:dyDescent="0.25">
      <c r="O919967" s="4"/>
    </row>
    <row r="919968" spans="15:15" x14ac:dyDescent="0.25">
      <c r="O919968" s="4"/>
    </row>
    <row r="919969" spans="15:15" x14ac:dyDescent="0.25">
      <c r="O919969" s="4"/>
    </row>
    <row r="919970" spans="15:15" x14ac:dyDescent="0.25">
      <c r="O919970" s="4"/>
    </row>
    <row r="919971" spans="15:15" x14ac:dyDescent="0.25">
      <c r="O919971" s="4"/>
    </row>
    <row r="919972" spans="15:15" x14ac:dyDescent="0.25">
      <c r="O919972" s="4"/>
    </row>
    <row r="919973" spans="15:15" x14ac:dyDescent="0.25">
      <c r="O919973" s="4"/>
    </row>
    <row r="919974" spans="15:15" x14ac:dyDescent="0.25">
      <c r="O919974" s="4"/>
    </row>
    <row r="919975" spans="15:15" x14ac:dyDescent="0.25">
      <c r="O919975" s="4"/>
    </row>
    <row r="919976" spans="15:15" x14ac:dyDescent="0.25">
      <c r="O919976" s="4"/>
    </row>
    <row r="919977" spans="15:15" x14ac:dyDescent="0.25">
      <c r="O919977" s="4"/>
    </row>
    <row r="919978" spans="15:15" x14ac:dyDescent="0.25">
      <c r="O919978" s="4"/>
    </row>
    <row r="919979" spans="15:15" x14ac:dyDescent="0.25">
      <c r="O919979" s="4"/>
    </row>
    <row r="919980" spans="15:15" x14ac:dyDescent="0.25">
      <c r="O919980" s="4"/>
    </row>
    <row r="919981" spans="15:15" x14ac:dyDescent="0.25">
      <c r="O919981" s="4"/>
    </row>
    <row r="919982" spans="15:15" x14ac:dyDescent="0.25">
      <c r="O919982" s="4"/>
    </row>
    <row r="919983" spans="15:15" x14ac:dyDescent="0.25">
      <c r="O919983" s="4"/>
    </row>
    <row r="919984" spans="15:15" x14ac:dyDescent="0.25">
      <c r="O919984" s="4"/>
    </row>
    <row r="919985" spans="15:15" x14ac:dyDescent="0.25">
      <c r="O919985" s="4"/>
    </row>
    <row r="919986" spans="15:15" x14ac:dyDescent="0.25">
      <c r="O919986" s="4"/>
    </row>
    <row r="919987" spans="15:15" x14ac:dyDescent="0.25">
      <c r="O919987" s="4"/>
    </row>
    <row r="919988" spans="15:15" x14ac:dyDescent="0.25">
      <c r="O919988" s="4"/>
    </row>
    <row r="919989" spans="15:15" x14ac:dyDescent="0.25">
      <c r="O919989" s="4"/>
    </row>
    <row r="919990" spans="15:15" x14ac:dyDescent="0.25">
      <c r="O919990" s="4"/>
    </row>
    <row r="919991" spans="15:15" x14ac:dyDescent="0.25">
      <c r="O919991" s="4"/>
    </row>
    <row r="919992" spans="15:15" x14ac:dyDescent="0.25">
      <c r="O919992" s="4"/>
    </row>
    <row r="919993" spans="15:15" x14ac:dyDescent="0.25">
      <c r="O919993" s="4"/>
    </row>
    <row r="919994" spans="15:15" x14ac:dyDescent="0.25">
      <c r="O919994" s="4"/>
    </row>
    <row r="919995" spans="15:15" x14ac:dyDescent="0.25">
      <c r="O919995" s="4"/>
    </row>
    <row r="919996" spans="15:15" x14ac:dyDescent="0.25">
      <c r="O919996" s="4"/>
    </row>
    <row r="919997" spans="15:15" x14ac:dyDescent="0.25">
      <c r="O919997" s="4"/>
    </row>
    <row r="919998" spans="15:15" x14ac:dyDescent="0.25">
      <c r="O919998" s="4"/>
    </row>
    <row r="919999" spans="15:15" x14ac:dyDescent="0.25">
      <c r="O919999" s="4"/>
    </row>
    <row r="920000" spans="15:15" x14ac:dyDescent="0.25">
      <c r="O920000" s="4"/>
    </row>
    <row r="920001" spans="15:15" x14ac:dyDescent="0.25">
      <c r="O920001" s="4"/>
    </row>
    <row r="920002" spans="15:15" x14ac:dyDescent="0.25">
      <c r="O920002" s="4"/>
    </row>
    <row r="920003" spans="15:15" x14ac:dyDescent="0.25">
      <c r="O920003" s="4"/>
    </row>
    <row r="920004" spans="15:15" x14ac:dyDescent="0.25">
      <c r="O920004" s="4"/>
    </row>
    <row r="920005" spans="15:15" x14ac:dyDescent="0.25">
      <c r="O920005" s="4"/>
    </row>
    <row r="920006" spans="15:15" x14ac:dyDescent="0.25">
      <c r="O920006" s="4"/>
    </row>
    <row r="920007" spans="15:15" x14ac:dyDescent="0.25">
      <c r="O920007" s="4"/>
    </row>
    <row r="920008" spans="15:15" x14ac:dyDescent="0.25">
      <c r="O920008" s="4"/>
    </row>
    <row r="920009" spans="15:15" x14ac:dyDescent="0.25">
      <c r="O920009" s="4"/>
    </row>
    <row r="920010" spans="15:15" x14ac:dyDescent="0.25">
      <c r="O920010" s="4"/>
    </row>
    <row r="920011" spans="15:15" x14ac:dyDescent="0.25">
      <c r="O920011" s="4"/>
    </row>
    <row r="920012" spans="15:15" x14ac:dyDescent="0.25">
      <c r="O920012" s="4"/>
    </row>
    <row r="920013" spans="15:15" x14ac:dyDescent="0.25">
      <c r="O920013" s="4"/>
    </row>
    <row r="920014" spans="15:15" x14ac:dyDescent="0.25">
      <c r="O920014" s="4"/>
    </row>
    <row r="920015" spans="15:15" x14ac:dyDescent="0.25">
      <c r="O920015" s="4"/>
    </row>
    <row r="920016" spans="15:15" x14ac:dyDescent="0.25">
      <c r="O920016" s="4"/>
    </row>
    <row r="920017" spans="15:15" x14ac:dyDescent="0.25">
      <c r="O920017" s="4"/>
    </row>
    <row r="920018" spans="15:15" x14ac:dyDescent="0.25">
      <c r="O920018" s="4"/>
    </row>
    <row r="920019" spans="15:15" x14ac:dyDescent="0.25">
      <c r="O920019" s="4"/>
    </row>
    <row r="920020" spans="15:15" x14ac:dyDescent="0.25">
      <c r="O920020" s="4"/>
    </row>
    <row r="920021" spans="15:15" x14ac:dyDescent="0.25">
      <c r="O920021" s="4"/>
    </row>
    <row r="920022" spans="15:15" x14ac:dyDescent="0.25">
      <c r="O920022" s="4"/>
    </row>
    <row r="920023" spans="15:15" x14ac:dyDescent="0.25">
      <c r="O920023" s="4"/>
    </row>
    <row r="920024" spans="15:15" x14ac:dyDescent="0.25">
      <c r="O920024" s="4"/>
    </row>
    <row r="920025" spans="15:15" x14ac:dyDescent="0.25">
      <c r="O920025" s="4"/>
    </row>
    <row r="920026" spans="15:15" x14ac:dyDescent="0.25">
      <c r="O920026" s="4"/>
    </row>
    <row r="920027" spans="15:15" x14ac:dyDescent="0.25">
      <c r="O920027" s="4"/>
    </row>
    <row r="920028" spans="15:15" x14ac:dyDescent="0.25">
      <c r="O920028" s="4"/>
    </row>
    <row r="920029" spans="15:15" x14ac:dyDescent="0.25">
      <c r="O920029" s="4"/>
    </row>
    <row r="920030" spans="15:15" x14ac:dyDescent="0.25">
      <c r="O920030" s="4"/>
    </row>
    <row r="920031" spans="15:15" x14ac:dyDescent="0.25">
      <c r="O920031" s="4"/>
    </row>
    <row r="920032" spans="15:15" x14ac:dyDescent="0.25">
      <c r="O920032" s="4"/>
    </row>
    <row r="920033" spans="15:15" x14ac:dyDescent="0.25">
      <c r="O920033" s="4"/>
    </row>
    <row r="920034" spans="15:15" x14ac:dyDescent="0.25">
      <c r="O920034" s="4"/>
    </row>
    <row r="920035" spans="15:15" x14ac:dyDescent="0.25">
      <c r="O920035" s="4"/>
    </row>
    <row r="920036" spans="15:15" x14ac:dyDescent="0.25">
      <c r="O920036" s="4"/>
    </row>
    <row r="920037" spans="15:15" x14ac:dyDescent="0.25">
      <c r="O920037" s="4"/>
    </row>
    <row r="920038" spans="15:15" x14ac:dyDescent="0.25">
      <c r="O920038" s="4"/>
    </row>
    <row r="920039" spans="15:15" x14ac:dyDescent="0.25">
      <c r="O920039" s="4"/>
    </row>
    <row r="920040" spans="15:15" x14ac:dyDescent="0.25">
      <c r="O920040" s="4"/>
    </row>
    <row r="920041" spans="15:15" x14ac:dyDescent="0.25">
      <c r="O920041" s="4"/>
    </row>
    <row r="920042" spans="15:15" x14ac:dyDescent="0.25">
      <c r="O920042" s="4"/>
    </row>
    <row r="920043" spans="15:15" x14ac:dyDescent="0.25">
      <c r="O920043" s="4"/>
    </row>
    <row r="920044" spans="15:15" x14ac:dyDescent="0.25">
      <c r="O920044" s="4"/>
    </row>
    <row r="920045" spans="15:15" x14ac:dyDescent="0.25">
      <c r="O920045" s="4"/>
    </row>
    <row r="920046" spans="15:15" x14ac:dyDescent="0.25">
      <c r="O920046" s="4"/>
    </row>
    <row r="920047" spans="15:15" x14ac:dyDescent="0.25">
      <c r="O920047" s="4"/>
    </row>
    <row r="920048" spans="15:15" x14ac:dyDescent="0.25">
      <c r="O920048" s="4"/>
    </row>
    <row r="920049" spans="15:15" x14ac:dyDescent="0.25">
      <c r="O920049" s="4"/>
    </row>
    <row r="920050" spans="15:15" x14ac:dyDescent="0.25">
      <c r="O920050" s="4"/>
    </row>
    <row r="920051" spans="15:15" x14ac:dyDescent="0.25">
      <c r="O920051" s="4"/>
    </row>
    <row r="920052" spans="15:15" x14ac:dyDescent="0.25">
      <c r="O920052" s="4"/>
    </row>
    <row r="920053" spans="15:15" x14ac:dyDescent="0.25">
      <c r="O920053" s="4"/>
    </row>
    <row r="920054" spans="15:15" x14ac:dyDescent="0.25">
      <c r="O920054" s="4"/>
    </row>
    <row r="920055" spans="15:15" x14ac:dyDescent="0.25">
      <c r="O920055" s="4"/>
    </row>
    <row r="920056" spans="15:15" x14ac:dyDescent="0.25">
      <c r="O920056" s="4"/>
    </row>
    <row r="920057" spans="15:15" x14ac:dyDescent="0.25">
      <c r="O920057" s="4"/>
    </row>
    <row r="920058" spans="15:15" x14ac:dyDescent="0.25">
      <c r="O920058" s="4"/>
    </row>
    <row r="920059" spans="15:15" x14ac:dyDescent="0.25">
      <c r="O920059" s="4"/>
    </row>
    <row r="920060" spans="15:15" x14ac:dyDescent="0.25">
      <c r="O920060" s="4"/>
    </row>
    <row r="920061" spans="15:15" x14ac:dyDescent="0.25">
      <c r="O920061" s="4"/>
    </row>
    <row r="920062" spans="15:15" x14ac:dyDescent="0.25">
      <c r="O920062" s="4"/>
    </row>
    <row r="920063" spans="15:15" x14ac:dyDescent="0.25">
      <c r="O920063" s="4"/>
    </row>
    <row r="920064" spans="15:15" x14ac:dyDescent="0.25">
      <c r="O920064" s="4"/>
    </row>
    <row r="920065" spans="15:15" x14ac:dyDescent="0.25">
      <c r="O920065" s="4"/>
    </row>
    <row r="920066" spans="15:15" x14ac:dyDescent="0.25">
      <c r="O920066" s="4"/>
    </row>
    <row r="920067" spans="15:15" x14ac:dyDescent="0.25">
      <c r="O920067" s="4"/>
    </row>
    <row r="920068" spans="15:15" x14ac:dyDescent="0.25">
      <c r="O920068" s="4"/>
    </row>
    <row r="920069" spans="15:15" x14ac:dyDescent="0.25">
      <c r="O920069" s="4"/>
    </row>
    <row r="920070" spans="15:15" x14ac:dyDescent="0.25">
      <c r="O920070" s="4"/>
    </row>
    <row r="920071" spans="15:15" x14ac:dyDescent="0.25">
      <c r="O920071" s="4"/>
    </row>
    <row r="920072" spans="15:15" x14ac:dyDescent="0.25">
      <c r="O920072" s="4"/>
    </row>
    <row r="920073" spans="15:15" x14ac:dyDescent="0.25">
      <c r="O920073" s="4"/>
    </row>
    <row r="920074" spans="15:15" x14ac:dyDescent="0.25">
      <c r="O920074" s="4"/>
    </row>
    <row r="920075" spans="15:15" x14ac:dyDescent="0.25">
      <c r="O920075" s="4"/>
    </row>
    <row r="920076" spans="15:15" x14ac:dyDescent="0.25">
      <c r="O920076" s="4"/>
    </row>
    <row r="920077" spans="15:15" x14ac:dyDescent="0.25">
      <c r="O920077" s="4"/>
    </row>
    <row r="920078" spans="15:15" x14ac:dyDescent="0.25">
      <c r="O920078" s="4"/>
    </row>
    <row r="920079" spans="15:15" x14ac:dyDescent="0.25">
      <c r="O920079" s="4"/>
    </row>
    <row r="920080" spans="15:15" x14ac:dyDescent="0.25">
      <c r="O920080" s="4"/>
    </row>
    <row r="920081" spans="15:15" x14ac:dyDescent="0.25">
      <c r="O920081" s="4"/>
    </row>
    <row r="920082" spans="15:15" x14ac:dyDescent="0.25">
      <c r="O920082" s="4"/>
    </row>
    <row r="920083" spans="15:15" x14ac:dyDescent="0.25">
      <c r="O920083" s="4"/>
    </row>
    <row r="920084" spans="15:15" x14ac:dyDescent="0.25">
      <c r="O920084" s="4"/>
    </row>
    <row r="920085" spans="15:15" x14ac:dyDescent="0.25">
      <c r="O920085" s="4"/>
    </row>
    <row r="920086" spans="15:15" x14ac:dyDescent="0.25">
      <c r="O920086" s="4"/>
    </row>
    <row r="920087" spans="15:15" x14ac:dyDescent="0.25">
      <c r="O920087" s="4"/>
    </row>
    <row r="920088" spans="15:15" x14ac:dyDescent="0.25">
      <c r="O920088" s="4"/>
    </row>
    <row r="920089" spans="15:15" x14ac:dyDescent="0.25">
      <c r="O920089" s="4"/>
    </row>
    <row r="920090" spans="15:15" x14ac:dyDescent="0.25">
      <c r="O920090" s="4"/>
    </row>
    <row r="920091" spans="15:15" x14ac:dyDescent="0.25">
      <c r="O920091" s="4"/>
    </row>
    <row r="920092" spans="15:15" x14ac:dyDescent="0.25">
      <c r="O920092" s="4"/>
    </row>
    <row r="920093" spans="15:15" x14ac:dyDescent="0.25">
      <c r="O920093" s="4"/>
    </row>
    <row r="920094" spans="15:15" x14ac:dyDescent="0.25">
      <c r="O920094" s="4"/>
    </row>
    <row r="920095" spans="15:15" x14ac:dyDescent="0.25">
      <c r="O920095" s="4"/>
    </row>
    <row r="920096" spans="15:15" x14ac:dyDescent="0.25">
      <c r="O920096" s="4"/>
    </row>
    <row r="920097" spans="15:15" x14ac:dyDescent="0.25">
      <c r="O920097" s="4"/>
    </row>
    <row r="920098" spans="15:15" x14ac:dyDescent="0.25">
      <c r="O920098" s="4"/>
    </row>
    <row r="920099" spans="15:15" x14ac:dyDescent="0.25">
      <c r="O920099" s="4"/>
    </row>
    <row r="920100" spans="15:15" x14ac:dyDescent="0.25">
      <c r="O920100" s="4"/>
    </row>
    <row r="920101" spans="15:15" x14ac:dyDescent="0.25">
      <c r="O920101" s="4"/>
    </row>
    <row r="920102" spans="15:15" x14ac:dyDescent="0.25">
      <c r="O920102" s="4"/>
    </row>
    <row r="920103" spans="15:15" x14ac:dyDescent="0.25">
      <c r="O920103" s="4"/>
    </row>
    <row r="920104" spans="15:15" x14ac:dyDescent="0.25">
      <c r="O920104" s="4"/>
    </row>
    <row r="920105" spans="15:15" x14ac:dyDescent="0.25">
      <c r="O920105" s="4"/>
    </row>
    <row r="920106" spans="15:15" x14ac:dyDescent="0.25">
      <c r="O920106" s="4"/>
    </row>
    <row r="920107" spans="15:15" x14ac:dyDescent="0.25">
      <c r="O920107" s="4"/>
    </row>
    <row r="920108" spans="15:15" x14ac:dyDescent="0.25">
      <c r="O920108" s="4"/>
    </row>
    <row r="920109" spans="15:15" x14ac:dyDescent="0.25">
      <c r="O920109" s="4"/>
    </row>
    <row r="920110" spans="15:15" x14ac:dyDescent="0.25">
      <c r="O920110" s="4"/>
    </row>
    <row r="920111" spans="15:15" x14ac:dyDescent="0.25">
      <c r="O920111" s="4"/>
    </row>
    <row r="920112" spans="15:15" x14ac:dyDescent="0.25">
      <c r="O920112" s="4"/>
    </row>
    <row r="920113" spans="15:15" x14ac:dyDescent="0.25">
      <c r="O920113" s="4"/>
    </row>
    <row r="920114" spans="15:15" x14ac:dyDescent="0.25">
      <c r="O920114" s="4"/>
    </row>
    <row r="920115" spans="15:15" x14ac:dyDescent="0.25">
      <c r="O920115" s="4"/>
    </row>
    <row r="920116" spans="15:15" x14ac:dyDescent="0.25">
      <c r="O920116" s="4"/>
    </row>
    <row r="920117" spans="15:15" x14ac:dyDescent="0.25">
      <c r="O920117" s="4"/>
    </row>
    <row r="920118" spans="15:15" x14ac:dyDescent="0.25">
      <c r="O920118" s="4"/>
    </row>
    <row r="920119" spans="15:15" x14ac:dyDescent="0.25">
      <c r="O920119" s="4"/>
    </row>
    <row r="920120" spans="15:15" x14ac:dyDescent="0.25">
      <c r="O920120" s="4"/>
    </row>
    <row r="920121" spans="15:15" x14ac:dyDescent="0.25">
      <c r="O920121" s="4"/>
    </row>
    <row r="920122" spans="15:15" x14ac:dyDescent="0.25">
      <c r="O920122" s="4"/>
    </row>
    <row r="920123" spans="15:15" x14ac:dyDescent="0.25">
      <c r="O920123" s="4"/>
    </row>
    <row r="920124" spans="15:15" x14ac:dyDescent="0.25">
      <c r="O920124" s="4"/>
    </row>
    <row r="920125" spans="15:15" x14ac:dyDescent="0.25">
      <c r="O920125" s="4"/>
    </row>
    <row r="920126" spans="15:15" x14ac:dyDescent="0.25">
      <c r="O920126" s="4"/>
    </row>
    <row r="920127" spans="15:15" x14ac:dyDescent="0.25">
      <c r="O920127" s="4"/>
    </row>
    <row r="920128" spans="15:15" x14ac:dyDescent="0.25">
      <c r="O920128" s="4"/>
    </row>
    <row r="920129" spans="15:15" x14ac:dyDescent="0.25">
      <c r="O920129" s="4"/>
    </row>
    <row r="920130" spans="15:15" x14ac:dyDescent="0.25">
      <c r="O920130" s="4"/>
    </row>
    <row r="920131" spans="15:15" x14ac:dyDescent="0.25">
      <c r="O920131" s="4"/>
    </row>
    <row r="920132" spans="15:15" x14ac:dyDescent="0.25">
      <c r="O920132" s="4"/>
    </row>
    <row r="920133" spans="15:15" x14ac:dyDescent="0.25">
      <c r="O920133" s="4"/>
    </row>
    <row r="920134" spans="15:15" x14ac:dyDescent="0.25">
      <c r="O920134" s="4"/>
    </row>
    <row r="920135" spans="15:15" x14ac:dyDescent="0.25">
      <c r="O920135" s="4"/>
    </row>
    <row r="920136" spans="15:15" x14ac:dyDescent="0.25">
      <c r="O920136" s="4"/>
    </row>
    <row r="920137" spans="15:15" x14ac:dyDescent="0.25">
      <c r="O920137" s="4"/>
    </row>
    <row r="920138" spans="15:15" x14ac:dyDescent="0.25">
      <c r="O920138" s="4"/>
    </row>
    <row r="920139" spans="15:15" x14ac:dyDescent="0.25">
      <c r="O920139" s="4"/>
    </row>
    <row r="920140" spans="15:15" x14ac:dyDescent="0.25">
      <c r="O920140" s="4"/>
    </row>
    <row r="920141" spans="15:15" x14ac:dyDescent="0.25">
      <c r="O920141" s="4"/>
    </row>
    <row r="920142" spans="15:15" x14ac:dyDescent="0.25">
      <c r="O920142" s="4"/>
    </row>
    <row r="920143" spans="15:15" x14ac:dyDescent="0.25">
      <c r="O920143" s="4"/>
    </row>
    <row r="920144" spans="15:15" x14ac:dyDescent="0.25">
      <c r="O920144" s="4"/>
    </row>
    <row r="920145" spans="15:15" x14ac:dyDescent="0.25">
      <c r="O920145" s="4"/>
    </row>
    <row r="920146" spans="15:15" x14ac:dyDescent="0.25">
      <c r="O920146" s="4"/>
    </row>
    <row r="920147" spans="15:15" x14ac:dyDescent="0.25">
      <c r="O920147" s="4"/>
    </row>
    <row r="920148" spans="15:15" x14ac:dyDescent="0.25">
      <c r="O920148" s="4"/>
    </row>
    <row r="920149" spans="15:15" x14ac:dyDescent="0.25">
      <c r="O920149" s="4"/>
    </row>
    <row r="920150" spans="15:15" x14ac:dyDescent="0.25">
      <c r="O920150" s="4"/>
    </row>
    <row r="920151" spans="15:15" x14ac:dyDescent="0.25">
      <c r="O920151" s="4"/>
    </row>
    <row r="920152" spans="15:15" x14ac:dyDescent="0.25">
      <c r="O920152" s="4"/>
    </row>
    <row r="920153" spans="15:15" x14ac:dyDescent="0.25">
      <c r="O920153" s="4"/>
    </row>
    <row r="920154" spans="15:15" x14ac:dyDescent="0.25">
      <c r="O920154" s="4"/>
    </row>
    <row r="920155" spans="15:15" x14ac:dyDescent="0.25">
      <c r="O920155" s="4"/>
    </row>
    <row r="920156" spans="15:15" x14ac:dyDescent="0.25">
      <c r="O920156" s="4"/>
    </row>
    <row r="920157" spans="15:15" x14ac:dyDescent="0.25">
      <c r="O920157" s="4"/>
    </row>
    <row r="920158" spans="15:15" x14ac:dyDescent="0.25">
      <c r="O920158" s="4"/>
    </row>
    <row r="920159" spans="15:15" x14ac:dyDescent="0.25">
      <c r="O920159" s="4"/>
    </row>
    <row r="920160" spans="15:15" x14ac:dyDescent="0.25">
      <c r="O920160" s="4"/>
    </row>
    <row r="920161" spans="15:15" x14ac:dyDescent="0.25">
      <c r="O920161" s="4"/>
    </row>
    <row r="920162" spans="15:15" x14ac:dyDescent="0.25">
      <c r="O920162" s="4"/>
    </row>
    <row r="920163" spans="15:15" x14ac:dyDescent="0.25">
      <c r="O920163" s="4"/>
    </row>
    <row r="920164" spans="15:15" x14ac:dyDescent="0.25">
      <c r="O920164" s="4"/>
    </row>
    <row r="920165" spans="15:15" x14ac:dyDescent="0.25">
      <c r="O920165" s="4"/>
    </row>
    <row r="920166" spans="15:15" x14ac:dyDescent="0.25">
      <c r="O920166" s="4"/>
    </row>
    <row r="920167" spans="15:15" x14ac:dyDescent="0.25">
      <c r="O920167" s="4"/>
    </row>
    <row r="920168" spans="15:15" x14ac:dyDescent="0.25">
      <c r="O920168" s="4"/>
    </row>
    <row r="920169" spans="15:15" x14ac:dyDescent="0.25">
      <c r="O920169" s="4"/>
    </row>
    <row r="920170" spans="15:15" x14ac:dyDescent="0.25">
      <c r="O920170" s="4"/>
    </row>
    <row r="920171" spans="15:15" x14ac:dyDescent="0.25">
      <c r="O920171" s="4"/>
    </row>
    <row r="920172" spans="15:15" x14ac:dyDescent="0.25">
      <c r="O920172" s="4"/>
    </row>
    <row r="920173" spans="15:15" x14ac:dyDescent="0.25">
      <c r="O920173" s="4"/>
    </row>
    <row r="920174" spans="15:15" x14ac:dyDescent="0.25">
      <c r="O920174" s="4"/>
    </row>
    <row r="920175" spans="15:15" x14ac:dyDescent="0.25">
      <c r="O920175" s="4"/>
    </row>
    <row r="920176" spans="15:15" x14ac:dyDescent="0.25">
      <c r="O920176" s="4"/>
    </row>
    <row r="920177" spans="15:15" x14ac:dyDescent="0.25">
      <c r="O920177" s="4"/>
    </row>
    <row r="920178" spans="15:15" x14ac:dyDescent="0.25">
      <c r="O920178" s="4"/>
    </row>
    <row r="920179" spans="15:15" x14ac:dyDescent="0.25">
      <c r="O920179" s="4"/>
    </row>
    <row r="920180" spans="15:15" x14ac:dyDescent="0.25">
      <c r="O920180" s="4"/>
    </row>
    <row r="920181" spans="15:15" x14ac:dyDescent="0.25">
      <c r="O920181" s="4"/>
    </row>
    <row r="920182" spans="15:15" x14ac:dyDescent="0.25">
      <c r="O920182" s="4"/>
    </row>
    <row r="920183" spans="15:15" x14ac:dyDescent="0.25">
      <c r="O920183" s="4"/>
    </row>
    <row r="920184" spans="15:15" x14ac:dyDescent="0.25">
      <c r="O920184" s="4"/>
    </row>
    <row r="920185" spans="15:15" x14ac:dyDescent="0.25">
      <c r="O920185" s="4"/>
    </row>
    <row r="920186" spans="15:15" x14ac:dyDescent="0.25">
      <c r="O920186" s="4"/>
    </row>
    <row r="920187" spans="15:15" x14ac:dyDescent="0.25">
      <c r="O920187" s="4"/>
    </row>
    <row r="920188" spans="15:15" x14ac:dyDescent="0.25">
      <c r="O920188" s="4"/>
    </row>
    <row r="920189" spans="15:15" x14ac:dyDescent="0.25">
      <c r="O920189" s="4"/>
    </row>
    <row r="920190" spans="15:15" x14ac:dyDescent="0.25">
      <c r="O920190" s="4"/>
    </row>
    <row r="920191" spans="15:15" x14ac:dyDescent="0.25">
      <c r="O920191" s="4"/>
    </row>
    <row r="920192" spans="15:15" x14ac:dyDescent="0.25">
      <c r="O920192" s="4"/>
    </row>
    <row r="920193" spans="15:15" x14ac:dyDescent="0.25">
      <c r="O920193" s="4"/>
    </row>
    <row r="920194" spans="15:15" x14ac:dyDescent="0.25">
      <c r="O920194" s="4"/>
    </row>
    <row r="920195" spans="15:15" x14ac:dyDescent="0.25">
      <c r="O920195" s="4"/>
    </row>
    <row r="920196" spans="15:15" x14ac:dyDescent="0.25">
      <c r="O920196" s="4"/>
    </row>
    <row r="920197" spans="15:15" x14ac:dyDescent="0.25">
      <c r="O920197" s="4"/>
    </row>
    <row r="920198" spans="15:15" x14ac:dyDescent="0.25">
      <c r="O920198" s="4"/>
    </row>
    <row r="920199" spans="15:15" x14ac:dyDescent="0.25">
      <c r="O920199" s="4"/>
    </row>
    <row r="920200" spans="15:15" x14ac:dyDescent="0.25">
      <c r="O920200" s="4"/>
    </row>
    <row r="920201" spans="15:15" x14ac:dyDescent="0.25">
      <c r="O920201" s="4"/>
    </row>
    <row r="920202" spans="15:15" x14ac:dyDescent="0.25">
      <c r="O920202" s="4"/>
    </row>
    <row r="920203" spans="15:15" x14ac:dyDescent="0.25">
      <c r="O920203" s="4"/>
    </row>
    <row r="920204" spans="15:15" x14ac:dyDescent="0.25">
      <c r="O920204" s="4"/>
    </row>
    <row r="920205" spans="15:15" x14ac:dyDescent="0.25">
      <c r="O920205" s="4"/>
    </row>
    <row r="920206" spans="15:15" x14ac:dyDescent="0.25">
      <c r="O920206" s="4"/>
    </row>
    <row r="920207" spans="15:15" x14ac:dyDescent="0.25">
      <c r="O920207" s="4"/>
    </row>
    <row r="920208" spans="15:15" x14ac:dyDescent="0.25">
      <c r="O920208" s="4"/>
    </row>
    <row r="920209" spans="15:15" x14ac:dyDescent="0.25">
      <c r="O920209" s="4"/>
    </row>
    <row r="920210" spans="15:15" x14ac:dyDescent="0.25">
      <c r="O920210" s="4"/>
    </row>
    <row r="920211" spans="15:15" x14ac:dyDescent="0.25">
      <c r="O920211" s="4"/>
    </row>
    <row r="920212" spans="15:15" x14ac:dyDescent="0.25">
      <c r="O920212" s="4"/>
    </row>
    <row r="920213" spans="15:15" x14ac:dyDescent="0.25">
      <c r="O920213" s="4"/>
    </row>
    <row r="920214" spans="15:15" x14ac:dyDescent="0.25">
      <c r="O920214" s="4"/>
    </row>
    <row r="920215" spans="15:15" x14ac:dyDescent="0.25">
      <c r="O920215" s="4"/>
    </row>
    <row r="920216" spans="15:15" x14ac:dyDescent="0.25">
      <c r="O920216" s="4"/>
    </row>
    <row r="920217" spans="15:15" x14ac:dyDescent="0.25">
      <c r="O920217" s="4"/>
    </row>
    <row r="920218" spans="15:15" x14ac:dyDescent="0.25">
      <c r="O920218" s="4"/>
    </row>
    <row r="920219" spans="15:15" x14ac:dyDescent="0.25">
      <c r="O920219" s="4"/>
    </row>
    <row r="920220" spans="15:15" x14ac:dyDescent="0.25">
      <c r="O920220" s="4"/>
    </row>
    <row r="920221" spans="15:15" x14ac:dyDescent="0.25">
      <c r="O920221" s="4"/>
    </row>
    <row r="920222" spans="15:15" x14ac:dyDescent="0.25">
      <c r="O920222" s="4"/>
    </row>
    <row r="920223" spans="15:15" x14ac:dyDescent="0.25">
      <c r="O920223" s="4"/>
    </row>
    <row r="920224" spans="15:15" x14ac:dyDescent="0.25">
      <c r="O920224" s="4"/>
    </row>
    <row r="920225" spans="15:15" x14ac:dyDescent="0.25">
      <c r="O920225" s="4"/>
    </row>
    <row r="920226" spans="15:15" x14ac:dyDescent="0.25">
      <c r="O920226" s="4"/>
    </row>
    <row r="920227" spans="15:15" x14ac:dyDescent="0.25">
      <c r="O920227" s="4"/>
    </row>
    <row r="920228" spans="15:15" x14ac:dyDescent="0.25">
      <c r="O920228" s="4"/>
    </row>
    <row r="920229" spans="15:15" x14ac:dyDescent="0.25">
      <c r="O920229" s="4"/>
    </row>
    <row r="920230" spans="15:15" x14ac:dyDescent="0.25">
      <c r="O920230" s="4"/>
    </row>
    <row r="920231" spans="15:15" x14ac:dyDescent="0.25">
      <c r="O920231" s="4"/>
    </row>
    <row r="920232" spans="15:15" x14ac:dyDescent="0.25">
      <c r="O920232" s="4"/>
    </row>
    <row r="920233" spans="15:15" x14ac:dyDescent="0.25">
      <c r="O920233" s="4"/>
    </row>
    <row r="920234" spans="15:15" x14ac:dyDescent="0.25">
      <c r="O920234" s="4"/>
    </row>
    <row r="920235" spans="15:15" x14ac:dyDescent="0.25">
      <c r="O920235" s="4"/>
    </row>
    <row r="920236" spans="15:15" x14ac:dyDescent="0.25">
      <c r="O920236" s="4"/>
    </row>
    <row r="920237" spans="15:15" x14ac:dyDescent="0.25">
      <c r="O920237" s="4"/>
    </row>
    <row r="920238" spans="15:15" x14ac:dyDescent="0.25">
      <c r="O920238" s="4"/>
    </row>
    <row r="920239" spans="15:15" x14ac:dyDescent="0.25">
      <c r="O920239" s="4"/>
    </row>
    <row r="920240" spans="15:15" x14ac:dyDescent="0.25">
      <c r="O920240" s="4"/>
    </row>
    <row r="920241" spans="15:15" x14ac:dyDescent="0.25">
      <c r="O920241" s="4"/>
    </row>
    <row r="920242" spans="15:15" x14ac:dyDescent="0.25">
      <c r="O920242" s="4"/>
    </row>
    <row r="920243" spans="15:15" x14ac:dyDescent="0.25">
      <c r="O920243" s="4"/>
    </row>
    <row r="920244" spans="15:15" x14ac:dyDescent="0.25">
      <c r="O920244" s="4"/>
    </row>
    <row r="920245" spans="15:15" x14ac:dyDescent="0.25">
      <c r="O920245" s="4"/>
    </row>
    <row r="920246" spans="15:15" x14ac:dyDescent="0.25">
      <c r="O920246" s="4"/>
    </row>
    <row r="920247" spans="15:15" x14ac:dyDescent="0.25">
      <c r="O920247" s="4"/>
    </row>
    <row r="920248" spans="15:15" x14ac:dyDescent="0.25">
      <c r="O920248" s="4"/>
    </row>
    <row r="920249" spans="15:15" x14ac:dyDescent="0.25">
      <c r="O920249" s="4"/>
    </row>
    <row r="920250" spans="15:15" x14ac:dyDescent="0.25">
      <c r="O920250" s="4"/>
    </row>
    <row r="920251" spans="15:15" x14ac:dyDescent="0.25">
      <c r="O920251" s="4"/>
    </row>
    <row r="920252" spans="15:15" x14ac:dyDescent="0.25">
      <c r="O920252" s="4"/>
    </row>
    <row r="920253" spans="15:15" x14ac:dyDescent="0.25">
      <c r="O920253" s="4"/>
    </row>
    <row r="920254" spans="15:15" x14ac:dyDescent="0.25">
      <c r="O920254" s="4"/>
    </row>
    <row r="920255" spans="15:15" x14ac:dyDescent="0.25">
      <c r="O920255" s="4"/>
    </row>
    <row r="920256" spans="15:15" x14ac:dyDescent="0.25">
      <c r="O920256" s="4"/>
    </row>
    <row r="920257" spans="15:15" x14ac:dyDescent="0.25">
      <c r="O920257" s="4"/>
    </row>
    <row r="920258" spans="15:15" x14ac:dyDescent="0.25">
      <c r="O920258" s="4"/>
    </row>
    <row r="920259" spans="15:15" x14ac:dyDescent="0.25">
      <c r="O920259" s="4"/>
    </row>
    <row r="920260" spans="15:15" x14ac:dyDescent="0.25">
      <c r="O920260" s="4"/>
    </row>
    <row r="920261" spans="15:15" x14ac:dyDescent="0.25">
      <c r="O920261" s="4"/>
    </row>
    <row r="920262" spans="15:15" x14ac:dyDescent="0.25">
      <c r="O920262" s="4"/>
    </row>
    <row r="920263" spans="15:15" x14ac:dyDescent="0.25">
      <c r="O920263" s="4"/>
    </row>
    <row r="920264" spans="15:15" x14ac:dyDescent="0.25">
      <c r="O920264" s="4"/>
    </row>
    <row r="920265" spans="15:15" x14ac:dyDescent="0.25">
      <c r="O920265" s="4"/>
    </row>
    <row r="920266" spans="15:15" x14ac:dyDescent="0.25">
      <c r="O920266" s="4"/>
    </row>
    <row r="920267" spans="15:15" x14ac:dyDescent="0.25">
      <c r="O920267" s="4"/>
    </row>
    <row r="920268" spans="15:15" x14ac:dyDescent="0.25">
      <c r="O920268" s="4"/>
    </row>
    <row r="920269" spans="15:15" x14ac:dyDescent="0.25">
      <c r="O920269" s="4"/>
    </row>
    <row r="920270" spans="15:15" x14ac:dyDescent="0.25">
      <c r="O920270" s="4"/>
    </row>
    <row r="920271" spans="15:15" x14ac:dyDescent="0.25">
      <c r="O920271" s="4"/>
    </row>
    <row r="920272" spans="15:15" x14ac:dyDescent="0.25">
      <c r="O920272" s="4"/>
    </row>
    <row r="920273" spans="15:15" x14ac:dyDescent="0.25">
      <c r="O920273" s="4"/>
    </row>
    <row r="920274" spans="15:15" x14ac:dyDescent="0.25">
      <c r="O920274" s="4"/>
    </row>
    <row r="920275" spans="15:15" x14ac:dyDescent="0.25">
      <c r="O920275" s="4"/>
    </row>
    <row r="920276" spans="15:15" x14ac:dyDescent="0.25">
      <c r="O920276" s="4"/>
    </row>
    <row r="920277" spans="15:15" x14ac:dyDescent="0.25">
      <c r="O920277" s="4"/>
    </row>
    <row r="920278" spans="15:15" x14ac:dyDescent="0.25">
      <c r="O920278" s="4"/>
    </row>
    <row r="920279" spans="15:15" x14ac:dyDescent="0.25">
      <c r="O920279" s="4"/>
    </row>
    <row r="920280" spans="15:15" x14ac:dyDescent="0.25">
      <c r="O920280" s="4"/>
    </row>
    <row r="920281" spans="15:15" x14ac:dyDescent="0.25">
      <c r="O920281" s="4"/>
    </row>
    <row r="920282" spans="15:15" x14ac:dyDescent="0.25">
      <c r="O920282" s="4"/>
    </row>
    <row r="920283" spans="15:15" x14ac:dyDescent="0.25">
      <c r="O920283" s="4"/>
    </row>
    <row r="920284" spans="15:15" x14ac:dyDescent="0.25">
      <c r="O920284" s="4"/>
    </row>
    <row r="920285" spans="15:15" x14ac:dyDescent="0.25">
      <c r="O920285" s="4"/>
    </row>
    <row r="920286" spans="15:15" x14ac:dyDescent="0.25">
      <c r="O920286" s="4"/>
    </row>
    <row r="920287" spans="15:15" x14ac:dyDescent="0.25">
      <c r="O920287" s="4"/>
    </row>
    <row r="920288" spans="15:15" x14ac:dyDescent="0.25">
      <c r="O920288" s="4"/>
    </row>
    <row r="920289" spans="15:15" x14ac:dyDescent="0.25">
      <c r="O920289" s="4"/>
    </row>
    <row r="920290" spans="15:15" x14ac:dyDescent="0.25">
      <c r="O920290" s="4"/>
    </row>
    <row r="920291" spans="15:15" x14ac:dyDescent="0.25">
      <c r="O920291" s="4"/>
    </row>
    <row r="920292" spans="15:15" x14ac:dyDescent="0.25">
      <c r="O920292" s="4"/>
    </row>
    <row r="920293" spans="15:15" x14ac:dyDescent="0.25">
      <c r="O920293" s="4"/>
    </row>
    <row r="920294" spans="15:15" x14ac:dyDescent="0.25">
      <c r="O920294" s="4"/>
    </row>
    <row r="920295" spans="15:15" x14ac:dyDescent="0.25">
      <c r="O920295" s="4"/>
    </row>
    <row r="920296" spans="15:15" x14ac:dyDescent="0.25">
      <c r="O920296" s="4"/>
    </row>
    <row r="920297" spans="15:15" x14ac:dyDescent="0.25">
      <c r="O920297" s="4"/>
    </row>
    <row r="920298" spans="15:15" x14ac:dyDescent="0.25">
      <c r="O920298" s="4"/>
    </row>
    <row r="920299" spans="15:15" x14ac:dyDescent="0.25">
      <c r="O920299" s="4"/>
    </row>
    <row r="920300" spans="15:15" x14ac:dyDescent="0.25">
      <c r="O920300" s="4"/>
    </row>
    <row r="920301" spans="15:15" x14ac:dyDescent="0.25">
      <c r="O920301" s="4"/>
    </row>
    <row r="920302" spans="15:15" x14ac:dyDescent="0.25">
      <c r="O920302" s="4"/>
    </row>
    <row r="920303" spans="15:15" x14ac:dyDescent="0.25">
      <c r="O920303" s="4"/>
    </row>
    <row r="920304" spans="15:15" x14ac:dyDescent="0.25">
      <c r="O920304" s="4"/>
    </row>
    <row r="920305" spans="15:15" x14ac:dyDescent="0.25">
      <c r="O920305" s="4"/>
    </row>
    <row r="920306" spans="15:15" x14ac:dyDescent="0.25">
      <c r="O920306" s="4"/>
    </row>
    <row r="920307" spans="15:15" x14ac:dyDescent="0.25">
      <c r="O920307" s="4"/>
    </row>
    <row r="920308" spans="15:15" x14ac:dyDescent="0.25">
      <c r="O920308" s="4"/>
    </row>
    <row r="920309" spans="15:15" x14ac:dyDescent="0.25">
      <c r="O920309" s="4"/>
    </row>
    <row r="920310" spans="15:15" x14ac:dyDescent="0.25">
      <c r="O920310" s="4"/>
    </row>
    <row r="920311" spans="15:15" x14ac:dyDescent="0.25">
      <c r="O920311" s="4"/>
    </row>
    <row r="920312" spans="15:15" x14ac:dyDescent="0.25">
      <c r="O920312" s="4"/>
    </row>
    <row r="920313" spans="15:15" x14ac:dyDescent="0.25">
      <c r="O920313" s="4"/>
    </row>
    <row r="920314" spans="15:15" x14ac:dyDescent="0.25">
      <c r="O920314" s="4"/>
    </row>
    <row r="920315" spans="15:15" x14ac:dyDescent="0.25">
      <c r="O920315" s="4"/>
    </row>
    <row r="920316" spans="15:15" x14ac:dyDescent="0.25">
      <c r="O920316" s="4"/>
    </row>
    <row r="920317" spans="15:15" x14ac:dyDescent="0.25">
      <c r="O920317" s="4"/>
    </row>
    <row r="920318" spans="15:15" x14ac:dyDescent="0.25">
      <c r="O920318" s="4"/>
    </row>
    <row r="920319" spans="15:15" x14ac:dyDescent="0.25">
      <c r="O920319" s="4"/>
    </row>
    <row r="920320" spans="15:15" x14ac:dyDescent="0.25">
      <c r="O920320" s="4"/>
    </row>
    <row r="920321" spans="15:15" x14ac:dyDescent="0.25">
      <c r="O920321" s="4"/>
    </row>
    <row r="920322" spans="15:15" x14ac:dyDescent="0.25">
      <c r="O920322" s="4"/>
    </row>
    <row r="920323" spans="15:15" x14ac:dyDescent="0.25">
      <c r="O920323" s="4"/>
    </row>
    <row r="920324" spans="15:15" x14ac:dyDescent="0.25">
      <c r="O920324" s="4"/>
    </row>
    <row r="920325" spans="15:15" x14ac:dyDescent="0.25">
      <c r="O920325" s="4"/>
    </row>
    <row r="920326" spans="15:15" x14ac:dyDescent="0.25">
      <c r="O920326" s="4"/>
    </row>
    <row r="920327" spans="15:15" x14ac:dyDescent="0.25">
      <c r="O920327" s="4"/>
    </row>
    <row r="920328" spans="15:15" x14ac:dyDescent="0.25">
      <c r="O920328" s="4"/>
    </row>
    <row r="920329" spans="15:15" x14ac:dyDescent="0.25">
      <c r="O920329" s="4"/>
    </row>
    <row r="920330" spans="15:15" x14ac:dyDescent="0.25">
      <c r="O920330" s="4"/>
    </row>
    <row r="920331" spans="15:15" x14ac:dyDescent="0.25">
      <c r="O920331" s="4"/>
    </row>
    <row r="920332" spans="15:15" x14ac:dyDescent="0.25">
      <c r="O920332" s="4"/>
    </row>
    <row r="920333" spans="15:15" x14ac:dyDescent="0.25">
      <c r="O920333" s="4"/>
    </row>
    <row r="920334" spans="15:15" x14ac:dyDescent="0.25">
      <c r="O920334" s="4"/>
    </row>
    <row r="920335" spans="15:15" x14ac:dyDescent="0.25">
      <c r="O920335" s="4"/>
    </row>
    <row r="920336" spans="15:15" x14ac:dyDescent="0.25">
      <c r="O920336" s="4"/>
    </row>
    <row r="920337" spans="15:15" x14ac:dyDescent="0.25">
      <c r="O920337" s="4"/>
    </row>
    <row r="920338" spans="15:15" x14ac:dyDescent="0.25">
      <c r="O920338" s="4"/>
    </row>
    <row r="920339" spans="15:15" x14ac:dyDescent="0.25">
      <c r="O920339" s="4"/>
    </row>
    <row r="920340" spans="15:15" x14ac:dyDescent="0.25">
      <c r="O920340" s="4"/>
    </row>
    <row r="920341" spans="15:15" x14ac:dyDescent="0.25">
      <c r="O920341" s="4"/>
    </row>
    <row r="920342" spans="15:15" x14ac:dyDescent="0.25">
      <c r="O920342" s="4"/>
    </row>
    <row r="920343" spans="15:15" x14ac:dyDescent="0.25">
      <c r="O920343" s="4"/>
    </row>
    <row r="920344" spans="15:15" x14ac:dyDescent="0.25">
      <c r="O920344" s="4"/>
    </row>
    <row r="920345" spans="15:15" x14ac:dyDescent="0.25">
      <c r="O920345" s="4"/>
    </row>
    <row r="920346" spans="15:15" x14ac:dyDescent="0.25">
      <c r="O920346" s="4"/>
    </row>
    <row r="920347" spans="15:15" x14ac:dyDescent="0.25">
      <c r="O920347" s="4"/>
    </row>
    <row r="920348" spans="15:15" x14ac:dyDescent="0.25">
      <c r="O920348" s="4"/>
    </row>
    <row r="920349" spans="15:15" x14ac:dyDescent="0.25">
      <c r="O920349" s="4"/>
    </row>
    <row r="920350" spans="15:15" x14ac:dyDescent="0.25">
      <c r="O920350" s="4"/>
    </row>
    <row r="920351" spans="15:15" x14ac:dyDescent="0.25">
      <c r="O920351" s="4"/>
    </row>
    <row r="920352" spans="15:15" x14ac:dyDescent="0.25">
      <c r="O920352" s="4"/>
    </row>
    <row r="920353" spans="15:15" x14ac:dyDescent="0.25">
      <c r="O920353" s="4"/>
    </row>
    <row r="920354" spans="15:15" x14ac:dyDescent="0.25">
      <c r="O920354" s="4"/>
    </row>
    <row r="920355" spans="15:15" x14ac:dyDescent="0.25">
      <c r="O920355" s="4"/>
    </row>
    <row r="920356" spans="15:15" x14ac:dyDescent="0.25">
      <c r="O920356" s="4"/>
    </row>
    <row r="920357" spans="15:15" x14ac:dyDescent="0.25">
      <c r="O920357" s="4"/>
    </row>
    <row r="920358" spans="15:15" x14ac:dyDescent="0.25">
      <c r="O920358" s="4"/>
    </row>
    <row r="920359" spans="15:15" x14ac:dyDescent="0.25">
      <c r="O920359" s="4"/>
    </row>
    <row r="920360" spans="15:15" x14ac:dyDescent="0.25">
      <c r="O920360" s="4"/>
    </row>
    <row r="920361" spans="15:15" x14ac:dyDescent="0.25">
      <c r="O920361" s="4"/>
    </row>
    <row r="920362" spans="15:15" x14ac:dyDescent="0.25">
      <c r="O920362" s="4"/>
    </row>
    <row r="920363" spans="15:15" x14ac:dyDescent="0.25">
      <c r="O920363" s="4"/>
    </row>
    <row r="920364" spans="15:15" x14ac:dyDescent="0.25">
      <c r="O920364" s="4"/>
    </row>
    <row r="920365" spans="15:15" x14ac:dyDescent="0.25">
      <c r="O920365" s="4"/>
    </row>
    <row r="920366" spans="15:15" x14ac:dyDescent="0.25">
      <c r="O920366" s="4"/>
    </row>
    <row r="920367" spans="15:15" x14ac:dyDescent="0.25">
      <c r="O920367" s="4"/>
    </row>
    <row r="920368" spans="15:15" x14ac:dyDescent="0.25">
      <c r="O920368" s="4"/>
    </row>
    <row r="920369" spans="15:15" x14ac:dyDescent="0.25">
      <c r="O920369" s="4"/>
    </row>
    <row r="920370" spans="15:15" x14ac:dyDescent="0.25">
      <c r="O920370" s="4"/>
    </row>
    <row r="920371" spans="15:15" x14ac:dyDescent="0.25">
      <c r="O920371" s="4"/>
    </row>
    <row r="920372" spans="15:15" x14ac:dyDescent="0.25">
      <c r="O920372" s="4"/>
    </row>
    <row r="920373" spans="15:15" x14ac:dyDescent="0.25">
      <c r="O920373" s="4"/>
    </row>
    <row r="920374" spans="15:15" x14ac:dyDescent="0.25">
      <c r="O920374" s="4"/>
    </row>
    <row r="920375" spans="15:15" x14ac:dyDescent="0.25">
      <c r="O920375" s="4"/>
    </row>
    <row r="920376" spans="15:15" x14ac:dyDescent="0.25">
      <c r="O920376" s="4"/>
    </row>
    <row r="920377" spans="15:15" x14ac:dyDescent="0.25">
      <c r="O920377" s="4"/>
    </row>
    <row r="920378" spans="15:15" x14ac:dyDescent="0.25">
      <c r="O920378" s="4"/>
    </row>
    <row r="920379" spans="15:15" x14ac:dyDescent="0.25">
      <c r="O920379" s="4"/>
    </row>
    <row r="920380" spans="15:15" x14ac:dyDescent="0.25">
      <c r="O920380" s="4"/>
    </row>
    <row r="920381" spans="15:15" x14ac:dyDescent="0.25">
      <c r="O920381" s="4"/>
    </row>
    <row r="920382" spans="15:15" x14ac:dyDescent="0.25">
      <c r="O920382" s="4"/>
    </row>
    <row r="920383" spans="15:15" x14ac:dyDescent="0.25">
      <c r="O920383" s="4"/>
    </row>
    <row r="920384" spans="15:15" x14ac:dyDescent="0.25">
      <c r="O920384" s="4"/>
    </row>
    <row r="920385" spans="15:15" x14ac:dyDescent="0.25">
      <c r="O920385" s="4"/>
    </row>
    <row r="920386" spans="15:15" x14ac:dyDescent="0.25">
      <c r="O920386" s="4"/>
    </row>
    <row r="920387" spans="15:15" x14ac:dyDescent="0.25">
      <c r="O920387" s="4"/>
    </row>
    <row r="920388" spans="15:15" x14ac:dyDescent="0.25">
      <c r="O920388" s="4"/>
    </row>
    <row r="920389" spans="15:15" x14ac:dyDescent="0.25">
      <c r="O920389" s="4"/>
    </row>
    <row r="920390" spans="15:15" x14ac:dyDescent="0.25">
      <c r="O920390" s="4"/>
    </row>
    <row r="920391" spans="15:15" x14ac:dyDescent="0.25">
      <c r="O920391" s="4"/>
    </row>
    <row r="920392" spans="15:15" x14ac:dyDescent="0.25">
      <c r="O920392" s="4"/>
    </row>
    <row r="920393" spans="15:15" x14ac:dyDescent="0.25">
      <c r="O920393" s="4"/>
    </row>
    <row r="920394" spans="15:15" x14ac:dyDescent="0.25">
      <c r="O920394" s="4"/>
    </row>
    <row r="920395" spans="15:15" x14ac:dyDescent="0.25">
      <c r="O920395" s="4"/>
    </row>
    <row r="920396" spans="15:15" x14ac:dyDescent="0.25">
      <c r="O920396" s="4"/>
    </row>
    <row r="920397" spans="15:15" x14ac:dyDescent="0.25">
      <c r="O920397" s="4"/>
    </row>
    <row r="920398" spans="15:15" x14ac:dyDescent="0.25">
      <c r="O920398" s="4"/>
    </row>
    <row r="920399" spans="15:15" x14ac:dyDescent="0.25">
      <c r="O920399" s="4"/>
    </row>
    <row r="920400" spans="15:15" x14ac:dyDescent="0.25">
      <c r="O920400" s="4"/>
    </row>
    <row r="920401" spans="15:15" x14ac:dyDescent="0.25">
      <c r="O920401" s="4"/>
    </row>
    <row r="920402" spans="15:15" x14ac:dyDescent="0.25">
      <c r="O920402" s="4"/>
    </row>
    <row r="920403" spans="15:15" x14ac:dyDescent="0.25">
      <c r="O920403" s="4"/>
    </row>
    <row r="920404" spans="15:15" x14ac:dyDescent="0.25">
      <c r="O920404" s="4"/>
    </row>
    <row r="920405" spans="15:15" x14ac:dyDescent="0.25">
      <c r="O920405" s="4"/>
    </row>
    <row r="920406" spans="15:15" x14ac:dyDescent="0.25">
      <c r="O920406" s="4"/>
    </row>
    <row r="920407" spans="15:15" x14ac:dyDescent="0.25">
      <c r="O920407" s="4"/>
    </row>
    <row r="920408" spans="15:15" x14ac:dyDescent="0.25">
      <c r="O920408" s="4"/>
    </row>
    <row r="920409" spans="15:15" x14ac:dyDescent="0.25">
      <c r="O920409" s="4"/>
    </row>
    <row r="920410" spans="15:15" x14ac:dyDescent="0.25">
      <c r="O920410" s="4"/>
    </row>
    <row r="920411" spans="15:15" x14ac:dyDescent="0.25">
      <c r="O920411" s="4"/>
    </row>
    <row r="920412" spans="15:15" x14ac:dyDescent="0.25">
      <c r="O920412" s="4"/>
    </row>
    <row r="920413" spans="15:15" x14ac:dyDescent="0.25">
      <c r="O920413" s="4"/>
    </row>
    <row r="920414" spans="15:15" x14ac:dyDescent="0.25">
      <c r="O920414" s="4"/>
    </row>
    <row r="920415" spans="15:15" x14ac:dyDescent="0.25">
      <c r="O920415" s="4"/>
    </row>
    <row r="920416" spans="15:15" x14ac:dyDescent="0.25">
      <c r="O920416" s="4"/>
    </row>
    <row r="920417" spans="15:15" x14ac:dyDescent="0.25">
      <c r="O920417" s="4"/>
    </row>
    <row r="920418" spans="15:15" x14ac:dyDescent="0.25">
      <c r="O920418" s="4"/>
    </row>
    <row r="920419" spans="15:15" x14ac:dyDescent="0.25">
      <c r="O920419" s="4"/>
    </row>
    <row r="920420" spans="15:15" x14ac:dyDescent="0.25">
      <c r="O920420" s="4"/>
    </row>
    <row r="920421" spans="15:15" x14ac:dyDescent="0.25">
      <c r="O920421" s="4"/>
    </row>
    <row r="920422" spans="15:15" x14ac:dyDescent="0.25">
      <c r="O920422" s="4"/>
    </row>
    <row r="920423" spans="15:15" x14ac:dyDescent="0.25">
      <c r="O920423" s="4"/>
    </row>
    <row r="920424" spans="15:15" x14ac:dyDescent="0.25">
      <c r="O920424" s="4"/>
    </row>
    <row r="920425" spans="15:15" x14ac:dyDescent="0.25">
      <c r="O920425" s="4"/>
    </row>
    <row r="920426" spans="15:15" x14ac:dyDescent="0.25">
      <c r="O920426" s="4"/>
    </row>
    <row r="920427" spans="15:15" x14ac:dyDescent="0.25">
      <c r="O920427" s="4"/>
    </row>
    <row r="920428" spans="15:15" x14ac:dyDescent="0.25">
      <c r="O920428" s="4"/>
    </row>
    <row r="920429" spans="15:15" x14ac:dyDescent="0.25">
      <c r="O920429" s="4"/>
    </row>
    <row r="920430" spans="15:15" x14ac:dyDescent="0.25">
      <c r="O920430" s="4"/>
    </row>
    <row r="920431" spans="15:15" x14ac:dyDescent="0.25">
      <c r="O920431" s="4"/>
    </row>
    <row r="920432" spans="15:15" x14ac:dyDescent="0.25">
      <c r="O920432" s="4"/>
    </row>
    <row r="920433" spans="15:15" x14ac:dyDescent="0.25">
      <c r="O920433" s="4"/>
    </row>
    <row r="920434" spans="15:15" x14ac:dyDescent="0.25">
      <c r="O920434" s="4"/>
    </row>
    <row r="920435" spans="15:15" x14ac:dyDescent="0.25">
      <c r="O920435" s="4"/>
    </row>
    <row r="920436" spans="15:15" x14ac:dyDescent="0.25">
      <c r="O920436" s="4"/>
    </row>
    <row r="920437" spans="15:15" x14ac:dyDescent="0.25">
      <c r="O920437" s="4"/>
    </row>
    <row r="920438" spans="15:15" x14ac:dyDescent="0.25">
      <c r="O920438" s="4"/>
    </row>
    <row r="920439" spans="15:15" x14ac:dyDescent="0.25">
      <c r="O920439" s="4"/>
    </row>
    <row r="920440" spans="15:15" x14ac:dyDescent="0.25">
      <c r="O920440" s="4"/>
    </row>
    <row r="920441" spans="15:15" x14ac:dyDescent="0.25">
      <c r="O920441" s="4"/>
    </row>
    <row r="920442" spans="15:15" x14ac:dyDescent="0.25">
      <c r="O920442" s="4"/>
    </row>
    <row r="920443" spans="15:15" x14ac:dyDescent="0.25">
      <c r="O920443" s="4"/>
    </row>
    <row r="920444" spans="15:15" x14ac:dyDescent="0.25">
      <c r="O920444" s="4"/>
    </row>
    <row r="920445" spans="15:15" x14ac:dyDescent="0.25">
      <c r="O920445" s="4"/>
    </row>
    <row r="920446" spans="15:15" x14ac:dyDescent="0.25">
      <c r="O920446" s="4"/>
    </row>
    <row r="920447" spans="15:15" x14ac:dyDescent="0.25">
      <c r="O920447" s="4"/>
    </row>
    <row r="920448" spans="15:15" x14ac:dyDescent="0.25">
      <c r="O920448" s="4"/>
    </row>
    <row r="920449" spans="15:15" x14ac:dyDescent="0.25">
      <c r="O920449" s="4"/>
    </row>
    <row r="920450" spans="15:15" x14ac:dyDescent="0.25">
      <c r="O920450" s="4"/>
    </row>
    <row r="920451" spans="15:15" x14ac:dyDescent="0.25">
      <c r="O920451" s="4"/>
    </row>
    <row r="920452" spans="15:15" x14ac:dyDescent="0.25">
      <c r="O920452" s="4"/>
    </row>
    <row r="920453" spans="15:15" x14ac:dyDescent="0.25">
      <c r="O920453" s="4"/>
    </row>
    <row r="920454" spans="15:15" x14ac:dyDescent="0.25">
      <c r="O920454" s="4"/>
    </row>
    <row r="920455" spans="15:15" x14ac:dyDescent="0.25">
      <c r="O920455" s="4"/>
    </row>
    <row r="920456" spans="15:15" x14ac:dyDescent="0.25">
      <c r="O920456" s="4"/>
    </row>
    <row r="920457" spans="15:15" x14ac:dyDescent="0.25">
      <c r="O920457" s="4"/>
    </row>
    <row r="920458" spans="15:15" x14ac:dyDescent="0.25">
      <c r="O920458" s="4"/>
    </row>
    <row r="920459" spans="15:15" x14ac:dyDescent="0.25">
      <c r="O920459" s="4"/>
    </row>
    <row r="920460" spans="15:15" x14ac:dyDescent="0.25">
      <c r="O920460" s="4"/>
    </row>
    <row r="920461" spans="15:15" x14ac:dyDescent="0.25">
      <c r="O920461" s="4"/>
    </row>
    <row r="920462" spans="15:15" x14ac:dyDescent="0.25">
      <c r="O920462" s="4"/>
    </row>
    <row r="920463" spans="15:15" x14ac:dyDescent="0.25">
      <c r="O920463" s="4"/>
    </row>
    <row r="920464" spans="15:15" x14ac:dyDescent="0.25">
      <c r="O920464" s="4"/>
    </row>
    <row r="920465" spans="15:15" x14ac:dyDescent="0.25">
      <c r="O920465" s="4"/>
    </row>
    <row r="920466" spans="15:15" x14ac:dyDescent="0.25">
      <c r="O920466" s="4"/>
    </row>
    <row r="920467" spans="15:15" x14ac:dyDescent="0.25">
      <c r="O920467" s="4"/>
    </row>
    <row r="920468" spans="15:15" x14ac:dyDescent="0.25">
      <c r="O920468" s="4"/>
    </row>
    <row r="920469" spans="15:15" x14ac:dyDescent="0.25">
      <c r="O920469" s="4"/>
    </row>
    <row r="920470" spans="15:15" x14ac:dyDescent="0.25">
      <c r="O920470" s="4"/>
    </row>
    <row r="920471" spans="15:15" x14ac:dyDescent="0.25">
      <c r="O920471" s="4"/>
    </row>
    <row r="920472" spans="15:15" x14ac:dyDescent="0.25">
      <c r="O920472" s="4"/>
    </row>
    <row r="920473" spans="15:15" x14ac:dyDescent="0.25">
      <c r="O920473" s="4"/>
    </row>
    <row r="920474" spans="15:15" x14ac:dyDescent="0.25">
      <c r="O920474" s="4"/>
    </row>
    <row r="920475" spans="15:15" x14ac:dyDescent="0.25">
      <c r="O920475" s="4"/>
    </row>
    <row r="920476" spans="15:15" x14ac:dyDescent="0.25">
      <c r="O920476" s="4"/>
    </row>
    <row r="920477" spans="15:15" x14ac:dyDescent="0.25">
      <c r="O920477" s="4"/>
    </row>
    <row r="920478" spans="15:15" x14ac:dyDescent="0.25">
      <c r="O920478" s="4"/>
    </row>
    <row r="920479" spans="15:15" x14ac:dyDescent="0.25">
      <c r="O920479" s="4"/>
    </row>
    <row r="920480" spans="15:15" x14ac:dyDescent="0.25">
      <c r="O920480" s="4"/>
    </row>
    <row r="920481" spans="15:15" x14ac:dyDescent="0.25">
      <c r="O920481" s="4"/>
    </row>
    <row r="920482" spans="15:15" x14ac:dyDescent="0.25">
      <c r="O920482" s="4"/>
    </row>
    <row r="920483" spans="15:15" x14ac:dyDescent="0.25">
      <c r="O920483" s="4"/>
    </row>
    <row r="920484" spans="15:15" x14ac:dyDescent="0.25">
      <c r="O920484" s="4"/>
    </row>
    <row r="920485" spans="15:15" x14ac:dyDescent="0.25">
      <c r="O920485" s="4"/>
    </row>
    <row r="920486" spans="15:15" x14ac:dyDescent="0.25">
      <c r="O920486" s="4"/>
    </row>
    <row r="920487" spans="15:15" x14ac:dyDescent="0.25">
      <c r="O920487" s="4"/>
    </row>
    <row r="920488" spans="15:15" x14ac:dyDescent="0.25">
      <c r="O920488" s="4"/>
    </row>
    <row r="920489" spans="15:15" x14ac:dyDescent="0.25">
      <c r="O920489" s="4"/>
    </row>
    <row r="920490" spans="15:15" x14ac:dyDescent="0.25">
      <c r="O920490" s="4"/>
    </row>
    <row r="920491" spans="15:15" x14ac:dyDescent="0.25">
      <c r="O920491" s="4"/>
    </row>
    <row r="920492" spans="15:15" x14ac:dyDescent="0.25">
      <c r="O920492" s="4"/>
    </row>
    <row r="920493" spans="15:15" x14ac:dyDescent="0.25">
      <c r="O920493" s="4"/>
    </row>
    <row r="920494" spans="15:15" x14ac:dyDescent="0.25">
      <c r="O920494" s="4"/>
    </row>
    <row r="920495" spans="15:15" x14ac:dyDescent="0.25">
      <c r="O920495" s="4"/>
    </row>
    <row r="920496" spans="15:15" x14ac:dyDescent="0.25">
      <c r="O920496" s="4"/>
    </row>
    <row r="920497" spans="15:15" x14ac:dyDescent="0.25">
      <c r="O920497" s="4"/>
    </row>
    <row r="920498" spans="15:15" x14ac:dyDescent="0.25">
      <c r="O920498" s="4"/>
    </row>
    <row r="920499" spans="15:15" x14ac:dyDescent="0.25">
      <c r="O920499" s="4"/>
    </row>
    <row r="920500" spans="15:15" x14ac:dyDescent="0.25">
      <c r="O920500" s="4"/>
    </row>
    <row r="920501" spans="15:15" x14ac:dyDescent="0.25">
      <c r="O920501" s="4"/>
    </row>
    <row r="920502" spans="15:15" x14ac:dyDescent="0.25">
      <c r="O920502" s="4"/>
    </row>
    <row r="920503" spans="15:15" x14ac:dyDescent="0.25">
      <c r="O920503" s="4"/>
    </row>
    <row r="920504" spans="15:15" x14ac:dyDescent="0.25">
      <c r="O920504" s="4"/>
    </row>
    <row r="920505" spans="15:15" x14ac:dyDescent="0.25">
      <c r="O920505" s="4"/>
    </row>
    <row r="920506" spans="15:15" x14ac:dyDescent="0.25">
      <c r="O920506" s="4"/>
    </row>
    <row r="920507" spans="15:15" x14ac:dyDescent="0.25">
      <c r="O920507" s="4"/>
    </row>
    <row r="920508" spans="15:15" x14ac:dyDescent="0.25">
      <c r="O920508" s="4"/>
    </row>
    <row r="920509" spans="15:15" x14ac:dyDescent="0.25">
      <c r="O920509" s="4"/>
    </row>
    <row r="920510" spans="15:15" x14ac:dyDescent="0.25">
      <c r="O920510" s="4"/>
    </row>
    <row r="920511" spans="15:15" x14ac:dyDescent="0.25">
      <c r="O920511" s="4"/>
    </row>
    <row r="920512" spans="15:15" x14ac:dyDescent="0.25">
      <c r="O920512" s="4"/>
    </row>
    <row r="920513" spans="15:15" x14ac:dyDescent="0.25">
      <c r="O920513" s="4"/>
    </row>
    <row r="920514" spans="15:15" x14ac:dyDescent="0.25">
      <c r="O920514" s="4"/>
    </row>
    <row r="920515" spans="15:15" x14ac:dyDescent="0.25">
      <c r="O920515" s="4"/>
    </row>
    <row r="920516" spans="15:15" x14ac:dyDescent="0.25">
      <c r="O920516" s="4"/>
    </row>
    <row r="920517" spans="15:15" x14ac:dyDescent="0.25">
      <c r="O920517" s="4"/>
    </row>
    <row r="920518" spans="15:15" x14ac:dyDescent="0.25">
      <c r="O920518" s="4"/>
    </row>
    <row r="920519" spans="15:15" x14ac:dyDescent="0.25">
      <c r="O920519" s="4"/>
    </row>
    <row r="920520" spans="15:15" x14ac:dyDescent="0.25">
      <c r="O920520" s="4"/>
    </row>
    <row r="920521" spans="15:15" x14ac:dyDescent="0.25">
      <c r="O920521" s="4"/>
    </row>
    <row r="920522" spans="15:15" x14ac:dyDescent="0.25">
      <c r="O920522" s="4"/>
    </row>
    <row r="920523" spans="15:15" x14ac:dyDescent="0.25">
      <c r="O920523" s="4"/>
    </row>
    <row r="920524" spans="15:15" x14ac:dyDescent="0.25">
      <c r="O920524" s="4"/>
    </row>
    <row r="920525" spans="15:15" x14ac:dyDescent="0.25">
      <c r="O920525" s="4"/>
    </row>
    <row r="920526" spans="15:15" x14ac:dyDescent="0.25">
      <c r="O920526" s="4"/>
    </row>
    <row r="920527" spans="15:15" x14ac:dyDescent="0.25">
      <c r="O920527" s="4"/>
    </row>
    <row r="920528" spans="15:15" x14ac:dyDescent="0.25">
      <c r="O920528" s="4"/>
    </row>
    <row r="920529" spans="15:15" x14ac:dyDescent="0.25">
      <c r="O920529" s="4"/>
    </row>
    <row r="920530" spans="15:15" x14ac:dyDescent="0.25">
      <c r="O920530" s="4"/>
    </row>
    <row r="920531" spans="15:15" x14ac:dyDescent="0.25">
      <c r="O920531" s="4"/>
    </row>
    <row r="920532" spans="15:15" x14ac:dyDescent="0.25">
      <c r="O920532" s="4"/>
    </row>
    <row r="920533" spans="15:15" x14ac:dyDescent="0.25">
      <c r="O920533" s="4"/>
    </row>
    <row r="920534" spans="15:15" x14ac:dyDescent="0.25">
      <c r="O920534" s="4"/>
    </row>
    <row r="920535" spans="15:15" x14ac:dyDescent="0.25">
      <c r="O920535" s="4"/>
    </row>
    <row r="920536" spans="15:15" x14ac:dyDescent="0.25">
      <c r="O920536" s="4"/>
    </row>
    <row r="920537" spans="15:15" x14ac:dyDescent="0.25">
      <c r="O920537" s="4"/>
    </row>
    <row r="920538" spans="15:15" x14ac:dyDescent="0.25">
      <c r="O920538" s="4"/>
    </row>
    <row r="920539" spans="15:15" x14ac:dyDescent="0.25">
      <c r="O920539" s="4"/>
    </row>
    <row r="920540" spans="15:15" x14ac:dyDescent="0.25">
      <c r="O920540" s="4"/>
    </row>
    <row r="920541" spans="15:15" x14ac:dyDescent="0.25">
      <c r="O920541" s="4"/>
    </row>
    <row r="920542" spans="15:15" x14ac:dyDescent="0.25">
      <c r="O920542" s="4"/>
    </row>
    <row r="920543" spans="15:15" x14ac:dyDescent="0.25">
      <c r="O920543" s="4"/>
    </row>
    <row r="920544" spans="15:15" x14ac:dyDescent="0.25">
      <c r="O920544" s="4"/>
    </row>
    <row r="920545" spans="15:15" x14ac:dyDescent="0.25">
      <c r="O920545" s="4"/>
    </row>
    <row r="920546" spans="15:15" x14ac:dyDescent="0.25">
      <c r="O920546" s="4"/>
    </row>
    <row r="920547" spans="15:15" x14ac:dyDescent="0.25">
      <c r="O920547" s="4"/>
    </row>
    <row r="920548" spans="15:15" x14ac:dyDescent="0.25">
      <c r="O920548" s="4"/>
    </row>
    <row r="920549" spans="15:15" x14ac:dyDescent="0.25">
      <c r="O920549" s="4"/>
    </row>
    <row r="920550" spans="15:15" x14ac:dyDescent="0.25">
      <c r="O920550" s="4"/>
    </row>
    <row r="920551" spans="15:15" x14ac:dyDescent="0.25">
      <c r="O920551" s="4"/>
    </row>
    <row r="920552" spans="15:15" x14ac:dyDescent="0.25">
      <c r="O920552" s="4"/>
    </row>
    <row r="920553" spans="15:15" x14ac:dyDescent="0.25">
      <c r="O920553" s="4"/>
    </row>
    <row r="920554" spans="15:15" x14ac:dyDescent="0.25">
      <c r="O920554" s="4"/>
    </row>
    <row r="920555" spans="15:15" x14ac:dyDescent="0.25">
      <c r="O920555" s="4"/>
    </row>
    <row r="920556" spans="15:15" x14ac:dyDescent="0.25">
      <c r="O920556" s="4"/>
    </row>
    <row r="920557" spans="15:15" x14ac:dyDescent="0.25">
      <c r="O920557" s="4"/>
    </row>
    <row r="920558" spans="15:15" x14ac:dyDescent="0.25">
      <c r="O920558" s="4"/>
    </row>
    <row r="920559" spans="15:15" x14ac:dyDescent="0.25">
      <c r="O920559" s="4"/>
    </row>
    <row r="920560" spans="15:15" x14ac:dyDescent="0.25">
      <c r="O920560" s="4"/>
    </row>
    <row r="920561" spans="15:15" x14ac:dyDescent="0.25">
      <c r="O920561" s="4"/>
    </row>
    <row r="920562" spans="15:15" x14ac:dyDescent="0.25">
      <c r="O920562" s="4"/>
    </row>
    <row r="920563" spans="15:15" x14ac:dyDescent="0.25">
      <c r="O920563" s="4"/>
    </row>
    <row r="920564" spans="15:15" x14ac:dyDescent="0.25">
      <c r="O920564" s="4"/>
    </row>
    <row r="920565" spans="15:15" x14ac:dyDescent="0.25">
      <c r="O920565" s="4"/>
    </row>
    <row r="920566" spans="15:15" x14ac:dyDescent="0.25">
      <c r="O920566" s="4"/>
    </row>
    <row r="920567" spans="15:15" x14ac:dyDescent="0.25">
      <c r="O920567" s="4"/>
    </row>
    <row r="920568" spans="15:15" x14ac:dyDescent="0.25">
      <c r="O920568" s="4"/>
    </row>
    <row r="920569" spans="15:15" x14ac:dyDescent="0.25">
      <c r="O920569" s="4"/>
    </row>
    <row r="920570" spans="15:15" x14ac:dyDescent="0.25">
      <c r="O920570" s="4"/>
    </row>
    <row r="920571" spans="15:15" x14ac:dyDescent="0.25">
      <c r="O920571" s="4"/>
    </row>
    <row r="920572" spans="15:15" x14ac:dyDescent="0.25">
      <c r="O920572" s="4"/>
    </row>
    <row r="920573" spans="15:15" x14ac:dyDescent="0.25">
      <c r="O920573" s="4"/>
    </row>
    <row r="920574" spans="15:15" x14ac:dyDescent="0.25">
      <c r="O920574" s="4"/>
    </row>
    <row r="920575" spans="15:15" x14ac:dyDescent="0.25">
      <c r="O920575" s="4"/>
    </row>
    <row r="920576" spans="15:15" x14ac:dyDescent="0.25">
      <c r="O920576" s="4"/>
    </row>
    <row r="920577" spans="15:15" x14ac:dyDescent="0.25">
      <c r="O920577" s="4"/>
    </row>
    <row r="920578" spans="15:15" x14ac:dyDescent="0.25">
      <c r="O920578" s="4"/>
    </row>
    <row r="920579" spans="15:15" x14ac:dyDescent="0.25">
      <c r="O920579" s="4"/>
    </row>
    <row r="920580" spans="15:15" x14ac:dyDescent="0.25">
      <c r="O920580" s="4"/>
    </row>
    <row r="920581" spans="15:15" x14ac:dyDescent="0.25">
      <c r="O920581" s="4"/>
    </row>
    <row r="920582" spans="15:15" x14ac:dyDescent="0.25">
      <c r="O920582" s="4"/>
    </row>
    <row r="920583" spans="15:15" x14ac:dyDescent="0.25">
      <c r="O920583" s="4"/>
    </row>
    <row r="920584" spans="15:15" x14ac:dyDescent="0.25">
      <c r="O920584" s="4"/>
    </row>
    <row r="920585" spans="15:15" x14ac:dyDescent="0.25">
      <c r="O920585" s="4"/>
    </row>
    <row r="920586" spans="15:15" x14ac:dyDescent="0.25">
      <c r="O920586" s="4"/>
    </row>
    <row r="920587" spans="15:15" x14ac:dyDescent="0.25">
      <c r="O920587" s="4"/>
    </row>
    <row r="920588" spans="15:15" x14ac:dyDescent="0.25">
      <c r="O920588" s="4"/>
    </row>
    <row r="920589" spans="15:15" x14ac:dyDescent="0.25">
      <c r="O920589" s="4"/>
    </row>
    <row r="920590" spans="15:15" x14ac:dyDescent="0.25">
      <c r="O920590" s="4"/>
    </row>
    <row r="920591" spans="15:15" x14ac:dyDescent="0.25">
      <c r="O920591" s="4"/>
    </row>
    <row r="920592" spans="15:15" x14ac:dyDescent="0.25">
      <c r="O920592" s="4"/>
    </row>
    <row r="920593" spans="15:15" x14ac:dyDescent="0.25">
      <c r="O920593" s="4"/>
    </row>
    <row r="920594" spans="15:15" x14ac:dyDescent="0.25">
      <c r="O920594" s="4"/>
    </row>
    <row r="920595" spans="15:15" x14ac:dyDescent="0.25">
      <c r="O920595" s="4"/>
    </row>
    <row r="920596" spans="15:15" x14ac:dyDescent="0.25">
      <c r="O920596" s="4"/>
    </row>
    <row r="920597" spans="15:15" x14ac:dyDescent="0.25">
      <c r="O920597" s="4"/>
    </row>
    <row r="920598" spans="15:15" x14ac:dyDescent="0.25">
      <c r="O920598" s="4"/>
    </row>
    <row r="920599" spans="15:15" x14ac:dyDescent="0.25">
      <c r="O920599" s="4"/>
    </row>
    <row r="920600" spans="15:15" x14ac:dyDescent="0.25">
      <c r="O920600" s="4"/>
    </row>
    <row r="920601" spans="15:15" x14ac:dyDescent="0.25">
      <c r="O920601" s="4"/>
    </row>
    <row r="920602" spans="15:15" x14ac:dyDescent="0.25">
      <c r="O920602" s="4"/>
    </row>
    <row r="920603" spans="15:15" x14ac:dyDescent="0.25">
      <c r="O920603" s="4"/>
    </row>
    <row r="920604" spans="15:15" x14ac:dyDescent="0.25">
      <c r="O920604" s="4"/>
    </row>
    <row r="920605" spans="15:15" x14ac:dyDescent="0.25">
      <c r="O920605" s="4"/>
    </row>
    <row r="920606" spans="15:15" x14ac:dyDescent="0.25">
      <c r="O920606" s="4"/>
    </row>
    <row r="920607" spans="15:15" x14ac:dyDescent="0.25">
      <c r="O920607" s="4"/>
    </row>
    <row r="920608" spans="15:15" x14ac:dyDescent="0.25">
      <c r="O920608" s="4"/>
    </row>
    <row r="920609" spans="15:15" x14ac:dyDescent="0.25">
      <c r="O920609" s="4"/>
    </row>
    <row r="920610" spans="15:15" x14ac:dyDescent="0.25">
      <c r="O920610" s="4"/>
    </row>
    <row r="920611" spans="15:15" x14ac:dyDescent="0.25">
      <c r="O920611" s="4"/>
    </row>
    <row r="920612" spans="15:15" x14ac:dyDescent="0.25">
      <c r="O920612" s="4"/>
    </row>
    <row r="920613" spans="15:15" x14ac:dyDescent="0.25">
      <c r="O920613" s="4"/>
    </row>
    <row r="920614" spans="15:15" x14ac:dyDescent="0.25">
      <c r="O920614" s="4"/>
    </row>
    <row r="920615" spans="15:15" x14ac:dyDescent="0.25">
      <c r="O920615" s="4"/>
    </row>
    <row r="920616" spans="15:15" x14ac:dyDescent="0.25">
      <c r="O920616" s="4"/>
    </row>
    <row r="920617" spans="15:15" x14ac:dyDescent="0.25">
      <c r="O920617" s="4"/>
    </row>
    <row r="920618" spans="15:15" x14ac:dyDescent="0.25">
      <c r="O920618" s="4"/>
    </row>
    <row r="920619" spans="15:15" x14ac:dyDescent="0.25">
      <c r="O920619" s="4"/>
    </row>
    <row r="920620" spans="15:15" x14ac:dyDescent="0.25">
      <c r="O920620" s="4"/>
    </row>
    <row r="920621" spans="15:15" x14ac:dyDescent="0.25">
      <c r="O920621" s="4"/>
    </row>
    <row r="920622" spans="15:15" x14ac:dyDescent="0.25">
      <c r="O920622" s="4"/>
    </row>
    <row r="920623" spans="15:15" x14ac:dyDescent="0.25">
      <c r="O920623" s="4"/>
    </row>
    <row r="920624" spans="15:15" x14ac:dyDescent="0.25">
      <c r="O920624" s="4"/>
    </row>
    <row r="920625" spans="15:15" x14ac:dyDescent="0.25">
      <c r="O920625" s="4"/>
    </row>
    <row r="920626" spans="15:15" x14ac:dyDescent="0.25">
      <c r="O920626" s="4"/>
    </row>
    <row r="920627" spans="15:15" x14ac:dyDescent="0.25">
      <c r="O920627" s="4"/>
    </row>
    <row r="920628" spans="15:15" x14ac:dyDescent="0.25">
      <c r="O920628" s="4"/>
    </row>
    <row r="920629" spans="15:15" x14ac:dyDescent="0.25">
      <c r="O920629" s="4"/>
    </row>
    <row r="920630" spans="15:15" x14ac:dyDescent="0.25">
      <c r="O920630" s="4"/>
    </row>
    <row r="920631" spans="15:15" x14ac:dyDescent="0.25">
      <c r="O920631" s="4"/>
    </row>
    <row r="920632" spans="15:15" x14ac:dyDescent="0.25">
      <c r="O920632" s="4"/>
    </row>
    <row r="920633" spans="15:15" x14ac:dyDescent="0.25">
      <c r="O920633" s="4"/>
    </row>
    <row r="920634" spans="15:15" x14ac:dyDescent="0.25">
      <c r="O920634" s="4"/>
    </row>
    <row r="920635" spans="15:15" x14ac:dyDescent="0.25">
      <c r="O920635" s="4"/>
    </row>
    <row r="920636" spans="15:15" x14ac:dyDescent="0.25">
      <c r="O920636" s="4"/>
    </row>
    <row r="920637" spans="15:15" x14ac:dyDescent="0.25">
      <c r="O920637" s="4"/>
    </row>
    <row r="920638" spans="15:15" x14ac:dyDescent="0.25">
      <c r="O920638" s="4"/>
    </row>
    <row r="920639" spans="15:15" x14ac:dyDescent="0.25">
      <c r="O920639" s="4"/>
    </row>
    <row r="920640" spans="15:15" x14ac:dyDescent="0.25">
      <c r="O920640" s="4"/>
    </row>
    <row r="920641" spans="15:15" x14ac:dyDescent="0.25">
      <c r="O920641" s="4"/>
    </row>
    <row r="920642" spans="15:15" x14ac:dyDescent="0.25">
      <c r="O920642" s="4"/>
    </row>
    <row r="920643" spans="15:15" x14ac:dyDescent="0.25">
      <c r="O920643" s="4"/>
    </row>
    <row r="920644" spans="15:15" x14ac:dyDescent="0.25">
      <c r="O920644" s="4"/>
    </row>
    <row r="920645" spans="15:15" x14ac:dyDescent="0.25">
      <c r="O920645" s="4"/>
    </row>
    <row r="920646" spans="15:15" x14ac:dyDescent="0.25">
      <c r="O920646" s="4"/>
    </row>
    <row r="920647" spans="15:15" x14ac:dyDescent="0.25">
      <c r="O920647" s="4"/>
    </row>
    <row r="920648" spans="15:15" x14ac:dyDescent="0.25">
      <c r="O920648" s="4"/>
    </row>
    <row r="920649" spans="15:15" x14ac:dyDescent="0.25">
      <c r="O920649" s="4"/>
    </row>
    <row r="920650" spans="15:15" x14ac:dyDescent="0.25">
      <c r="O920650" s="4"/>
    </row>
    <row r="920651" spans="15:15" x14ac:dyDescent="0.25">
      <c r="O920651" s="4"/>
    </row>
    <row r="920652" spans="15:15" x14ac:dyDescent="0.25">
      <c r="O920652" s="4"/>
    </row>
    <row r="920653" spans="15:15" x14ac:dyDescent="0.25">
      <c r="O920653" s="4"/>
    </row>
    <row r="920654" spans="15:15" x14ac:dyDescent="0.25">
      <c r="O920654" s="4"/>
    </row>
    <row r="920655" spans="15:15" x14ac:dyDescent="0.25">
      <c r="O920655" s="4"/>
    </row>
    <row r="920656" spans="15:15" x14ac:dyDescent="0.25">
      <c r="O920656" s="4"/>
    </row>
    <row r="920657" spans="15:15" x14ac:dyDescent="0.25">
      <c r="O920657" s="4"/>
    </row>
    <row r="920658" spans="15:15" x14ac:dyDescent="0.25">
      <c r="O920658" s="4"/>
    </row>
    <row r="920659" spans="15:15" x14ac:dyDescent="0.25">
      <c r="O920659" s="4"/>
    </row>
    <row r="920660" spans="15:15" x14ac:dyDescent="0.25">
      <c r="O920660" s="4"/>
    </row>
    <row r="920661" spans="15:15" x14ac:dyDescent="0.25">
      <c r="O920661" s="4"/>
    </row>
    <row r="920662" spans="15:15" x14ac:dyDescent="0.25">
      <c r="O920662" s="4"/>
    </row>
    <row r="920663" spans="15:15" x14ac:dyDescent="0.25">
      <c r="O920663" s="4"/>
    </row>
    <row r="920664" spans="15:15" x14ac:dyDescent="0.25">
      <c r="O920664" s="4"/>
    </row>
    <row r="920665" spans="15:15" x14ac:dyDescent="0.25">
      <c r="O920665" s="4"/>
    </row>
    <row r="920666" spans="15:15" x14ac:dyDescent="0.25">
      <c r="O920666" s="4"/>
    </row>
    <row r="920667" spans="15:15" x14ac:dyDescent="0.25">
      <c r="O920667" s="4"/>
    </row>
    <row r="920668" spans="15:15" x14ac:dyDescent="0.25">
      <c r="O920668" s="4"/>
    </row>
    <row r="920669" spans="15:15" x14ac:dyDescent="0.25">
      <c r="O920669" s="4"/>
    </row>
    <row r="920670" spans="15:15" x14ac:dyDescent="0.25">
      <c r="O920670" s="4"/>
    </row>
    <row r="920671" spans="15:15" x14ac:dyDescent="0.25">
      <c r="O920671" s="4"/>
    </row>
    <row r="920672" spans="15:15" x14ac:dyDescent="0.25">
      <c r="O920672" s="4"/>
    </row>
    <row r="920673" spans="15:15" x14ac:dyDescent="0.25">
      <c r="O920673" s="4"/>
    </row>
    <row r="920674" spans="15:15" x14ac:dyDescent="0.25">
      <c r="O920674" s="4"/>
    </row>
    <row r="920675" spans="15:15" x14ac:dyDescent="0.25">
      <c r="O920675" s="4"/>
    </row>
    <row r="920676" spans="15:15" x14ac:dyDescent="0.25">
      <c r="O920676" s="4"/>
    </row>
    <row r="920677" spans="15:15" x14ac:dyDescent="0.25">
      <c r="O920677" s="4"/>
    </row>
    <row r="920678" spans="15:15" x14ac:dyDescent="0.25">
      <c r="O920678" s="4"/>
    </row>
    <row r="920679" spans="15:15" x14ac:dyDescent="0.25">
      <c r="O920679" s="4"/>
    </row>
    <row r="920680" spans="15:15" x14ac:dyDescent="0.25">
      <c r="O920680" s="4"/>
    </row>
    <row r="920681" spans="15:15" x14ac:dyDescent="0.25">
      <c r="O920681" s="4"/>
    </row>
    <row r="920682" spans="15:15" x14ac:dyDescent="0.25">
      <c r="O920682" s="4"/>
    </row>
    <row r="920683" spans="15:15" x14ac:dyDescent="0.25">
      <c r="O920683" s="4"/>
    </row>
    <row r="920684" spans="15:15" x14ac:dyDescent="0.25">
      <c r="O920684" s="4"/>
    </row>
    <row r="920685" spans="15:15" x14ac:dyDescent="0.25">
      <c r="O920685" s="4"/>
    </row>
    <row r="920686" spans="15:15" x14ac:dyDescent="0.25">
      <c r="O920686" s="4"/>
    </row>
    <row r="920687" spans="15:15" x14ac:dyDescent="0.25">
      <c r="O920687" s="4"/>
    </row>
    <row r="920688" spans="15:15" x14ac:dyDescent="0.25">
      <c r="O920688" s="4"/>
    </row>
    <row r="920689" spans="15:15" x14ac:dyDescent="0.25">
      <c r="O920689" s="4"/>
    </row>
    <row r="920690" spans="15:15" x14ac:dyDescent="0.25">
      <c r="O920690" s="4"/>
    </row>
    <row r="920691" spans="15:15" x14ac:dyDescent="0.25">
      <c r="O920691" s="4"/>
    </row>
    <row r="920692" spans="15:15" x14ac:dyDescent="0.25">
      <c r="O920692" s="4"/>
    </row>
    <row r="920693" spans="15:15" x14ac:dyDescent="0.25">
      <c r="O920693" s="4"/>
    </row>
    <row r="920694" spans="15:15" x14ac:dyDescent="0.25">
      <c r="O920694" s="4"/>
    </row>
    <row r="920695" spans="15:15" x14ac:dyDescent="0.25">
      <c r="O920695" s="4"/>
    </row>
    <row r="920696" spans="15:15" x14ac:dyDescent="0.25">
      <c r="O920696" s="4"/>
    </row>
    <row r="920697" spans="15:15" x14ac:dyDescent="0.25">
      <c r="O920697" s="4"/>
    </row>
    <row r="920698" spans="15:15" x14ac:dyDescent="0.25">
      <c r="O920698" s="4"/>
    </row>
    <row r="920699" spans="15:15" x14ac:dyDescent="0.25">
      <c r="O920699" s="4"/>
    </row>
    <row r="920700" spans="15:15" x14ac:dyDescent="0.25">
      <c r="O920700" s="4"/>
    </row>
    <row r="920701" spans="15:15" x14ac:dyDescent="0.25">
      <c r="O920701" s="4"/>
    </row>
    <row r="920702" spans="15:15" x14ac:dyDescent="0.25">
      <c r="O920702" s="4"/>
    </row>
    <row r="920703" spans="15:15" x14ac:dyDescent="0.25">
      <c r="O920703" s="4"/>
    </row>
    <row r="920704" spans="15:15" x14ac:dyDescent="0.25">
      <c r="O920704" s="4"/>
    </row>
    <row r="920705" spans="15:15" x14ac:dyDescent="0.25">
      <c r="O920705" s="4"/>
    </row>
    <row r="920706" spans="15:15" x14ac:dyDescent="0.25">
      <c r="O920706" s="4"/>
    </row>
    <row r="920707" spans="15:15" x14ac:dyDescent="0.25">
      <c r="O920707" s="4"/>
    </row>
    <row r="920708" spans="15:15" x14ac:dyDescent="0.25">
      <c r="O920708" s="4"/>
    </row>
    <row r="920709" spans="15:15" x14ac:dyDescent="0.25">
      <c r="O920709" s="4"/>
    </row>
    <row r="920710" spans="15:15" x14ac:dyDescent="0.25">
      <c r="O920710" s="4"/>
    </row>
    <row r="920711" spans="15:15" x14ac:dyDescent="0.25">
      <c r="O920711" s="4"/>
    </row>
    <row r="920712" spans="15:15" x14ac:dyDescent="0.25">
      <c r="O920712" s="4"/>
    </row>
    <row r="920713" spans="15:15" x14ac:dyDescent="0.25">
      <c r="O920713" s="4"/>
    </row>
    <row r="920714" spans="15:15" x14ac:dyDescent="0.25">
      <c r="O920714" s="4"/>
    </row>
    <row r="920715" spans="15:15" x14ac:dyDescent="0.25">
      <c r="O920715" s="4"/>
    </row>
    <row r="920716" spans="15:15" x14ac:dyDescent="0.25">
      <c r="O920716" s="4"/>
    </row>
    <row r="920717" spans="15:15" x14ac:dyDescent="0.25">
      <c r="O920717" s="4"/>
    </row>
    <row r="920718" spans="15:15" x14ac:dyDescent="0.25">
      <c r="O920718" s="4"/>
    </row>
    <row r="920719" spans="15:15" x14ac:dyDescent="0.25">
      <c r="O920719" s="4"/>
    </row>
    <row r="920720" spans="15:15" x14ac:dyDescent="0.25">
      <c r="O920720" s="4"/>
    </row>
    <row r="920721" spans="15:15" x14ac:dyDescent="0.25">
      <c r="O920721" s="4"/>
    </row>
    <row r="920722" spans="15:15" x14ac:dyDescent="0.25">
      <c r="O920722" s="4"/>
    </row>
    <row r="920723" spans="15:15" x14ac:dyDescent="0.25">
      <c r="O920723" s="4"/>
    </row>
    <row r="920724" spans="15:15" x14ac:dyDescent="0.25">
      <c r="O920724" s="4"/>
    </row>
    <row r="920725" spans="15:15" x14ac:dyDescent="0.25">
      <c r="O920725" s="4"/>
    </row>
    <row r="920726" spans="15:15" x14ac:dyDescent="0.25">
      <c r="O920726" s="4"/>
    </row>
    <row r="920727" spans="15:15" x14ac:dyDescent="0.25">
      <c r="O920727" s="4"/>
    </row>
    <row r="920728" spans="15:15" x14ac:dyDescent="0.25">
      <c r="O920728" s="4"/>
    </row>
    <row r="920729" spans="15:15" x14ac:dyDescent="0.25">
      <c r="O920729" s="4"/>
    </row>
    <row r="920730" spans="15:15" x14ac:dyDescent="0.25">
      <c r="O920730" s="4"/>
    </row>
    <row r="920731" spans="15:15" x14ac:dyDescent="0.25">
      <c r="O920731" s="4"/>
    </row>
    <row r="920732" spans="15:15" x14ac:dyDescent="0.25">
      <c r="O920732" s="4"/>
    </row>
    <row r="920733" spans="15:15" x14ac:dyDescent="0.25">
      <c r="O920733" s="4"/>
    </row>
    <row r="920734" spans="15:15" x14ac:dyDescent="0.25">
      <c r="O920734" s="4"/>
    </row>
    <row r="920735" spans="15:15" x14ac:dyDescent="0.25">
      <c r="O920735" s="4"/>
    </row>
    <row r="920736" spans="15:15" x14ac:dyDescent="0.25">
      <c r="O920736" s="4"/>
    </row>
    <row r="920737" spans="15:15" x14ac:dyDescent="0.25">
      <c r="O920737" s="4"/>
    </row>
    <row r="920738" spans="15:15" x14ac:dyDescent="0.25">
      <c r="O920738" s="4"/>
    </row>
    <row r="920739" spans="15:15" x14ac:dyDescent="0.25">
      <c r="O920739" s="4"/>
    </row>
    <row r="920740" spans="15:15" x14ac:dyDescent="0.25">
      <c r="O920740" s="4"/>
    </row>
    <row r="920741" spans="15:15" x14ac:dyDescent="0.25">
      <c r="O920741" s="4"/>
    </row>
    <row r="920742" spans="15:15" x14ac:dyDescent="0.25">
      <c r="O920742" s="4"/>
    </row>
    <row r="920743" spans="15:15" x14ac:dyDescent="0.25">
      <c r="O920743" s="4"/>
    </row>
    <row r="920744" spans="15:15" x14ac:dyDescent="0.25">
      <c r="O920744" s="4"/>
    </row>
    <row r="920745" spans="15:15" x14ac:dyDescent="0.25">
      <c r="O920745" s="4"/>
    </row>
    <row r="920746" spans="15:15" x14ac:dyDescent="0.25">
      <c r="O920746" s="4"/>
    </row>
    <row r="920747" spans="15:15" x14ac:dyDescent="0.25">
      <c r="O920747" s="4"/>
    </row>
    <row r="920748" spans="15:15" x14ac:dyDescent="0.25">
      <c r="O920748" s="4"/>
    </row>
    <row r="920749" spans="15:15" x14ac:dyDescent="0.25">
      <c r="O920749" s="4"/>
    </row>
    <row r="920750" spans="15:15" x14ac:dyDescent="0.25">
      <c r="O920750" s="4"/>
    </row>
    <row r="920751" spans="15:15" x14ac:dyDescent="0.25">
      <c r="O920751" s="4"/>
    </row>
    <row r="920752" spans="15:15" x14ac:dyDescent="0.25">
      <c r="O920752" s="4"/>
    </row>
    <row r="920753" spans="15:15" x14ac:dyDescent="0.25">
      <c r="O920753" s="4"/>
    </row>
    <row r="920754" spans="15:15" x14ac:dyDescent="0.25">
      <c r="O920754" s="4"/>
    </row>
    <row r="920755" spans="15:15" x14ac:dyDescent="0.25">
      <c r="O920755" s="4"/>
    </row>
    <row r="920756" spans="15:15" x14ac:dyDescent="0.25">
      <c r="O920756" s="4"/>
    </row>
    <row r="920757" spans="15:15" x14ac:dyDescent="0.25">
      <c r="O920757" s="4"/>
    </row>
    <row r="920758" spans="15:15" x14ac:dyDescent="0.25">
      <c r="O920758" s="4"/>
    </row>
    <row r="920759" spans="15:15" x14ac:dyDescent="0.25">
      <c r="O920759" s="4"/>
    </row>
    <row r="920760" spans="15:15" x14ac:dyDescent="0.25">
      <c r="O920760" s="4"/>
    </row>
    <row r="920761" spans="15:15" x14ac:dyDescent="0.25">
      <c r="O920761" s="4"/>
    </row>
    <row r="920762" spans="15:15" x14ac:dyDescent="0.25">
      <c r="O920762" s="4"/>
    </row>
    <row r="920763" spans="15:15" x14ac:dyDescent="0.25">
      <c r="O920763" s="4"/>
    </row>
    <row r="920764" spans="15:15" x14ac:dyDescent="0.25">
      <c r="O920764" s="4"/>
    </row>
    <row r="920765" spans="15:15" x14ac:dyDescent="0.25">
      <c r="O920765" s="4"/>
    </row>
    <row r="920766" spans="15:15" x14ac:dyDescent="0.25">
      <c r="O920766" s="4"/>
    </row>
    <row r="920767" spans="15:15" x14ac:dyDescent="0.25">
      <c r="O920767" s="4"/>
    </row>
    <row r="920768" spans="15:15" x14ac:dyDescent="0.25">
      <c r="O920768" s="4"/>
    </row>
    <row r="920769" spans="15:15" x14ac:dyDescent="0.25">
      <c r="O920769" s="4"/>
    </row>
    <row r="920770" spans="15:15" x14ac:dyDescent="0.25">
      <c r="O920770" s="4"/>
    </row>
    <row r="920771" spans="15:15" x14ac:dyDescent="0.25">
      <c r="O920771" s="4"/>
    </row>
    <row r="920772" spans="15:15" x14ac:dyDescent="0.25">
      <c r="O920772" s="4"/>
    </row>
    <row r="920773" spans="15:15" x14ac:dyDescent="0.25">
      <c r="O920773" s="4"/>
    </row>
    <row r="920774" spans="15:15" x14ac:dyDescent="0.25">
      <c r="O920774" s="4"/>
    </row>
    <row r="920775" spans="15:15" x14ac:dyDescent="0.25">
      <c r="O920775" s="4"/>
    </row>
    <row r="920776" spans="15:15" x14ac:dyDescent="0.25">
      <c r="O920776" s="4"/>
    </row>
    <row r="920777" spans="15:15" x14ac:dyDescent="0.25">
      <c r="O920777" s="4"/>
    </row>
    <row r="920778" spans="15:15" x14ac:dyDescent="0.25">
      <c r="O920778" s="4"/>
    </row>
    <row r="920779" spans="15:15" x14ac:dyDescent="0.25">
      <c r="O920779" s="4"/>
    </row>
    <row r="920780" spans="15:15" x14ac:dyDescent="0.25">
      <c r="O920780" s="4"/>
    </row>
    <row r="920781" spans="15:15" x14ac:dyDescent="0.25">
      <c r="O920781" s="4"/>
    </row>
    <row r="920782" spans="15:15" x14ac:dyDescent="0.25">
      <c r="O920782" s="4"/>
    </row>
    <row r="920783" spans="15:15" x14ac:dyDescent="0.25">
      <c r="O920783" s="4"/>
    </row>
    <row r="920784" spans="15:15" x14ac:dyDescent="0.25">
      <c r="O920784" s="4"/>
    </row>
    <row r="920785" spans="15:15" x14ac:dyDescent="0.25">
      <c r="O920785" s="4"/>
    </row>
    <row r="920786" spans="15:15" x14ac:dyDescent="0.25">
      <c r="O920786" s="4"/>
    </row>
    <row r="920787" spans="15:15" x14ac:dyDescent="0.25">
      <c r="O920787" s="4"/>
    </row>
    <row r="920788" spans="15:15" x14ac:dyDescent="0.25">
      <c r="O920788" s="4"/>
    </row>
    <row r="920789" spans="15:15" x14ac:dyDescent="0.25">
      <c r="O920789" s="4"/>
    </row>
    <row r="920790" spans="15:15" x14ac:dyDescent="0.25">
      <c r="O920790" s="4"/>
    </row>
    <row r="920791" spans="15:15" x14ac:dyDescent="0.25">
      <c r="O920791" s="4"/>
    </row>
    <row r="920792" spans="15:15" x14ac:dyDescent="0.25">
      <c r="O920792" s="4"/>
    </row>
    <row r="920793" spans="15:15" x14ac:dyDescent="0.25">
      <c r="O920793" s="4"/>
    </row>
    <row r="920794" spans="15:15" x14ac:dyDescent="0.25">
      <c r="O920794" s="4"/>
    </row>
    <row r="920795" spans="15:15" x14ac:dyDescent="0.25">
      <c r="O920795" s="4"/>
    </row>
    <row r="920796" spans="15:15" x14ac:dyDescent="0.25">
      <c r="O920796" s="4"/>
    </row>
    <row r="920797" spans="15:15" x14ac:dyDescent="0.25">
      <c r="O920797" s="4"/>
    </row>
    <row r="920798" spans="15:15" x14ac:dyDescent="0.25">
      <c r="O920798" s="4"/>
    </row>
    <row r="920799" spans="15:15" x14ac:dyDescent="0.25">
      <c r="O920799" s="4"/>
    </row>
    <row r="920800" spans="15:15" x14ac:dyDescent="0.25">
      <c r="O920800" s="4"/>
    </row>
    <row r="920801" spans="15:15" x14ac:dyDescent="0.25">
      <c r="O920801" s="4"/>
    </row>
    <row r="920802" spans="15:15" x14ac:dyDescent="0.25">
      <c r="O920802" s="4"/>
    </row>
    <row r="920803" spans="15:15" x14ac:dyDescent="0.25">
      <c r="O920803" s="4"/>
    </row>
    <row r="920804" spans="15:15" x14ac:dyDescent="0.25">
      <c r="O920804" s="4"/>
    </row>
    <row r="920805" spans="15:15" x14ac:dyDescent="0.25">
      <c r="O920805" s="4"/>
    </row>
    <row r="920806" spans="15:15" x14ac:dyDescent="0.25">
      <c r="O920806" s="4"/>
    </row>
    <row r="920807" spans="15:15" x14ac:dyDescent="0.25">
      <c r="O920807" s="4"/>
    </row>
    <row r="920808" spans="15:15" x14ac:dyDescent="0.25">
      <c r="O920808" s="4"/>
    </row>
    <row r="920809" spans="15:15" x14ac:dyDescent="0.25">
      <c r="O920809" s="4"/>
    </row>
    <row r="920810" spans="15:15" x14ac:dyDescent="0.25">
      <c r="O920810" s="4"/>
    </row>
    <row r="920811" spans="15:15" x14ac:dyDescent="0.25">
      <c r="O920811" s="4"/>
    </row>
    <row r="920812" spans="15:15" x14ac:dyDescent="0.25">
      <c r="O920812" s="4"/>
    </row>
    <row r="920813" spans="15:15" x14ac:dyDescent="0.25">
      <c r="O920813" s="4"/>
    </row>
    <row r="920814" spans="15:15" x14ac:dyDescent="0.25">
      <c r="O920814" s="4"/>
    </row>
    <row r="920815" spans="15:15" x14ac:dyDescent="0.25">
      <c r="O920815" s="4"/>
    </row>
    <row r="920816" spans="15:15" x14ac:dyDescent="0.25">
      <c r="O920816" s="4"/>
    </row>
    <row r="920817" spans="15:15" x14ac:dyDescent="0.25">
      <c r="O920817" s="4"/>
    </row>
    <row r="920818" spans="15:15" x14ac:dyDescent="0.25">
      <c r="O920818" s="4"/>
    </row>
    <row r="920819" spans="15:15" x14ac:dyDescent="0.25">
      <c r="O920819" s="4"/>
    </row>
    <row r="920820" spans="15:15" x14ac:dyDescent="0.25">
      <c r="O920820" s="4"/>
    </row>
    <row r="920821" spans="15:15" x14ac:dyDescent="0.25">
      <c r="O920821" s="4"/>
    </row>
    <row r="920822" spans="15:15" x14ac:dyDescent="0.25">
      <c r="O920822" s="4"/>
    </row>
    <row r="920823" spans="15:15" x14ac:dyDescent="0.25">
      <c r="O920823" s="4"/>
    </row>
    <row r="920824" spans="15:15" x14ac:dyDescent="0.25">
      <c r="O920824" s="4"/>
    </row>
    <row r="920825" spans="15:15" x14ac:dyDescent="0.25">
      <c r="O920825" s="4"/>
    </row>
    <row r="920826" spans="15:15" x14ac:dyDescent="0.25">
      <c r="O920826" s="4"/>
    </row>
    <row r="920827" spans="15:15" x14ac:dyDescent="0.25">
      <c r="O920827" s="4"/>
    </row>
    <row r="920828" spans="15:15" x14ac:dyDescent="0.25">
      <c r="O920828" s="4"/>
    </row>
    <row r="920829" spans="15:15" x14ac:dyDescent="0.25">
      <c r="O920829" s="4"/>
    </row>
    <row r="920830" spans="15:15" x14ac:dyDescent="0.25">
      <c r="O920830" s="4"/>
    </row>
    <row r="920831" spans="15:15" x14ac:dyDescent="0.25">
      <c r="O920831" s="4"/>
    </row>
    <row r="920832" spans="15:15" x14ac:dyDescent="0.25">
      <c r="O920832" s="4"/>
    </row>
    <row r="920833" spans="15:15" x14ac:dyDescent="0.25">
      <c r="O920833" s="4"/>
    </row>
    <row r="920834" spans="15:15" x14ac:dyDescent="0.25">
      <c r="O920834" s="4"/>
    </row>
    <row r="920835" spans="15:15" x14ac:dyDescent="0.25">
      <c r="O920835" s="4"/>
    </row>
    <row r="920836" spans="15:15" x14ac:dyDescent="0.25">
      <c r="O920836" s="4"/>
    </row>
    <row r="920837" spans="15:15" x14ac:dyDescent="0.25">
      <c r="O920837" s="4"/>
    </row>
    <row r="920838" spans="15:15" x14ac:dyDescent="0.25">
      <c r="O920838" s="4"/>
    </row>
    <row r="920839" spans="15:15" x14ac:dyDescent="0.25">
      <c r="O920839" s="4"/>
    </row>
    <row r="920840" spans="15:15" x14ac:dyDescent="0.25">
      <c r="O920840" s="4"/>
    </row>
    <row r="920841" spans="15:15" x14ac:dyDescent="0.25">
      <c r="O920841" s="4"/>
    </row>
    <row r="920842" spans="15:15" x14ac:dyDescent="0.25">
      <c r="O920842" s="4"/>
    </row>
    <row r="920843" spans="15:15" x14ac:dyDescent="0.25">
      <c r="O920843" s="4"/>
    </row>
    <row r="920844" spans="15:15" x14ac:dyDescent="0.25">
      <c r="O920844" s="4"/>
    </row>
    <row r="920845" spans="15:15" x14ac:dyDescent="0.25">
      <c r="O920845" s="4"/>
    </row>
    <row r="920846" spans="15:15" x14ac:dyDescent="0.25">
      <c r="O920846" s="4"/>
    </row>
    <row r="920847" spans="15:15" x14ac:dyDescent="0.25">
      <c r="O920847" s="4"/>
    </row>
    <row r="920848" spans="15:15" x14ac:dyDescent="0.25">
      <c r="O920848" s="4"/>
    </row>
    <row r="920849" spans="15:15" x14ac:dyDescent="0.25">
      <c r="O920849" s="4"/>
    </row>
    <row r="920850" spans="15:15" x14ac:dyDescent="0.25">
      <c r="O920850" s="4"/>
    </row>
    <row r="920851" spans="15:15" x14ac:dyDescent="0.25">
      <c r="O920851" s="4"/>
    </row>
    <row r="920852" spans="15:15" x14ac:dyDescent="0.25">
      <c r="O920852" s="4"/>
    </row>
    <row r="920853" spans="15:15" x14ac:dyDescent="0.25">
      <c r="O920853" s="4"/>
    </row>
    <row r="920854" spans="15:15" x14ac:dyDescent="0.25">
      <c r="O920854" s="4"/>
    </row>
    <row r="920855" spans="15:15" x14ac:dyDescent="0.25">
      <c r="O920855" s="4"/>
    </row>
    <row r="920856" spans="15:15" x14ac:dyDescent="0.25">
      <c r="O920856" s="4"/>
    </row>
    <row r="920857" spans="15:15" x14ac:dyDescent="0.25">
      <c r="O920857" s="4"/>
    </row>
    <row r="920858" spans="15:15" x14ac:dyDescent="0.25">
      <c r="O920858" s="4"/>
    </row>
    <row r="920859" spans="15:15" x14ac:dyDescent="0.25">
      <c r="O920859" s="4"/>
    </row>
    <row r="920860" spans="15:15" x14ac:dyDescent="0.25">
      <c r="O920860" s="4"/>
    </row>
    <row r="920861" spans="15:15" x14ac:dyDescent="0.25">
      <c r="O920861" s="4"/>
    </row>
    <row r="920862" spans="15:15" x14ac:dyDescent="0.25">
      <c r="O920862" s="4"/>
    </row>
    <row r="920863" spans="15:15" x14ac:dyDescent="0.25">
      <c r="O920863" s="4"/>
    </row>
    <row r="920864" spans="15:15" x14ac:dyDescent="0.25">
      <c r="O920864" s="4"/>
    </row>
    <row r="920865" spans="15:15" x14ac:dyDescent="0.25">
      <c r="O920865" s="4"/>
    </row>
    <row r="920866" spans="15:15" x14ac:dyDescent="0.25">
      <c r="O920866" s="4"/>
    </row>
    <row r="920867" spans="15:15" x14ac:dyDescent="0.25">
      <c r="O920867" s="4"/>
    </row>
    <row r="920868" spans="15:15" x14ac:dyDescent="0.25">
      <c r="O920868" s="4"/>
    </row>
    <row r="920869" spans="15:15" x14ac:dyDescent="0.25">
      <c r="O920869" s="4"/>
    </row>
    <row r="920870" spans="15:15" x14ac:dyDescent="0.25">
      <c r="O920870" s="4"/>
    </row>
    <row r="920871" spans="15:15" x14ac:dyDescent="0.25">
      <c r="O920871" s="4"/>
    </row>
    <row r="920872" spans="15:15" x14ac:dyDescent="0.25">
      <c r="O920872" s="4"/>
    </row>
    <row r="920873" spans="15:15" x14ac:dyDescent="0.25">
      <c r="O920873" s="4"/>
    </row>
    <row r="920874" spans="15:15" x14ac:dyDescent="0.25">
      <c r="O920874" s="4"/>
    </row>
    <row r="920875" spans="15:15" x14ac:dyDescent="0.25">
      <c r="O920875" s="4"/>
    </row>
    <row r="920876" spans="15:15" x14ac:dyDescent="0.25">
      <c r="O920876" s="4"/>
    </row>
    <row r="920877" spans="15:15" x14ac:dyDescent="0.25">
      <c r="O920877" s="4"/>
    </row>
    <row r="920878" spans="15:15" x14ac:dyDescent="0.25">
      <c r="O920878" s="4"/>
    </row>
    <row r="920879" spans="15:15" x14ac:dyDescent="0.25">
      <c r="O920879" s="4"/>
    </row>
    <row r="920880" spans="15:15" x14ac:dyDescent="0.25">
      <c r="O920880" s="4"/>
    </row>
    <row r="920881" spans="15:15" x14ac:dyDescent="0.25">
      <c r="O920881" s="4"/>
    </row>
    <row r="920882" spans="15:15" x14ac:dyDescent="0.25">
      <c r="O920882" s="4"/>
    </row>
    <row r="920883" spans="15:15" x14ac:dyDescent="0.25">
      <c r="O920883" s="4"/>
    </row>
    <row r="920884" spans="15:15" x14ac:dyDescent="0.25">
      <c r="O920884" s="4"/>
    </row>
    <row r="920885" spans="15:15" x14ac:dyDescent="0.25">
      <c r="O920885" s="4"/>
    </row>
    <row r="920886" spans="15:15" x14ac:dyDescent="0.25">
      <c r="O920886" s="4"/>
    </row>
    <row r="920887" spans="15:15" x14ac:dyDescent="0.25">
      <c r="O920887" s="4"/>
    </row>
    <row r="920888" spans="15:15" x14ac:dyDescent="0.25">
      <c r="O920888" s="4"/>
    </row>
    <row r="920889" spans="15:15" x14ac:dyDescent="0.25">
      <c r="O920889" s="4"/>
    </row>
    <row r="920890" spans="15:15" x14ac:dyDescent="0.25">
      <c r="O920890" s="4"/>
    </row>
    <row r="920891" spans="15:15" x14ac:dyDescent="0.25">
      <c r="O920891" s="4"/>
    </row>
    <row r="920892" spans="15:15" x14ac:dyDescent="0.25">
      <c r="O920892" s="4"/>
    </row>
    <row r="920893" spans="15:15" x14ac:dyDescent="0.25">
      <c r="O920893" s="4"/>
    </row>
    <row r="920894" spans="15:15" x14ac:dyDescent="0.25">
      <c r="O920894" s="4"/>
    </row>
    <row r="920895" spans="15:15" x14ac:dyDescent="0.25">
      <c r="O920895" s="4"/>
    </row>
    <row r="920896" spans="15:15" x14ac:dyDescent="0.25">
      <c r="O920896" s="4"/>
    </row>
    <row r="920897" spans="15:15" x14ac:dyDescent="0.25">
      <c r="O920897" s="4"/>
    </row>
    <row r="920898" spans="15:15" x14ac:dyDescent="0.25">
      <c r="O920898" s="4"/>
    </row>
    <row r="920899" spans="15:15" x14ac:dyDescent="0.25">
      <c r="O920899" s="4"/>
    </row>
    <row r="920900" spans="15:15" x14ac:dyDescent="0.25">
      <c r="O920900" s="4"/>
    </row>
    <row r="920901" spans="15:15" x14ac:dyDescent="0.25">
      <c r="O920901" s="4"/>
    </row>
    <row r="920902" spans="15:15" x14ac:dyDescent="0.25">
      <c r="O920902" s="4"/>
    </row>
    <row r="920903" spans="15:15" x14ac:dyDescent="0.25">
      <c r="O920903" s="4"/>
    </row>
    <row r="920904" spans="15:15" x14ac:dyDescent="0.25">
      <c r="O920904" s="4"/>
    </row>
    <row r="920905" spans="15:15" x14ac:dyDescent="0.25">
      <c r="O920905" s="4"/>
    </row>
    <row r="920906" spans="15:15" x14ac:dyDescent="0.25">
      <c r="O920906" s="4"/>
    </row>
    <row r="920907" spans="15:15" x14ac:dyDescent="0.25">
      <c r="O920907" s="4"/>
    </row>
    <row r="920908" spans="15:15" x14ac:dyDescent="0.25">
      <c r="O920908" s="4"/>
    </row>
    <row r="920909" spans="15:15" x14ac:dyDescent="0.25">
      <c r="O920909" s="4"/>
    </row>
    <row r="920910" spans="15:15" x14ac:dyDescent="0.25">
      <c r="O920910" s="4"/>
    </row>
    <row r="920911" spans="15:15" x14ac:dyDescent="0.25">
      <c r="O920911" s="4"/>
    </row>
    <row r="920912" spans="15:15" x14ac:dyDescent="0.25">
      <c r="O920912" s="4"/>
    </row>
    <row r="920913" spans="15:15" x14ac:dyDescent="0.25">
      <c r="O920913" s="4"/>
    </row>
    <row r="920914" spans="15:15" x14ac:dyDescent="0.25">
      <c r="O920914" s="4"/>
    </row>
    <row r="920915" spans="15:15" x14ac:dyDescent="0.25">
      <c r="O920915" s="4"/>
    </row>
    <row r="920916" spans="15:15" x14ac:dyDescent="0.25">
      <c r="O920916" s="4"/>
    </row>
    <row r="920917" spans="15:15" x14ac:dyDescent="0.25">
      <c r="O920917" s="4"/>
    </row>
    <row r="920918" spans="15:15" x14ac:dyDescent="0.25">
      <c r="O920918" s="4"/>
    </row>
    <row r="920919" spans="15:15" x14ac:dyDescent="0.25">
      <c r="O920919" s="4"/>
    </row>
    <row r="920920" spans="15:15" x14ac:dyDescent="0.25">
      <c r="O920920" s="4"/>
    </row>
    <row r="920921" spans="15:15" x14ac:dyDescent="0.25">
      <c r="O920921" s="4"/>
    </row>
    <row r="920922" spans="15:15" x14ac:dyDescent="0.25">
      <c r="O920922" s="4"/>
    </row>
    <row r="920923" spans="15:15" x14ac:dyDescent="0.25">
      <c r="O920923" s="4"/>
    </row>
    <row r="920924" spans="15:15" x14ac:dyDescent="0.25">
      <c r="O920924" s="4"/>
    </row>
    <row r="920925" spans="15:15" x14ac:dyDescent="0.25">
      <c r="O920925" s="4"/>
    </row>
    <row r="920926" spans="15:15" x14ac:dyDescent="0.25">
      <c r="O920926" s="4"/>
    </row>
    <row r="920927" spans="15:15" x14ac:dyDescent="0.25">
      <c r="O920927" s="4"/>
    </row>
    <row r="920928" spans="15:15" x14ac:dyDescent="0.25">
      <c r="O920928" s="4"/>
    </row>
    <row r="920929" spans="15:15" x14ac:dyDescent="0.25">
      <c r="O920929" s="4"/>
    </row>
    <row r="920930" spans="15:15" x14ac:dyDescent="0.25">
      <c r="O920930" s="4"/>
    </row>
    <row r="920931" spans="15:15" x14ac:dyDescent="0.25">
      <c r="O920931" s="4"/>
    </row>
    <row r="920932" spans="15:15" x14ac:dyDescent="0.25">
      <c r="O920932" s="4"/>
    </row>
    <row r="920933" spans="15:15" x14ac:dyDescent="0.25">
      <c r="O920933" s="4"/>
    </row>
    <row r="920934" spans="15:15" x14ac:dyDescent="0.25">
      <c r="O920934" s="4"/>
    </row>
    <row r="920935" spans="15:15" x14ac:dyDescent="0.25">
      <c r="O920935" s="4"/>
    </row>
    <row r="920936" spans="15:15" x14ac:dyDescent="0.25">
      <c r="O920936" s="4"/>
    </row>
    <row r="920937" spans="15:15" x14ac:dyDescent="0.25">
      <c r="O920937" s="4"/>
    </row>
    <row r="920938" spans="15:15" x14ac:dyDescent="0.25">
      <c r="O920938" s="4"/>
    </row>
    <row r="920939" spans="15:15" x14ac:dyDescent="0.25">
      <c r="O920939" s="4"/>
    </row>
    <row r="920940" spans="15:15" x14ac:dyDescent="0.25">
      <c r="O920940" s="4"/>
    </row>
    <row r="920941" spans="15:15" x14ac:dyDescent="0.25">
      <c r="O920941" s="4"/>
    </row>
    <row r="920942" spans="15:15" x14ac:dyDescent="0.25">
      <c r="O920942" s="4"/>
    </row>
    <row r="920943" spans="15:15" x14ac:dyDescent="0.25">
      <c r="O920943" s="4"/>
    </row>
    <row r="920944" spans="15:15" x14ac:dyDescent="0.25">
      <c r="O920944" s="4"/>
    </row>
    <row r="920945" spans="15:15" x14ac:dyDescent="0.25">
      <c r="O920945" s="4"/>
    </row>
    <row r="920946" spans="15:15" x14ac:dyDescent="0.25">
      <c r="O920946" s="4"/>
    </row>
    <row r="920947" spans="15:15" x14ac:dyDescent="0.25">
      <c r="O920947" s="4"/>
    </row>
    <row r="920948" spans="15:15" x14ac:dyDescent="0.25">
      <c r="O920948" s="4"/>
    </row>
    <row r="920949" spans="15:15" x14ac:dyDescent="0.25">
      <c r="O920949" s="4"/>
    </row>
    <row r="920950" spans="15:15" x14ac:dyDescent="0.25">
      <c r="O920950" s="4"/>
    </row>
    <row r="920951" spans="15:15" x14ac:dyDescent="0.25">
      <c r="O920951" s="4"/>
    </row>
    <row r="920952" spans="15:15" x14ac:dyDescent="0.25">
      <c r="O920952" s="4"/>
    </row>
    <row r="920953" spans="15:15" x14ac:dyDescent="0.25">
      <c r="O920953" s="4"/>
    </row>
    <row r="920954" spans="15:15" x14ac:dyDescent="0.25">
      <c r="O920954" s="4"/>
    </row>
    <row r="920955" spans="15:15" x14ac:dyDescent="0.25">
      <c r="O920955" s="4"/>
    </row>
    <row r="920956" spans="15:15" x14ac:dyDescent="0.25">
      <c r="O920956" s="4"/>
    </row>
    <row r="920957" spans="15:15" x14ac:dyDescent="0.25">
      <c r="O920957" s="4"/>
    </row>
    <row r="920958" spans="15:15" x14ac:dyDescent="0.25">
      <c r="O920958" s="4"/>
    </row>
    <row r="920959" spans="15:15" x14ac:dyDescent="0.25">
      <c r="O920959" s="4"/>
    </row>
    <row r="920960" spans="15:15" x14ac:dyDescent="0.25">
      <c r="O920960" s="4"/>
    </row>
    <row r="920961" spans="15:15" x14ac:dyDescent="0.25">
      <c r="O920961" s="4"/>
    </row>
    <row r="920962" spans="15:15" x14ac:dyDescent="0.25">
      <c r="O920962" s="4"/>
    </row>
    <row r="920963" spans="15:15" x14ac:dyDescent="0.25">
      <c r="O920963" s="4"/>
    </row>
    <row r="920964" spans="15:15" x14ac:dyDescent="0.25">
      <c r="O920964" s="4"/>
    </row>
    <row r="920965" spans="15:15" x14ac:dyDescent="0.25">
      <c r="O920965" s="4"/>
    </row>
    <row r="920966" spans="15:15" x14ac:dyDescent="0.25">
      <c r="O920966" s="4"/>
    </row>
    <row r="920967" spans="15:15" x14ac:dyDescent="0.25">
      <c r="O920967" s="4"/>
    </row>
    <row r="920968" spans="15:15" x14ac:dyDescent="0.25">
      <c r="O920968" s="4"/>
    </row>
    <row r="920969" spans="15:15" x14ac:dyDescent="0.25">
      <c r="O920969" s="4"/>
    </row>
    <row r="920970" spans="15:15" x14ac:dyDescent="0.25">
      <c r="O920970" s="4"/>
    </row>
    <row r="920971" spans="15:15" x14ac:dyDescent="0.25">
      <c r="O920971" s="4"/>
    </row>
    <row r="920972" spans="15:15" x14ac:dyDescent="0.25">
      <c r="O920972" s="4"/>
    </row>
    <row r="920973" spans="15:15" x14ac:dyDescent="0.25">
      <c r="O920973" s="4"/>
    </row>
    <row r="920974" spans="15:15" x14ac:dyDescent="0.25">
      <c r="O920974" s="4"/>
    </row>
    <row r="920975" spans="15:15" x14ac:dyDescent="0.25">
      <c r="O920975" s="4"/>
    </row>
    <row r="920976" spans="15:15" x14ac:dyDescent="0.25">
      <c r="O920976" s="4"/>
    </row>
    <row r="920977" spans="15:15" x14ac:dyDescent="0.25">
      <c r="O920977" s="4"/>
    </row>
    <row r="920978" spans="15:15" x14ac:dyDescent="0.25">
      <c r="O920978" s="4"/>
    </row>
    <row r="920979" spans="15:15" x14ac:dyDescent="0.25">
      <c r="O920979" s="4"/>
    </row>
    <row r="920980" spans="15:15" x14ac:dyDescent="0.25">
      <c r="O920980" s="4"/>
    </row>
    <row r="920981" spans="15:15" x14ac:dyDescent="0.25">
      <c r="O920981" s="4"/>
    </row>
    <row r="920982" spans="15:15" x14ac:dyDescent="0.25">
      <c r="O920982" s="4"/>
    </row>
    <row r="920983" spans="15:15" x14ac:dyDescent="0.25">
      <c r="O920983" s="4"/>
    </row>
    <row r="920984" spans="15:15" x14ac:dyDescent="0.25">
      <c r="O920984" s="4"/>
    </row>
    <row r="920985" spans="15:15" x14ac:dyDescent="0.25">
      <c r="O920985" s="4"/>
    </row>
    <row r="920986" spans="15:15" x14ac:dyDescent="0.25">
      <c r="O920986" s="4"/>
    </row>
    <row r="920987" spans="15:15" x14ac:dyDescent="0.25">
      <c r="O920987" s="4"/>
    </row>
    <row r="920988" spans="15:15" x14ac:dyDescent="0.25">
      <c r="O920988" s="4"/>
    </row>
    <row r="920989" spans="15:15" x14ac:dyDescent="0.25">
      <c r="O920989" s="4"/>
    </row>
    <row r="920990" spans="15:15" x14ac:dyDescent="0.25">
      <c r="O920990" s="4"/>
    </row>
    <row r="920991" spans="15:15" x14ac:dyDescent="0.25">
      <c r="O920991" s="4"/>
    </row>
    <row r="920992" spans="15:15" x14ac:dyDescent="0.25">
      <c r="O920992" s="4"/>
    </row>
    <row r="920993" spans="15:15" x14ac:dyDescent="0.25">
      <c r="O920993" s="4"/>
    </row>
    <row r="920994" spans="15:15" x14ac:dyDescent="0.25">
      <c r="O920994" s="4"/>
    </row>
    <row r="920995" spans="15:15" x14ac:dyDescent="0.25">
      <c r="O920995" s="4"/>
    </row>
    <row r="920996" spans="15:15" x14ac:dyDescent="0.25">
      <c r="O920996" s="4"/>
    </row>
    <row r="920997" spans="15:15" x14ac:dyDescent="0.25">
      <c r="O920997" s="4"/>
    </row>
    <row r="920998" spans="15:15" x14ac:dyDescent="0.25">
      <c r="O920998" s="4"/>
    </row>
    <row r="920999" spans="15:15" x14ac:dyDescent="0.25">
      <c r="O920999" s="4"/>
    </row>
    <row r="921000" spans="15:15" x14ac:dyDescent="0.25">
      <c r="O921000" s="4"/>
    </row>
    <row r="921001" spans="15:15" x14ac:dyDescent="0.25">
      <c r="O921001" s="4"/>
    </row>
    <row r="921002" spans="15:15" x14ac:dyDescent="0.25">
      <c r="O921002" s="4"/>
    </row>
    <row r="921003" spans="15:15" x14ac:dyDescent="0.25">
      <c r="O921003" s="4"/>
    </row>
    <row r="921004" spans="15:15" x14ac:dyDescent="0.25">
      <c r="O921004" s="4"/>
    </row>
    <row r="921005" spans="15:15" x14ac:dyDescent="0.25">
      <c r="O921005" s="4"/>
    </row>
    <row r="921006" spans="15:15" x14ac:dyDescent="0.25">
      <c r="O921006" s="4"/>
    </row>
    <row r="921007" spans="15:15" x14ac:dyDescent="0.25">
      <c r="O921007" s="4"/>
    </row>
    <row r="921008" spans="15:15" x14ac:dyDescent="0.25">
      <c r="O921008" s="4"/>
    </row>
    <row r="921009" spans="15:15" x14ac:dyDescent="0.25">
      <c r="O921009" s="4"/>
    </row>
    <row r="921010" spans="15:15" x14ac:dyDescent="0.25">
      <c r="O921010" s="4"/>
    </row>
    <row r="921011" spans="15:15" x14ac:dyDescent="0.25">
      <c r="O921011" s="4"/>
    </row>
    <row r="921012" spans="15:15" x14ac:dyDescent="0.25">
      <c r="O921012" s="4"/>
    </row>
    <row r="921013" spans="15:15" x14ac:dyDescent="0.25">
      <c r="O921013" s="4"/>
    </row>
    <row r="921014" spans="15:15" x14ac:dyDescent="0.25">
      <c r="O921014" s="4"/>
    </row>
    <row r="921015" spans="15:15" x14ac:dyDescent="0.25">
      <c r="O921015" s="4"/>
    </row>
    <row r="921016" spans="15:15" x14ac:dyDescent="0.25">
      <c r="O921016" s="4"/>
    </row>
    <row r="921017" spans="15:15" x14ac:dyDescent="0.25">
      <c r="O921017" s="4"/>
    </row>
    <row r="921018" spans="15:15" x14ac:dyDescent="0.25">
      <c r="O921018" s="4"/>
    </row>
    <row r="921019" spans="15:15" x14ac:dyDescent="0.25">
      <c r="O921019" s="4"/>
    </row>
    <row r="921020" spans="15:15" x14ac:dyDescent="0.25">
      <c r="O921020" s="4"/>
    </row>
    <row r="921021" spans="15:15" x14ac:dyDescent="0.25">
      <c r="O921021" s="4"/>
    </row>
    <row r="921022" spans="15:15" x14ac:dyDescent="0.25">
      <c r="O921022" s="4"/>
    </row>
    <row r="921023" spans="15:15" x14ac:dyDescent="0.25">
      <c r="O921023" s="4"/>
    </row>
    <row r="921024" spans="15:15" x14ac:dyDescent="0.25">
      <c r="O921024" s="4"/>
    </row>
    <row r="921025" spans="15:15" x14ac:dyDescent="0.25">
      <c r="O921025" s="4"/>
    </row>
    <row r="921026" spans="15:15" x14ac:dyDescent="0.25">
      <c r="O921026" s="4"/>
    </row>
    <row r="921027" spans="15:15" x14ac:dyDescent="0.25">
      <c r="O921027" s="4"/>
    </row>
    <row r="921028" spans="15:15" x14ac:dyDescent="0.25">
      <c r="O921028" s="4"/>
    </row>
    <row r="921029" spans="15:15" x14ac:dyDescent="0.25">
      <c r="O921029" s="4"/>
    </row>
    <row r="921030" spans="15:15" x14ac:dyDescent="0.25">
      <c r="O921030" s="4"/>
    </row>
    <row r="921031" spans="15:15" x14ac:dyDescent="0.25">
      <c r="O921031" s="4"/>
    </row>
    <row r="921032" spans="15:15" x14ac:dyDescent="0.25">
      <c r="O921032" s="4"/>
    </row>
    <row r="921033" spans="15:15" x14ac:dyDescent="0.25">
      <c r="O921033" s="4"/>
    </row>
    <row r="921034" spans="15:15" x14ac:dyDescent="0.25">
      <c r="O921034" s="4"/>
    </row>
    <row r="921035" spans="15:15" x14ac:dyDescent="0.25">
      <c r="O921035" s="4"/>
    </row>
    <row r="921036" spans="15:15" x14ac:dyDescent="0.25">
      <c r="O921036" s="4"/>
    </row>
    <row r="921037" spans="15:15" x14ac:dyDescent="0.25">
      <c r="O921037" s="4"/>
    </row>
    <row r="921038" spans="15:15" x14ac:dyDescent="0.25">
      <c r="O921038" s="4"/>
    </row>
    <row r="921039" spans="15:15" x14ac:dyDescent="0.25">
      <c r="O921039" s="4"/>
    </row>
    <row r="921040" spans="15:15" x14ac:dyDescent="0.25">
      <c r="O921040" s="4"/>
    </row>
    <row r="921041" spans="15:15" x14ac:dyDescent="0.25">
      <c r="O921041" s="4"/>
    </row>
    <row r="921042" spans="15:15" x14ac:dyDescent="0.25">
      <c r="O921042" s="4"/>
    </row>
    <row r="921043" spans="15:15" x14ac:dyDescent="0.25">
      <c r="O921043" s="4"/>
    </row>
    <row r="921044" spans="15:15" x14ac:dyDescent="0.25">
      <c r="O921044" s="4"/>
    </row>
    <row r="921045" spans="15:15" x14ac:dyDescent="0.25">
      <c r="O921045" s="4"/>
    </row>
    <row r="921046" spans="15:15" x14ac:dyDescent="0.25">
      <c r="O921046" s="4"/>
    </row>
    <row r="921047" spans="15:15" x14ac:dyDescent="0.25">
      <c r="O921047" s="4"/>
    </row>
    <row r="921048" spans="15:15" x14ac:dyDescent="0.25">
      <c r="O921048" s="4"/>
    </row>
    <row r="921049" spans="15:15" x14ac:dyDescent="0.25">
      <c r="O921049" s="4"/>
    </row>
    <row r="921050" spans="15:15" x14ac:dyDescent="0.25">
      <c r="O921050" s="4"/>
    </row>
    <row r="921051" spans="15:15" x14ac:dyDescent="0.25">
      <c r="O921051" s="4"/>
    </row>
    <row r="921052" spans="15:15" x14ac:dyDescent="0.25">
      <c r="O921052" s="4"/>
    </row>
    <row r="921053" spans="15:15" x14ac:dyDescent="0.25">
      <c r="O921053" s="4"/>
    </row>
    <row r="921054" spans="15:15" x14ac:dyDescent="0.25">
      <c r="O921054" s="4"/>
    </row>
    <row r="921055" spans="15:15" x14ac:dyDescent="0.25">
      <c r="O921055" s="4"/>
    </row>
    <row r="921056" spans="15:15" x14ac:dyDescent="0.25">
      <c r="O921056" s="4"/>
    </row>
    <row r="921057" spans="15:15" x14ac:dyDescent="0.25">
      <c r="O921057" s="4"/>
    </row>
    <row r="921058" spans="15:15" x14ac:dyDescent="0.25">
      <c r="O921058" s="4"/>
    </row>
    <row r="921059" spans="15:15" x14ac:dyDescent="0.25">
      <c r="O921059" s="4"/>
    </row>
    <row r="921060" spans="15:15" x14ac:dyDescent="0.25">
      <c r="O921060" s="4"/>
    </row>
    <row r="921061" spans="15:15" x14ac:dyDescent="0.25">
      <c r="O921061" s="4"/>
    </row>
    <row r="921062" spans="15:15" x14ac:dyDescent="0.25">
      <c r="O921062" s="4"/>
    </row>
    <row r="921063" spans="15:15" x14ac:dyDescent="0.25">
      <c r="O921063" s="4"/>
    </row>
    <row r="921064" spans="15:15" x14ac:dyDescent="0.25">
      <c r="O921064" s="4"/>
    </row>
    <row r="921065" spans="15:15" x14ac:dyDescent="0.25">
      <c r="O921065" s="4"/>
    </row>
    <row r="921066" spans="15:15" x14ac:dyDescent="0.25">
      <c r="O921066" s="4"/>
    </row>
    <row r="921067" spans="15:15" x14ac:dyDescent="0.25">
      <c r="O921067" s="4"/>
    </row>
    <row r="921068" spans="15:15" x14ac:dyDescent="0.25">
      <c r="O921068" s="4"/>
    </row>
    <row r="921069" spans="15:15" x14ac:dyDescent="0.25">
      <c r="O921069" s="4"/>
    </row>
    <row r="921070" spans="15:15" x14ac:dyDescent="0.25">
      <c r="O921070" s="4"/>
    </row>
    <row r="921071" spans="15:15" x14ac:dyDescent="0.25">
      <c r="O921071" s="4"/>
    </row>
    <row r="921072" spans="15:15" x14ac:dyDescent="0.25">
      <c r="O921072" s="4"/>
    </row>
    <row r="921073" spans="15:15" x14ac:dyDescent="0.25">
      <c r="O921073" s="4"/>
    </row>
    <row r="921074" spans="15:15" x14ac:dyDescent="0.25">
      <c r="O921074" s="4"/>
    </row>
    <row r="921075" spans="15:15" x14ac:dyDescent="0.25">
      <c r="O921075" s="4"/>
    </row>
    <row r="921076" spans="15:15" x14ac:dyDescent="0.25">
      <c r="O921076" s="4"/>
    </row>
    <row r="921077" spans="15:15" x14ac:dyDescent="0.25">
      <c r="O921077" s="4"/>
    </row>
    <row r="921078" spans="15:15" x14ac:dyDescent="0.25">
      <c r="O921078" s="4"/>
    </row>
    <row r="921079" spans="15:15" x14ac:dyDescent="0.25">
      <c r="O921079" s="4"/>
    </row>
    <row r="921080" spans="15:15" x14ac:dyDescent="0.25">
      <c r="O921080" s="4"/>
    </row>
    <row r="921081" spans="15:15" x14ac:dyDescent="0.25">
      <c r="O921081" s="4"/>
    </row>
    <row r="921082" spans="15:15" x14ac:dyDescent="0.25">
      <c r="O921082" s="4"/>
    </row>
    <row r="921083" spans="15:15" x14ac:dyDescent="0.25">
      <c r="O921083" s="4"/>
    </row>
    <row r="921084" spans="15:15" x14ac:dyDescent="0.25">
      <c r="O921084" s="4"/>
    </row>
    <row r="921085" spans="15:15" x14ac:dyDescent="0.25">
      <c r="O921085" s="4"/>
    </row>
    <row r="921086" spans="15:15" x14ac:dyDescent="0.25">
      <c r="O921086" s="4"/>
    </row>
    <row r="921087" spans="15:15" x14ac:dyDescent="0.25">
      <c r="O921087" s="4"/>
    </row>
    <row r="921088" spans="15:15" x14ac:dyDescent="0.25">
      <c r="O921088" s="4"/>
    </row>
    <row r="921089" spans="15:15" x14ac:dyDescent="0.25">
      <c r="O921089" s="4"/>
    </row>
    <row r="921090" spans="15:15" x14ac:dyDescent="0.25">
      <c r="O921090" s="4"/>
    </row>
    <row r="921091" spans="15:15" x14ac:dyDescent="0.25">
      <c r="O921091" s="4"/>
    </row>
    <row r="921092" spans="15:15" x14ac:dyDescent="0.25">
      <c r="O921092" s="4"/>
    </row>
    <row r="921093" spans="15:15" x14ac:dyDescent="0.25">
      <c r="O921093" s="4"/>
    </row>
    <row r="921094" spans="15:15" x14ac:dyDescent="0.25">
      <c r="O921094" s="4"/>
    </row>
    <row r="921095" spans="15:15" x14ac:dyDescent="0.25">
      <c r="O921095" s="4"/>
    </row>
    <row r="921096" spans="15:15" x14ac:dyDescent="0.25">
      <c r="O921096" s="4"/>
    </row>
    <row r="921097" spans="15:15" x14ac:dyDescent="0.25">
      <c r="O921097" s="4"/>
    </row>
    <row r="921098" spans="15:15" x14ac:dyDescent="0.25">
      <c r="O921098" s="4"/>
    </row>
    <row r="921099" spans="15:15" x14ac:dyDescent="0.25">
      <c r="O921099" s="4"/>
    </row>
    <row r="921100" spans="15:15" x14ac:dyDescent="0.25">
      <c r="O921100" s="4"/>
    </row>
    <row r="921101" spans="15:15" x14ac:dyDescent="0.25">
      <c r="O921101" s="4"/>
    </row>
    <row r="921102" spans="15:15" x14ac:dyDescent="0.25">
      <c r="O921102" s="4"/>
    </row>
    <row r="921103" spans="15:15" x14ac:dyDescent="0.25">
      <c r="O921103" s="4"/>
    </row>
    <row r="921104" spans="15:15" x14ac:dyDescent="0.25">
      <c r="O921104" s="4"/>
    </row>
    <row r="921105" spans="15:15" x14ac:dyDescent="0.25">
      <c r="O921105" s="4"/>
    </row>
    <row r="921106" spans="15:15" x14ac:dyDescent="0.25">
      <c r="O921106" s="4"/>
    </row>
    <row r="921107" spans="15:15" x14ac:dyDescent="0.25">
      <c r="O921107" s="4"/>
    </row>
    <row r="921108" spans="15:15" x14ac:dyDescent="0.25">
      <c r="O921108" s="4"/>
    </row>
    <row r="921109" spans="15:15" x14ac:dyDescent="0.25">
      <c r="O921109" s="4"/>
    </row>
    <row r="921110" spans="15:15" x14ac:dyDescent="0.25">
      <c r="O921110" s="4"/>
    </row>
    <row r="921111" spans="15:15" x14ac:dyDescent="0.25">
      <c r="O921111" s="4"/>
    </row>
    <row r="921112" spans="15:15" x14ac:dyDescent="0.25">
      <c r="O921112" s="4"/>
    </row>
    <row r="921113" spans="15:15" x14ac:dyDescent="0.25">
      <c r="O921113" s="4"/>
    </row>
    <row r="921114" spans="15:15" x14ac:dyDescent="0.25">
      <c r="O921114" s="4"/>
    </row>
    <row r="921115" spans="15:15" x14ac:dyDescent="0.25">
      <c r="O921115" s="4"/>
    </row>
    <row r="921116" spans="15:15" x14ac:dyDescent="0.25">
      <c r="O921116" s="4"/>
    </row>
    <row r="921117" spans="15:15" x14ac:dyDescent="0.25">
      <c r="O921117" s="4"/>
    </row>
    <row r="921118" spans="15:15" x14ac:dyDescent="0.25">
      <c r="O921118" s="4"/>
    </row>
    <row r="921119" spans="15:15" x14ac:dyDescent="0.25">
      <c r="O921119" s="4"/>
    </row>
    <row r="921120" spans="15:15" x14ac:dyDescent="0.25">
      <c r="O921120" s="4"/>
    </row>
    <row r="921121" spans="15:15" x14ac:dyDescent="0.25">
      <c r="O921121" s="4"/>
    </row>
    <row r="921122" spans="15:15" x14ac:dyDescent="0.25">
      <c r="O921122" s="4"/>
    </row>
    <row r="921123" spans="15:15" x14ac:dyDescent="0.25">
      <c r="O921123" s="4"/>
    </row>
    <row r="921124" spans="15:15" x14ac:dyDescent="0.25">
      <c r="O921124" s="4"/>
    </row>
    <row r="921125" spans="15:15" x14ac:dyDescent="0.25">
      <c r="O921125" s="4"/>
    </row>
    <row r="921126" spans="15:15" x14ac:dyDescent="0.25">
      <c r="O921126" s="4"/>
    </row>
    <row r="921127" spans="15:15" x14ac:dyDescent="0.25">
      <c r="O921127" s="4"/>
    </row>
    <row r="921128" spans="15:15" x14ac:dyDescent="0.25">
      <c r="O921128" s="4"/>
    </row>
    <row r="921129" spans="15:15" x14ac:dyDescent="0.25">
      <c r="O921129" s="4"/>
    </row>
    <row r="921130" spans="15:15" x14ac:dyDescent="0.25">
      <c r="O921130" s="4"/>
    </row>
    <row r="921131" spans="15:15" x14ac:dyDescent="0.25">
      <c r="O921131" s="4"/>
    </row>
    <row r="921132" spans="15:15" x14ac:dyDescent="0.25">
      <c r="O921132" s="4"/>
    </row>
    <row r="921133" spans="15:15" x14ac:dyDescent="0.25">
      <c r="O921133" s="4"/>
    </row>
    <row r="921134" spans="15:15" x14ac:dyDescent="0.25">
      <c r="O921134" s="4"/>
    </row>
    <row r="921135" spans="15:15" x14ac:dyDescent="0.25">
      <c r="O921135" s="4"/>
    </row>
    <row r="921136" spans="15:15" x14ac:dyDescent="0.25">
      <c r="O921136" s="4"/>
    </row>
    <row r="921137" spans="15:15" x14ac:dyDescent="0.25">
      <c r="O921137" s="4"/>
    </row>
    <row r="921138" spans="15:15" x14ac:dyDescent="0.25">
      <c r="O921138" s="4"/>
    </row>
    <row r="921139" spans="15:15" x14ac:dyDescent="0.25">
      <c r="O921139" s="4"/>
    </row>
    <row r="921140" spans="15:15" x14ac:dyDescent="0.25">
      <c r="O921140" s="4"/>
    </row>
    <row r="921141" spans="15:15" x14ac:dyDescent="0.25">
      <c r="O921141" s="4"/>
    </row>
    <row r="921142" spans="15:15" x14ac:dyDescent="0.25">
      <c r="O921142" s="4"/>
    </row>
    <row r="921143" spans="15:15" x14ac:dyDescent="0.25">
      <c r="O921143" s="4"/>
    </row>
    <row r="921144" spans="15:15" x14ac:dyDescent="0.25">
      <c r="O921144" s="4"/>
    </row>
    <row r="921145" spans="15:15" x14ac:dyDescent="0.25">
      <c r="O921145" s="4"/>
    </row>
    <row r="921146" spans="15:15" x14ac:dyDescent="0.25">
      <c r="O921146" s="4"/>
    </row>
    <row r="921147" spans="15:15" x14ac:dyDescent="0.25">
      <c r="O921147" s="4"/>
    </row>
    <row r="921148" spans="15:15" x14ac:dyDescent="0.25">
      <c r="O921148" s="4"/>
    </row>
    <row r="921149" spans="15:15" x14ac:dyDescent="0.25">
      <c r="O921149" s="4"/>
    </row>
    <row r="921150" spans="15:15" x14ac:dyDescent="0.25">
      <c r="O921150" s="4"/>
    </row>
    <row r="921151" spans="15:15" x14ac:dyDescent="0.25">
      <c r="O921151" s="4"/>
    </row>
    <row r="921152" spans="15:15" x14ac:dyDescent="0.25">
      <c r="O921152" s="4"/>
    </row>
    <row r="921153" spans="15:15" x14ac:dyDescent="0.25">
      <c r="O921153" s="4"/>
    </row>
    <row r="921154" spans="15:15" x14ac:dyDescent="0.25">
      <c r="O921154" s="4"/>
    </row>
    <row r="921155" spans="15:15" x14ac:dyDescent="0.25">
      <c r="O921155" s="4"/>
    </row>
    <row r="921156" spans="15:15" x14ac:dyDescent="0.25">
      <c r="O921156" s="4"/>
    </row>
    <row r="921157" spans="15:15" x14ac:dyDescent="0.25">
      <c r="O921157" s="4"/>
    </row>
    <row r="921158" spans="15:15" x14ac:dyDescent="0.25">
      <c r="O921158" s="4"/>
    </row>
    <row r="921159" spans="15:15" x14ac:dyDescent="0.25">
      <c r="O921159" s="4"/>
    </row>
    <row r="921160" spans="15:15" x14ac:dyDescent="0.25">
      <c r="O921160" s="4"/>
    </row>
    <row r="921161" spans="15:15" x14ac:dyDescent="0.25">
      <c r="O921161" s="4"/>
    </row>
    <row r="921162" spans="15:15" x14ac:dyDescent="0.25">
      <c r="O921162" s="4"/>
    </row>
    <row r="921163" spans="15:15" x14ac:dyDescent="0.25">
      <c r="O921163" s="4"/>
    </row>
    <row r="921164" spans="15:15" x14ac:dyDescent="0.25">
      <c r="O921164" s="4"/>
    </row>
    <row r="921165" spans="15:15" x14ac:dyDescent="0.25">
      <c r="O921165" s="4"/>
    </row>
    <row r="921166" spans="15:15" x14ac:dyDescent="0.25">
      <c r="O921166" s="4"/>
    </row>
    <row r="921167" spans="15:15" x14ac:dyDescent="0.25">
      <c r="O921167" s="4"/>
    </row>
    <row r="921168" spans="15:15" x14ac:dyDescent="0.25">
      <c r="O921168" s="4"/>
    </row>
    <row r="921169" spans="15:15" x14ac:dyDescent="0.25">
      <c r="O921169" s="4"/>
    </row>
    <row r="921170" spans="15:15" x14ac:dyDescent="0.25">
      <c r="O921170" s="4"/>
    </row>
    <row r="921171" spans="15:15" x14ac:dyDescent="0.25">
      <c r="O921171" s="4"/>
    </row>
    <row r="921172" spans="15:15" x14ac:dyDescent="0.25">
      <c r="O921172" s="4"/>
    </row>
    <row r="921173" spans="15:15" x14ac:dyDescent="0.25">
      <c r="O921173" s="4"/>
    </row>
    <row r="921174" spans="15:15" x14ac:dyDescent="0.25">
      <c r="O921174" s="4"/>
    </row>
    <row r="921175" spans="15:15" x14ac:dyDescent="0.25">
      <c r="O921175" s="4"/>
    </row>
    <row r="921176" spans="15:15" x14ac:dyDescent="0.25">
      <c r="O921176" s="4"/>
    </row>
    <row r="921177" spans="15:15" x14ac:dyDescent="0.25">
      <c r="O921177" s="4"/>
    </row>
    <row r="921178" spans="15:15" x14ac:dyDescent="0.25">
      <c r="O921178" s="4"/>
    </row>
    <row r="921179" spans="15:15" x14ac:dyDescent="0.25">
      <c r="O921179" s="4"/>
    </row>
    <row r="921180" spans="15:15" x14ac:dyDescent="0.25">
      <c r="O921180" s="4"/>
    </row>
    <row r="921181" spans="15:15" x14ac:dyDescent="0.25">
      <c r="O921181" s="4"/>
    </row>
    <row r="921182" spans="15:15" x14ac:dyDescent="0.25">
      <c r="O921182" s="4"/>
    </row>
    <row r="921183" spans="15:15" x14ac:dyDescent="0.25">
      <c r="O921183" s="4"/>
    </row>
    <row r="921184" spans="15:15" x14ac:dyDescent="0.25">
      <c r="O921184" s="4"/>
    </row>
    <row r="921185" spans="15:15" x14ac:dyDescent="0.25">
      <c r="O921185" s="4"/>
    </row>
    <row r="921186" spans="15:15" x14ac:dyDescent="0.25">
      <c r="O921186" s="4"/>
    </row>
    <row r="921187" spans="15:15" x14ac:dyDescent="0.25">
      <c r="O921187" s="4"/>
    </row>
    <row r="921188" spans="15:15" x14ac:dyDescent="0.25">
      <c r="O921188" s="4"/>
    </row>
    <row r="921189" spans="15:15" x14ac:dyDescent="0.25">
      <c r="O921189" s="4"/>
    </row>
    <row r="921190" spans="15:15" x14ac:dyDescent="0.25">
      <c r="O921190" s="4"/>
    </row>
    <row r="921191" spans="15:15" x14ac:dyDescent="0.25">
      <c r="O921191" s="4"/>
    </row>
    <row r="921192" spans="15:15" x14ac:dyDescent="0.25">
      <c r="O921192" s="4"/>
    </row>
    <row r="921193" spans="15:15" x14ac:dyDescent="0.25">
      <c r="O921193" s="4"/>
    </row>
    <row r="921194" spans="15:15" x14ac:dyDescent="0.25">
      <c r="O921194" s="4"/>
    </row>
    <row r="921195" spans="15:15" x14ac:dyDescent="0.25">
      <c r="O921195" s="4"/>
    </row>
    <row r="921196" spans="15:15" x14ac:dyDescent="0.25">
      <c r="O921196" s="4"/>
    </row>
    <row r="921197" spans="15:15" x14ac:dyDescent="0.25">
      <c r="O921197" s="4"/>
    </row>
    <row r="921198" spans="15:15" x14ac:dyDescent="0.25">
      <c r="O921198" s="4"/>
    </row>
    <row r="921199" spans="15:15" x14ac:dyDescent="0.25">
      <c r="O921199" s="4"/>
    </row>
    <row r="921200" spans="15:15" x14ac:dyDescent="0.25">
      <c r="O921200" s="4"/>
    </row>
    <row r="921201" spans="15:15" x14ac:dyDescent="0.25">
      <c r="O921201" s="4"/>
    </row>
    <row r="921202" spans="15:15" x14ac:dyDescent="0.25">
      <c r="O921202" s="4"/>
    </row>
    <row r="921203" spans="15:15" x14ac:dyDescent="0.25">
      <c r="O921203" s="4"/>
    </row>
    <row r="921204" spans="15:15" x14ac:dyDescent="0.25">
      <c r="O921204" s="4"/>
    </row>
    <row r="921205" spans="15:15" x14ac:dyDescent="0.25">
      <c r="O921205" s="4"/>
    </row>
    <row r="921206" spans="15:15" x14ac:dyDescent="0.25">
      <c r="O921206" s="4"/>
    </row>
    <row r="921207" spans="15:15" x14ac:dyDescent="0.25">
      <c r="O921207" s="4"/>
    </row>
    <row r="921208" spans="15:15" x14ac:dyDescent="0.25">
      <c r="O921208" s="4"/>
    </row>
    <row r="921209" spans="15:15" x14ac:dyDescent="0.25">
      <c r="O921209" s="4"/>
    </row>
    <row r="921210" spans="15:15" x14ac:dyDescent="0.25">
      <c r="O921210" s="4"/>
    </row>
    <row r="921211" spans="15:15" x14ac:dyDescent="0.25">
      <c r="O921211" s="4"/>
    </row>
    <row r="921212" spans="15:15" x14ac:dyDescent="0.25">
      <c r="O921212" s="4"/>
    </row>
    <row r="921213" spans="15:15" x14ac:dyDescent="0.25">
      <c r="O921213" s="4"/>
    </row>
    <row r="921214" spans="15:15" x14ac:dyDescent="0.25">
      <c r="O921214" s="4"/>
    </row>
    <row r="921215" spans="15:15" x14ac:dyDescent="0.25">
      <c r="O921215" s="4"/>
    </row>
    <row r="921216" spans="15:15" x14ac:dyDescent="0.25">
      <c r="O921216" s="4"/>
    </row>
    <row r="921217" spans="15:15" x14ac:dyDescent="0.25">
      <c r="O921217" s="4"/>
    </row>
    <row r="921218" spans="15:15" x14ac:dyDescent="0.25">
      <c r="O921218" s="4"/>
    </row>
    <row r="921219" spans="15:15" x14ac:dyDescent="0.25">
      <c r="O921219" s="4"/>
    </row>
    <row r="921220" spans="15:15" x14ac:dyDescent="0.25">
      <c r="O921220" s="4"/>
    </row>
    <row r="921221" spans="15:15" x14ac:dyDescent="0.25">
      <c r="O921221" s="4"/>
    </row>
    <row r="921222" spans="15:15" x14ac:dyDescent="0.25">
      <c r="O921222" s="4"/>
    </row>
    <row r="921223" spans="15:15" x14ac:dyDescent="0.25">
      <c r="O921223" s="4"/>
    </row>
    <row r="921224" spans="15:15" x14ac:dyDescent="0.25">
      <c r="O921224" s="4"/>
    </row>
    <row r="921225" spans="15:15" x14ac:dyDescent="0.25">
      <c r="O921225" s="4"/>
    </row>
    <row r="921226" spans="15:15" x14ac:dyDescent="0.25">
      <c r="O921226" s="4"/>
    </row>
    <row r="921227" spans="15:15" x14ac:dyDescent="0.25">
      <c r="O921227" s="4"/>
    </row>
    <row r="921228" spans="15:15" x14ac:dyDescent="0.25">
      <c r="O921228" s="4"/>
    </row>
    <row r="921229" spans="15:15" x14ac:dyDescent="0.25">
      <c r="O921229" s="4"/>
    </row>
    <row r="921230" spans="15:15" x14ac:dyDescent="0.25">
      <c r="O921230" s="4"/>
    </row>
    <row r="921231" spans="15:15" x14ac:dyDescent="0.25">
      <c r="O921231" s="4"/>
    </row>
    <row r="921232" spans="15:15" x14ac:dyDescent="0.25">
      <c r="O921232" s="4"/>
    </row>
    <row r="921233" spans="15:15" x14ac:dyDescent="0.25">
      <c r="O921233" s="4"/>
    </row>
    <row r="921234" spans="15:15" x14ac:dyDescent="0.25">
      <c r="O921234" s="4"/>
    </row>
    <row r="921235" spans="15:15" x14ac:dyDescent="0.25">
      <c r="O921235" s="4"/>
    </row>
    <row r="921236" spans="15:15" x14ac:dyDescent="0.25">
      <c r="O921236" s="4"/>
    </row>
    <row r="921237" spans="15:15" x14ac:dyDescent="0.25">
      <c r="O921237" s="4"/>
    </row>
    <row r="921238" spans="15:15" x14ac:dyDescent="0.25">
      <c r="O921238" s="4"/>
    </row>
    <row r="921239" spans="15:15" x14ac:dyDescent="0.25">
      <c r="O921239" s="4"/>
    </row>
    <row r="921240" spans="15:15" x14ac:dyDescent="0.25">
      <c r="O921240" s="4"/>
    </row>
    <row r="921241" spans="15:15" x14ac:dyDescent="0.25">
      <c r="O921241" s="4"/>
    </row>
    <row r="921242" spans="15:15" x14ac:dyDescent="0.25">
      <c r="O921242" s="4"/>
    </row>
    <row r="921243" spans="15:15" x14ac:dyDescent="0.25">
      <c r="O921243" s="4"/>
    </row>
    <row r="921244" spans="15:15" x14ac:dyDescent="0.25">
      <c r="O921244" s="4"/>
    </row>
    <row r="921245" spans="15:15" x14ac:dyDescent="0.25">
      <c r="O921245" s="4"/>
    </row>
    <row r="921246" spans="15:15" x14ac:dyDescent="0.25">
      <c r="O921246" s="4"/>
    </row>
    <row r="921247" spans="15:15" x14ac:dyDescent="0.25">
      <c r="O921247" s="4"/>
    </row>
    <row r="921248" spans="15:15" x14ac:dyDescent="0.25">
      <c r="O921248" s="4"/>
    </row>
    <row r="921249" spans="15:15" x14ac:dyDescent="0.25">
      <c r="O921249" s="4"/>
    </row>
    <row r="921250" spans="15:15" x14ac:dyDescent="0.25">
      <c r="O921250" s="4"/>
    </row>
    <row r="921251" spans="15:15" x14ac:dyDescent="0.25">
      <c r="O921251" s="4"/>
    </row>
    <row r="921252" spans="15:15" x14ac:dyDescent="0.25">
      <c r="O921252" s="4"/>
    </row>
    <row r="921253" spans="15:15" x14ac:dyDescent="0.25">
      <c r="O921253" s="4"/>
    </row>
    <row r="921254" spans="15:15" x14ac:dyDescent="0.25">
      <c r="O921254" s="4"/>
    </row>
    <row r="921255" spans="15:15" x14ac:dyDescent="0.25">
      <c r="O921255" s="4"/>
    </row>
    <row r="921256" spans="15:15" x14ac:dyDescent="0.25">
      <c r="O921256" s="4"/>
    </row>
    <row r="921257" spans="15:15" x14ac:dyDescent="0.25">
      <c r="O921257" s="4"/>
    </row>
    <row r="921258" spans="15:15" x14ac:dyDescent="0.25">
      <c r="O921258" s="4"/>
    </row>
    <row r="921259" spans="15:15" x14ac:dyDescent="0.25">
      <c r="O921259" s="4"/>
    </row>
    <row r="921260" spans="15:15" x14ac:dyDescent="0.25">
      <c r="O921260" s="4"/>
    </row>
    <row r="921261" spans="15:15" x14ac:dyDescent="0.25">
      <c r="O921261" s="4"/>
    </row>
    <row r="921262" spans="15:15" x14ac:dyDescent="0.25">
      <c r="O921262" s="4"/>
    </row>
    <row r="921263" spans="15:15" x14ac:dyDescent="0.25">
      <c r="O921263" s="4"/>
    </row>
    <row r="921264" spans="15:15" x14ac:dyDescent="0.25">
      <c r="O921264" s="4"/>
    </row>
    <row r="921265" spans="15:15" x14ac:dyDescent="0.25">
      <c r="O921265" s="4"/>
    </row>
    <row r="921266" spans="15:15" x14ac:dyDescent="0.25">
      <c r="O921266" s="4"/>
    </row>
    <row r="921267" spans="15:15" x14ac:dyDescent="0.25">
      <c r="O921267" s="4"/>
    </row>
    <row r="921268" spans="15:15" x14ac:dyDescent="0.25">
      <c r="O921268" s="4"/>
    </row>
    <row r="921269" spans="15:15" x14ac:dyDescent="0.25">
      <c r="O921269" s="4"/>
    </row>
    <row r="921270" spans="15:15" x14ac:dyDescent="0.25">
      <c r="O921270" s="4"/>
    </row>
    <row r="921271" spans="15:15" x14ac:dyDescent="0.25">
      <c r="O921271" s="4"/>
    </row>
    <row r="921272" spans="15:15" x14ac:dyDescent="0.25">
      <c r="O921272" s="4"/>
    </row>
    <row r="921273" spans="15:15" x14ac:dyDescent="0.25">
      <c r="O921273" s="4"/>
    </row>
    <row r="921274" spans="15:15" x14ac:dyDescent="0.25">
      <c r="O921274" s="4"/>
    </row>
    <row r="921275" spans="15:15" x14ac:dyDescent="0.25">
      <c r="O921275" s="4"/>
    </row>
    <row r="921276" spans="15:15" x14ac:dyDescent="0.25">
      <c r="O921276" s="4"/>
    </row>
    <row r="921277" spans="15:15" x14ac:dyDescent="0.25">
      <c r="O921277" s="4"/>
    </row>
    <row r="921278" spans="15:15" x14ac:dyDescent="0.25">
      <c r="O921278" s="4"/>
    </row>
    <row r="921279" spans="15:15" x14ac:dyDescent="0.25">
      <c r="O921279" s="4"/>
    </row>
    <row r="921280" spans="15:15" x14ac:dyDescent="0.25">
      <c r="O921280" s="4"/>
    </row>
    <row r="921281" spans="15:15" x14ac:dyDescent="0.25">
      <c r="O921281" s="4"/>
    </row>
    <row r="921282" spans="15:15" x14ac:dyDescent="0.25">
      <c r="O921282" s="4"/>
    </row>
    <row r="921283" spans="15:15" x14ac:dyDescent="0.25">
      <c r="O921283" s="4"/>
    </row>
    <row r="921284" spans="15:15" x14ac:dyDescent="0.25">
      <c r="O921284" s="4"/>
    </row>
    <row r="921285" spans="15:15" x14ac:dyDescent="0.25">
      <c r="O921285" s="4"/>
    </row>
    <row r="921286" spans="15:15" x14ac:dyDescent="0.25">
      <c r="O921286" s="4"/>
    </row>
    <row r="921287" spans="15:15" x14ac:dyDescent="0.25">
      <c r="O921287" s="4"/>
    </row>
    <row r="921288" spans="15:15" x14ac:dyDescent="0.25">
      <c r="O921288" s="4"/>
    </row>
    <row r="921289" spans="15:15" x14ac:dyDescent="0.25">
      <c r="O921289" s="4"/>
    </row>
    <row r="921290" spans="15:15" x14ac:dyDescent="0.25">
      <c r="O921290" s="4"/>
    </row>
    <row r="921291" spans="15:15" x14ac:dyDescent="0.25">
      <c r="O921291" s="4"/>
    </row>
    <row r="921292" spans="15:15" x14ac:dyDescent="0.25">
      <c r="O921292" s="4"/>
    </row>
    <row r="921293" spans="15:15" x14ac:dyDescent="0.25">
      <c r="O921293" s="4"/>
    </row>
    <row r="921294" spans="15:15" x14ac:dyDescent="0.25">
      <c r="O921294" s="4"/>
    </row>
    <row r="921295" spans="15:15" x14ac:dyDescent="0.25">
      <c r="O921295" s="4"/>
    </row>
    <row r="921296" spans="15:15" x14ac:dyDescent="0.25">
      <c r="O921296" s="4"/>
    </row>
    <row r="921297" spans="15:15" x14ac:dyDescent="0.25">
      <c r="O921297" s="4"/>
    </row>
    <row r="921298" spans="15:15" x14ac:dyDescent="0.25">
      <c r="O921298" s="4"/>
    </row>
    <row r="921299" spans="15:15" x14ac:dyDescent="0.25">
      <c r="O921299" s="4"/>
    </row>
    <row r="921300" spans="15:15" x14ac:dyDescent="0.25">
      <c r="O921300" s="4"/>
    </row>
    <row r="921301" spans="15:15" x14ac:dyDescent="0.25">
      <c r="O921301" s="4"/>
    </row>
    <row r="921302" spans="15:15" x14ac:dyDescent="0.25">
      <c r="O921302" s="4"/>
    </row>
    <row r="921303" spans="15:15" x14ac:dyDescent="0.25">
      <c r="O921303" s="4"/>
    </row>
    <row r="921304" spans="15:15" x14ac:dyDescent="0.25">
      <c r="O921304" s="4"/>
    </row>
    <row r="921305" spans="15:15" x14ac:dyDescent="0.25">
      <c r="O921305" s="4"/>
    </row>
    <row r="921306" spans="15:15" x14ac:dyDescent="0.25">
      <c r="O921306" s="4"/>
    </row>
    <row r="921307" spans="15:15" x14ac:dyDescent="0.25">
      <c r="O921307" s="4"/>
    </row>
    <row r="921308" spans="15:15" x14ac:dyDescent="0.25">
      <c r="O921308" s="4"/>
    </row>
    <row r="921309" spans="15:15" x14ac:dyDescent="0.25">
      <c r="O921309" s="4"/>
    </row>
    <row r="921310" spans="15:15" x14ac:dyDescent="0.25">
      <c r="O921310" s="4"/>
    </row>
    <row r="921311" spans="15:15" x14ac:dyDescent="0.25">
      <c r="O921311" s="4"/>
    </row>
    <row r="921312" spans="15:15" x14ac:dyDescent="0.25">
      <c r="O921312" s="4"/>
    </row>
    <row r="921313" spans="15:15" x14ac:dyDescent="0.25">
      <c r="O921313" s="4"/>
    </row>
    <row r="921314" spans="15:15" x14ac:dyDescent="0.25">
      <c r="O921314" s="4"/>
    </row>
    <row r="921315" spans="15:15" x14ac:dyDescent="0.25">
      <c r="O921315" s="4"/>
    </row>
    <row r="921316" spans="15:15" x14ac:dyDescent="0.25">
      <c r="O921316" s="4"/>
    </row>
    <row r="921317" spans="15:15" x14ac:dyDescent="0.25">
      <c r="O921317" s="4"/>
    </row>
    <row r="921318" spans="15:15" x14ac:dyDescent="0.25">
      <c r="O921318" s="4"/>
    </row>
    <row r="921319" spans="15:15" x14ac:dyDescent="0.25">
      <c r="O921319" s="4"/>
    </row>
    <row r="921320" spans="15:15" x14ac:dyDescent="0.25">
      <c r="O921320" s="4"/>
    </row>
    <row r="921321" spans="15:15" x14ac:dyDescent="0.25">
      <c r="O921321" s="4"/>
    </row>
    <row r="921322" spans="15:15" x14ac:dyDescent="0.25">
      <c r="O921322" s="4"/>
    </row>
    <row r="921323" spans="15:15" x14ac:dyDescent="0.25">
      <c r="O921323" s="4"/>
    </row>
    <row r="921324" spans="15:15" x14ac:dyDescent="0.25">
      <c r="O921324" s="4"/>
    </row>
    <row r="921325" spans="15:15" x14ac:dyDescent="0.25">
      <c r="O921325" s="4"/>
    </row>
    <row r="921326" spans="15:15" x14ac:dyDescent="0.25">
      <c r="O921326" s="4"/>
    </row>
    <row r="921327" spans="15:15" x14ac:dyDescent="0.25">
      <c r="O921327" s="4"/>
    </row>
    <row r="921328" spans="15:15" x14ac:dyDescent="0.25">
      <c r="O921328" s="4"/>
    </row>
    <row r="921329" spans="15:15" x14ac:dyDescent="0.25">
      <c r="O921329" s="4"/>
    </row>
    <row r="921330" spans="15:15" x14ac:dyDescent="0.25">
      <c r="O921330" s="4"/>
    </row>
    <row r="921331" spans="15:15" x14ac:dyDescent="0.25">
      <c r="O921331" s="4"/>
    </row>
    <row r="921332" spans="15:15" x14ac:dyDescent="0.25">
      <c r="O921332" s="4"/>
    </row>
    <row r="921333" spans="15:15" x14ac:dyDescent="0.25">
      <c r="O921333" s="4"/>
    </row>
    <row r="921334" spans="15:15" x14ac:dyDescent="0.25">
      <c r="O921334" s="4"/>
    </row>
    <row r="921335" spans="15:15" x14ac:dyDescent="0.25">
      <c r="O921335" s="4"/>
    </row>
    <row r="921336" spans="15:15" x14ac:dyDescent="0.25">
      <c r="O921336" s="4"/>
    </row>
    <row r="921337" spans="15:15" x14ac:dyDescent="0.25">
      <c r="O921337" s="4"/>
    </row>
    <row r="921338" spans="15:15" x14ac:dyDescent="0.25">
      <c r="O921338" s="4"/>
    </row>
    <row r="921339" spans="15:15" x14ac:dyDescent="0.25">
      <c r="O921339" s="4"/>
    </row>
    <row r="921340" spans="15:15" x14ac:dyDescent="0.25">
      <c r="O921340" s="4"/>
    </row>
    <row r="921341" spans="15:15" x14ac:dyDescent="0.25">
      <c r="O921341" s="4"/>
    </row>
    <row r="921342" spans="15:15" x14ac:dyDescent="0.25">
      <c r="O921342" s="4"/>
    </row>
    <row r="921343" spans="15:15" x14ac:dyDescent="0.25">
      <c r="O921343" s="4"/>
    </row>
    <row r="921344" spans="15:15" x14ac:dyDescent="0.25">
      <c r="O921344" s="4"/>
    </row>
    <row r="921345" spans="15:15" x14ac:dyDescent="0.25">
      <c r="O921345" s="4"/>
    </row>
    <row r="921346" spans="15:15" x14ac:dyDescent="0.25">
      <c r="O921346" s="4"/>
    </row>
    <row r="921347" spans="15:15" x14ac:dyDescent="0.25">
      <c r="O921347" s="4"/>
    </row>
    <row r="921348" spans="15:15" x14ac:dyDescent="0.25">
      <c r="O921348" s="4"/>
    </row>
    <row r="921349" spans="15:15" x14ac:dyDescent="0.25">
      <c r="O921349" s="4"/>
    </row>
    <row r="921350" spans="15:15" x14ac:dyDescent="0.25">
      <c r="O921350" s="4"/>
    </row>
    <row r="921351" spans="15:15" x14ac:dyDescent="0.25">
      <c r="O921351" s="4"/>
    </row>
    <row r="921352" spans="15:15" x14ac:dyDescent="0.25">
      <c r="O921352" s="4"/>
    </row>
    <row r="921353" spans="15:15" x14ac:dyDescent="0.25">
      <c r="O921353" s="4"/>
    </row>
    <row r="921354" spans="15:15" x14ac:dyDescent="0.25">
      <c r="O921354" s="4"/>
    </row>
    <row r="921355" spans="15:15" x14ac:dyDescent="0.25">
      <c r="O921355" s="4"/>
    </row>
    <row r="921356" spans="15:15" x14ac:dyDescent="0.25">
      <c r="O921356" s="4"/>
    </row>
    <row r="921357" spans="15:15" x14ac:dyDescent="0.25">
      <c r="O921357" s="4"/>
    </row>
    <row r="921358" spans="15:15" x14ac:dyDescent="0.25">
      <c r="O921358" s="4"/>
    </row>
    <row r="921359" spans="15:15" x14ac:dyDescent="0.25">
      <c r="O921359" s="4"/>
    </row>
    <row r="921360" spans="15:15" x14ac:dyDescent="0.25">
      <c r="O921360" s="4"/>
    </row>
    <row r="921361" spans="15:15" x14ac:dyDescent="0.25">
      <c r="O921361" s="4"/>
    </row>
    <row r="921362" spans="15:15" x14ac:dyDescent="0.25">
      <c r="O921362" s="4"/>
    </row>
    <row r="921363" spans="15:15" x14ac:dyDescent="0.25">
      <c r="O921363" s="4"/>
    </row>
    <row r="921364" spans="15:15" x14ac:dyDescent="0.25">
      <c r="O921364" s="4"/>
    </row>
    <row r="921365" spans="15:15" x14ac:dyDescent="0.25">
      <c r="O921365" s="4"/>
    </row>
    <row r="921366" spans="15:15" x14ac:dyDescent="0.25">
      <c r="O921366" s="4"/>
    </row>
    <row r="921367" spans="15:15" x14ac:dyDescent="0.25">
      <c r="O921367" s="4"/>
    </row>
    <row r="921368" spans="15:15" x14ac:dyDescent="0.25">
      <c r="O921368" s="4"/>
    </row>
    <row r="921369" spans="15:15" x14ac:dyDescent="0.25">
      <c r="O921369" s="4"/>
    </row>
    <row r="921370" spans="15:15" x14ac:dyDescent="0.25">
      <c r="O921370" s="4"/>
    </row>
    <row r="921371" spans="15:15" x14ac:dyDescent="0.25">
      <c r="O921371" s="4"/>
    </row>
    <row r="921372" spans="15:15" x14ac:dyDescent="0.25">
      <c r="O921372" s="4"/>
    </row>
    <row r="921373" spans="15:15" x14ac:dyDescent="0.25">
      <c r="O921373" s="4"/>
    </row>
    <row r="921374" spans="15:15" x14ac:dyDescent="0.25">
      <c r="O921374" s="4"/>
    </row>
    <row r="921375" spans="15:15" x14ac:dyDescent="0.25">
      <c r="O921375" s="4"/>
    </row>
    <row r="921376" spans="15:15" x14ac:dyDescent="0.25">
      <c r="O921376" s="4"/>
    </row>
    <row r="921377" spans="15:15" x14ac:dyDescent="0.25">
      <c r="O921377" s="4"/>
    </row>
    <row r="921378" spans="15:15" x14ac:dyDescent="0.25">
      <c r="O921378" s="4"/>
    </row>
    <row r="921379" spans="15:15" x14ac:dyDescent="0.25">
      <c r="O921379" s="4"/>
    </row>
    <row r="921380" spans="15:15" x14ac:dyDescent="0.25">
      <c r="O921380" s="4"/>
    </row>
    <row r="921381" spans="15:15" x14ac:dyDescent="0.25">
      <c r="O921381" s="4"/>
    </row>
    <row r="921382" spans="15:15" x14ac:dyDescent="0.25">
      <c r="O921382" s="4"/>
    </row>
    <row r="921383" spans="15:15" x14ac:dyDescent="0.25">
      <c r="O921383" s="4"/>
    </row>
    <row r="921384" spans="15:15" x14ac:dyDescent="0.25">
      <c r="O921384" s="4"/>
    </row>
    <row r="921385" spans="15:15" x14ac:dyDescent="0.25">
      <c r="O921385" s="4"/>
    </row>
    <row r="921386" spans="15:15" x14ac:dyDescent="0.25">
      <c r="O921386" s="4"/>
    </row>
    <row r="921387" spans="15:15" x14ac:dyDescent="0.25">
      <c r="O921387" s="4"/>
    </row>
    <row r="921388" spans="15:15" x14ac:dyDescent="0.25">
      <c r="O921388" s="4"/>
    </row>
    <row r="921389" spans="15:15" x14ac:dyDescent="0.25">
      <c r="O921389" s="4"/>
    </row>
    <row r="921390" spans="15:15" x14ac:dyDescent="0.25">
      <c r="O921390" s="4"/>
    </row>
    <row r="921391" spans="15:15" x14ac:dyDescent="0.25">
      <c r="O921391" s="4"/>
    </row>
    <row r="921392" spans="15:15" x14ac:dyDescent="0.25">
      <c r="O921392" s="4"/>
    </row>
    <row r="921393" spans="15:15" x14ac:dyDescent="0.25">
      <c r="O921393" s="4"/>
    </row>
    <row r="921394" spans="15:15" x14ac:dyDescent="0.25">
      <c r="O921394" s="4"/>
    </row>
    <row r="921395" spans="15:15" x14ac:dyDescent="0.25">
      <c r="O921395" s="4"/>
    </row>
    <row r="921396" spans="15:15" x14ac:dyDescent="0.25">
      <c r="O921396" s="4"/>
    </row>
    <row r="921397" spans="15:15" x14ac:dyDescent="0.25">
      <c r="O921397" s="4"/>
    </row>
    <row r="921398" spans="15:15" x14ac:dyDescent="0.25">
      <c r="O921398" s="4"/>
    </row>
    <row r="921399" spans="15:15" x14ac:dyDescent="0.25">
      <c r="O921399" s="4"/>
    </row>
    <row r="921400" spans="15:15" x14ac:dyDescent="0.25">
      <c r="O921400" s="4"/>
    </row>
    <row r="921401" spans="15:15" x14ac:dyDescent="0.25">
      <c r="O921401" s="4"/>
    </row>
    <row r="921402" spans="15:15" x14ac:dyDescent="0.25">
      <c r="O921402" s="4"/>
    </row>
    <row r="921403" spans="15:15" x14ac:dyDescent="0.25">
      <c r="O921403" s="4"/>
    </row>
    <row r="921404" spans="15:15" x14ac:dyDescent="0.25">
      <c r="O921404" s="4"/>
    </row>
    <row r="921405" spans="15:15" x14ac:dyDescent="0.25">
      <c r="O921405" s="4"/>
    </row>
    <row r="921406" spans="15:15" x14ac:dyDescent="0.25">
      <c r="O921406" s="4"/>
    </row>
    <row r="921407" spans="15:15" x14ac:dyDescent="0.25">
      <c r="O921407" s="4"/>
    </row>
    <row r="921408" spans="15:15" x14ac:dyDescent="0.25">
      <c r="O921408" s="4"/>
    </row>
    <row r="921409" spans="15:15" x14ac:dyDescent="0.25">
      <c r="O921409" s="4"/>
    </row>
    <row r="921410" spans="15:15" x14ac:dyDescent="0.25">
      <c r="O921410" s="4"/>
    </row>
    <row r="921411" spans="15:15" x14ac:dyDescent="0.25">
      <c r="O921411" s="4"/>
    </row>
    <row r="921412" spans="15:15" x14ac:dyDescent="0.25">
      <c r="O921412" s="4"/>
    </row>
    <row r="921413" spans="15:15" x14ac:dyDescent="0.25">
      <c r="O921413" s="4"/>
    </row>
    <row r="921414" spans="15:15" x14ac:dyDescent="0.25">
      <c r="O921414" s="4"/>
    </row>
    <row r="921415" spans="15:15" x14ac:dyDescent="0.25">
      <c r="O921415" s="4"/>
    </row>
    <row r="921416" spans="15:15" x14ac:dyDescent="0.25">
      <c r="O921416" s="4"/>
    </row>
    <row r="921417" spans="15:15" x14ac:dyDescent="0.25">
      <c r="O921417" s="4"/>
    </row>
    <row r="921418" spans="15:15" x14ac:dyDescent="0.25">
      <c r="O921418" s="4"/>
    </row>
    <row r="921419" spans="15:15" x14ac:dyDescent="0.25">
      <c r="O921419" s="4"/>
    </row>
    <row r="921420" spans="15:15" x14ac:dyDescent="0.25">
      <c r="O921420" s="4"/>
    </row>
    <row r="921421" spans="15:15" x14ac:dyDescent="0.25">
      <c r="O921421" s="4"/>
    </row>
    <row r="921422" spans="15:15" x14ac:dyDescent="0.25">
      <c r="O921422" s="4"/>
    </row>
    <row r="921423" spans="15:15" x14ac:dyDescent="0.25">
      <c r="O921423" s="4"/>
    </row>
    <row r="921424" spans="15:15" x14ac:dyDescent="0.25">
      <c r="O921424" s="4"/>
    </row>
    <row r="921425" spans="15:15" x14ac:dyDescent="0.25">
      <c r="O921425" s="4"/>
    </row>
    <row r="921426" spans="15:15" x14ac:dyDescent="0.25">
      <c r="O921426" s="4"/>
    </row>
    <row r="921427" spans="15:15" x14ac:dyDescent="0.25">
      <c r="O921427" s="4"/>
    </row>
    <row r="921428" spans="15:15" x14ac:dyDescent="0.25">
      <c r="O921428" s="4"/>
    </row>
    <row r="921429" spans="15:15" x14ac:dyDescent="0.25">
      <c r="O921429" s="4"/>
    </row>
    <row r="921430" spans="15:15" x14ac:dyDescent="0.25">
      <c r="O921430" s="4"/>
    </row>
    <row r="921431" spans="15:15" x14ac:dyDescent="0.25">
      <c r="O921431" s="4"/>
    </row>
    <row r="921432" spans="15:15" x14ac:dyDescent="0.25">
      <c r="O921432" s="4"/>
    </row>
    <row r="921433" spans="15:15" x14ac:dyDescent="0.25">
      <c r="O921433" s="4"/>
    </row>
    <row r="921434" spans="15:15" x14ac:dyDescent="0.25">
      <c r="O921434" s="4"/>
    </row>
    <row r="921435" spans="15:15" x14ac:dyDescent="0.25">
      <c r="O921435" s="4"/>
    </row>
    <row r="921436" spans="15:15" x14ac:dyDescent="0.25">
      <c r="O921436" s="4"/>
    </row>
    <row r="921437" spans="15:15" x14ac:dyDescent="0.25">
      <c r="O921437" s="4"/>
    </row>
    <row r="921438" spans="15:15" x14ac:dyDescent="0.25">
      <c r="O921438" s="4"/>
    </row>
    <row r="921439" spans="15:15" x14ac:dyDescent="0.25">
      <c r="O921439" s="4"/>
    </row>
    <row r="921440" spans="15:15" x14ac:dyDescent="0.25">
      <c r="O921440" s="4"/>
    </row>
    <row r="921441" spans="15:15" x14ac:dyDescent="0.25">
      <c r="O921441" s="4"/>
    </row>
    <row r="921442" spans="15:15" x14ac:dyDescent="0.25">
      <c r="O921442" s="4"/>
    </row>
    <row r="921443" spans="15:15" x14ac:dyDescent="0.25">
      <c r="O921443" s="4"/>
    </row>
    <row r="921444" spans="15:15" x14ac:dyDescent="0.25">
      <c r="O921444" s="4"/>
    </row>
    <row r="921445" spans="15:15" x14ac:dyDescent="0.25">
      <c r="O921445" s="4"/>
    </row>
    <row r="921446" spans="15:15" x14ac:dyDescent="0.25">
      <c r="O921446" s="4"/>
    </row>
    <row r="921447" spans="15:15" x14ac:dyDescent="0.25">
      <c r="O921447" s="4"/>
    </row>
    <row r="921448" spans="15:15" x14ac:dyDescent="0.25">
      <c r="O921448" s="4"/>
    </row>
    <row r="921449" spans="15:15" x14ac:dyDescent="0.25">
      <c r="O921449" s="4"/>
    </row>
    <row r="921450" spans="15:15" x14ac:dyDescent="0.25">
      <c r="O921450" s="4"/>
    </row>
    <row r="921451" spans="15:15" x14ac:dyDescent="0.25">
      <c r="O921451" s="4"/>
    </row>
    <row r="921452" spans="15:15" x14ac:dyDescent="0.25">
      <c r="O921452" s="4"/>
    </row>
    <row r="921453" spans="15:15" x14ac:dyDescent="0.25">
      <c r="O921453" s="4"/>
    </row>
    <row r="921454" spans="15:15" x14ac:dyDescent="0.25">
      <c r="O921454" s="4"/>
    </row>
    <row r="921455" spans="15:15" x14ac:dyDescent="0.25">
      <c r="O921455" s="4"/>
    </row>
    <row r="921456" spans="15:15" x14ac:dyDescent="0.25">
      <c r="O921456" s="4"/>
    </row>
    <row r="921457" spans="15:15" x14ac:dyDescent="0.25">
      <c r="O921457" s="4"/>
    </row>
    <row r="921458" spans="15:15" x14ac:dyDescent="0.25">
      <c r="O921458" s="4"/>
    </row>
    <row r="921459" spans="15:15" x14ac:dyDescent="0.25">
      <c r="O921459" s="4"/>
    </row>
    <row r="921460" spans="15:15" x14ac:dyDescent="0.25">
      <c r="O921460" s="4"/>
    </row>
    <row r="921461" spans="15:15" x14ac:dyDescent="0.25">
      <c r="O921461" s="4"/>
    </row>
    <row r="921462" spans="15:15" x14ac:dyDescent="0.25">
      <c r="O921462" s="4"/>
    </row>
    <row r="921463" spans="15:15" x14ac:dyDescent="0.25">
      <c r="O921463" s="4"/>
    </row>
    <row r="921464" spans="15:15" x14ac:dyDescent="0.25">
      <c r="O921464" s="4"/>
    </row>
    <row r="921465" spans="15:15" x14ac:dyDescent="0.25">
      <c r="O921465" s="4"/>
    </row>
    <row r="921466" spans="15:15" x14ac:dyDescent="0.25">
      <c r="O921466" s="4"/>
    </row>
    <row r="921467" spans="15:15" x14ac:dyDescent="0.25">
      <c r="O921467" s="4"/>
    </row>
    <row r="921468" spans="15:15" x14ac:dyDescent="0.25">
      <c r="O921468" s="4"/>
    </row>
    <row r="921469" spans="15:15" x14ac:dyDescent="0.25">
      <c r="O921469" s="4"/>
    </row>
    <row r="921470" spans="15:15" x14ac:dyDescent="0.25">
      <c r="O921470" s="4"/>
    </row>
    <row r="921471" spans="15:15" x14ac:dyDescent="0.25">
      <c r="O921471" s="4"/>
    </row>
    <row r="921472" spans="15:15" x14ac:dyDescent="0.25">
      <c r="O921472" s="4"/>
    </row>
    <row r="921473" spans="15:15" x14ac:dyDescent="0.25">
      <c r="O921473" s="4"/>
    </row>
    <row r="921474" spans="15:15" x14ac:dyDescent="0.25">
      <c r="O921474" s="4"/>
    </row>
    <row r="921475" spans="15:15" x14ac:dyDescent="0.25">
      <c r="O921475" s="4"/>
    </row>
    <row r="921476" spans="15:15" x14ac:dyDescent="0.25">
      <c r="O921476" s="4"/>
    </row>
    <row r="921477" spans="15:15" x14ac:dyDescent="0.25">
      <c r="O921477" s="4"/>
    </row>
    <row r="921478" spans="15:15" x14ac:dyDescent="0.25">
      <c r="O921478" s="4"/>
    </row>
    <row r="921479" spans="15:15" x14ac:dyDescent="0.25">
      <c r="O921479" s="4"/>
    </row>
    <row r="921480" spans="15:15" x14ac:dyDescent="0.25">
      <c r="O921480" s="4"/>
    </row>
    <row r="921481" spans="15:15" x14ac:dyDescent="0.25">
      <c r="O921481" s="4"/>
    </row>
    <row r="921482" spans="15:15" x14ac:dyDescent="0.25">
      <c r="O921482" s="4"/>
    </row>
    <row r="921483" spans="15:15" x14ac:dyDescent="0.25">
      <c r="O921483" s="4"/>
    </row>
    <row r="921484" spans="15:15" x14ac:dyDescent="0.25">
      <c r="O921484" s="4"/>
    </row>
    <row r="921485" spans="15:15" x14ac:dyDescent="0.25">
      <c r="O921485" s="4"/>
    </row>
    <row r="921486" spans="15:15" x14ac:dyDescent="0.25">
      <c r="O921486" s="4"/>
    </row>
    <row r="921487" spans="15:15" x14ac:dyDescent="0.25">
      <c r="O921487" s="4"/>
    </row>
    <row r="921488" spans="15:15" x14ac:dyDescent="0.25">
      <c r="O921488" s="4"/>
    </row>
    <row r="921489" spans="15:15" x14ac:dyDescent="0.25">
      <c r="O921489" s="4"/>
    </row>
    <row r="921490" spans="15:15" x14ac:dyDescent="0.25">
      <c r="O921490" s="4"/>
    </row>
    <row r="921491" spans="15:15" x14ac:dyDescent="0.25">
      <c r="O921491" s="4"/>
    </row>
    <row r="921492" spans="15:15" x14ac:dyDescent="0.25">
      <c r="O921492" s="4"/>
    </row>
    <row r="921493" spans="15:15" x14ac:dyDescent="0.25">
      <c r="O921493" s="4"/>
    </row>
    <row r="921494" spans="15:15" x14ac:dyDescent="0.25">
      <c r="O921494" s="4"/>
    </row>
    <row r="921495" spans="15:15" x14ac:dyDescent="0.25">
      <c r="O921495" s="4"/>
    </row>
    <row r="921496" spans="15:15" x14ac:dyDescent="0.25">
      <c r="O921496" s="4"/>
    </row>
    <row r="921497" spans="15:15" x14ac:dyDescent="0.25">
      <c r="O921497" s="4"/>
    </row>
    <row r="921498" spans="15:15" x14ac:dyDescent="0.25">
      <c r="O921498" s="4"/>
    </row>
    <row r="921499" spans="15:15" x14ac:dyDescent="0.25">
      <c r="O921499" s="4"/>
    </row>
    <row r="921500" spans="15:15" x14ac:dyDescent="0.25">
      <c r="O921500" s="4"/>
    </row>
    <row r="921501" spans="15:15" x14ac:dyDescent="0.25">
      <c r="O921501" s="4"/>
    </row>
    <row r="921502" spans="15:15" x14ac:dyDescent="0.25">
      <c r="O921502" s="4"/>
    </row>
    <row r="921503" spans="15:15" x14ac:dyDescent="0.25">
      <c r="O921503" s="4"/>
    </row>
    <row r="921504" spans="15:15" x14ac:dyDescent="0.25">
      <c r="O921504" s="4"/>
    </row>
    <row r="921505" spans="15:15" x14ac:dyDescent="0.25">
      <c r="O921505" s="4"/>
    </row>
    <row r="921506" spans="15:15" x14ac:dyDescent="0.25">
      <c r="O921506" s="4"/>
    </row>
    <row r="921507" spans="15:15" x14ac:dyDescent="0.25">
      <c r="O921507" s="4"/>
    </row>
    <row r="921508" spans="15:15" x14ac:dyDescent="0.25">
      <c r="O921508" s="4"/>
    </row>
    <row r="921509" spans="15:15" x14ac:dyDescent="0.25">
      <c r="O921509" s="4"/>
    </row>
    <row r="921510" spans="15:15" x14ac:dyDescent="0.25">
      <c r="O921510" s="4"/>
    </row>
    <row r="921511" spans="15:15" x14ac:dyDescent="0.25">
      <c r="O921511" s="4"/>
    </row>
    <row r="921512" spans="15:15" x14ac:dyDescent="0.25">
      <c r="O921512" s="4"/>
    </row>
    <row r="921513" spans="15:15" x14ac:dyDescent="0.25">
      <c r="O921513" s="4"/>
    </row>
    <row r="921514" spans="15:15" x14ac:dyDescent="0.25">
      <c r="O921514" s="4"/>
    </row>
    <row r="921515" spans="15:15" x14ac:dyDescent="0.25">
      <c r="O921515" s="4"/>
    </row>
    <row r="921516" spans="15:15" x14ac:dyDescent="0.25">
      <c r="O921516" s="4"/>
    </row>
    <row r="921517" spans="15:15" x14ac:dyDescent="0.25">
      <c r="O921517" s="4"/>
    </row>
    <row r="921518" spans="15:15" x14ac:dyDescent="0.25">
      <c r="O921518" s="4"/>
    </row>
    <row r="921519" spans="15:15" x14ac:dyDescent="0.25">
      <c r="O921519" s="4"/>
    </row>
    <row r="921520" spans="15:15" x14ac:dyDescent="0.25">
      <c r="O921520" s="4"/>
    </row>
    <row r="921521" spans="15:15" x14ac:dyDescent="0.25">
      <c r="O921521" s="4"/>
    </row>
    <row r="921522" spans="15:15" x14ac:dyDescent="0.25">
      <c r="O921522" s="4"/>
    </row>
    <row r="921523" spans="15:15" x14ac:dyDescent="0.25">
      <c r="O921523" s="4"/>
    </row>
    <row r="921524" spans="15:15" x14ac:dyDescent="0.25">
      <c r="O921524" s="4"/>
    </row>
    <row r="921525" spans="15:15" x14ac:dyDescent="0.25">
      <c r="O921525" s="4"/>
    </row>
    <row r="921526" spans="15:15" x14ac:dyDescent="0.25">
      <c r="O921526" s="4"/>
    </row>
    <row r="921527" spans="15:15" x14ac:dyDescent="0.25">
      <c r="O921527" s="4"/>
    </row>
    <row r="921528" spans="15:15" x14ac:dyDescent="0.25">
      <c r="O921528" s="4"/>
    </row>
    <row r="921529" spans="15:15" x14ac:dyDescent="0.25">
      <c r="O921529" s="4"/>
    </row>
    <row r="921530" spans="15:15" x14ac:dyDescent="0.25">
      <c r="O921530" s="4"/>
    </row>
    <row r="921531" spans="15:15" x14ac:dyDescent="0.25">
      <c r="O921531" s="4"/>
    </row>
    <row r="921532" spans="15:15" x14ac:dyDescent="0.25">
      <c r="O921532" s="4"/>
    </row>
    <row r="921533" spans="15:15" x14ac:dyDescent="0.25">
      <c r="O921533" s="4"/>
    </row>
    <row r="921534" spans="15:15" x14ac:dyDescent="0.25">
      <c r="O921534" s="4"/>
    </row>
    <row r="921535" spans="15:15" x14ac:dyDescent="0.25">
      <c r="O921535" s="4"/>
    </row>
    <row r="921536" spans="15:15" x14ac:dyDescent="0.25">
      <c r="O921536" s="4"/>
    </row>
    <row r="921537" spans="15:15" x14ac:dyDescent="0.25">
      <c r="O921537" s="4"/>
    </row>
    <row r="921538" spans="15:15" x14ac:dyDescent="0.25">
      <c r="O921538" s="4"/>
    </row>
    <row r="921539" spans="15:15" x14ac:dyDescent="0.25">
      <c r="O921539" s="4"/>
    </row>
    <row r="921540" spans="15:15" x14ac:dyDescent="0.25">
      <c r="O921540" s="4"/>
    </row>
    <row r="921541" spans="15:15" x14ac:dyDescent="0.25">
      <c r="O921541" s="4"/>
    </row>
    <row r="921542" spans="15:15" x14ac:dyDescent="0.25">
      <c r="O921542" s="4"/>
    </row>
    <row r="921543" spans="15:15" x14ac:dyDescent="0.25">
      <c r="O921543" s="4"/>
    </row>
    <row r="921544" spans="15:15" x14ac:dyDescent="0.25">
      <c r="O921544" s="4"/>
    </row>
    <row r="921545" spans="15:15" x14ac:dyDescent="0.25">
      <c r="O921545" s="4"/>
    </row>
    <row r="921546" spans="15:15" x14ac:dyDescent="0.25">
      <c r="O921546" s="4"/>
    </row>
    <row r="921547" spans="15:15" x14ac:dyDescent="0.25">
      <c r="O921547" s="4"/>
    </row>
    <row r="921548" spans="15:15" x14ac:dyDescent="0.25">
      <c r="O921548" s="4"/>
    </row>
    <row r="921549" spans="15:15" x14ac:dyDescent="0.25">
      <c r="O921549" s="4"/>
    </row>
    <row r="921550" spans="15:15" x14ac:dyDescent="0.25">
      <c r="O921550" s="4"/>
    </row>
    <row r="921551" spans="15:15" x14ac:dyDescent="0.25">
      <c r="O921551" s="4"/>
    </row>
    <row r="921552" spans="15:15" x14ac:dyDescent="0.25">
      <c r="O921552" s="4"/>
    </row>
    <row r="921553" spans="15:15" x14ac:dyDescent="0.25">
      <c r="O921553" s="4"/>
    </row>
    <row r="921554" spans="15:15" x14ac:dyDescent="0.25">
      <c r="O921554" s="4"/>
    </row>
    <row r="921555" spans="15:15" x14ac:dyDescent="0.25">
      <c r="O921555" s="4"/>
    </row>
    <row r="921556" spans="15:15" x14ac:dyDescent="0.25">
      <c r="O921556" s="4"/>
    </row>
    <row r="921557" spans="15:15" x14ac:dyDescent="0.25">
      <c r="O921557" s="4"/>
    </row>
    <row r="921558" spans="15:15" x14ac:dyDescent="0.25">
      <c r="O921558" s="4"/>
    </row>
    <row r="921559" spans="15:15" x14ac:dyDescent="0.25">
      <c r="O921559" s="4"/>
    </row>
    <row r="921560" spans="15:15" x14ac:dyDescent="0.25">
      <c r="O921560" s="4"/>
    </row>
    <row r="921561" spans="15:15" x14ac:dyDescent="0.25">
      <c r="O921561" s="4"/>
    </row>
    <row r="921562" spans="15:15" x14ac:dyDescent="0.25">
      <c r="O921562" s="4"/>
    </row>
    <row r="921563" spans="15:15" x14ac:dyDescent="0.25">
      <c r="O921563" s="4"/>
    </row>
    <row r="921564" spans="15:15" x14ac:dyDescent="0.25">
      <c r="O921564" s="4"/>
    </row>
    <row r="921565" spans="15:15" x14ac:dyDescent="0.25">
      <c r="O921565" s="4"/>
    </row>
    <row r="921566" spans="15:15" x14ac:dyDescent="0.25">
      <c r="O921566" s="4"/>
    </row>
    <row r="921567" spans="15:15" x14ac:dyDescent="0.25">
      <c r="O921567" s="4"/>
    </row>
    <row r="921568" spans="15:15" x14ac:dyDescent="0.25">
      <c r="O921568" s="4"/>
    </row>
    <row r="921569" spans="15:15" x14ac:dyDescent="0.25">
      <c r="O921569" s="4"/>
    </row>
    <row r="921570" spans="15:15" x14ac:dyDescent="0.25">
      <c r="O921570" s="4"/>
    </row>
    <row r="921571" spans="15:15" x14ac:dyDescent="0.25">
      <c r="O921571" s="4"/>
    </row>
    <row r="921572" spans="15:15" x14ac:dyDescent="0.25">
      <c r="O921572" s="4"/>
    </row>
    <row r="921573" spans="15:15" x14ac:dyDescent="0.25">
      <c r="O921573" s="4"/>
    </row>
    <row r="921574" spans="15:15" x14ac:dyDescent="0.25">
      <c r="O921574" s="4"/>
    </row>
    <row r="921575" spans="15:15" x14ac:dyDescent="0.25">
      <c r="O921575" s="4"/>
    </row>
    <row r="921576" spans="15:15" x14ac:dyDescent="0.25">
      <c r="O921576" s="4"/>
    </row>
    <row r="921577" spans="15:15" x14ac:dyDescent="0.25">
      <c r="O921577" s="4"/>
    </row>
    <row r="921578" spans="15:15" x14ac:dyDescent="0.25">
      <c r="O921578" s="4"/>
    </row>
    <row r="921579" spans="15:15" x14ac:dyDescent="0.25">
      <c r="O921579" s="4"/>
    </row>
    <row r="921580" spans="15:15" x14ac:dyDescent="0.25">
      <c r="O921580" s="4"/>
    </row>
    <row r="921581" spans="15:15" x14ac:dyDescent="0.25">
      <c r="O921581" s="4"/>
    </row>
    <row r="921582" spans="15:15" x14ac:dyDescent="0.25">
      <c r="O921582" s="4"/>
    </row>
    <row r="921583" spans="15:15" x14ac:dyDescent="0.25">
      <c r="O921583" s="4"/>
    </row>
    <row r="921584" spans="15:15" x14ac:dyDescent="0.25">
      <c r="O921584" s="4"/>
    </row>
    <row r="921585" spans="15:15" x14ac:dyDescent="0.25">
      <c r="O921585" s="4"/>
    </row>
    <row r="921586" spans="15:15" x14ac:dyDescent="0.25">
      <c r="O921586" s="4"/>
    </row>
    <row r="921587" spans="15:15" x14ac:dyDescent="0.25">
      <c r="O921587" s="4"/>
    </row>
    <row r="921588" spans="15:15" x14ac:dyDescent="0.25">
      <c r="O921588" s="4"/>
    </row>
    <row r="921589" spans="15:15" x14ac:dyDescent="0.25">
      <c r="O921589" s="4"/>
    </row>
    <row r="921590" spans="15:15" x14ac:dyDescent="0.25">
      <c r="O921590" s="4"/>
    </row>
    <row r="921591" spans="15:15" x14ac:dyDescent="0.25">
      <c r="O921591" s="4"/>
    </row>
    <row r="921592" spans="15:15" x14ac:dyDescent="0.25">
      <c r="O921592" s="4"/>
    </row>
    <row r="921593" spans="15:15" x14ac:dyDescent="0.25">
      <c r="O921593" s="4"/>
    </row>
    <row r="921594" spans="15:15" x14ac:dyDescent="0.25">
      <c r="O921594" s="4"/>
    </row>
    <row r="921595" spans="15:15" x14ac:dyDescent="0.25">
      <c r="O921595" s="4"/>
    </row>
    <row r="921596" spans="15:15" x14ac:dyDescent="0.25">
      <c r="O921596" s="4"/>
    </row>
    <row r="921597" spans="15:15" x14ac:dyDescent="0.25">
      <c r="O921597" s="4"/>
    </row>
    <row r="921598" spans="15:15" x14ac:dyDescent="0.25">
      <c r="O921598" s="4"/>
    </row>
    <row r="921599" spans="15:15" x14ac:dyDescent="0.25">
      <c r="O921599" s="4"/>
    </row>
    <row r="921600" spans="15:15" x14ac:dyDescent="0.25">
      <c r="O921600" s="4"/>
    </row>
    <row r="921601" spans="15:15" x14ac:dyDescent="0.25">
      <c r="O921601" s="4"/>
    </row>
    <row r="921602" spans="15:15" x14ac:dyDescent="0.25">
      <c r="O921602" s="4"/>
    </row>
    <row r="921603" spans="15:15" x14ac:dyDescent="0.25">
      <c r="O921603" s="4"/>
    </row>
    <row r="921604" spans="15:15" x14ac:dyDescent="0.25">
      <c r="O921604" s="4"/>
    </row>
    <row r="921605" spans="15:15" x14ac:dyDescent="0.25">
      <c r="O921605" s="4"/>
    </row>
    <row r="921606" spans="15:15" x14ac:dyDescent="0.25">
      <c r="O921606" s="4"/>
    </row>
    <row r="921607" spans="15:15" x14ac:dyDescent="0.25">
      <c r="O921607" s="4"/>
    </row>
    <row r="921608" spans="15:15" x14ac:dyDescent="0.25">
      <c r="O921608" s="4"/>
    </row>
    <row r="921609" spans="15:15" x14ac:dyDescent="0.25">
      <c r="O921609" s="4"/>
    </row>
    <row r="921610" spans="15:15" x14ac:dyDescent="0.25">
      <c r="O921610" s="4"/>
    </row>
    <row r="921611" spans="15:15" x14ac:dyDescent="0.25">
      <c r="O921611" s="4"/>
    </row>
    <row r="921612" spans="15:15" x14ac:dyDescent="0.25">
      <c r="O921612" s="4"/>
    </row>
    <row r="921613" spans="15:15" x14ac:dyDescent="0.25">
      <c r="O921613" s="4"/>
    </row>
    <row r="921614" spans="15:15" x14ac:dyDescent="0.25">
      <c r="O921614" s="4"/>
    </row>
    <row r="921615" spans="15:15" x14ac:dyDescent="0.25">
      <c r="O921615" s="4"/>
    </row>
    <row r="921616" spans="15:15" x14ac:dyDescent="0.25">
      <c r="O921616" s="4"/>
    </row>
    <row r="921617" spans="15:15" x14ac:dyDescent="0.25">
      <c r="O921617" s="4"/>
    </row>
    <row r="921618" spans="15:15" x14ac:dyDescent="0.25">
      <c r="O921618" s="4"/>
    </row>
    <row r="921619" spans="15:15" x14ac:dyDescent="0.25">
      <c r="O921619" s="4"/>
    </row>
    <row r="921620" spans="15:15" x14ac:dyDescent="0.25">
      <c r="O921620" s="4"/>
    </row>
    <row r="921621" spans="15:15" x14ac:dyDescent="0.25">
      <c r="O921621" s="4"/>
    </row>
    <row r="921622" spans="15:15" x14ac:dyDescent="0.25">
      <c r="O921622" s="4"/>
    </row>
    <row r="921623" spans="15:15" x14ac:dyDescent="0.25">
      <c r="O921623" s="4"/>
    </row>
    <row r="921624" spans="15:15" x14ac:dyDescent="0.25">
      <c r="O921624" s="4"/>
    </row>
    <row r="921625" spans="15:15" x14ac:dyDescent="0.25">
      <c r="O921625" s="4"/>
    </row>
    <row r="921626" spans="15:15" x14ac:dyDescent="0.25">
      <c r="O921626" s="4"/>
    </row>
    <row r="921627" spans="15:15" x14ac:dyDescent="0.25">
      <c r="O921627" s="4"/>
    </row>
    <row r="921628" spans="15:15" x14ac:dyDescent="0.25">
      <c r="O921628" s="4"/>
    </row>
    <row r="921629" spans="15:15" x14ac:dyDescent="0.25">
      <c r="O921629" s="4"/>
    </row>
    <row r="921630" spans="15:15" x14ac:dyDescent="0.25">
      <c r="O921630" s="4"/>
    </row>
    <row r="921631" spans="15:15" x14ac:dyDescent="0.25">
      <c r="O921631" s="4"/>
    </row>
    <row r="921632" spans="15:15" x14ac:dyDescent="0.25">
      <c r="O921632" s="4"/>
    </row>
    <row r="921633" spans="15:15" x14ac:dyDescent="0.25">
      <c r="O921633" s="4"/>
    </row>
    <row r="921634" spans="15:15" x14ac:dyDescent="0.25">
      <c r="O921634" s="4"/>
    </row>
    <row r="921635" spans="15:15" x14ac:dyDescent="0.25">
      <c r="O921635" s="4"/>
    </row>
    <row r="921636" spans="15:15" x14ac:dyDescent="0.25">
      <c r="O921636" s="4"/>
    </row>
    <row r="921637" spans="15:15" x14ac:dyDescent="0.25">
      <c r="O921637" s="4"/>
    </row>
    <row r="921638" spans="15:15" x14ac:dyDescent="0.25">
      <c r="O921638" s="4"/>
    </row>
    <row r="921639" spans="15:15" x14ac:dyDescent="0.25">
      <c r="O921639" s="4"/>
    </row>
    <row r="921640" spans="15:15" x14ac:dyDescent="0.25">
      <c r="O921640" s="4"/>
    </row>
    <row r="921641" spans="15:15" x14ac:dyDescent="0.25">
      <c r="O921641" s="4"/>
    </row>
    <row r="921642" spans="15:15" x14ac:dyDescent="0.25">
      <c r="O921642" s="4"/>
    </row>
    <row r="921643" spans="15:15" x14ac:dyDescent="0.25">
      <c r="O921643" s="4"/>
    </row>
    <row r="921644" spans="15:15" x14ac:dyDescent="0.25">
      <c r="O921644" s="4"/>
    </row>
    <row r="921645" spans="15:15" x14ac:dyDescent="0.25">
      <c r="O921645" s="4"/>
    </row>
    <row r="921646" spans="15:15" x14ac:dyDescent="0.25">
      <c r="O921646" s="4"/>
    </row>
    <row r="921647" spans="15:15" x14ac:dyDescent="0.25">
      <c r="O921647" s="4"/>
    </row>
    <row r="921648" spans="15:15" x14ac:dyDescent="0.25">
      <c r="O921648" s="4"/>
    </row>
    <row r="921649" spans="15:15" x14ac:dyDescent="0.25">
      <c r="O921649" s="4"/>
    </row>
    <row r="921650" spans="15:15" x14ac:dyDescent="0.25">
      <c r="O921650" s="4"/>
    </row>
    <row r="921651" spans="15:15" x14ac:dyDescent="0.25">
      <c r="O921651" s="4"/>
    </row>
    <row r="921652" spans="15:15" x14ac:dyDescent="0.25">
      <c r="O921652" s="4"/>
    </row>
    <row r="921653" spans="15:15" x14ac:dyDescent="0.25">
      <c r="O921653" s="4"/>
    </row>
    <row r="921654" spans="15:15" x14ac:dyDescent="0.25">
      <c r="O921654" s="4"/>
    </row>
    <row r="921655" spans="15:15" x14ac:dyDescent="0.25">
      <c r="O921655" s="4"/>
    </row>
    <row r="921656" spans="15:15" x14ac:dyDescent="0.25">
      <c r="O921656" s="4"/>
    </row>
    <row r="921657" spans="15:15" x14ac:dyDescent="0.25">
      <c r="O921657" s="4"/>
    </row>
    <row r="921658" spans="15:15" x14ac:dyDescent="0.25">
      <c r="O921658" s="4"/>
    </row>
    <row r="921659" spans="15:15" x14ac:dyDescent="0.25">
      <c r="O921659" s="4"/>
    </row>
    <row r="921660" spans="15:15" x14ac:dyDescent="0.25">
      <c r="O921660" s="4"/>
    </row>
    <row r="921661" spans="15:15" x14ac:dyDescent="0.25">
      <c r="O921661" s="4"/>
    </row>
    <row r="921662" spans="15:15" x14ac:dyDescent="0.25">
      <c r="O921662" s="4"/>
    </row>
    <row r="921663" spans="15:15" x14ac:dyDescent="0.25">
      <c r="O921663" s="4"/>
    </row>
    <row r="921664" spans="15:15" x14ac:dyDescent="0.25">
      <c r="O921664" s="4"/>
    </row>
    <row r="921665" spans="15:15" x14ac:dyDescent="0.25">
      <c r="O921665" s="4"/>
    </row>
    <row r="921666" spans="15:15" x14ac:dyDescent="0.25">
      <c r="O921666" s="4"/>
    </row>
    <row r="921667" spans="15:15" x14ac:dyDescent="0.25">
      <c r="O921667" s="4"/>
    </row>
    <row r="921668" spans="15:15" x14ac:dyDescent="0.25">
      <c r="O921668" s="4"/>
    </row>
    <row r="921669" spans="15:15" x14ac:dyDescent="0.25">
      <c r="O921669" s="4"/>
    </row>
    <row r="921670" spans="15:15" x14ac:dyDescent="0.25">
      <c r="O921670" s="4"/>
    </row>
    <row r="921671" spans="15:15" x14ac:dyDescent="0.25">
      <c r="O921671" s="4"/>
    </row>
    <row r="921672" spans="15:15" x14ac:dyDescent="0.25">
      <c r="O921672" s="4"/>
    </row>
    <row r="921673" spans="15:15" x14ac:dyDescent="0.25">
      <c r="O921673" s="4"/>
    </row>
    <row r="921674" spans="15:15" x14ac:dyDescent="0.25">
      <c r="O921674" s="4"/>
    </row>
    <row r="921675" spans="15:15" x14ac:dyDescent="0.25">
      <c r="O921675" s="4"/>
    </row>
    <row r="921676" spans="15:15" x14ac:dyDescent="0.25">
      <c r="O921676" s="4"/>
    </row>
    <row r="921677" spans="15:15" x14ac:dyDescent="0.25">
      <c r="O921677" s="4"/>
    </row>
    <row r="921678" spans="15:15" x14ac:dyDescent="0.25">
      <c r="O921678" s="4"/>
    </row>
    <row r="921679" spans="15:15" x14ac:dyDescent="0.25">
      <c r="O921679" s="4"/>
    </row>
    <row r="921680" spans="15:15" x14ac:dyDescent="0.25">
      <c r="O921680" s="4"/>
    </row>
    <row r="921681" spans="15:15" x14ac:dyDescent="0.25">
      <c r="O921681" s="4"/>
    </row>
    <row r="921682" spans="15:15" x14ac:dyDescent="0.25">
      <c r="O921682" s="4"/>
    </row>
    <row r="921683" spans="15:15" x14ac:dyDescent="0.25">
      <c r="O921683" s="4"/>
    </row>
    <row r="921684" spans="15:15" x14ac:dyDescent="0.25">
      <c r="O921684" s="4"/>
    </row>
    <row r="921685" spans="15:15" x14ac:dyDescent="0.25">
      <c r="O921685" s="4"/>
    </row>
    <row r="921686" spans="15:15" x14ac:dyDescent="0.25">
      <c r="O921686" s="4"/>
    </row>
    <row r="921687" spans="15:15" x14ac:dyDescent="0.25">
      <c r="O921687" s="4"/>
    </row>
    <row r="921688" spans="15:15" x14ac:dyDescent="0.25">
      <c r="O921688" s="4"/>
    </row>
    <row r="921689" spans="15:15" x14ac:dyDescent="0.25">
      <c r="O921689" s="4"/>
    </row>
    <row r="921690" spans="15:15" x14ac:dyDescent="0.25">
      <c r="O921690" s="4"/>
    </row>
    <row r="921691" spans="15:15" x14ac:dyDescent="0.25">
      <c r="O921691" s="4"/>
    </row>
    <row r="921692" spans="15:15" x14ac:dyDescent="0.25">
      <c r="O921692" s="4"/>
    </row>
    <row r="921693" spans="15:15" x14ac:dyDescent="0.25">
      <c r="O921693" s="4"/>
    </row>
    <row r="921694" spans="15:15" x14ac:dyDescent="0.25">
      <c r="O921694" s="4"/>
    </row>
    <row r="921695" spans="15:15" x14ac:dyDescent="0.25">
      <c r="O921695" s="4"/>
    </row>
    <row r="921696" spans="15:15" x14ac:dyDescent="0.25">
      <c r="O921696" s="4"/>
    </row>
    <row r="921697" spans="15:15" x14ac:dyDescent="0.25">
      <c r="O921697" s="4"/>
    </row>
    <row r="921698" spans="15:15" x14ac:dyDescent="0.25">
      <c r="O921698" s="4"/>
    </row>
    <row r="921699" spans="15:15" x14ac:dyDescent="0.25">
      <c r="O921699" s="4"/>
    </row>
    <row r="921700" spans="15:15" x14ac:dyDescent="0.25">
      <c r="O921700" s="4"/>
    </row>
    <row r="921701" spans="15:15" x14ac:dyDescent="0.25">
      <c r="O921701" s="4"/>
    </row>
    <row r="921702" spans="15:15" x14ac:dyDescent="0.25">
      <c r="O921702" s="4"/>
    </row>
    <row r="921703" spans="15:15" x14ac:dyDescent="0.25">
      <c r="O921703" s="4"/>
    </row>
    <row r="921704" spans="15:15" x14ac:dyDescent="0.25">
      <c r="O921704" s="4"/>
    </row>
    <row r="921705" spans="15:15" x14ac:dyDescent="0.25">
      <c r="O921705" s="4"/>
    </row>
    <row r="921706" spans="15:15" x14ac:dyDescent="0.25">
      <c r="O921706" s="4"/>
    </row>
    <row r="921707" spans="15:15" x14ac:dyDescent="0.25">
      <c r="O921707" s="4"/>
    </row>
    <row r="921708" spans="15:15" x14ac:dyDescent="0.25">
      <c r="O921708" s="4"/>
    </row>
    <row r="921709" spans="15:15" x14ac:dyDescent="0.25">
      <c r="O921709" s="4"/>
    </row>
    <row r="921710" spans="15:15" x14ac:dyDescent="0.25">
      <c r="O921710" s="4"/>
    </row>
    <row r="921711" spans="15:15" x14ac:dyDescent="0.25">
      <c r="O921711" s="4"/>
    </row>
    <row r="921712" spans="15:15" x14ac:dyDescent="0.25">
      <c r="O921712" s="4"/>
    </row>
    <row r="921713" spans="15:15" x14ac:dyDescent="0.25">
      <c r="O921713" s="4"/>
    </row>
    <row r="921714" spans="15:15" x14ac:dyDescent="0.25">
      <c r="O921714" s="4"/>
    </row>
    <row r="921715" spans="15:15" x14ac:dyDescent="0.25">
      <c r="O921715" s="4"/>
    </row>
    <row r="921716" spans="15:15" x14ac:dyDescent="0.25">
      <c r="O921716" s="4"/>
    </row>
    <row r="921717" spans="15:15" x14ac:dyDescent="0.25">
      <c r="O921717" s="4"/>
    </row>
    <row r="921718" spans="15:15" x14ac:dyDescent="0.25">
      <c r="O921718" s="4"/>
    </row>
    <row r="921719" spans="15:15" x14ac:dyDescent="0.25">
      <c r="O921719" s="4"/>
    </row>
    <row r="921720" spans="15:15" x14ac:dyDescent="0.25">
      <c r="O921720" s="4"/>
    </row>
    <row r="921721" spans="15:15" x14ac:dyDescent="0.25">
      <c r="O921721" s="4"/>
    </row>
    <row r="921722" spans="15:15" x14ac:dyDescent="0.25">
      <c r="O921722" s="4"/>
    </row>
    <row r="921723" spans="15:15" x14ac:dyDescent="0.25">
      <c r="O921723" s="4"/>
    </row>
    <row r="921724" spans="15:15" x14ac:dyDescent="0.25">
      <c r="O921724" s="4"/>
    </row>
    <row r="921725" spans="15:15" x14ac:dyDescent="0.25">
      <c r="O921725" s="4"/>
    </row>
    <row r="921726" spans="15:15" x14ac:dyDescent="0.25">
      <c r="O921726" s="4"/>
    </row>
    <row r="921727" spans="15:15" x14ac:dyDescent="0.25">
      <c r="O921727" s="4"/>
    </row>
    <row r="921728" spans="15:15" x14ac:dyDescent="0.25">
      <c r="O921728" s="4"/>
    </row>
    <row r="921729" spans="15:15" x14ac:dyDescent="0.25">
      <c r="O921729" s="4"/>
    </row>
    <row r="921730" spans="15:15" x14ac:dyDescent="0.25">
      <c r="O921730" s="4"/>
    </row>
    <row r="921731" spans="15:15" x14ac:dyDescent="0.25">
      <c r="O921731" s="4"/>
    </row>
    <row r="921732" spans="15:15" x14ac:dyDescent="0.25">
      <c r="O921732" s="4"/>
    </row>
    <row r="921733" spans="15:15" x14ac:dyDescent="0.25">
      <c r="O921733" s="4"/>
    </row>
    <row r="921734" spans="15:15" x14ac:dyDescent="0.25">
      <c r="O921734" s="4"/>
    </row>
    <row r="921735" spans="15:15" x14ac:dyDescent="0.25">
      <c r="O921735" s="4"/>
    </row>
    <row r="921736" spans="15:15" x14ac:dyDescent="0.25">
      <c r="O921736" s="4"/>
    </row>
    <row r="921737" spans="15:15" x14ac:dyDescent="0.25">
      <c r="O921737" s="4"/>
    </row>
    <row r="921738" spans="15:15" x14ac:dyDescent="0.25">
      <c r="O921738" s="4"/>
    </row>
    <row r="921739" spans="15:15" x14ac:dyDescent="0.25">
      <c r="O921739" s="4"/>
    </row>
    <row r="921740" spans="15:15" x14ac:dyDescent="0.25">
      <c r="O921740" s="4"/>
    </row>
    <row r="921741" spans="15:15" x14ac:dyDescent="0.25">
      <c r="O921741" s="4"/>
    </row>
    <row r="921742" spans="15:15" x14ac:dyDescent="0.25">
      <c r="O921742" s="4"/>
    </row>
    <row r="921743" spans="15:15" x14ac:dyDescent="0.25">
      <c r="O921743" s="4"/>
    </row>
    <row r="921744" spans="15:15" x14ac:dyDescent="0.25">
      <c r="O921744" s="4"/>
    </row>
    <row r="921745" spans="15:15" x14ac:dyDescent="0.25">
      <c r="O921745" s="4"/>
    </row>
    <row r="921746" spans="15:15" x14ac:dyDescent="0.25">
      <c r="O921746" s="4"/>
    </row>
    <row r="921747" spans="15:15" x14ac:dyDescent="0.25">
      <c r="O921747" s="4"/>
    </row>
    <row r="921748" spans="15:15" x14ac:dyDescent="0.25">
      <c r="O921748" s="4"/>
    </row>
    <row r="921749" spans="15:15" x14ac:dyDescent="0.25">
      <c r="O921749" s="4"/>
    </row>
    <row r="921750" spans="15:15" x14ac:dyDescent="0.25">
      <c r="O921750" s="4"/>
    </row>
    <row r="921751" spans="15:15" x14ac:dyDescent="0.25">
      <c r="O921751" s="4"/>
    </row>
    <row r="921752" spans="15:15" x14ac:dyDescent="0.25">
      <c r="O921752" s="4"/>
    </row>
    <row r="921753" spans="15:15" x14ac:dyDescent="0.25">
      <c r="O921753" s="4"/>
    </row>
    <row r="921754" spans="15:15" x14ac:dyDescent="0.25">
      <c r="O921754" s="4"/>
    </row>
    <row r="921755" spans="15:15" x14ac:dyDescent="0.25">
      <c r="O921755" s="4"/>
    </row>
    <row r="921756" spans="15:15" x14ac:dyDescent="0.25">
      <c r="O921756" s="4"/>
    </row>
    <row r="921757" spans="15:15" x14ac:dyDescent="0.25">
      <c r="O921757" s="4"/>
    </row>
    <row r="921758" spans="15:15" x14ac:dyDescent="0.25">
      <c r="O921758" s="4"/>
    </row>
    <row r="921759" spans="15:15" x14ac:dyDescent="0.25">
      <c r="O921759" s="4"/>
    </row>
    <row r="921760" spans="15:15" x14ac:dyDescent="0.25">
      <c r="O921760" s="4"/>
    </row>
    <row r="921761" spans="15:15" x14ac:dyDescent="0.25">
      <c r="O921761" s="4"/>
    </row>
    <row r="921762" spans="15:15" x14ac:dyDescent="0.25">
      <c r="O921762" s="4"/>
    </row>
    <row r="921763" spans="15:15" x14ac:dyDescent="0.25">
      <c r="O921763" s="4"/>
    </row>
    <row r="921764" spans="15:15" x14ac:dyDescent="0.25">
      <c r="O921764" s="4"/>
    </row>
    <row r="921765" spans="15:15" x14ac:dyDescent="0.25">
      <c r="O921765" s="4"/>
    </row>
    <row r="921766" spans="15:15" x14ac:dyDescent="0.25">
      <c r="O921766" s="4"/>
    </row>
    <row r="921767" spans="15:15" x14ac:dyDescent="0.25">
      <c r="O921767" s="4"/>
    </row>
    <row r="921768" spans="15:15" x14ac:dyDescent="0.25">
      <c r="O921768" s="4"/>
    </row>
    <row r="921769" spans="15:15" x14ac:dyDescent="0.25">
      <c r="O921769" s="4"/>
    </row>
    <row r="921770" spans="15:15" x14ac:dyDescent="0.25">
      <c r="O921770" s="4"/>
    </row>
    <row r="921771" spans="15:15" x14ac:dyDescent="0.25">
      <c r="O921771" s="4"/>
    </row>
    <row r="921772" spans="15:15" x14ac:dyDescent="0.25">
      <c r="O921772" s="4"/>
    </row>
    <row r="921773" spans="15:15" x14ac:dyDescent="0.25">
      <c r="O921773" s="4"/>
    </row>
    <row r="921774" spans="15:15" x14ac:dyDescent="0.25">
      <c r="O921774" s="4"/>
    </row>
    <row r="921775" spans="15:15" x14ac:dyDescent="0.25">
      <c r="O921775" s="4"/>
    </row>
    <row r="921776" spans="15:15" x14ac:dyDescent="0.25">
      <c r="O921776" s="4"/>
    </row>
    <row r="921777" spans="15:15" x14ac:dyDescent="0.25">
      <c r="O921777" s="4"/>
    </row>
    <row r="921778" spans="15:15" x14ac:dyDescent="0.25">
      <c r="O921778" s="4"/>
    </row>
    <row r="921779" spans="15:15" x14ac:dyDescent="0.25">
      <c r="O921779" s="4"/>
    </row>
    <row r="921780" spans="15:15" x14ac:dyDescent="0.25">
      <c r="O921780" s="4"/>
    </row>
    <row r="921781" spans="15:15" x14ac:dyDescent="0.25">
      <c r="O921781" s="4"/>
    </row>
    <row r="921782" spans="15:15" x14ac:dyDescent="0.25">
      <c r="O921782" s="4"/>
    </row>
    <row r="921783" spans="15:15" x14ac:dyDescent="0.25">
      <c r="O921783" s="4"/>
    </row>
    <row r="921784" spans="15:15" x14ac:dyDescent="0.25">
      <c r="O921784" s="4"/>
    </row>
    <row r="921785" spans="15:15" x14ac:dyDescent="0.25">
      <c r="O921785" s="4"/>
    </row>
    <row r="921786" spans="15:15" x14ac:dyDescent="0.25">
      <c r="O921786" s="4"/>
    </row>
    <row r="921787" spans="15:15" x14ac:dyDescent="0.25">
      <c r="O921787" s="4"/>
    </row>
    <row r="921788" spans="15:15" x14ac:dyDescent="0.25">
      <c r="O921788" s="4"/>
    </row>
    <row r="921789" spans="15:15" x14ac:dyDescent="0.25">
      <c r="O921789" s="4"/>
    </row>
    <row r="921790" spans="15:15" x14ac:dyDescent="0.25">
      <c r="O921790" s="4"/>
    </row>
    <row r="921791" spans="15:15" x14ac:dyDescent="0.25">
      <c r="O921791" s="4"/>
    </row>
    <row r="921792" spans="15:15" x14ac:dyDescent="0.25">
      <c r="O921792" s="4"/>
    </row>
    <row r="921793" spans="15:15" x14ac:dyDescent="0.25">
      <c r="O921793" s="4"/>
    </row>
    <row r="921794" spans="15:15" x14ac:dyDescent="0.25">
      <c r="O921794" s="4"/>
    </row>
    <row r="921795" spans="15:15" x14ac:dyDescent="0.25">
      <c r="O921795" s="4"/>
    </row>
    <row r="921796" spans="15:15" x14ac:dyDescent="0.25">
      <c r="O921796" s="4"/>
    </row>
    <row r="921797" spans="15:15" x14ac:dyDescent="0.25">
      <c r="O921797" s="4"/>
    </row>
    <row r="921798" spans="15:15" x14ac:dyDescent="0.25">
      <c r="O921798" s="4"/>
    </row>
    <row r="921799" spans="15:15" x14ac:dyDescent="0.25">
      <c r="O921799" s="4"/>
    </row>
    <row r="921800" spans="15:15" x14ac:dyDescent="0.25">
      <c r="O921800" s="4"/>
    </row>
    <row r="921801" spans="15:15" x14ac:dyDescent="0.25">
      <c r="O921801" s="4"/>
    </row>
    <row r="921802" spans="15:15" x14ac:dyDescent="0.25">
      <c r="O921802" s="4"/>
    </row>
    <row r="921803" spans="15:15" x14ac:dyDescent="0.25">
      <c r="O921803" s="4"/>
    </row>
    <row r="921804" spans="15:15" x14ac:dyDescent="0.25">
      <c r="O921804" s="4"/>
    </row>
    <row r="921805" spans="15:15" x14ac:dyDescent="0.25">
      <c r="O921805" s="4"/>
    </row>
    <row r="921806" spans="15:15" x14ac:dyDescent="0.25">
      <c r="O921806" s="4"/>
    </row>
    <row r="921807" spans="15:15" x14ac:dyDescent="0.25">
      <c r="O921807" s="4"/>
    </row>
    <row r="921808" spans="15:15" x14ac:dyDescent="0.25">
      <c r="O921808" s="4"/>
    </row>
    <row r="921809" spans="15:15" x14ac:dyDescent="0.25">
      <c r="O921809" s="4"/>
    </row>
    <row r="921810" spans="15:15" x14ac:dyDescent="0.25">
      <c r="O921810" s="4"/>
    </row>
    <row r="921811" spans="15:15" x14ac:dyDescent="0.25">
      <c r="O921811" s="4"/>
    </row>
    <row r="921812" spans="15:15" x14ac:dyDescent="0.25">
      <c r="O921812" s="4"/>
    </row>
    <row r="921813" spans="15:15" x14ac:dyDescent="0.25">
      <c r="O921813" s="4"/>
    </row>
    <row r="921814" spans="15:15" x14ac:dyDescent="0.25">
      <c r="O921814" s="4"/>
    </row>
    <row r="921815" spans="15:15" x14ac:dyDescent="0.25">
      <c r="O921815" s="4"/>
    </row>
    <row r="921816" spans="15:15" x14ac:dyDescent="0.25">
      <c r="O921816" s="4"/>
    </row>
    <row r="921817" spans="15:15" x14ac:dyDescent="0.25">
      <c r="O921817" s="4"/>
    </row>
    <row r="921818" spans="15:15" x14ac:dyDescent="0.25">
      <c r="O921818" s="4"/>
    </row>
    <row r="921819" spans="15:15" x14ac:dyDescent="0.25">
      <c r="O921819" s="4"/>
    </row>
    <row r="921820" spans="15:15" x14ac:dyDescent="0.25">
      <c r="O921820" s="4"/>
    </row>
    <row r="921821" spans="15:15" x14ac:dyDescent="0.25">
      <c r="O921821" s="4"/>
    </row>
    <row r="921822" spans="15:15" x14ac:dyDescent="0.25">
      <c r="O921822" s="4"/>
    </row>
    <row r="921823" spans="15:15" x14ac:dyDescent="0.25">
      <c r="O921823" s="4"/>
    </row>
    <row r="921824" spans="15:15" x14ac:dyDescent="0.25">
      <c r="O921824" s="4"/>
    </row>
    <row r="921825" spans="15:15" x14ac:dyDescent="0.25">
      <c r="O921825" s="4"/>
    </row>
    <row r="921826" spans="15:15" x14ac:dyDescent="0.25">
      <c r="O921826" s="4"/>
    </row>
    <row r="921827" spans="15:15" x14ac:dyDescent="0.25">
      <c r="O921827" s="4"/>
    </row>
    <row r="921828" spans="15:15" x14ac:dyDescent="0.25">
      <c r="O921828" s="4"/>
    </row>
    <row r="921829" spans="15:15" x14ac:dyDescent="0.25">
      <c r="O921829" s="4"/>
    </row>
    <row r="921830" spans="15:15" x14ac:dyDescent="0.25">
      <c r="O921830" s="4"/>
    </row>
    <row r="921831" spans="15:15" x14ac:dyDescent="0.25">
      <c r="O921831" s="4"/>
    </row>
    <row r="921832" spans="15:15" x14ac:dyDescent="0.25">
      <c r="O921832" s="4"/>
    </row>
    <row r="921833" spans="15:15" x14ac:dyDescent="0.25">
      <c r="O921833" s="4"/>
    </row>
    <row r="921834" spans="15:15" x14ac:dyDescent="0.25">
      <c r="O921834" s="4"/>
    </row>
    <row r="921835" spans="15:15" x14ac:dyDescent="0.25">
      <c r="O921835" s="4"/>
    </row>
    <row r="921836" spans="15:15" x14ac:dyDescent="0.25">
      <c r="O921836" s="4"/>
    </row>
    <row r="921837" spans="15:15" x14ac:dyDescent="0.25">
      <c r="O921837" s="4"/>
    </row>
    <row r="921838" spans="15:15" x14ac:dyDescent="0.25">
      <c r="O921838" s="4"/>
    </row>
    <row r="921839" spans="15:15" x14ac:dyDescent="0.25">
      <c r="O921839" s="4"/>
    </row>
    <row r="921840" spans="15:15" x14ac:dyDescent="0.25">
      <c r="O921840" s="4"/>
    </row>
    <row r="921841" spans="15:15" x14ac:dyDescent="0.25">
      <c r="O921841" s="4"/>
    </row>
    <row r="921842" spans="15:15" x14ac:dyDescent="0.25">
      <c r="O921842" s="4"/>
    </row>
    <row r="921843" spans="15:15" x14ac:dyDescent="0.25">
      <c r="O921843" s="4"/>
    </row>
    <row r="921844" spans="15:15" x14ac:dyDescent="0.25">
      <c r="O921844" s="4"/>
    </row>
    <row r="921845" spans="15:15" x14ac:dyDescent="0.25">
      <c r="O921845" s="4"/>
    </row>
    <row r="921846" spans="15:15" x14ac:dyDescent="0.25">
      <c r="O921846" s="4"/>
    </row>
    <row r="921847" spans="15:15" x14ac:dyDescent="0.25">
      <c r="O921847" s="4"/>
    </row>
    <row r="921848" spans="15:15" x14ac:dyDescent="0.25">
      <c r="O921848" s="4"/>
    </row>
    <row r="921849" spans="15:15" x14ac:dyDescent="0.25">
      <c r="O921849" s="4"/>
    </row>
    <row r="921850" spans="15:15" x14ac:dyDescent="0.25">
      <c r="O921850" s="4"/>
    </row>
    <row r="921851" spans="15:15" x14ac:dyDescent="0.25">
      <c r="O921851" s="4"/>
    </row>
    <row r="921852" spans="15:15" x14ac:dyDescent="0.25">
      <c r="O921852" s="4"/>
    </row>
    <row r="921853" spans="15:15" x14ac:dyDescent="0.25">
      <c r="O921853" s="4"/>
    </row>
    <row r="921854" spans="15:15" x14ac:dyDescent="0.25">
      <c r="O921854" s="4"/>
    </row>
    <row r="921855" spans="15:15" x14ac:dyDescent="0.25">
      <c r="O921855" s="4"/>
    </row>
    <row r="921856" spans="15:15" x14ac:dyDescent="0.25">
      <c r="O921856" s="4"/>
    </row>
    <row r="921857" spans="15:15" x14ac:dyDescent="0.25">
      <c r="O921857" s="4"/>
    </row>
    <row r="921858" spans="15:15" x14ac:dyDescent="0.25">
      <c r="O921858" s="4"/>
    </row>
    <row r="921859" spans="15:15" x14ac:dyDescent="0.25">
      <c r="O921859" s="4"/>
    </row>
    <row r="921860" spans="15:15" x14ac:dyDescent="0.25">
      <c r="O921860" s="4"/>
    </row>
    <row r="921861" spans="15:15" x14ac:dyDescent="0.25">
      <c r="O921861" s="4"/>
    </row>
    <row r="921862" spans="15:15" x14ac:dyDescent="0.25">
      <c r="O921862" s="4"/>
    </row>
    <row r="921863" spans="15:15" x14ac:dyDescent="0.25">
      <c r="O921863" s="4"/>
    </row>
    <row r="921864" spans="15:15" x14ac:dyDescent="0.25">
      <c r="O921864" s="4"/>
    </row>
    <row r="921865" spans="15:15" x14ac:dyDescent="0.25">
      <c r="O921865" s="4"/>
    </row>
    <row r="921866" spans="15:15" x14ac:dyDescent="0.25">
      <c r="O921866" s="4"/>
    </row>
    <row r="921867" spans="15:15" x14ac:dyDescent="0.25">
      <c r="O921867" s="4"/>
    </row>
    <row r="921868" spans="15:15" x14ac:dyDescent="0.25">
      <c r="O921868" s="4"/>
    </row>
    <row r="921869" spans="15:15" x14ac:dyDescent="0.25">
      <c r="O921869" s="4"/>
    </row>
    <row r="921870" spans="15:15" x14ac:dyDescent="0.25">
      <c r="O921870" s="4"/>
    </row>
    <row r="921871" spans="15:15" x14ac:dyDescent="0.25">
      <c r="O921871" s="4"/>
    </row>
    <row r="921872" spans="15:15" x14ac:dyDescent="0.25">
      <c r="O921872" s="4"/>
    </row>
    <row r="921873" spans="15:15" x14ac:dyDescent="0.25">
      <c r="O921873" s="4"/>
    </row>
    <row r="921874" spans="15:15" x14ac:dyDescent="0.25">
      <c r="O921874" s="4"/>
    </row>
    <row r="921875" spans="15:15" x14ac:dyDescent="0.25">
      <c r="O921875" s="4"/>
    </row>
    <row r="921876" spans="15:15" x14ac:dyDescent="0.25">
      <c r="O921876" s="4"/>
    </row>
    <row r="921877" spans="15:15" x14ac:dyDescent="0.25">
      <c r="O921877" s="4"/>
    </row>
    <row r="921878" spans="15:15" x14ac:dyDescent="0.25">
      <c r="O921878" s="4"/>
    </row>
    <row r="921879" spans="15:15" x14ac:dyDescent="0.25">
      <c r="O921879" s="4"/>
    </row>
    <row r="921880" spans="15:15" x14ac:dyDescent="0.25">
      <c r="O921880" s="4"/>
    </row>
    <row r="921881" spans="15:15" x14ac:dyDescent="0.25">
      <c r="O921881" s="4"/>
    </row>
    <row r="921882" spans="15:15" x14ac:dyDescent="0.25">
      <c r="O921882" s="4"/>
    </row>
    <row r="921883" spans="15:15" x14ac:dyDescent="0.25">
      <c r="O921883" s="4"/>
    </row>
    <row r="921884" spans="15:15" x14ac:dyDescent="0.25">
      <c r="O921884" s="4"/>
    </row>
    <row r="921885" spans="15:15" x14ac:dyDescent="0.25">
      <c r="O921885" s="4"/>
    </row>
    <row r="921886" spans="15:15" x14ac:dyDescent="0.25">
      <c r="O921886" s="4"/>
    </row>
    <row r="921887" spans="15:15" x14ac:dyDescent="0.25">
      <c r="O921887" s="4"/>
    </row>
    <row r="921888" spans="15:15" x14ac:dyDescent="0.25">
      <c r="O921888" s="4"/>
    </row>
    <row r="921889" spans="15:15" x14ac:dyDescent="0.25">
      <c r="O921889" s="4"/>
    </row>
    <row r="921890" spans="15:15" x14ac:dyDescent="0.25">
      <c r="O921890" s="4"/>
    </row>
    <row r="921891" spans="15:15" x14ac:dyDescent="0.25">
      <c r="O921891" s="4"/>
    </row>
    <row r="921892" spans="15:15" x14ac:dyDescent="0.25">
      <c r="O921892" s="4"/>
    </row>
    <row r="921893" spans="15:15" x14ac:dyDescent="0.25">
      <c r="O921893" s="4"/>
    </row>
    <row r="921894" spans="15:15" x14ac:dyDescent="0.25">
      <c r="O921894" s="4"/>
    </row>
    <row r="921895" spans="15:15" x14ac:dyDescent="0.25">
      <c r="O921895" s="4"/>
    </row>
    <row r="921896" spans="15:15" x14ac:dyDescent="0.25">
      <c r="O921896" s="4"/>
    </row>
    <row r="921897" spans="15:15" x14ac:dyDescent="0.25">
      <c r="O921897" s="4"/>
    </row>
    <row r="921898" spans="15:15" x14ac:dyDescent="0.25">
      <c r="O921898" s="4"/>
    </row>
    <row r="921899" spans="15:15" x14ac:dyDescent="0.25">
      <c r="O921899" s="4"/>
    </row>
    <row r="921900" spans="15:15" x14ac:dyDescent="0.25">
      <c r="O921900" s="4"/>
    </row>
    <row r="921901" spans="15:15" x14ac:dyDescent="0.25">
      <c r="O921901" s="4"/>
    </row>
    <row r="921902" spans="15:15" x14ac:dyDescent="0.25">
      <c r="O921902" s="4"/>
    </row>
    <row r="921903" spans="15:15" x14ac:dyDescent="0.25">
      <c r="O921903" s="4"/>
    </row>
    <row r="921904" spans="15:15" x14ac:dyDescent="0.25">
      <c r="O921904" s="4"/>
    </row>
    <row r="921905" spans="15:15" x14ac:dyDescent="0.25">
      <c r="O921905" s="4"/>
    </row>
    <row r="921906" spans="15:15" x14ac:dyDescent="0.25">
      <c r="O921906" s="4"/>
    </row>
    <row r="921907" spans="15:15" x14ac:dyDescent="0.25">
      <c r="O921907" s="4"/>
    </row>
    <row r="921908" spans="15:15" x14ac:dyDescent="0.25">
      <c r="O921908" s="4"/>
    </row>
    <row r="921909" spans="15:15" x14ac:dyDescent="0.25">
      <c r="O921909" s="4"/>
    </row>
    <row r="921910" spans="15:15" x14ac:dyDescent="0.25">
      <c r="O921910" s="4"/>
    </row>
    <row r="921911" spans="15:15" x14ac:dyDescent="0.25">
      <c r="O921911" s="4"/>
    </row>
    <row r="921912" spans="15:15" x14ac:dyDescent="0.25">
      <c r="O921912" s="4"/>
    </row>
    <row r="921913" spans="15:15" x14ac:dyDescent="0.25">
      <c r="O921913" s="4"/>
    </row>
    <row r="921914" spans="15:15" x14ac:dyDescent="0.25">
      <c r="O921914" s="4"/>
    </row>
    <row r="921915" spans="15:15" x14ac:dyDescent="0.25">
      <c r="O921915" s="4"/>
    </row>
    <row r="921916" spans="15:15" x14ac:dyDescent="0.25">
      <c r="O921916" s="4"/>
    </row>
    <row r="921917" spans="15:15" x14ac:dyDescent="0.25">
      <c r="O921917" s="4"/>
    </row>
    <row r="921918" spans="15:15" x14ac:dyDescent="0.25">
      <c r="O921918" s="4"/>
    </row>
    <row r="921919" spans="15:15" x14ac:dyDescent="0.25">
      <c r="O921919" s="4"/>
    </row>
    <row r="921920" spans="15:15" x14ac:dyDescent="0.25">
      <c r="O921920" s="4"/>
    </row>
    <row r="921921" spans="15:15" x14ac:dyDescent="0.25">
      <c r="O921921" s="4"/>
    </row>
    <row r="921922" spans="15:15" x14ac:dyDescent="0.25">
      <c r="O921922" s="4"/>
    </row>
    <row r="921923" spans="15:15" x14ac:dyDescent="0.25">
      <c r="O921923" s="4"/>
    </row>
    <row r="921924" spans="15:15" x14ac:dyDescent="0.25">
      <c r="O921924" s="4"/>
    </row>
    <row r="921925" spans="15:15" x14ac:dyDescent="0.25">
      <c r="O921925" s="4"/>
    </row>
    <row r="921926" spans="15:15" x14ac:dyDescent="0.25">
      <c r="O921926" s="4"/>
    </row>
    <row r="921927" spans="15:15" x14ac:dyDescent="0.25">
      <c r="O921927" s="4"/>
    </row>
    <row r="921928" spans="15:15" x14ac:dyDescent="0.25">
      <c r="O921928" s="4"/>
    </row>
    <row r="921929" spans="15:15" x14ac:dyDescent="0.25">
      <c r="O921929" s="4"/>
    </row>
    <row r="921930" spans="15:15" x14ac:dyDescent="0.25">
      <c r="O921930" s="4"/>
    </row>
    <row r="921931" spans="15:15" x14ac:dyDescent="0.25">
      <c r="O921931" s="4"/>
    </row>
    <row r="921932" spans="15:15" x14ac:dyDescent="0.25">
      <c r="O921932" s="4"/>
    </row>
    <row r="921933" spans="15:15" x14ac:dyDescent="0.25">
      <c r="O921933" s="4"/>
    </row>
    <row r="921934" spans="15:15" x14ac:dyDescent="0.25">
      <c r="O921934" s="4"/>
    </row>
    <row r="921935" spans="15:15" x14ac:dyDescent="0.25">
      <c r="O921935" s="4"/>
    </row>
    <row r="921936" spans="15:15" x14ac:dyDescent="0.25">
      <c r="O921936" s="4"/>
    </row>
    <row r="921937" spans="15:15" x14ac:dyDescent="0.25">
      <c r="O921937" s="4"/>
    </row>
    <row r="921938" spans="15:15" x14ac:dyDescent="0.25">
      <c r="O921938" s="4"/>
    </row>
    <row r="921939" spans="15:15" x14ac:dyDescent="0.25">
      <c r="O921939" s="4"/>
    </row>
    <row r="921940" spans="15:15" x14ac:dyDescent="0.25">
      <c r="O921940" s="4"/>
    </row>
    <row r="921941" spans="15:15" x14ac:dyDescent="0.25">
      <c r="O921941" s="4"/>
    </row>
    <row r="921942" spans="15:15" x14ac:dyDescent="0.25">
      <c r="O921942" s="4"/>
    </row>
    <row r="921943" spans="15:15" x14ac:dyDescent="0.25">
      <c r="O921943" s="4"/>
    </row>
    <row r="921944" spans="15:15" x14ac:dyDescent="0.25">
      <c r="O921944" s="4"/>
    </row>
    <row r="921945" spans="15:15" x14ac:dyDescent="0.25">
      <c r="O921945" s="4"/>
    </row>
    <row r="921946" spans="15:15" x14ac:dyDescent="0.25">
      <c r="O921946" s="4"/>
    </row>
    <row r="921947" spans="15:15" x14ac:dyDescent="0.25">
      <c r="O921947" s="4"/>
    </row>
    <row r="921948" spans="15:15" x14ac:dyDescent="0.25">
      <c r="O921948" s="4"/>
    </row>
    <row r="921949" spans="15:15" x14ac:dyDescent="0.25">
      <c r="O921949" s="4"/>
    </row>
    <row r="921950" spans="15:15" x14ac:dyDescent="0.25">
      <c r="O921950" s="4"/>
    </row>
    <row r="921951" spans="15:15" x14ac:dyDescent="0.25">
      <c r="O921951" s="4"/>
    </row>
    <row r="921952" spans="15:15" x14ac:dyDescent="0.25">
      <c r="O921952" s="4"/>
    </row>
    <row r="921953" spans="15:15" x14ac:dyDescent="0.25">
      <c r="O921953" s="4"/>
    </row>
    <row r="921954" spans="15:15" x14ac:dyDescent="0.25">
      <c r="O921954" s="4"/>
    </row>
    <row r="921955" spans="15:15" x14ac:dyDescent="0.25">
      <c r="O921955" s="4"/>
    </row>
    <row r="921956" spans="15:15" x14ac:dyDescent="0.25">
      <c r="O921956" s="4"/>
    </row>
    <row r="921957" spans="15:15" x14ac:dyDescent="0.25">
      <c r="O921957" s="4"/>
    </row>
    <row r="921958" spans="15:15" x14ac:dyDescent="0.25">
      <c r="O921958" s="4"/>
    </row>
    <row r="921959" spans="15:15" x14ac:dyDescent="0.25">
      <c r="O921959" s="4"/>
    </row>
    <row r="921960" spans="15:15" x14ac:dyDescent="0.25">
      <c r="O921960" s="4"/>
    </row>
    <row r="921961" spans="15:15" x14ac:dyDescent="0.25">
      <c r="O921961" s="4"/>
    </row>
    <row r="921962" spans="15:15" x14ac:dyDescent="0.25">
      <c r="O921962" s="4"/>
    </row>
    <row r="921963" spans="15:15" x14ac:dyDescent="0.25">
      <c r="O921963" s="4"/>
    </row>
    <row r="921964" spans="15:15" x14ac:dyDescent="0.25">
      <c r="O921964" s="4"/>
    </row>
    <row r="921965" spans="15:15" x14ac:dyDescent="0.25">
      <c r="O921965" s="4"/>
    </row>
    <row r="921966" spans="15:15" x14ac:dyDescent="0.25">
      <c r="O921966" s="4"/>
    </row>
    <row r="921967" spans="15:15" x14ac:dyDescent="0.25">
      <c r="O921967" s="4"/>
    </row>
    <row r="921968" spans="15:15" x14ac:dyDescent="0.25">
      <c r="O921968" s="4"/>
    </row>
    <row r="921969" spans="15:15" x14ac:dyDescent="0.25">
      <c r="O921969" s="4"/>
    </row>
    <row r="921970" spans="15:15" x14ac:dyDescent="0.25">
      <c r="O921970" s="4"/>
    </row>
    <row r="921971" spans="15:15" x14ac:dyDescent="0.25">
      <c r="O921971" s="4"/>
    </row>
    <row r="921972" spans="15:15" x14ac:dyDescent="0.25">
      <c r="O921972" s="4"/>
    </row>
    <row r="921973" spans="15:15" x14ac:dyDescent="0.25">
      <c r="O921973" s="4"/>
    </row>
    <row r="921974" spans="15:15" x14ac:dyDescent="0.25">
      <c r="O921974" s="4"/>
    </row>
    <row r="921975" spans="15:15" x14ac:dyDescent="0.25">
      <c r="O921975" s="4"/>
    </row>
    <row r="921976" spans="15:15" x14ac:dyDescent="0.25">
      <c r="O921976" s="4"/>
    </row>
    <row r="921977" spans="15:15" x14ac:dyDescent="0.25">
      <c r="O921977" s="4"/>
    </row>
    <row r="921978" spans="15:15" x14ac:dyDescent="0.25">
      <c r="O921978" s="4"/>
    </row>
    <row r="921979" spans="15:15" x14ac:dyDescent="0.25">
      <c r="O921979" s="4"/>
    </row>
    <row r="921980" spans="15:15" x14ac:dyDescent="0.25">
      <c r="O921980" s="4"/>
    </row>
    <row r="921981" spans="15:15" x14ac:dyDescent="0.25">
      <c r="O921981" s="4"/>
    </row>
    <row r="921982" spans="15:15" x14ac:dyDescent="0.25">
      <c r="O921982" s="4"/>
    </row>
    <row r="921983" spans="15:15" x14ac:dyDescent="0.25">
      <c r="O921983" s="4"/>
    </row>
    <row r="921984" spans="15:15" x14ac:dyDescent="0.25">
      <c r="O921984" s="4"/>
    </row>
    <row r="921985" spans="15:15" x14ac:dyDescent="0.25">
      <c r="O921985" s="4"/>
    </row>
    <row r="921986" spans="15:15" x14ac:dyDescent="0.25">
      <c r="O921986" s="4"/>
    </row>
    <row r="921987" spans="15:15" x14ac:dyDescent="0.25">
      <c r="O921987" s="4"/>
    </row>
    <row r="921988" spans="15:15" x14ac:dyDescent="0.25">
      <c r="O921988" s="4"/>
    </row>
    <row r="921989" spans="15:15" x14ac:dyDescent="0.25">
      <c r="O921989" s="4"/>
    </row>
    <row r="921990" spans="15:15" x14ac:dyDescent="0.25">
      <c r="O921990" s="4"/>
    </row>
    <row r="921991" spans="15:15" x14ac:dyDescent="0.25">
      <c r="O921991" s="4"/>
    </row>
    <row r="921992" spans="15:15" x14ac:dyDescent="0.25">
      <c r="O921992" s="4"/>
    </row>
    <row r="921993" spans="15:15" x14ac:dyDescent="0.25">
      <c r="O921993" s="4"/>
    </row>
    <row r="921994" spans="15:15" x14ac:dyDescent="0.25">
      <c r="O921994" s="4"/>
    </row>
    <row r="921995" spans="15:15" x14ac:dyDescent="0.25">
      <c r="O921995" s="4"/>
    </row>
    <row r="921996" spans="15:15" x14ac:dyDescent="0.25">
      <c r="O921996" s="4"/>
    </row>
    <row r="921997" spans="15:15" x14ac:dyDescent="0.25">
      <c r="O921997" s="4"/>
    </row>
    <row r="921998" spans="15:15" x14ac:dyDescent="0.25">
      <c r="O921998" s="4"/>
    </row>
    <row r="921999" spans="15:15" x14ac:dyDescent="0.25">
      <c r="O921999" s="4"/>
    </row>
    <row r="922000" spans="15:15" x14ac:dyDescent="0.25">
      <c r="O922000" s="4"/>
    </row>
    <row r="922001" spans="15:15" x14ac:dyDescent="0.25">
      <c r="O922001" s="4"/>
    </row>
    <row r="922002" spans="15:15" x14ac:dyDescent="0.25">
      <c r="O922002" s="4"/>
    </row>
    <row r="922003" spans="15:15" x14ac:dyDescent="0.25">
      <c r="O922003" s="4"/>
    </row>
    <row r="922004" spans="15:15" x14ac:dyDescent="0.25">
      <c r="O922004" s="4"/>
    </row>
    <row r="922005" spans="15:15" x14ac:dyDescent="0.25">
      <c r="O922005" s="4"/>
    </row>
    <row r="922006" spans="15:15" x14ac:dyDescent="0.25">
      <c r="O922006" s="4"/>
    </row>
    <row r="922007" spans="15:15" x14ac:dyDescent="0.25">
      <c r="O922007" s="4"/>
    </row>
    <row r="922008" spans="15:15" x14ac:dyDescent="0.25">
      <c r="O922008" s="4"/>
    </row>
    <row r="922009" spans="15:15" x14ac:dyDescent="0.25">
      <c r="O922009" s="4"/>
    </row>
    <row r="922010" spans="15:15" x14ac:dyDescent="0.25">
      <c r="O922010" s="4"/>
    </row>
    <row r="922011" spans="15:15" x14ac:dyDescent="0.25">
      <c r="O922011" s="4"/>
    </row>
    <row r="922012" spans="15:15" x14ac:dyDescent="0.25">
      <c r="O922012" s="4"/>
    </row>
    <row r="922013" spans="15:15" x14ac:dyDescent="0.25">
      <c r="O922013" s="4"/>
    </row>
    <row r="922014" spans="15:15" x14ac:dyDescent="0.25">
      <c r="O922014" s="4"/>
    </row>
    <row r="922015" spans="15:15" x14ac:dyDescent="0.25">
      <c r="O922015" s="4"/>
    </row>
    <row r="922016" spans="15:15" x14ac:dyDescent="0.25">
      <c r="O922016" s="4"/>
    </row>
    <row r="922017" spans="15:15" x14ac:dyDescent="0.25">
      <c r="O922017" s="4"/>
    </row>
    <row r="922018" spans="15:15" x14ac:dyDescent="0.25">
      <c r="O922018" s="4"/>
    </row>
    <row r="922019" spans="15:15" x14ac:dyDescent="0.25">
      <c r="O922019" s="4"/>
    </row>
    <row r="922020" spans="15:15" x14ac:dyDescent="0.25">
      <c r="O922020" s="4"/>
    </row>
    <row r="922021" spans="15:15" x14ac:dyDescent="0.25">
      <c r="O922021" s="4"/>
    </row>
    <row r="922022" spans="15:15" x14ac:dyDescent="0.25">
      <c r="O922022" s="4"/>
    </row>
    <row r="922023" spans="15:15" x14ac:dyDescent="0.25">
      <c r="O922023" s="4"/>
    </row>
    <row r="922024" spans="15:15" x14ac:dyDescent="0.25">
      <c r="O922024" s="4"/>
    </row>
    <row r="922025" spans="15:15" x14ac:dyDescent="0.25">
      <c r="O922025" s="4"/>
    </row>
    <row r="922026" spans="15:15" x14ac:dyDescent="0.25">
      <c r="O922026" s="4"/>
    </row>
    <row r="922027" spans="15:15" x14ac:dyDescent="0.25">
      <c r="O922027" s="4"/>
    </row>
    <row r="922028" spans="15:15" x14ac:dyDescent="0.25">
      <c r="O922028" s="4"/>
    </row>
    <row r="922029" spans="15:15" x14ac:dyDescent="0.25">
      <c r="O922029" s="4"/>
    </row>
    <row r="922030" spans="15:15" x14ac:dyDescent="0.25">
      <c r="O922030" s="4"/>
    </row>
    <row r="922031" spans="15:15" x14ac:dyDescent="0.25">
      <c r="O922031" s="4"/>
    </row>
    <row r="922032" spans="15:15" x14ac:dyDescent="0.25">
      <c r="O922032" s="4"/>
    </row>
    <row r="922033" spans="15:15" x14ac:dyDescent="0.25">
      <c r="O922033" s="4"/>
    </row>
    <row r="922034" spans="15:15" x14ac:dyDescent="0.25">
      <c r="O922034" s="4"/>
    </row>
    <row r="922035" spans="15:15" x14ac:dyDescent="0.25">
      <c r="O922035" s="4"/>
    </row>
    <row r="922036" spans="15:15" x14ac:dyDescent="0.25">
      <c r="O922036" s="4"/>
    </row>
    <row r="922037" spans="15:15" x14ac:dyDescent="0.25">
      <c r="O922037" s="4"/>
    </row>
    <row r="922038" spans="15:15" x14ac:dyDescent="0.25">
      <c r="O922038" s="4"/>
    </row>
    <row r="922039" spans="15:15" x14ac:dyDescent="0.25">
      <c r="O922039" s="4"/>
    </row>
    <row r="922040" spans="15:15" x14ac:dyDescent="0.25">
      <c r="O922040" s="4"/>
    </row>
    <row r="922041" spans="15:15" x14ac:dyDescent="0.25">
      <c r="O922041" s="4"/>
    </row>
    <row r="922042" spans="15:15" x14ac:dyDescent="0.25">
      <c r="O922042" s="4"/>
    </row>
    <row r="922043" spans="15:15" x14ac:dyDescent="0.25">
      <c r="O922043" s="4"/>
    </row>
    <row r="922044" spans="15:15" x14ac:dyDescent="0.25">
      <c r="O922044" s="4"/>
    </row>
    <row r="922045" spans="15:15" x14ac:dyDescent="0.25">
      <c r="O922045" s="4"/>
    </row>
    <row r="922046" spans="15:15" x14ac:dyDescent="0.25">
      <c r="O922046" s="4"/>
    </row>
    <row r="922047" spans="15:15" x14ac:dyDescent="0.25">
      <c r="O922047" s="4"/>
    </row>
    <row r="922048" spans="15:15" x14ac:dyDescent="0.25">
      <c r="O922048" s="4"/>
    </row>
    <row r="922049" spans="15:15" x14ac:dyDescent="0.25">
      <c r="O922049" s="4"/>
    </row>
    <row r="922050" spans="15:15" x14ac:dyDescent="0.25">
      <c r="O922050" s="4"/>
    </row>
    <row r="922051" spans="15:15" x14ac:dyDescent="0.25">
      <c r="O922051" s="4"/>
    </row>
    <row r="922052" spans="15:15" x14ac:dyDescent="0.25">
      <c r="O922052" s="4"/>
    </row>
    <row r="922053" spans="15:15" x14ac:dyDescent="0.25">
      <c r="O922053" s="4"/>
    </row>
    <row r="922054" spans="15:15" x14ac:dyDescent="0.25">
      <c r="O922054" s="4"/>
    </row>
    <row r="922055" spans="15:15" x14ac:dyDescent="0.25">
      <c r="O922055" s="4"/>
    </row>
    <row r="922056" spans="15:15" x14ac:dyDescent="0.25">
      <c r="O922056" s="4"/>
    </row>
    <row r="922057" spans="15:15" x14ac:dyDescent="0.25">
      <c r="O922057" s="4"/>
    </row>
    <row r="922058" spans="15:15" x14ac:dyDescent="0.25">
      <c r="O922058" s="4"/>
    </row>
    <row r="922059" spans="15:15" x14ac:dyDescent="0.25">
      <c r="O922059" s="4"/>
    </row>
    <row r="922060" spans="15:15" x14ac:dyDescent="0.25">
      <c r="O922060" s="4"/>
    </row>
    <row r="922061" spans="15:15" x14ac:dyDescent="0.25">
      <c r="O922061" s="4"/>
    </row>
    <row r="922062" spans="15:15" x14ac:dyDescent="0.25">
      <c r="O922062" s="4"/>
    </row>
    <row r="922063" spans="15:15" x14ac:dyDescent="0.25">
      <c r="O922063" s="4"/>
    </row>
    <row r="922064" spans="15:15" x14ac:dyDescent="0.25">
      <c r="O922064" s="4"/>
    </row>
    <row r="922065" spans="15:15" x14ac:dyDescent="0.25">
      <c r="O922065" s="4"/>
    </row>
    <row r="922066" spans="15:15" x14ac:dyDescent="0.25">
      <c r="O922066" s="4"/>
    </row>
    <row r="922067" spans="15:15" x14ac:dyDescent="0.25">
      <c r="O922067" s="4"/>
    </row>
    <row r="922068" spans="15:15" x14ac:dyDescent="0.25">
      <c r="O922068" s="4"/>
    </row>
    <row r="922069" spans="15:15" x14ac:dyDescent="0.25">
      <c r="O922069" s="4"/>
    </row>
    <row r="922070" spans="15:15" x14ac:dyDescent="0.25">
      <c r="O922070" s="4"/>
    </row>
    <row r="922071" spans="15:15" x14ac:dyDescent="0.25">
      <c r="O922071" s="4"/>
    </row>
    <row r="922072" spans="15:15" x14ac:dyDescent="0.25">
      <c r="O922072" s="4"/>
    </row>
    <row r="922073" spans="15:15" x14ac:dyDescent="0.25">
      <c r="O922073" s="4"/>
    </row>
    <row r="922074" spans="15:15" x14ac:dyDescent="0.25">
      <c r="O922074" s="4"/>
    </row>
    <row r="922075" spans="15:15" x14ac:dyDescent="0.25">
      <c r="O922075" s="4"/>
    </row>
    <row r="922076" spans="15:15" x14ac:dyDescent="0.25">
      <c r="O922076" s="4"/>
    </row>
    <row r="922077" spans="15:15" x14ac:dyDescent="0.25">
      <c r="O922077" s="4"/>
    </row>
    <row r="922078" spans="15:15" x14ac:dyDescent="0.25">
      <c r="O922078" s="4"/>
    </row>
    <row r="922079" spans="15:15" x14ac:dyDescent="0.25">
      <c r="O922079" s="4"/>
    </row>
    <row r="922080" spans="15:15" x14ac:dyDescent="0.25">
      <c r="O922080" s="4"/>
    </row>
    <row r="922081" spans="15:15" x14ac:dyDescent="0.25">
      <c r="O922081" s="4"/>
    </row>
    <row r="922082" spans="15:15" x14ac:dyDescent="0.25">
      <c r="O922082" s="4"/>
    </row>
    <row r="922083" spans="15:15" x14ac:dyDescent="0.25">
      <c r="O922083" s="4"/>
    </row>
    <row r="922084" spans="15:15" x14ac:dyDescent="0.25">
      <c r="O922084" s="4"/>
    </row>
    <row r="922085" spans="15:15" x14ac:dyDescent="0.25">
      <c r="O922085" s="4"/>
    </row>
    <row r="922086" spans="15:15" x14ac:dyDescent="0.25">
      <c r="O922086" s="4"/>
    </row>
    <row r="922087" spans="15:15" x14ac:dyDescent="0.25">
      <c r="O922087" s="4"/>
    </row>
    <row r="922088" spans="15:15" x14ac:dyDescent="0.25">
      <c r="O922088" s="4"/>
    </row>
    <row r="922089" spans="15:15" x14ac:dyDescent="0.25">
      <c r="O922089" s="4"/>
    </row>
    <row r="922090" spans="15:15" x14ac:dyDescent="0.25">
      <c r="O922090" s="4"/>
    </row>
    <row r="922091" spans="15:15" x14ac:dyDescent="0.25">
      <c r="O922091" s="4"/>
    </row>
    <row r="922092" spans="15:15" x14ac:dyDescent="0.25">
      <c r="O922092" s="4"/>
    </row>
    <row r="922093" spans="15:15" x14ac:dyDescent="0.25">
      <c r="O922093" s="4"/>
    </row>
    <row r="922094" spans="15:15" x14ac:dyDescent="0.25">
      <c r="O922094" s="4"/>
    </row>
    <row r="922095" spans="15:15" x14ac:dyDescent="0.25">
      <c r="O922095" s="4"/>
    </row>
    <row r="922096" spans="15:15" x14ac:dyDescent="0.25">
      <c r="O922096" s="4"/>
    </row>
    <row r="922097" spans="15:15" x14ac:dyDescent="0.25">
      <c r="O922097" s="4"/>
    </row>
    <row r="922098" spans="15:15" x14ac:dyDescent="0.25">
      <c r="O922098" s="4"/>
    </row>
    <row r="922099" spans="15:15" x14ac:dyDescent="0.25">
      <c r="O922099" s="4"/>
    </row>
    <row r="922100" spans="15:15" x14ac:dyDescent="0.25">
      <c r="O922100" s="4"/>
    </row>
    <row r="922101" spans="15:15" x14ac:dyDescent="0.25">
      <c r="O922101" s="4"/>
    </row>
    <row r="922102" spans="15:15" x14ac:dyDescent="0.25">
      <c r="O922102" s="4"/>
    </row>
    <row r="922103" spans="15:15" x14ac:dyDescent="0.25">
      <c r="O922103" s="4"/>
    </row>
    <row r="922104" spans="15:15" x14ac:dyDescent="0.25">
      <c r="O922104" s="4"/>
    </row>
    <row r="922105" spans="15:15" x14ac:dyDescent="0.25">
      <c r="O922105" s="4"/>
    </row>
    <row r="922106" spans="15:15" x14ac:dyDescent="0.25">
      <c r="O922106" s="4"/>
    </row>
    <row r="922107" spans="15:15" x14ac:dyDescent="0.25">
      <c r="O922107" s="4"/>
    </row>
    <row r="922108" spans="15:15" x14ac:dyDescent="0.25">
      <c r="O922108" s="4"/>
    </row>
    <row r="922109" spans="15:15" x14ac:dyDescent="0.25">
      <c r="O922109" s="4"/>
    </row>
    <row r="922110" spans="15:15" x14ac:dyDescent="0.25">
      <c r="O922110" s="4"/>
    </row>
    <row r="922111" spans="15:15" x14ac:dyDescent="0.25">
      <c r="O922111" s="4"/>
    </row>
    <row r="922112" spans="15:15" x14ac:dyDescent="0.25">
      <c r="O922112" s="4"/>
    </row>
    <row r="922113" spans="15:15" x14ac:dyDescent="0.25">
      <c r="O922113" s="4"/>
    </row>
    <row r="922114" spans="15:15" x14ac:dyDescent="0.25">
      <c r="O922114" s="4"/>
    </row>
    <row r="922115" spans="15:15" x14ac:dyDescent="0.25">
      <c r="O922115" s="4"/>
    </row>
    <row r="922116" spans="15:15" x14ac:dyDescent="0.25">
      <c r="O922116" s="4"/>
    </row>
    <row r="922117" spans="15:15" x14ac:dyDescent="0.25">
      <c r="O922117" s="4"/>
    </row>
    <row r="922118" spans="15:15" x14ac:dyDescent="0.25">
      <c r="O922118" s="4"/>
    </row>
    <row r="922119" spans="15:15" x14ac:dyDescent="0.25">
      <c r="O922119" s="4"/>
    </row>
    <row r="922120" spans="15:15" x14ac:dyDescent="0.25">
      <c r="O922120" s="4"/>
    </row>
    <row r="922121" spans="15:15" x14ac:dyDescent="0.25">
      <c r="O922121" s="4"/>
    </row>
    <row r="922122" spans="15:15" x14ac:dyDescent="0.25">
      <c r="O922122" s="4"/>
    </row>
    <row r="922123" spans="15:15" x14ac:dyDescent="0.25">
      <c r="O922123" s="4"/>
    </row>
    <row r="922124" spans="15:15" x14ac:dyDescent="0.25">
      <c r="O922124" s="4"/>
    </row>
    <row r="922125" spans="15:15" x14ac:dyDescent="0.25">
      <c r="O922125" s="4"/>
    </row>
    <row r="922126" spans="15:15" x14ac:dyDescent="0.25">
      <c r="O922126" s="4"/>
    </row>
    <row r="922127" spans="15:15" x14ac:dyDescent="0.25">
      <c r="O922127" s="4"/>
    </row>
    <row r="922128" spans="15:15" x14ac:dyDescent="0.25">
      <c r="O922128" s="4"/>
    </row>
    <row r="922129" spans="15:15" x14ac:dyDescent="0.25">
      <c r="O922129" s="4"/>
    </row>
    <row r="922130" spans="15:15" x14ac:dyDescent="0.25">
      <c r="O922130" s="4"/>
    </row>
    <row r="922131" spans="15:15" x14ac:dyDescent="0.25">
      <c r="O922131" s="4"/>
    </row>
    <row r="922132" spans="15:15" x14ac:dyDescent="0.25">
      <c r="O922132" s="4"/>
    </row>
    <row r="922133" spans="15:15" x14ac:dyDescent="0.25">
      <c r="O922133" s="4"/>
    </row>
    <row r="922134" spans="15:15" x14ac:dyDescent="0.25">
      <c r="O922134" s="4"/>
    </row>
    <row r="922135" spans="15:15" x14ac:dyDescent="0.25">
      <c r="O922135" s="4"/>
    </row>
    <row r="922136" spans="15:15" x14ac:dyDescent="0.25">
      <c r="O922136" s="4"/>
    </row>
    <row r="922137" spans="15:15" x14ac:dyDescent="0.25">
      <c r="O922137" s="4"/>
    </row>
    <row r="922138" spans="15:15" x14ac:dyDescent="0.25">
      <c r="O922138" s="4"/>
    </row>
    <row r="922139" spans="15:15" x14ac:dyDescent="0.25">
      <c r="O922139" s="4"/>
    </row>
    <row r="922140" spans="15:15" x14ac:dyDescent="0.25">
      <c r="O922140" s="4"/>
    </row>
    <row r="922141" spans="15:15" x14ac:dyDescent="0.25">
      <c r="O922141" s="4"/>
    </row>
    <row r="922142" spans="15:15" x14ac:dyDescent="0.25">
      <c r="O922142" s="4"/>
    </row>
    <row r="922143" spans="15:15" x14ac:dyDescent="0.25">
      <c r="O922143" s="4"/>
    </row>
    <row r="922144" spans="15:15" x14ac:dyDescent="0.25">
      <c r="O922144" s="4"/>
    </row>
    <row r="922145" spans="15:15" x14ac:dyDescent="0.25">
      <c r="O922145" s="4"/>
    </row>
    <row r="922146" spans="15:15" x14ac:dyDescent="0.25">
      <c r="O922146" s="4"/>
    </row>
    <row r="922147" spans="15:15" x14ac:dyDescent="0.25">
      <c r="O922147" s="4"/>
    </row>
    <row r="922148" spans="15:15" x14ac:dyDescent="0.25">
      <c r="O922148" s="4"/>
    </row>
    <row r="922149" spans="15:15" x14ac:dyDescent="0.25">
      <c r="O922149" s="4"/>
    </row>
    <row r="922150" spans="15:15" x14ac:dyDescent="0.25">
      <c r="O922150" s="4"/>
    </row>
    <row r="922151" spans="15:15" x14ac:dyDescent="0.25">
      <c r="O922151" s="4"/>
    </row>
    <row r="922152" spans="15:15" x14ac:dyDescent="0.25">
      <c r="O922152" s="4"/>
    </row>
    <row r="922153" spans="15:15" x14ac:dyDescent="0.25">
      <c r="O922153" s="4"/>
    </row>
    <row r="922154" spans="15:15" x14ac:dyDescent="0.25">
      <c r="O922154" s="4"/>
    </row>
    <row r="922155" spans="15:15" x14ac:dyDescent="0.25">
      <c r="O922155" s="4"/>
    </row>
    <row r="922156" spans="15:15" x14ac:dyDescent="0.25">
      <c r="O922156" s="4"/>
    </row>
    <row r="922157" spans="15:15" x14ac:dyDescent="0.25">
      <c r="O922157" s="4"/>
    </row>
    <row r="922158" spans="15:15" x14ac:dyDescent="0.25">
      <c r="O922158" s="4"/>
    </row>
    <row r="922159" spans="15:15" x14ac:dyDescent="0.25">
      <c r="O922159" s="4"/>
    </row>
    <row r="922160" spans="15:15" x14ac:dyDescent="0.25">
      <c r="O922160" s="4"/>
    </row>
    <row r="922161" spans="15:15" x14ac:dyDescent="0.25">
      <c r="O922161" s="4"/>
    </row>
    <row r="922162" spans="15:15" x14ac:dyDescent="0.25">
      <c r="O922162" s="4"/>
    </row>
    <row r="922163" spans="15:15" x14ac:dyDescent="0.25">
      <c r="O922163" s="4"/>
    </row>
    <row r="922164" spans="15:15" x14ac:dyDescent="0.25">
      <c r="O922164" s="4"/>
    </row>
    <row r="922165" spans="15:15" x14ac:dyDescent="0.25">
      <c r="O922165" s="4"/>
    </row>
    <row r="922166" spans="15:15" x14ac:dyDescent="0.25">
      <c r="O922166" s="4"/>
    </row>
    <row r="922167" spans="15:15" x14ac:dyDescent="0.25">
      <c r="O922167" s="4"/>
    </row>
    <row r="922168" spans="15:15" x14ac:dyDescent="0.25">
      <c r="O922168" s="4"/>
    </row>
    <row r="922169" spans="15:15" x14ac:dyDescent="0.25">
      <c r="O922169" s="4"/>
    </row>
    <row r="922170" spans="15:15" x14ac:dyDescent="0.25">
      <c r="O922170" s="4"/>
    </row>
    <row r="922171" spans="15:15" x14ac:dyDescent="0.25">
      <c r="O922171" s="4"/>
    </row>
    <row r="922172" spans="15:15" x14ac:dyDescent="0.25">
      <c r="O922172" s="4"/>
    </row>
    <row r="922173" spans="15:15" x14ac:dyDescent="0.25">
      <c r="O922173" s="4"/>
    </row>
    <row r="922174" spans="15:15" x14ac:dyDescent="0.25">
      <c r="O922174" s="4"/>
    </row>
    <row r="922175" spans="15:15" x14ac:dyDescent="0.25">
      <c r="O922175" s="4"/>
    </row>
    <row r="922176" spans="15:15" x14ac:dyDescent="0.25">
      <c r="O922176" s="4"/>
    </row>
    <row r="922177" spans="15:15" x14ac:dyDescent="0.25">
      <c r="O922177" s="4"/>
    </row>
    <row r="922178" spans="15:15" x14ac:dyDescent="0.25">
      <c r="O922178" s="4"/>
    </row>
    <row r="922179" spans="15:15" x14ac:dyDescent="0.25">
      <c r="O922179" s="4"/>
    </row>
    <row r="922180" spans="15:15" x14ac:dyDescent="0.25">
      <c r="O922180" s="4"/>
    </row>
    <row r="922181" spans="15:15" x14ac:dyDescent="0.25">
      <c r="O922181" s="4"/>
    </row>
    <row r="922182" spans="15:15" x14ac:dyDescent="0.25">
      <c r="O922182" s="4"/>
    </row>
    <row r="922183" spans="15:15" x14ac:dyDescent="0.25">
      <c r="O922183" s="4"/>
    </row>
    <row r="922184" spans="15:15" x14ac:dyDescent="0.25">
      <c r="O922184" s="4"/>
    </row>
    <row r="922185" spans="15:15" x14ac:dyDescent="0.25">
      <c r="O922185" s="4"/>
    </row>
    <row r="922186" spans="15:15" x14ac:dyDescent="0.25">
      <c r="O922186" s="4"/>
    </row>
    <row r="922187" spans="15:15" x14ac:dyDescent="0.25">
      <c r="O922187" s="4"/>
    </row>
    <row r="922188" spans="15:15" x14ac:dyDescent="0.25">
      <c r="O922188" s="4"/>
    </row>
    <row r="922189" spans="15:15" x14ac:dyDescent="0.25">
      <c r="O922189" s="4"/>
    </row>
    <row r="922190" spans="15:15" x14ac:dyDescent="0.25">
      <c r="O922190" s="4"/>
    </row>
    <row r="922191" spans="15:15" x14ac:dyDescent="0.25">
      <c r="O922191" s="4"/>
    </row>
    <row r="922192" spans="15:15" x14ac:dyDescent="0.25">
      <c r="O922192" s="4"/>
    </row>
    <row r="922193" spans="15:15" x14ac:dyDescent="0.25">
      <c r="O922193" s="4"/>
    </row>
    <row r="922194" spans="15:15" x14ac:dyDescent="0.25">
      <c r="O922194" s="4"/>
    </row>
    <row r="922195" spans="15:15" x14ac:dyDescent="0.25">
      <c r="O922195" s="4"/>
    </row>
    <row r="922196" spans="15:15" x14ac:dyDescent="0.25">
      <c r="O922196" s="4"/>
    </row>
    <row r="922197" spans="15:15" x14ac:dyDescent="0.25">
      <c r="O922197" s="4"/>
    </row>
    <row r="922198" spans="15:15" x14ac:dyDescent="0.25">
      <c r="O922198" s="4"/>
    </row>
    <row r="922199" spans="15:15" x14ac:dyDescent="0.25">
      <c r="O922199" s="4"/>
    </row>
    <row r="922200" spans="15:15" x14ac:dyDescent="0.25">
      <c r="O922200" s="4"/>
    </row>
    <row r="922201" spans="15:15" x14ac:dyDescent="0.25">
      <c r="O922201" s="4"/>
    </row>
    <row r="922202" spans="15:15" x14ac:dyDescent="0.25">
      <c r="O922202" s="4"/>
    </row>
    <row r="922203" spans="15:15" x14ac:dyDescent="0.25">
      <c r="O922203" s="4"/>
    </row>
    <row r="922204" spans="15:15" x14ac:dyDescent="0.25">
      <c r="O922204" s="4"/>
    </row>
    <row r="922205" spans="15:15" x14ac:dyDescent="0.25">
      <c r="O922205" s="4"/>
    </row>
    <row r="922206" spans="15:15" x14ac:dyDescent="0.25">
      <c r="O922206" s="4"/>
    </row>
    <row r="922207" spans="15:15" x14ac:dyDescent="0.25">
      <c r="O922207" s="4"/>
    </row>
    <row r="922208" spans="15:15" x14ac:dyDescent="0.25">
      <c r="O922208" s="4"/>
    </row>
    <row r="922209" spans="15:15" x14ac:dyDescent="0.25">
      <c r="O922209" s="4"/>
    </row>
    <row r="922210" spans="15:15" x14ac:dyDescent="0.25">
      <c r="O922210" s="4"/>
    </row>
    <row r="922211" spans="15:15" x14ac:dyDescent="0.25">
      <c r="O922211" s="4"/>
    </row>
    <row r="922212" spans="15:15" x14ac:dyDescent="0.25">
      <c r="O922212" s="4"/>
    </row>
    <row r="922213" spans="15:15" x14ac:dyDescent="0.25">
      <c r="O922213" s="4"/>
    </row>
    <row r="922214" spans="15:15" x14ac:dyDescent="0.25">
      <c r="O922214" s="4"/>
    </row>
    <row r="922215" spans="15:15" x14ac:dyDescent="0.25">
      <c r="O922215" s="4"/>
    </row>
    <row r="922216" spans="15:15" x14ac:dyDescent="0.25">
      <c r="O922216" s="4"/>
    </row>
    <row r="922217" spans="15:15" x14ac:dyDescent="0.25">
      <c r="O922217" s="4"/>
    </row>
    <row r="922218" spans="15:15" x14ac:dyDescent="0.25">
      <c r="O922218" s="4"/>
    </row>
    <row r="922219" spans="15:15" x14ac:dyDescent="0.25">
      <c r="O922219" s="4"/>
    </row>
    <row r="922220" spans="15:15" x14ac:dyDescent="0.25">
      <c r="O922220" s="4"/>
    </row>
    <row r="922221" spans="15:15" x14ac:dyDescent="0.25">
      <c r="O922221" s="4"/>
    </row>
    <row r="922222" spans="15:15" x14ac:dyDescent="0.25">
      <c r="O922222" s="4"/>
    </row>
    <row r="922223" spans="15:15" x14ac:dyDescent="0.25">
      <c r="O922223" s="4"/>
    </row>
    <row r="922224" spans="15:15" x14ac:dyDescent="0.25">
      <c r="O922224" s="4"/>
    </row>
    <row r="922225" spans="15:15" x14ac:dyDescent="0.25">
      <c r="O922225" s="4"/>
    </row>
    <row r="922226" spans="15:15" x14ac:dyDescent="0.25">
      <c r="O922226" s="4"/>
    </row>
    <row r="922227" spans="15:15" x14ac:dyDescent="0.25">
      <c r="O922227" s="4"/>
    </row>
    <row r="922228" spans="15:15" x14ac:dyDescent="0.25">
      <c r="O922228" s="4"/>
    </row>
    <row r="922229" spans="15:15" x14ac:dyDescent="0.25">
      <c r="O922229" s="4"/>
    </row>
    <row r="922230" spans="15:15" x14ac:dyDescent="0.25">
      <c r="O922230" s="4"/>
    </row>
    <row r="922231" spans="15:15" x14ac:dyDescent="0.25">
      <c r="O922231" s="4"/>
    </row>
    <row r="922232" spans="15:15" x14ac:dyDescent="0.25">
      <c r="O922232" s="4"/>
    </row>
    <row r="922233" spans="15:15" x14ac:dyDescent="0.25">
      <c r="O922233" s="4"/>
    </row>
    <row r="922234" spans="15:15" x14ac:dyDescent="0.25">
      <c r="O922234" s="4"/>
    </row>
    <row r="922235" spans="15:15" x14ac:dyDescent="0.25">
      <c r="O922235" s="4"/>
    </row>
    <row r="922236" spans="15:15" x14ac:dyDescent="0.25">
      <c r="O922236" s="4"/>
    </row>
    <row r="922237" spans="15:15" x14ac:dyDescent="0.25">
      <c r="O922237" s="4"/>
    </row>
    <row r="922238" spans="15:15" x14ac:dyDescent="0.25">
      <c r="O922238" s="4"/>
    </row>
    <row r="922239" spans="15:15" x14ac:dyDescent="0.25">
      <c r="O922239" s="4"/>
    </row>
    <row r="922240" spans="15:15" x14ac:dyDescent="0.25">
      <c r="O922240" s="4"/>
    </row>
    <row r="922241" spans="15:15" x14ac:dyDescent="0.25">
      <c r="O922241" s="4"/>
    </row>
    <row r="922242" spans="15:15" x14ac:dyDescent="0.25">
      <c r="O922242" s="4"/>
    </row>
    <row r="922243" spans="15:15" x14ac:dyDescent="0.25">
      <c r="O922243" s="4"/>
    </row>
    <row r="922244" spans="15:15" x14ac:dyDescent="0.25">
      <c r="O922244" s="4"/>
    </row>
    <row r="922245" spans="15:15" x14ac:dyDescent="0.25">
      <c r="O922245" s="4"/>
    </row>
    <row r="922246" spans="15:15" x14ac:dyDescent="0.25">
      <c r="O922246" s="4"/>
    </row>
    <row r="922247" spans="15:15" x14ac:dyDescent="0.25">
      <c r="O922247" s="4"/>
    </row>
    <row r="922248" spans="15:15" x14ac:dyDescent="0.25">
      <c r="O922248" s="4"/>
    </row>
    <row r="922249" spans="15:15" x14ac:dyDescent="0.25">
      <c r="O922249" s="4"/>
    </row>
    <row r="922250" spans="15:15" x14ac:dyDescent="0.25">
      <c r="O922250" s="4"/>
    </row>
    <row r="922251" spans="15:15" x14ac:dyDescent="0.25">
      <c r="O922251" s="4"/>
    </row>
    <row r="922252" spans="15:15" x14ac:dyDescent="0.25">
      <c r="O922252" s="4"/>
    </row>
    <row r="922253" spans="15:15" x14ac:dyDescent="0.25">
      <c r="O922253" s="4"/>
    </row>
    <row r="922254" spans="15:15" x14ac:dyDescent="0.25">
      <c r="O922254" s="4"/>
    </row>
    <row r="922255" spans="15:15" x14ac:dyDescent="0.25">
      <c r="O922255" s="4"/>
    </row>
    <row r="922256" spans="15:15" x14ac:dyDescent="0.25">
      <c r="O922256" s="4"/>
    </row>
    <row r="922257" spans="15:15" x14ac:dyDescent="0.25">
      <c r="O922257" s="4"/>
    </row>
    <row r="922258" spans="15:15" x14ac:dyDescent="0.25">
      <c r="O922258" s="4"/>
    </row>
    <row r="922259" spans="15:15" x14ac:dyDescent="0.25">
      <c r="O922259" s="4"/>
    </row>
    <row r="922260" spans="15:15" x14ac:dyDescent="0.25">
      <c r="O922260" s="4"/>
    </row>
    <row r="922261" spans="15:15" x14ac:dyDescent="0.25">
      <c r="O922261" s="4"/>
    </row>
    <row r="922262" spans="15:15" x14ac:dyDescent="0.25">
      <c r="O922262" s="4"/>
    </row>
    <row r="922263" spans="15:15" x14ac:dyDescent="0.25">
      <c r="O922263" s="4"/>
    </row>
    <row r="922264" spans="15:15" x14ac:dyDescent="0.25">
      <c r="O922264" s="4"/>
    </row>
    <row r="922265" spans="15:15" x14ac:dyDescent="0.25">
      <c r="O922265" s="4"/>
    </row>
    <row r="922266" spans="15:15" x14ac:dyDescent="0.25">
      <c r="O922266" s="4"/>
    </row>
    <row r="922267" spans="15:15" x14ac:dyDescent="0.25">
      <c r="O922267" s="4"/>
    </row>
    <row r="922268" spans="15:15" x14ac:dyDescent="0.25">
      <c r="O922268" s="4"/>
    </row>
    <row r="922269" spans="15:15" x14ac:dyDescent="0.25">
      <c r="O922269" s="4"/>
    </row>
    <row r="922270" spans="15:15" x14ac:dyDescent="0.25">
      <c r="O922270" s="4"/>
    </row>
    <row r="922271" spans="15:15" x14ac:dyDescent="0.25">
      <c r="O922271" s="4"/>
    </row>
    <row r="922272" spans="15:15" x14ac:dyDescent="0.25">
      <c r="O922272" s="4"/>
    </row>
    <row r="922273" spans="15:15" x14ac:dyDescent="0.25">
      <c r="O922273" s="4"/>
    </row>
    <row r="922274" spans="15:15" x14ac:dyDescent="0.25">
      <c r="O922274" s="4"/>
    </row>
    <row r="922275" spans="15:15" x14ac:dyDescent="0.25">
      <c r="O922275" s="4"/>
    </row>
    <row r="922276" spans="15:15" x14ac:dyDescent="0.25">
      <c r="O922276" s="4"/>
    </row>
    <row r="922277" spans="15:15" x14ac:dyDescent="0.25">
      <c r="O922277" s="4"/>
    </row>
    <row r="922278" spans="15:15" x14ac:dyDescent="0.25">
      <c r="O922278" s="4"/>
    </row>
    <row r="922279" spans="15:15" x14ac:dyDescent="0.25">
      <c r="O922279" s="4"/>
    </row>
    <row r="922280" spans="15:15" x14ac:dyDescent="0.25">
      <c r="O922280" s="4"/>
    </row>
    <row r="922281" spans="15:15" x14ac:dyDescent="0.25">
      <c r="O922281" s="4"/>
    </row>
    <row r="922282" spans="15:15" x14ac:dyDescent="0.25">
      <c r="O922282" s="4"/>
    </row>
    <row r="922283" spans="15:15" x14ac:dyDescent="0.25">
      <c r="O922283" s="4"/>
    </row>
    <row r="922284" spans="15:15" x14ac:dyDescent="0.25">
      <c r="O922284" s="4"/>
    </row>
    <row r="922285" spans="15:15" x14ac:dyDescent="0.25">
      <c r="O922285" s="4"/>
    </row>
    <row r="922286" spans="15:15" x14ac:dyDescent="0.25">
      <c r="O922286" s="4"/>
    </row>
    <row r="922287" spans="15:15" x14ac:dyDescent="0.25">
      <c r="O922287" s="4"/>
    </row>
    <row r="922288" spans="15:15" x14ac:dyDescent="0.25">
      <c r="O922288" s="4"/>
    </row>
    <row r="922289" spans="15:15" x14ac:dyDescent="0.25">
      <c r="O922289" s="4"/>
    </row>
    <row r="922290" spans="15:15" x14ac:dyDescent="0.25">
      <c r="O922290" s="4"/>
    </row>
    <row r="922291" spans="15:15" x14ac:dyDescent="0.25">
      <c r="O922291" s="4"/>
    </row>
    <row r="922292" spans="15:15" x14ac:dyDescent="0.25">
      <c r="O922292" s="4"/>
    </row>
    <row r="922293" spans="15:15" x14ac:dyDescent="0.25">
      <c r="O922293" s="4"/>
    </row>
    <row r="922294" spans="15:15" x14ac:dyDescent="0.25">
      <c r="O922294" s="4"/>
    </row>
    <row r="922295" spans="15:15" x14ac:dyDescent="0.25">
      <c r="O922295" s="4"/>
    </row>
    <row r="922296" spans="15:15" x14ac:dyDescent="0.25">
      <c r="O922296" s="4"/>
    </row>
    <row r="922297" spans="15:15" x14ac:dyDescent="0.25">
      <c r="O922297" s="4"/>
    </row>
    <row r="922298" spans="15:15" x14ac:dyDescent="0.25">
      <c r="O922298" s="4"/>
    </row>
    <row r="922299" spans="15:15" x14ac:dyDescent="0.25">
      <c r="O922299" s="4"/>
    </row>
    <row r="922300" spans="15:15" x14ac:dyDescent="0.25">
      <c r="O922300" s="4"/>
    </row>
    <row r="922301" spans="15:15" x14ac:dyDescent="0.25">
      <c r="O922301" s="4"/>
    </row>
    <row r="922302" spans="15:15" x14ac:dyDescent="0.25">
      <c r="O922302" s="4"/>
    </row>
    <row r="922303" spans="15:15" x14ac:dyDescent="0.25">
      <c r="O922303" s="4"/>
    </row>
    <row r="922304" spans="15:15" x14ac:dyDescent="0.25">
      <c r="O922304" s="4"/>
    </row>
    <row r="922305" spans="15:15" x14ac:dyDescent="0.25">
      <c r="O922305" s="4"/>
    </row>
    <row r="922306" spans="15:15" x14ac:dyDescent="0.25">
      <c r="O922306" s="4"/>
    </row>
    <row r="922307" spans="15:15" x14ac:dyDescent="0.25">
      <c r="O922307" s="4"/>
    </row>
    <row r="922308" spans="15:15" x14ac:dyDescent="0.25">
      <c r="O922308" s="4"/>
    </row>
    <row r="922309" spans="15:15" x14ac:dyDescent="0.25">
      <c r="O922309" s="4"/>
    </row>
    <row r="922310" spans="15:15" x14ac:dyDescent="0.25">
      <c r="O922310" s="4"/>
    </row>
    <row r="922311" spans="15:15" x14ac:dyDescent="0.25">
      <c r="O922311" s="4"/>
    </row>
    <row r="922312" spans="15:15" x14ac:dyDescent="0.25">
      <c r="O922312" s="4"/>
    </row>
    <row r="922313" spans="15:15" x14ac:dyDescent="0.25">
      <c r="O922313" s="4"/>
    </row>
    <row r="922314" spans="15:15" x14ac:dyDescent="0.25">
      <c r="O922314" s="4"/>
    </row>
    <row r="922315" spans="15:15" x14ac:dyDescent="0.25">
      <c r="O922315" s="4"/>
    </row>
    <row r="922316" spans="15:15" x14ac:dyDescent="0.25">
      <c r="O922316" s="4"/>
    </row>
    <row r="922317" spans="15:15" x14ac:dyDescent="0.25">
      <c r="O922317" s="4"/>
    </row>
    <row r="922318" spans="15:15" x14ac:dyDescent="0.25">
      <c r="O922318" s="4"/>
    </row>
    <row r="922319" spans="15:15" x14ac:dyDescent="0.25">
      <c r="O922319" s="4"/>
    </row>
    <row r="922320" spans="15:15" x14ac:dyDescent="0.25">
      <c r="O922320" s="4"/>
    </row>
    <row r="922321" spans="15:15" x14ac:dyDescent="0.25">
      <c r="O922321" s="4"/>
    </row>
    <row r="922322" spans="15:15" x14ac:dyDescent="0.25">
      <c r="O922322" s="4"/>
    </row>
    <row r="922323" spans="15:15" x14ac:dyDescent="0.25">
      <c r="O922323" s="4"/>
    </row>
    <row r="922324" spans="15:15" x14ac:dyDescent="0.25">
      <c r="O922324" s="4"/>
    </row>
    <row r="922325" spans="15:15" x14ac:dyDescent="0.25">
      <c r="O922325" s="4"/>
    </row>
    <row r="922326" spans="15:15" x14ac:dyDescent="0.25">
      <c r="O922326" s="4"/>
    </row>
    <row r="922327" spans="15:15" x14ac:dyDescent="0.25">
      <c r="O922327" s="4"/>
    </row>
    <row r="922328" spans="15:15" x14ac:dyDescent="0.25">
      <c r="O922328" s="4"/>
    </row>
    <row r="922329" spans="15:15" x14ac:dyDescent="0.25">
      <c r="O922329" s="4"/>
    </row>
    <row r="922330" spans="15:15" x14ac:dyDescent="0.25">
      <c r="O922330" s="4"/>
    </row>
    <row r="922331" spans="15:15" x14ac:dyDescent="0.25">
      <c r="O922331" s="4"/>
    </row>
    <row r="922332" spans="15:15" x14ac:dyDescent="0.25">
      <c r="O922332" s="4"/>
    </row>
    <row r="922333" spans="15:15" x14ac:dyDescent="0.25">
      <c r="O922333" s="4"/>
    </row>
    <row r="922334" spans="15:15" x14ac:dyDescent="0.25">
      <c r="O922334" s="4"/>
    </row>
    <row r="922335" spans="15:15" x14ac:dyDescent="0.25">
      <c r="O922335" s="4"/>
    </row>
    <row r="922336" spans="15:15" x14ac:dyDescent="0.25">
      <c r="O922336" s="4"/>
    </row>
    <row r="922337" spans="15:15" x14ac:dyDescent="0.25">
      <c r="O922337" s="4"/>
    </row>
    <row r="922338" spans="15:15" x14ac:dyDescent="0.25">
      <c r="O922338" s="4"/>
    </row>
    <row r="922339" spans="15:15" x14ac:dyDescent="0.25">
      <c r="O922339" s="4"/>
    </row>
    <row r="922340" spans="15:15" x14ac:dyDescent="0.25">
      <c r="O922340" s="4"/>
    </row>
    <row r="922341" spans="15:15" x14ac:dyDescent="0.25">
      <c r="O922341" s="4"/>
    </row>
    <row r="922342" spans="15:15" x14ac:dyDescent="0.25">
      <c r="O922342" s="4"/>
    </row>
    <row r="922343" spans="15:15" x14ac:dyDescent="0.25">
      <c r="O922343" s="4"/>
    </row>
    <row r="922344" spans="15:15" x14ac:dyDescent="0.25">
      <c r="O922344" s="4"/>
    </row>
    <row r="922345" spans="15:15" x14ac:dyDescent="0.25">
      <c r="O922345" s="4"/>
    </row>
    <row r="922346" spans="15:15" x14ac:dyDescent="0.25">
      <c r="O922346" s="4"/>
    </row>
    <row r="922347" spans="15:15" x14ac:dyDescent="0.25">
      <c r="O922347" s="4"/>
    </row>
    <row r="922348" spans="15:15" x14ac:dyDescent="0.25">
      <c r="O922348" s="4"/>
    </row>
    <row r="922349" spans="15:15" x14ac:dyDescent="0.25">
      <c r="O922349" s="4"/>
    </row>
    <row r="922350" spans="15:15" x14ac:dyDescent="0.25">
      <c r="O922350" s="4"/>
    </row>
    <row r="922351" spans="15:15" x14ac:dyDescent="0.25">
      <c r="O922351" s="4"/>
    </row>
    <row r="922352" spans="15:15" x14ac:dyDescent="0.25">
      <c r="O922352" s="4"/>
    </row>
    <row r="922353" spans="15:15" x14ac:dyDescent="0.25">
      <c r="O922353" s="4"/>
    </row>
    <row r="922354" spans="15:15" x14ac:dyDescent="0.25">
      <c r="O922354" s="4"/>
    </row>
    <row r="922355" spans="15:15" x14ac:dyDescent="0.25">
      <c r="O922355" s="4"/>
    </row>
    <row r="922356" spans="15:15" x14ac:dyDescent="0.25">
      <c r="O922356" s="4"/>
    </row>
    <row r="922357" spans="15:15" x14ac:dyDescent="0.25">
      <c r="O922357" s="4"/>
    </row>
    <row r="922358" spans="15:15" x14ac:dyDescent="0.25">
      <c r="O922358" s="4"/>
    </row>
    <row r="922359" spans="15:15" x14ac:dyDescent="0.25">
      <c r="O922359" s="4"/>
    </row>
    <row r="922360" spans="15:15" x14ac:dyDescent="0.25">
      <c r="O922360" s="4"/>
    </row>
    <row r="922361" spans="15:15" x14ac:dyDescent="0.25">
      <c r="O922361" s="4"/>
    </row>
    <row r="922362" spans="15:15" x14ac:dyDescent="0.25">
      <c r="O922362" s="4"/>
    </row>
    <row r="922363" spans="15:15" x14ac:dyDescent="0.25">
      <c r="O922363" s="4"/>
    </row>
    <row r="922364" spans="15:15" x14ac:dyDescent="0.25">
      <c r="O922364" s="4"/>
    </row>
    <row r="922365" spans="15:15" x14ac:dyDescent="0.25">
      <c r="O922365" s="4"/>
    </row>
    <row r="922366" spans="15:15" x14ac:dyDescent="0.25">
      <c r="O922366" s="4"/>
    </row>
    <row r="922367" spans="15:15" x14ac:dyDescent="0.25">
      <c r="O922367" s="4"/>
    </row>
    <row r="922368" spans="15:15" x14ac:dyDescent="0.25">
      <c r="O922368" s="4"/>
    </row>
    <row r="922369" spans="15:15" x14ac:dyDescent="0.25">
      <c r="O922369" s="4"/>
    </row>
    <row r="922370" spans="15:15" x14ac:dyDescent="0.25">
      <c r="O922370" s="4"/>
    </row>
    <row r="922371" spans="15:15" x14ac:dyDescent="0.25">
      <c r="O922371" s="4"/>
    </row>
    <row r="922372" spans="15:15" x14ac:dyDescent="0.25">
      <c r="O922372" s="4"/>
    </row>
    <row r="922373" spans="15:15" x14ac:dyDescent="0.25">
      <c r="O922373" s="4"/>
    </row>
    <row r="922374" spans="15:15" x14ac:dyDescent="0.25">
      <c r="O922374" s="4"/>
    </row>
    <row r="922375" spans="15:15" x14ac:dyDescent="0.25">
      <c r="O922375" s="4"/>
    </row>
    <row r="922376" spans="15:15" x14ac:dyDescent="0.25">
      <c r="O922376" s="4"/>
    </row>
    <row r="922377" spans="15:15" x14ac:dyDescent="0.25">
      <c r="O922377" s="4"/>
    </row>
    <row r="922378" spans="15:15" x14ac:dyDescent="0.25">
      <c r="O922378" s="4"/>
    </row>
    <row r="922379" spans="15:15" x14ac:dyDescent="0.25">
      <c r="O922379" s="4"/>
    </row>
    <row r="922380" spans="15:15" x14ac:dyDescent="0.25">
      <c r="O922380" s="4"/>
    </row>
    <row r="922381" spans="15:15" x14ac:dyDescent="0.25">
      <c r="O922381" s="4"/>
    </row>
    <row r="922382" spans="15:15" x14ac:dyDescent="0.25">
      <c r="O922382" s="4"/>
    </row>
    <row r="922383" spans="15:15" x14ac:dyDescent="0.25">
      <c r="O922383" s="4"/>
    </row>
    <row r="922384" spans="15:15" x14ac:dyDescent="0.25">
      <c r="O922384" s="4"/>
    </row>
    <row r="922385" spans="15:15" x14ac:dyDescent="0.25">
      <c r="O922385" s="4"/>
    </row>
    <row r="922386" spans="15:15" x14ac:dyDescent="0.25">
      <c r="O922386" s="4"/>
    </row>
    <row r="922387" spans="15:15" x14ac:dyDescent="0.25">
      <c r="O922387" s="4"/>
    </row>
    <row r="922388" spans="15:15" x14ac:dyDescent="0.25">
      <c r="O922388" s="4"/>
    </row>
    <row r="922389" spans="15:15" x14ac:dyDescent="0.25">
      <c r="O922389" s="4"/>
    </row>
    <row r="922390" spans="15:15" x14ac:dyDescent="0.25">
      <c r="O922390" s="4"/>
    </row>
    <row r="922391" spans="15:15" x14ac:dyDescent="0.25">
      <c r="O922391" s="4"/>
    </row>
    <row r="922392" spans="15:15" x14ac:dyDescent="0.25">
      <c r="O922392" s="4"/>
    </row>
    <row r="922393" spans="15:15" x14ac:dyDescent="0.25">
      <c r="O922393" s="4"/>
    </row>
    <row r="922394" spans="15:15" x14ac:dyDescent="0.25">
      <c r="O922394" s="4"/>
    </row>
    <row r="922395" spans="15:15" x14ac:dyDescent="0.25">
      <c r="O922395" s="4"/>
    </row>
    <row r="922396" spans="15:15" x14ac:dyDescent="0.25">
      <c r="O922396" s="4"/>
    </row>
    <row r="922397" spans="15:15" x14ac:dyDescent="0.25">
      <c r="O922397" s="4"/>
    </row>
    <row r="922398" spans="15:15" x14ac:dyDescent="0.25">
      <c r="O922398" s="4"/>
    </row>
    <row r="922399" spans="15:15" x14ac:dyDescent="0.25">
      <c r="O922399" s="4"/>
    </row>
    <row r="922400" spans="15:15" x14ac:dyDescent="0.25">
      <c r="O922400" s="4"/>
    </row>
    <row r="922401" spans="15:15" x14ac:dyDescent="0.25">
      <c r="O922401" s="4"/>
    </row>
    <row r="922402" spans="15:15" x14ac:dyDescent="0.25">
      <c r="O922402" s="4"/>
    </row>
    <row r="922403" spans="15:15" x14ac:dyDescent="0.25">
      <c r="O922403" s="4"/>
    </row>
    <row r="922404" spans="15:15" x14ac:dyDescent="0.25">
      <c r="O922404" s="4"/>
    </row>
    <row r="922405" spans="15:15" x14ac:dyDescent="0.25">
      <c r="O922405" s="4"/>
    </row>
    <row r="922406" spans="15:15" x14ac:dyDescent="0.25">
      <c r="O922406" s="4"/>
    </row>
    <row r="922407" spans="15:15" x14ac:dyDescent="0.25">
      <c r="O922407" s="4"/>
    </row>
    <row r="922408" spans="15:15" x14ac:dyDescent="0.25">
      <c r="O922408" s="4"/>
    </row>
    <row r="922409" spans="15:15" x14ac:dyDescent="0.25">
      <c r="O922409" s="4"/>
    </row>
    <row r="922410" spans="15:15" x14ac:dyDescent="0.25">
      <c r="O922410" s="4"/>
    </row>
    <row r="922411" spans="15:15" x14ac:dyDescent="0.25">
      <c r="O922411" s="4"/>
    </row>
    <row r="922412" spans="15:15" x14ac:dyDescent="0.25">
      <c r="O922412" s="4"/>
    </row>
    <row r="922413" spans="15:15" x14ac:dyDescent="0.25">
      <c r="O922413" s="4"/>
    </row>
    <row r="922414" spans="15:15" x14ac:dyDescent="0.25">
      <c r="O922414" s="4"/>
    </row>
    <row r="922415" spans="15:15" x14ac:dyDescent="0.25">
      <c r="O922415" s="4"/>
    </row>
    <row r="922416" spans="15:15" x14ac:dyDescent="0.25">
      <c r="O922416" s="4"/>
    </row>
    <row r="922417" spans="15:15" x14ac:dyDescent="0.25">
      <c r="O922417" s="4"/>
    </row>
    <row r="922418" spans="15:15" x14ac:dyDescent="0.25">
      <c r="O922418" s="4"/>
    </row>
    <row r="922419" spans="15:15" x14ac:dyDescent="0.25">
      <c r="O922419" s="4"/>
    </row>
    <row r="922420" spans="15:15" x14ac:dyDescent="0.25">
      <c r="O922420" s="4"/>
    </row>
    <row r="922421" spans="15:15" x14ac:dyDescent="0.25">
      <c r="O922421" s="4"/>
    </row>
    <row r="922422" spans="15:15" x14ac:dyDescent="0.25">
      <c r="O922422" s="4"/>
    </row>
    <row r="922423" spans="15:15" x14ac:dyDescent="0.25">
      <c r="O922423" s="4"/>
    </row>
    <row r="922424" spans="15:15" x14ac:dyDescent="0.25">
      <c r="O922424" s="4"/>
    </row>
    <row r="922425" spans="15:15" x14ac:dyDescent="0.25">
      <c r="O922425" s="4"/>
    </row>
    <row r="922426" spans="15:15" x14ac:dyDescent="0.25">
      <c r="O922426" s="4"/>
    </row>
    <row r="922427" spans="15:15" x14ac:dyDescent="0.25">
      <c r="O922427" s="4"/>
    </row>
    <row r="922428" spans="15:15" x14ac:dyDescent="0.25">
      <c r="O922428" s="4"/>
    </row>
    <row r="922429" spans="15:15" x14ac:dyDescent="0.25">
      <c r="O922429" s="4"/>
    </row>
    <row r="922430" spans="15:15" x14ac:dyDescent="0.25">
      <c r="O922430" s="4"/>
    </row>
    <row r="922431" spans="15:15" x14ac:dyDescent="0.25">
      <c r="O922431" s="4"/>
    </row>
    <row r="922432" spans="15:15" x14ac:dyDescent="0.25">
      <c r="O922432" s="4"/>
    </row>
    <row r="922433" spans="15:15" x14ac:dyDescent="0.25">
      <c r="O922433" s="4"/>
    </row>
    <row r="922434" spans="15:15" x14ac:dyDescent="0.25">
      <c r="O922434" s="4"/>
    </row>
    <row r="922435" spans="15:15" x14ac:dyDescent="0.25">
      <c r="O922435" s="4"/>
    </row>
    <row r="922436" spans="15:15" x14ac:dyDescent="0.25">
      <c r="O922436" s="4"/>
    </row>
    <row r="922437" spans="15:15" x14ac:dyDescent="0.25">
      <c r="O922437" s="4"/>
    </row>
    <row r="922438" spans="15:15" x14ac:dyDescent="0.25">
      <c r="O922438" s="4"/>
    </row>
    <row r="922439" spans="15:15" x14ac:dyDescent="0.25">
      <c r="O922439" s="4"/>
    </row>
    <row r="922440" spans="15:15" x14ac:dyDescent="0.25">
      <c r="O922440" s="4"/>
    </row>
    <row r="922441" spans="15:15" x14ac:dyDescent="0.25">
      <c r="O922441" s="4"/>
    </row>
    <row r="922442" spans="15:15" x14ac:dyDescent="0.25">
      <c r="O922442" s="4"/>
    </row>
    <row r="922443" spans="15:15" x14ac:dyDescent="0.25">
      <c r="O922443" s="4"/>
    </row>
    <row r="922444" spans="15:15" x14ac:dyDescent="0.25">
      <c r="O922444" s="4"/>
    </row>
    <row r="922445" spans="15:15" x14ac:dyDescent="0.25">
      <c r="O922445" s="4"/>
    </row>
    <row r="922446" spans="15:15" x14ac:dyDescent="0.25">
      <c r="O922446" s="4"/>
    </row>
    <row r="922447" spans="15:15" x14ac:dyDescent="0.25">
      <c r="O922447" s="4"/>
    </row>
    <row r="922448" spans="15:15" x14ac:dyDescent="0.25">
      <c r="O922448" s="4"/>
    </row>
    <row r="922449" spans="15:15" x14ac:dyDescent="0.25">
      <c r="O922449" s="4"/>
    </row>
    <row r="922450" spans="15:15" x14ac:dyDescent="0.25">
      <c r="O922450" s="4"/>
    </row>
    <row r="922451" spans="15:15" x14ac:dyDescent="0.25">
      <c r="O922451" s="4"/>
    </row>
    <row r="922452" spans="15:15" x14ac:dyDescent="0.25">
      <c r="O922452" s="4"/>
    </row>
    <row r="922453" spans="15:15" x14ac:dyDescent="0.25">
      <c r="O922453" s="4"/>
    </row>
    <row r="922454" spans="15:15" x14ac:dyDescent="0.25">
      <c r="O922454" s="4"/>
    </row>
    <row r="922455" spans="15:15" x14ac:dyDescent="0.25">
      <c r="O922455" s="4"/>
    </row>
    <row r="922456" spans="15:15" x14ac:dyDescent="0.25">
      <c r="O922456" s="4"/>
    </row>
    <row r="922457" spans="15:15" x14ac:dyDescent="0.25">
      <c r="O922457" s="4"/>
    </row>
    <row r="922458" spans="15:15" x14ac:dyDescent="0.25">
      <c r="O922458" s="4"/>
    </row>
    <row r="922459" spans="15:15" x14ac:dyDescent="0.25">
      <c r="O922459" s="4"/>
    </row>
    <row r="922460" spans="15:15" x14ac:dyDescent="0.25">
      <c r="O922460" s="4"/>
    </row>
    <row r="922461" spans="15:15" x14ac:dyDescent="0.25">
      <c r="O922461" s="4"/>
    </row>
    <row r="922462" spans="15:15" x14ac:dyDescent="0.25">
      <c r="O922462" s="4"/>
    </row>
    <row r="922463" spans="15:15" x14ac:dyDescent="0.25">
      <c r="O922463" s="4"/>
    </row>
    <row r="922464" spans="15:15" x14ac:dyDescent="0.25">
      <c r="O922464" s="4"/>
    </row>
    <row r="922465" spans="15:15" x14ac:dyDescent="0.25">
      <c r="O922465" s="4"/>
    </row>
    <row r="922466" spans="15:15" x14ac:dyDescent="0.25">
      <c r="O922466" s="4"/>
    </row>
    <row r="922467" spans="15:15" x14ac:dyDescent="0.25">
      <c r="O922467" s="4"/>
    </row>
    <row r="922468" spans="15:15" x14ac:dyDescent="0.25">
      <c r="O922468" s="4"/>
    </row>
    <row r="922469" spans="15:15" x14ac:dyDescent="0.25">
      <c r="O922469" s="4"/>
    </row>
    <row r="922470" spans="15:15" x14ac:dyDescent="0.25">
      <c r="O922470" s="4"/>
    </row>
    <row r="922471" spans="15:15" x14ac:dyDescent="0.25">
      <c r="O922471" s="4"/>
    </row>
    <row r="922472" spans="15:15" x14ac:dyDescent="0.25">
      <c r="O922472" s="4"/>
    </row>
    <row r="922473" spans="15:15" x14ac:dyDescent="0.25">
      <c r="O922473" s="4"/>
    </row>
    <row r="922474" spans="15:15" x14ac:dyDescent="0.25">
      <c r="O922474" s="4"/>
    </row>
    <row r="922475" spans="15:15" x14ac:dyDescent="0.25">
      <c r="O922475" s="4"/>
    </row>
    <row r="922476" spans="15:15" x14ac:dyDescent="0.25">
      <c r="O922476" s="4"/>
    </row>
    <row r="922477" spans="15:15" x14ac:dyDescent="0.25">
      <c r="O922477" s="4"/>
    </row>
    <row r="922478" spans="15:15" x14ac:dyDescent="0.25">
      <c r="O922478" s="4"/>
    </row>
    <row r="922479" spans="15:15" x14ac:dyDescent="0.25">
      <c r="O922479" s="4"/>
    </row>
    <row r="922480" spans="15:15" x14ac:dyDescent="0.25">
      <c r="O922480" s="4"/>
    </row>
    <row r="922481" spans="15:15" x14ac:dyDescent="0.25">
      <c r="O922481" s="4"/>
    </row>
    <row r="922482" spans="15:15" x14ac:dyDescent="0.25">
      <c r="O922482" s="4"/>
    </row>
    <row r="922483" spans="15:15" x14ac:dyDescent="0.25">
      <c r="O922483" s="4"/>
    </row>
    <row r="922484" spans="15:15" x14ac:dyDescent="0.25">
      <c r="O922484" s="4"/>
    </row>
    <row r="922485" spans="15:15" x14ac:dyDescent="0.25">
      <c r="O922485" s="4"/>
    </row>
    <row r="922486" spans="15:15" x14ac:dyDescent="0.25">
      <c r="O922486" s="4"/>
    </row>
    <row r="922487" spans="15:15" x14ac:dyDescent="0.25">
      <c r="O922487" s="4"/>
    </row>
    <row r="922488" spans="15:15" x14ac:dyDescent="0.25">
      <c r="O922488" s="4"/>
    </row>
    <row r="922489" spans="15:15" x14ac:dyDescent="0.25">
      <c r="O922489" s="4"/>
    </row>
    <row r="922490" spans="15:15" x14ac:dyDescent="0.25">
      <c r="O922490" s="4"/>
    </row>
    <row r="922491" spans="15:15" x14ac:dyDescent="0.25">
      <c r="O922491" s="4"/>
    </row>
    <row r="922492" spans="15:15" x14ac:dyDescent="0.25">
      <c r="O922492" s="4"/>
    </row>
    <row r="922493" spans="15:15" x14ac:dyDescent="0.25">
      <c r="O922493" s="4"/>
    </row>
    <row r="922494" spans="15:15" x14ac:dyDescent="0.25">
      <c r="O922494" s="4"/>
    </row>
    <row r="922495" spans="15:15" x14ac:dyDescent="0.25">
      <c r="O922495" s="4"/>
    </row>
    <row r="922496" spans="15:15" x14ac:dyDescent="0.25">
      <c r="O922496" s="4"/>
    </row>
    <row r="922497" spans="15:15" x14ac:dyDescent="0.25">
      <c r="O922497" s="4"/>
    </row>
    <row r="922498" spans="15:15" x14ac:dyDescent="0.25">
      <c r="O922498" s="4"/>
    </row>
    <row r="922499" spans="15:15" x14ac:dyDescent="0.25">
      <c r="O922499" s="4"/>
    </row>
    <row r="922500" spans="15:15" x14ac:dyDescent="0.25">
      <c r="O922500" s="4"/>
    </row>
    <row r="922501" spans="15:15" x14ac:dyDescent="0.25">
      <c r="O922501" s="4"/>
    </row>
    <row r="922502" spans="15:15" x14ac:dyDescent="0.25">
      <c r="O922502" s="4"/>
    </row>
    <row r="922503" spans="15:15" x14ac:dyDescent="0.25">
      <c r="O922503" s="4"/>
    </row>
    <row r="922504" spans="15:15" x14ac:dyDescent="0.25">
      <c r="O922504" s="4"/>
    </row>
    <row r="922505" spans="15:15" x14ac:dyDescent="0.25">
      <c r="O922505" s="4"/>
    </row>
    <row r="922506" spans="15:15" x14ac:dyDescent="0.25">
      <c r="O922506" s="4"/>
    </row>
    <row r="922507" spans="15:15" x14ac:dyDescent="0.25">
      <c r="O922507" s="4"/>
    </row>
    <row r="922508" spans="15:15" x14ac:dyDescent="0.25">
      <c r="O922508" s="4"/>
    </row>
    <row r="922509" spans="15:15" x14ac:dyDescent="0.25">
      <c r="O922509" s="4"/>
    </row>
    <row r="922510" spans="15:15" x14ac:dyDescent="0.25">
      <c r="O922510" s="4"/>
    </row>
    <row r="922511" spans="15:15" x14ac:dyDescent="0.25">
      <c r="O922511" s="4"/>
    </row>
    <row r="922512" spans="15:15" x14ac:dyDescent="0.25">
      <c r="O922512" s="4"/>
    </row>
    <row r="922513" spans="15:15" x14ac:dyDescent="0.25">
      <c r="O922513" s="4"/>
    </row>
    <row r="922514" spans="15:15" x14ac:dyDescent="0.25">
      <c r="O922514" s="4"/>
    </row>
    <row r="922515" spans="15:15" x14ac:dyDescent="0.25">
      <c r="O922515" s="4"/>
    </row>
    <row r="922516" spans="15:15" x14ac:dyDescent="0.25">
      <c r="O922516" s="4"/>
    </row>
    <row r="922517" spans="15:15" x14ac:dyDescent="0.25">
      <c r="O922517" s="4"/>
    </row>
    <row r="922518" spans="15:15" x14ac:dyDescent="0.25">
      <c r="O922518" s="4"/>
    </row>
    <row r="922519" spans="15:15" x14ac:dyDescent="0.25">
      <c r="O922519" s="4"/>
    </row>
    <row r="922520" spans="15:15" x14ac:dyDescent="0.25">
      <c r="O922520" s="4"/>
    </row>
    <row r="922521" spans="15:15" x14ac:dyDescent="0.25">
      <c r="O922521" s="4"/>
    </row>
    <row r="922522" spans="15:15" x14ac:dyDescent="0.25">
      <c r="O922522" s="4"/>
    </row>
    <row r="922523" spans="15:15" x14ac:dyDescent="0.25">
      <c r="O922523" s="4"/>
    </row>
    <row r="922524" spans="15:15" x14ac:dyDescent="0.25">
      <c r="O922524" s="4"/>
    </row>
    <row r="922525" spans="15:15" x14ac:dyDescent="0.25">
      <c r="O922525" s="4"/>
    </row>
    <row r="922526" spans="15:15" x14ac:dyDescent="0.25">
      <c r="O922526" s="4"/>
    </row>
    <row r="922527" spans="15:15" x14ac:dyDescent="0.25">
      <c r="O922527" s="4"/>
    </row>
    <row r="922528" spans="15:15" x14ac:dyDescent="0.25">
      <c r="O922528" s="4"/>
    </row>
    <row r="922529" spans="15:15" x14ac:dyDescent="0.25">
      <c r="O922529" s="4"/>
    </row>
    <row r="922530" spans="15:15" x14ac:dyDescent="0.25">
      <c r="O922530" s="4"/>
    </row>
    <row r="922531" spans="15:15" x14ac:dyDescent="0.25">
      <c r="O922531" s="4"/>
    </row>
    <row r="922532" spans="15:15" x14ac:dyDescent="0.25">
      <c r="O922532" s="4"/>
    </row>
    <row r="922533" spans="15:15" x14ac:dyDescent="0.25">
      <c r="O922533" s="4"/>
    </row>
    <row r="922534" spans="15:15" x14ac:dyDescent="0.25">
      <c r="O922534" s="4"/>
    </row>
    <row r="922535" spans="15:15" x14ac:dyDescent="0.25">
      <c r="O922535" s="4"/>
    </row>
    <row r="922536" spans="15:15" x14ac:dyDescent="0.25">
      <c r="O922536" s="4"/>
    </row>
    <row r="922537" spans="15:15" x14ac:dyDescent="0.25">
      <c r="O922537" s="4"/>
    </row>
    <row r="922538" spans="15:15" x14ac:dyDescent="0.25">
      <c r="O922538" s="4"/>
    </row>
    <row r="922539" spans="15:15" x14ac:dyDescent="0.25">
      <c r="O922539" s="4"/>
    </row>
    <row r="922540" spans="15:15" x14ac:dyDescent="0.25">
      <c r="O922540" s="4"/>
    </row>
    <row r="922541" spans="15:15" x14ac:dyDescent="0.25">
      <c r="O922541" s="4"/>
    </row>
    <row r="922542" spans="15:15" x14ac:dyDescent="0.25">
      <c r="O922542" s="4"/>
    </row>
    <row r="922543" spans="15:15" x14ac:dyDescent="0.25">
      <c r="O922543" s="4"/>
    </row>
    <row r="922544" spans="15:15" x14ac:dyDescent="0.25">
      <c r="O922544" s="4"/>
    </row>
    <row r="922545" spans="15:15" x14ac:dyDescent="0.25">
      <c r="O922545" s="4"/>
    </row>
    <row r="922546" spans="15:15" x14ac:dyDescent="0.25">
      <c r="O922546" s="4"/>
    </row>
    <row r="922547" spans="15:15" x14ac:dyDescent="0.25">
      <c r="O922547" s="4"/>
    </row>
    <row r="922548" spans="15:15" x14ac:dyDescent="0.25">
      <c r="O922548" s="4"/>
    </row>
    <row r="922549" spans="15:15" x14ac:dyDescent="0.25">
      <c r="O922549" s="4"/>
    </row>
    <row r="922550" spans="15:15" x14ac:dyDescent="0.25">
      <c r="O922550" s="4"/>
    </row>
    <row r="922551" spans="15:15" x14ac:dyDescent="0.25">
      <c r="O922551" s="4"/>
    </row>
    <row r="922552" spans="15:15" x14ac:dyDescent="0.25">
      <c r="O922552" s="4"/>
    </row>
    <row r="922553" spans="15:15" x14ac:dyDescent="0.25">
      <c r="O922553" s="4"/>
    </row>
    <row r="922554" spans="15:15" x14ac:dyDescent="0.25">
      <c r="O922554" s="4"/>
    </row>
    <row r="922555" spans="15:15" x14ac:dyDescent="0.25">
      <c r="O922555" s="4"/>
    </row>
    <row r="922556" spans="15:15" x14ac:dyDescent="0.25">
      <c r="O922556" s="4"/>
    </row>
    <row r="922557" spans="15:15" x14ac:dyDescent="0.25">
      <c r="O922557" s="4"/>
    </row>
    <row r="922558" spans="15:15" x14ac:dyDescent="0.25">
      <c r="O922558" s="4"/>
    </row>
    <row r="922559" spans="15:15" x14ac:dyDescent="0.25">
      <c r="O922559" s="4"/>
    </row>
    <row r="922560" spans="15:15" x14ac:dyDescent="0.25">
      <c r="O922560" s="4"/>
    </row>
    <row r="922561" spans="15:15" x14ac:dyDescent="0.25">
      <c r="O922561" s="4"/>
    </row>
    <row r="922562" spans="15:15" x14ac:dyDescent="0.25">
      <c r="O922562" s="4"/>
    </row>
    <row r="922563" spans="15:15" x14ac:dyDescent="0.25">
      <c r="O922563" s="4"/>
    </row>
    <row r="922564" spans="15:15" x14ac:dyDescent="0.25">
      <c r="O922564" s="4"/>
    </row>
    <row r="922565" spans="15:15" x14ac:dyDescent="0.25">
      <c r="O922565" s="4"/>
    </row>
    <row r="922566" spans="15:15" x14ac:dyDescent="0.25">
      <c r="O922566" s="4"/>
    </row>
    <row r="922567" spans="15:15" x14ac:dyDescent="0.25">
      <c r="O922567" s="4"/>
    </row>
    <row r="922568" spans="15:15" x14ac:dyDescent="0.25">
      <c r="O922568" s="4"/>
    </row>
    <row r="922569" spans="15:15" x14ac:dyDescent="0.25">
      <c r="O922569" s="4"/>
    </row>
    <row r="922570" spans="15:15" x14ac:dyDescent="0.25">
      <c r="O922570" s="4"/>
    </row>
    <row r="922571" spans="15:15" x14ac:dyDescent="0.25">
      <c r="O922571" s="4"/>
    </row>
    <row r="922572" spans="15:15" x14ac:dyDescent="0.25">
      <c r="O922572" s="4"/>
    </row>
    <row r="922573" spans="15:15" x14ac:dyDescent="0.25">
      <c r="O922573" s="4"/>
    </row>
    <row r="922574" spans="15:15" x14ac:dyDescent="0.25">
      <c r="O922574" s="4"/>
    </row>
    <row r="922575" spans="15:15" x14ac:dyDescent="0.25">
      <c r="O922575" s="4"/>
    </row>
    <row r="922576" spans="15:15" x14ac:dyDescent="0.25">
      <c r="O922576" s="4"/>
    </row>
    <row r="922577" spans="15:15" x14ac:dyDescent="0.25">
      <c r="O922577" s="4"/>
    </row>
    <row r="922578" spans="15:15" x14ac:dyDescent="0.25">
      <c r="O922578" s="4"/>
    </row>
    <row r="922579" spans="15:15" x14ac:dyDescent="0.25">
      <c r="O922579" s="4"/>
    </row>
    <row r="922580" spans="15:15" x14ac:dyDescent="0.25">
      <c r="O922580" s="4"/>
    </row>
    <row r="922581" spans="15:15" x14ac:dyDescent="0.25">
      <c r="O922581" s="4"/>
    </row>
    <row r="922582" spans="15:15" x14ac:dyDescent="0.25">
      <c r="O922582" s="4"/>
    </row>
    <row r="922583" spans="15:15" x14ac:dyDescent="0.25">
      <c r="O922583" s="4"/>
    </row>
    <row r="922584" spans="15:15" x14ac:dyDescent="0.25">
      <c r="O922584" s="4"/>
    </row>
    <row r="922585" spans="15:15" x14ac:dyDescent="0.25">
      <c r="O922585" s="4"/>
    </row>
    <row r="922586" spans="15:15" x14ac:dyDescent="0.25">
      <c r="O922586" s="4"/>
    </row>
    <row r="922587" spans="15:15" x14ac:dyDescent="0.25">
      <c r="O922587" s="4"/>
    </row>
    <row r="922588" spans="15:15" x14ac:dyDescent="0.25">
      <c r="O922588" s="4"/>
    </row>
    <row r="922589" spans="15:15" x14ac:dyDescent="0.25">
      <c r="O922589" s="4"/>
    </row>
    <row r="922590" spans="15:15" x14ac:dyDescent="0.25">
      <c r="O922590" s="4"/>
    </row>
    <row r="922591" spans="15:15" x14ac:dyDescent="0.25">
      <c r="O922591" s="4"/>
    </row>
    <row r="922592" spans="15:15" x14ac:dyDescent="0.25">
      <c r="O922592" s="4"/>
    </row>
    <row r="922593" spans="15:15" x14ac:dyDescent="0.25">
      <c r="O922593" s="4"/>
    </row>
    <row r="922594" spans="15:15" x14ac:dyDescent="0.25">
      <c r="O922594" s="4"/>
    </row>
    <row r="922595" spans="15:15" x14ac:dyDescent="0.25">
      <c r="O922595" s="4"/>
    </row>
    <row r="922596" spans="15:15" x14ac:dyDescent="0.25">
      <c r="O922596" s="4"/>
    </row>
    <row r="922597" spans="15:15" x14ac:dyDescent="0.25">
      <c r="O922597" s="4"/>
    </row>
    <row r="922598" spans="15:15" x14ac:dyDescent="0.25">
      <c r="O922598" s="4"/>
    </row>
    <row r="922599" spans="15:15" x14ac:dyDescent="0.25">
      <c r="O922599" s="4"/>
    </row>
    <row r="922600" spans="15:15" x14ac:dyDescent="0.25">
      <c r="O922600" s="4"/>
    </row>
    <row r="922601" spans="15:15" x14ac:dyDescent="0.25">
      <c r="O922601" s="4"/>
    </row>
    <row r="922602" spans="15:15" x14ac:dyDescent="0.25">
      <c r="O922602" s="4"/>
    </row>
    <row r="922603" spans="15:15" x14ac:dyDescent="0.25">
      <c r="O922603" s="4"/>
    </row>
    <row r="922604" spans="15:15" x14ac:dyDescent="0.25">
      <c r="O922604" s="4"/>
    </row>
    <row r="922605" spans="15:15" x14ac:dyDescent="0.25">
      <c r="O922605" s="4"/>
    </row>
    <row r="922606" spans="15:15" x14ac:dyDescent="0.25">
      <c r="O922606" s="4"/>
    </row>
    <row r="922607" spans="15:15" x14ac:dyDescent="0.25">
      <c r="O922607" s="4"/>
    </row>
    <row r="922608" spans="15:15" x14ac:dyDescent="0.25">
      <c r="O922608" s="4"/>
    </row>
    <row r="922609" spans="15:15" x14ac:dyDescent="0.25">
      <c r="O922609" s="4"/>
    </row>
    <row r="922610" spans="15:15" x14ac:dyDescent="0.25">
      <c r="O922610" s="4"/>
    </row>
    <row r="922611" spans="15:15" x14ac:dyDescent="0.25">
      <c r="O922611" s="4"/>
    </row>
    <row r="922612" spans="15:15" x14ac:dyDescent="0.25">
      <c r="O922612" s="4"/>
    </row>
    <row r="922613" spans="15:15" x14ac:dyDescent="0.25">
      <c r="O922613" s="4"/>
    </row>
    <row r="922614" spans="15:15" x14ac:dyDescent="0.25">
      <c r="O922614" s="4"/>
    </row>
    <row r="922615" spans="15:15" x14ac:dyDescent="0.25">
      <c r="O922615" s="4"/>
    </row>
    <row r="922616" spans="15:15" x14ac:dyDescent="0.25">
      <c r="O922616" s="4"/>
    </row>
    <row r="922617" spans="15:15" x14ac:dyDescent="0.25">
      <c r="O922617" s="4"/>
    </row>
    <row r="922618" spans="15:15" x14ac:dyDescent="0.25">
      <c r="O922618" s="4"/>
    </row>
    <row r="922619" spans="15:15" x14ac:dyDescent="0.25">
      <c r="O922619" s="4"/>
    </row>
    <row r="922620" spans="15:15" x14ac:dyDescent="0.25">
      <c r="O922620" s="4"/>
    </row>
    <row r="922621" spans="15:15" x14ac:dyDescent="0.25">
      <c r="O922621" s="4"/>
    </row>
    <row r="922622" spans="15:15" x14ac:dyDescent="0.25">
      <c r="O922622" s="4"/>
    </row>
    <row r="922623" spans="15:15" x14ac:dyDescent="0.25">
      <c r="O922623" s="4"/>
    </row>
    <row r="922624" spans="15:15" x14ac:dyDescent="0.25">
      <c r="O922624" s="4"/>
    </row>
    <row r="922625" spans="15:15" x14ac:dyDescent="0.25">
      <c r="O922625" s="4"/>
    </row>
    <row r="922626" spans="15:15" x14ac:dyDescent="0.25">
      <c r="O922626" s="4"/>
    </row>
    <row r="922627" spans="15:15" x14ac:dyDescent="0.25">
      <c r="O922627" s="4"/>
    </row>
    <row r="922628" spans="15:15" x14ac:dyDescent="0.25">
      <c r="O922628" s="4"/>
    </row>
    <row r="922629" spans="15:15" x14ac:dyDescent="0.25">
      <c r="O922629" s="4"/>
    </row>
    <row r="922630" spans="15:15" x14ac:dyDescent="0.25">
      <c r="O922630" s="4"/>
    </row>
    <row r="922631" spans="15:15" x14ac:dyDescent="0.25">
      <c r="O922631" s="4"/>
    </row>
    <row r="922632" spans="15:15" x14ac:dyDescent="0.25">
      <c r="O922632" s="4"/>
    </row>
    <row r="922633" spans="15:15" x14ac:dyDescent="0.25">
      <c r="O922633" s="4"/>
    </row>
    <row r="922634" spans="15:15" x14ac:dyDescent="0.25">
      <c r="O922634" s="4"/>
    </row>
    <row r="922635" spans="15:15" x14ac:dyDescent="0.25">
      <c r="O922635" s="4"/>
    </row>
    <row r="922636" spans="15:15" x14ac:dyDescent="0.25">
      <c r="O922636" s="4"/>
    </row>
    <row r="922637" spans="15:15" x14ac:dyDescent="0.25">
      <c r="O922637" s="4"/>
    </row>
    <row r="922638" spans="15:15" x14ac:dyDescent="0.25">
      <c r="O922638" s="4"/>
    </row>
    <row r="922639" spans="15:15" x14ac:dyDescent="0.25">
      <c r="O922639" s="4"/>
    </row>
    <row r="922640" spans="15:15" x14ac:dyDescent="0.25">
      <c r="O922640" s="4"/>
    </row>
    <row r="922641" spans="15:15" x14ac:dyDescent="0.25">
      <c r="O922641" s="4"/>
    </row>
    <row r="922642" spans="15:15" x14ac:dyDescent="0.25">
      <c r="O922642" s="4"/>
    </row>
    <row r="922643" spans="15:15" x14ac:dyDescent="0.25">
      <c r="O922643" s="4"/>
    </row>
    <row r="922644" spans="15:15" x14ac:dyDescent="0.25">
      <c r="O922644" s="4"/>
    </row>
    <row r="922645" spans="15:15" x14ac:dyDescent="0.25">
      <c r="O922645" s="4"/>
    </row>
    <row r="922646" spans="15:15" x14ac:dyDescent="0.25">
      <c r="O922646" s="4"/>
    </row>
    <row r="922647" spans="15:15" x14ac:dyDescent="0.25">
      <c r="O922647" s="4"/>
    </row>
    <row r="922648" spans="15:15" x14ac:dyDescent="0.25">
      <c r="O922648" s="4"/>
    </row>
    <row r="922649" spans="15:15" x14ac:dyDescent="0.25">
      <c r="O922649" s="4"/>
    </row>
    <row r="922650" spans="15:15" x14ac:dyDescent="0.25">
      <c r="O922650" s="4"/>
    </row>
    <row r="922651" spans="15:15" x14ac:dyDescent="0.25">
      <c r="O922651" s="4"/>
    </row>
    <row r="922652" spans="15:15" x14ac:dyDescent="0.25">
      <c r="O922652" s="4"/>
    </row>
    <row r="922653" spans="15:15" x14ac:dyDescent="0.25">
      <c r="O922653" s="4"/>
    </row>
    <row r="922654" spans="15:15" x14ac:dyDescent="0.25">
      <c r="O922654" s="4"/>
    </row>
    <row r="922655" spans="15:15" x14ac:dyDescent="0.25">
      <c r="O922655" s="4"/>
    </row>
    <row r="922656" spans="15:15" x14ac:dyDescent="0.25">
      <c r="O922656" s="4"/>
    </row>
    <row r="922657" spans="15:15" x14ac:dyDescent="0.25">
      <c r="O922657" s="4"/>
    </row>
    <row r="922658" spans="15:15" x14ac:dyDescent="0.25">
      <c r="O922658" s="4"/>
    </row>
    <row r="922659" spans="15:15" x14ac:dyDescent="0.25">
      <c r="O922659" s="4"/>
    </row>
    <row r="922660" spans="15:15" x14ac:dyDescent="0.25">
      <c r="O922660" s="4"/>
    </row>
    <row r="922661" spans="15:15" x14ac:dyDescent="0.25">
      <c r="O922661" s="4"/>
    </row>
    <row r="922662" spans="15:15" x14ac:dyDescent="0.25">
      <c r="O922662" s="4"/>
    </row>
    <row r="922663" spans="15:15" x14ac:dyDescent="0.25">
      <c r="O922663" s="4"/>
    </row>
    <row r="922664" spans="15:15" x14ac:dyDescent="0.25">
      <c r="O922664" s="4"/>
    </row>
    <row r="922665" spans="15:15" x14ac:dyDescent="0.25">
      <c r="O922665" s="4"/>
    </row>
    <row r="922666" spans="15:15" x14ac:dyDescent="0.25">
      <c r="O922666" s="4"/>
    </row>
    <row r="922667" spans="15:15" x14ac:dyDescent="0.25">
      <c r="O922667" s="4"/>
    </row>
    <row r="922668" spans="15:15" x14ac:dyDescent="0.25">
      <c r="O922668" s="4"/>
    </row>
    <row r="922669" spans="15:15" x14ac:dyDescent="0.25">
      <c r="O922669" s="4"/>
    </row>
    <row r="922670" spans="15:15" x14ac:dyDescent="0.25">
      <c r="O922670" s="4"/>
    </row>
    <row r="922671" spans="15:15" x14ac:dyDescent="0.25">
      <c r="O922671" s="4"/>
    </row>
    <row r="922672" spans="15:15" x14ac:dyDescent="0.25">
      <c r="O922672" s="4"/>
    </row>
    <row r="922673" spans="15:15" x14ac:dyDescent="0.25">
      <c r="O922673" s="4"/>
    </row>
    <row r="922674" spans="15:15" x14ac:dyDescent="0.25">
      <c r="O922674" s="4"/>
    </row>
    <row r="922675" spans="15:15" x14ac:dyDescent="0.25">
      <c r="O922675" s="4"/>
    </row>
    <row r="922676" spans="15:15" x14ac:dyDescent="0.25">
      <c r="O922676" s="4"/>
    </row>
    <row r="922677" spans="15:15" x14ac:dyDescent="0.25">
      <c r="O922677" s="4"/>
    </row>
    <row r="922678" spans="15:15" x14ac:dyDescent="0.25">
      <c r="O922678" s="4"/>
    </row>
    <row r="922679" spans="15:15" x14ac:dyDescent="0.25">
      <c r="O922679" s="4"/>
    </row>
    <row r="922680" spans="15:15" x14ac:dyDescent="0.25">
      <c r="O922680" s="4"/>
    </row>
    <row r="922681" spans="15:15" x14ac:dyDescent="0.25">
      <c r="O922681" s="4"/>
    </row>
    <row r="922682" spans="15:15" x14ac:dyDescent="0.25">
      <c r="O922682" s="4"/>
    </row>
    <row r="922683" spans="15:15" x14ac:dyDescent="0.25">
      <c r="O922683" s="4"/>
    </row>
    <row r="922684" spans="15:15" x14ac:dyDescent="0.25">
      <c r="O922684" s="4"/>
    </row>
    <row r="922685" spans="15:15" x14ac:dyDescent="0.25">
      <c r="O922685" s="4"/>
    </row>
    <row r="922686" spans="15:15" x14ac:dyDescent="0.25">
      <c r="O922686" s="4"/>
    </row>
    <row r="922687" spans="15:15" x14ac:dyDescent="0.25">
      <c r="O922687" s="4"/>
    </row>
    <row r="922688" spans="15:15" x14ac:dyDescent="0.25">
      <c r="O922688" s="4"/>
    </row>
    <row r="922689" spans="15:15" x14ac:dyDescent="0.25">
      <c r="O922689" s="4"/>
    </row>
    <row r="922690" spans="15:15" x14ac:dyDescent="0.25">
      <c r="O922690" s="4"/>
    </row>
    <row r="922691" spans="15:15" x14ac:dyDescent="0.25">
      <c r="O922691" s="4"/>
    </row>
    <row r="922692" spans="15:15" x14ac:dyDescent="0.25">
      <c r="O922692" s="4"/>
    </row>
    <row r="922693" spans="15:15" x14ac:dyDescent="0.25">
      <c r="O922693" s="4"/>
    </row>
    <row r="922694" spans="15:15" x14ac:dyDescent="0.25">
      <c r="O922694" s="4"/>
    </row>
    <row r="922695" spans="15:15" x14ac:dyDescent="0.25">
      <c r="O922695" s="4"/>
    </row>
    <row r="922696" spans="15:15" x14ac:dyDescent="0.25">
      <c r="O922696" s="4"/>
    </row>
    <row r="922697" spans="15:15" x14ac:dyDescent="0.25">
      <c r="O922697" s="4"/>
    </row>
    <row r="922698" spans="15:15" x14ac:dyDescent="0.25">
      <c r="O922698" s="4"/>
    </row>
    <row r="922699" spans="15:15" x14ac:dyDescent="0.25">
      <c r="O922699" s="4"/>
    </row>
    <row r="922700" spans="15:15" x14ac:dyDescent="0.25">
      <c r="O922700" s="4"/>
    </row>
    <row r="922701" spans="15:15" x14ac:dyDescent="0.25">
      <c r="O922701" s="4"/>
    </row>
    <row r="922702" spans="15:15" x14ac:dyDescent="0.25">
      <c r="O922702" s="4"/>
    </row>
    <row r="922703" spans="15:15" x14ac:dyDescent="0.25">
      <c r="O922703" s="4"/>
    </row>
    <row r="922704" spans="15:15" x14ac:dyDescent="0.25">
      <c r="O922704" s="4"/>
    </row>
    <row r="922705" spans="15:15" x14ac:dyDescent="0.25">
      <c r="O922705" s="4"/>
    </row>
    <row r="922706" spans="15:15" x14ac:dyDescent="0.25">
      <c r="O922706" s="4"/>
    </row>
    <row r="922707" spans="15:15" x14ac:dyDescent="0.25">
      <c r="O922707" s="4"/>
    </row>
    <row r="922708" spans="15:15" x14ac:dyDescent="0.25">
      <c r="O922708" s="4"/>
    </row>
    <row r="922709" spans="15:15" x14ac:dyDescent="0.25">
      <c r="O922709" s="4"/>
    </row>
    <row r="922710" spans="15:15" x14ac:dyDescent="0.25">
      <c r="O922710" s="4"/>
    </row>
    <row r="922711" spans="15:15" x14ac:dyDescent="0.25">
      <c r="O922711" s="4"/>
    </row>
    <row r="922712" spans="15:15" x14ac:dyDescent="0.25">
      <c r="O922712" s="4"/>
    </row>
    <row r="922713" spans="15:15" x14ac:dyDescent="0.25">
      <c r="O922713" s="4"/>
    </row>
    <row r="922714" spans="15:15" x14ac:dyDescent="0.25">
      <c r="O922714" s="4"/>
    </row>
    <row r="922715" spans="15:15" x14ac:dyDescent="0.25">
      <c r="O922715" s="4"/>
    </row>
    <row r="922716" spans="15:15" x14ac:dyDescent="0.25">
      <c r="O922716" s="4"/>
    </row>
    <row r="922717" spans="15:15" x14ac:dyDescent="0.25">
      <c r="O922717" s="4"/>
    </row>
    <row r="922718" spans="15:15" x14ac:dyDescent="0.25">
      <c r="O922718" s="4"/>
    </row>
    <row r="922719" spans="15:15" x14ac:dyDescent="0.25">
      <c r="O922719" s="4"/>
    </row>
    <row r="922720" spans="15:15" x14ac:dyDescent="0.25">
      <c r="O922720" s="4"/>
    </row>
    <row r="922721" spans="15:15" x14ac:dyDescent="0.25">
      <c r="O922721" s="4"/>
    </row>
    <row r="922722" spans="15:15" x14ac:dyDescent="0.25">
      <c r="O922722" s="4"/>
    </row>
    <row r="922723" spans="15:15" x14ac:dyDescent="0.25">
      <c r="O922723" s="4"/>
    </row>
    <row r="922724" spans="15:15" x14ac:dyDescent="0.25">
      <c r="O922724" s="4"/>
    </row>
    <row r="922725" spans="15:15" x14ac:dyDescent="0.25">
      <c r="O922725" s="4"/>
    </row>
    <row r="922726" spans="15:15" x14ac:dyDescent="0.25">
      <c r="O922726" s="4"/>
    </row>
    <row r="922727" spans="15:15" x14ac:dyDescent="0.25">
      <c r="O922727" s="4"/>
    </row>
    <row r="922728" spans="15:15" x14ac:dyDescent="0.25">
      <c r="O922728" s="4"/>
    </row>
    <row r="922729" spans="15:15" x14ac:dyDescent="0.25">
      <c r="O922729" s="4"/>
    </row>
    <row r="922730" spans="15:15" x14ac:dyDescent="0.25">
      <c r="O922730" s="4"/>
    </row>
    <row r="922731" spans="15:15" x14ac:dyDescent="0.25">
      <c r="O922731" s="4"/>
    </row>
    <row r="922732" spans="15:15" x14ac:dyDescent="0.25">
      <c r="O922732" s="4"/>
    </row>
    <row r="922733" spans="15:15" x14ac:dyDescent="0.25">
      <c r="O922733" s="4"/>
    </row>
    <row r="922734" spans="15:15" x14ac:dyDescent="0.25">
      <c r="O922734" s="4"/>
    </row>
    <row r="922735" spans="15:15" x14ac:dyDescent="0.25">
      <c r="O922735" s="4"/>
    </row>
    <row r="922736" spans="15:15" x14ac:dyDescent="0.25">
      <c r="O922736" s="4"/>
    </row>
    <row r="922737" spans="15:15" x14ac:dyDescent="0.25">
      <c r="O922737" s="4"/>
    </row>
    <row r="922738" spans="15:15" x14ac:dyDescent="0.25">
      <c r="O922738" s="4"/>
    </row>
    <row r="922739" spans="15:15" x14ac:dyDescent="0.25">
      <c r="O922739" s="4"/>
    </row>
    <row r="922740" spans="15:15" x14ac:dyDescent="0.25">
      <c r="O922740" s="4"/>
    </row>
    <row r="922741" spans="15:15" x14ac:dyDescent="0.25">
      <c r="O922741" s="4"/>
    </row>
    <row r="922742" spans="15:15" x14ac:dyDescent="0.25">
      <c r="O922742" s="4"/>
    </row>
    <row r="922743" spans="15:15" x14ac:dyDescent="0.25">
      <c r="O922743" s="4"/>
    </row>
    <row r="922744" spans="15:15" x14ac:dyDescent="0.25">
      <c r="O922744" s="4"/>
    </row>
    <row r="922745" spans="15:15" x14ac:dyDescent="0.25">
      <c r="O922745" s="4"/>
    </row>
    <row r="922746" spans="15:15" x14ac:dyDescent="0.25">
      <c r="O922746" s="4"/>
    </row>
    <row r="922747" spans="15:15" x14ac:dyDescent="0.25">
      <c r="O922747" s="4"/>
    </row>
    <row r="922748" spans="15:15" x14ac:dyDescent="0.25">
      <c r="O922748" s="4"/>
    </row>
    <row r="922749" spans="15:15" x14ac:dyDescent="0.25">
      <c r="O922749" s="4"/>
    </row>
    <row r="922750" spans="15:15" x14ac:dyDescent="0.25">
      <c r="O922750" s="4"/>
    </row>
    <row r="922751" spans="15:15" x14ac:dyDescent="0.25">
      <c r="O922751" s="4"/>
    </row>
    <row r="922752" spans="15:15" x14ac:dyDescent="0.25">
      <c r="O922752" s="4"/>
    </row>
    <row r="922753" spans="15:15" x14ac:dyDescent="0.25">
      <c r="O922753" s="4"/>
    </row>
    <row r="922754" spans="15:15" x14ac:dyDescent="0.25">
      <c r="O922754" s="4"/>
    </row>
    <row r="922755" spans="15:15" x14ac:dyDescent="0.25">
      <c r="O922755" s="4"/>
    </row>
    <row r="922756" spans="15:15" x14ac:dyDescent="0.25">
      <c r="O922756" s="4"/>
    </row>
    <row r="922757" spans="15:15" x14ac:dyDescent="0.25">
      <c r="O922757" s="4"/>
    </row>
    <row r="922758" spans="15:15" x14ac:dyDescent="0.25">
      <c r="O922758" s="4"/>
    </row>
    <row r="922759" spans="15:15" x14ac:dyDescent="0.25">
      <c r="O922759" s="4"/>
    </row>
    <row r="922760" spans="15:15" x14ac:dyDescent="0.25">
      <c r="O922760" s="4"/>
    </row>
    <row r="922761" spans="15:15" x14ac:dyDescent="0.25">
      <c r="O922761" s="4"/>
    </row>
    <row r="922762" spans="15:15" x14ac:dyDescent="0.25">
      <c r="O922762" s="4"/>
    </row>
    <row r="922763" spans="15:15" x14ac:dyDescent="0.25">
      <c r="O922763" s="4"/>
    </row>
    <row r="922764" spans="15:15" x14ac:dyDescent="0.25">
      <c r="O922764" s="4"/>
    </row>
    <row r="922765" spans="15:15" x14ac:dyDescent="0.25">
      <c r="O922765" s="4"/>
    </row>
    <row r="922766" spans="15:15" x14ac:dyDescent="0.25">
      <c r="O922766" s="4"/>
    </row>
    <row r="922767" spans="15:15" x14ac:dyDescent="0.25">
      <c r="O922767" s="4"/>
    </row>
    <row r="922768" spans="15:15" x14ac:dyDescent="0.25">
      <c r="O922768" s="4"/>
    </row>
    <row r="922769" spans="15:15" x14ac:dyDescent="0.25">
      <c r="O922769" s="4"/>
    </row>
    <row r="922770" spans="15:15" x14ac:dyDescent="0.25">
      <c r="O922770" s="4"/>
    </row>
    <row r="922771" spans="15:15" x14ac:dyDescent="0.25">
      <c r="O922771" s="4"/>
    </row>
    <row r="922772" spans="15:15" x14ac:dyDescent="0.25">
      <c r="O922772" s="4"/>
    </row>
    <row r="922773" spans="15:15" x14ac:dyDescent="0.25">
      <c r="O922773" s="4"/>
    </row>
    <row r="922774" spans="15:15" x14ac:dyDescent="0.25">
      <c r="O922774" s="4"/>
    </row>
    <row r="922775" spans="15:15" x14ac:dyDescent="0.25">
      <c r="O922775" s="4"/>
    </row>
    <row r="922776" spans="15:15" x14ac:dyDescent="0.25">
      <c r="O922776" s="4"/>
    </row>
    <row r="922777" spans="15:15" x14ac:dyDescent="0.25">
      <c r="O922777" s="4"/>
    </row>
    <row r="922778" spans="15:15" x14ac:dyDescent="0.25">
      <c r="O922778" s="4"/>
    </row>
    <row r="922779" spans="15:15" x14ac:dyDescent="0.25">
      <c r="O922779" s="4"/>
    </row>
    <row r="922780" spans="15:15" x14ac:dyDescent="0.25">
      <c r="O922780" s="4"/>
    </row>
    <row r="922781" spans="15:15" x14ac:dyDescent="0.25">
      <c r="O922781" s="4"/>
    </row>
    <row r="922782" spans="15:15" x14ac:dyDescent="0.25">
      <c r="O922782" s="4"/>
    </row>
    <row r="922783" spans="15:15" x14ac:dyDescent="0.25">
      <c r="O922783" s="4"/>
    </row>
    <row r="922784" spans="15:15" x14ac:dyDescent="0.25">
      <c r="O922784" s="4"/>
    </row>
    <row r="922785" spans="15:15" x14ac:dyDescent="0.25">
      <c r="O922785" s="4"/>
    </row>
    <row r="922786" spans="15:15" x14ac:dyDescent="0.25">
      <c r="O922786" s="4"/>
    </row>
    <row r="922787" spans="15:15" x14ac:dyDescent="0.25">
      <c r="O922787" s="4"/>
    </row>
    <row r="922788" spans="15:15" x14ac:dyDescent="0.25">
      <c r="O922788" s="4"/>
    </row>
    <row r="922789" spans="15:15" x14ac:dyDescent="0.25">
      <c r="O922789" s="4"/>
    </row>
    <row r="922790" spans="15:15" x14ac:dyDescent="0.25">
      <c r="O922790" s="4"/>
    </row>
    <row r="922791" spans="15:15" x14ac:dyDescent="0.25">
      <c r="O922791" s="4"/>
    </row>
    <row r="922792" spans="15:15" x14ac:dyDescent="0.25">
      <c r="O922792" s="4"/>
    </row>
    <row r="922793" spans="15:15" x14ac:dyDescent="0.25">
      <c r="O922793" s="4"/>
    </row>
    <row r="922794" spans="15:15" x14ac:dyDescent="0.25">
      <c r="O922794" s="4"/>
    </row>
    <row r="922795" spans="15:15" x14ac:dyDescent="0.25">
      <c r="O922795" s="4"/>
    </row>
    <row r="922796" spans="15:15" x14ac:dyDescent="0.25">
      <c r="O922796" s="4"/>
    </row>
    <row r="922797" spans="15:15" x14ac:dyDescent="0.25">
      <c r="O922797" s="4"/>
    </row>
    <row r="922798" spans="15:15" x14ac:dyDescent="0.25">
      <c r="O922798" s="4"/>
    </row>
    <row r="922799" spans="15:15" x14ac:dyDescent="0.25">
      <c r="O922799" s="4"/>
    </row>
    <row r="922800" spans="15:15" x14ac:dyDescent="0.25">
      <c r="O922800" s="4"/>
    </row>
    <row r="922801" spans="15:15" x14ac:dyDescent="0.25">
      <c r="O922801" s="4"/>
    </row>
    <row r="922802" spans="15:15" x14ac:dyDescent="0.25">
      <c r="O922802" s="4"/>
    </row>
    <row r="922803" spans="15:15" x14ac:dyDescent="0.25">
      <c r="O922803" s="4"/>
    </row>
    <row r="922804" spans="15:15" x14ac:dyDescent="0.25">
      <c r="O922804" s="4"/>
    </row>
    <row r="922805" spans="15:15" x14ac:dyDescent="0.25">
      <c r="O922805" s="4"/>
    </row>
    <row r="922806" spans="15:15" x14ac:dyDescent="0.25">
      <c r="O922806" s="4"/>
    </row>
    <row r="922807" spans="15:15" x14ac:dyDescent="0.25">
      <c r="O922807" s="4"/>
    </row>
    <row r="922808" spans="15:15" x14ac:dyDescent="0.25">
      <c r="O922808" s="4"/>
    </row>
    <row r="922809" spans="15:15" x14ac:dyDescent="0.25">
      <c r="O922809" s="4"/>
    </row>
    <row r="922810" spans="15:15" x14ac:dyDescent="0.25">
      <c r="O922810" s="4"/>
    </row>
    <row r="922811" spans="15:15" x14ac:dyDescent="0.25">
      <c r="O922811" s="4"/>
    </row>
    <row r="922812" spans="15:15" x14ac:dyDescent="0.25">
      <c r="O922812" s="4"/>
    </row>
    <row r="922813" spans="15:15" x14ac:dyDescent="0.25">
      <c r="O922813" s="4"/>
    </row>
    <row r="922814" spans="15:15" x14ac:dyDescent="0.25">
      <c r="O922814" s="4"/>
    </row>
    <row r="922815" spans="15:15" x14ac:dyDescent="0.25">
      <c r="O922815" s="4"/>
    </row>
    <row r="922816" spans="15:15" x14ac:dyDescent="0.25">
      <c r="O922816" s="4"/>
    </row>
    <row r="922817" spans="15:15" x14ac:dyDescent="0.25">
      <c r="O922817" s="4"/>
    </row>
    <row r="922818" spans="15:15" x14ac:dyDescent="0.25">
      <c r="O922818" s="4"/>
    </row>
    <row r="922819" spans="15:15" x14ac:dyDescent="0.25">
      <c r="O922819" s="4"/>
    </row>
    <row r="922820" spans="15:15" x14ac:dyDescent="0.25">
      <c r="O922820" s="4"/>
    </row>
    <row r="922821" spans="15:15" x14ac:dyDescent="0.25">
      <c r="O922821" s="4"/>
    </row>
    <row r="922822" spans="15:15" x14ac:dyDescent="0.25">
      <c r="O922822" s="4"/>
    </row>
    <row r="922823" spans="15:15" x14ac:dyDescent="0.25">
      <c r="O922823" s="4"/>
    </row>
    <row r="922824" spans="15:15" x14ac:dyDescent="0.25">
      <c r="O922824" s="4"/>
    </row>
    <row r="922825" spans="15:15" x14ac:dyDescent="0.25">
      <c r="O922825" s="4"/>
    </row>
    <row r="922826" spans="15:15" x14ac:dyDescent="0.25">
      <c r="O922826" s="4"/>
    </row>
    <row r="922827" spans="15:15" x14ac:dyDescent="0.25">
      <c r="O922827" s="4"/>
    </row>
    <row r="922828" spans="15:15" x14ac:dyDescent="0.25">
      <c r="O922828" s="4"/>
    </row>
    <row r="922829" spans="15:15" x14ac:dyDescent="0.25">
      <c r="O922829" s="4"/>
    </row>
    <row r="922830" spans="15:15" x14ac:dyDescent="0.25">
      <c r="O922830" s="4"/>
    </row>
    <row r="922831" spans="15:15" x14ac:dyDescent="0.25">
      <c r="O922831" s="4"/>
    </row>
    <row r="922832" spans="15:15" x14ac:dyDescent="0.25">
      <c r="O922832" s="4"/>
    </row>
    <row r="922833" spans="15:15" x14ac:dyDescent="0.25">
      <c r="O922833" s="4"/>
    </row>
    <row r="922834" spans="15:15" x14ac:dyDescent="0.25">
      <c r="O922834" s="4"/>
    </row>
    <row r="922835" spans="15:15" x14ac:dyDescent="0.25">
      <c r="O922835" s="4"/>
    </row>
    <row r="922836" spans="15:15" x14ac:dyDescent="0.25">
      <c r="O922836" s="4"/>
    </row>
    <row r="922837" spans="15:15" x14ac:dyDescent="0.25">
      <c r="O922837" s="4"/>
    </row>
    <row r="922838" spans="15:15" x14ac:dyDescent="0.25">
      <c r="O922838" s="4"/>
    </row>
    <row r="922839" spans="15:15" x14ac:dyDescent="0.25">
      <c r="O922839" s="4"/>
    </row>
    <row r="922840" spans="15:15" x14ac:dyDescent="0.25">
      <c r="O922840" s="4"/>
    </row>
    <row r="922841" spans="15:15" x14ac:dyDescent="0.25">
      <c r="O922841" s="4"/>
    </row>
    <row r="922842" spans="15:15" x14ac:dyDescent="0.25">
      <c r="O922842" s="4"/>
    </row>
    <row r="922843" spans="15:15" x14ac:dyDescent="0.25">
      <c r="O922843" s="4"/>
    </row>
    <row r="922844" spans="15:15" x14ac:dyDescent="0.25">
      <c r="O922844" s="4"/>
    </row>
    <row r="922845" spans="15:15" x14ac:dyDescent="0.25">
      <c r="O922845" s="4"/>
    </row>
    <row r="922846" spans="15:15" x14ac:dyDescent="0.25">
      <c r="O922846" s="4"/>
    </row>
    <row r="922847" spans="15:15" x14ac:dyDescent="0.25">
      <c r="O922847" s="4"/>
    </row>
    <row r="922848" spans="15:15" x14ac:dyDescent="0.25">
      <c r="O922848" s="4"/>
    </row>
    <row r="922849" spans="15:15" x14ac:dyDescent="0.25">
      <c r="O922849" s="4"/>
    </row>
    <row r="922850" spans="15:15" x14ac:dyDescent="0.25">
      <c r="O922850" s="4"/>
    </row>
    <row r="922851" spans="15:15" x14ac:dyDescent="0.25">
      <c r="O922851" s="4"/>
    </row>
    <row r="922852" spans="15:15" x14ac:dyDescent="0.25">
      <c r="O922852" s="4"/>
    </row>
    <row r="922853" spans="15:15" x14ac:dyDescent="0.25">
      <c r="O922853" s="4"/>
    </row>
    <row r="922854" spans="15:15" x14ac:dyDescent="0.25">
      <c r="O922854" s="4"/>
    </row>
    <row r="922855" spans="15:15" x14ac:dyDescent="0.25">
      <c r="O922855" s="4"/>
    </row>
    <row r="922856" spans="15:15" x14ac:dyDescent="0.25">
      <c r="O922856" s="4"/>
    </row>
    <row r="922857" spans="15:15" x14ac:dyDescent="0.25">
      <c r="O922857" s="4"/>
    </row>
    <row r="922858" spans="15:15" x14ac:dyDescent="0.25">
      <c r="O922858" s="4"/>
    </row>
    <row r="922859" spans="15:15" x14ac:dyDescent="0.25">
      <c r="O922859" s="4"/>
    </row>
    <row r="922860" spans="15:15" x14ac:dyDescent="0.25">
      <c r="O922860" s="4"/>
    </row>
    <row r="922861" spans="15:15" x14ac:dyDescent="0.25">
      <c r="O922861" s="4"/>
    </row>
    <row r="922862" spans="15:15" x14ac:dyDescent="0.25">
      <c r="O922862" s="4"/>
    </row>
    <row r="922863" spans="15:15" x14ac:dyDescent="0.25">
      <c r="O922863" s="4"/>
    </row>
    <row r="922864" spans="15:15" x14ac:dyDescent="0.25">
      <c r="O922864" s="4"/>
    </row>
    <row r="922865" spans="15:15" x14ac:dyDescent="0.25">
      <c r="O922865" s="4"/>
    </row>
    <row r="922866" spans="15:15" x14ac:dyDescent="0.25">
      <c r="O922866" s="4"/>
    </row>
    <row r="922867" spans="15:15" x14ac:dyDescent="0.25">
      <c r="O922867" s="4"/>
    </row>
    <row r="922868" spans="15:15" x14ac:dyDescent="0.25">
      <c r="O922868" s="4"/>
    </row>
    <row r="922869" spans="15:15" x14ac:dyDescent="0.25">
      <c r="O922869" s="4"/>
    </row>
    <row r="922870" spans="15:15" x14ac:dyDescent="0.25">
      <c r="O922870" s="4"/>
    </row>
    <row r="922871" spans="15:15" x14ac:dyDescent="0.25">
      <c r="O922871" s="4"/>
    </row>
    <row r="922872" spans="15:15" x14ac:dyDescent="0.25">
      <c r="O922872" s="4"/>
    </row>
    <row r="922873" spans="15:15" x14ac:dyDescent="0.25">
      <c r="O922873" s="4"/>
    </row>
    <row r="922874" spans="15:15" x14ac:dyDescent="0.25">
      <c r="O922874" s="4"/>
    </row>
    <row r="922875" spans="15:15" x14ac:dyDescent="0.25">
      <c r="O922875" s="4"/>
    </row>
    <row r="922876" spans="15:15" x14ac:dyDescent="0.25">
      <c r="O922876" s="4"/>
    </row>
    <row r="922877" spans="15:15" x14ac:dyDescent="0.25">
      <c r="O922877" s="4"/>
    </row>
    <row r="922878" spans="15:15" x14ac:dyDescent="0.25">
      <c r="O922878" s="4"/>
    </row>
    <row r="922879" spans="15:15" x14ac:dyDescent="0.25">
      <c r="O922879" s="4"/>
    </row>
    <row r="922880" spans="15:15" x14ac:dyDescent="0.25">
      <c r="O922880" s="4"/>
    </row>
    <row r="922881" spans="15:15" x14ac:dyDescent="0.25">
      <c r="O922881" s="4"/>
    </row>
    <row r="922882" spans="15:15" x14ac:dyDescent="0.25">
      <c r="O922882" s="4"/>
    </row>
    <row r="922883" spans="15:15" x14ac:dyDescent="0.25">
      <c r="O922883" s="4"/>
    </row>
    <row r="922884" spans="15:15" x14ac:dyDescent="0.25">
      <c r="O922884" s="4"/>
    </row>
    <row r="922885" spans="15:15" x14ac:dyDescent="0.25">
      <c r="O922885" s="4"/>
    </row>
    <row r="922886" spans="15:15" x14ac:dyDescent="0.25">
      <c r="O922886" s="4"/>
    </row>
    <row r="922887" spans="15:15" x14ac:dyDescent="0.25">
      <c r="O922887" s="4"/>
    </row>
    <row r="922888" spans="15:15" x14ac:dyDescent="0.25">
      <c r="O922888" s="4"/>
    </row>
    <row r="922889" spans="15:15" x14ac:dyDescent="0.25">
      <c r="O922889" s="4"/>
    </row>
    <row r="922890" spans="15:15" x14ac:dyDescent="0.25">
      <c r="O922890" s="4"/>
    </row>
    <row r="922891" spans="15:15" x14ac:dyDescent="0.25">
      <c r="O922891" s="4"/>
    </row>
    <row r="922892" spans="15:15" x14ac:dyDescent="0.25">
      <c r="O922892" s="4"/>
    </row>
    <row r="922893" spans="15:15" x14ac:dyDescent="0.25">
      <c r="O922893" s="4"/>
    </row>
    <row r="922894" spans="15:15" x14ac:dyDescent="0.25">
      <c r="O922894" s="4"/>
    </row>
    <row r="922895" spans="15:15" x14ac:dyDescent="0.25">
      <c r="O922895" s="4"/>
    </row>
    <row r="922896" spans="15:15" x14ac:dyDescent="0.25">
      <c r="O922896" s="4"/>
    </row>
    <row r="922897" spans="15:15" x14ac:dyDescent="0.25">
      <c r="O922897" s="4"/>
    </row>
    <row r="922898" spans="15:15" x14ac:dyDescent="0.25">
      <c r="O922898" s="4"/>
    </row>
    <row r="922899" spans="15:15" x14ac:dyDescent="0.25">
      <c r="O922899" s="4"/>
    </row>
    <row r="922900" spans="15:15" x14ac:dyDescent="0.25">
      <c r="O922900" s="4"/>
    </row>
    <row r="922901" spans="15:15" x14ac:dyDescent="0.25">
      <c r="O922901" s="4"/>
    </row>
    <row r="922902" spans="15:15" x14ac:dyDescent="0.25">
      <c r="O922902" s="4"/>
    </row>
    <row r="922903" spans="15:15" x14ac:dyDescent="0.25">
      <c r="O922903" s="4"/>
    </row>
    <row r="922904" spans="15:15" x14ac:dyDescent="0.25">
      <c r="O922904" s="4"/>
    </row>
    <row r="922905" spans="15:15" x14ac:dyDescent="0.25">
      <c r="O922905" s="4"/>
    </row>
    <row r="922906" spans="15:15" x14ac:dyDescent="0.25">
      <c r="O922906" s="4"/>
    </row>
    <row r="922907" spans="15:15" x14ac:dyDescent="0.25">
      <c r="O922907" s="4"/>
    </row>
    <row r="922908" spans="15:15" x14ac:dyDescent="0.25">
      <c r="O922908" s="4"/>
    </row>
    <row r="922909" spans="15:15" x14ac:dyDescent="0.25">
      <c r="O922909" s="4"/>
    </row>
    <row r="922910" spans="15:15" x14ac:dyDescent="0.25">
      <c r="O922910" s="4"/>
    </row>
    <row r="922911" spans="15:15" x14ac:dyDescent="0.25">
      <c r="O922911" s="4"/>
    </row>
    <row r="922912" spans="15:15" x14ac:dyDescent="0.25">
      <c r="O922912" s="4"/>
    </row>
    <row r="922913" spans="15:15" x14ac:dyDescent="0.25">
      <c r="O922913" s="4"/>
    </row>
    <row r="922914" spans="15:15" x14ac:dyDescent="0.25">
      <c r="O922914" s="4"/>
    </row>
    <row r="922915" spans="15:15" x14ac:dyDescent="0.25">
      <c r="O922915" s="4"/>
    </row>
    <row r="922916" spans="15:15" x14ac:dyDescent="0.25">
      <c r="O922916" s="4"/>
    </row>
    <row r="922917" spans="15:15" x14ac:dyDescent="0.25">
      <c r="O922917" s="4"/>
    </row>
    <row r="922918" spans="15:15" x14ac:dyDescent="0.25">
      <c r="O922918" s="4"/>
    </row>
    <row r="922919" spans="15:15" x14ac:dyDescent="0.25">
      <c r="O922919" s="4"/>
    </row>
    <row r="922920" spans="15:15" x14ac:dyDescent="0.25">
      <c r="O922920" s="4"/>
    </row>
    <row r="922921" spans="15:15" x14ac:dyDescent="0.25">
      <c r="O922921" s="4"/>
    </row>
    <row r="922922" spans="15:15" x14ac:dyDescent="0.25">
      <c r="O922922" s="4"/>
    </row>
    <row r="922923" spans="15:15" x14ac:dyDescent="0.25">
      <c r="O922923" s="4"/>
    </row>
    <row r="922924" spans="15:15" x14ac:dyDescent="0.25">
      <c r="O922924" s="4"/>
    </row>
    <row r="922925" spans="15:15" x14ac:dyDescent="0.25">
      <c r="O922925" s="4"/>
    </row>
    <row r="922926" spans="15:15" x14ac:dyDescent="0.25">
      <c r="O922926" s="4"/>
    </row>
    <row r="922927" spans="15:15" x14ac:dyDescent="0.25">
      <c r="O922927" s="4"/>
    </row>
    <row r="922928" spans="15:15" x14ac:dyDescent="0.25">
      <c r="O922928" s="4"/>
    </row>
    <row r="922929" spans="15:15" x14ac:dyDescent="0.25">
      <c r="O922929" s="4"/>
    </row>
    <row r="922930" spans="15:15" x14ac:dyDescent="0.25">
      <c r="O922930" s="4"/>
    </row>
    <row r="922931" spans="15:15" x14ac:dyDescent="0.25">
      <c r="O922931" s="4"/>
    </row>
    <row r="922932" spans="15:15" x14ac:dyDescent="0.25">
      <c r="O922932" s="4"/>
    </row>
    <row r="922933" spans="15:15" x14ac:dyDescent="0.25">
      <c r="O922933" s="4"/>
    </row>
    <row r="922934" spans="15:15" x14ac:dyDescent="0.25">
      <c r="O922934" s="4"/>
    </row>
    <row r="922935" spans="15:15" x14ac:dyDescent="0.25">
      <c r="O922935" s="4"/>
    </row>
    <row r="922936" spans="15:15" x14ac:dyDescent="0.25">
      <c r="O922936" s="4"/>
    </row>
    <row r="922937" spans="15:15" x14ac:dyDescent="0.25">
      <c r="O922937" s="4"/>
    </row>
    <row r="922938" spans="15:15" x14ac:dyDescent="0.25">
      <c r="O922938" s="4"/>
    </row>
    <row r="922939" spans="15:15" x14ac:dyDescent="0.25">
      <c r="O922939" s="4"/>
    </row>
    <row r="922940" spans="15:15" x14ac:dyDescent="0.25">
      <c r="O922940" s="4"/>
    </row>
    <row r="922941" spans="15:15" x14ac:dyDescent="0.25">
      <c r="O922941" s="4"/>
    </row>
    <row r="922942" spans="15:15" x14ac:dyDescent="0.25">
      <c r="O922942" s="4"/>
    </row>
    <row r="922943" spans="15:15" x14ac:dyDescent="0.25">
      <c r="O922943" s="4"/>
    </row>
    <row r="922944" spans="15:15" x14ac:dyDescent="0.25">
      <c r="O922944" s="4"/>
    </row>
    <row r="922945" spans="15:15" x14ac:dyDescent="0.25">
      <c r="O922945" s="4"/>
    </row>
    <row r="922946" spans="15:15" x14ac:dyDescent="0.25">
      <c r="O922946" s="4"/>
    </row>
    <row r="922947" spans="15:15" x14ac:dyDescent="0.25">
      <c r="O922947" s="4"/>
    </row>
    <row r="922948" spans="15:15" x14ac:dyDescent="0.25">
      <c r="O922948" s="4"/>
    </row>
    <row r="922949" spans="15:15" x14ac:dyDescent="0.25">
      <c r="O922949" s="4"/>
    </row>
    <row r="922950" spans="15:15" x14ac:dyDescent="0.25">
      <c r="O922950" s="4"/>
    </row>
    <row r="922951" spans="15:15" x14ac:dyDescent="0.25">
      <c r="O922951" s="4"/>
    </row>
    <row r="922952" spans="15:15" x14ac:dyDescent="0.25">
      <c r="O922952" s="4"/>
    </row>
    <row r="922953" spans="15:15" x14ac:dyDescent="0.25">
      <c r="O922953" s="4"/>
    </row>
    <row r="922954" spans="15:15" x14ac:dyDescent="0.25">
      <c r="O922954" s="4"/>
    </row>
    <row r="922955" spans="15:15" x14ac:dyDescent="0.25">
      <c r="O922955" s="4"/>
    </row>
    <row r="922956" spans="15:15" x14ac:dyDescent="0.25">
      <c r="O922956" s="4"/>
    </row>
    <row r="922957" spans="15:15" x14ac:dyDescent="0.25">
      <c r="O922957" s="4"/>
    </row>
    <row r="922958" spans="15:15" x14ac:dyDescent="0.25">
      <c r="O922958" s="4"/>
    </row>
    <row r="922959" spans="15:15" x14ac:dyDescent="0.25">
      <c r="O922959" s="4"/>
    </row>
    <row r="922960" spans="15:15" x14ac:dyDescent="0.25">
      <c r="O922960" s="4"/>
    </row>
    <row r="922961" spans="15:15" x14ac:dyDescent="0.25">
      <c r="O922961" s="4"/>
    </row>
    <row r="922962" spans="15:15" x14ac:dyDescent="0.25">
      <c r="O922962" s="4"/>
    </row>
    <row r="922963" spans="15:15" x14ac:dyDescent="0.25">
      <c r="O922963" s="4"/>
    </row>
    <row r="922964" spans="15:15" x14ac:dyDescent="0.25">
      <c r="O922964" s="4"/>
    </row>
    <row r="922965" spans="15:15" x14ac:dyDescent="0.25">
      <c r="O922965" s="4"/>
    </row>
    <row r="922966" spans="15:15" x14ac:dyDescent="0.25">
      <c r="O922966" s="4"/>
    </row>
    <row r="922967" spans="15:15" x14ac:dyDescent="0.25">
      <c r="O922967" s="4"/>
    </row>
    <row r="922968" spans="15:15" x14ac:dyDescent="0.25">
      <c r="O922968" s="4"/>
    </row>
    <row r="922969" spans="15:15" x14ac:dyDescent="0.25">
      <c r="O922969" s="4"/>
    </row>
    <row r="922970" spans="15:15" x14ac:dyDescent="0.25">
      <c r="O922970" s="4"/>
    </row>
    <row r="922971" spans="15:15" x14ac:dyDescent="0.25">
      <c r="O922971" s="4"/>
    </row>
    <row r="922972" spans="15:15" x14ac:dyDescent="0.25">
      <c r="O922972" s="4"/>
    </row>
    <row r="922973" spans="15:15" x14ac:dyDescent="0.25">
      <c r="O922973" s="4"/>
    </row>
    <row r="922974" spans="15:15" x14ac:dyDescent="0.25">
      <c r="O922974" s="4"/>
    </row>
    <row r="922975" spans="15:15" x14ac:dyDescent="0.25">
      <c r="O922975" s="4"/>
    </row>
    <row r="922976" spans="15:15" x14ac:dyDescent="0.25">
      <c r="O922976" s="4"/>
    </row>
    <row r="922977" spans="15:15" x14ac:dyDescent="0.25">
      <c r="O922977" s="4"/>
    </row>
    <row r="922978" spans="15:15" x14ac:dyDescent="0.25">
      <c r="O922978" s="4"/>
    </row>
    <row r="922979" spans="15:15" x14ac:dyDescent="0.25">
      <c r="O922979" s="4"/>
    </row>
    <row r="922980" spans="15:15" x14ac:dyDescent="0.25">
      <c r="O922980" s="4"/>
    </row>
    <row r="922981" spans="15:15" x14ac:dyDescent="0.25">
      <c r="O922981" s="4"/>
    </row>
    <row r="922982" spans="15:15" x14ac:dyDescent="0.25">
      <c r="O922982" s="4"/>
    </row>
    <row r="922983" spans="15:15" x14ac:dyDescent="0.25">
      <c r="O922983" s="4"/>
    </row>
    <row r="922984" spans="15:15" x14ac:dyDescent="0.25">
      <c r="O922984" s="4"/>
    </row>
    <row r="922985" spans="15:15" x14ac:dyDescent="0.25">
      <c r="O922985" s="4"/>
    </row>
    <row r="922986" spans="15:15" x14ac:dyDescent="0.25">
      <c r="O922986" s="4"/>
    </row>
    <row r="922987" spans="15:15" x14ac:dyDescent="0.25">
      <c r="O922987" s="4"/>
    </row>
    <row r="922988" spans="15:15" x14ac:dyDescent="0.25">
      <c r="O922988" s="4"/>
    </row>
    <row r="922989" spans="15:15" x14ac:dyDescent="0.25">
      <c r="O922989" s="4"/>
    </row>
    <row r="922990" spans="15:15" x14ac:dyDescent="0.25">
      <c r="O922990" s="4"/>
    </row>
    <row r="922991" spans="15:15" x14ac:dyDescent="0.25">
      <c r="O922991" s="4"/>
    </row>
    <row r="922992" spans="15:15" x14ac:dyDescent="0.25">
      <c r="O922992" s="4"/>
    </row>
    <row r="922993" spans="15:15" x14ac:dyDescent="0.25">
      <c r="O922993" s="4"/>
    </row>
    <row r="922994" spans="15:15" x14ac:dyDescent="0.25">
      <c r="O922994" s="4"/>
    </row>
    <row r="922995" spans="15:15" x14ac:dyDescent="0.25">
      <c r="O922995" s="4"/>
    </row>
    <row r="922996" spans="15:15" x14ac:dyDescent="0.25">
      <c r="O922996" s="4"/>
    </row>
    <row r="922997" spans="15:15" x14ac:dyDescent="0.25">
      <c r="O922997" s="4"/>
    </row>
    <row r="922998" spans="15:15" x14ac:dyDescent="0.25">
      <c r="O922998" s="4"/>
    </row>
    <row r="922999" spans="15:15" x14ac:dyDescent="0.25">
      <c r="O922999" s="4"/>
    </row>
    <row r="923000" spans="15:15" x14ac:dyDescent="0.25">
      <c r="O923000" s="4"/>
    </row>
    <row r="923001" spans="15:15" x14ac:dyDescent="0.25">
      <c r="O923001" s="4"/>
    </row>
    <row r="923002" spans="15:15" x14ac:dyDescent="0.25">
      <c r="O923002" s="4"/>
    </row>
    <row r="923003" spans="15:15" x14ac:dyDescent="0.25">
      <c r="O923003" s="4"/>
    </row>
    <row r="923004" spans="15:15" x14ac:dyDescent="0.25">
      <c r="O923004" s="4"/>
    </row>
    <row r="923005" spans="15:15" x14ac:dyDescent="0.25">
      <c r="O923005" s="4"/>
    </row>
    <row r="923006" spans="15:15" x14ac:dyDescent="0.25">
      <c r="O923006" s="4"/>
    </row>
    <row r="923007" spans="15:15" x14ac:dyDescent="0.25">
      <c r="O923007" s="4"/>
    </row>
    <row r="923008" spans="15:15" x14ac:dyDescent="0.25">
      <c r="O923008" s="4"/>
    </row>
    <row r="923009" spans="15:15" x14ac:dyDescent="0.25">
      <c r="O923009" s="4"/>
    </row>
    <row r="923010" spans="15:15" x14ac:dyDescent="0.25">
      <c r="O923010" s="4"/>
    </row>
    <row r="923011" spans="15:15" x14ac:dyDescent="0.25">
      <c r="O923011" s="4"/>
    </row>
    <row r="923012" spans="15:15" x14ac:dyDescent="0.25">
      <c r="O923012" s="4"/>
    </row>
    <row r="923013" spans="15:15" x14ac:dyDescent="0.25">
      <c r="O923013" s="4"/>
    </row>
    <row r="923014" spans="15:15" x14ac:dyDescent="0.25">
      <c r="O923014" s="4"/>
    </row>
    <row r="923015" spans="15:15" x14ac:dyDescent="0.25">
      <c r="O923015" s="4"/>
    </row>
    <row r="923016" spans="15:15" x14ac:dyDescent="0.25">
      <c r="O923016" s="4"/>
    </row>
    <row r="923017" spans="15:15" x14ac:dyDescent="0.25">
      <c r="O923017" s="4"/>
    </row>
    <row r="923018" spans="15:15" x14ac:dyDescent="0.25">
      <c r="O923018" s="4"/>
    </row>
    <row r="923019" spans="15:15" x14ac:dyDescent="0.25">
      <c r="O923019" s="4"/>
    </row>
    <row r="923020" spans="15:15" x14ac:dyDescent="0.25">
      <c r="O923020" s="4"/>
    </row>
    <row r="923021" spans="15:15" x14ac:dyDescent="0.25">
      <c r="O923021" s="4"/>
    </row>
    <row r="923022" spans="15:15" x14ac:dyDescent="0.25">
      <c r="O923022" s="4"/>
    </row>
    <row r="923023" spans="15:15" x14ac:dyDescent="0.25">
      <c r="O923023" s="4"/>
    </row>
    <row r="923024" spans="15:15" x14ac:dyDescent="0.25">
      <c r="O923024" s="4"/>
    </row>
    <row r="923025" spans="15:15" x14ac:dyDescent="0.25">
      <c r="O923025" s="4"/>
    </row>
    <row r="923026" spans="15:15" x14ac:dyDescent="0.25">
      <c r="O923026" s="4"/>
    </row>
    <row r="923027" spans="15:15" x14ac:dyDescent="0.25">
      <c r="O923027" s="4"/>
    </row>
    <row r="923028" spans="15:15" x14ac:dyDescent="0.25">
      <c r="O923028" s="4"/>
    </row>
    <row r="923029" spans="15:15" x14ac:dyDescent="0.25">
      <c r="O923029" s="4"/>
    </row>
    <row r="923030" spans="15:15" x14ac:dyDescent="0.25">
      <c r="O923030" s="4"/>
    </row>
    <row r="923031" spans="15:15" x14ac:dyDescent="0.25">
      <c r="O923031" s="4"/>
    </row>
    <row r="923032" spans="15:15" x14ac:dyDescent="0.25">
      <c r="O923032" s="4"/>
    </row>
    <row r="923033" spans="15:15" x14ac:dyDescent="0.25">
      <c r="O923033" s="4"/>
    </row>
    <row r="923034" spans="15:15" x14ac:dyDescent="0.25">
      <c r="O923034" s="4"/>
    </row>
    <row r="923035" spans="15:15" x14ac:dyDescent="0.25">
      <c r="O923035" s="4"/>
    </row>
    <row r="923036" spans="15:15" x14ac:dyDescent="0.25">
      <c r="O923036" s="4"/>
    </row>
    <row r="923037" spans="15:15" x14ac:dyDescent="0.25">
      <c r="O923037" s="4"/>
    </row>
    <row r="923038" spans="15:15" x14ac:dyDescent="0.25">
      <c r="O923038" s="4"/>
    </row>
    <row r="923039" spans="15:15" x14ac:dyDescent="0.25">
      <c r="O923039" s="4"/>
    </row>
    <row r="923040" spans="15:15" x14ac:dyDescent="0.25">
      <c r="O923040" s="4"/>
    </row>
    <row r="923041" spans="15:15" x14ac:dyDescent="0.25">
      <c r="O923041" s="4"/>
    </row>
    <row r="923042" spans="15:15" x14ac:dyDescent="0.25">
      <c r="O923042" s="4"/>
    </row>
    <row r="923043" spans="15:15" x14ac:dyDescent="0.25">
      <c r="O923043" s="4"/>
    </row>
    <row r="923044" spans="15:15" x14ac:dyDescent="0.25">
      <c r="O923044" s="4"/>
    </row>
    <row r="923045" spans="15:15" x14ac:dyDescent="0.25">
      <c r="O923045" s="4"/>
    </row>
    <row r="923046" spans="15:15" x14ac:dyDescent="0.25">
      <c r="O923046" s="4"/>
    </row>
    <row r="923047" spans="15:15" x14ac:dyDescent="0.25">
      <c r="O923047" s="4"/>
    </row>
    <row r="923048" spans="15:15" x14ac:dyDescent="0.25">
      <c r="O923048" s="4"/>
    </row>
    <row r="923049" spans="15:15" x14ac:dyDescent="0.25">
      <c r="O923049" s="4"/>
    </row>
    <row r="923050" spans="15:15" x14ac:dyDescent="0.25">
      <c r="O923050" s="4"/>
    </row>
    <row r="923051" spans="15:15" x14ac:dyDescent="0.25">
      <c r="O923051" s="4"/>
    </row>
    <row r="923052" spans="15:15" x14ac:dyDescent="0.25">
      <c r="O923052" s="4"/>
    </row>
    <row r="923053" spans="15:15" x14ac:dyDescent="0.25">
      <c r="O923053" s="4"/>
    </row>
    <row r="923054" spans="15:15" x14ac:dyDescent="0.25">
      <c r="O923054" s="4"/>
    </row>
    <row r="923055" spans="15:15" x14ac:dyDescent="0.25">
      <c r="O923055" s="4"/>
    </row>
    <row r="923056" spans="15:15" x14ac:dyDescent="0.25">
      <c r="O923056" s="4"/>
    </row>
    <row r="923057" spans="15:15" x14ac:dyDescent="0.25">
      <c r="O923057" s="4"/>
    </row>
    <row r="923058" spans="15:15" x14ac:dyDescent="0.25">
      <c r="O923058" s="4"/>
    </row>
    <row r="923059" spans="15:15" x14ac:dyDescent="0.25">
      <c r="O923059" s="4"/>
    </row>
    <row r="923060" spans="15:15" x14ac:dyDescent="0.25">
      <c r="O923060" s="4"/>
    </row>
    <row r="923061" spans="15:15" x14ac:dyDescent="0.25">
      <c r="O923061" s="4"/>
    </row>
    <row r="923062" spans="15:15" x14ac:dyDescent="0.25">
      <c r="O923062" s="4"/>
    </row>
    <row r="923063" spans="15:15" x14ac:dyDescent="0.25">
      <c r="O923063" s="4"/>
    </row>
    <row r="923064" spans="15:15" x14ac:dyDescent="0.25">
      <c r="O923064" s="4"/>
    </row>
    <row r="923065" spans="15:15" x14ac:dyDescent="0.25">
      <c r="O923065" s="4"/>
    </row>
    <row r="923066" spans="15:15" x14ac:dyDescent="0.25">
      <c r="O923066" s="4"/>
    </row>
    <row r="923067" spans="15:15" x14ac:dyDescent="0.25">
      <c r="O923067" s="4"/>
    </row>
    <row r="923068" spans="15:15" x14ac:dyDescent="0.25">
      <c r="O923068" s="4"/>
    </row>
    <row r="923069" spans="15:15" x14ac:dyDescent="0.25">
      <c r="O923069" s="4"/>
    </row>
    <row r="923070" spans="15:15" x14ac:dyDescent="0.25">
      <c r="O923070" s="4"/>
    </row>
    <row r="923071" spans="15:15" x14ac:dyDescent="0.25">
      <c r="O923071" s="4"/>
    </row>
    <row r="923072" spans="15:15" x14ac:dyDescent="0.25">
      <c r="O923072" s="4"/>
    </row>
    <row r="923073" spans="15:15" x14ac:dyDescent="0.25">
      <c r="O923073" s="4"/>
    </row>
    <row r="923074" spans="15:15" x14ac:dyDescent="0.25">
      <c r="O923074" s="4"/>
    </row>
    <row r="923075" spans="15:15" x14ac:dyDescent="0.25">
      <c r="O923075" s="4"/>
    </row>
    <row r="923076" spans="15:15" x14ac:dyDescent="0.25">
      <c r="O923076" s="4"/>
    </row>
    <row r="923077" spans="15:15" x14ac:dyDescent="0.25">
      <c r="O923077" s="4"/>
    </row>
    <row r="923078" spans="15:15" x14ac:dyDescent="0.25">
      <c r="O923078" s="4"/>
    </row>
    <row r="923079" spans="15:15" x14ac:dyDescent="0.25">
      <c r="O923079" s="4"/>
    </row>
    <row r="923080" spans="15:15" x14ac:dyDescent="0.25">
      <c r="O923080" s="4"/>
    </row>
    <row r="923081" spans="15:15" x14ac:dyDescent="0.25">
      <c r="O923081" s="4"/>
    </row>
    <row r="923082" spans="15:15" x14ac:dyDescent="0.25">
      <c r="O923082" s="4"/>
    </row>
    <row r="923083" spans="15:15" x14ac:dyDescent="0.25">
      <c r="O923083" s="4"/>
    </row>
    <row r="923084" spans="15:15" x14ac:dyDescent="0.25">
      <c r="O923084" s="4"/>
    </row>
    <row r="923085" spans="15:15" x14ac:dyDescent="0.25">
      <c r="O923085" s="4"/>
    </row>
    <row r="923086" spans="15:15" x14ac:dyDescent="0.25">
      <c r="O923086" s="4"/>
    </row>
    <row r="923087" spans="15:15" x14ac:dyDescent="0.25">
      <c r="O923087" s="4"/>
    </row>
    <row r="923088" spans="15:15" x14ac:dyDescent="0.25">
      <c r="O923088" s="4"/>
    </row>
    <row r="923089" spans="15:15" x14ac:dyDescent="0.25">
      <c r="O923089" s="4"/>
    </row>
    <row r="923090" spans="15:15" x14ac:dyDescent="0.25">
      <c r="O923090" s="4"/>
    </row>
    <row r="923091" spans="15:15" x14ac:dyDescent="0.25">
      <c r="O923091" s="4"/>
    </row>
    <row r="923092" spans="15:15" x14ac:dyDescent="0.25">
      <c r="O923092" s="4"/>
    </row>
    <row r="923093" spans="15:15" x14ac:dyDescent="0.25">
      <c r="O923093" s="4"/>
    </row>
    <row r="923094" spans="15:15" x14ac:dyDescent="0.25">
      <c r="O923094" s="4"/>
    </row>
    <row r="923095" spans="15:15" x14ac:dyDescent="0.25">
      <c r="O923095" s="4"/>
    </row>
    <row r="923096" spans="15:15" x14ac:dyDescent="0.25">
      <c r="O923096" s="4"/>
    </row>
    <row r="923097" spans="15:15" x14ac:dyDescent="0.25">
      <c r="O923097" s="4"/>
    </row>
    <row r="923098" spans="15:15" x14ac:dyDescent="0.25">
      <c r="O923098" s="4"/>
    </row>
    <row r="923099" spans="15:15" x14ac:dyDescent="0.25">
      <c r="O923099" s="4"/>
    </row>
    <row r="923100" spans="15:15" x14ac:dyDescent="0.25">
      <c r="O923100" s="4"/>
    </row>
    <row r="923101" spans="15:15" x14ac:dyDescent="0.25">
      <c r="O923101" s="4"/>
    </row>
    <row r="923102" spans="15:15" x14ac:dyDescent="0.25">
      <c r="O923102" s="4"/>
    </row>
    <row r="923103" spans="15:15" x14ac:dyDescent="0.25">
      <c r="O923103" s="4"/>
    </row>
    <row r="923104" spans="15:15" x14ac:dyDescent="0.25">
      <c r="O923104" s="4"/>
    </row>
    <row r="923105" spans="15:15" x14ac:dyDescent="0.25">
      <c r="O923105" s="4"/>
    </row>
    <row r="923106" spans="15:15" x14ac:dyDescent="0.25">
      <c r="O923106" s="4"/>
    </row>
    <row r="923107" spans="15:15" x14ac:dyDescent="0.25">
      <c r="O923107" s="4"/>
    </row>
    <row r="923108" spans="15:15" x14ac:dyDescent="0.25">
      <c r="O923108" s="4"/>
    </row>
    <row r="923109" spans="15:15" x14ac:dyDescent="0.25">
      <c r="O923109" s="4"/>
    </row>
    <row r="923110" spans="15:15" x14ac:dyDescent="0.25">
      <c r="O923110" s="4"/>
    </row>
    <row r="923111" spans="15:15" x14ac:dyDescent="0.25">
      <c r="O923111" s="4"/>
    </row>
    <row r="923112" spans="15:15" x14ac:dyDescent="0.25">
      <c r="O923112" s="4"/>
    </row>
    <row r="923113" spans="15:15" x14ac:dyDescent="0.25">
      <c r="O923113" s="4"/>
    </row>
    <row r="923114" spans="15:15" x14ac:dyDescent="0.25">
      <c r="O923114" s="4"/>
    </row>
    <row r="923115" spans="15:15" x14ac:dyDescent="0.25">
      <c r="O923115" s="4"/>
    </row>
    <row r="923116" spans="15:15" x14ac:dyDescent="0.25">
      <c r="O923116" s="4"/>
    </row>
    <row r="923117" spans="15:15" x14ac:dyDescent="0.25">
      <c r="O923117" s="4"/>
    </row>
    <row r="923118" spans="15:15" x14ac:dyDescent="0.25">
      <c r="O923118" s="4"/>
    </row>
    <row r="923119" spans="15:15" x14ac:dyDescent="0.25">
      <c r="O923119" s="4"/>
    </row>
    <row r="923120" spans="15:15" x14ac:dyDescent="0.25">
      <c r="O923120" s="4"/>
    </row>
    <row r="923121" spans="15:15" x14ac:dyDescent="0.25">
      <c r="O923121" s="4"/>
    </row>
    <row r="923122" spans="15:15" x14ac:dyDescent="0.25">
      <c r="O923122" s="4"/>
    </row>
    <row r="923123" spans="15:15" x14ac:dyDescent="0.25">
      <c r="O923123" s="4"/>
    </row>
    <row r="923124" spans="15:15" x14ac:dyDescent="0.25">
      <c r="O923124" s="4"/>
    </row>
    <row r="923125" spans="15:15" x14ac:dyDescent="0.25">
      <c r="O923125" s="4"/>
    </row>
    <row r="923126" spans="15:15" x14ac:dyDescent="0.25">
      <c r="O923126" s="4"/>
    </row>
    <row r="923127" spans="15:15" x14ac:dyDescent="0.25">
      <c r="O923127" s="4"/>
    </row>
    <row r="923128" spans="15:15" x14ac:dyDescent="0.25">
      <c r="O923128" s="4"/>
    </row>
    <row r="923129" spans="15:15" x14ac:dyDescent="0.25">
      <c r="O923129" s="4"/>
    </row>
    <row r="923130" spans="15:15" x14ac:dyDescent="0.25">
      <c r="O923130" s="4"/>
    </row>
    <row r="923131" spans="15:15" x14ac:dyDescent="0.25">
      <c r="O923131" s="4"/>
    </row>
    <row r="923132" spans="15:15" x14ac:dyDescent="0.25">
      <c r="O923132" s="4"/>
    </row>
    <row r="923133" spans="15:15" x14ac:dyDescent="0.25">
      <c r="O923133" s="4"/>
    </row>
    <row r="923134" spans="15:15" x14ac:dyDescent="0.25">
      <c r="O923134" s="4"/>
    </row>
    <row r="923135" spans="15:15" x14ac:dyDescent="0.25">
      <c r="O923135" s="4"/>
    </row>
    <row r="923136" spans="15:15" x14ac:dyDescent="0.25">
      <c r="O923136" s="4"/>
    </row>
    <row r="923137" spans="15:15" x14ac:dyDescent="0.25">
      <c r="O923137" s="4"/>
    </row>
    <row r="923138" spans="15:15" x14ac:dyDescent="0.25">
      <c r="O923138" s="4"/>
    </row>
    <row r="923139" spans="15:15" x14ac:dyDescent="0.25">
      <c r="O923139" s="4"/>
    </row>
    <row r="923140" spans="15:15" x14ac:dyDescent="0.25">
      <c r="O923140" s="4"/>
    </row>
    <row r="923141" spans="15:15" x14ac:dyDescent="0.25">
      <c r="O923141" s="4"/>
    </row>
    <row r="923142" spans="15:15" x14ac:dyDescent="0.25">
      <c r="O923142" s="4"/>
    </row>
    <row r="923143" spans="15:15" x14ac:dyDescent="0.25">
      <c r="O923143" s="4"/>
    </row>
    <row r="923144" spans="15:15" x14ac:dyDescent="0.25">
      <c r="O923144" s="4"/>
    </row>
    <row r="923145" spans="15:15" x14ac:dyDescent="0.25">
      <c r="O923145" s="4"/>
    </row>
    <row r="923146" spans="15:15" x14ac:dyDescent="0.25">
      <c r="O923146" s="4"/>
    </row>
    <row r="923147" spans="15:15" x14ac:dyDescent="0.25">
      <c r="O923147" s="4"/>
    </row>
    <row r="923148" spans="15:15" x14ac:dyDescent="0.25">
      <c r="O923148" s="4"/>
    </row>
    <row r="923149" spans="15:15" x14ac:dyDescent="0.25">
      <c r="O923149" s="4"/>
    </row>
    <row r="923150" spans="15:15" x14ac:dyDescent="0.25">
      <c r="O923150" s="4"/>
    </row>
    <row r="923151" spans="15:15" x14ac:dyDescent="0.25">
      <c r="O923151" s="4"/>
    </row>
    <row r="923152" spans="15:15" x14ac:dyDescent="0.25">
      <c r="O923152" s="4"/>
    </row>
    <row r="923153" spans="15:15" x14ac:dyDescent="0.25">
      <c r="O923153" s="4"/>
    </row>
    <row r="923154" spans="15:15" x14ac:dyDescent="0.25">
      <c r="O923154" s="4"/>
    </row>
    <row r="923155" spans="15:15" x14ac:dyDescent="0.25">
      <c r="O923155" s="4"/>
    </row>
    <row r="923156" spans="15:15" x14ac:dyDescent="0.25">
      <c r="O923156" s="4"/>
    </row>
    <row r="923157" spans="15:15" x14ac:dyDescent="0.25">
      <c r="O923157" s="4"/>
    </row>
    <row r="923158" spans="15:15" x14ac:dyDescent="0.25">
      <c r="O923158" s="4"/>
    </row>
    <row r="923159" spans="15:15" x14ac:dyDescent="0.25">
      <c r="O923159" s="4"/>
    </row>
    <row r="923160" spans="15:15" x14ac:dyDescent="0.25">
      <c r="O923160" s="4"/>
    </row>
    <row r="923161" spans="15:15" x14ac:dyDescent="0.25">
      <c r="O923161" s="4"/>
    </row>
    <row r="923162" spans="15:15" x14ac:dyDescent="0.25">
      <c r="O923162" s="4"/>
    </row>
    <row r="923163" spans="15:15" x14ac:dyDescent="0.25">
      <c r="O923163" s="4"/>
    </row>
    <row r="923164" spans="15:15" x14ac:dyDescent="0.25">
      <c r="O923164" s="4"/>
    </row>
    <row r="923165" spans="15:15" x14ac:dyDescent="0.25">
      <c r="O923165" s="4"/>
    </row>
    <row r="923166" spans="15:15" x14ac:dyDescent="0.25">
      <c r="O923166" s="4"/>
    </row>
    <row r="923167" spans="15:15" x14ac:dyDescent="0.25">
      <c r="O923167" s="4"/>
    </row>
    <row r="923168" spans="15:15" x14ac:dyDescent="0.25">
      <c r="O923168" s="4"/>
    </row>
    <row r="923169" spans="15:15" x14ac:dyDescent="0.25">
      <c r="O923169" s="4"/>
    </row>
    <row r="923170" spans="15:15" x14ac:dyDescent="0.25">
      <c r="O923170" s="4"/>
    </row>
    <row r="923171" spans="15:15" x14ac:dyDescent="0.25">
      <c r="O923171" s="4"/>
    </row>
    <row r="923172" spans="15:15" x14ac:dyDescent="0.25">
      <c r="O923172" s="4"/>
    </row>
    <row r="923173" spans="15:15" x14ac:dyDescent="0.25">
      <c r="O923173" s="4"/>
    </row>
    <row r="923174" spans="15:15" x14ac:dyDescent="0.25">
      <c r="O923174" s="4"/>
    </row>
    <row r="923175" spans="15:15" x14ac:dyDescent="0.25">
      <c r="O923175" s="4"/>
    </row>
    <row r="923176" spans="15:15" x14ac:dyDescent="0.25">
      <c r="O923176" s="4"/>
    </row>
    <row r="923177" spans="15:15" x14ac:dyDescent="0.25">
      <c r="O923177" s="4"/>
    </row>
    <row r="923178" spans="15:15" x14ac:dyDescent="0.25">
      <c r="O923178" s="4"/>
    </row>
    <row r="923179" spans="15:15" x14ac:dyDescent="0.25">
      <c r="O923179" s="4"/>
    </row>
    <row r="923180" spans="15:15" x14ac:dyDescent="0.25">
      <c r="O923180" s="4"/>
    </row>
    <row r="923181" spans="15:15" x14ac:dyDescent="0.25">
      <c r="O923181" s="4"/>
    </row>
    <row r="923182" spans="15:15" x14ac:dyDescent="0.25">
      <c r="O923182" s="4"/>
    </row>
    <row r="923183" spans="15:15" x14ac:dyDescent="0.25">
      <c r="O923183" s="4"/>
    </row>
    <row r="923184" spans="15:15" x14ac:dyDescent="0.25">
      <c r="O923184" s="4"/>
    </row>
    <row r="923185" spans="15:15" x14ac:dyDescent="0.25">
      <c r="O923185" s="4"/>
    </row>
    <row r="923186" spans="15:15" x14ac:dyDescent="0.25">
      <c r="O923186" s="4"/>
    </row>
    <row r="923187" spans="15:15" x14ac:dyDescent="0.25">
      <c r="O923187" s="4"/>
    </row>
    <row r="923188" spans="15:15" x14ac:dyDescent="0.25">
      <c r="O923188" s="4"/>
    </row>
    <row r="923189" spans="15:15" x14ac:dyDescent="0.25">
      <c r="O923189" s="4"/>
    </row>
    <row r="923190" spans="15:15" x14ac:dyDescent="0.25">
      <c r="O923190" s="4"/>
    </row>
    <row r="923191" spans="15:15" x14ac:dyDescent="0.25">
      <c r="O923191" s="4"/>
    </row>
    <row r="923192" spans="15:15" x14ac:dyDescent="0.25">
      <c r="O923192" s="4"/>
    </row>
    <row r="923193" spans="15:15" x14ac:dyDescent="0.25">
      <c r="O923193" s="4"/>
    </row>
    <row r="923194" spans="15:15" x14ac:dyDescent="0.25">
      <c r="O923194" s="4"/>
    </row>
    <row r="923195" spans="15:15" x14ac:dyDescent="0.25">
      <c r="O923195" s="4"/>
    </row>
    <row r="923196" spans="15:15" x14ac:dyDescent="0.25">
      <c r="O923196" s="4"/>
    </row>
    <row r="923197" spans="15:15" x14ac:dyDescent="0.25">
      <c r="O923197" s="4"/>
    </row>
    <row r="923198" spans="15:15" x14ac:dyDescent="0.25">
      <c r="O923198" s="4"/>
    </row>
    <row r="923199" spans="15:15" x14ac:dyDescent="0.25">
      <c r="O923199" s="4"/>
    </row>
    <row r="923200" spans="15:15" x14ac:dyDescent="0.25">
      <c r="O923200" s="4"/>
    </row>
    <row r="923201" spans="15:15" x14ac:dyDescent="0.25">
      <c r="O923201" s="4"/>
    </row>
    <row r="923202" spans="15:15" x14ac:dyDescent="0.25">
      <c r="O923202" s="4"/>
    </row>
    <row r="923203" spans="15:15" x14ac:dyDescent="0.25">
      <c r="O923203" s="4"/>
    </row>
    <row r="923204" spans="15:15" x14ac:dyDescent="0.25">
      <c r="O923204" s="4"/>
    </row>
    <row r="923205" spans="15:15" x14ac:dyDescent="0.25">
      <c r="O923205" s="4"/>
    </row>
    <row r="923206" spans="15:15" x14ac:dyDescent="0.25">
      <c r="O923206" s="4"/>
    </row>
    <row r="923207" spans="15:15" x14ac:dyDescent="0.25">
      <c r="O923207" s="4"/>
    </row>
    <row r="923208" spans="15:15" x14ac:dyDescent="0.25">
      <c r="O923208" s="4"/>
    </row>
    <row r="923209" spans="15:15" x14ac:dyDescent="0.25">
      <c r="O923209" s="4"/>
    </row>
    <row r="923210" spans="15:15" x14ac:dyDescent="0.25">
      <c r="O923210" s="4"/>
    </row>
    <row r="923211" spans="15:15" x14ac:dyDescent="0.25">
      <c r="O923211" s="4"/>
    </row>
    <row r="923212" spans="15:15" x14ac:dyDescent="0.25">
      <c r="O923212" s="4"/>
    </row>
    <row r="923213" spans="15:15" x14ac:dyDescent="0.25">
      <c r="O923213" s="4"/>
    </row>
    <row r="923214" spans="15:15" x14ac:dyDescent="0.25">
      <c r="O923214" s="4"/>
    </row>
    <row r="923215" spans="15:15" x14ac:dyDescent="0.25">
      <c r="O923215" s="4"/>
    </row>
    <row r="923216" spans="15:15" x14ac:dyDescent="0.25">
      <c r="O923216" s="4"/>
    </row>
    <row r="923217" spans="15:15" x14ac:dyDescent="0.25">
      <c r="O923217" s="4"/>
    </row>
    <row r="923218" spans="15:15" x14ac:dyDescent="0.25">
      <c r="O923218" s="4"/>
    </row>
    <row r="923219" spans="15:15" x14ac:dyDescent="0.25">
      <c r="O923219" s="4"/>
    </row>
    <row r="923220" spans="15:15" x14ac:dyDescent="0.25">
      <c r="O923220" s="4"/>
    </row>
    <row r="923221" spans="15:15" x14ac:dyDescent="0.25">
      <c r="O923221" s="4"/>
    </row>
    <row r="923222" spans="15:15" x14ac:dyDescent="0.25">
      <c r="O923222" s="4"/>
    </row>
    <row r="923223" spans="15:15" x14ac:dyDescent="0.25">
      <c r="O923223" s="4"/>
    </row>
    <row r="923224" spans="15:15" x14ac:dyDescent="0.25">
      <c r="O923224" s="4"/>
    </row>
    <row r="923225" spans="15:15" x14ac:dyDescent="0.25">
      <c r="O923225" s="4"/>
    </row>
    <row r="923226" spans="15:15" x14ac:dyDescent="0.25">
      <c r="O923226" s="4"/>
    </row>
    <row r="923227" spans="15:15" x14ac:dyDescent="0.25">
      <c r="O923227" s="4"/>
    </row>
    <row r="923228" spans="15:15" x14ac:dyDescent="0.25">
      <c r="O923228" s="4"/>
    </row>
    <row r="923229" spans="15:15" x14ac:dyDescent="0.25">
      <c r="O923229" s="4"/>
    </row>
    <row r="923230" spans="15:15" x14ac:dyDescent="0.25">
      <c r="O923230" s="4"/>
    </row>
    <row r="923231" spans="15:15" x14ac:dyDescent="0.25">
      <c r="O923231" s="4"/>
    </row>
    <row r="923232" spans="15:15" x14ac:dyDescent="0.25">
      <c r="O923232" s="4"/>
    </row>
    <row r="923233" spans="15:15" x14ac:dyDescent="0.25">
      <c r="O923233" s="4"/>
    </row>
    <row r="923234" spans="15:15" x14ac:dyDescent="0.25">
      <c r="O923234" s="4"/>
    </row>
    <row r="923235" spans="15:15" x14ac:dyDescent="0.25">
      <c r="O923235" s="4"/>
    </row>
    <row r="923236" spans="15:15" x14ac:dyDescent="0.25">
      <c r="O923236" s="4"/>
    </row>
    <row r="923237" spans="15:15" x14ac:dyDescent="0.25">
      <c r="O923237" s="4"/>
    </row>
    <row r="923238" spans="15:15" x14ac:dyDescent="0.25">
      <c r="O923238" s="4"/>
    </row>
    <row r="923239" spans="15:15" x14ac:dyDescent="0.25">
      <c r="O923239" s="4"/>
    </row>
    <row r="923240" spans="15:15" x14ac:dyDescent="0.25">
      <c r="O923240" s="4"/>
    </row>
    <row r="923241" spans="15:15" x14ac:dyDescent="0.25">
      <c r="O923241" s="4"/>
    </row>
    <row r="923242" spans="15:15" x14ac:dyDescent="0.25">
      <c r="O923242" s="4"/>
    </row>
    <row r="923243" spans="15:15" x14ac:dyDescent="0.25">
      <c r="O923243" s="4"/>
    </row>
    <row r="923244" spans="15:15" x14ac:dyDescent="0.25">
      <c r="O923244" s="4"/>
    </row>
    <row r="923245" spans="15:15" x14ac:dyDescent="0.25">
      <c r="O923245" s="4"/>
    </row>
    <row r="923246" spans="15:15" x14ac:dyDescent="0.25">
      <c r="O923246" s="4"/>
    </row>
    <row r="923247" spans="15:15" x14ac:dyDescent="0.25">
      <c r="O923247" s="4"/>
    </row>
    <row r="923248" spans="15:15" x14ac:dyDescent="0.25">
      <c r="O923248" s="4"/>
    </row>
    <row r="923249" spans="15:15" x14ac:dyDescent="0.25">
      <c r="O923249" s="4"/>
    </row>
    <row r="923250" spans="15:15" x14ac:dyDescent="0.25">
      <c r="O923250" s="4"/>
    </row>
    <row r="923251" spans="15:15" x14ac:dyDescent="0.25">
      <c r="O923251" s="4"/>
    </row>
    <row r="923252" spans="15:15" x14ac:dyDescent="0.25">
      <c r="O923252" s="4"/>
    </row>
    <row r="923253" spans="15:15" x14ac:dyDescent="0.25">
      <c r="O923253" s="4"/>
    </row>
    <row r="923254" spans="15:15" x14ac:dyDescent="0.25">
      <c r="O923254" s="4"/>
    </row>
    <row r="923255" spans="15:15" x14ac:dyDescent="0.25">
      <c r="O923255" s="4"/>
    </row>
    <row r="923256" spans="15:15" x14ac:dyDescent="0.25">
      <c r="O923256" s="4"/>
    </row>
    <row r="923257" spans="15:15" x14ac:dyDescent="0.25">
      <c r="O923257" s="4"/>
    </row>
    <row r="923258" spans="15:15" x14ac:dyDescent="0.25">
      <c r="O923258" s="4"/>
    </row>
    <row r="923259" spans="15:15" x14ac:dyDescent="0.25">
      <c r="O923259" s="4"/>
    </row>
    <row r="923260" spans="15:15" x14ac:dyDescent="0.25">
      <c r="O923260" s="4"/>
    </row>
    <row r="923261" spans="15:15" x14ac:dyDescent="0.25">
      <c r="O923261" s="4"/>
    </row>
    <row r="923262" spans="15:15" x14ac:dyDescent="0.25">
      <c r="O923262" s="4"/>
    </row>
    <row r="923263" spans="15:15" x14ac:dyDescent="0.25">
      <c r="O923263" s="4"/>
    </row>
    <row r="923264" spans="15:15" x14ac:dyDescent="0.25">
      <c r="O923264" s="4"/>
    </row>
    <row r="923265" spans="15:15" x14ac:dyDescent="0.25">
      <c r="O923265" s="4"/>
    </row>
    <row r="923266" spans="15:15" x14ac:dyDescent="0.25">
      <c r="O923266" s="4"/>
    </row>
    <row r="923267" spans="15:15" x14ac:dyDescent="0.25">
      <c r="O923267" s="4"/>
    </row>
    <row r="923268" spans="15:15" x14ac:dyDescent="0.25">
      <c r="O923268" s="4"/>
    </row>
    <row r="923269" spans="15:15" x14ac:dyDescent="0.25">
      <c r="O923269" s="4"/>
    </row>
    <row r="923270" spans="15:15" x14ac:dyDescent="0.25">
      <c r="O923270" s="4"/>
    </row>
    <row r="923271" spans="15:15" x14ac:dyDescent="0.25">
      <c r="O923271" s="4"/>
    </row>
    <row r="923272" spans="15:15" x14ac:dyDescent="0.25">
      <c r="O923272" s="4"/>
    </row>
    <row r="923273" spans="15:15" x14ac:dyDescent="0.25">
      <c r="O923273" s="4"/>
    </row>
    <row r="923274" spans="15:15" x14ac:dyDescent="0.25">
      <c r="O923274" s="4"/>
    </row>
    <row r="923275" spans="15:15" x14ac:dyDescent="0.25">
      <c r="O923275" s="4"/>
    </row>
    <row r="923276" spans="15:15" x14ac:dyDescent="0.25">
      <c r="O923276" s="4"/>
    </row>
    <row r="923277" spans="15:15" x14ac:dyDescent="0.25">
      <c r="O923277" s="4"/>
    </row>
    <row r="923278" spans="15:15" x14ac:dyDescent="0.25">
      <c r="O923278" s="4"/>
    </row>
    <row r="923279" spans="15:15" x14ac:dyDescent="0.25">
      <c r="O923279" s="4"/>
    </row>
    <row r="923280" spans="15:15" x14ac:dyDescent="0.25">
      <c r="O923280" s="4"/>
    </row>
    <row r="923281" spans="15:15" x14ac:dyDescent="0.25">
      <c r="O923281" s="4"/>
    </row>
    <row r="923282" spans="15:15" x14ac:dyDescent="0.25">
      <c r="O923282" s="4"/>
    </row>
    <row r="923283" spans="15:15" x14ac:dyDescent="0.25">
      <c r="O923283" s="4"/>
    </row>
    <row r="923284" spans="15:15" x14ac:dyDescent="0.25">
      <c r="O923284" s="4"/>
    </row>
    <row r="923285" spans="15:15" x14ac:dyDescent="0.25">
      <c r="O923285" s="4"/>
    </row>
    <row r="923286" spans="15:15" x14ac:dyDescent="0.25">
      <c r="O923286" s="4"/>
    </row>
    <row r="923287" spans="15:15" x14ac:dyDescent="0.25">
      <c r="O923287" s="4"/>
    </row>
    <row r="923288" spans="15:15" x14ac:dyDescent="0.25">
      <c r="O923288" s="4"/>
    </row>
    <row r="923289" spans="15:15" x14ac:dyDescent="0.25">
      <c r="O923289" s="4"/>
    </row>
    <row r="923290" spans="15:15" x14ac:dyDescent="0.25">
      <c r="O923290" s="4"/>
    </row>
    <row r="923291" spans="15:15" x14ac:dyDescent="0.25">
      <c r="O923291" s="4"/>
    </row>
    <row r="923292" spans="15:15" x14ac:dyDescent="0.25">
      <c r="O923292" s="4"/>
    </row>
    <row r="923293" spans="15:15" x14ac:dyDescent="0.25">
      <c r="O923293" s="4"/>
    </row>
    <row r="923294" spans="15:15" x14ac:dyDescent="0.25">
      <c r="O923294" s="4"/>
    </row>
    <row r="923295" spans="15:15" x14ac:dyDescent="0.25">
      <c r="O923295" s="4"/>
    </row>
    <row r="923296" spans="15:15" x14ac:dyDescent="0.25">
      <c r="O923296" s="4"/>
    </row>
    <row r="923297" spans="15:15" x14ac:dyDescent="0.25">
      <c r="O923297" s="4"/>
    </row>
    <row r="923298" spans="15:15" x14ac:dyDescent="0.25">
      <c r="O923298" s="4"/>
    </row>
    <row r="923299" spans="15:15" x14ac:dyDescent="0.25">
      <c r="O923299" s="4"/>
    </row>
    <row r="923300" spans="15:15" x14ac:dyDescent="0.25">
      <c r="O923300" s="4"/>
    </row>
    <row r="923301" spans="15:15" x14ac:dyDescent="0.25">
      <c r="O923301" s="4"/>
    </row>
    <row r="923302" spans="15:15" x14ac:dyDescent="0.25">
      <c r="O923302" s="4"/>
    </row>
    <row r="923303" spans="15:15" x14ac:dyDescent="0.25">
      <c r="O923303" s="4"/>
    </row>
    <row r="923304" spans="15:15" x14ac:dyDescent="0.25">
      <c r="O923304" s="4"/>
    </row>
    <row r="923305" spans="15:15" x14ac:dyDescent="0.25">
      <c r="O923305" s="4"/>
    </row>
    <row r="923306" spans="15:15" x14ac:dyDescent="0.25">
      <c r="O923306" s="4"/>
    </row>
    <row r="923307" spans="15:15" x14ac:dyDescent="0.25">
      <c r="O923307" s="4"/>
    </row>
    <row r="923308" spans="15:15" x14ac:dyDescent="0.25">
      <c r="O923308" s="4"/>
    </row>
    <row r="923309" spans="15:15" x14ac:dyDescent="0.25">
      <c r="O923309" s="4"/>
    </row>
    <row r="923310" spans="15:15" x14ac:dyDescent="0.25">
      <c r="O923310" s="4"/>
    </row>
    <row r="923311" spans="15:15" x14ac:dyDescent="0.25">
      <c r="O923311" s="4"/>
    </row>
    <row r="923312" spans="15:15" x14ac:dyDescent="0.25">
      <c r="O923312" s="4"/>
    </row>
    <row r="923313" spans="15:15" x14ac:dyDescent="0.25">
      <c r="O923313" s="4"/>
    </row>
    <row r="923314" spans="15:15" x14ac:dyDescent="0.25">
      <c r="O923314" s="4"/>
    </row>
    <row r="923315" spans="15:15" x14ac:dyDescent="0.25">
      <c r="O923315" s="4"/>
    </row>
    <row r="923316" spans="15:15" x14ac:dyDescent="0.25">
      <c r="O923316" s="4"/>
    </row>
    <row r="923317" spans="15:15" x14ac:dyDescent="0.25">
      <c r="O923317" s="4"/>
    </row>
    <row r="923318" spans="15:15" x14ac:dyDescent="0.25">
      <c r="O923318" s="4"/>
    </row>
    <row r="923319" spans="15:15" x14ac:dyDescent="0.25">
      <c r="O923319" s="4"/>
    </row>
    <row r="923320" spans="15:15" x14ac:dyDescent="0.25">
      <c r="O923320" s="4"/>
    </row>
    <row r="923321" spans="15:15" x14ac:dyDescent="0.25">
      <c r="O923321" s="4"/>
    </row>
    <row r="923322" spans="15:15" x14ac:dyDescent="0.25">
      <c r="O923322" s="4"/>
    </row>
    <row r="923323" spans="15:15" x14ac:dyDescent="0.25">
      <c r="O923323" s="4"/>
    </row>
    <row r="923324" spans="15:15" x14ac:dyDescent="0.25">
      <c r="O923324" s="4"/>
    </row>
    <row r="923325" spans="15:15" x14ac:dyDescent="0.25">
      <c r="O923325" s="4"/>
    </row>
    <row r="923326" spans="15:15" x14ac:dyDescent="0.25">
      <c r="O923326" s="4"/>
    </row>
    <row r="923327" spans="15:15" x14ac:dyDescent="0.25">
      <c r="O923327" s="4"/>
    </row>
    <row r="923328" spans="15:15" x14ac:dyDescent="0.25">
      <c r="O923328" s="4"/>
    </row>
    <row r="923329" spans="15:15" x14ac:dyDescent="0.25">
      <c r="O923329" s="4"/>
    </row>
    <row r="923330" spans="15:15" x14ac:dyDescent="0.25">
      <c r="O923330" s="4"/>
    </row>
    <row r="923331" spans="15:15" x14ac:dyDescent="0.25">
      <c r="O923331" s="4"/>
    </row>
    <row r="923332" spans="15:15" x14ac:dyDescent="0.25">
      <c r="O923332" s="4"/>
    </row>
    <row r="923333" spans="15:15" x14ac:dyDescent="0.25">
      <c r="O923333" s="4"/>
    </row>
    <row r="923334" spans="15:15" x14ac:dyDescent="0.25">
      <c r="O923334" s="4"/>
    </row>
    <row r="923335" spans="15:15" x14ac:dyDescent="0.25">
      <c r="O923335" s="4"/>
    </row>
    <row r="923336" spans="15:15" x14ac:dyDescent="0.25">
      <c r="O923336" s="4"/>
    </row>
    <row r="923337" spans="15:15" x14ac:dyDescent="0.25">
      <c r="O923337" s="4"/>
    </row>
    <row r="923338" spans="15:15" x14ac:dyDescent="0.25">
      <c r="O923338" s="4"/>
    </row>
    <row r="923339" spans="15:15" x14ac:dyDescent="0.25">
      <c r="O923339" s="4"/>
    </row>
    <row r="923340" spans="15:15" x14ac:dyDescent="0.25">
      <c r="O923340" s="4"/>
    </row>
    <row r="923341" spans="15:15" x14ac:dyDescent="0.25">
      <c r="O923341" s="4"/>
    </row>
    <row r="923342" spans="15:15" x14ac:dyDescent="0.25">
      <c r="O923342" s="4"/>
    </row>
    <row r="923343" spans="15:15" x14ac:dyDescent="0.25">
      <c r="O923343" s="4"/>
    </row>
    <row r="923344" spans="15:15" x14ac:dyDescent="0.25">
      <c r="O923344" s="4"/>
    </row>
    <row r="923345" spans="15:15" x14ac:dyDescent="0.25">
      <c r="O923345" s="4"/>
    </row>
    <row r="923346" spans="15:15" x14ac:dyDescent="0.25">
      <c r="O923346" s="4"/>
    </row>
    <row r="923347" spans="15:15" x14ac:dyDescent="0.25">
      <c r="O923347" s="4"/>
    </row>
    <row r="923348" spans="15:15" x14ac:dyDescent="0.25">
      <c r="O923348" s="4"/>
    </row>
    <row r="923349" spans="15:15" x14ac:dyDescent="0.25">
      <c r="O923349" s="4"/>
    </row>
    <row r="923350" spans="15:15" x14ac:dyDescent="0.25">
      <c r="O923350" s="4"/>
    </row>
    <row r="923351" spans="15:15" x14ac:dyDescent="0.25">
      <c r="O923351" s="4"/>
    </row>
    <row r="923352" spans="15:15" x14ac:dyDescent="0.25">
      <c r="O923352" s="4"/>
    </row>
    <row r="923353" spans="15:15" x14ac:dyDescent="0.25">
      <c r="O923353" s="4"/>
    </row>
    <row r="923354" spans="15:15" x14ac:dyDescent="0.25">
      <c r="O923354" s="4"/>
    </row>
    <row r="923355" spans="15:15" x14ac:dyDescent="0.25">
      <c r="O923355" s="4"/>
    </row>
    <row r="923356" spans="15:15" x14ac:dyDescent="0.25">
      <c r="O923356" s="4"/>
    </row>
    <row r="923357" spans="15:15" x14ac:dyDescent="0.25">
      <c r="O923357" s="4"/>
    </row>
    <row r="923358" spans="15:15" x14ac:dyDescent="0.25">
      <c r="O923358" s="4"/>
    </row>
    <row r="923359" spans="15:15" x14ac:dyDescent="0.25">
      <c r="O923359" s="4"/>
    </row>
    <row r="923360" spans="15:15" x14ac:dyDescent="0.25">
      <c r="O923360" s="4"/>
    </row>
    <row r="923361" spans="15:15" x14ac:dyDescent="0.25">
      <c r="O923361" s="4"/>
    </row>
    <row r="923362" spans="15:15" x14ac:dyDescent="0.25">
      <c r="O923362" s="4"/>
    </row>
    <row r="923363" spans="15:15" x14ac:dyDescent="0.25">
      <c r="O923363" s="4"/>
    </row>
    <row r="923364" spans="15:15" x14ac:dyDescent="0.25">
      <c r="O923364" s="4"/>
    </row>
    <row r="923365" spans="15:15" x14ac:dyDescent="0.25">
      <c r="O923365" s="4"/>
    </row>
    <row r="923366" spans="15:15" x14ac:dyDescent="0.25">
      <c r="O923366" s="4"/>
    </row>
    <row r="923367" spans="15:15" x14ac:dyDescent="0.25">
      <c r="O923367" s="4"/>
    </row>
    <row r="923368" spans="15:15" x14ac:dyDescent="0.25">
      <c r="O923368" s="4"/>
    </row>
    <row r="923369" spans="15:15" x14ac:dyDescent="0.25">
      <c r="O923369" s="4"/>
    </row>
    <row r="923370" spans="15:15" x14ac:dyDescent="0.25">
      <c r="O923370" s="4"/>
    </row>
    <row r="923371" spans="15:15" x14ac:dyDescent="0.25">
      <c r="O923371" s="4"/>
    </row>
    <row r="923372" spans="15:15" x14ac:dyDescent="0.25">
      <c r="O923372" s="4"/>
    </row>
    <row r="923373" spans="15:15" x14ac:dyDescent="0.25">
      <c r="O923373" s="4"/>
    </row>
    <row r="923374" spans="15:15" x14ac:dyDescent="0.25">
      <c r="O923374" s="4"/>
    </row>
    <row r="923375" spans="15:15" x14ac:dyDescent="0.25">
      <c r="O923375" s="4"/>
    </row>
    <row r="923376" spans="15:15" x14ac:dyDescent="0.25">
      <c r="O923376" s="4"/>
    </row>
    <row r="923377" spans="15:15" x14ac:dyDescent="0.25">
      <c r="O923377" s="4"/>
    </row>
    <row r="923378" spans="15:15" x14ac:dyDescent="0.25">
      <c r="O923378" s="4"/>
    </row>
    <row r="923379" spans="15:15" x14ac:dyDescent="0.25">
      <c r="O923379" s="4"/>
    </row>
    <row r="923380" spans="15:15" x14ac:dyDescent="0.25">
      <c r="O923380" s="4"/>
    </row>
    <row r="923381" spans="15:15" x14ac:dyDescent="0.25">
      <c r="O923381" s="4"/>
    </row>
    <row r="923382" spans="15:15" x14ac:dyDescent="0.25">
      <c r="O923382" s="4"/>
    </row>
    <row r="923383" spans="15:15" x14ac:dyDescent="0.25">
      <c r="O923383" s="4"/>
    </row>
    <row r="923384" spans="15:15" x14ac:dyDescent="0.25">
      <c r="O923384" s="4"/>
    </row>
    <row r="923385" spans="15:15" x14ac:dyDescent="0.25">
      <c r="O923385" s="4"/>
    </row>
    <row r="923386" spans="15:15" x14ac:dyDescent="0.25">
      <c r="O923386" s="4"/>
    </row>
    <row r="923387" spans="15:15" x14ac:dyDescent="0.25">
      <c r="O923387" s="4"/>
    </row>
    <row r="923388" spans="15:15" x14ac:dyDescent="0.25">
      <c r="O923388" s="4"/>
    </row>
    <row r="923389" spans="15:15" x14ac:dyDescent="0.25">
      <c r="O923389" s="4"/>
    </row>
    <row r="923390" spans="15:15" x14ac:dyDescent="0.25">
      <c r="O923390" s="4"/>
    </row>
    <row r="923391" spans="15:15" x14ac:dyDescent="0.25">
      <c r="O923391" s="4"/>
    </row>
    <row r="923392" spans="15:15" x14ac:dyDescent="0.25">
      <c r="O923392" s="4"/>
    </row>
    <row r="923393" spans="15:15" x14ac:dyDescent="0.25">
      <c r="O923393" s="4"/>
    </row>
    <row r="923394" spans="15:15" x14ac:dyDescent="0.25">
      <c r="O923394" s="4"/>
    </row>
    <row r="923395" spans="15:15" x14ac:dyDescent="0.25">
      <c r="O923395" s="4"/>
    </row>
    <row r="923396" spans="15:15" x14ac:dyDescent="0.25">
      <c r="O923396" s="4"/>
    </row>
    <row r="923397" spans="15:15" x14ac:dyDescent="0.25">
      <c r="O923397" s="4"/>
    </row>
    <row r="923398" spans="15:15" x14ac:dyDescent="0.25">
      <c r="O923398" s="4"/>
    </row>
    <row r="923399" spans="15:15" x14ac:dyDescent="0.25">
      <c r="O923399" s="4"/>
    </row>
    <row r="923400" spans="15:15" x14ac:dyDescent="0.25">
      <c r="O923400" s="4"/>
    </row>
    <row r="923401" spans="15:15" x14ac:dyDescent="0.25">
      <c r="O923401" s="4"/>
    </row>
    <row r="923402" spans="15:15" x14ac:dyDescent="0.25">
      <c r="O923402" s="4"/>
    </row>
    <row r="923403" spans="15:15" x14ac:dyDescent="0.25">
      <c r="O923403" s="4"/>
    </row>
    <row r="923404" spans="15:15" x14ac:dyDescent="0.25">
      <c r="O923404" s="4"/>
    </row>
    <row r="923405" spans="15:15" x14ac:dyDescent="0.25">
      <c r="O923405" s="4"/>
    </row>
    <row r="923406" spans="15:15" x14ac:dyDescent="0.25">
      <c r="O923406" s="4"/>
    </row>
    <row r="923407" spans="15:15" x14ac:dyDescent="0.25">
      <c r="O923407" s="4"/>
    </row>
    <row r="923408" spans="15:15" x14ac:dyDescent="0.25">
      <c r="O923408" s="4"/>
    </row>
    <row r="923409" spans="15:15" x14ac:dyDescent="0.25">
      <c r="O923409" s="4"/>
    </row>
    <row r="923410" spans="15:15" x14ac:dyDescent="0.25">
      <c r="O923410" s="4"/>
    </row>
    <row r="923411" spans="15:15" x14ac:dyDescent="0.25">
      <c r="O923411" s="4"/>
    </row>
    <row r="923412" spans="15:15" x14ac:dyDescent="0.25">
      <c r="O923412" s="4"/>
    </row>
    <row r="923413" spans="15:15" x14ac:dyDescent="0.25">
      <c r="O923413" s="4"/>
    </row>
    <row r="923414" spans="15:15" x14ac:dyDescent="0.25">
      <c r="O923414" s="4"/>
    </row>
    <row r="923415" spans="15:15" x14ac:dyDescent="0.25">
      <c r="O923415" s="4"/>
    </row>
    <row r="923416" spans="15:15" x14ac:dyDescent="0.25">
      <c r="O923416" s="4"/>
    </row>
    <row r="923417" spans="15:15" x14ac:dyDescent="0.25">
      <c r="O923417" s="4"/>
    </row>
    <row r="923418" spans="15:15" x14ac:dyDescent="0.25">
      <c r="O923418" s="4"/>
    </row>
    <row r="923419" spans="15:15" x14ac:dyDescent="0.25">
      <c r="O923419" s="4"/>
    </row>
    <row r="923420" spans="15:15" x14ac:dyDescent="0.25">
      <c r="O923420" s="4"/>
    </row>
    <row r="923421" spans="15:15" x14ac:dyDescent="0.25">
      <c r="O923421" s="4"/>
    </row>
    <row r="923422" spans="15:15" x14ac:dyDescent="0.25">
      <c r="O923422" s="4"/>
    </row>
    <row r="923423" spans="15:15" x14ac:dyDescent="0.25">
      <c r="O923423" s="4"/>
    </row>
    <row r="923424" spans="15:15" x14ac:dyDescent="0.25">
      <c r="O923424" s="4"/>
    </row>
    <row r="923425" spans="15:15" x14ac:dyDescent="0.25">
      <c r="O923425" s="4"/>
    </row>
    <row r="923426" spans="15:15" x14ac:dyDescent="0.25">
      <c r="O923426" s="4"/>
    </row>
    <row r="923427" spans="15:15" x14ac:dyDescent="0.25">
      <c r="O923427" s="4"/>
    </row>
    <row r="923428" spans="15:15" x14ac:dyDescent="0.25">
      <c r="O923428" s="4"/>
    </row>
    <row r="923429" spans="15:15" x14ac:dyDescent="0.25">
      <c r="O923429" s="4"/>
    </row>
    <row r="923430" spans="15:15" x14ac:dyDescent="0.25">
      <c r="O923430" s="4"/>
    </row>
    <row r="923431" spans="15:15" x14ac:dyDescent="0.25">
      <c r="O923431" s="4"/>
    </row>
    <row r="923432" spans="15:15" x14ac:dyDescent="0.25">
      <c r="O923432" s="4"/>
    </row>
    <row r="923433" spans="15:15" x14ac:dyDescent="0.25">
      <c r="O923433" s="4"/>
    </row>
    <row r="923434" spans="15:15" x14ac:dyDescent="0.25">
      <c r="O923434" s="4"/>
    </row>
    <row r="923435" spans="15:15" x14ac:dyDescent="0.25">
      <c r="O923435" s="4"/>
    </row>
    <row r="923436" spans="15:15" x14ac:dyDescent="0.25">
      <c r="O923436" s="4"/>
    </row>
    <row r="923437" spans="15:15" x14ac:dyDescent="0.25">
      <c r="O923437" s="4"/>
    </row>
    <row r="923438" spans="15:15" x14ac:dyDescent="0.25">
      <c r="O923438" s="4"/>
    </row>
    <row r="923439" spans="15:15" x14ac:dyDescent="0.25">
      <c r="O923439" s="4"/>
    </row>
    <row r="923440" spans="15:15" x14ac:dyDescent="0.25">
      <c r="O923440" s="4"/>
    </row>
    <row r="923441" spans="15:15" x14ac:dyDescent="0.25">
      <c r="O923441" s="4"/>
    </row>
    <row r="923442" spans="15:15" x14ac:dyDescent="0.25">
      <c r="O923442" s="4"/>
    </row>
    <row r="923443" spans="15:15" x14ac:dyDescent="0.25">
      <c r="O923443" s="4"/>
    </row>
    <row r="923444" spans="15:15" x14ac:dyDescent="0.25">
      <c r="O923444" s="4"/>
    </row>
    <row r="923445" spans="15:15" x14ac:dyDescent="0.25">
      <c r="O923445" s="4"/>
    </row>
    <row r="923446" spans="15:15" x14ac:dyDescent="0.25">
      <c r="O923446" s="4"/>
    </row>
    <row r="923447" spans="15:15" x14ac:dyDescent="0.25">
      <c r="O923447" s="4"/>
    </row>
    <row r="923448" spans="15:15" x14ac:dyDescent="0.25">
      <c r="O923448" s="4"/>
    </row>
    <row r="923449" spans="15:15" x14ac:dyDescent="0.25">
      <c r="O923449" s="4"/>
    </row>
    <row r="923450" spans="15:15" x14ac:dyDescent="0.25">
      <c r="O923450" s="4"/>
    </row>
    <row r="923451" spans="15:15" x14ac:dyDescent="0.25">
      <c r="O923451" s="4"/>
    </row>
    <row r="923452" spans="15:15" x14ac:dyDescent="0.25">
      <c r="O923452" s="4"/>
    </row>
    <row r="923453" spans="15:15" x14ac:dyDescent="0.25">
      <c r="O923453" s="4"/>
    </row>
    <row r="923454" spans="15:15" x14ac:dyDescent="0.25">
      <c r="O923454" s="4"/>
    </row>
    <row r="923455" spans="15:15" x14ac:dyDescent="0.25">
      <c r="O923455" s="4"/>
    </row>
    <row r="923456" spans="15:15" x14ac:dyDescent="0.25">
      <c r="O923456" s="4"/>
    </row>
    <row r="923457" spans="15:15" x14ac:dyDescent="0.25">
      <c r="O923457" s="4"/>
    </row>
    <row r="923458" spans="15:15" x14ac:dyDescent="0.25">
      <c r="O923458" s="4"/>
    </row>
    <row r="923459" spans="15:15" x14ac:dyDescent="0.25">
      <c r="O923459" s="4"/>
    </row>
    <row r="923460" spans="15:15" x14ac:dyDescent="0.25">
      <c r="O923460" s="4"/>
    </row>
    <row r="923461" spans="15:15" x14ac:dyDescent="0.25">
      <c r="O923461" s="4"/>
    </row>
    <row r="923462" spans="15:15" x14ac:dyDescent="0.25">
      <c r="O923462" s="4"/>
    </row>
    <row r="923463" spans="15:15" x14ac:dyDescent="0.25">
      <c r="O923463" s="4"/>
    </row>
    <row r="923464" spans="15:15" x14ac:dyDescent="0.25">
      <c r="O923464" s="4"/>
    </row>
    <row r="923465" spans="15:15" x14ac:dyDescent="0.25">
      <c r="O923465" s="4"/>
    </row>
    <row r="923466" spans="15:15" x14ac:dyDescent="0.25">
      <c r="O923466" s="4"/>
    </row>
    <row r="923467" spans="15:15" x14ac:dyDescent="0.25">
      <c r="O923467" s="4"/>
    </row>
    <row r="923468" spans="15:15" x14ac:dyDescent="0.25">
      <c r="O923468" s="4"/>
    </row>
    <row r="923469" spans="15:15" x14ac:dyDescent="0.25">
      <c r="O923469" s="4"/>
    </row>
    <row r="923470" spans="15:15" x14ac:dyDescent="0.25">
      <c r="O923470" s="4"/>
    </row>
    <row r="923471" spans="15:15" x14ac:dyDescent="0.25">
      <c r="O923471" s="4"/>
    </row>
    <row r="923472" spans="15:15" x14ac:dyDescent="0.25">
      <c r="O923472" s="4"/>
    </row>
    <row r="923473" spans="15:15" x14ac:dyDescent="0.25">
      <c r="O923473" s="4"/>
    </row>
    <row r="923474" spans="15:15" x14ac:dyDescent="0.25">
      <c r="O923474" s="4"/>
    </row>
    <row r="923475" spans="15:15" x14ac:dyDescent="0.25">
      <c r="O923475" s="4"/>
    </row>
    <row r="923476" spans="15:15" x14ac:dyDescent="0.25">
      <c r="O923476" s="4"/>
    </row>
    <row r="923477" spans="15:15" x14ac:dyDescent="0.25">
      <c r="O923477" s="4"/>
    </row>
    <row r="923478" spans="15:15" x14ac:dyDescent="0.25">
      <c r="O923478" s="4"/>
    </row>
    <row r="923479" spans="15:15" x14ac:dyDescent="0.25">
      <c r="O923479" s="4"/>
    </row>
    <row r="923480" spans="15:15" x14ac:dyDescent="0.25">
      <c r="O923480" s="4"/>
    </row>
    <row r="923481" spans="15:15" x14ac:dyDescent="0.25">
      <c r="O923481" s="4"/>
    </row>
    <row r="923482" spans="15:15" x14ac:dyDescent="0.25">
      <c r="O923482" s="4"/>
    </row>
    <row r="923483" spans="15:15" x14ac:dyDescent="0.25">
      <c r="O923483" s="4"/>
    </row>
    <row r="923484" spans="15:15" x14ac:dyDescent="0.25">
      <c r="O923484" s="4"/>
    </row>
    <row r="923485" spans="15:15" x14ac:dyDescent="0.25">
      <c r="O923485" s="4"/>
    </row>
    <row r="923486" spans="15:15" x14ac:dyDescent="0.25">
      <c r="O923486" s="4"/>
    </row>
    <row r="923487" spans="15:15" x14ac:dyDescent="0.25">
      <c r="O923487" s="4"/>
    </row>
    <row r="923488" spans="15:15" x14ac:dyDescent="0.25">
      <c r="O923488" s="4"/>
    </row>
    <row r="923489" spans="15:15" x14ac:dyDescent="0.25">
      <c r="O923489" s="4"/>
    </row>
    <row r="923490" spans="15:15" x14ac:dyDescent="0.25">
      <c r="O923490" s="4"/>
    </row>
    <row r="923491" spans="15:15" x14ac:dyDescent="0.25">
      <c r="O923491" s="4"/>
    </row>
    <row r="923492" spans="15:15" x14ac:dyDescent="0.25">
      <c r="O923492" s="4"/>
    </row>
    <row r="923493" spans="15:15" x14ac:dyDescent="0.25">
      <c r="O923493" s="4"/>
    </row>
    <row r="923494" spans="15:15" x14ac:dyDescent="0.25">
      <c r="O923494" s="4"/>
    </row>
    <row r="923495" spans="15:15" x14ac:dyDescent="0.25">
      <c r="O923495" s="4"/>
    </row>
    <row r="923496" spans="15:15" x14ac:dyDescent="0.25">
      <c r="O923496" s="4"/>
    </row>
    <row r="923497" spans="15:15" x14ac:dyDescent="0.25">
      <c r="O923497" s="4"/>
    </row>
    <row r="923498" spans="15:15" x14ac:dyDescent="0.25">
      <c r="O923498" s="4"/>
    </row>
    <row r="923499" spans="15:15" x14ac:dyDescent="0.25">
      <c r="O923499" s="4"/>
    </row>
    <row r="923500" spans="15:15" x14ac:dyDescent="0.25">
      <c r="O923500" s="4"/>
    </row>
    <row r="923501" spans="15:15" x14ac:dyDescent="0.25">
      <c r="O923501" s="4"/>
    </row>
    <row r="923502" spans="15:15" x14ac:dyDescent="0.25">
      <c r="O923502" s="4"/>
    </row>
    <row r="923503" spans="15:15" x14ac:dyDescent="0.25">
      <c r="O923503" s="4"/>
    </row>
    <row r="923504" spans="15:15" x14ac:dyDescent="0.25">
      <c r="O923504" s="4"/>
    </row>
    <row r="923505" spans="15:15" x14ac:dyDescent="0.25">
      <c r="O923505" s="4"/>
    </row>
    <row r="923506" spans="15:15" x14ac:dyDescent="0.25">
      <c r="O923506" s="4"/>
    </row>
    <row r="923507" spans="15:15" x14ac:dyDescent="0.25">
      <c r="O923507" s="4"/>
    </row>
    <row r="923508" spans="15:15" x14ac:dyDescent="0.25">
      <c r="O923508" s="4"/>
    </row>
    <row r="923509" spans="15:15" x14ac:dyDescent="0.25">
      <c r="O923509" s="4"/>
    </row>
    <row r="923510" spans="15:15" x14ac:dyDescent="0.25">
      <c r="O923510" s="4"/>
    </row>
    <row r="923511" spans="15:15" x14ac:dyDescent="0.25">
      <c r="O923511" s="4"/>
    </row>
    <row r="923512" spans="15:15" x14ac:dyDescent="0.25">
      <c r="O923512" s="4"/>
    </row>
    <row r="923513" spans="15:15" x14ac:dyDescent="0.25">
      <c r="O923513" s="4"/>
    </row>
    <row r="923514" spans="15:15" x14ac:dyDescent="0.25">
      <c r="O923514" s="4"/>
    </row>
    <row r="923515" spans="15:15" x14ac:dyDescent="0.25">
      <c r="O923515" s="4"/>
    </row>
    <row r="923516" spans="15:15" x14ac:dyDescent="0.25">
      <c r="O923516" s="4"/>
    </row>
    <row r="923517" spans="15:15" x14ac:dyDescent="0.25">
      <c r="O923517" s="4"/>
    </row>
    <row r="923518" spans="15:15" x14ac:dyDescent="0.25">
      <c r="O923518" s="4"/>
    </row>
    <row r="923519" spans="15:15" x14ac:dyDescent="0.25">
      <c r="O923519" s="4"/>
    </row>
    <row r="923520" spans="15:15" x14ac:dyDescent="0.25">
      <c r="O923520" s="4"/>
    </row>
    <row r="923521" spans="15:15" x14ac:dyDescent="0.25">
      <c r="O923521" s="4"/>
    </row>
    <row r="923522" spans="15:15" x14ac:dyDescent="0.25">
      <c r="O923522" s="4"/>
    </row>
    <row r="923523" spans="15:15" x14ac:dyDescent="0.25">
      <c r="O923523" s="4"/>
    </row>
    <row r="923524" spans="15:15" x14ac:dyDescent="0.25">
      <c r="O923524" s="4"/>
    </row>
    <row r="923525" spans="15:15" x14ac:dyDescent="0.25">
      <c r="O923525" s="4"/>
    </row>
    <row r="923526" spans="15:15" x14ac:dyDescent="0.25">
      <c r="O923526" s="4"/>
    </row>
    <row r="923527" spans="15:15" x14ac:dyDescent="0.25">
      <c r="O923527" s="4"/>
    </row>
    <row r="923528" spans="15:15" x14ac:dyDescent="0.25">
      <c r="O923528" s="4"/>
    </row>
    <row r="923529" spans="15:15" x14ac:dyDescent="0.25">
      <c r="O923529" s="4"/>
    </row>
    <row r="923530" spans="15:15" x14ac:dyDescent="0.25">
      <c r="O923530" s="4"/>
    </row>
    <row r="923531" spans="15:15" x14ac:dyDescent="0.25">
      <c r="O923531" s="4"/>
    </row>
    <row r="923532" spans="15:15" x14ac:dyDescent="0.25">
      <c r="O923532" s="4"/>
    </row>
    <row r="923533" spans="15:15" x14ac:dyDescent="0.25">
      <c r="O923533" s="4"/>
    </row>
    <row r="923534" spans="15:15" x14ac:dyDescent="0.25">
      <c r="O923534" s="4"/>
    </row>
    <row r="923535" spans="15:15" x14ac:dyDescent="0.25">
      <c r="O923535" s="4"/>
    </row>
    <row r="923536" spans="15:15" x14ac:dyDescent="0.25">
      <c r="O923536" s="4"/>
    </row>
    <row r="923537" spans="15:15" x14ac:dyDescent="0.25">
      <c r="O923537" s="4"/>
    </row>
    <row r="923538" spans="15:15" x14ac:dyDescent="0.25">
      <c r="O923538" s="4"/>
    </row>
    <row r="923539" spans="15:15" x14ac:dyDescent="0.25">
      <c r="O923539" s="4"/>
    </row>
    <row r="923540" spans="15:15" x14ac:dyDescent="0.25">
      <c r="O923540" s="4"/>
    </row>
    <row r="923541" spans="15:15" x14ac:dyDescent="0.25">
      <c r="O923541" s="4"/>
    </row>
    <row r="923542" spans="15:15" x14ac:dyDescent="0.25">
      <c r="O923542" s="4"/>
    </row>
    <row r="923543" spans="15:15" x14ac:dyDescent="0.25">
      <c r="O923543" s="4"/>
    </row>
    <row r="923544" spans="15:15" x14ac:dyDescent="0.25">
      <c r="O923544" s="4"/>
    </row>
    <row r="923545" spans="15:15" x14ac:dyDescent="0.25">
      <c r="O923545" s="4"/>
    </row>
    <row r="923546" spans="15:15" x14ac:dyDescent="0.25">
      <c r="O923546" s="4"/>
    </row>
    <row r="923547" spans="15:15" x14ac:dyDescent="0.25">
      <c r="O923547" s="4"/>
    </row>
    <row r="923548" spans="15:15" x14ac:dyDescent="0.25">
      <c r="O923548" s="4"/>
    </row>
    <row r="923549" spans="15:15" x14ac:dyDescent="0.25">
      <c r="O923549" s="4"/>
    </row>
    <row r="923550" spans="15:15" x14ac:dyDescent="0.25">
      <c r="O923550" s="4"/>
    </row>
    <row r="923551" spans="15:15" x14ac:dyDescent="0.25">
      <c r="O923551" s="4"/>
    </row>
    <row r="923552" spans="15:15" x14ac:dyDescent="0.25">
      <c r="O923552" s="4"/>
    </row>
    <row r="923553" spans="15:15" x14ac:dyDescent="0.25">
      <c r="O923553" s="4"/>
    </row>
    <row r="923554" spans="15:15" x14ac:dyDescent="0.25">
      <c r="O923554" s="4"/>
    </row>
    <row r="923555" spans="15:15" x14ac:dyDescent="0.25">
      <c r="O923555" s="4"/>
    </row>
    <row r="923556" spans="15:15" x14ac:dyDescent="0.25">
      <c r="O923556" s="4"/>
    </row>
    <row r="923557" spans="15:15" x14ac:dyDescent="0.25">
      <c r="O923557" s="4"/>
    </row>
    <row r="923558" spans="15:15" x14ac:dyDescent="0.25">
      <c r="O923558" s="4"/>
    </row>
    <row r="923559" spans="15:15" x14ac:dyDescent="0.25">
      <c r="O923559" s="4"/>
    </row>
    <row r="923560" spans="15:15" x14ac:dyDescent="0.25">
      <c r="O923560" s="4"/>
    </row>
    <row r="923561" spans="15:15" x14ac:dyDescent="0.25">
      <c r="O923561" s="4"/>
    </row>
    <row r="923562" spans="15:15" x14ac:dyDescent="0.25">
      <c r="O923562" s="4"/>
    </row>
    <row r="923563" spans="15:15" x14ac:dyDescent="0.25">
      <c r="O923563" s="4"/>
    </row>
    <row r="923564" spans="15:15" x14ac:dyDescent="0.25">
      <c r="O923564" s="4"/>
    </row>
    <row r="923565" spans="15:15" x14ac:dyDescent="0.25">
      <c r="O923565" s="4"/>
    </row>
    <row r="923566" spans="15:15" x14ac:dyDescent="0.25">
      <c r="O923566" s="4"/>
    </row>
    <row r="923567" spans="15:15" x14ac:dyDescent="0.25">
      <c r="O923567" s="4"/>
    </row>
    <row r="923568" spans="15:15" x14ac:dyDescent="0.25">
      <c r="O923568" s="4"/>
    </row>
    <row r="923569" spans="15:15" x14ac:dyDescent="0.25">
      <c r="O923569" s="4"/>
    </row>
    <row r="923570" spans="15:15" x14ac:dyDescent="0.25">
      <c r="O923570" s="4"/>
    </row>
    <row r="923571" spans="15:15" x14ac:dyDescent="0.25">
      <c r="O923571" s="4"/>
    </row>
    <row r="923572" spans="15:15" x14ac:dyDescent="0.25">
      <c r="O923572" s="4"/>
    </row>
    <row r="923573" spans="15:15" x14ac:dyDescent="0.25">
      <c r="O923573" s="4"/>
    </row>
    <row r="923574" spans="15:15" x14ac:dyDescent="0.25">
      <c r="O923574" s="4"/>
    </row>
    <row r="923575" spans="15:15" x14ac:dyDescent="0.25">
      <c r="O923575" s="4"/>
    </row>
    <row r="923576" spans="15:15" x14ac:dyDescent="0.25">
      <c r="O923576" s="4"/>
    </row>
    <row r="923577" spans="15:15" x14ac:dyDescent="0.25">
      <c r="O923577" s="4"/>
    </row>
    <row r="923578" spans="15:15" x14ac:dyDescent="0.25">
      <c r="O923578" s="4"/>
    </row>
    <row r="923579" spans="15:15" x14ac:dyDescent="0.25">
      <c r="O923579" s="4"/>
    </row>
    <row r="923580" spans="15:15" x14ac:dyDescent="0.25">
      <c r="O923580" s="4"/>
    </row>
    <row r="923581" spans="15:15" x14ac:dyDescent="0.25">
      <c r="O923581" s="4"/>
    </row>
    <row r="923582" spans="15:15" x14ac:dyDescent="0.25">
      <c r="O923582" s="4"/>
    </row>
    <row r="923583" spans="15:15" x14ac:dyDescent="0.25">
      <c r="O923583" s="4"/>
    </row>
    <row r="923584" spans="15:15" x14ac:dyDescent="0.25">
      <c r="O923584" s="4"/>
    </row>
    <row r="923585" spans="15:15" x14ac:dyDescent="0.25">
      <c r="O923585" s="4"/>
    </row>
    <row r="923586" spans="15:15" x14ac:dyDescent="0.25">
      <c r="O923586" s="4"/>
    </row>
    <row r="923587" spans="15:15" x14ac:dyDescent="0.25">
      <c r="O923587" s="4"/>
    </row>
    <row r="923588" spans="15:15" x14ac:dyDescent="0.25">
      <c r="O923588" s="4"/>
    </row>
    <row r="923589" spans="15:15" x14ac:dyDescent="0.25">
      <c r="O923589" s="4"/>
    </row>
    <row r="923590" spans="15:15" x14ac:dyDescent="0.25">
      <c r="O923590" s="4"/>
    </row>
    <row r="923591" spans="15:15" x14ac:dyDescent="0.25">
      <c r="O923591" s="4"/>
    </row>
    <row r="923592" spans="15:15" x14ac:dyDescent="0.25">
      <c r="O923592" s="4"/>
    </row>
    <row r="923593" spans="15:15" x14ac:dyDescent="0.25">
      <c r="O923593" s="4"/>
    </row>
    <row r="923594" spans="15:15" x14ac:dyDescent="0.25">
      <c r="O923594" s="4"/>
    </row>
    <row r="923595" spans="15:15" x14ac:dyDescent="0.25">
      <c r="O923595" s="4"/>
    </row>
    <row r="923596" spans="15:15" x14ac:dyDescent="0.25">
      <c r="O923596" s="4"/>
    </row>
    <row r="923597" spans="15:15" x14ac:dyDescent="0.25">
      <c r="O923597" s="4"/>
    </row>
    <row r="923598" spans="15:15" x14ac:dyDescent="0.25">
      <c r="O923598" s="4"/>
    </row>
    <row r="923599" spans="15:15" x14ac:dyDescent="0.25">
      <c r="O923599" s="4"/>
    </row>
    <row r="923600" spans="15:15" x14ac:dyDescent="0.25">
      <c r="O923600" s="4"/>
    </row>
    <row r="923601" spans="15:15" x14ac:dyDescent="0.25">
      <c r="O923601" s="4"/>
    </row>
    <row r="923602" spans="15:15" x14ac:dyDescent="0.25">
      <c r="O923602" s="4"/>
    </row>
    <row r="923603" spans="15:15" x14ac:dyDescent="0.25">
      <c r="O923603" s="4"/>
    </row>
    <row r="923604" spans="15:15" x14ac:dyDescent="0.25">
      <c r="O923604" s="4"/>
    </row>
    <row r="923605" spans="15:15" x14ac:dyDescent="0.25">
      <c r="O923605" s="4"/>
    </row>
    <row r="923606" spans="15:15" x14ac:dyDescent="0.25">
      <c r="O923606" s="4"/>
    </row>
    <row r="923607" spans="15:15" x14ac:dyDescent="0.25">
      <c r="O923607" s="4"/>
    </row>
    <row r="923608" spans="15:15" x14ac:dyDescent="0.25">
      <c r="O923608" s="4"/>
    </row>
    <row r="923609" spans="15:15" x14ac:dyDescent="0.25">
      <c r="O923609" s="4"/>
    </row>
    <row r="923610" spans="15:15" x14ac:dyDescent="0.25">
      <c r="O923610" s="4"/>
    </row>
    <row r="923611" spans="15:15" x14ac:dyDescent="0.25">
      <c r="O923611" s="4"/>
    </row>
    <row r="923612" spans="15:15" x14ac:dyDescent="0.25">
      <c r="O923612" s="4"/>
    </row>
    <row r="923613" spans="15:15" x14ac:dyDescent="0.25">
      <c r="O923613" s="4"/>
    </row>
    <row r="923614" spans="15:15" x14ac:dyDescent="0.25">
      <c r="O923614" s="4"/>
    </row>
    <row r="923615" spans="15:15" x14ac:dyDescent="0.25">
      <c r="O923615" s="4"/>
    </row>
    <row r="923616" spans="15:15" x14ac:dyDescent="0.25">
      <c r="O923616" s="4"/>
    </row>
    <row r="923617" spans="15:15" x14ac:dyDescent="0.25">
      <c r="O923617" s="4"/>
    </row>
    <row r="923618" spans="15:15" x14ac:dyDescent="0.25">
      <c r="O923618" s="4"/>
    </row>
    <row r="923619" spans="15:15" x14ac:dyDescent="0.25">
      <c r="O923619" s="4"/>
    </row>
    <row r="923620" spans="15:15" x14ac:dyDescent="0.25">
      <c r="O923620" s="4"/>
    </row>
    <row r="923621" spans="15:15" x14ac:dyDescent="0.25">
      <c r="O923621" s="4"/>
    </row>
    <row r="923622" spans="15:15" x14ac:dyDescent="0.25">
      <c r="O923622" s="4"/>
    </row>
    <row r="923623" spans="15:15" x14ac:dyDescent="0.25">
      <c r="O923623" s="4"/>
    </row>
    <row r="923624" spans="15:15" x14ac:dyDescent="0.25">
      <c r="O923624" s="4"/>
    </row>
    <row r="923625" spans="15:15" x14ac:dyDescent="0.25">
      <c r="O923625" s="4"/>
    </row>
    <row r="923626" spans="15:15" x14ac:dyDescent="0.25">
      <c r="O923626" s="4"/>
    </row>
    <row r="923627" spans="15:15" x14ac:dyDescent="0.25">
      <c r="O923627" s="4"/>
    </row>
    <row r="923628" spans="15:15" x14ac:dyDescent="0.25">
      <c r="O923628" s="4"/>
    </row>
    <row r="923629" spans="15:15" x14ac:dyDescent="0.25">
      <c r="O923629" s="4"/>
    </row>
    <row r="923630" spans="15:15" x14ac:dyDescent="0.25">
      <c r="O923630" s="4"/>
    </row>
    <row r="923631" spans="15:15" x14ac:dyDescent="0.25">
      <c r="O923631" s="4"/>
    </row>
    <row r="923632" spans="15:15" x14ac:dyDescent="0.25">
      <c r="O923632" s="4"/>
    </row>
    <row r="923633" spans="15:15" x14ac:dyDescent="0.25">
      <c r="O923633" s="4"/>
    </row>
    <row r="923634" spans="15:15" x14ac:dyDescent="0.25">
      <c r="O923634" s="4"/>
    </row>
    <row r="923635" spans="15:15" x14ac:dyDescent="0.25">
      <c r="O923635" s="4"/>
    </row>
    <row r="923636" spans="15:15" x14ac:dyDescent="0.25">
      <c r="O923636" s="4"/>
    </row>
    <row r="923637" spans="15:15" x14ac:dyDescent="0.25">
      <c r="O923637" s="4"/>
    </row>
    <row r="923638" spans="15:15" x14ac:dyDescent="0.25">
      <c r="O923638" s="4"/>
    </row>
    <row r="923639" spans="15:15" x14ac:dyDescent="0.25">
      <c r="O923639" s="4"/>
    </row>
    <row r="923640" spans="15:15" x14ac:dyDescent="0.25">
      <c r="O923640" s="4"/>
    </row>
    <row r="923641" spans="15:15" x14ac:dyDescent="0.25">
      <c r="O923641" s="4"/>
    </row>
    <row r="923642" spans="15:15" x14ac:dyDescent="0.25">
      <c r="O923642" s="4"/>
    </row>
    <row r="923643" spans="15:15" x14ac:dyDescent="0.25">
      <c r="O923643" s="4"/>
    </row>
    <row r="923644" spans="15:15" x14ac:dyDescent="0.25">
      <c r="O923644" s="4"/>
    </row>
    <row r="923645" spans="15:15" x14ac:dyDescent="0.25">
      <c r="O923645" s="4"/>
    </row>
    <row r="923646" spans="15:15" x14ac:dyDescent="0.25">
      <c r="O923646" s="4"/>
    </row>
    <row r="923647" spans="15:15" x14ac:dyDescent="0.25">
      <c r="O923647" s="4"/>
    </row>
    <row r="923648" spans="15:15" x14ac:dyDescent="0.25">
      <c r="O923648" s="4"/>
    </row>
    <row r="923649" spans="15:15" x14ac:dyDescent="0.25">
      <c r="O923649" s="4"/>
    </row>
    <row r="923650" spans="15:15" x14ac:dyDescent="0.25">
      <c r="O923650" s="4"/>
    </row>
    <row r="923651" spans="15:15" x14ac:dyDescent="0.25">
      <c r="O923651" s="4"/>
    </row>
    <row r="923652" spans="15:15" x14ac:dyDescent="0.25">
      <c r="O923652" s="4"/>
    </row>
    <row r="923653" spans="15:15" x14ac:dyDescent="0.25">
      <c r="O923653" s="4"/>
    </row>
    <row r="923654" spans="15:15" x14ac:dyDescent="0.25">
      <c r="O923654" s="4"/>
    </row>
    <row r="923655" spans="15:15" x14ac:dyDescent="0.25">
      <c r="O923655" s="4"/>
    </row>
    <row r="923656" spans="15:15" x14ac:dyDescent="0.25">
      <c r="O923656" s="4"/>
    </row>
    <row r="923657" spans="15:15" x14ac:dyDescent="0.25">
      <c r="O923657" s="4"/>
    </row>
    <row r="923658" spans="15:15" x14ac:dyDescent="0.25">
      <c r="O923658" s="4"/>
    </row>
    <row r="923659" spans="15:15" x14ac:dyDescent="0.25">
      <c r="O923659" s="4"/>
    </row>
    <row r="923660" spans="15:15" x14ac:dyDescent="0.25">
      <c r="O923660" s="4"/>
    </row>
    <row r="923661" spans="15:15" x14ac:dyDescent="0.25">
      <c r="O923661" s="4"/>
    </row>
    <row r="923662" spans="15:15" x14ac:dyDescent="0.25">
      <c r="O923662" s="4"/>
    </row>
    <row r="923663" spans="15:15" x14ac:dyDescent="0.25">
      <c r="O923663" s="4"/>
    </row>
    <row r="923664" spans="15:15" x14ac:dyDescent="0.25">
      <c r="O923664" s="4"/>
    </row>
    <row r="923665" spans="15:15" x14ac:dyDescent="0.25">
      <c r="O923665" s="4"/>
    </row>
    <row r="923666" spans="15:15" x14ac:dyDescent="0.25">
      <c r="O923666" s="4"/>
    </row>
    <row r="923667" spans="15:15" x14ac:dyDescent="0.25">
      <c r="O923667" s="4"/>
    </row>
    <row r="923668" spans="15:15" x14ac:dyDescent="0.25">
      <c r="O923668" s="4"/>
    </row>
    <row r="923669" spans="15:15" x14ac:dyDescent="0.25">
      <c r="O923669" s="4"/>
    </row>
    <row r="923670" spans="15:15" x14ac:dyDescent="0.25">
      <c r="O923670" s="4"/>
    </row>
    <row r="923671" spans="15:15" x14ac:dyDescent="0.25">
      <c r="O923671" s="4"/>
    </row>
    <row r="923672" spans="15:15" x14ac:dyDescent="0.25">
      <c r="O923672" s="4"/>
    </row>
    <row r="923673" spans="15:15" x14ac:dyDescent="0.25">
      <c r="O923673" s="4"/>
    </row>
    <row r="923674" spans="15:15" x14ac:dyDescent="0.25">
      <c r="O923674" s="4"/>
    </row>
    <row r="923675" spans="15:15" x14ac:dyDescent="0.25">
      <c r="O923675" s="4"/>
    </row>
    <row r="923676" spans="15:15" x14ac:dyDescent="0.25">
      <c r="O923676" s="4"/>
    </row>
    <row r="923677" spans="15:15" x14ac:dyDescent="0.25">
      <c r="O923677" s="4"/>
    </row>
    <row r="923678" spans="15:15" x14ac:dyDescent="0.25">
      <c r="O923678" s="4"/>
    </row>
    <row r="923679" spans="15:15" x14ac:dyDescent="0.25">
      <c r="O923679" s="4"/>
    </row>
    <row r="923680" spans="15:15" x14ac:dyDescent="0.25">
      <c r="O923680" s="4"/>
    </row>
    <row r="923681" spans="15:15" x14ac:dyDescent="0.25">
      <c r="O923681" s="4"/>
    </row>
    <row r="923682" spans="15:15" x14ac:dyDescent="0.25">
      <c r="O923682" s="4"/>
    </row>
    <row r="923683" spans="15:15" x14ac:dyDescent="0.25">
      <c r="O923683" s="4"/>
    </row>
    <row r="923684" spans="15:15" x14ac:dyDescent="0.25">
      <c r="O923684" s="4"/>
    </row>
    <row r="923685" spans="15:15" x14ac:dyDescent="0.25">
      <c r="O923685" s="4"/>
    </row>
    <row r="923686" spans="15:15" x14ac:dyDescent="0.25">
      <c r="O923686" s="4"/>
    </row>
    <row r="923687" spans="15:15" x14ac:dyDescent="0.25">
      <c r="O923687" s="4"/>
    </row>
    <row r="923688" spans="15:15" x14ac:dyDescent="0.25">
      <c r="O923688" s="4"/>
    </row>
    <row r="923689" spans="15:15" x14ac:dyDescent="0.25">
      <c r="O923689" s="4"/>
    </row>
    <row r="923690" spans="15:15" x14ac:dyDescent="0.25">
      <c r="O923690" s="4"/>
    </row>
    <row r="923691" spans="15:15" x14ac:dyDescent="0.25">
      <c r="O923691" s="4"/>
    </row>
    <row r="923692" spans="15:15" x14ac:dyDescent="0.25">
      <c r="O923692" s="4"/>
    </row>
    <row r="923693" spans="15:15" x14ac:dyDescent="0.25">
      <c r="O923693" s="4"/>
    </row>
    <row r="923694" spans="15:15" x14ac:dyDescent="0.25">
      <c r="O923694" s="4"/>
    </row>
    <row r="923695" spans="15:15" x14ac:dyDescent="0.25">
      <c r="O923695" s="4"/>
    </row>
    <row r="923696" spans="15:15" x14ac:dyDescent="0.25">
      <c r="O923696" s="4"/>
    </row>
    <row r="923697" spans="15:15" x14ac:dyDescent="0.25">
      <c r="O923697" s="4"/>
    </row>
    <row r="923698" spans="15:15" x14ac:dyDescent="0.25">
      <c r="O923698" s="4"/>
    </row>
    <row r="923699" spans="15:15" x14ac:dyDescent="0.25">
      <c r="O923699" s="4"/>
    </row>
    <row r="923700" spans="15:15" x14ac:dyDescent="0.25">
      <c r="O923700" s="4"/>
    </row>
    <row r="923701" spans="15:15" x14ac:dyDescent="0.25">
      <c r="O923701" s="4"/>
    </row>
    <row r="923702" spans="15:15" x14ac:dyDescent="0.25">
      <c r="O923702" s="4"/>
    </row>
    <row r="923703" spans="15:15" x14ac:dyDescent="0.25">
      <c r="O923703" s="4"/>
    </row>
    <row r="923704" spans="15:15" x14ac:dyDescent="0.25">
      <c r="O923704" s="4"/>
    </row>
    <row r="923705" spans="15:15" x14ac:dyDescent="0.25">
      <c r="O923705" s="4"/>
    </row>
    <row r="923706" spans="15:15" x14ac:dyDescent="0.25">
      <c r="O923706" s="4"/>
    </row>
    <row r="923707" spans="15:15" x14ac:dyDescent="0.25">
      <c r="O923707" s="4"/>
    </row>
    <row r="923708" spans="15:15" x14ac:dyDescent="0.25">
      <c r="O923708" s="4"/>
    </row>
    <row r="923709" spans="15:15" x14ac:dyDescent="0.25">
      <c r="O923709" s="4"/>
    </row>
    <row r="923710" spans="15:15" x14ac:dyDescent="0.25">
      <c r="O923710" s="4"/>
    </row>
    <row r="923711" spans="15:15" x14ac:dyDescent="0.25">
      <c r="O923711" s="4"/>
    </row>
    <row r="923712" spans="15:15" x14ac:dyDescent="0.25">
      <c r="O923712" s="4"/>
    </row>
    <row r="923713" spans="15:15" x14ac:dyDescent="0.25">
      <c r="O923713" s="4"/>
    </row>
    <row r="923714" spans="15:15" x14ac:dyDescent="0.25">
      <c r="O923714" s="4"/>
    </row>
    <row r="923715" spans="15:15" x14ac:dyDescent="0.25">
      <c r="O923715" s="4"/>
    </row>
    <row r="923716" spans="15:15" x14ac:dyDescent="0.25">
      <c r="O923716" s="4"/>
    </row>
    <row r="923717" spans="15:15" x14ac:dyDescent="0.25">
      <c r="O923717" s="4"/>
    </row>
    <row r="923718" spans="15:15" x14ac:dyDescent="0.25">
      <c r="O923718" s="4"/>
    </row>
    <row r="923719" spans="15:15" x14ac:dyDescent="0.25">
      <c r="O923719" s="4"/>
    </row>
    <row r="923720" spans="15:15" x14ac:dyDescent="0.25">
      <c r="O923720" s="4"/>
    </row>
    <row r="923721" spans="15:15" x14ac:dyDescent="0.25">
      <c r="O923721" s="4"/>
    </row>
    <row r="923722" spans="15:15" x14ac:dyDescent="0.25">
      <c r="O923722" s="4"/>
    </row>
    <row r="923723" spans="15:15" x14ac:dyDescent="0.25">
      <c r="O923723" s="4"/>
    </row>
    <row r="923724" spans="15:15" x14ac:dyDescent="0.25">
      <c r="O923724" s="4"/>
    </row>
    <row r="923725" spans="15:15" x14ac:dyDescent="0.25">
      <c r="O923725" s="4"/>
    </row>
    <row r="923726" spans="15:15" x14ac:dyDescent="0.25">
      <c r="O923726" s="4"/>
    </row>
    <row r="923727" spans="15:15" x14ac:dyDescent="0.25">
      <c r="O923727" s="4"/>
    </row>
    <row r="923728" spans="15:15" x14ac:dyDescent="0.25">
      <c r="O923728" s="4"/>
    </row>
    <row r="923729" spans="15:15" x14ac:dyDescent="0.25">
      <c r="O923729" s="4"/>
    </row>
    <row r="923730" spans="15:15" x14ac:dyDescent="0.25">
      <c r="O923730" s="4"/>
    </row>
    <row r="923731" spans="15:15" x14ac:dyDescent="0.25">
      <c r="O923731" s="4"/>
    </row>
    <row r="923732" spans="15:15" x14ac:dyDescent="0.25">
      <c r="O923732" s="4"/>
    </row>
    <row r="923733" spans="15:15" x14ac:dyDescent="0.25">
      <c r="O923733" s="4"/>
    </row>
    <row r="923734" spans="15:15" x14ac:dyDescent="0.25">
      <c r="O923734" s="4"/>
    </row>
    <row r="923735" spans="15:15" x14ac:dyDescent="0.25">
      <c r="O923735" s="4"/>
    </row>
    <row r="923736" spans="15:15" x14ac:dyDescent="0.25">
      <c r="O923736" s="4"/>
    </row>
    <row r="923737" spans="15:15" x14ac:dyDescent="0.25">
      <c r="O923737" s="4"/>
    </row>
    <row r="923738" spans="15:15" x14ac:dyDescent="0.25">
      <c r="O923738" s="4"/>
    </row>
    <row r="923739" spans="15:15" x14ac:dyDescent="0.25">
      <c r="O923739" s="4"/>
    </row>
    <row r="923740" spans="15:15" x14ac:dyDescent="0.25">
      <c r="O923740" s="4"/>
    </row>
    <row r="923741" spans="15:15" x14ac:dyDescent="0.25">
      <c r="O923741" s="4"/>
    </row>
    <row r="923742" spans="15:15" x14ac:dyDescent="0.25">
      <c r="O923742" s="4"/>
    </row>
    <row r="923743" spans="15:15" x14ac:dyDescent="0.25">
      <c r="O923743" s="4"/>
    </row>
    <row r="923744" spans="15:15" x14ac:dyDescent="0.25">
      <c r="O923744" s="4"/>
    </row>
    <row r="923745" spans="15:15" x14ac:dyDescent="0.25">
      <c r="O923745" s="4"/>
    </row>
    <row r="923746" spans="15:15" x14ac:dyDescent="0.25">
      <c r="O923746" s="4"/>
    </row>
    <row r="923747" spans="15:15" x14ac:dyDescent="0.25">
      <c r="O923747" s="4"/>
    </row>
    <row r="923748" spans="15:15" x14ac:dyDescent="0.25">
      <c r="O923748" s="4"/>
    </row>
    <row r="923749" spans="15:15" x14ac:dyDescent="0.25">
      <c r="O923749" s="4"/>
    </row>
    <row r="923750" spans="15:15" x14ac:dyDescent="0.25">
      <c r="O923750" s="4"/>
    </row>
    <row r="923751" spans="15:15" x14ac:dyDescent="0.25">
      <c r="O923751" s="4"/>
    </row>
    <row r="923752" spans="15:15" x14ac:dyDescent="0.25">
      <c r="O923752" s="4"/>
    </row>
    <row r="923753" spans="15:15" x14ac:dyDescent="0.25">
      <c r="O923753" s="4"/>
    </row>
    <row r="923754" spans="15:15" x14ac:dyDescent="0.25">
      <c r="O923754" s="4"/>
    </row>
    <row r="923755" spans="15:15" x14ac:dyDescent="0.25">
      <c r="O923755" s="4"/>
    </row>
    <row r="923756" spans="15:15" x14ac:dyDescent="0.25">
      <c r="O923756" s="4"/>
    </row>
    <row r="923757" spans="15:15" x14ac:dyDescent="0.25">
      <c r="O923757" s="4"/>
    </row>
    <row r="923758" spans="15:15" x14ac:dyDescent="0.25">
      <c r="O923758" s="4"/>
    </row>
    <row r="923759" spans="15:15" x14ac:dyDescent="0.25">
      <c r="O923759" s="4"/>
    </row>
    <row r="923760" spans="15:15" x14ac:dyDescent="0.25">
      <c r="O923760" s="4"/>
    </row>
    <row r="923761" spans="15:15" x14ac:dyDescent="0.25">
      <c r="O923761" s="4"/>
    </row>
    <row r="923762" spans="15:15" x14ac:dyDescent="0.25">
      <c r="O923762" s="4"/>
    </row>
    <row r="923763" spans="15:15" x14ac:dyDescent="0.25">
      <c r="O923763" s="4"/>
    </row>
    <row r="923764" spans="15:15" x14ac:dyDescent="0.25">
      <c r="O923764" s="4"/>
    </row>
    <row r="923765" spans="15:15" x14ac:dyDescent="0.25">
      <c r="O923765" s="4"/>
    </row>
    <row r="923766" spans="15:15" x14ac:dyDescent="0.25">
      <c r="O923766" s="4"/>
    </row>
    <row r="923767" spans="15:15" x14ac:dyDescent="0.25">
      <c r="O923767" s="4"/>
    </row>
    <row r="923768" spans="15:15" x14ac:dyDescent="0.25">
      <c r="O923768" s="4"/>
    </row>
    <row r="923769" spans="15:15" x14ac:dyDescent="0.25">
      <c r="O923769" s="4"/>
    </row>
    <row r="923770" spans="15:15" x14ac:dyDescent="0.25">
      <c r="O923770" s="4"/>
    </row>
    <row r="923771" spans="15:15" x14ac:dyDescent="0.25">
      <c r="O923771" s="4"/>
    </row>
    <row r="923772" spans="15:15" x14ac:dyDescent="0.25">
      <c r="O923772" s="4"/>
    </row>
    <row r="923773" spans="15:15" x14ac:dyDescent="0.25">
      <c r="O923773" s="4"/>
    </row>
    <row r="923774" spans="15:15" x14ac:dyDescent="0.25">
      <c r="O923774" s="4"/>
    </row>
    <row r="923775" spans="15:15" x14ac:dyDescent="0.25">
      <c r="O923775" s="4"/>
    </row>
    <row r="923776" spans="15:15" x14ac:dyDescent="0.25">
      <c r="O923776" s="4"/>
    </row>
    <row r="923777" spans="15:15" x14ac:dyDescent="0.25">
      <c r="O923777" s="4"/>
    </row>
    <row r="923778" spans="15:15" x14ac:dyDescent="0.25">
      <c r="O923778" s="4"/>
    </row>
    <row r="923779" spans="15:15" x14ac:dyDescent="0.25">
      <c r="O923779" s="4"/>
    </row>
    <row r="923780" spans="15:15" x14ac:dyDescent="0.25">
      <c r="O923780" s="4"/>
    </row>
    <row r="923781" spans="15:15" x14ac:dyDescent="0.25">
      <c r="O923781" s="4"/>
    </row>
    <row r="923782" spans="15:15" x14ac:dyDescent="0.25">
      <c r="O923782" s="4"/>
    </row>
    <row r="923783" spans="15:15" x14ac:dyDescent="0.25">
      <c r="O923783" s="4"/>
    </row>
    <row r="923784" spans="15:15" x14ac:dyDescent="0.25">
      <c r="O923784" s="4"/>
    </row>
    <row r="923785" spans="15:15" x14ac:dyDescent="0.25">
      <c r="O923785" s="4"/>
    </row>
    <row r="923786" spans="15:15" x14ac:dyDescent="0.25">
      <c r="O923786" s="4"/>
    </row>
    <row r="923787" spans="15:15" x14ac:dyDescent="0.25">
      <c r="O923787" s="4"/>
    </row>
    <row r="923788" spans="15:15" x14ac:dyDescent="0.25">
      <c r="O923788" s="4"/>
    </row>
    <row r="923789" spans="15:15" x14ac:dyDescent="0.25">
      <c r="O923789" s="4"/>
    </row>
    <row r="923790" spans="15:15" x14ac:dyDescent="0.25">
      <c r="O923790" s="4"/>
    </row>
    <row r="923791" spans="15:15" x14ac:dyDescent="0.25">
      <c r="O923791" s="4"/>
    </row>
    <row r="923792" spans="15:15" x14ac:dyDescent="0.25">
      <c r="O923792" s="4"/>
    </row>
    <row r="923793" spans="15:15" x14ac:dyDescent="0.25">
      <c r="O923793" s="4"/>
    </row>
    <row r="923794" spans="15:15" x14ac:dyDescent="0.25">
      <c r="O923794" s="4"/>
    </row>
    <row r="923795" spans="15:15" x14ac:dyDescent="0.25">
      <c r="O923795" s="4"/>
    </row>
    <row r="923796" spans="15:15" x14ac:dyDescent="0.25">
      <c r="O923796" s="4"/>
    </row>
    <row r="923797" spans="15:15" x14ac:dyDescent="0.25">
      <c r="O923797" s="4"/>
    </row>
    <row r="923798" spans="15:15" x14ac:dyDescent="0.25">
      <c r="O923798" s="4"/>
    </row>
    <row r="923799" spans="15:15" x14ac:dyDescent="0.25">
      <c r="O923799" s="4"/>
    </row>
    <row r="923800" spans="15:15" x14ac:dyDescent="0.25">
      <c r="O923800" s="4"/>
    </row>
    <row r="923801" spans="15:15" x14ac:dyDescent="0.25">
      <c r="O923801" s="4"/>
    </row>
    <row r="923802" spans="15:15" x14ac:dyDescent="0.25">
      <c r="O923802" s="4"/>
    </row>
    <row r="923803" spans="15:15" x14ac:dyDescent="0.25">
      <c r="O923803" s="4"/>
    </row>
    <row r="923804" spans="15:15" x14ac:dyDescent="0.25">
      <c r="O923804" s="4"/>
    </row>
    <row r="923805" spans="15:15" x14ac:dyDescent="0.25">
      <c r="O923805" s="4"/>
    </row>
    <row r="923806" spans="15:15" x14ac:dyDescent="0.25">
      <c r="O923806" s="4"/>
    </row>
    <row r="923807" spans="15:15" x14ac:dyDescent="0.25">
      <c r="O923807" s="4"/>
    </row>
    <row r="923808" spans="15:15" x14ac:dyDescent="0.25">
      <c r="O923808" s="4"/>
    </row>
    <row r="923809" spans="15:15" x14ac:dyDescent="0.25">
      <c r="O923809" s="4"/>
    </row>
    <row r="923810" spans="15:15" x14ac:dyDescent="0.25">
      <c r="O923810" s="4"/>
    </row>
    <row r="923811" spans="15:15" x14ac:dyDescent="0.25">
      <c r="O923811" s="4"/>
    </row>
    <row r="923812" spans="15:15" x14ac:dyDescent="0.25">
      <c r="O923812" s="4"/>
    </row>
    <row r="923813" spans="15:15" x14ac:dyDescent="0.25">
      <c r="O923813" s="4"/>
    </row>
    <row r="923814" spans="15:15" x14ac:dyDescent="0.25">
      <c r="O923814" s="4"/>
    </row>
    <row r="923815" spans="15:15" x14ac:dyDescent="0.25">
      <c r="O923815" s="4"/>
    </row>
    <row r="923816" spans="15:15" x14ac:dyDescent="0.25">
      <c r="O923816" s="4"/>
    </row>
    <row r="923817" spans="15:15" x14ac:dyDescent="0.25">
      <c r="O923817" s="4"/>
    </row>
    <row r="923818" spans="15:15" x14ac:dyDescent="0.25">
      <c r="O923818" s="4"/>
    </row>
    <row r="923819" spans="15:15" x14ac:dyDescent="0.25">
      <c r="O923819" s="4"/>
    </row>
    <row r="923820" spans="15:15" x14ac:dyDescent="0.25">
      <c r="O923820" s="4"/>
    </row>
    <row r="923821" spans="15:15" x14ac:dyDescent="0.25">
      <c r="O923821" s="4"/>
    </row>
    <row r="923822" spans="15:15" x14ac:dyDescent="0.25">
      <c r="O923822" s="4"/>
    </row>
    <row r="923823" spans="15:15" x14ac:dyDescent="0.25">
      <c r="O923823" s="4"/>
    </row>
    <row r="923824" spans="15:15" x14ac:dyDescent="0.25">
      <c r="O923824" s="4"/>
    </row>
    <row r="923825" spans="15:15" x14ac:dyDescent="0.25">
      <c r="O923825" s="4"/>
    </row>
    <row r="923826" spans="15:15" x14ac:dyDescent="0.25">
      <c r="O923826" s="4"/>
    </row>
    <row r="923827" spans="15:15" x14ac:dyDescent="0.25">
      <c r="O923827" s="4"/>
    </row>
    <row r="923828" spans="15:15" x14ac:dyDescent="0.25">
      <c r="O923828" s="4"/>
    </row>
    <row r="923829" spans="15:15" x14ac:dyDescent="0.25">
      <c r="O923829" s="4"/>
    </row>
    <row r="923830" spans="15:15" x14ac:dyDescent="0.25">
      <c r="O923830" s="4"/>
    </row>
    <row r="923831" spans="15:15" x14ac:dyDescent="0.25">
      <c r="O923831" s="4"/>
    </row>
    <row r="923832" spans="15:15" x14ac:dyDescent="0.25">
      <c r="O923832" s="4"/>
    </row>
    <row r="923833" spans="15:15" x14ac:dyDescent="0.25">
      <c r="O923833" s="4"/>
    </row>
    <row r="923834" spans="15:15" x14ac:dyDescent="0.25">
      <c r="O923834" s="4"/>
    </row>
    <row r="923835" spans="15:15" x14ac:dyDescent="0.25">
      <c r="O923835" s="4"/>
    </row>
    <row r="923836" spans="15:15" x14ac:dyDescent="0.25">
      <c r="O923836" s="4"/>
    </row>
    <row r="923837" spans="15:15" x14ac:dyDescent="0.25">
      <c r="O923837" s="4"/>
    </row>
    <row r="923838" spans="15:15" x14ac:dyDescent="0.25">
      <c r="O923838" s="4"/>
    </row>
    <row r="923839" spans="15:15" x14ac:dyDescent="0.25">
      <c r="O923839" s="4"/>
    </row>
    <row r="923840" spans="15:15" x14ac:dyDescent="0.25">
      <c r="O923840" s="4"/>
    </row>
    <row r="923841" spans="15:15" x14ac:dyDescent="0.25">
      <c r="O923841" s="4"/>
    </row>
    <row r="923842" spans="15:15" x14ac:dyDescent="0.25">
      <c r="O923842" s="4"/>
    </row>
    <row r="923843" spans="15:15" x14ac:dyDescent="0.25">
      <c r="O923843" s="4"/>
    </row>
    <row r="923844" spans="15:15" x14ac:dyDescent="0.25">
      <c r="O923844" s="4"/>
    </row>
    <row r="923845" spans="15:15" x14ac:dyDescent="0.25">
      <c r="O923845" s="4"/>
    </row>
    <row r="923846" spans="15:15" x14ac:dyDescent="0.25">
      <c r="O923846" s="4"/>
    </row>
    <row r="923847" spans="15:15" x14ac:dyDescent="0.25">
      <c r="O923847" s="4"/>
    </row>
    <row r="923848" spans="15:15" x14ac:dyDescent="0.25">
      <c r="O923848" s="4"/>
    </row>
    <row r="923849" spans="15:15" x14ac:dyDescent="0.25">
      <c r="O923849" s="4"/>
    </row>
    <row r="923850" spans="15:15" x14ac:dyDescent="0.25">
      <c r="O923850" s="4"/>
    </row>
    <row r="923851" spans="15:15" x14ac:dyDescent="0.25">
      <c r="O923851" s="4"/>
    </row>
    <row r="923852" spans="15:15" x14ac:dyDescent="0.25">
      <c r="O923852" s="4"/>
    </row>
    <row r="923853" spans="15:15" x14ac:dyDescent="0.25">
      <c r="O923853" s="4"/>
    </row>
    <row r="923854" spans="15:15" x14ac:dyDescent="0.25">
      <c r="O923854" s="4"/>
    </row>
    <row r="923855" spans="15:15" x14ac:dyDescent="0.25">
      <c r="O923855" s="4"/>
    </row>
    <row r="923856" spans="15:15" x14ac:dyDescent="0.25">
      <c r="O923856" s="4"/>
    </row>
    <row r="923857" spans="15:15" x14ac:dyDescent="0.25">
      <c r="O923857" s="4"/>
    </row>
    <row r="923858" spans="15:15" x14ac:dyDescent="0.25">
      <c r="O923858" s="4"/>
    </row>
    <row r="923859" spans="15:15" x14ac:dyDescent="0.25">
      <c r="O923859" s="4"/>
    </row>
    <row r="923860" spans="15:15" x14ac:dyDescent="0.25">
      <c r="O923860" s="4"/>
    </row>
    <row r="923861" spans="15:15" x14ac:dyDescent="0.25">
      <c r="O923861" s="4"/>
    </row>
    <row r="923862" spans="15:15" x14ac:dyDescent="0.25">
      <c r="O923862" s="4"/>
    </row>
    <row r="923863" spans="15:15" x14ac:dyDescent="0.25">
      <c r="O923863" s="4"/>
    </row>
    <row r="923864" spans="15:15" x14ac:dyDescent="0.25">
      <c r="O923864" s="4"/>
    </row>
    <row r="923865" spans="15:15" x14ac:dyDescent="0.25">
      <c r="O923865" s="4"/>
    </row>
    <row r="923866" spans="15:15" x14ac:dyDescent="0.25">
      <c r="O923866" s="4"/>
    </row>
    <row r="923867" spans="15:15" x14ac:dyDescent="0.25">
      <c r="O923867" s="4"/>
    </row>
    <row r="923868" spans="15:15" x14ac:dyDescent="0.25">
      <c r="O923868" s="4"/>
    </row>
    <row r="923869" spans="15:15" x14ac:dyDescent="0.25">
      <c r="O923869" s="4"/>
    </row>
    <row r="923870" spans="15:15" x14ac:dyDescent="0.25">
      <c r="O923870" s="4"/>
    </row>
    <row r="923871" spans="15:15" x14ac:dyDescent="0.25">
      <c r="O923871" s="4"/>
    </row>
    <row r="923872" spans="15:15" x14ac:dyDescent="0.25">
      <c r="O923872" s="4"/>
    </row>
    <row r="923873" spans="15:15" x14ac:dyDescent="0.25">
      <c r="O923873" s="4"/>
    </row>
    <row r="923874" spans="15:15" x14ac:dyDescent="0.25">
      <c r="O923874" s="4"/>
    </row>
    <row r="923875" spans="15:15" x14ac:dyDescent="0.25">
      <c r="O923875" s="4"/>
    </row>
    <row r="923876" spans="15:15" x14ac:dyDescent="0.25">
      <c r="O923876" s="4"/>
    </row>
    <row r="923877" spans="15:15" x14ac:dyDescent="0.25">
      <c r="O923877" s="4"/>
    </row>
    <row r="923878" spans="15:15" x14ac:dyDescent="0.25">
      <c r="O923878" s="4"/>
    </row>
    <row r="923879" spans="15:15" x14ac:dyDescent="0.25">
      <c r="O923879" s="4"/>
    </row>
    <row r="923880" spans="15:15" x14ac:dyDescent="0.25">
      <c r="O923880" s="4"/>
    </row>
    <row r="923881" spans="15:15" x14ac:dyDescent="0.25">
      <c r="O923881" s="4"/>
    </row>
    <row r="923882" spans="15:15" x14ac:dyDescent="0.25">
      <c r="O923882" s="4"/>
    </row>
    <row r="923883" spans="15:15" x14ac:dyDescent="0.25">
      <c r="O923883" s="4"/>
    </row>
    <row r="923884" spans="15:15" x14ac:dyDescent="0.25">
      <c r="O923884" s="4"/>
    </row>
    <row r="923885" spans="15:15" x14ac:dyDescent="0.25">
      <c r="O923885" s="4"/>
    </row>
    <row r="923886" spans="15:15" x14ac:dyDescent="0.25">
      <c r="O923886" s="4"/>
    </row>
    <row r="923887" spans="15:15" x14ac:dyDescent="0.25">
      <c r="O923887" s="4"/>
    </row>
    <row r="923888" spans="15:15" x14ac:dyDescent="0.25">
      <c r="O923888" s="4"/>
    </row>
    <row r="923889" spans="15:15" x14ac:dyDescent="0.25">
      <c r="O923889" s="4"/>
    </row>
    <row r="923890" spans="15:15" x14ac:dyDescent="0.25">
      <c r="O923890" s="4"/>
    </row>
    <row r="923891" spans="15:15" x14ac:dyDescent="0.25">
      <c r="O923891" s="4"/>
    </row>
    <row r="923892" spans="15:15" x14ac:dyDescent="0.25">
      <c r="O923892" s="4"/>
    </row>
    <row r="923893" spans="15:15" x14ac:dyDescent="0.25">
      <c r="O923893" s="4"/>
    </row>
    <row r="923894" spans="15:15" x14ac:dyDescent="0.25">
      <c r="O923894" s="4"/>
    </row>
    <row r="923895" spans="15:15" x14ac:dyDescent="0.25">
      <c r="O923895" s="4"/>
    </row>
    <row r="923896" spans="15:15" x14ac:dyDescent="0.25">
      <c r="O923896" s="4"/>
    </row>
    <row r="923897" spans="15:15" x14ac:dyDescent="0.25">
      <c r="O923897" s="4"/>
    </row>
    <row r="923898" spans="15:15" x14ac:dyDescent="0.25">
      <c r="O923898" s="4"/>
    </row>
    <row r="923899" spans="15:15" x14ac:dyDescent="0.25">
      <c r="O923899" s="4"/>
    </row>
    <row r="923900" spans="15:15" x14ac:dyDescent="0.25">
      <c r="O923900" s="4"/>
    </row>
    <row r="923901" spans="15:15" x14ac:dyDescent="0.25">
      <c r="O923901" s="4"/>
    </row>
    <row r="923902" spans="15:15" x14ac:dyDescent="0.25">
      <c r="O923902" s="4"/>
    </row>
    <row r="923903" spans="15:15" x14ac:dyDescent="0.25">
      <c r="O923903" s="4"/>
    </row>
    <row r="923904" spans="15:15" x14ac:dyDescent="0.25">
      <c r="O923904" s="4"/>
    </row>
    <row r="923905" spans="15:15" x14ac:dyDescent="0.25">
      <c r="O923905" s="4"/>
    </row>
    <row r="923906" spans="15:15" x14ac:dyDescent="0.25">
      <c r="O923906" s="4"/>
    </row>
    <row r="923907" spans="15:15" x14ac:dyDescent="0.25">
      <c r="O923907" s="4"/>
    </row>
    <row r="923908" spans="15:15" x14ac:dyDescent="0.25">
      <c r="O923908" s="4"/>
    </row>
    <row r="923909" spans="15:15" x14ac:dyDescent="0.25">
      <c r="O923909" s="4"/>
    </row>
    <row r="923910" spans="15:15" x14ac:dyDescent="0.25">
      <c r="O923910" s="4"/>
    </row>
    <row r="923911" spans="15:15" x14ac:dyDescent="0.25">
      <c r="O923911" s="4"/>
    </row>
    <row r="923912" spans="15:15" x14ac:dyDescent="0.25">
      <c r="O923912" s="4"/>
    </row>
    <row r="923913" spans="15:15" x14ac:dyDescent="0.25">
      <c r="O923913" s="4"/>
    </row>
    <row r="923914" spans="15:15" x14ac:dyDescent="0.25">
      <c r="O923914" s="4"/>
    </row>
    <row r="923915" spans="15:15" x14ac:dyDescent="0.25">
      <c r="O923915" s="4"/>
    </row>
    <row r="923916" spans="15:15" x14ac:dyDescent="0.25">
      <c r="O923916" s="4"/>
    </row>
    <row r="923917" spans="15:15" x14ac:dyDescent="0.25">
      <c r="O923917" s="4"/>
    </row>
    <row r="923918" spans="15:15" x14ac:dyDescent="0.25">
      <c r="O923918" s="4"/>
    </row>
    <row r="923919" spans="15:15" x14ac:dyDescent="0.25">
      <c r="O923919" s="4"/>
    </row>
    <row r="923920" spans="15:15" x14ac:dyDescent="0.25">
      <c r="O923920" s="4"/>
    </row>
    <row r="923921" spans="15:15" x14ac:dyDescent="0.25">
      <c r="O923921" s="4"/>
    </row>
    <row r="923922" spans="15:15" x14ac:dyDescent="0.25">
      <c r="O923922" s="4"/>
    </row>
    <row r="923923" spans="15:15" x14ac:dyDescent="0.25">
      <c r="O923923" s="4"/>
    </row>
    <row r="923924" spans="15:15" x14ac:dyDescent="0.25">
      <c r="O923924" s="4"/>
    </row>
    <row r="923925" spans="15:15" x14ac:dyDescent="0.25">
      <c r="O923925" s="4"/>
    </row>
    <row r="923926" spans="15:15" x14ac:dyDescent="0.25">
      <c r="O923926" s="4"/>
    </row>
    <row r="923927" spans="15:15" x14ac:dyDescent="0.25">
      <c r="O923927" s="4"/>
    </row>
    <row r="923928" spans="15:15" x14ac:dyDescent="0.25">
      <c r="O923928" s="4"/>
    </row>
    <row r="923929" spans="15:15" x14ac:dyDescent="0.25">
      <c r="O923929" s="4"/>
    </row>
    <row r="923930" spans="15:15" x14ac:dyDescent="0.25">
      <c r="O923930" s="4"/>
    </row>
    <row r="923931" spans="15:15" x14ac:dyDescent="0.25">
      <c r="O923931" s="4"/>
    </row>
    <row r="923932" spans="15:15" x14ac:dyDescent="0.25">
      <c r="O923932" s="4"/>
    </row>
    <row r="923933" spans="15:15" x14ac:dyDescent="0.25">
      <c r="O923933" s="4"/>
    </row>
    <row r="923934" spans="15:15" x14ac:dyDescent="0.25">
      <c r="O923934" s="4"/>
    </row>
    <row r="923935" spans="15:15" x14ac:dyDescent="0.25">
      <c r="O923935" s="4"/>
    </row>
    <row r="923936" spans="15:15" x14ac:dyDescent="0.25">
      <c r="O923936" s="4"/>
    </row>
    <row r="923937" spans="15:15" x14ac:dyDescent="0.25">
      <c r="O923937" s="4"/>
    </row>
    <row r="923938" spans="15:15" x14ac:dyDescent="0.25">
      <c r="O923938" s="4"/>
    </row>
    <row r="923939" spans="15:15" x14ac:dyDescent="0.25">
      <c r="O923939" s="4"/>
    </row>
    <row r="923940" spans="15:15" x14ac:dyDescent="0.25">
      <c r="O923940" s="4"/>
    </row>
    <row r="923941" spans="15:15" x14ac:dyDescent="0.25">
      <c r="O923941" s="4"/>
    </row>
    <row r="923942" spans="15:15" x14ac:dyDescent="0.25">
      <c r="O923942" s="4"/>
    </row>
    <row r="923943" spans="15:15" x14ac:dyDescent="0.25">
      <c r="O923943" s="4"/>
    </row>
    <row r="923944" spans="15:15" x14ac:dyDescent="0.25">
      <c r="O923944" s="4"/>
    </row>
    <row r="923945" spans="15:15" x14ac:dyDescent="0.25">
      <c r="O923945" s="4"/>
    </row>
    <row r="923946" spans="15:15" x14ac:dyDescent="0.25">
      <c r="O923946" s="4"/>
    </row>
    <row r="923947" spans="15:15" x14ac:dyDescent="0.25">
      <c r="O923947" s="4"/>
    </row>
    <row r="923948" spans="15:15" x14ac:dyDescent="0.25">
      <c r="O923948" s="4"/>
    </row>
    <row r="923949" spans="15:15" x14ac:dyDescent="0.25">
      <c r="O923949" s="4"/>
    </row>
    <row r="923950" spans="15:15" x14ac:dyDescent="0.25">
      <c r="O923950" s="4"/>
    </row>
    <row r="923951" spans="15:15" x14ac:dyDescent="0.25">
      <c r="O923951" s="4"/>
    </row>
    <row r="923952" spans="15:15" x14ac:dyDescent="0.25">
      <c r="O923952" s="4"/>
    </row>
    <row r="923953" spans="15:15" x14ac:dyDescent="0.25">
      <c r="O923953" s="4"/>
    </row>
    <row r="923954" spans="15:15" x14ac:dyDescent="0.25">
      <c r="O923954" s="4"/>
    </row>
    <row r="923955" spans="15:15" x14ac:dyDescent="0.25">
      <c r="O923955" s="4"/>
    </row>
    <row r="923956" spans="15:15" x14ac:dyDescent="0.25">
      <c r="O923956" s="4"/>
    </row>
    <row r="923957" spans="15:15" x14ac:dyDescent="0.25">
      <c r="O923957" s="4"/>
    </row>
    <row r="923958" spans="15:15" x14ac:dyDescent="0.25">
      <c r="O923958" s="4"/>
    </row>
    <row r="923959" spans="15:15" x14ac:dyDescent="0.25">
      <c r="O923959" s="4"/>
    </row>
    <row r="923960" spans="15:15" x14ac:dyDescent="0.25">
      <c r="O923960" s="4"/>
    </row>
    <row r="923961" spans="15:15" x14ac:dyDescent="0.25">
      <c r="O923961" s="4"/>
    </row>
    <row r="923962" spans="15:15" x14ac:dyDescent="0.25">
      <c r="O923962" s="4"/>
    </row>
    <row r="923963" spans="15:15" x14ac:dyDescent="0.25">
      <c r="O923963" s="4"/>
    </row>
    <row r="923964" spans="15:15" x14ac:dyDescent="0.25">
      <c r="O923964" s="4"/>
    </row>
    <row r="923965" spans="15:15" x14ac:dyDescent="0.25">
      <c r="O923965" s="4"/>
    </row>
    <row r="923966" spans="15:15" x14ac:dyDescent="0.25">
      <c r="O923966" s="4"/>
    </row>
    <row r="923967" spans="15:15" x14ac:dyDescent="0.25">
      <c r="O923967" s="4"/>
    </row>
    <row r="923968" spans="15:15" x14ac:dyDescent="0.25">
      <c r="O923968" s="4"/>
    </row>
    <row r="923969" spans="15:15" x14ac:dyDescent="0.25">
      <c r="O923969" s="4"/>
    </row>
    <row r="923970" spans="15:15" x14ac:dyDescent="0.25">
      <c r="O923970" s="4"/>
    </row>
    <row r="923971" spans="15:15" x14ac:dyDescent="0.25">
      <c r="O923971" s="4"/>
    </row>
    <row r="923972" spans="15:15" x14ac:dyDescent="0.25">
      <c r="O923972" s="4"/>
    </row>
    <row r="923973" spans="15:15" x14ac:dyDescent="0.25">
      <c r="O923973" s="4"/>
    </row>
    <row r="923974" spans="15:15" x14ac:dyDescent="0.25">
      <c r="O923974" s="4"/>
    </row>
    <row r="923975" spans="15:15" x14ac:dyDescent="0.25">
      <c r="O923975" s="4"/>
    </row>
    <row r="923976" spans="15:15" x14ac:dyDescent="0.25">
      <c r="O923976" s="4"/>
    </row>
    <row r="923977" spans="15:15" x14ac:dyDescent="0.25">
      <c r="O923977" s="4"/>
    </row>
    <row r="923978" spans="15:15" x14ac:dyDescent="0.25">
      <c r="O923978" s="4"/>
    </row>
    <row r="923979" spans="15:15" x14ac:dyDescent="0.25">
      <c r="O923979" s="4"/>
    </row>
    <row r="923980" spans="15:15" x14ac:dyDescent="0.25">
      <c r="O923980" s="4"/>
    </row>
    <row r="923981" spans="15:15" x14ac:dyDescent="0.25">
      <c r="O923981" s="4"/>
    </row>
    <row r="923982" spans="15:15" x14ac:dyDescent="0.25">
      <c r="O923982" s="4"/>
    </row>
    <row r="923983" spans="15:15" x14ac:dyDescent="0.25">
      <c r="O923983" s="4"/>
    </row>
    <row r="923984" spans="15:15" x14ac:dyDescent="0.25">
      <c r="O923984" s="4"/>
    </row>
    <row r="923985" spans="15:15" x14ac:dyDescent="0.25">
      <c r="O923985" s="4"/>
    </row>
    <row r="923986" spans="15:15" x14ac:dyDescent="0.25">
      <c r="O923986" s="4"/>
    </row>
    <row r="923987" spans="15:15" x14ac:dyDescent="0.25">
      <c r="O923987" s="4"/>
    </row>
    <row r="923988" spans="15:15" x14ac:dyDescent="0.25">
      <c r="O923988" s="4"/>
    </row>
    <row r="923989" spans="15:15" x14ac:dyDescent="0.25">
      <c r="O923989" s="4"/>
    </row>
    <row r="923990" spans="15:15" x14ac:dyDescent="0.25">
      <c r="O923990" s="4"/>
    </row>
    <row r="923991" spans="15:15" x14ac:dyDescent="0.25">
      <c r="O923991" s="4"/>
    </row>
    <row r="923992" spans="15:15" x14ac:dyDescent="0.25">
      <c r="O923992" s="4"/>
    </row>
    <row r="923993" spans="15:15" x14ac:dyDescent="0.25">
      <c r="O923993" s="4"/>
    </row>
    <row r="923994" spans="15:15" x14ac:dyDescent="0.25">
      <c r="O923994" s="4"/>
    </row>
    <row r="923995" spans="15:15" x14ac:dyDescent="0.25">
      <c r="O923995" s="4"/>
    </row>
    <row r="923996" spans="15:15" x14ac:dyDescent="0.25">
      <c r="O923996" s="4"/>
    </row>
    <row r="923997" spans="15:15" x14ac:dyDescent="0.25">
      <c r="O923997" s="4"/>
    </row>
    <row r="923998" spans="15:15" x14ac:dyDescent="0.25">
      <c r="O923998" s="4"/>
    </row>
    <row r="923999" spans="15:15" x14ac:dyDescent="0.25">
      <c r="O923999" s="4"/>
    </row>
    <row r="924000" spans="15:15" x14ac:dyDescent="0.25">
      <c r="O924000" s="4"/>
    </row>
    <row r="924001" spans="15:15" x14ac:dyDescent="0.25">
      <c r="O924001" s="4"/>
    </row>
    <row r="924002" spans="15:15" x14ac:dyDescent="0.25">
      <c r="O924002" s="4"/>
    </row>
    <row r="924003" spans="15:15" x14ac:dyDescent="0.25">
      <c r="O924003" s="4"/>
    </row>
    <row r="924004" spans="15:15" x14ac:dyDescent="0.25">
      <c r="O924004" s="4"/>
    </row>
    <row r="924005" spans="15:15" x14ac:dyDescent="0.25">
      <c r="O924005" s="4"/>
    </row>
    <row r="924006" spans="15:15" x14ac:dyDescent="0.25">
      <c r="O924006" s="4"/>
    </row>
    <row r="924007" spans="15:15" x14ac:dyDescent="0.25">
      <c r="O924007" s="4"/>
    </row>
    <row r="924008" spans="15:15" x14ac:dyDescent="0.25">
      <c r="O924008" s="4"/>
    </row>
    <row r="924009" spans="15:15" x14ac:dyDescent="0.25">
      <c r="O924009" s="4"/>
    </row>
    <row r="924010" spans="15:15" x14ac:dyDescent="0.25">
      <c r="O924010" s="4"/>
    </row>
    <row r="924011" spans="15:15" x14ac:dyDescent="0.25">
      <c r="O924011" s="4"/>
    </row>
    <row r="924012" spans="15:15" x14ac:dyDescent="0.25">
      <c r="O924012" s="4"/>
    </row>
    <row r="924013" spans="15:15" x14ac:dyDescent="0.25">
      <c r="O924013" s="4"/>
    </row>
    <row r="924014" spans="15:15" x14ac:dyDescent="0.25">
      <c r="O924014" s="4"/>
    </row>
    <row r="924015" spans="15:15" x14ac:dyDescent="0.25">
      <c r="O924015" s="4"/>
    </row>
    <row r="924016" spans="15:15" x14ac:dyDescent="0.25">
      <c r="O924016" s="4"/>
    </row>
    <row r="924017" spans="15:15" x14ac:dyDescent="0.25">
      <c r="O924017" s="4"/>
    </row>
    <row r="924018" spans="15:15" x14ac:dyDescent="0.25">
      <c r="O924018" s="4"/>
    </row>
    <row r="924019" spans="15:15" x14ac:dyDescent="0.25">
      <c r="O924019" s="4"/>
    </row>
    <row r="924020" spans="15:15" x14ac:dyDescent="0.25">
      <c r="O924020" s="4"/>
    </row>
    <row r="924021" spans="15:15" x14ac:dyDescent="0.25">
      <c r="O924021" s="4"/>
    </row>
    <row r="924022" spans="15:15" x14ac:dyDescent="0.25">
      <c r="O924022" s="4"/>
    </row>
    <row r="924023" spans="15:15" x14ac:dyDescent="0.25">
      <c r="O924023" s="4"/>
    </row>
    <row r="924024" spans="15:15" x14ac:dyDescent="0.25">
      <c r="O924024" s="4"/>
    </row>
    <row r="924025" spans="15:15" x14ac:dyDescent="0.25">
      <c r="O924025" s="4"/>
    </row>
    <row r="924026" spans="15:15" x14ac:dyDescent="0.25">
      <c r="O924026" s="4"/>
    </row>
    <row r="924027" spans="15:15" x14ac:dyDescent="0.25">
      <c r="O924027" s="4"/>
    </row>
    <row r="924028" spans="15:15" x14ac:dyDescent="0.25">
      <c r="O924028" s="4"/>
    </row>
    <row r="924029" spans="15:15" x14ac:dyDescent="0.25">
      <c r="O924029" s="4"/>
    </row>
    <row r="924030" spans="15:15" x14ac:dyDescent="0.25">
      <c r="O924030" s="4"/>
    </row>
    <row r="924031" spans="15:15" x14ac:dyDescent="0.25">
      <c r="O924031" s="4"/>
    </row>
    <row r="924032" spans="15:15" x14ac:dyDescent="0.25">
      <c r="O924032" s="4"/>
    </row>
    <row r="924033" spans="15:15" x14ac:dyDescent="0.25">
      <c r="O924033" s="4"/>
    </row>
    <row r="924034" spans="15:15" x14ac:dyDescent="0.25">
      <c r="O924034" s="4"/>
    </row>
    <row r="924035" spans="15:15" x14ac:dyDescent="0.25">
      <c r="O924035" s="4"/>
    </row>
    <row r="924036" spans="15:15" x14ac:dyDescent="0.25">
      <c r="O924036" s="4"/>
    </row>
    <row r="924037" spans="15:15" x14ac:dyDescent="0.25">
      <c r="O924037" s="4"/>
    </row>
    <row r="924038" spans="15:15" x14ac:dyDescent="0.25">
      <c r="O924038" s="4"/>
    </row>
    <row r="924039" spans="15:15" x14ac:dyDescent="0.25">
      <c r="O924039" s="4"/>
    </row>
    <row r="924040" spans="15:15" x14ac:dyDescent="0.25">
      <c r="O924040" s="4"/>
    </row>
    <row r="924041" spans="15:15" x14ac:dyDescent="0.25">
      <c r="O924041" s="4"/>
    </row>
    <row r="924042" spans="15:15" x14ac:dyDescent="0.25">
      <c r="O924042" s="4"/>
    </row>
    <row r="924043" spans="15:15" x14ac:dyDescent="0.25">
      <c r="O924043" s="4"/>
    </row>
    <row r="924044" spans="15:15" x14ac:dyDescent="0.25">
      <c r="O924044" s="4"/>
    </row>
    <row r="924045" spans="15:15" x14ac:dyDescent="0.25">
      <c r="O924045" s="4"/>
    </row>
    <row r="924046" spans="15:15" x14ac:dyDescent="0.25">
      <c r="O924046" s="4"/>
    </row>
    <row r="924047" spans="15:15" x14ac:dyDescent="0.25">
      <c r="O924047" s="4"/>
    </row>
    <row r="924048" spans="15:15" x14ac:dyDescent="0.25">
      <c r="O924048" s="4"/>
    </row>
    <row r="924049" spans="15:15" x14ac:dyDescent="0.25">
      <c r="O924049" s="4"/>
    </row>
    <row r="924050" spans="15:15" x14ac:dyDescent="0.25">
      <c r="O924050" s="4"/>
    </row>
    <row r="924051" spans="15:15" x14ac:dyDescent="0.25">
      <c r="O924051" s="4"/>
    </row>
    <row r="924052" spans="15:15" x14ac:dyDescent="0.25">
      <c r="O924052" s="4"/>
    </row>
    <row r="924053" spans="15:15" x14ac:dyDescent="0.25">
      <c r="O924053" s="4"/>
    </row>
    <row r="924054" spans="15:15" x14ac:dyDescent="0.25">
      <c r="O924054" s="4"/>
    </row>
    <row r="924055" spans="15:15" x14ac:dyDescent="0.25">
      <c r="O924055" s="4"/>
    </row>
    <row r="924056" spans="15:15" x14ac:dyDescent="0.25">
      <c r="O924056" s="4"/>
    </row>
    <row r="924057" spans="15:15" x14ac:dyDescent="0.25">
      <c r="O924057" s="4"/>
    </row>
    <row r="924058" spans="15:15" x14ac:dyDescent="0.25">
      <c r="O924058" s="4"/>
    </row>
    <row r="924059" spans="15:15" x14ac:dyDescent="0.25">
      <c r="O924059" s="4"/>
    </row>
    <row r="924060" spans="15:15" x14ac:dyDescent="0.25">
      <c r="O924060" s="4"/>
    </row>
    <row r="924061" spans="15:15" x14ac:dyDescent="0.25">
      <c r="O924061" s="4"/>
    </row>
    <row r="924062" spans="15:15" x14ac:dyDescent="0.25">
      <c r="O924062" s="4"/>
    </row>
    <row r="924063" spans="15:15" x14ac:dyDescent="0.25">
      <c r="O924063" s="4"/>
    </row>
    <row r="924064" spans="15:15" x14ac:dyDescent="0.25">
      <c r="O924064" s="4"/>
    </row>
    <row r="924065" spans="15:15" x14ac:dyDescent="0.25">
      <c r="O924065" s="4"/>
    </row>
    <row r="924066" spans="15:15" x14ac:dyDescent="0.25">
      <c r="O924066" s="4"/>
    </row>
    <row r="924067" spans="15:15" x14ac:dyDescent="0.25">
      <c r="O924067" s="4"/>
    </row>
    <row r="924068" spans="15:15" x14ac:dyDescent="0.25">
      <c r="O924068" s="4"/>
    </row>
    <row r="924069" spans="15:15" x14ac:dyDescent="0.25">
      <c r="O924069" s="4"/>
    </row>
    <row r="924070" spans="15:15" x14ac:dyDescent="0.25">
      <c r="O924070" s="4"/>
    </row>
    <row r="924071" spans="15:15" x14ac:dyDescent="0.25">
      <c r="O924071" s="4"/>
    </row>
    <row r="924072" spans="15:15" x14ac:dyDescent="0.25">
      <c r="O924072" s="4"/>
    </row>
    <row r="924073" spans="15:15" x14ac:dyDescent="0.25">
      <c r="O924073" s="4"/>
    </row>
    <row r="924074" spans="15:15" x14ac:dyDescent="0.25">
      <c r="O924074" s="4"/>
    </row>
    <row r="924075" spans="15:15" x14ac:dyDescent="0.25">
      <c r="O924075" s="4"/>
    </row>
    <row r="924076" spans="15:15" x14ac:dyDescent="0.25">
      <c r="O924076" s="4"/>
    </row>
    <row r="924077" spans="15:15" x14ac:dyDescent="0.25">
      <c r="O924077" s="4"/>
    </row>
    <row r="924078" spans="15:15" x14ac:dyDescent="0.25">
      <c r="O924078" s="4"/>
    </row>
    <row r="924079" spans="15:15" x14ac:dyDescent="0.25">
      <c r="O924079" s="4"/>
    </row>
    <row r="924080" spans="15:15" x14ac:dyDescent="0.25">
      <c r="O924080" s="4"/>
    </row>
    <row r="924081" spans="15:15" x14ac:dyDescent="0.25">
      <c r="O924081" s="4"/>
    </row>
    <row r="924082" spans="15:15" x14ac:dyDescent="0.25">
      <c r="O924082" s="4"/>
    </row>
    <row r="924083" spans="15:15" x14ac:dyDescent="0.25">
      <c r="O924083" s="4"/>
    </row>
    <row r="924084" spans="15:15" x14ac:dyDescent="0.25">
      <c r="O924084" s="4"/>
    </row>
    <row r="924085" spans="15:15" x14ac:dyDescent="0.25">
      <c r="O924085" s="4"/>
    </row>
    <row r="924086" spans="15:15" x14ac:dyDescent="0.25">
      <c r="O924086" s="4"/>
    </row>
    <row r="924087" spans="15:15" x14ac:dyDescent="0.25">
      <c r="O924087" s="4"/>
    </row>
    <row r="924088" spans="15:15" x14ac:dyDescent="0.25">
      <c r="O924088" s="4"/>
    </row>
    <row r="924089" spans="15:15" x14ac:dyDescent="0.25">
      <c r="O924089" s="4"/>
    </row>
    <row r="924090" spans="15:15" x14ac:dyDescent="0.25">
      <c r="O924090" s="4"/>
    </row>
    <row r="924091" spans="15:15" x14ac:dyDescent="0.25">
      <c r="O924091" s="4"/>
    </row>
    <row r="924092" spans="15:15" x14ac:dyDescent="0.25">
      <c r="O924092" s="4"/>
    </row>
    <row r="924093" spans="15:15" x14ac:dyDescent="0.25">
      <c r="O924093" s="4"/>
    </row>
    <row r="924094" spans="15:15" x14ac:dyDescent="0.25">
      <c r="O924094" s="4"/>
    </row>
    <row r="924095" spans="15:15" x14ac:dyDescent="0.25">
      <c r="O924095" s="4"/>
    </row>
    <row r="924096" spans="15:15" x14ac:dyDescent="0.25">
      <c r="O924096" s="4"/>
    </row>
    <row r="924097" spans="15:15" x14ac:dyDescent="0.25">
      <c r="O924097" s="4"/>
    </row>
    <row r="924098" spans="15:15" x14ac:dyDescent="0.25">
      <c r="O924098" s="4"/>
    </row>
    <row r="924099" spans="15:15" x14ac:dyDescent="0.25">
      <c r="O924099" s="4"/>
    </row>
    <row r="924100" spans="15:15" x14ac:dyDescent="0.25">
      <c r="O924100" s="4"/>
    </row>
    <row r="924101" spans="15:15" x14ac:dyDescent="0.25">
      <c r="O924101" s="4"/>
    </row>
    <row r="924102" spans="15:15" x14ac:dyDescent="0.25">
      <c r="O924102" s="4"/>
    </row>
    <row r="924103" spans="15:15" x14ac:dyDescent="0.25">
      <c r="O924103" s="4"/>
    </row>
    <row r="924104" spans="15:15" x14ac:dyDescent="0.25">
      <c r="O924104" s="4"/>
    </row>
    <row r="924105" spans="15:15" x14ac:dyDescent="0.25">
      <c r="O924105" s="4"/>
    </row>
    <row r="924106" spans="15:15" x14ac:dyDescent="0.25">
      <c r="O924106" s="4"/>
    </row>
    <row r="924107" spans="15:15" x14ac:dyDescent="0.25">
      <c r="O924107" s="4"/>
    </row>
    <row r="924108" spans="15:15" x14ac:dyDescent="0.25">
      <c r="O924108" s="4"/>
    </row>
    <row r="924109" spans="15:15" x14ac:dyDescent="0.25">
      <c r="O924109" s="4"/>
    </row>
    <row r="924110" spans="15:15" x14ac:dyDescent="0.25">
      <c r="O924110" s="4"/>
    </row>
    <row r="924111" spans="15:15" x14ac:dyDescent="0.25">
      <c r="O924111" s="4"/>
    </row>
    <row r="924112" spans="15:15" x14ac:dyDescent="0.25">
      <c r="O924112" s="4"/>
    </row>
    <row r="924113" spans="15:15" x14ac:dyDescent="0.25">
      <c r="O924113" s="4"/>
    </row>
    <row r="924114" spans="15:15" x14ac:dyDescent="0.25">
      <c r="O924114" s="4"/>
    </row>
    <row r="924115" spans="15:15" x14ac:dyDescent="0.25">
      <c r="O924115" s="4"/>
    </row>
    <row r="924116" spans="15:15" x14ac:dyDescent="0.25">
      <c r="O924116" s="4"/>
    </row>
    <row r="924117" spans="15:15" x14ac:dyDescent="0.25">
      <c r="O924117" s="4"/>
    </row>
    <row r="924118" spans="15:15" x14ac:dyDescent="0.25">
      <c r="O924118" s="4"/>
    </row>
    <row r="924119" spans="15:15" x14ac:dyDescent="0.25">
      <c r="O924119" s="4"/>
    </row>
    <row r="924120" spans="15:15" x14ac:dyDescent="0.25">
      <c r="O924120" s="4"/>
    </row>
    <row r="924121" spans="15:15" x14ac:dyDescent="0.25">
      <c r="O924121" s="4"/>
    </row>
    <row r="924122" spans="15:15" x14ac:dyDescent="0.25">
      <c r="O924122" s="4"/>
    </row>
    <row r="924123" spans="15:15" x14ac:dyDescent="0.25">
      <c r="O924123" s="4"/>
    </row>
    <row r="924124" spans="15:15" x14ac:dyDescent="0.25">
      <c r="O924124" s="4"/>
    </row>
    <row r="924125" spans="15:15" x14ac:dyDescent="0.25">
      <c r="O924125" s="4"/>
    </row>
    <row r="924126" spans="15:15" x14ac:dyDescent="0.25">
      <c r="O924126" s="4"/>
    </row>
    <row r="924127" spans="15:15" x14ac:dyDescent="0.25">
      <c r="O924127" s="4"/>
    </row>
    <row r="924128" spans="15:15" x14ac:dyDescent="0.25">
      <c r="O924128" s="4"/>
    </row>
    <row r="924129" spans="15:15" x14ac:dyDescent="0.25">
      <c r="O924129" s="4"/>
    </row>
    <row r="924130" spans="15:15" x14ac:dyDescent="0.25">
      <c r="O924130" s="4"/>
    </row>
    <row r="924131" spans="15:15" x14ac:dyDescent="0.25">
      <c r="O924131" s="4"/>
    </row>
    <row r="924132" spans="15:15" x14ac:dyDescent="0.25">
      <c r="O924132" s="4"/>
    </row>
    <row r="924133" spans="15:15" x14ac:dyDescent="0.25">
      <c r="O924133" s="4"/>
    </row>
    <row r="924134" spans="15:15" x14ac:dyDescent="0.25">
      <c r="O924134" s="4"/>
    </row>
    <row r="924135" spans="15:15" x14ac:dyDescent="0.25">
      <c r="O924135" s="4"/>
    </row>
    <row r="924136" spans="15:15" x14ac:dyDescent="0.25">
      <c r="O924136" s="4"/>
    </row>
    <row r="924137" spans="15:15" x14ac:dyDescent="0.25">
      <c r="O924137" s="4"/>
    </row>
    <row r="924138" spans="15:15" x14ac:dyDescent="0.25">
      <c r="O924138" s="4"/>
    </row>
    <row r="924139" spans="15:15" x14ac:dyDescent="0.25">
      <c r="O924139" s="4"/>
    </row>
    <row r="924140" spans="15:15" x14ac:dyDescent="0.25">
      <c r="O924140" s="4"/>
    </row>
    <row r="924141" spans="15:15" x14ac:dyDescent="0.25">
      <c r="O924141" s="4"/>
    </row>
    <row r="924142" spans="15:15" x14ac:dyDescent="0.25">
      <c r="O924142" s="4"/>
    </row>
    <row r="924143" spans="15:15" x14ac:dyDescent="0.25">
      <c r="O924143" s="4"/>
    </row>
    <row r="924144" spans="15:15" x14ac:dyDescent="0.25">
      <c r="O924144" s="4"/>
    </row>
    <row r="924145" spans="15:15" x14ac:dyDescent="0.25">
      <c r="O924145" s="4"/>
    </row>
    <row r="924146" spans="15:15" x14ac:dyDescent="0.25">
      <c r="O924146" s="4"/>
    </row>
    <row r="924147" spans="15:15" x14ac:dyDescent="0.25">
      <c r="O924147" s="4"/>
    </row>
    <row r="924148" spans="15:15" x14ac:dyDescent="0.25">
      <c r="O924148" s="4"/>
    </row>
    <row r="924149" spans="15:15" x14ac:dyDescent="0.25">
      <c r="O924149" s="4"/>
    </row>
    <row r="924150" spans="15:15" x14ac:dyDescent="0.25">
      <c r="O924150" s="4"/>
    </row>
    <row r="924151" spans="15:15" x14ac:dyDescent="0.25">
      <c r="O924151" s="4"/>
    </row>
    <row r="924152" spans="15:15" x14ac:dyDescent="0.25">
      <c r="O924152" s="4"/>
    </row>
    <row r="924153" spans="15:15" x14ac:dyDescent="0.25">
      <c r="O924153" s="4"/>
    </row>
    <row r="924154" spans="15:15" x14ac:dyDescent="0.25">
      <c r="O924154" s="4"/>
    </row>
    <row r="924155" spans="15:15" x14ac:dyDescent="0.25">
      <c r="O924155" s="4"/>
    </row>
    <row r="924156" spans="15:15" x14ac:dyDescent="0.25">
      <c r="O924156" s="4"/>
    </row>
    <row r="924157" spans="15:15" x14ac:dyDescent="0.25">
      <c r="O924157" s="4"/>
    </row>
    <row r="924158" spans="15:15" x14ac:dyDescent="0.25">
      <c r="O924158" s="4"/>
    </row>
    <row r="924159" spans="15:15" x14ac:dyDescent="0.25">
      <c r="O924159" s="4"/>
    </row>
    <row r="924160" spans="15:15" x14ac:dyDescent="0.25">
      <c r="O924160" s="4"/>
    </row>
    <row r="924161" spans="15:15" x14ac:dyDescent="0.25">
      <c r="O924161" s="4"/>
    </row>
    <row r="924162" spans="15:15" x14ac:dyDescent="0.25">
      <c r="O924162" s="4"/>
    </row>
    <row r="924163" spans="15:15" x14ac:dyDescent="0.25">
      <c r="O924163" s="4"/>
    </row>
    <row r="924164" spans="15:15" x14ac:dyDescent="0.25">
      <c r="O924164" s="4"/>
    </row>
    <row r="924165" spans="15:15" x14ac:dyDescent="0.25">
      <c r="O924165" s="4"/>
    </row>
    <row r="924166" spans="15:15" x14ac:dyDescent="0.25">
      <c r="O924166" s="4"/>
    </row>
    <row r="924167" spans="15:15" x14ac:dyDescent="0.25">
      <c r="O924167" s="4"/>
    </row>
    <row r="924168" spans="15:15" x14ac:dyDescent="0.25">
      <c r="O924168" s="4"/>
    </row>
    <row r="924169" spans="15:15" x14ac:dyDescent="0.25">
      <c r="O924169" s="4"/>
    </row>
    <row r="924170" spans="15:15" x14ac:dyDescent="0.25">
      <c r="O924170" s="4"/>
    </row>
    <row r="924171" spans="15:15" x14ac:dyDescent="0.25">
      <c r="O924171" s="4"/>
    </row>
    <row r="924172" spans="15:15" x14ac:dyDescent="0.25">
      <c r="O924172" s="4"/>
    </row>
    <row r="924173" spans="15:15" x14ac:dyDescent="0.25">
      <c r="O924173" s="4"/>
    </row>
    <row r="924174" spans="15:15" x14ac:dyDescent="0.25">
      <c r="O924174" s="4"/>
    </row>
    <row r="924175" spans="15:15" x14ac:dyDescent="0.25">
      <c r="O924175" s="4"/>
    </row>
    <row r="924176" spans="15:15" x14ac:dyDescent="0.25">
      <c r="O924176" s="4"/>
    </row>
    <row r="924177" spans="15:15" x14ac:dyDescent="0.25">
      <c r="O924177" s="4"/>
    </row>
    <row r="924178" spans="15:15" x14ac:dyDescent="0.25">
      <c r="O924178" s="4"/>
    </row>
    <row r="924179" spans="15:15" x14ac:dyDescent="0.25">
      <c r="O924179" s="4"/>
    </row>
    <row r="924180" spans="15:15" x14ac:dyDescent="0.25">
      <c r="O924180" s="4"/>
    </row>
    <row r="924181" spans="15:15" x14ac:dyDescent="0.25">
      <c r="O924181" s="4"/>
    </row>
    <row r="924182" spans="15:15" x14ac:dyDescent="0.25">
      <c r="O924182" s="4"/>
    </row>
    <row r="924183" spans="15:15" x14ac:dyDescent="0.25">
      <c r="O924183" s="4"/>
    </row>
    <row r="924184" spans="15:15" x14ac:dyDescent="0.25">
      <c r="O924184" s="4"/>
    </row>
    <row r="924185" spans="15:15" x14ac:dyDescent="0.25">
      <c r="O924185" s="4"/>
    </row>
    <row r="924186" spans="15:15" x14ac:dyDescent="0.25">
      <c r="O924186" s="4"/>
    </row>
    <row r="924187" spans="15:15" x14ac:dyDescent="0.25">
      <c r="O924187" s="4"/>
    </row>
    <row r="924188" spans="15:15" x14ac:dyDescent="0.25">
      <c r="O924188" s="4"/>
    </row>
    <row r="924189" spans="15:15" x14ac:dyDescent="0.25">
      <c r="O924189" s="4"/>
    </row>
    <row r="924190" spans="15:15" x14ac:dyDescent="0.25">
      <c r="O924190" s="4"/>
    </row>
    <row r="924191" spans="15:15" x14ac:dyDescent="0.25">
      <c r="O924191" s="4"/>
    </row>
    <row r="924192" spans="15:15" x14ac:dyDescent="0.25">
      <c r="O924192" s="4"/>
    </row>
    <row r="924193" spans="15:15" x14ac:dyDescent="0.25">
      <c r="O924193" s="4"/>
    </row>
    <row r="924194" spans="15:15" x14ac:dyDescent="0.25">
      <c r="O924194" s="4"/>
    </row>
    <row r="924195" spans="15:15" x14ac:dyDescent="0.25">
      <c r="O924195" s="4"/>
    </row>
    <row r="924196" spans="15:15" x14ac:dyDescent="0.25">
      <c r="O924196" s="4"/>
    </row>
    <row r="924197" spans="15:15" x14ac:dyDescent="0.25">
      <c r="O924197" s="4"/>
    </row>
    <row r="924198" spans="15:15" x14ac:dyDescent="0.25">
      <c r="O924198" s="4"/>
    </row>
    <row r="924199" spans="15:15" x14ac:dyDescent="0.25">
      <c r="O924199" s="4"/>
    </row>
    <row r="924200" spans="15:15" x14ac:dyDescent="0.25">
      <c r="O924200" s="4"/>
    </row>
    <row r="924201" spans="15:15" x14ac:dyDescent="0.25">
      <c r="O924201" s="4"/>
    </row>
    <row r="924202" spans="15:15" x14ac:dyDescent="0.25">
      <c r="O924202" s="4"/>
    </row>
    <row r="924203" spans="15:15" x14ac:dyDescent="0.25">
      <c r="O924203" s="4"/>
    </row>
    <row r="924204" spans="15:15" x14ac:dyDescent="0.25">
      <c r="O924204" s="4"/>
    </row>
    <row r="924205" spans="15:15" x14ac:dyDescent="0.25">
      <c r="O924205" s="4"/>
    </row>
    <row r="924206" spans="15:15" x14ac:dyDescent="0.25">
      <c r="O924206" s="4"/>
    </row>
    <row r="924207" spans="15:15" x14ac:dyDescent="0.25">
      <c r="O924207" s="4"/>
    </row>
    <row r="924208" spans="15:15" x14ac:dyDescent="0.25">
      <c r="O924208" s="4"/>
    </row>
    <row r="924209" spans="15:15" x14ac:dyDescent="0.25">
      <c r="O924209" s="4"/>
    </row>
    <row r="924210" spans="15:15" x14ac:dyDescent="0.25">
      <c r="O924210" s="4"/>
    </row>
    <row r="924211" spans="15:15" x14ac:dyDescent="0.25">
      <c r="O924211" s="4"/>
    </row>
    <row r="924212" spans="15:15" x14ac:dyDescent="0.25">
      <c r="O924212" s="4"/>
    </row>
    <row r="924213" spans="15:15" x14ac:dyDescent="0.25">
      <c r="O924213" s="4"/>
    </row>
    <row r="924214" spans="15:15" x14ac:dyDescent="0.25">
      <c r="O924214" s="4"/>
    </row>
    <row r="924215" spans="15:15" x14ac:dyDescent="0.25">
      <c r="O924215" s="4"/>
    </row>
    <row r="924216" spans="15:15" x14ac:dyDescent="0.25">
      <c r="O924216" s="4"/>
    </row>
    <row r="924217" spans="15:15" x14ac:dyDescent="0.25">
      <c r="O924217" s="4"/>
    </row>
    <row r="924218" spans="15:15" x14ac:dyDescent="0.25">
      <c r="O924218" s="4"/>
    </row>
    <row r="924219" spans="15:15" x14ac:dyDescent="0.25">
      <c r="O924219" s="4"/>
    </row>
    <row r="924220" spans="15:15" x14ac:dyDescent="0.25">
      <c r="O924220" s="4"/>
    </row>
    <row r="924221" spans="15:15" x14ac:dyDescent="0.25">
      <c r="O924221" s="4"/>
    </row>
    <row r="924222" spans="15:15" x14ac:dyDescent="0.25">
      <c r="O924222" s="4"/>
    </row>
    <row r="924223" spans="15:15" x14ac:dyDescent="0.25">
      <c r="O924223" s="4"/>
    </row>
    <row r="924224" spans="15:15" x14ac:dyDescent="0.25">
      <c r="O924224" s="4"/>
    </row>
    <row r="924225" spans="15:15" x14ac:dyDescent="0.25">
      <c r="O924225" s="4"/>
    </row>
    <row r="924226" spans="15:15" x14ac:dyDescent="0.25">
      <c r="O924226" s="4"/>
    </row>
    <row r="924227" spans="15:15" x14ac:dyDescent="0.25">
      <c r="O924227" s="4"/>
    </row>
    <row r="924228" spans="15:15" x14ac:dyDescent="0.25">
      <c r="O924228" s="4"/>
    </row>
    <row r="924229" spans="15:15" x14ac:dyDescent="0.25">
      <c r="O924229" s="4"/>
    </row>
    <row r="924230" spans="15:15" x14ac:dyDescent="0.25">
      <c r="O924230" s="4"/>
    </row>
    <row r="924231" spans="15:15" x14ac:dyDescent="0.25">
      <c r="O924231" s="4"/>
    </row>
    <row r="924232" spans="15:15" x14ac:dyDescent="0.25">
      <c r="O924232" s="4"/>
    </row>
    <row r="924233" spans="15:15" x14ac:dyDescent="0.25">
      <c r="O924233" s="4"/>
    </row>
    <row r="924234" spans="15:15" x14ac:dyDescent="0.25">
      <c r="O924234" s="4"/>
    </row>
    <row r="924235" spans="15:15" x14ac:dyDescent="0.25">
      <c r="O924235" s="4"/>
    </row>
    <row r="924236" spans="15:15" x14ac:dyDescent="0.25">
      <c r="O924236" s="4"/>
    </row>
    <row r="924237" spans="15:15" x14ac:dyDescent="0.25">
      <c r="O924237" s="4"/>
    </row>
    <row r="924238" spans="15:15" x14ac:dyDescent="0.25">
      <c r="O924238" s="4"/>
    </row>
    <row r="924239" spans="15:15" x14ac:dyDescent="0.25">
      <c r="O924239" s="4"/>
    </row>
    <row r="924240" spans="15:15" x14ac:dyDescent="0.25">
      <c r="O924240" s="4"/>
    </row>
    <row r="924241" spans="15:15" x14ac:dyDescent="0.25">
      <c r="O924241" s="4"/>
    </row>
    <row r="924242" spans="15:15" x14ac:dyDescent="0.25">
      <c r="O924242" s="4"/>
    </row>
    <row r="924243" spans="15:15" x14ac:dyDescent="0.25">
      <c r="O924243" s="4"/>
    </row>
    <row r="924244" spans="15:15" x14ac:dyDescent="0.25">
      <c r="O924244" s="4"/>
    </row>
    <row r="924245" spans="15:15" x14ac:dyDescent="0.25">
      <c r="O924245" s="4"/>
    </row>
    <row r="924246" spans="15:15" x14ac:dyDescent="0.25">
      <c r="O924246" s="4"/>
    </row>
    <row r="924247" spans="15:15" x14ac:dyDescent="0.25">
      <c r="O924247" s="4"/>
    </row>
    <row r="924248" spans="15:15" x14ac:dyDescent="0.25">
      <c r="O924248" s="4"/>
    </row>
    <row r="924249" spans="15:15" x14ac:dyDescent="0.25">
      <c r="O924249" s="4"/>
    </row>
    <row r="924250" spans="15:15" x14ac:dyDescent="0.25">
      <c r="O924250" s="4"/>
    </row>
    <row r="924251" spans="15:15" x14ac:dyDescent="0.25">
      <c r="O924251" s="4"/>
    </row>
    <row r="924252" spans="15:15" x14ac:dyDescent="0.25">
      <c r="O924252" s="4"/>
    </row>
    <row r="924253" spans="15:15" x14ac:dyDescent="0.25">
      <c r="O924253" s="4"/>
    </row>
    <row r="924254" spans="15:15" x14ac:dyDescent="0.25">
      <c r="O924254" s="4"/>
    </row>
    <row r="924255" spans="15:15" x14ac:dyDescent="0.25">
      <c r="O924255" s="4"/>
    </row>
    <row r="924256" spans="15:15" x14ac:dyDescent="0.25">
      <c r="O924256" s="4"/>
    </row>
    <row r="924257" spans="15:15" x14ac:dyDescent="0.25">
      <c r="O924257" s="4"/>
    </row>
    <row r="924258" spans="15:15" x14ac:dyDescent="0.25">
      <c r="O924258" s="4"/>
    </row>
    <row r="924259" spans="15:15" x14ac:dyDescent="0.25">
      <c r="O924259" s="4"/>
    </row>
    <row r="924260" spans="15:15" x14ac:dyDescent="0.25">
      <c r="O924260" s="4"/>
    </row>
    <row r="924261" spans="15:15" x14ac:dyDescent="0.25">
      <c r="O924261" s="4"/>
    </row>
    <row r="924262" spans="15:15" x14ac:dyDescent="0.25">
      <c r="O924262" s="4"/>
    </row>
    <row r="924263" spans="15:15" x14ac:dyDescent="0.25">
      <c r="O924263" s="4"/>
    </row>
    <row r="924264" spans="15:15" x14ac:dyDescent="0.25">
      <c r="O924264" s="4"/>
    </row>
    <row r="924265" spans="15:15" x14ac:dyDescent="0.25">
      <c r="O924265" s="4"/>
    </row>
    <row r="924266" spans="15:15" x14ac:dyDescent="0.25">
      <c r="O924266" s="4"/>
    </row>
    <row r="924267" spans="15:15" x14ac:dyDescent="0.25">
      <c r="O924267" s="4"/>
    </row>
    <row r="924268" spans="15:15" x14ac:dyDescent="0.25">
      <c r="O924268" s="4"/>
    </row>
    <row r="924269" spans="15:15" x14ac:dyDescent="0.25">
      <c r="O924269" s="4"/>
    </row>
    <row r="924270" spans="15:15" x14ac:dyDescent="0.25">
      <c r="O924270" s="4"/>
    </row>
    <row r="924271" spans="15:15" x14ac:dyDescent="0.25">
      <c r="O924271" s="4"/>
    </row>
    <row r="924272" spans="15:15" x14ac:dyDescent="0.25">
      <c r="O924272" s="4"/>
    </row>
    <row r="924273" spans="15:15" x14ac:dyDescent="0.25">
      <c r="O924273" s="4"/>
    </row>
    <row r="924274" spans="15:15" x14ac:dyDescent="0.25">
      <c r="O924274" s="4"/>
    </row>
    <row r="924275" spans="15:15" x14ac:dyDescent="0.25">
      <c r="O924275" s="4"/>
    </row>
    <row r="924276" spans="15:15" x14ac:dyDescent="0.25">
      <c r="O924276" s="4"/>
    </row>
    <row r="924277" spans="15:15" x14ac:dyDescent="0.25">
      <c r="O924277" s="4"/>
    </row>
    <row r="924278" spans="15:15" x14ac:dyDescent="0.25">
      <c r="O924278" s="4"/>
    </row>
    <row r="924279" spans="15:15" x14ac:dyDescent="0.25">
      <c r="O924279" s="4"/>
    </row>
    <row r="924280" spans="15:15" x14ac:dyDescent="0.25">
      <c r="O924280" s="4"/>
    </row>
    <row r="924281" spans="15:15" x14ac:dyDescent="0.25">
      <c r="O924281" s="4"/>
    </row>
    <row r="924282" spans="15:15" x14ac:dyDescent="0.25">
      <c r="O924282" s="4"/>
    </row>
    <row r="924283" spans="15:15" x14ac:dyDescent="0.25">
      <c r="O924283" s="4"/>
    </row>
    <row r="924284" spans="15:15" x14ac:dyDescent="0.25">
      <c r="O924284" s="4"/>
    </row>
    <row r="924285" spans="15:15" x14ac:dyDescent="0.25">
      <c r="O924285" s="4"/>
    </row>
    <row r="924286" spans="15:15" x14ac:dyDescent="0.25">
      <c r="O924286" s="4"/>
    </row>
    <row r="924287" spans="15:15" x14ac:dyDescent="0.25">
      <c r="O924287" s="4"/>
    </row>
    <row r="924288" spans="15:15" x14ac:dyDescent="0.25">
      <c r="O924288" s="4"/>
    </row>
    <row r="924289" spans="15:15" x14ac:dyDescent="0.25">
      <c r="O924289" s="4"/>
    </row>
    <row r="924290" spans="15:15" x14ac:dyDescent="0.25">
      <c r="O924290" s="4"/>
    </row>
    <row r="924291" spans="15:15" x14ac:dyDescent="0.25">
      <c r="O924291" s="4"/>
    </row>
    <row r="924292" spans="15:15" x14ac:dyDescent="0.25">
      <c r="O924292" s="4"/>
    </row>
    <row r="924293" spans="15:15" x14ac:dyDescent="0.25">
      <c r="O924293" s="4"/>
    </row>
    <row r="924294" spans="15:15" x14ac:dyDescent="0.25">
      <c r="O924294" s="4"/>
    </row>
    <row r="924295" spans="15:15" x14ac:dyDescent="0.25">
      <c r="O924295" s="4"/>
    </row>
    <row r="924296" spans="15:15" x14ac:dyDescent="0.25">
      <c r="O924296" s="4"/>
    </row>
    <row r="924297" spans="15:15" x14ac:dyDescent="0.25">
      <c r="O924297" s="4"/>
    </row>
    <row r="924298" spans="15:15" x14ac:dyDescent="0.25">
      <c r="O924298" s="4"/>
    </row>
    <row r="924299" spans="15:15" x14ac:dyDescent="0.25">
      <c r="O924299" s="4"/>
    </row>
    <row r="924300" spans="15:15" x14ac:dyDescent="0.25">
      <c r="O924300" s="4"/>
    </row>
    <row r="924301" spans="15:15" x14ac:dyDescent="0.25">
      <c r="O924301" s="4"/>
    </row>
    <row r="924302" spans="15:15" x14ac:dyDescent="0.25">
      <c r="O924302" s="4"/>
    </row>
    <row r="924303" spans="15:15" x14ac:dyDescent="0.25">
      <c r="O924303" s="4"/>
    </row>
    <row r="924304" spans="15:15" x14ac:dyDescent="0.25">
      <c r="O924304" s="4"/>
    </row>
    <row r="924305" spans="15:15" x14ac:dyDescent="0.25">
      <c r="O924305" s="4"/>
    </row>
    <row r="924306" spans="15:15" x14ac:dyDescent="0.25">
      <c r="O924306" s="4"/>
    </row>
    <row r="924307" spans="15:15" x14ac:dyDescent="0.25">
      <c r="O924307" s="4"/>
    </row>
    <row r="924308" spans="15:15" x14ac:dyDescent="0.25">
      <c r="O924308" s="4"/>
    </row>
    <row r="924309" spans="15:15" x14ac:dyDescent="0.25">
      <c r="O924309" s="4"/>
    </row>
    <row r="924310" spans="15:15" x14ac:dyDescent="0.25">
      <c r="O924310" s="4"/>
    </row>
    <row r="924311" spans="15:15" x14ac:dyDescent="0.25">
      <c r="O924311" s="4"/>
    </row>
    <row r="924312" spans="15:15" x14ac:dyDescent="0.25">
      <c r="O924312" s="4"/>
    </row>
    <row r="924313" spans="15:15" x14ac:dyDescent="0.25">
      <c r="O924313" s="4"/>
    </row>
    <row r="924314" spans="15:15" x14ac:dyDescent="0.25">
      <c r="O924314" s="4"/>
    </row>
    <row r="924315" spans="15:15" x14ac:dyDescent="0.25">
      <c r="O924315" s="4"/>
    </row>
    <row r="924316" spans="15:15" x14ac:dyDescent="0.25">
      <c r="O924316" s="4"/>
    </row>
    <row r="924317" spans="15:15" x14ac:dyDescent="0.25">
      <c r="O924317" s="4"/>
    </row>
    <row r="924318" spans="15:15" x14ac:dyDescent="0.25">
      <c r="O924318" s="4"/>
    </row>
    <row r="924319" spans="15:15" x14ac:dyDescent="0.25">
      <c r="O924319" s="4"/>
    </row>
    <row r="924320" spans="15:15" x14ac:dyDescent="0.25">
      <c r="O924320" s="4"/>
    </row>
    <row r="924321" spans="15:15" x14ac:dyDescent="0.25">
      <c r="O924321" s="4"/>
    </row>
    <row r="924322" spans="15:15" x14ac:dyDescent="0.25">
      <c r="O924322" s="4"/>
    </row>
    <row r="924323" spans="15:15" x14ac:dyDescent="0.25">
      <c r="O924323" s="4"/>
    </row>
    <row r="924324" spans="15:15" x14ac:dyDescent="0.25">
      <c r="O924324" s="4"/>
    </row>
    <row r="924325" spans="15:15" x14ac:dyDescent="0.25">
      <c r="O924325" s="4"/>
    </row>
    <row r="924326" spans="15:15" x14ac:dyDescent="0.25">
      <c r="O924326" s="4"/>
    </row>
    <row r="924327" spans="15:15" x14ac:dyDescent="0.25">
      <c r="O924327" s="4"/>
    </row>
    <row r="924328" spans="15:15" x14ac:dyDescent="0.25">
      <c r="O924328" s="4"/>
    </row>
    <row r="924329" spans="15:15" x14ac:dyDescent="0.25">
      <c r="O924329" s="4"/>
    </row>
    <row r="924330" spans="15:15" x14ac:dyDescent="0.25">
      <c r="O924330" s="4"/>
    </row>
    <row r="924331" spans="15:15" x14ac:dyDescent="0.25">
      <c r="O924331" s="4"/>
    </row>
    <row r="924332" spans="15:15" x14ac:dyDescent="0.25">
      <c r="O924332" s="4"/>
    </row>
    <row r="924333" spans="15:15" x14ac:dyDescent="0.25">
      <c r="O924333" s="4"/>
    </row>
    <row r="924334" spans="15:15" x14ac:dyDescent="0.25">
      <c r="O924334" s="4"/>
    </row>
    <row r="924335" spans="15:15" x14ac:dyDescent="0.25">
      <c r="O924335" s="4"/>
    </row>
    <row r="924336" spans="15:15" x14ac:dyDescent="0.25">
      <c r="O924336" s="4"/>
    </row>
    <row r="924337" spans="15:15" x14ac:dyDescent="0.25">
      <c r="O924337" s="4"/>
    </row>
    <row r="924338" spans="15:15" x14ac:dyDescent="0.25">
      <c r="O924338" s="4"/>
    </row>
    <row r="924339" spans="15:15" x14ac:dyDescent="0.25">
      <c r="O924339" s="4"/>
    </row>
    <row r="924340" spans="15:15" x14ac:dyDescent="0.25">
      <c r="O924340" s="4"/>
    </row>
    <row r="924341" spans="15:15" x14ac:dyDescent="0.25">
      <c r="O924341" s="4"/>
    </row>
    <row r="924342" spans="15:15" x14ac:dyDescent="0.25">
      <c r="O924342" s="4"/>
    </row>
    <row r="924343" spans="15:15" x14ac:dyDescent="0.25">
      <c r="O924343" s="4"/>
    </row>
    <row r="924344" spans="15:15" x14ac:dyDescent="0.25">
      <c r="O924344" s="4"/>
    </row>
    <row r="924345" spans="15:15" x14ac:dyDescent="0.25">
      <c r="O924345" s="4"/>
    </row>
    <row r="924346" spans="15:15" x14ac:dyDescent="0.25">
      <c r="O924346" s="4"/>
    </row>
    <row r="924347" spans="15:15" x14ac:dyDescent="0.25">
      <c r="O924347" s="4"/>
    </row>
    <row r="924348" spans="15:15" x14ac:dyDescent="0.25">
      <c r="O924348" s="4"/>
    </row>
    <row r="924349" spans="15:15" x14ac:dyDescent="0.25">
      <c r="O924349" s="4"/>
    </row>
    <row r="924350" spans="15:15" x14ac:dyDescent="0.25">
      <c r="O924350" s="4"/>
    </row>
    <row r="924351" spans="15:15" x14ac:dyDescent="0.25">
      <c r="O924351" s="4"/>
    </row>
    <row r="924352" spans="15:15" x14ac:dyDescent="0.25">
      <c r="O924352" s="4"/>
    </row>
    <row r="924353" spans="15:15" x14ac:dyDescent="0.25">
      <c r="O924353" s="4"/>
    </row>
    <row r="924354" spans="15:15" x14ac:dyDescent="0.25">
      <c r="O924354" s="4"/>
    </row>
    <row r="924355" spans="15:15" x14ac:dyDescent="0.25">
      <c r="O924355" s="4"/>
    </row>
    <row r="924356" spans="15:15" x14ac:dyDescent="0.25">
      <c r="O924356" s="4"/>
    </row>
    <row r="924357" spans="15:15" x14ac:dyDescent="0.25">
      <c r="O924357" s="4"/>
    </row>
    <row r="924358" spans="15:15" x14ac:dyDescent="0.25">
      <c r="O924358" s="4"/>
    </row>
    <row r="924359" spans="15:15" x14ac:dyDescent="0.25">
      <c r="O924359" s="4"/>
    </row>
    <row r="924360" spans="15:15" x14ac:dyDescent="0.25">
      <c r="O924360" s="4"/>
    </row>
    <row r="924361" spans="15:15" x14ac:dyDescent="0.25">
      <c r="O924361" s="4"/>
    </row>
    <row r="924362" spans="15:15" x14ac:dyDescent="0.25">
      <c r="O924362" s="4"/>
    </row>
    <row r="924363" spans="15:15" x14ac:dyDescent="0.25">
      <c r="O924363" s="4"/>
    </row>
    <row r="924364" spans="15:15" x14ac:dyDescent="0.25">
      <c r="O924364" s="4"/>
    </row>
    <row r="924365" spans="15:15" x14ac:dyDescent="0.25">
      <c r="O924365" s="4"/>
    </row>
    <row r="924366" spans="15:15" x14ac:dyDescent="0.25">
      <c r="O924366" s="4"/>
    </row>
    <row r="924367" spans="15:15" x14ac:dyDescent="0.25">
      <c r="O924367" s="4"/>
    </row>
    <row r="924368" spans="15:15" x14ac:dyDescent="0.25">
      <c r="O924368" s="4"/>
    </row>
    <row r="924369" spans="15:15" x14ac:dyDescent="0.25">
      <c r="O924369" s="4"/>
    </row>
    <row r="924370" spans="15:15" x14ac:dyDescent="0.25">
      <c r="O924370" s="4"/>
    </row>
    <row r="924371" spans="15:15" x14ac:dyDescent="0.25">
      <c r="O924371" s="4"/>
    </row>
    <row r="924372" spans="15:15" x14ac:dyDescent="0.25">
      <c r="O924372" s="4"/>
    </row>
    <row r="924373" spans="15:15" x14ac:dyDescent="0.25">
      <c r="O924373" s="4"/>
    </row>
    <row r="924374" spans="15:15" x14ac:dyDescent="0.25">
      <c r="O924374" s="4"/>
    </row>
    <row r="924375" spans="15:15" x14ac:dyDescent="0.25">
      <c r="O924375" s="4"/>
    </row>
    <row r="924376" spans="15:15" x14ac:dyDescent="0.25">
      <c r="O924376" s="4"/>
    </row>
    <row r="924377" spans="15:15" x14ac:dyDescent="0.25">
      <c r="O924377" s="4"/>
    </row>
    <row r="924378" spans="15:15" x14ac:dyDescent="0.25">
      <c r="O924378" s="4"/>
    </row>
    <row r="924379" spans="15:15" x14ac:dyDescent="0.25">
      <c r="O924379" s="4"/>
    </row>
    <row r="924380" spans="15:15" x14ac:dyDescent="0.25">
      <c r="O924380" s="4"/>
    </row>
    <row r="924381" spans="15:15" x14ac:dyDescent="0.25">
      <c r="O924381" s="4"/>
    </row>
    <row r="924382" spans="15:15" x14ac:dyDescent="0.25">
      <c r="O924382" s="4"/>
    </row>
    <row r="924383" spans="15:15" x14ac:dyDescent="0.25">
      <c r="O924383" s="4"/>
    </row>
    <row r="924384" spans="15:15" x14ac:dyDescent="0.25">
      <c r="O924384" s="4"/>
    </row>
    <row r="924385" spans="15:15" x14ac:dyDescent="0.25">
      <c r="O924385" s="4"/>
    </row>
    <row r="924386" spans="15:15" x14ac:dyDescent="0.25">
      <c r="O924386" s="4"/>
    </row>
    <row r="924387" spans="15:15" x14ac:dyDescent="0.25">
      <c r="O924387" s="4"/>
    </row>
    <row r="924388" spans="15:15" x14ac:dyDescent="0.25">
      <c r="O924388" s="4"/>
    </row>
    <row r="924389" spans="15:15" x14ac:dyDescent="0.25">
      <c r="O924389" s="4"/>
    </row>
    <row r="924390" spans="15:15" x14ac:dyDescent="0.25">
      <c r="O924390" s="4"/>
    </row>
    <row r="924391" spans="15:15" x14ac:dyDescent="0.25">
      <c r="O924391" s="4"/>
    </row>
    <row r="924392" spans="15:15" x14ac:dyDescent="0.25">
      <c r="O924392" s="4"/>
    </row>
    <row r="924393" spans="15:15" x14ac:dyDescent="0.25">
      <c r="O924393" s="4"/>
    </row>
    <row r="924394" spans="15:15" x14ac:dyDescent="0.25">
      <c r="O924394" s="4"/>
    </row>
    <row r="924395" spans="15:15" x14ac:dyDescent="0.25">
      <c r="O924395" s="4"/>
    </row>
    <row r="924396" spans="15:15" x14ac:dyDescent="0.25">
      <c r="O924396" s="4"/>
    </row>
    <row r="924397" spans="15:15" x14ac:dyDescent="0.25">
      <c r="O924397" s="4"/>
    </row>
    <row r="924398" spans="15:15" x14ac:dyDescent="0.25">
      <c r="O924398" s="4"/>
    </row>
    <row r="924399" spans="15:15" x14ac:dyDescent="0.25">
      <c r="O924399" s="4"/>
    </row>
    <row r="924400" spans="15:15" x14ac:dyDescent="0.25">
      <c r="O924400" s="4"/>
    </row>
    <row r="924401" spans="15:15" x14ac:dyDescent="0.25">
      <c r="O924401" s="4"/>
    </row>
    <row r="924402" spans="15:15" x14ac:dyDescent="0.25">
      <c r="O924402" s="4"/>
    </row>
    <row r="924403" spans="15:15" x14ac:dyDescent="0.25">
      <c r="O924403" s="4"/>
    </row>
    <row r="924404" spans="15:15" x14ac:dyDescent="0.25">
      <c r="O924404" s="4"/>
    </row>
    <row r="924405" spans="15:15" x14ac:dyDescent="0.25">
      <c r="O924405" s="4"/>
    </row>
    <row r="924406" spans="15:15" x14ac:dyDescent="0.25">
      <c r="O924406" s="4"/>
    </row>
    <row r="924407" spans="15:15" x14ac:dyDescent="0.25">
      <c r="O924407" s="4"/>
    </row>
    <row r="924408" spans="15:15" x14ac:dyDescent="0.25">
      <c r="O924408" s="4"/>
    </row>
    <row r="924409" spans="15:15" x14ac:dyDescent="0.25">
      <c r="O924409" s="4"/>
    </row>
    <row r="924410" spans="15:15" x14ac:dyDescent="0.25">
      <c r="O924410" s="4"/>
    </row>
    <row r="924411" spans="15:15" x14ac:dyDescent="0.25">
      <c r="O924411" s="4"/>
    </row>
    <row r="924412" spans="15:15" x14ac:dyDescent="0.25">
      <c r="O924412" s="4"/>
    </row>
    <row r="924413" spans="15:15" x14ac:dyDescent="0.25">
      <c r="O924413" s="4"/>
    </row>
    <row r="924414" spans="15:15" x14ac:dyDescent="0.25">
      <c r="O924414" s="4"/>
    </row>
    <row r="924415" spans="15:15" x14ac:dyDescent="0.25">
      <c r="O924415" s="4"/>
    </row>
    <row r="924416" spans="15:15" x14ac:dyDescent="0.25">
      <c r="O924416" s="4"/>
    </row>
    <row r="924417" spans="15:15" x14ac:dyDescent="0.25">
      <c r="O924417" s="4"/>
    </row>
    <row r="924418" spans="15:15" x14ac:dyDescent="0.25">
      <c r="O924418" s="4"/>
    </row>
    <row r="924419" spans="15:15" x14ac:dyDescent="0.25">
      <c r="O924419" s="4"/>
    </row>
    <row r="924420" spans="15:15" x14ac:dyDescent="0.25">
      <c r="O924420" s="4"/>
    </row>
    <row r="924421" spans="15:15" x14ac:dyDescent="0.25">
      <c r="O924421" s="4"/>
    </row>
    <row r="924422" spans="15:15" x14ac:dyDescent="0.25">
      <c r="O924422" s="4"/>
    </row>
    <row r="924423" spans="15:15" x14ac:dyDescent="0.25">
      <c r="O924423" s="4"/>
    </row>
    <row r="924424" spans="15:15" x14ac:dyDescent="0.25">
      <c r="O924424" s="4"/>
    </row>
    <row r="924425" spans="15:15" x14ac:dyDescent="0.25">
      <c r="O924425" s="4"/>
    </row>
    <row r="924426" spans="15:15" x14ac:dyDescent="0.25">
      <c r="O924426" s="4"/>
    </row>
    <row r="924427" spans="15:15" x14ac:dyDescent="0.25">
      <c r="O924427" s="4"/>
    </row>
    <row r="924428" spans="15:15" x14ac:dyDescent="0.25">
      <c r="O924428" s="4"/>
    </row>
    <row r="924429" spans="15:15" x14ac:dyDescent="0.25">
      <c r="O924429" s="4"/>
    </row>
    <row r="924430" spans="15:15" x14ac:dyDescent="0.25">
      <c r="O924430" s="4"/>
    </row>
    <row r="924431" spans="15:15" x14ac:dyDescent="0.25">
      <c r="O924431" s="4"/>
    </row>
    <row r="924432" spans="15:15" x14ac:dyDescent="0.25">
      <c r="O924432" s="4"/>
    </row>
    <row r="924433" spans="15:15" x14ac:dyDescent="0.25">
      <c r="O924433" s="4"/>
    </row>
    <row r="924434" spans="15:15" x14ac:dyDescent="0.25">
      <c r="O924434" s="4"/>
    </row>
    <row r="924435" spans="15:15" x14ac:dyDescent="0.25">
      <c r="O924435" s="4"/>
    </row>
    <row r="924436" spans="15:15" x14ac:dyDescent="0.25">
      <c r="O924436" s="4"/>
    </row>
    <row r="924437" spans="15:15" x14ac:dyDescent="0.25">
      <c r="O924437" s="4"/>
    </row>
    <row r="924438" spans="15:15" x14ac:dyDescent="0.25">
      <c r="O924438" s="4"/>
    </row>
    <row r="924439" spans="15:15" x14ac:dyDescent="0.25">
      <c r="O924439" s="4"/>
    </row>
    <row r="924440" spans="15:15" x14ac:dyDescent="0.25">
      <c r="O924440" s="4"/>
    </row>
    <row r="924441" spans="15:15" x14ac:dyDescent="0.25">
      <c r="O924441" s="4"/>
    </row>
    <row r="924442" spans="15:15" x14ac:dyDescent="0.25">
      <c r="O924442" s="4"/>
    </row>
    <row r="924443" spans="15:15" x14ac:dyDescent="0.25">
      <c r="O924443" s="4"/>
    </row>
    <row r="924444" spans="15:15" x14ac:dyDescent="0.25">
      <c r="O924444" s="4"/>
    </row>
    <row r="924445" spans="15:15" x14ac:dyDescent="0.25">
      <c r="O924445" s="4"/>
    </row>
    <row r="924446" spans="15:15" x14ac:dyDescent="0.25">
      <c r="O924446" s="4"/>
    </row>
    <row r="924447" spans="15:15" x14ac:dyDescent="0.25">
      <c r="O924447" s="4"/>
    </row>
    <row r="924448" spans="15:15" x14ac:dyDescent="0.25">
      <c r="O924448" s="4"/>
    </row>
    <row r="924449" spans="15:15" x14ac:dyDescent="0.25">
      <c r="O924449" s="4"/>
    </row>
    <row r="924450" spans="15:15" x14ac:dyDescent="0.25">
      <c r="O924450" s="4"/>
    </row>
    <row r="924451" spans="15:15" x14ac:dyDescent="0.25">
      <c r="O924451" s="4"/>
    </row>
    <row r="924452" spans="15:15" x14ac:dyDescent="0.25">
      <c r="O924452" s="4"/>
    </row>
    <row r="924453" spans="15:15" x14ac:dyDescent="0.25">
      <c r="O924453" s="4"/>
    </row>
    <row r="924454" spans="15:15" x14ac:dyDescent="0.25">
      <c r="O924454" s="4"/>
    </row>
    <row r="924455" spans="15:15" x14ac:dyDescent="0.25">
      <c r="O924455" s="4"/>
    </row>
    <row r="924456" spans="15:15" x14ac:dyDescent="0.25">
      <c r="O924456" s="4"/>
    </row>
    <row r="924457" spans="15:15" x14ac:dyDescent="0.25">
      <c r="O924457" s="4"/>
    </row>
    <row r="924458" spans="15:15" x14ac:dyDescent="0.25">
      <c r="O924458" s="4"/>
    </row>
    <row r="924459" spans="15:15" x14ac:dyDescent="0.25">
      <c r="O924459" s="4"/>
    </row>
    <row r="924460" spans="15:15" x14ac:dyDescent="0.25">
      <c r="O924460" s="4"/>
    </row>
    <row r="924461" spans="15:15" x14ac:dyDescent="0.25">
      <c r="O924461" s="4"/>
    </row>
    <row r="924462" spans="15:15" x14ac:dyDescent="0.25">
      <c r="O924462" s="4"/>
    </row>
    <row r="924463" spans="15:15" x14ac:dyDescent="0.25">
      <c r="O924463" s="4"/>
    </row>
    <row r="924464" spans="15:15" x14ac:dyDescent="0.25">
      <c r="O924464" s="4"/>
    </row>
    <row r="924465" spans="15:15" x14ac:dyDescent="0.25">
      <c r="O924465" s="4"/>
    </row>
    <row r="924466" spans="15:15" x14ac:dyDescent="0.25">
      <c r="O924466" s="4"/>
    </row>
    <row r="924467" spans="15:15" x14ac:dyDescent="0.25">
      <c r="O924467" s="4"/>
    </row>
    <row r="924468" spans="15:15" x14ac:dyDescent="0.25">
      <c r="O924468" s="4"/>
    </row>
    <row r="924469" spans="15:15" x14ac:dyDescent="0.25">
      <c r="O924469" s="4"/>
    </row>
    <row r="924470" spans="15:15" x14ac:dyDescent="0.25">
      <c r="O924470" s="4"/>
    </row>
    <row r="924471" spans="15:15" x14ac:dyDescent="0.25">
      <c r="O924471" s="4"/>
    </row>
    <row r="924472" spans="15:15" x14ac:dyDescent="0.25">
      <c r="O924472" s="4"/>
    </row>
    <row r="924473" spans="15:15" x14ac:dyDescent="0.25">
      <c r="O924473" s="4"/>
    </row>
    <row r="924474" spans="15:15" x14ac:dyDescent="0.25">
      <c r="O924474" s="4"/>
    </row>
    <row r="924475" spans="15:15" x14ac:dyDescent="0.25">
      <c r="O924475" s="4"/>
    </row>
    <row r="924476" spans="15:15" x14ac:dyDescent="0.25">
      <c r="O924476" s="4"/>
    </row>
    <row r="924477" spans="15:15" x14ac:dyDescent="0.25">
      <c r="O924477" s="4"/>
    </row>
    <row r="924478" spans="15:15" x14ac:dyDescent="0.25">
      <c r="O924478" s="4"/>
    </row>
    <row r="924479" spans="15:15" x14ac:dyDescent="0.25">
      <c r="O924479" s="4"/>
    </row>
    <row r="924480" spans="15:15" x14ac:dyDescent="0.25">
      <c r="O924480" s="4"/>
    </row>
    <row r="924481" spans="15:15" x14ac:dyDescent="0.25">
      <c r="O924481" s="4"/>
    </row>
    <row r="924482" spans="15:15" x14ac:dyDescent="0.25">
      <c r="O924482" s="4"/>
    </row>
    <row r="924483" spans="15:15" x14ac:dyDescent="0.25">
      <c r="O924483" s="4"/>
    </row>
    <row r="924484" spans="15:15" x14ac:dyDescent="0.25">
      <c r="O924484" s="4"/>
    </row>
    <row r="924485" spans="15:15" x14ac:dyDescent="0.25">
      <c r="O924485" s="4"/>
    </row>
    <row r="924486" spans="15:15" x14ac:dyDescent="0.25">
      <c r="O924486" s="4"/>
    </row>
    <row r="924487" spans="15:15" x14ac:dyDescent="0.25">
      <c r="O924487" s="4"/>
    </row>
    <row r="924488" spans="15:15" x14ac:dyDescent="0.25">
      <c r="O924488" s="4"/>
    </row>
    <row r="924489" spans="15:15" x14ac:dyDescent="0.25">
      <c r="O924489" s="4"/>
    </row>
    <row r="924490" spans="15:15" x14ac:dyDescent="0.25">
      <c r="O924490" s="4"/>
    </row>
    <row r="924491" spans="15:15" x14ac:dyDescent="0.25">
      <c r="O924491" s="4"/>
    </row>
    <row r="924492" spans="15:15" x14ac:dyDescent="0.25">
      <c r="O924492" s="4"/>
    </row>
    <row r="924493" spans="15:15" x14ac:dyDescent="0.25">
      <c r="O924493" s="4"/>
    </row>
    <row r="924494" spans="15:15" x14ac:dyDescent="0.25">
      <c r="O924494" s="4"/>
    </row>
    <row r="924495" spans="15:15" x14ac:dyDescent="0.25">
      <c r="O924495" s="4"/>
    </row>
    <row r="924496" spans="15:15" x14ac:dyDescent="0.25">
      <c r="O924496" s="4"/>
    </row>
    <row r="924497" spans="15:15" x14ac:dyDescent="0.25">
      <c r="O924497" s="4"/>
    </row>
    <row r="924498" spans="15:15" x14ac:dyDescent="0.25">
      <c r="O924498" s="4"/>
    </row>
    <row r="924499" spans="15:15" x14ac:dyDescent="0.25">
      <c r="O924499" s="4"/>
    </row>
    <row r="924500" spans="15:15" x14ac:dyDescent="0.25">
      <c r="O924500" s="4"/>
    </row>
    <row r="924501" spans="15:15" x14ac:dyDescent="0.25">
      <c r="O924501" s="4"/>
    </row>
    <row r="924502" spans="15:15" x14ac:dyDescent="0.25">
      <c r="O924502" s="4"/>
    </row>
    <row r="924503" spans="15:15" x14ac:dyDescent="0.25">
      <c r="O924503" s="4"/>
    </row>
    <row r="924504" spans="15:15" x14ac:dyDescent="0.25">
      <c r="O924504" s="4"/>
    </row>
    <row r="924505" spans="15:15" x14ac:dyDescent="0.25">
      <c r="O924505" s="4"/>
    </row>
    <row r="924506" spans="15:15" x14ac:dyDescent="0.25">
      <c r="O924506" s="4"/>
    </row>
    <row r="924507" spans="15:15" x14ac:dyDescent="0.25">
      <c r="O924507" s="4"/>
    </row>
    <row r="924508" spans="15:15" x14ac:dyDescent="0.25">
      <c r="O924508" s="4"/>
    </row>
    <row r="924509" spans="15:15" x14ac:dyDescent="0.25">
      <c r="O924509" s="4"/>
    </row>
    <row r="924510" spans="15:15" x14ac:dyDescent="0.25">
      <c r="O924510" s="4"/>
    </row>
    <row r="924511" spans="15:15" x14ac:dyDescent="0.25">
      <c r="O924511" s="4"/>
    </row>
    <row r="924512" spans="15:15" x14ac:dyDescent="0.25">
      <c r="O924512" s="4"/>
    </row>
    <row r="924513" spans="15:15" x14ac:dyDescent="0.25">
      <c r="O924513" s="4"/>
    </row>
    <row r="924514" spans="15:15" x14ac:dyDescent="0.25">
      <c r="O924514" s="4"/>
    </row>
    <row r="924515" spans="15:15" x14ac:dyDescent="0.25">
      <c r="O924515" s="4"/>
    </row>
    <row r="924516" spans="15:15" x14ac:dyDescent="0.25">
      <c r="O924516" s="4"/>
    </row>
    <row r="924517" spans="15:15" x14ac:dyDescent="0.25">
      <c r="O924517" s="4"/>
    </row>
    <row r="924518" spans="15:15" x14ac:dyDescent="0.25">
      <c r="O924518" s="4"/>
    </row>
    <row r="924519" spans="15:15" x14ac:dyDescent="0.25">
      <c r="O924519" s="4"/>
    </row>
    <row r="924520" spans="15:15" x14ac:dyDescent="0.25">
      <c r="O924520" s="4"/>
    </row>
    <row r="924521" spans="15:15" x14ac:dyDescent="0.25">
      <c r="O924521" s="4"/>
    </row>
    <row r="924522" spans="15:15" x14ac:dyDescent="0.25">
      <c r="O924522" s="4"/>
    </row>
    <row r="924523" spans="15:15" x14ac:dyDescent="0.25">
      <c r="O924523" s="4"/>
    </row>
    <row r="924524" spans="15:15" x14ac:dyDescent="0.25">
      <c r="O924524" s="4"/>
    </row>
    <row r="924525" spans="15:15" x14ac:dyDescent="0.25">
      <c r="O924525" s="4"/>
    </row>
    <row r="924526" spans="15:15" x14ac:dyDescent="0.25">
      <c r="O924526" s="4"/>
    </row>
    <row r="924527" spans="15:15" x14ac:dyDescent="0.25">
      <c r="O924527" s="4"/>
    </row>
    <row r="924528" spans="15:15" x14ac:dyDescent="0.25">
      <c r="O924528" s="4"/>
    </row>
    <row r="924529" spans="15:15" x14ac:dyDescent="0.25">
      <c r="O924529" s="4"/>
    </row>
    <row r="924530" spans="15:15" x14ac:dyDescent="0.25">
      <c r="O924530" s="4"/>
    </row>
    <row r="924531" spans="15:15" x14ac:dyDescent="0.25">
      <c r="O924531" s="4"/>
    </row>
    <row r="924532" spans="15:15" x14ac:dyDescent="0.25">
      <c r="O924532" s="4"/>
    </row>
    <row r="924533" spans="15:15" x14ac:dyDescent="0.25">
      <c r="O924533" s="4"/>
    </row>
    <row r="924534" spans="15:15" x14ac:dyDescent="0.25">
      <c r="O924534" s="4"/>
    </row>
    <row r="924535" spans="15:15" x14ac:dyDescent="0.25">
      <c r="O924535" s="4"/>
    </row>
    <row r="924536" spans="15:15" x14ac:dyDescent="0.25">
      <c r="O924536" s="4"/>
    </row>
    <row r="924537" spans="15:15" x14ac:dyDescent="0.25">
      <c r="O924537" s="4"/>
    </row>
    <row r="924538" spans="15:15" x14ac:dyDescent="0.25">
      <c r="O924538" s="4"/>
    </row>
    <row r="924539" spans="15:15" x14ac:dyDescent="0.25">
      <c r="O924539" s="4"/>
    </row>
    <row r="924540" spans="15:15" x14ac:dyDescent="0.25">
      <c r="O924540" s="4"/>
    </row>
    <row r="924541" spans="15:15" x14ac:dyDescent="0.25">
      <c r="O924541" s="4"/>
    </row>
    <row r="924542" spans="15:15" x14ac:dyDescent="0.25">
      <c r="O924542" s="4"/>
    </row>
    <row r="924543" spans="15:15" x14ac:dyDescent="0.25">
      <c r="O924543" s="4"/>
    </row>
    <row r="924544" spans="15:15" x14ac:dyDescent="0.25">
      <c r="O924544" s="4"/>
    </row>
    <row r="924545" spans="15:15" x14ac:dyDescent="0.25">
      <c r="O924545" s="4"/>
    </row>
    <row r="924546" spans="15:15" x14ac:dyDescent="0.25">
      <c r="O924546" s="4"/>
    </row>
    <row r="924547" spans="15:15" x14ac:dyDescent="0.25">
      <c r="O924547" s="4"/>
    </row>
    <row r="924548" spans="15:15" x14ac:dyDescent="0.25">
      <c r="O924548" s="4"/>
    </row>
    <row r="924549" spans="15:15" x14ac:dyDescent="0.25">
      <c r="O924549" s="4"/>
    </row>
    <row r="924550" spans="15:15" x14ac:dyDescent="0.25">
      <c r="O924550" s="4"/>
    </row>
    <row r="924551" spans="15:15" x14ac:dyDescent="0.25">
      <c r="O924551" s="4"/>
    </row>
    <row r="924552" spans="15:15" x14ac:dyDescent="0.25">
      <c r="O924552" s="4"/>
    </row>
    <row r="924553" spans="15:15" x14ac:dyDescent="0.25">
      <c r="O924553" s="4"/>
    </row>
    <row r="924554" spans="15:15" x14ac:dyDescent="0.25">
      <c r="O924554" s="4"/>
    </row>
    <row r="924555" spans="15:15" x14ac:dyDescent="0.25">
      <c r="O924555" s="4"/>
    </row>
    <row r="924556" spans="15:15" x14ac:dyDescent="0.25">
      <c r="O924556" s="4"/>
    </row>
    <row r="924557" spans="15:15" x14ac:dyDescent="0.25">
      <c r="O924557" s="4"/>
    </row>
    <row r="924558" spans="15:15" x14ac:dyDescent="0.25">
      <c r="O924558" s="4"/>
    </row>
    <row r="924559" spans="15:15" x14ac:dyDescent="0.25">
      <c r="O924559" s="4"/>
    </row>
    <row r="924560" spans="15:15" x14ac:dyDescent="0.25">
      <c r="O924560" s="4"/>
    </row>
    <row r="924561" spans="15:15" x14ac:dyDescent="0.25">
      <c r="O924561" s="4"/>
    </row>
    <row r="924562" spans="15:15" x14ac:dyDescent="0.25">
      <c r="O924562" s="4"/>
    </row>
    <row r="924563" spans="15:15" x14ac:dyDescent="0.25">
      <c r="O924563" s="4"/>
    </row>
    <row r="924564" spans="15:15" x14ac:dyDescent="0.25">
      <c r="O924564" s="4"/>
    </row>
    <row r="924565" spans="15:15" x14ac:dyDescent="0.25">
      <c r="O924565" s="4"/>
    </row>
    <row r="924566" spans="15:15" x14ac:dyDescent="0.25">
      <c r="O924566" s="4"/>
    </row>
    <row r="924567" spans="15:15" x14ac:dyDescent="0.25">
      <c r="O924567" s="4"/>
    </row>
    <row r="924568" spans="15:15" x14ac:dyDescent="0.25">
      <c r="O924568" s="4"/>
    </row>
    <row r="924569" spans="15:15" x14ac:dyDescent="0.25">
      <c r="O924569" s="4"/>
    </row>
    <row r="924570" spans="15:15" x14ac:dyDescent="0.25">
      <c r="O924570" s="4"/>
    </row>
    <row r="924571" spans="15:15" x14ac:dyDescent="0.25">
      <c r="O924571" s="4"/>
    </row>
    <row r="924572" spans="15:15" x14ac:dyDescent="0.25">
      <c r="O924572" s="4"/>
    </row>
    <row r="924573" spans="15:15" x14ac:dyDescent="0.25">
      <c r="O924573" s="4"/>
    </row>
    <row r="924574" spans="15:15" x14ac:dyDescent="0.25">
      <c r="O924574" s="4"/>
    </row>
    <row r="924575" spans="15:15" x14ac:dyDescent="0.25">
      <c r="O924575" s="4"/>
    </row>
    <row r="924576" spans="15:15" x14ac:dyDescent="0.25">
      <c r="O924576" s="4"/>
    </row>
    <row r="924577" spans="15:15" x14ac:dyDescent="0.25">
      <c r="O924577" s="4"/>
    </row>
    <row r="924578" spans="15:15" x14ac:dyDescent="0.25">
      <c r="O924578" s="4"/>
    </row>
    <row r="924579" spans="15:15" x14ac:dyDescent="0.25">
      <c r="O924579" s="4"/>
    </row>
    <row r="924580" spans="15:15" x14ac:dyDescent="0.25">
      <c r="O924580" s="4"/>
    </row>
    <row r="924581" spans="15:15" x14ac:dyDescent="0.25">
      <c r="O924581" s="4"/>
    </row>
    <row r="924582" spans="15:15" x14ac:dyDescent="0.25">
      <c r="O924582" s="4"/>
    </row>
    <row r="924583" spans="15:15" x14ac:dyDescent="0.25">
      <c r="O924583" s="4"/>
    </row>
    <row r="924584" spans="15:15" x14ac:dyDescent="0.25">
      <c r="O924584" s="4"/>
    </row>
    <row r="924585" spans="15:15" x14ac:dyDescent="0.25">
      <c r="O924585" s="4"/>
    </row>
    <row r="924586" spans="15:15" x14ac:dyDescent="0.25">
      <c r="O924586" s="4"/>
    </row>
    <row r="924587" spans="15:15" x14ac:dyDescent="0.25">
      <c r="O924587" s="4"/>
    </row>
    <row r="924588" spans="15:15" x14ac:dyDescent="0.25">
      <c r="O924588" s="4"/>
    </row>
    <row r="924589" spans="15:15" x14ac:dyDescent="0.25">
      <c r="O924589" s="4"/>
    </row>
    <row r="924590" spans="15:15" x14ac:dyDescent="0.25">
      <c r="O924590" s="4"/>
    </row>
    <row r="924591" spans="15:15" x14ac:dyDescent="0.25">
      <c r="O924591" s="4"/>
    </row>
    <row r="924592" spans="15:15" x14ac:dyDescent="0.25">
      <c r="O924592" s="4"/>
    </row>
    <row r="924593" spans="15:15" x14ac:dyDescent="0.25">
      <c r="O924593" s="4"/>
    </row>
    <row r="924594" spans="15:15" x14ac:dyDescent="0.25">
      <c r="O924594" s="4"/>
    </row>
    <row r="924595" spans="15:15" x14ac:dyDescent="0.25">
      <c r="O924595" s="4"/>
    </row>
    <row r="924596" spans="15:15" x14ac:dyDescent="0.25">
      <c r="O924596" s="4"/>
    </row>
    <row r="924597" spans="15:15" x14ac:dyDescent="0.25">
      <c r="O924597" s="4"/>
    </row>
    <row r="924598" spans="15:15" x14ac:dyDescent="0.25">
      <c r="O924598" s="4"/>
    </row>
    <row r="924599" spans="15:15" x14ac:dyDescent="0.25">
      <c r="O924599" s="4"/>
    </row>
    <row r="924600" spans="15:15" x14ac:dyDescent="0.25">
      <c r="O924600" s="4"/>
    </row>
    <row r="924601" spans="15:15" x14ac:dyDescent="0.25">
      <c r="O924601" s="4"/>
    </row>
    <row r="924602" spans="15:15" x14ac:dyDescent="0.25">
      <c r="O924602" s="4"/>
    </row>
    <row r="924603" spans="15:15" x14ac:dyDescent="0.25">
      <c r="O924603" s="4"/>
    </row>
    <row r="924604" spans="15:15" x14ac:dyDescent="0.25">
      <c r="O924604" s="4"/>
    </row>
    <row r="924605" spans="15:15" x14ac:dyDescent="0.25">
      <c r="O924605" s="4"/>
    </row>
    <row r="924606" spans="15:15" x14ac:dyDescent="0.25">
      <c r="O924606" s="4"/>
    </row>
    <row r="924607" spans="15:15" x14ac:dyDescent="0.25">
      <c r="O924607" s="4"/>
    </row>
    <row r="924608" spans="15:15" x14ac:dyDescent="0.25">
      <c r="O924608" s="4"/>
    </row>
    <row r="924609" spans="15:15" x14ac:dyDescent="0.25">
      <c r="O924609" s="4"/>
    </row>
    <row r="924610" spans="15:15" x14ac:dyDescent="0.25">
      <c r="O924610" s="4"/>
    </row>
    <row r="924611" spans="15:15" x14ac:dyDescent="0.25">
      <c r="O924611" s="4"/>
    </row>
    <row r="924612" spans="15:15" x14ac:dyDescent="0.25">
      <c r="O924612" s="4"/>
    </row>
    <row r="924613" spans="15:15" x14ac:dyDescent="0.25">
      <c r="O924613" s="4"/>
    </row>
    <row r="924614" spans="15:15" x14ac:dyDescent="0.25">
      <c r="O924614" s="4"/>
    </row>
    <row r="924615" spans="15:15" x14ac:dyDescent="0.25">
      <c r="O924615" s="4"/>
    </row>
    <row r="924616" spans="15:15" x14ac:dyDescent="0.25">
      <c r="O924616" s="4"/>
    </row>
    <row r="924617" spans="15:15" x14ac:dyDescent="0.25">
      <c r="O924617" s="4"/>
    </row>
    <row r="924618" spans="15:15" x14ac:dyDescent="0.25">
      <c r="O924618" s="4"/>
    </row>
    <row r="924619" spans="15:15" x14ac:dyDescent="0.25">
      <c r="O924619" s="4"/>
    </row>
    <row r="924620" spans="15:15" x14ac:dyDescent="0.25">
      <c r="O924620" s="4"/>
    </row>
    <row r="924621" spans="15:15" x14ac:dyDescent="0.25">
      <c r="O924621" s="4"/>
    </row>
    <row r="924622" spans="15:15" x14ac:dyDescent="0.25">
      <c r="O924622" s="4"/>
    </row>
    <row r="924623" spans="15:15" x14ac:dyDescent="0.25">
      <c r="O924623" s="4"/>
    </row>
    <row r="924624" spans="15:15" x14ac:dyDescent="0.25">
      <c r="O924624" s="4"/>
    </row>
    <row r="924625" spans="15:15" x14ac:dyDescent="0.25">
      <c r="O924625" s="4"/>
    </row>
    <row r="924626" spans="15:15" x14ac:dyDescent="0.25">
      <c r="O924626" s="4"/>
    </row>
    <row r="924627" spans="15:15" x14ac:dyDescent="0.25">
      <c r="O924627" s="4"/>
    </row>
    <row r="924628" spans="15:15" x14ac:dyDescent="0.25">
      <c r="O924628" s="4"/>
    </row>
    <row r="924629" spans="15:15" x14ac:dyDescent="0.25">
      <c r="O924629" s="4"/>
    </row>
    <row r="924630" spans="15:15" x14ac:dyDescent="0.25">
      <c r="O924630" s="4"/>
    </row>
    <row r="924631" spans="15:15" x14ac:dyDescent="0.25">
      <c r="O924631" s="4"/>
    </row>
    <row r="924632" spans="15:15" x14ac:dyDescent="0.25">
      <c r="O924632" s="4"/>
    </row>
    <row r="924633" spans="15:15" x14ac:dyDescent="0.25">
      <c r="O924633" s="4"/>
    </row>
    <row r="924634" spans="15:15" x14ac:dyDescent="0.25">
      <c r="O924634" s="4"/>
    </row>
    <row r="924635" spans="15:15" x14ac:dyDescent="0.25">
      <c r="O924635" s="4"/>
    </row>
    <row r="924636" spans="15:15" x14ac:dyDescent="0.25">
      <c r="O924636" s="4"/>
    </row>
    <row r="924637" spans="15:15" x14ac:dyDescent="0.25">
      <c r="O924637" s="4"/>
    </row>
    <row r="924638" spans="15:15" x14ac:dyDescent="0.25">
      <c r="O924638" s="4"/>
    </row>
    <row r="924639" spans="15:15" x14ac:dyDescent="0.25">
      <c r="O924639" s="4"/>
    </row>
    <row r="924640" spans="15:15" x14ac:dyDescent="0.25">
      <c r="O924640" s="4"/>
    </row>
    <row r="924641" spans="15:15" x14ac:dyDescent="0.25">
      <c r="O924641" s="4"/>
    </row>
    <row r="924642" spans="15:15" x14ac:dyDescent="0.25">
      <c r="O924642" s="4"/>
    </row>
    <row r="924643" spans="15:15" x14ac:dyDescent="0.25">
      <c r="O924643" s="4"/>
    </row>
    <row r="924644" spans="15:15" x14ac:dyDescent="0.25">
      <c r="O924644" s="4"/>
    </row>
    <row r="924645" spans="15:15" x14ac:dyDescent="0.25">
      <c r="O924645" s="4"/>
    </row>
    <row r="924646" spans="15:15" x14ac:dyDescent="0.25">
      <c r="O924646" s="4"/>
    </row>
    <row r="924647" spans="15:15" x14ac:dyDescent="0.25">
      <c r="O924647" s="4"/>
    </row>
    <row r="924648" spans="15:15" x14ac:dyDescent="0.25">
      <c r="O924648" s="4"/>
    </row>
    <row r="924649" spans="15:15" x14ac:dyDescent="0.25">
      <c r="O924649" s="4"/>
    </row>
    <row r="924650" spans="15:15" x14ac:dyDescent="0.25">
      <c r="O924650" s="4"/>
    </row>
    <row r="924651" spans="15:15" x14ac:dyDescent="0.25">
      <c r="O924651" s="4"/>
    </row>
    <row r="924652" spans="15:15" x14ac:dyDescent="0.25">
      <c r="O924652" s="4"/>
    </row>
    <row r="924653" spans="15:15" x14ac:dyDescent="0.25">
      <c r="O924653" s="4"/>
    </row>
    <row r="924654" spans="15:15" x14ac:dyDescent="0.25">
      <c r="O924654" s="4"/>
    </row>
    <row r="924655" spans="15:15" x14ac:dyDescent="0.25">
      <c r="O924655" s="4"/>
    </row>
    <row r="924656" spans="15:15" x14ac:dyDescent="0.25">
      <c r="O924656" s="4"/>
    </row>
    <row r="924657" spans="15:15" x14ac:dyDescent="0.25">
      <c r="O924657" s="4"/>
    </row>
    <row r="924658" spans="15:15" x14ac:dyDescent="0.25">
      <c r="O924658" s="4"/>
    </row>
    <row r="924659" spans="15:15" x14ac:dyDescent="0.25">
      <c r="O924659" s="4"/>
    </row>
    <row r="924660" spans="15:15" x14ac:dyDescent="0.25">
      <c r="O924660" s="4"/>
    </row>
    <row r="924661" spans="15:15" x14ac:dyDescent="0.25">
      <c r="O924661" s="4"/>
    </row>
    <row r="924662" spans="15:15" x14ac:dyDescent="0.25">
      <c r="O924662" s="4"/>
    </row>
    <row r="924663" spans="15:15" x14ac:dyDescent="0.25">
      <c r="O924663" s="4"/>
    </row>
    <row r="924664" spans="15:15" x14ac:dyDescent="0.25">
      <c r="O924664" s="4"/>
    </row>
    <row r="924665" spans="15:15" x14ac:dyDescent="0.25">
      <c r="O924665" s="4"/>
    </row>
    <row r="924666" spans="15:15" x14ac:dyDescent="0.25">
      <c r="O924666" s="4"/>
    </row>
    <row r="924667" spans="15:15" x14ac:dyDescent="0.25">
      <c r="O924667" s="4"/>
    </row>
    <row r="924668" spans="15:15" x14ac:dyDescent="0.25">
      <c r="O924668" s="4"/>
    </row>
    <row r="924669" spans="15:15" x14ac:dyDescent="0.25">
      <c r="O924669" s="4"/>
    </row>
    <row r="924670" spans="15:15" x14ac:dyDescent="0.25">
      <c r="O924670" s="4"/>
    </row>
    <row r="924671" spans="15:15" x14ac:dyDescent="0.25">
      <c r="O924671" s="4"/>
    </row>
    <row r="924672" spans="15:15" x14ac:dyDescent="0.25">
      <c r="O924672" s="4"/>
    </row>
    <row r="924673" spans="15:15" x14ac:dyDescent="0.25">
      <c r="O924673" s="4"/>
    </row>
    <row r="924674" spans="15:15" x14ac:dyDescent="0.25">
      <c r="O924674" s="4"/>
    </row>
    <row r="924675" spans="15:15" x14ac:dyDescent="0.25">
      <c r="O924675" s="4"/>
    </row>
    <row r="924676" spans="15:15" x14ac:dyDescent="0.25">
      <c r="O924676" s="4"/>
    </row>
    <row r="924677" spans="15:15" x14ac:dyDescent="0.25">
      <c r="O924677" s="4"/>
    </row>
    <row r="924678" spans="15:15" x14ac:dyDescent="0.25">
      <c r="O924678" s="4"/>
    </row>
    <row r="924679" spans="15:15" x14ac:dyDescent="0.25">
      <c r="O924679" s="4"/>
    </row>
    <row r="924680" spans="15:15" x14ac:dyDescent="0.25">
      <c r="O924680" s="4"/>
    </row>
    <row r="924681" spans="15:15" x14ac:dyDescent="0.25">
      <c r="O924681" s="4"/>
    </row>
    <row r="924682" spans="15:15" x14ac:dyDescent="0.25">
      <c r="O924682" s="4"/>
    </row>
    <row r="924683" spans="15:15" x14ac:dyDescent="0.25">
      <c r="O924683" s="4"/>
    </row>
    <row r="924684" spans="15:15" x14ac:dyDescent="0.25">
      <c r="O924684" s="4"/>
    </row>
    <row r="924685" spans="15:15" x14ac:dyDescent="0.25">
      <c r="O924685" s="4"/>
    </row>
    <row r="924686" spans="15:15" x14ac:dyDescent="0.25">
      <c r="O924686" s="4"/>
    </row>
    <row r="924687" spans="15:15" x14ac:dyDescent="0.25">
      <c r="O924687" s="4"/>
    </row>
    <row r="924688" spans="15:15" x14ac:dyDescent="0.25">
      <c r="O924688" s="4"/>
    </row>
    <row r="924689" spans="15:15" x14ac:dyDescent="0.25">
      <c r="O924689" s="4"/>
    </row>
    <row r="924690" spans="15:15" x14ac:dyDescent="0.25">
      <c r="O924690" s="4"/>
    </row>
    <row r="924691" spans="15:15" x14ac:dyDescent="0.25">
      <c r="O924691" s="4"/>
    </row>
    <row r="924692" spans="15:15" x14ac:dyDescent="0.25">
      <c r="O924692" s="4"/>
    </row>
    <row r="924693" spans="15:15" x14ac:dyDescent="0.25">
      <c r="O924693" s="4"/>
    </row>
    <row r="924694" spans="15:15" x14ac:dyDescent="0.25">
      <c r="O924694" s="4"/>
    </row>
    <row r="924695" spans="15:15" x14ac:dyDescent="0.25">
      <c r="O924695" s="4"/>
    </row>
    <row r="924696" spans="15:15" x14ac:dyDescent="0.25">
      <c r="O924696" s="4"/>
    </row>
    <row r="924697" spans="15:15" x14ac:dyDescent="0.25">
      <c r="O924697" s="4"/>
    </row>
    <row r="924698" spans="15:15" x14ac:dyDescent="0.25">
      <c r="O924698" s="4"/>
    </row>
    <row r="924699" spans="15:15" x14ac:dyDescent="0.25">
      <c r="O924699" s="4"/>
    </row>
    <row r="924700" spans="15:15" x14ac:dyDescent="0.25">
      <c r="O924700" s="4"/>
    </row>
    <row r="924701" spans="15:15" x14ac:dyDescent="0.25">
      <c r="O924701" s="4"/>
    </row>
    <row r="924702" spans="15:15" x14ac:dyDescent="0.25">
      <c r="O924702" s="4"/>
    </row>
    <row r="924703" spans="15:15" x14ac:dyDescent="0.25">
      <c r="O924703" s="4"/>
    </row>
    <row r="924704" spans="15:15" x14ac:dyDescent="0.25">
      <c r="O924704" s="4"/>
    </row>
    <row r="924705" spans="15:15" x14ac:dyDescent="0.25">
      <c r="O924705" s="4"/>
    </row>
    <row r="924706" spans="15:15" x14ac:dyDescent="0.25">
      <c r="O924706" s="4"/>
    </row>
    <row r="924707" spans="15:15" x14ac:dyDescent="0.25">
      <c r="O924707" s="4"/>
    </row>
    <row r="924708" spans="15:15" x14ac:dyDescent="0.25">
      <c r="O924708" s="4"/>
    </row>
    <row r="924709" spans="15:15" x14ac:dyDescent="0.25">
      <c r="O924709" s="4"/>
    </row>
    <row r="924710" spans="15:15" x14ac:dyDescent="0.25">
      <c r="O924710" s="4"/>
    </row>
    <row r="924711" spans="15:15" x14ac:dyDescent="0.25">
      <c r="O924711" s="4"/>
    </row>
    <row r="924712" spans="15:15" x14ac:dyDescent="0.25">
      <c r="O924712" s="4"/>
    </row>
    <row r="924713" spans="15:15" x14ac:dyDescent="0.25">
      <c r="O924713" s="4"/>
    </row>
    <row r="924714" spans="15:15" x14ac:dyDescent="0.25">
      <c r="O924714" s="4"/>
    </row>
    <row r="924715" spans="15:15" x14ac:dyDescent="0.25">
      <c r="O924715" s="4"/>
    </row>
    <row r="924716" spans="15:15" x14ac:dyDescent="0.25">
      <c r="O924716" s="4"/>
    </row>
    <row r="924717" spans="15:15" x14ac:dyDescent="0.25">
      <c r="O924717" s="4"/>
    </row>
    <row r="924718" spans="15:15" x14ac:dyDescent="0.25">
      <c r="O924718" s="4"/>
    </row>
    <row r="924719" spans="15:15" x14ac:dyDescent="0.25">
      <c r="O924719" s="4"/>
    </row>
    <row r="924720" spans="15:15" x14ac:dyDescent="0.25">
      <c r="O924720" s="4"/>
    </row>
    <row r="924721" spans="15:15" x14ac:dyDescent="0.25">
      <c r="O924721" s="4"/>
    </row>
    <row r="924722" spans="15:15" x14ac:dyDescent="0.25">
      <c r="O924722" s="4"/>
    </row>
    <row r="924723" spans="15:15" x14ac:dyDescent="0.25">
      <c r="O924723" s="4"/>
    </row>
    <row r="924724" spans="15:15" x14ac:dyDescent="0.25">
      <c r="O924724" s="4"/>
    </row>
    <row r="924725" spans="15:15" x14ac:dyDescent="0.25">
      <c r="O924725" s="4"/>
    </row>
    <row r="924726" spans="15:15" x14ac:dyDescent="0.25">
      <c r="O924726" s="4"/>
    </row>
    <row r="924727" spans="15:15" x14ac:dyDescent="0.25">
      <c r="O924727" s="4"/>
    </row>
    <row r="924728" spans="15:15" x14ac:dyDescent="0.25">
      <c r="O924728" s="4"/>
    </row>
    <row r="924729" spans="15:15" x14ac:dyDescent="0.25">
      <c r="O924729" s="4"/>
    </row>
    <row r="924730" spans="15:15" x14ac:dyDescent="0.25">
      <c r="O924730" s="4"/>
    </row>
    <row r="924731" spans="15:15" x14ac:dyDescent="0.25">
      <c r="O924731" s="4"/>
    </row>
    <row r="924732" spans="15:15" x14ac:dyDescent="0.25">
      <c r="O924732" s="4"/>
    </row>
    <row r="924733" spans="15:15" x14ac:dyDescent="0.25">
      <c r="O924733" s="4"/>
    </row>
    <row r="924734" spans="15:15" x14ac:dyDescent="0.25">
      <c r="O924734" s="4"/>
    </row>
    <row r="924735" spans="15:15" x14ac:dyDescent="0.25">
      <c r="O924735" s="4"/>
    </row>
    <row r="924736" spans="15:15" x14ac:dyDescent="0.25">
      <c r="O924736" s="4"/>
    </row>
    <row r="924737" spans="15:15" x14ac:dyDescent="0.25">
      <c r="O924737" s="4"/>
    </row>
    <row r="924738" spans="15:15" x14ac:dyDescent="0.25">
      <c r="O924738" s="4"/>
    </row>
    <row r="924739" spans="15:15" x14ac:dyDescent="0.25">
      <c r="O924739" s="4"/>
    </row>
    <row r="924740" spans="15:15" x14ac:dyDescent="0.25">
      <c r="O924740" s="4"/>
    </row>
    <row r="924741" spans="15:15" x14ac:dyDescent="0.25">
      <c r="O924741" s="4"/>
    </row>
    <row r="924742" spans="15:15" x14ac:dyDescent="0.25">
      <c r="O924742" s="4"/>
    </row>
    <row r="924743" spans="15:15" x14ac:dyDescent="0.25">
      <c r="O924743" s="4"/>
    </row>
    <row r="924744" spans="15:15" x14ac:dyDescent="0.25">
      <c r="O924744" s="4"/>
    </row>
    <row r="924745" spans="15:15" x14ac:dyDescent="0.25">
      <c r="O924745" s="4"/>
    </row>
    <row r="924746" spans="15:15" x14ac:dyDescent="0.25">
      <c r="O924746" s="4"/>
    </row>
    <row r="924747" spans="15:15" x14ac:dyDescent="0.25">
      <c r="O924747" s="4"/>
    </row>
    <row r="924748" spans="15:15" x14ac:dyDescent="0.25">
      <c r="O924748" s="4"/>
    </row>
    <row r="924749" spans="15:15" x14ac:dyDescent="0.25">
      <c r="O924749" s="4"/>
    </row>
    <row r="924750" spans="15:15" x14ac:dyDescent="0.25">
      <c r="O924750" s="4"/>
    </row>
    <row r="924751" spans="15:15" x14ac:dyDescent="0.25">
      <c r="O924751" s="4"/>
    </row>
    <row r="924752" spans="15:15" x14ac:dyDescent="0.25">
      <c r="O924752" s="4"/>
    </row>
    <row r="924753" spans="15:15" x14ac:dyDescent="0.25">
      <c r="O924753" s="4"/>
    </row>
    <row r="924754" spans="15:15" x14ac:dyDescent="0.25">
      <c r="O924754" s="4"/>
    </row>
    <row r="924755" spans="15:15" x14ac:dyDescent="0.25">
      <c r="O924755" s="4"/>
    </row>
    <row r="924756" spans="15:15" x14ac:dyDescent="0.25">
      <c r="O924756" s="4"/>
    </row>
    <row r="924757" spans="15:15" x14ac:dyDescent="0.25">
      <c r="O924757" s="4"/>
    </row>
    <row r="924758" spans="15:15" x14ac:dyDescent="0.25">
      <c r="O924758" s="4"/>
    </row>
    <row r="924759" spans="15:15" x14ac:dyDescent="0.25">
      <c r="O924759" s="4"/>
    </row>
    <row r="924760" spans="15:15" x14ac:dyDescent="0.25">
      <c r="O924760" s="4"/>
    </row>
    <row r="924761" spans="15:15" x14ac:dyDescent="0.25">
      <c r="O924761" s="4"/>
    </row>
    <row r="924762" spans="15:15" x14ac:dyDescent="0.25">
      <c r="O924762" s="4"/>
    </row>
    <row r="924763" spans="15:15" x14ac:dyDescent="0.25">
      <c r="O924763" s="4"/>
    </row>
    <row r="924764" spans="15:15" x14ac:dyDescent="0.25">
      <c r="O924764" s="4"/>
    </row>
    <row r="924765" spans="15:15" x14ac:dyDescent="0.25">
      <c r="O924765" s="4"/>
    </row>
    <row r="924766" spans="15:15" x14ac:dyDescent="0.25">
      <c r="O924766" s="4"/>
    </row>
    <row r="924767" spans="15:15" x14ac:dyDescent="0.25">
      <c r="O924767" s="4"/>
    </row>
    <row r="924768" spans="15:15" x14ac:dyDescent="0.25">
      <c r="O924768" s="4"/>
    </row>
    <row r="924769" spans="15:15" x14ac:dyDescent="0.25">
      <c r="O924769" s="4"/>
    </row>
    <row r="924770" spans="15:15" x14ac:dyDescent="0.25">
      <c r="O924770" s="4"/>
    </row>
    <row r="924771" spans="15:15" x14ac:dyDescent="0.25">
      <c r="O924771" s="4"/>
    </row>
    <row r="924772" spans="15:15" x14ac:dyDescent="0.25">
      <c r="O924772" s="4"/>
    </row>
    <row r="924773" spans="15:15" x14ac:dyDescent="0.25">
      <c r="O924773" s="4"/>
    </row>
    <row r="924774" spans="15:15" x14ac:dyDescent="0.25">
      <c r="O924774" s="4"/>
    </row>
    <row r="924775" spans="15:15" x14ac:dyDescent="0.25">
      <c r="O924775" s="4"/>
    </row>
    <row r="924776" spans="15:15" x14ac:dyDescent="0.25">
      <c r="O924776" s="4"/>
    </row>
    <row r="924777" spans="15:15" x14ac:dyDescent="0.25">
      <c r="O924777" s="4"/>
    </row>
    <row r="924778" spans="15:15" x14ac:dyDescent="0.25">
      <c r="O924778" s="4"/>
    </row>
    <row r="924779" spans="15:15" x14ac:dyDescent="0.25">
      <c r="O924779" s="4"/>
    </row>
    <row r="924780" spans="15:15" x14ac:dyDescent="0.25">
      <c r="O924780" s="4"/>
    </row>
    <row r="924781" spans="15:15" x14ac:dyDescent="0.25">
      <c r="O924781" s="4"/>
    </row>
    <row r="924782" spans="15:15" x14ac:dyDescent="0.25">
      <c r="O924782" s="4"/>
    </row>
    <row r="924783" spans="15:15" x14ac:dyDescent="0.25">
      <c r="O924783" s="4"/>
    </row>
    <row r="924784" spans="15:15" x14ac:dyDescent="0.25">
      <c r="O924784" s="4"/>
    </row>
    <row r="924785" spans="15:15" x14ac:dyDescent="0.25">
      <c r="O924785" s="4"/>
    </row>
    <row r="924786" spans="15:15" x14ac:dyDescent="0.25">
      <c r="O924786" s="4"/>
    </row>
    <row r="924787" spans="15:15" x14ac:dyDescent="0.25">
      <c r="O924787" s="4"/>
    </row>
    <row r="924788" spans="15:15" x14ac:dyDescent="0.25">
      <c r="O924788" s="4"/>
    </row>
    <row r="924789" spans="15:15" x14ac:dyDescent="0.25">
      <c r="O924789" s="4"/>
    </row>
    <row r="924790" spans="15:15" x14ac:dyDescent="0.25">
      <c r="O924790" s="4"/>
    </row>
    <row r="924791" spans="15:15" x14ac:dyDescent="0.25">
      <c r="O924791" s="4"/>
    </row>
    <row r="924792" spans="15:15" x14ac:dyDescent="0.25">
      <c r="O924792" s="4"/>
    </row>
    <row r="924793" spans="15:15" x14ac:dyDescent="0.25">
      <c r="O924793" s="4"/>
    </row>
    <row r="924794" spans="15:15" x14ac:dyDescent="0.25">
      <c r="O924794" s="4"/>
    </row>
    <row r="924795" spans="15:15" x14ac:dyDescent="0.25">
      <c r="O924795" s="4"/>
    </row>
    <row r="924796" spans="15:15" x14ac:dyDescent="0.25">
      <c r="O924796" s="4"/>
    </row>
    <row r="924797" spans="15:15" x14ac:dyDescent="0.25">
      <c r="O924797" s="4"/>
    </row>
    <row r="924798" spans="15:15" x14ac:dyDescent="0.25">
      <c r="O924798" s="4"/>
    </row>
    <row r="924799" spans="15:15" x14ac:dyDescent="0.25">
      <c r="O924799" s="4"/>
    </row>
    <row r="924800" spans="15:15" x14ac:dyDescent="0.25">
      <c r="O924800" s="4"/>
    </row>
    <row r="924801" spans="15:15" x14ac:dyDescent="0.25">
      <c r="O924801" s="4"/>
    </row>
    <row r="924802" spans="15:15" x14ac:dyDescent="0.25">
      <c r="O924802" s="4"/>
    </row>
    <row r="924803" spans="15:15" x14ac:dyDescent="0.25">
      <c r="O924803" s="4"/>
    </row>
    <row r="924804" spans="15:15" x14ac:dyDescent="0.25">
      <c r="O924804" s="4"/>
    </row>
    <row r="924805" spans="15:15" x14ac:dyDescent="0.25">
      <c r="O924805" s="4"/>
    </row>
    <row r="924806" spans="15:15" x14ac:dyDescent="0.25">
      <c r="O924806" s="4"/>
    </row>
    <row r="924807" spans="15:15" x14ac:dyDescent="0.25">
      <c r="O924807" s="4"/>
    </row>
    <row r="924808" spans="15:15" x14ac:dyDescent="0.25">
      <c r="O924808" s="4"/>
    </row>
    <row r="924809" spans="15:15" x14ac:dyDescent="0.25">
      <c r="O924809" s="4"/>
    </row>
    <row r="924810" spans="15:15" x14ac:dyDescent="0.25">
      <c r="O924810" s="4"/>
    </row>
    <row r="924811" spans="15:15" x14ac:dyDescent="0.25">
      <c r="O924811" s="4"/>
    </row>
    <row r="924812" spans="15:15" x14ac:dyDescent="0.25">
      <c r="O924812" s="4"/>
    </row>
    <row r="924813" spans="15:15" x14ac:dyDescent="0.25">
      <c r="O924813" s="4"/>
    </row>
    <row r="924814" spans="15:15" x14ac:dyDescent="0.25">
      <c r="O924814" s="4"/>
    </row>
    <row r="924815" spans="15:15" x14ac:dyDescent="0.25">
      <c r="O924815" s="4"/>
    </row>
    <row r="924816" spans="15:15" x14ac:dyDescent="0.25">
      <c r="O924816" s="4"/>
    </row>
    <row r="924817" spans="15:15" x14ac:dyDescent="0.25">
      <c r="O924817" s="4"/>
    </row>
    <row r="924818" spans="15:15" x14ac:dyDescent="0.25">
      <c r="O924818" s="4"/>
    </row>
    <row r="924819" spans="15:15" x14ac:dyDescent="0.25">
      <c r="O924819" s="4"/>
    </row>
    <row r="924820" spans="15:15" x14ac:dyDescent="0.25">
      <c r="O924820" s="4"/>
    </row>
    <row r="924821" spans="15:15" x14ac:dyDescent="0.25">
      <c r="O924821" s="4"/>
    </row>
    <row r="924822" spans="15:15" x14ac:dyDescent="0.25">
      <c r="O924822" s="4"/>
    </row>
    <row r="924823" spans="15:15" x14ac:dyDescent="0.25">
      <c r="O924823" s="4"/>
    </row>
    <row r="924824" spans="15:15" x14ac:dyDescent="0.25">
      <c r="O924824" s="4"/>
    </row>
    <row r="924825" spans="15:15" x14ac:dyDescent="0.25">
      <c r="O924825" s="4"/>
    </row>
    <row r="924826" spans="15:15" x14ac:dyDescent="0.25">
      <c r="O924826" s="4"/>
    </row>
    <row r="924827" spans="15:15" x14ac:dyDescent="0.25">
      <c r="O924827" s="4"/>
    </row>
    <row r="924828" spans="15:15" x14ac:dyDescent="0.25">
      <c r="O924828" s="4"/>
    </row>
    <row r="924829" spans="15:15" x14ac:dyDescent="0.25">
      <c r="O924829" s="4"/>
    </row>
    <row r="924830" spans="15:15" x14ac:dyDescent="0.25">
      <c r="O924830" s="4"/>
    </row>
    <row r="924831" spans="15:15" x14ac:dyDescent="0.25">
      <c r="O924831" s="4"/>
    </row>
    <row r="924832" spans="15:15" x14ac:dyDescent="0.25">
      <c r="O924832" s="4"/>
    </row>
    <row r="924833" spans="15:15" x14ac:dyDescent="0.25">
      <c r="O924833" s="4"/>
    </row>
    <row r="924834" spans="15:15" x14ac:dyDescent="0.25">
      <c r="O924834" s="4"/>
    </row>
    <row r="924835" spans="15:15" x14ac:dyDescent="0.25">
      <c r="O924835" s="4"/>
    </row>
    <row r="924836" spans="15:15" x14ac:dyDescent="0.25">
      <c r="O924836" s="4"/>
    </row>
    <row r="924837" spans="15:15" x14ac:dyDescent="0.25">
      <c r="O924837" s="4"/>
    </row>
    <row r="924838" spans="15:15" x14ac:dyDescent="0.25">
      <c r="O924838" s="4"/>
    </row>
    <row r="924839" spans="15:15" x14ac:dyDescent="0.25">
      <c r="O924839" s="4"/>
    </row>
    <row r="924840" spans="15:15" x14ac:dyDescent="0.25">
      <c r="O924840" s="4"/>
    </row>
    <row r="924841" spans="15:15" x14ac:dyDescent="0.25">
      <c r="O924841" s="4"/>
    </row>
    <row r="924842" spans="15:15" x14ac:dyDescent="0.25">
      <c r="O924842" s="4"/>
    </row>
    <row r="924843" spans="15:15" x14ac:dyDescent="0.25">
      <c r="O924843" s="4"/>
    </row>
    <row r="924844" spans="15:15" x14ac:dyDescent="0.25">
      <c r="O924844" s="4"/>
    </row>
    <row r="924845" spans="15:15" x14ac:dyDescent="0.25">
      <c r="O924845" s="4"/>
    </row>
    <row r="924846" spans="15:15" x14ac:dyDescent="0.25">
      <c r="O924846" s="4"/>
    </row>
    <row r="924847" spans="15:15" x14ac:dyDescent="0.25">
      <c r="O924847" s="4"/>
    </row>
    <row r="924848" spans="15:15" x14ac:dyDescent="0.25">
      <c r="O924848" s="4"/>
    </row>
    <row r="924849" spans="15:15" x14ac:dyDescent="0.25">
      <c r="O924849" s="4"/>
    </row>
    <row r="924850" spans="15:15" x14ac:dyDescent="0.25">
      <c r="O924850" s="4"/>
    </row>
    <row r="924851" spans="15:15" x14ac:dyDescent="0.25">
      <c r="O924851" s="4"/>
    </row>
    <row r="924852" spans="15:15" x14ac:dyDescent="0.25">
      <c r="O924852" s="4"/>
    </row>
    <row r="924853" spans="15:15" x14ac:dyDescent="0.25">
      <c r="O924853" s="4"/>
    </row>
    <row r="924854" spans="15:15" x14ac:dyDescent="0.25">
      <c r="O924854" s="4"/>
    </row>
    <row r="924855" spans="15:15" x14ac:dyDescent="0.25">
      <c r="O924855" s="4"/>
    </row>
    <row r="924856" spans="15:15" x14ac:dyDescent="0.25">
      <c r="O924856" s="4"/>
    </row>
    <row r="924857" spans="15:15" x14ac:dyDescent="0.25">
      <c r="O924857" s="4"/>
    </row>
    <row r="924858" spans="15:15" x14ac:dyDescent="0.25">
      <c r="O924858" s="4"/>
    </row>
    <row r="924859" spans="15:15" x14ac:dyDescent="0.25">
      <c r="O924859" s="4"/>
    </row>
    <row r="924860" spans="15:15" x14ac:dyDescent="0.25">
      <c r="O924860" s="4"/>
    </row>
    <row r="924861" spans="15:15" x14ac:dyDescent="0.25">
      <c r="O924861" s="4"/>
    </row>
    <row r="924862" spans="15:15" x14ac:dyDescent="0.25">
      <c r="O924862" s="4"/>
    </row>
    <row r="924863" spans="15:15" x14ac:dyDescent="0.25">
      <c r="O924863" s="4"/>
    </row>
    <row r="924864" spans="15:15" x14ac:dyDescent="0.25">
      <c r="O924864" s="4"/>
    </row>
    <row r="924865" spans="15:15" x14ac:dyDescent="0.25">
      <c r="O924865" s="4"/>
    </row>
    <row r="924866" spans="15:15" x14ac:dyDescent="0.25">
      <c r="O924866" s="4"/>
    </row>
    <row r="924867" spans="15:15" x14ac:dyDescent="0.25">
      <c r="O924867" s="4"/>
    </row>
    <row r="924868" spans="15:15" x14ac:dyDescent="0.25">
      <c r="O924868" s="4"/>
    </row>
    <row r="924869" spans="15:15" x14ac:dyDescent="0.25">
      <c r="O924869" s="4"/>
    </row>
    <row r="924870" spans="15:15" x14ac:dyDescent="0.25">
      <c r="O924870" s="4"/>
    </row>
    <row r="924871" spans="15:15" x14ac:dyDescent="0.25">
      <c r="O924871" s="4"/>
    </row>
    <row r="924872" spans="15:15" x14ac:dyDescent="0.25">
      <c r="O924872" s="4"/>
    </row>
    <row r="924873" spans="15:15" x14ac:dyDescent="0.25">
      <c r="O924873" s="4"/>
    </row>
    <row r="924874" spans="15:15" x14ac:dyDescent="0.25">
      <c r="O924874" s="4"/>
    </row>
    <row r="924875" spans="15:15" x14ac:dyDescent="0.25">
      <c r="O924875" s="4"/>
    </row>
    <row r="924876" spans="15:15" x14ac:dyDescent="0.25">
      <c r="O924876" s="4"/>
    </row>
    <row r="924877" spans="15:15" x14ac:dyDescent="0.25">
      <c r="O924877" s="4"/>
    </row>
    <row r="924878" spans="15:15" x14ac:dyDescent="0.25">
      <c r="O924878" s="4"/>
    </row>
    <row r="924879" spans="15:15" x14ac:dyDescent="0.25">
      <c r="O924879" s="4"/>
    </row>
    <row r="924880" spans="15:15" x14ac:dyDescent="0.25">
      <c r="O924880" s="4"/>
    </row>
    <row r="924881" spans="15:15" x14ac:dyDescent="0.25">
      <c r="O924881" s="4"/>
    </row>
    <row r="924882" spans="15:15" x14ac:dyDescent="0.25">
      <c r="O924882" s="4"/>
    </row>
    <row r="924883" spans="15:15" x14ac:dyDescent="0.25">
      <c r="O924883" s="4"/>
    </row>
    <row r="924884" spans="15:15" x14ac:dyDescent="0.25">
      <c r="O924884" s="4"/>
    </row>
    <row r="924885" spans="15:15" x14ac:dyDescent="0.25">
      <c r="O924885" s="4"/>
    </row>
    <row r="924886" spans="15:15" x14ac:dyDescent="0.25">
      <c r="O924886" s="4"/>
    </row>
    <row r="924887" spans="15:15" x14ac:dyDescent="0.25">
      <c r="O924887" s="4"/>
    </row>
    <row r="924888" spans="15:15" x14ac:dyDescent="0.25">
      <c r="O924888" s="4"/>
    </row>
    <row r="924889" spans="15:15" x14ac:dyDescent="0.25">
      <c r="O924889" s="4"/>
    </row>
    <row r="924890" spans="15:15" x14ac:dyDescent="0.25">
      <c r="O924890" s="4"/>
    </row>
    <row r="924891" spans="15:15" x14ac:dyDescent="0.25">
      <c r="O924891" s="4"/>
    </row>
    <row r="924892" spans="15:15" x14ac:dyDescent="0.25">
      <c r="O924892" s="4"/>
    </row>
    <row r="924893" spans="15:15" x14ac:dyDescent="0.25">
      <c r="O924893" s="4"/>
    </row>
    <row r="924894" spans="15:15" x14ac:dyDescent="0.25">
      <c r="O924894" s="4"/>
    </row>
    <row r="924895" spans="15:15" x14ac:dyDescent="0.25">
      <c r="O924895" s="4"/>
    </row>
    <row r="924896" spans="15:15" x14ac:dyDescent="0.25">
      <c r="O924896" s="4"/>
    </row>
    <row r="924897" spans="15:15" x14ac:dyDescent="0.25">
      <c r="O924897" s="4"/>
    </row>
    <row r="924898" spans="15:15" x14ac:dyDescent="0.25">
      <c r="O924898" s="4"/>
    </row>
    <row r="924899" spans="15:15" x14ac:dyDescent="0.25">
      <c r="O924899" s="4"/>
    </row>
    <row r="924900" spans="15:15" x14ac:dyDescent="0.25">
      <c r="O924900" s="4"/>
    </row>
    <row r="924901" spans="15:15" x14ac:dyDescent="0.25">
      <c r="O924901" s="4"/>
    </row>
    <row r="924902" spans="15:15" x14ac:dyDescent="0.25">
      <c r="O924902" s="4"/>
    </row>
    <row r="924903" spans="15:15" x14ac:dyDescent="0.25">
      <c r="O924903" s="4"/>
    </row>
    <row r="924904" spans="15:15" x14ac:dyDescent="0.25">
      <c r="O924904" s="4"/>
    </row>
    <row r="924905" spans="15:15" x14ac:dyDescent="0.25">
      <c r="O924905" s="4"/>
    </row>
    <row r="924906" spans="15:15" x14ac:dyDescent="0.25">
      <c r="O924906" s="4"/>
    </row>
    <row r="924907" spans="15:15" x14ac:dyDescent="0.25">
      <c r="O924907" s="4"/>
    </row>
    <row r="924908" spans="15:15" x14ac:dyDescent="0.25">
      <c r="O924908" s="4"/>
    </row>
    <row r="924909" spans="15:15" x14ac:dyDescent="0.25">
      <c r="O924909" s="4"/>
    </row>
    <row r="924910" spans="15:15" x14ac:dyDescent="0.25">
      <c r="O924910" s="4"/>
    </row>
    <row r="924911" spans="15:15" x14ac:dyDescent="0.25">
      <c r="O924911" s="4"/>
    </row>
    <row r="924912" spans="15:15" x14ac:dyDescent="0.25">
      <c r="O924912" s="4"/>
    </row>
    <row r="924913" spans="15:15" x14ac:dyDescent="0.25">
      <c r="O924913" s="4"/>
    </row>
    <row r="924914" spans="15:15" x14ac:dyDescent="0.25">
      <c r="O924914" s="4"/>
    </row>
    <row r="924915" spans="15:15" x14ac:dyDescent="0.25">
      <c r="O924915" s="4"/>
    </row>
    <row r="924916" spans="15:15" x14ac:dyDescent="0.25">
      <c r="O924916" s="4"/>
    </row>
    <row r="924917" spans="15:15" x14ac:dyDescent="0.25">
      <c r="O924917" s="4"/>
    </row>
    <row r="924918" spans="15:15" x14ac:dyDescent="0.25">
      <c r="O924918" s="4"/>
    </row>
    <row r="924919" spans="15:15" x14ac:dyDescent="0.25">
      <c r="O924919" s="4"/>
    </row>
    <row r="924920" spans="15:15" x14ac:dyDescent="0.25">
      <c r="O924920" s="4"/>
    </row>
    <row r="924921" spans="15:15" x14ac:dyDescent="0.25">
      <c r="O924921" s="4"/>
    </row>
    <row r="924922" spans="15:15" x14ac:dyDescent="0.25">
      <c r="O924922" s="4"/>
    </row>
    <row r="924923" spans="15:15" x14ac:dyDescent="0.25">
      <c r="O924923" s="4"/>
    </row>
    <row r="924924" spans="15:15" x14ac:dyDescent="0.25">
      <c r="O924924" s="4"/>
    </row>
    <row r="924925" spans="15:15" x14ac:dyDescent="0.25">
      <c r="O924925" s="4"/>
    </row>
    <row r="924926" spans="15:15" x14ac:dyDescent="0.25">
      <c r="O924926" s="4"/>
    </row>
    <row r="924927" spans="15:15" x14ac:dyDescent="0.25">
      <c r="O924927" s="4"/>
    </row>
    <row r="924928" spans="15:15" x14ac:dyDescent="0.25">
      <c r="O924928" s="4"/>
    </row>
    <row r="924929" spans="15:15" x14ac:dyDescent="0.25">
      <c r="O924929" s="4"/>
    </row>
    <row r="924930" spans="15:15" x14ac:dyDescent="0.25">
      <c r="O924930" s="4"/>
    </row>
    <row r="924931" spans="15:15" x14ac:dyDescent="0.25">
      <c r="O924931" s="4"/>
    </row>
    <row r="924932" spans="15:15" x14ac:dyDescent="0.25">
      <c r="O924932" s="4"/>
    </row>
    <row r="924933" spans="15:15" x14ac:dyDescent="0.25">
      <c r="O924933" s="4"/>
    </row>
    <row r="924934" spans="15:15" x14ac:dyDescent="0.25">
      <c r="O924934" s="4"/>
    </row>
    <row r="924935" spans="15:15" x14ac:dyDescent="0.25">
      <c r="O924935" s="4"/>
    </row>
    <row r="924936" spans="15:15" x14ac:dyDescent="0.25">
      <c r="O924936" s="4"/>
    </row>
    <row r="924937" spans="15:15" x14ac:dyDescent="0.25">
      <c r="O924937" s="4"/>
    </row>
    <row r="924938" spans="15:15" x14ac:dyDescent="0.25">
      <c r="O924938" s="4"/>
    </row>
    <row r="924939" spans="15:15" x14ac:dyDescent="0.25">
      <c r="O924939" s="4"/>
    </row>
    <row r="924940" spans="15:15" x14ac:dyDescent="0.25">
      <c r="O924940" s="4"/>
    </row>
    <row r="924941" spans="15:15" x14ac:dyDescent="0.25">
      <c r="O924941" s="4"/>
    </row>
    <row r="924942" spans="15:15" x14ac:dyDescent="0.25">
      <c r="O924942" s="4"/>
    </row>
    <row r="924943" spans="15:15" x14ac:dyDescent="0.25">
      <c r="O924943" s="4"/>
    </row>
    <row r="924944" spans="15:15" x14ac:dyDescent="0.25">
      <c r="O924944" s="4"/>
    </row>
    <row r="924945" spans="15:15" x14ac:dyDescent="0.25">
      <c r="O924945" s="4"/>
    </row>
    <row r="924946" spans="15:15" x14ac:dyDescent="0.25">
      <c r="O924946" s="4"/>
    </row>
    <row r="924947" spans="15:15" x14ac:dyDescent="0.25">
      <c r="O924947" s="4"/>
    </row>
    <row r="924948" spans="15:15" x14ac:dyDescent="0.25">
      <c r="O924948" s="4"/>
    </row>
    <row r="924949" spans="15:15" x14ac:dyDescent="0.25">
      <c r="O924949" s="4"/>
    </row>
    <row r="924950" spans="15:15" x14ac:dyDescent="0.25">
      <c r="O924950" s="4"/>
    </row>
    <row r="924951" spans="15:15" x14ac:dyDescent="0.25">
      <c r="O924951" s="4"/>
    </row>
    <row r="924952" spans="15:15" x14ac:dyDescent="0.25">
      <c r="O924952" s="4"/>
    </row>
    <row r="924953" spans="15:15" x14ac:dyDescent="0.25">
      <c r="O924953" s="4"/>
    </row>
    <row r="924954" spans="15:15" x14ac:dyDescent="0.25">
      <c r="O924954" s="4"/>
    </row>
    <row r="924955" spans="15:15" x14ac:dyDescent="0.25">
      <c r="O924955" s="4"/>
    </row>
    <row r="924956" spans="15:15" x14ac:dyDescent="0.25">
      <c r="O924956" s="4"/>
    </row>
    <row r="924957" spans="15:15" x14ac:dyDescent="0.25">
      <c r="O924957" s="4"/>
    </row>
    <row r="924958" spans="15:15" x14ac:dyDescent="0.25">
      <c r="O924958" s="4"/>
    </row>
    <row r="924959" spans="15:15" x14ac:dyDescent="0.25">
      <c r="O924959" s="4"/>
    </row>
    <row r="924960" spans="15:15" x14ac:dyDescent="0.25">
      <c r="O924960" s="4"/>
    </row>
    <row r="924961" spans="15:15" x14ac:dyDescent="0.25">
      <c r="O924961" s="4"/>
    </row>
    <row r="924962" spans="15:15" x14ac:dyDescent="0.25">
      <c r="O924962" s="4"/>
    </row>
    <row r="924963" spans="15:15" x14ac:dyDescent="0.25">
      <c r="O924963" s="4"/>
    </row>
    <row r="924964" spans="15:15" x14ac:dyDescent="0.25">
      <c r="O924964" s="4"/>
    </row>
    <row r="924965" spans="15:15" x14ac:dyDescent="0.25">
      <c r="O924965" s="4"/>
    </row>
    <row r="924966" spans="15:15" x14ac:dyDescent="0.25">
      <c r="O924966" s="4"/>
    </row>
    <row r="924967" spans="15:15" x14ac:dyDescent="0.25">
      <c r="O924967" s="4"/>
    </row>
    <row r="924968" spans="15:15" x14ac:dyDescent="0.25">
      <c r="O924968" s="4"/>
    </row>
    <row r="924969" spans="15:15" x14ac:dyDescent="0.25">
      <c r="O924969" s="4"/>
    </row>
    <row r="924970" spans="15:15" x14ac:dyDescent="0.25">
      <c r="O924970" s="4"/>
    </row>
    <row r="924971" spans="15:15" x14ac:dyDescent="0.25">
      <c r="O924971" s="4"/>
    </row>
    <row r="924972" spans="15:15" x14ac:dyDescent="0.25">
      <c r="O924972" s="4"/>
    </row>
    <row r="924973" spans="15:15" x14ac:dyDescent="0.25">
      <c r="O924973" s="4"/>
    </row>
    <row r="924974" spans="15:15" x14ac:dyDescent="0.25">
      <c r="O924974" s="4"/>
    </row>
    <row r="924975" spans="15:15" x14ac:dyDescent="0.25">
      <c r="O924975" s="4"/>
    </row>
    <row r="924976" spans="15:15" x14ac:dyDescent="0.25">
      <c r="O924976" s="4"/>
    </row>
    <row r="924977" spans="15:15" x14ac:dyDescent="0.25">
      <c r="O924977" s="4"/>
    </row>
    <row r="924978" spans="15:15" x14ac:dyDescent="0.25">
      <c r="O924978" s="4"/>
    </row>
    <row r="924979" spans="15:15" x14ac:dyDescent="0.25">
      <c r="O924979" s="4"/>
    </row>
    <row r="924980" spans="15:15" x14ac:dyDescent="0.25">
      <c r="O924980" s="4"/>
    </row>
    <row r="924981" spans="15:15" x14ac:dyDescent="0.25">
      <c r="O924981" s="4"/>
    </row>
    <row r="924982" spans="15:15" x14ac:dyDescent="0.25">
      <c r="O924982" s="4"/>
    </row>
    <row r="924983" spans="15:15" x14ac:dyDescent="0.25">
      <c r="O924983" s="4"/>
    </row>
    <row r="924984" spans="15:15" x14ac:dyDescent="0.25">
      <c r="O924984" s="4"/>
    </row>
    <row r="924985" spans="15:15" x14ac:dyDescent="0.25">
      <c r="O924985" s="4"/>
    </row>
    <row r="924986" spans="15:15" x14ac:dyDescent="0.25">
      <c r="O924986" s="4"/>
    </row>
    <row r="924987" spans="15:15" x14ac:dyDescent="0.25">
      <c r="O924987" s="4"/>
    </row>
    <row r="924988" spans="15:15" x14ac:dyDescent="0.25">
      <c r="O924988" s="4"/>
    </row>
    <row r="924989" spans="15:15" x14ac:dyDescent="0.25">
      <c r="O924989" s="4"/>
    </row>
    <row r="924990" spans="15:15" x14ac:dyDescent="0.25">
      <c r="O924990" s="4"/>
    </row>
    <row r="924991" spans="15:15" x14ac:dyDescent="0.25">
      <c r="O924991" s="4"/>
    </row>
    <row r="924992" spans="15:15" x14ac:dyDescent="0.25">
      <c r="O924992" s="4"/>
    </row>
    <row r="924993" spans="15:15" x14ac:dyDescent="0.25">
      <c r="O924993" s="4"/>
    </row>
    <row r="924994" spans="15:15" x14ac:dyDescent="0.25">
      <c r="O924994" s="4"/>
    </row>
    <row r="924995" spans="15:15" x14ac:dyDescent="0.25">
      <c r="O924995" s="4"/>
    </row>
    <row r="924996" spans="15:15" x14ac:dyDescent="0.25">
      <c r="O924996" s="4"/>
    </row>
    <row r="924997" spans="15:15" x14ac:dyDescent="0.25">
      <c r="O924997" s="4"/>
    </row>
    <row r="924998" spans="15:15" x14ac:dyDescent="0.25">
      <c r="O924998" s="4"/>
    </row>
    <row r="924999" spans="15:15" x14ac:dyDescent="0.25">
      <c r="O924999" s="4"/>
    </row>
    <row r="925000" spans="15:15" x14ac:dyDescent="0.25">
      <c r="O925000" s="4"/>
    </row>
    <row r="925001" spans="15:15" x14ac:dyDescent="0.25">
      <c r="O925001" s="4"/>
    </row>
    <row r="925002" spans="15:15" x14ac:dyDescent="0.25">
      <c r="O925002" s="4"/>
    </row>
    <row r="925003" spans="15:15" x14ac:dyDescent="0.25">
      <c r="O925003" s="4"/>
    </row>
    <row r="925004" spans="15:15" x14ac:dyDescent="0.25">
      <c r="O925004" s="4"/>
    </row>
    <row r="925005" spans="15:15" x14ac:dyDescent="0.25">
      <c r="O925005" s="4"/>
    </row>
    <row r="925006" spans="15:15" x14ac:dyDescent="0.25">
      <c r="O925006" s="4"/>
    </row>
    <row r="925007" spans="15:15" x14ac:dyDescent="0.25">
      <c r="O925007" s="4"/>
    </row>
    <row r="925008" spans="15:15" x14ac:dyDescent="0.25">
      <c r="O925008" s="4"/>
    </row>
    <row r="925009" spans="15:15" x14ac:dyDescent="0.25">
      <c r="O925009" s="4"/>
    </row>
    <row r="925010" spans="15:15" x14ac:dyDescent="0.25">
      <c r="O925010" s="4"/>
    </row>
    <row r="925011" spans="15:15" x14ac:dyDescent="0.25">
      <c r="O925011" s="4"/>
    </row>
    <row r="925012" spans="15:15" x14ac:dyDescent="0.25">
      <c r="O925012" s="4"/>
    </row>
    <row r="925013" spans="15:15" x14ac:dyDescent="0.25">
      <c r="O925013" s="4"/>
    </row>
    <row r="925014" spans="15:15" x14ac:dyDescent="0.25">
      <c r="O925014" s="4"/>
    </row>
    <row r="925015" spans="15:15" x14ac:dyDescent="0.25">
      <c r="O925015" s="4"/>
    </row>
    <row r="925016" spans="15:15" x14ac:dyDescent="0.25">
      <c r="O925016" s="4"/>
    </row>
    <row r="925017" spans="15:15" x14ac:dyDescent="0.25">
      <c r="O925017" s="4"/>
    </row>
    <row r="925018" spans="15:15" x14ac:dyDescent="0.25">
      <c r="O925018" s="4"/>
    </row>
    <row r="925019" spans="15:15" x14ac:dyDescent="0.25">
      <c r="O925019" s="4"/>
    </row>
    <row r="925020" spans="15:15" x14ac:dyDescent="0.25">
      <c r="O925020" s="4"/>
    </row>
    <row r="925021" spans="15:15" x14ac:dyDescent="0.25">
      <c r="O925021" s="4"/>
    </row>
    <row r="925022" spans="15:15" x14ac:dyDescent="0.25">
      <c r="O925022" s="4"/>
    </row>
    <row r="925023" spans="15:15" x14ac:dyDescent="0.25">
      <c r="O925023" s="4"/>
    </row>
    <row r="925024" spans="15:15" x14ac:dyDescent="0.25">
      <c r="O925024" s="4"/>
    </row>
    <row r="925025" spans="15:15" x14ac:dyDescent="0.25">
      <c r="O925025" s="4"/>
    </row>
    <row r="925026" spans="15:15" x14ac:dyDescent="0.25">
      <c r="O925026" s="4"/>
    </row>
    <row r="925027" spans="15:15" x14ac:dyDescent="0.25">
      <c r="O925027" s="4"/>
    </row>
    <row r="925028" spans="15:15" x14ac:dyDescent="0.25">
      <c r="O925028" s="4"/>
    </row>
    <row r="925029" spans="15:15" x14ac:dyDescent="0.25">
      <c r="O925029" s="4"/>
    </row>
    <row r="925030" spans="15:15" x14ac:dyDescent="0.25">
      <c r="O925030" s="4"/>
    </row>
    <row r="925031" spans="15:15" x14ac:dyDescent="0.25">
      <c r="O925031" s="4"/>
    </row>
    <row r="925032" spans="15:15" x14ac:dyDescent="0.25">
      <c r="O925032" s="4"/>
    </row>
    <row r="925033" spans="15:15" x14ac:dyDescent="0.25">
      <c r="O925033" s="4"/>
    </row>
    <row r="925034" spans="15:15" x14ac:dyDescent="0.25">
      <c r="O925034" s="4"/>
    </row>
    <row r="925035" spans="15:15" x14ac:dyDescent="0.25">
      <c r="O925035" s="4"/>
    </row>
    <row r="925036" spans="15:15" x14ac:dyDescent="0.25">
      <c r="O925036" s="4"/>
    </row>
    <row r="925037" spans="15:15" x14ac:dyDescent="0.25">
      <c r="O925037" s="4"/>
    </row>
    <row r="925038" spans="15:15" x14ac:dyDescent="0.25">
      <c r="O925038" s="4"/>
    </row>
    <row r="925039" spans="15:15" x14ac:dyDescent="0.25">
      <c r="O925039" s="4"/>
    </row>
    <row r="925040" spans="15:15" x14ac:dyDescent="0.25">
      <c r="O925040" s="4"/>
    </row>
    <row r="925041" spans="15:15" x14ac:dyDescent="0.25">
      <c r="O925041" s="4"/>
    </row>
    <row r="925042" spans="15:15" x14ac:dyDescent="0.25">
      <c r="O925042" s="4"/>
    </row>
    <row r="925043" spans="15:15" x14ac:dyDescent="0.25">
      <c r="O925043" s="4"/>
    </row>
    <row r="925044" spans="15:15" x14ac:dyDescent="0.25">
      <c r="O925044" s="4"/>
    </row>
    <row r="925045" spans="15:15" x14ac:dyDescent="0.25">
      <c r="O925045" s="4"/>
    </row>
    <row r="925046" spans="15:15" x14ac:dyDescent="0.25">
      <c r="O925046" s="4"/>
    </row>
    <row r="925047" spans="15:15" x14ac:dyDescent="0.25">
      <c r="O925047" s="4"/>
    </row>
    <row r="925048" spans="15:15" x14ac:dyDescent="0.25">
      <c r="O925048" s="4"/>
    </row>
    <row r="925049" spans="15:15" x14ac:dyDescent="0.25">
      <c r="O925049" s="4"/>
    </row>
    <row r="925050" spans="15:15" x14ac:dyDescent="0.25">
      <c r="O925050" s="4"/>
    </row>
    <row r="925051" spans="15:15" x14ac:dyDescent="0.25">
      <c r="O925051" s="4"/>
    </row>
    <row r="925052" spans="15:15" x14ac:dyDescent="0.25">
      <c r="O925052" s="4"/>
    </row>
    <row r="925053" spans="15:15" x14ac:dyDescent="0.25">
      <c r="O925053" s="4"/>
    </row>
    <row r="925054" spans="15:15" x14ac:dyDescent="0.25">
      <c r="O925054" s="4"/>
    </row>
    <row r="925055" spans="15:15" x14ac:dyDescent="0.25">
      <c r="O925055" s="4"/>
    </row>
    <row r="925056" spans="15:15" x14ac:dyDescent="0.25">
      <c r="O925056" s="4"/>
    </row>
    <row r="925057" spans="15:15" x14ac:dyDescent="0.25">
      <c r="O925057" s="4"/>
    </row>
    <row r="925058" spans="15:15" x14ac:dyDescent="0.25">
      <c r="O925058" s="4"/>
    </row>
    <row r="925059" spans="15:15" x14ac:dyDescent="0.25">
      <c r="O925059" s="4"/>
    </row>
    <row r="925060" spans="15:15" x14ac:dyDescent="0.25">
      <c r="O925060" s="4"/>
    </row>
    <row r="925061" spans="15:15" x14ac:dyDescent="0.25">
      <c r="O925061" s="4"/>
    </row>
    <row r="925062" spans="15:15" x14ac:dyDescent="0.25">
      <c r="O925062" s="4"/>
    </row>
    <row r="925063" spans="15:15" x14ac:dyDescent="0.25">
      <c r="O925063" s="4"/>
    </row>
    <row r="925064" spans="15:15" x14ac:dyDescent="0.25">
      <c r="O925064" s="4"/>
    </row>
    <row r="925065" spans="15:15" x14ac:dyDescent="0.25">
      <c r="O925065" s="4"/>
    </row>
    <row r="925066" spans="15:15" x14ac:dyDescent="0.25">
      <c r="O925066" s="4"/>
    </row>
    <row r="925067" spans="15:15" x14ac:dyDescent="0.25">
      <c r="O925067" s="4"/>
    </row>
    <row r="925068" spans="15:15" x14ac:dyDescent="0.25">
      <c r="O925068" s="4"/>
    </row>
    <row r="925069" spans="15:15" x14ac:dyDescent="0.25">
      <c r="O925069" s="4"/>
    </row>
    <row r="925070" spans="15:15" x14ac:dyDescent="0.25">
      <c r="O925070" s="4"/>
    </row>
    <row r="925071" spans="15:15" x14ac:dyDescent="0.25">
      <c r="O925071" s="4"/>
    </row>
    <row r="925072" spans="15:15" x14ac:dyDescent="0.25">
      <c r="O925072" s="4"/>
    </row>
    <row r="925073" spans="15:15" x14ac:dyDescent="0.25">
      <c r="O925073" s="4"/>
    </row>
    <row r="925074" spans="15:15" x14ac:dyDescent="0.25">
      <c r="O925074" s="4"/>
    </row>
    <row r="925075" spans="15:15" x14ac:dyDescent="0.25">
      <c r="O925075" s="4"/>
    </row>
    <row r="925076" spans="15:15" x14ac:dyDescent="0.25">
      <c r="O925076" s="4"/>
    </row>
    <row r="925077" spans="15:15" x14ac:dyDescent="0.25">
      <c r="O925077" s="4"/>
    </row>
    <row r="925078" spans="15:15" x14ac:dyDescent="0.25">
      <c r="O925078" s="4"/>
    </row>
    <row r="925079" spans="15:15" x14ac:dyDescent="0.25">
      <c r="O925079" s="4"/>
    </row>
    <row r="925080" spans="15:15" x14ac:dyDescent="0.25">
      <c r="O925080" s="4"/>
    </row>
    <row r="925081" spans="15:15" x14ac:dyDescent="0.25">
      <c r="O925081" s="4"/>
    </row>
    <row r="925082" spans="15:15" x14ac:dyDescent="0.25">
      <c r="O925082" s="4"/>
    </row>
    <row r="925083" spans="15:15" x14ac:dyDescent="0.25">
      <c r="O925083" s="4"/>
    </row>
    <row r="925084" spans="15:15" x14ac:dyDescent="0.25">
      <c r="O925084" s="4"/>
    </row>
    <row r="925085" spans="15:15" x14ac:dyDescent="0.25">
      <c r="O925085" s="4"/>
    </row>
    <row r="925086" spans="15:15" x14ac:dyDescent="0.25">
      <c r="O925086" s="4"/>
    </row>
    <row r="925087" spans="15:15" x14ac:dyDescent="0.25">
      <c r="O925087" s="4"/>
    </row>
    <row r="925088" spans="15:15" x14ac:dyDescent="0.25">
      <c r="O925088" s="4"/>
    </row>
    <row r="925089" spans="15:15" x14ac:dyDescent="0.25">
      <c r="O925089" s="4"/>
    </row>
    <row r="925090" spans="15:15" x14ac:dyDescent="0.25">
      <c r="O925090" s="4"/>
    </row>
    <row r="925091" spans="15:15" x14ac:dyDescent="0.25">
      <c r="O925091" s="4"/>
    </row>
    <row r="925092" spans="15:15" x14ac:dyDescent="0.25">
      <c r="O925092" s="4"/>
    </row>
    <row r="925093" spans="15:15" x14ac:dyDescent="0.25">
      <c r="O925093" s="4"/>
    </row>
    <row r="925094" spans="15:15" x14ac:dyDescent="0.25">
      <c r="O925094" s="4"/>
    </row>
    <row r="925095" spans="15:15" x14ac:dyDescent="0.25">
      <c r="O925095" s="4"/>
    </row>
    <row r="925096" spans="15:15" x14ac:dyDescent="0.25">
      <c r="O925096" s="4"/>
    </row>
    <row r="925097" spans="15:15" x14ac:dyDescent="0.25">
      <c r="O925097" s="4"/>
    </row>
    <row r="925098" spans="15:15" x14ac:dyDescent="0.25">
      <c r="O925098" s="4"/>
    </row>
    <row r="925099" spans="15:15" x14ac:dyDescent="0.25">
      <c r="O925099" s="4"/>
    </row>
    <row r="925100" spans="15:15" x14ac:dyDescent="0.25">
      <c r="O925100" s="4"/>
    </row>
    <row r="925101" spans="15:15" x14ac:dyDescent="0.25">
      <c r="O925101" s="4"/>
    </row>
    <row r="925102" spans="15:15" x14ac:dyDescent="0.25">
      <c r="O925102" s="4"/>
    </row>
    <row r="925103" spans="15:15" x14ac:dyDescent="0.25">
      <c r="O925103" s="4"/>
    </row>
    <row r="925104" spans="15:15" x14ac:dyDescent="0.25">
      <c r="O925104" s="4"/>
    </row>
    <row r="925105" spans="15:15" x14ac:dyDescent="0.25">
      <c r="O925105" s="4"/>
    </row>
    <row r="925106" spans="15:15" x14ac:dyDescent="0.25">
      <c r="O925106" s="4"/>
    </row>
    <row r="925107" spans="15:15" x14ac:dyDescent="0.25">
      <c r="O925107" s="4"/>
    </row>
    <row r="925108" spans="15:15" x14ac:dyDescent="0.25">
      <c r="O925108" s="4"/>
    </row>
    <row r="925109" spans="15:15" x14ac:dyDescent="0.25">
      <c r="O925109" s="4"/>
    </row>
    <row r="925110" spans="15:15" x14ac:dyDescent="0.25">
      <c r="O925110" s="4"/>
    </row>
    <row r="925111" spans="15:15" x14ac:dyDescent="0.25">
      <c r="O925111" s="4"/>
    </row>
    <row r="925112" spans="15:15" x14ac:dyDescent="0.25">
      <c r="O925112" s="4"/>
    </row>
    <row r="925113" spans="15:15" x14ac:dyDescent="0.25">
      <c r="O925113" s="4"/>
    </row>
    <row r="925114" spans="15:15" x14ac:dyDescent="0.25">
      <c r="O925114" s="4"/>
    </row>
    <row r="925115" spans="15:15" x14ac:dyDescent="0.25">
      <c r="O925115" s="4"/>
    </row>
    <row r="925116" spans="15:15" x14ac:dyDescent="0.25">
      <c r="O925116" s="4"/>
    </row>
    <row r="925117" spans="15:15" x14ac:dyDescent="0.25">
      <c r="O925117" s="4"/>
    </row>
    <row r="925118" spans="15:15" x14ac:dyDescent="0.25">
      <c r="O925118" s="4"/>
    </row>
    <row r="925119" spans="15:15" x14ac:dyDescent="0.25">
      <c r="O925119" s="4"/>
    </row>
    <row r="925120" spans="15:15" x14ac:dyDescent="0.25">
      <c r="O925120" s="4"/>
    </row>
    <row r="925121" spans="15:15" x14ac:dyDescent="0.25">
      <c r="O925121" s="4"/>
    </row>
    <row r="925122" spans="15:15" x14ac:dyDescent="0.25">
      <c r="O925122" s="4"/>
    </row>
    <row r="925123" spans="15:15" x14ac:dyDescent="0.25">
      <c r="O925123" s="4"/>
    </row>
    <row r="925124" spans="15:15" x14ac:dyDescent="0.25">
      <c r="O925124" s="4"/>
    </row>
    <row r="925125" spans="15:15" x14ac:dyDescent="0.25">
      <c r="O925125" s="4"/>
    </row>
    <row r="925126" spans="15:15" x14ac:dyDescent="0.25">
      <c r="O925126" s="4"/>
    </row>
    <row r="925127" spans="15:15" x14ac:dyDescent="0.25">
      <c r="O925127" s="4"/>
    </row>
    <row r="925128" spans="15:15" x14ac:dyDescent="0.25">
      <c r="O925128" s="4"/>
    </row>
    <row r="925129" spans="15:15" x14ac:dyDescent="0.25">
      <c r="O925129" s="4"/>
    </row>
    <row r="925130" spans="15:15" x14ac:dyDescent="0.25">
      <c r="O925130" s="4"/>
    </row>
    <row r="925131" spans="15:15" x14ac:dyDescent="0.25">
      <c r="O925131" s="4"/>
    </row>
    <row r="925132" spans="15:15" x14ac:dyDescent="0.25">
      <c r="O925132" s="4"/>
    </row>
    <row r="925133" spans="15:15" x14ac:dyDescent="0.25">
      <c r="O925133" s="4"/>
    </row>
    <row r="925134" spans="15:15" x14ac:dyDescent="0.25">
      <c r="O925134" s="4"/>
    </row>
    <row r="925135" spans="15:15" x14ac:dyDescent="0.25">
      <c r="O925135" s="4"/>
    </row>
    <row r="925136" spans="15:15" x14ac:dyDescent="0.25">
      <c r="O925136" s="4"/>
    </row>
    <row r="925137" spans="15:15" x14ac:dyDescent="0.25">
      <c r="O925137" s="4"/>
    </row>
    <row r="925138" spans="15:15" x14ac:dyDescent="0.25">
      <c r="O925138" s="4"/>
    </row>
    <row r="925139" spans="15:15" x14ac:dyDescent="0.25">
      <c r="O925139" s="4"/>
    </row>
    <row r="925140" spans="15:15" x14ac:dyDescent="0.25">
      <c r="O925140" s="4"/>
    </row>
    <row r="925141" spans="15:15" x14ac:dyDescent="0.25">
      <c r="O925141" s="4"/>
    </row>
    <row r="925142" spans="15:15" x14ac:dyDescent="0.25">
      <c r="O925142" s="4"/>
    </row>
    <row r="925143" spans="15:15" x14ac:dyDescent="0.25">
      <c r="O925143" s="4"/>
    </row>
    <row r="925144" spans="15:15" x14ac:dyDescent="0.25">
      <c r="O925144" s="4"/>
    </row>
    <row r="925145" spans="15:15" x14ac:dyDescent="0.25">
      <c r="O925145" s="4"/>
    </row>
    <row r="925146" spans="15:15" x14ac:dyDescent="0.25">
      <c r="O925146" s="4"/>
    </row>
    <row r="925147" spans="15:15" x14ac:dyDescent="0.25">
      <c r="O925147" s="4"/>
    </row>
    <row r="925148" spans="15:15" x14ac:dyDescent="0.25">
      <c r="O925148" s="4"/>
    </row>
    <row r="925149" spans="15:15" x14ac:dyDescent="0.25">
      <c r="O925149" s="4"/>
    </row>
    <row r="925150" spans="15:15" x14ac:dyDescent="0.25">
      <c r="O925150" s="4"/>
    </row>
    <row r="925151" spans="15:15" x14ac:dyDescent="0.25">
      <c r="O925151" s="4"/>
    </row>
    <row r="925152" spans="15:15" x14ac:dyDescent="0.25">
      <c r="O925152" s="4"/>
    </row>
    <row r="925153" spans="15:15" x14ac:dyDescent="0.25">
      <c r="O925153" s="4"/>
    </row>
    <row r="925154" spans="15:15" x14ac:dyDescent="0.25">
      <c r="O925154" s="4"/>
    </row>
    <row r="925155" spans="15:15" x14ac:dyDescent="0.25">
      <c r="O925155" s="4"/>
    </row>
    <row r="925156" spans="15:15" x14ac:dyDescent="0.25">
      <c r="O925156" s="4"/>
    </row>
    <row r="925157" spans="15:15" x14ac:dyDescent="0.25">
      <c r="O925157" s="4"/>
    </row>
    <row r="925158" spans="15:15" x14ac:dyDescent="0.25">
      <c r="O925158" s="4"/>
    </row>
    <row r="925159" spans="15:15" x14ac:dyDescent="0.25">
      <c r="O925159" s="4"/>
    </row>
    <row r="925160" spans="15:15" x14ac:dyDescent="0.25">
      <c r="O925160" s="4"/>
    </row>
    <row r="925161" spans="15:15" x14ac:dyDescent="0.25">
      <c r="O925161" s="4"/>
    </row>
    <row r="925162" spans="15:15" x14ac:dyDescent="0.25">
      <c r="O925162" s="4"/>
    </row>
    <row r="925163" spans="15:15" x14ac:dyDescent="0.25">
      <c r="O925163" s="4"/>
    </row>
    <row r="925164" spans="15:15" x14ac:dyDescent="0.25">
      <c r="O925164" s="4"/>
    </row>
    <row r="925165" spans="15:15" x14ac:dyDescent="0.25">
      <c r="O925165" s="4"/>
    </row>
    <row r="925166" spans="15:15" x14ac:dyDescent="0.25">
      <c r="O925166" s="4"/>
    </row>
    <row r="925167" spans="15:15" x14ac:dyDescent="0.25">
      <c r="O925167" s="4"/>
    </row>
    <row r="925168" spans="15:15" x14ac:dyDescent="0.25">
      <c r="O925168" s="4"/>
    </row>
    <row r="925169" spans="15:15" x14ac:dyDescent="0.25">
      <c r="O925169" s="4"/>
    </row>
    <row r="925170" spans="15:15" x14ac:dyDescent="0.25">
      <c r="O925170" s="4"/>
    </row>
    <row r="925171" spans="15:15" x14ac:dyDescent="0.25">
      <c r="O925171" s="4"/>
    </row>
    <row r="925172" spans="15:15" x14ac:dyDescent="0.25">
      <c r="O925172" s="4"/>
    </row>
    <row r="925173" spans="15:15" x14ac:dyDescent="0.25">
      <c r="O925173" s="4"/>
    </row>
    <row r="925174" spans="15:15" x14ac:dyDescent="0.25">
      <c r="O925174" s="4"/>
    </row>
    <row r="925175" spans="15:15" x14ac:dyDescent="0.25">
      <c r="O925175" s="4"/>
    </row>
    <row r="925176" spans="15:15" x14ac:dyDescent="0.25">
      <c r="O925176" s="4"/>
    </row>
    <row r="925177" spans="15:15" x14ac:dyDescent="0.25">
      <c r="O925177" s="4"/>
    </row>
    <row r="925178" spans="15:15" x14ac:dyDescent="0.25">
      <c r="O925178" s="4"/>
    </row>
    <row r="925179" spans="15:15" x14ac:dyDescent="0.25">
      <c r="O925179" s="4"/>
    </row>
    <row r="925180" spans="15:15" x14ac:dyDescent="0.25">
      <c r="O925180" s="4"/>
    </row>
    <row r="925181" spans="15:15" x14ac:dyDescent="0.25">
      <c r="O925181" s="4"/>
    </row>
    <row r="925182" spans="15:15" x14ac:dyDescent="0.25">
      <c r="O925182" s="4"/>
    </row>
    <row r="925183" spans="15:15" x14ac:dyDescent="0.25">
      <c r="O925183" s="4"/>
    </row>
    <row r="925184" spans="15:15" x14ac:dyDescent="0.25">
      <c r="O925184" s="4"/>
    </row>
    <row r="925185" spans="15:15" x14ac:dyDescent="0.25">
      <c r="O925185" s="4"/>
    </row>
    <row r="925186" spans="15:15" x14ac:dyDescent="0.25">
      <c r="O925186" s="4"/>
    </row>
    <row r="925187" spans="15:15" x14ac:dyDescent="0.25">
      <c r="O925187" s="4"/>
    </row>
    <row r="925188" spans="15:15" x14ac:dyDescent="0.25">
      <c r="O925188" s="4"/>
    </row>
    <row r="925189" spans="15:15" x14ac:dyDescent="0.25">
      <c r="O925189" s="4"/>
    </row>
    <row r="925190" spans="15:15" x14ac:dyDescent="0.25">
      <c r="O925190" s="4"/>
    </row>
    <row r="925191" spans="15:15" x14ac:dyDescent="0.25">
      <c r="O925191" s="4"/>
    </row>
    <row r="925192" spans="15:15" x14ac:dyDescent="0.25">
      <c r="O925192" s="4"/>
    </row>
    <row r="925193" spans="15:15" x14ac:dyDescent="0.25">
      <c r="O925193" s="4"/>
    </row>
    <row r="925194" spans="15:15" x14ac:dyDescent="0.25">
      <c r="O925194" s="4"/>
    </row>
    <row r="925195" spans="15:15" x14ac:dyDescent="0.25">
      <c r="O925195" s="4"/>
    </row>
    <row r="925196" spans="15:15" x14ac:dyDescent="0.25">
      <c r="O925196" s="4"/>
    </row>
    <row r="925197" spans="15:15" x14ac:dyDescent="0.25">
      <c r="O925197" s="4"/>
    </row>
    <row r="925198" spans="15:15" x14ac:dyDescent="0.25">
      <c r="O925198" s="4"/>
    </row>
    <row r="925199" spans="15:15" x14ac:dyDescent="0.25">
      <c r="O925199" s="4"/>
    </row>
    <row r="925200" spans="15:15" x14ac:dyDescent="0.25">
      <c r="O925200" s="4"/>
    </row>
    <row r="925201" spans="15:15" x14ac:dyDescent="0.25">
      <c r="O925201" s="4"/>
    </row>
    <row r="925202" spans="15:15" x14ac:dyDescent="0.25">
      <c r="O925202" s="4"/>
    </row>
    <row r="925203" spans="15:15" x14ac:dyDescent="0.25">
      <c r="O925203" s="4"/>
    </row>
    <row r="925204" spans="15:15" x14ac:dyDescent="0.25">
      <c r="O925204" s="4"/>
    </row>
    <row r="925205" spans="15:15" x14ac:dyDescent="0.25">
      <c r="O925205" s="4"/>
    </row>
    <row r="925206" spans="15:15" x14ac:dyDescent="0.25">
      <c r="O925206" s="4"/>
    </row>
    <row r="925207" spans="15:15" x14ac:dyDescent="0.25">
      <c r="O925207" s="4"/>
    </row>
    <row r="925208" spans="15:15" x14ac:dyDescent="0.25">
      <c r="O925208" s="4"/>
    </row>
    <row r="925209" spans="15:15" x14ac:dyDescent="0.25">
      <c r="O925209" s="4"/>
    </row>
    <row r="925210" spans="15:15" x14ac:dyDescent="0.25">
      <c r="O925210" s="4"/>
    </row>
    <row r="925211" spans="15:15" x14ac:dyDescent="0.25">
      <c r="O925211" s="4"/>
    </row>
    <row r="925212" spans="15:15" x14ac:dyDescent="0.25">
      <c r="O925212" s="4"/>
    </row>
    <row r="925213" spans="15:15" x14ac:dyDescent="0.25">
      <c r="O925213" s="4"/>
    </row>
    <row r="925214" spans="15:15" x14ac:dyDescent="0.25">
      <c r="O925214" s="4"/>
    </row>
    <row r="925215" spans="15:15" x14ac:dyDescent="0.25">
      <c r="O925215" s="4"/>
    </row>
    <row r="925216" spans="15:15" x14ac:dyDescent="0.25">
      <c r="O925216" s="4"/>
    </row>
    <row r="925217" spans="15:15" x14ac:dyDescent="0.25">
      <c r="O925217" s="4"/>
    </row>
    <row r="925218" spans="15:15" x14ac:dyDescent="0.25">
      <c r="O925218" s="4"/>
    </row>
    <row r="925219" spans="15:15" x14ac:dyDescent="0.25">
      <c r="O925219" s="4"/>
    </row>
    <row r="925220" spans="15:15" x14ac:dyDescent="0.25">
      <c r="O925220" s="4"/>
    </row>
    <row r="925221" spans="15:15" x14ac:dyDescent="0.25">
      <c r="O925221" s="4"/>
    </row>
    <row r="925222" spans="15:15" x14ac:dyDescent="0.25">
      <c r="O925222" s="4"/>
    </row>
    <row r="925223" spans="15:15" x14ac:dyDescent="0.25">
      <c r="O925223" s="4"/>
    </row>
    <row r="925224" spans="15:15" x14ac:dyDescent="0.25">
      <c r="O925224" s="4"/>
    </row>
    <row r="925225" spans="15:15" x14ac:dyDescent="0.25">
      <c r="O925225" s="4"/>
    </row>
    <row r="925226" spans="15:15" x14ac:dyDescent="0.25">
      <c r="O925226" s="4"/>
    </row>
    <row r="925227" spans="15:15" x14ac:dyDescent="0.25">
      <c r="O925227" s="4"/>
    </row>
    <row r="925228" spans="15:15" x14ac:dyDescent="0.25">
      <c r="O925228" s="4"/>
    </row>
    <row r="925229" spans="15:15" x14ac:dyDescent="0.25">
      <c r="O925229" s="4"/>
    </row>
    <row r="925230" spans="15:15" x14ac:dyDescent="0.25">
      <c r="O925230" s="4"/>
    </row>
    <row r="925231" spans="15:15" x14ac:dyDescent="0.25">
      <c r="O925231" s="4"/>
    </row>
    <row r="925232" spans="15:15" x14ac:dyDescent="0.25">
      <c r="O925232" s="4"/>
    </row>
    <row r="925233" spans="15:15" x14ac:dyDescent="0.25">
      <c r="O925233" s="4"/>
    </row>
    <row r="925234" spans="15:15" x14ac:dyDescent="0.25">
      <c r="O925234" s="4"/>
    </row>
    <row r="925235" spans="15:15" x14ac:dyDescent="0.25">
      <c r="O925235" s="4"/>
    </row>
    <row r="925236" spans="15:15" x14ac:dyDescent="0.25">
      <c r="O925236" s="4"/>
    </row>
    <row r="925237" spans="15:15" x14ac:dyDescent="0.25">
      <c r="O925237" s="4"/>
    </row>
    <row r="925238" spans="15:15" x14ac:dyDescent="0.25">
      <c r="O925238" s="4"/>
    </row>
    <row r="925239" spans="15:15" x14ac:dyDescent="0.25">
      <c r="O925239" s="4"/>
    </row>
    <row r="925240" spans="15:15" x14ac:dyDescent="0.25">
      <c r="O925240" s="4"/>
    </row>
    <row r="925241" spans="15:15" x14ac:dyDescent="0.25">
      <c r="O925241" s="4"/>
    </row>
    <row r="925242" spans="15:15" x14ac:dyDescent="0.25">
      <c r="O925242" s="4"/>
    </row>
    <row r="925243" spans="15:15" x14ac:dyDescent="0.25">
      <c r="O925243" s="4"/>
    </row>
    <row r="925244" spans="15:15" x14ac:dyDescent="0.25">
      <c r="O925244" s="4"/>
    </row>
    <row r="925245" spans="15:15" x14ac:dyDescent="0.25">
      <c r="O925245" s="4"/>
    </row>
    <row r="925246" spans="15:15" x14ac:dyDescent="0.25">
      <c r="O925246" s="4"/>
    </row>
    <row r="925247" spans="15:15" x14ac:dyDescent="0.25">
      <c r="O925247" s="4"/>
    </row>
    <row r="925248" spans="15:15" x14ac:dyDescent="0.25">
      <c r="O925248" s="4"/>
    </row>
    <row r="925249" spans="15:15" x14ac:dyDescent="0.25">
      <c r="O925249" s="4"/>
    </row>
    <row r="925250" spans="15:15" x14ac:dyDescent="0.25">
      <c r="O925250" s="4"/>
    </row>
    <row r="925251" spans="15:15" x14ac:dyDescent="0.25">
      <c r="O925251" s="4"/>
    </row>
    <row r="925252" spans="15:15" x14ac:dyDescent="0.25">
      <c r="O925252" s="4"/>
    </row>
    <row r="925253" spans="15:15" x14ac:dyDescent="0.25">
      <c r="O925253" s="4"/>
    </row>
    <row r="925254" spans="15:15" x14ac:dyDescent="0.25">
      <c r="O925254" s="4"/>
    </row>
    <row r="925255" spans="15:15" x14ac:dyDescent="0.25">
      <c r="O925255" s="4"/>
    </row>
    <row r="925256" spans="15:15" x14ac:dyDescent="0.25">
      <c r="O925256" s="4"/>
    </row>
    <row r="925257" spans="15:15" x14ac:dyDescent="0.25">
      <c r="O925257" s="4"/>
    </row>
    <row r="925258" spans="15:15" x14ac:dyDescent="0.25">
      <c r="O925258" s="4"/>
    </row>
    <row r="925259" spans="15:15" x14ac:dyDescent="0.25">
      <c r="O925259" s="4"/>
    </row>
    <row r="925260" spans="15:15" x14ac:dyDescent="0.25">
      <c r="O925260" s="4"/>
    </row>
    <row r="925261" spans="15:15" x14ac:dyDescent="0.25">
      <c r="O925261" s="4"/>
    </row>
    <row r="925262" spans="15:15" x14ac:dyDescent="0.25">
      <c r="O925262" s="4"/>
    </row>
    <row r="925263" spans="15:15" x14ac:dyDescent="0.25">
      <c r="O925263" s="4"/>
    </row>
    <row r="925264" spans="15:15" x14ac:dyDescent="0.25">
      <c r="O925264" s="4"/>
    </row>
    <row r="925265" spans="15:15" x14ac:dyDescent="0.25">
      <c r="O925265" s="4"/>
    </row>
    <row r="925266" spans="15:15" x14ac:dyDescent="0.25">
      <c r="O925266" s="4"/>
    </row>
    <row r="925267" spans="15:15" x14ac:dyDescent="0.25">
      <c r="O925267" s="4"/>
    </row>
    <row r="925268" spans="15:15" x14ac:dyDescent="0.25">
      <c r="O925268" s="4"/>
    </row>
    <row r="925269" spans="15:15" x14ac:dyDescent="0.25">
      <c r="O925269" s="4"/>
    </row>
    <row r="925270" spans="15:15" x14ac:dyDescent="0.25">
      <c r="O925270" s="4"/>
    </row>
    <row r="925271" spans="15:15" x14ac:dyDescent="0.25">
      <c r="O925271" s="4"/>
    </row>
    <row r="925272" spans="15:15" x14ac:dyDescent="0.25">
      <c r="O925272" s="4"/>
    </row>
    <row r="925273" spans="15:15" x14ac:dyDescent="0.25">
      <c r="O925273" s="4"/>
    </row>
    <row r="925274" spans="15:15" x14ac:dyDescent="0.25">
      <c r="O925274" s="4"/>
    </row>
    <row r="925275" spans="15:15" x14ac:dyDescent="0.25">
      <c r="O925275" s="4"/>
    </row>
    <row r="925276" spans="15:15" x14ac:dyDescent="0.25">
      <c r="O925276" s="4"/>
    </row>
    <row r="925277" spans="15:15" x14ac:dyDescent="0.25">
      <c r="O925277" s="4"/>
    </row>
    <row r="925278" spans="15:15" x14ac:dyDescent="0.25">
      <c r="O925278" s="4"/>
    </row>
    <row r="925279" spans="15:15" x14ac:dyDescent="0.25">
      <c r="O925279" s="4"/>
    </row>
    <row r="925280" spans="15:15" x14ac:dyDescent="0.25">
      <c r="O925280" s="4"/>
    </row>
    <row r="925281" spans="15:15" x14ac:dyDescent="0.25">
      <c r="O925281" s="4"/>
    </row>
    <row r="925282" spans="15:15" x14ac:dyDescent="0.25">
      <c r="O925282" s="4"/>
    </row>
    <row r="925283" spans="15:15" x14ac:dyDescent="0.25">
      <c r="O925283" s="4"/>
    </row>
    <row r="925284" spans="15:15" x14ac:dyDescent="0.25">
      <c r="O925284" s="4"/>
    </row>
    <row r="925285" spans="15:15" x14ac:dyDescent="0.25">
      <c r="O925285" s="4"/>
    </row>
    <row r="925286" spans="15:15" x14ac:dyDescent="0.25">
      <c r="O925286" s="4"/>
    </row>
    <row r="925287" spans="15:15" x14ac:dyDescent="0.25">
      <c r="O925287" s="4"/>
    </row>
    <row r="925288" spans="15:15" x14ac:dyDescent="0.25">
      <c r="O925288" s="4"/>
    </row>
    <row r="925289" spans="15:15" x14ac:dyDescent="0.25">
      <c r="O925289" s="4"/>
    </row>
    <row r="925290" spans="15:15" x14ac:dyDescent="0.25">
      <c r="O925290" s="4"/>
    </row>
    <row r="925291" spans="15:15" x14ac:dyDescent="0.25">
      <c r="O925291" s="4"/>
    </row>
    <row r="925292" spans="15:15" x14ac:dyDescent="0.25">
      <c r="O925292" s="4"/>
    </row>
    <row r="925293" spans="15:15" x14ac:dyDescent="0.25">
      <c r="O925293" s="4"/>
    </row>
    <row r="925294" spans="15:15" x14ac:dyDescent="0.25">
      <c r="O925294" s="4"/>
    </row>
    <row r="925295" spans="15:15" x14ac:dyDescent="0.25">
      <c r="O925295" s="4"/>
    </row>
    <row r="925296" spans="15:15" x14ac:dyDescent="0.25">
      <c r="O925296" s="4"/>
    </row>
    <row r="925297" spans="15:15" x14ac:dyDescent="0.25">
      <c r="O925297" s="4"/>
    </row>
    <row r="925298" spans="15:15" x14ac:dyDescent="0.25">
      <c r="O925298" s="4"/>
    </row>
    <row r="925299" spans="15:15" x14ac:dyDescent="0.25">
      <c r="O925299" s="4"/>
    </row>
    <row r="925300" spans="15:15" x14ac:dyDescent="0.25">
      <c r="O925300" s="4"/>
    </row>
    <row r="925301" spans="15:15" x14ac:dyDescent="0.25">
      <c r="O925301" s="4"/>
    </row>
    <row r="925302" spans="15:15" x14ac:dyDescent="0.25">
      <c r="O925302" s="4"/>
    </row>
    <row r="925303" spans="15:15" x14ac:dyDescent="0.25">
      <c r="O925303" s="4"/>
    </row>
    <row r="925304" spans="15:15" x14ac:dyDescent="0.25">
      <c r="O925304" s="4"/>
    </row>
    <row r="925305" spans="15:15" x14ac:dyDescent="0.25">
      <c r="O925305" s="4"/>
    </row>
    <row r="925306" spans="15:15" x14ac:dyDescent="0.25">
      <c r="O925306" s="4"/>
    </row>
    <row r="925307" spans="15:15" x14ac:dyDescent="0.25">
      <c r="O925307" s="4"/>
    </row>
    <row r="925308" spans="15:15" x14ac:dyDescent="0.25">
      <c r="O925308" s="4"/>
    </row>
    <row r="925309" spans="15:15" x14ac:dyDescent="0.25">
      <c r="O925309" s="4"/>
    </row>
    <row r="925310" spans="15:15" x14ac:dyDescent="0.25">
      <c r="O925310" s="4"/>
    </row>
    <row r="925311" spans="15:15" x14ac:dyDescent="0.25">
      <c r="O925311" s="4"/>
    </row>
    <row r="925312" spans="15:15" x14ac:dyDescent="0.25">
      <c r="O925312" s="4"/>
    </row>
    <row r="925313" spans="15:15" x14ac:dyDescent="0.25">
      <c r="O925313" s="4"/>
    </row>
    <row r="925314" spans="15:15" x14ac:dyDescent="0.25">
      <c r="O925314" s="4"/>
    </row>
    <row r="925315" spans="15:15" x14ac:dyDescent="0.25">
      <c r="O925315" s="4"/>
    </row>
    <row r="925316" spans="15:15" x14ac:dyDescent="0.25">
      <c r="O925316" s="4"/>
    </row>
    <row r="925317" spans="15:15" x14ac:dyDescent="0.25">
      <c r="O925317" s="4"/>
    </row>
    <row r="925318" spans="15:15" x14ac:dyDescent="0.25">
      <c r="O925318" s="4"/>
    </row>
    <row r="925319" spans="15:15" x14ac:dyDescent="0.25">
      <c r="O925319" s="4"/>
    </row>
    <row r="925320" spans="15:15" x14ac:dyDescent="0.25">
      <c r="O925320" s="4"/>
    </row>
    <row r="925321" spans="15:15" x14ac:dyDescent="0.25">
      <c r="O925321" s="4"/>
    </row>
    <row r="925322" spans="15:15" x14ac:dyDescent="0.25">
      <c r="O925322" s="4"/>
    </row>
    <row r="925323" spans="15:15" x14ac:dyDescent="0.25">
      <c r="O925323" s="4"/>
    </row>
    <row r="925324" spans="15:15" x14ac:dyDescent="0.25">
      <c r="O925324" s="4"/>
    </row>
    <row r="925325" spans="15:15" x14ac:dyDescent="0.25">
      <c r="O925325" s="4"/>
    </row>
    <row r="925326" spans="15:15" x14ac:dyDescent="0.25">
      <c r="O925326" s="4"/>
    </row>
    <row r="925327" spans="15:15" x14ac:dyDescent="0.25">
      <c r="O925327" s="4"/>
    </row>
    <row r="925328" spans="15:15" x14ac:dyDescent="0.25">
      <c r="O925328" s="4"/>
    </row>
    <row r="925329" spans="15:15" x14ac:dyDescent="0.25">
      <c r="O925329" s="4"/>
    </row>
    <row r="925330" spans="15:15" x14ac:dyDescent="0.25">
      <c r="O925330" s="4"/>
    </row>
    <row r="925331" spans="15:15" x14ac:dyDescent="0.25">
      <c r="O925331" s="4"/>
    </row>
    <row r="925332" spans="15:15" x14ac:dyDescent="0.25">
      <c r="O925332" s="4"/>
    </row>
    <row r="925333" spans="15:15" x14ac:dyDescent="0.25">
      <c r="O925333" s="4"/>
    </row>
    <row r="925334" spans="15:15" x14ac:dyDescent="0.25">
      <c r="O925334" s="4"/>
    </row>
    <row r="925335" spans="15:15" x14ac:dyDescent="0.25">
      <c r="O925335" s="4"/>
    </row>
    <row r="925336" spans="15:15" x14ac:dyDescent="0.25">
      <c r="O925336" s="4"/>
    </row>
    <row r="925337" spans="15:15" x14ac:dyDescent="0.25">
      <c r="O925337" s="4"/>
    </row>
    <row r="925338" spans="15:15" x14ac:dyDescent="0.25">
      <c r="O925338" s="4"/>
    </row>
    <row r="925339" spans="15:15" x14ac:dyDescent="0.25">
      <c r="O925339" s="4"/>
    </row>
    <row r="925340" spans="15:15" x14ac:dyDescent="0.25">
      <c r="O925340" s="4"/>
    </row>
    <row r="925341" spans="15:15" x14ac:dyDescent="0.25">
      <c r="O925341" s="4"/>
    </row>
    <row r="925342" spans="15:15" x14ac:dyDescent="0.25">
      <c r="O925342" s="4"/>
    </row>
    <row r="925343" spans="15:15" x14ac:dyDescent="0.25">
      <c r="O925343" s="4"/>
    </row>
    <row r="925344" spans="15:15" x14ac:dyDescent="0.25">
      <c r="O925344" s="4"/>
    </row>
    <row r="925345" spans="15:15" x14ac:dyDescent="0.25">
      <c r="O925345" s="4"/>
    </row>
    <row r="925346" spans="15:15" x14ac:dyDescent="0.25">
      <c r="O925346" s="4"/>
    </row>
    <row r="925347" spans="15:15" x14ac:dyDescent="0.25">
      <c r="O925347" s="4"/>
    </row>
    <row r="925348" spans="15:15" x14ac:dyDescent="0.25">
      <c r="O925348" s="4"/>
    </row>
    <row r="925349" spans="15:15" x14ac:dyDescent="0.25">
      <c r="O925349" s="4"/>
    </row>
    <row r="925350" spans="15:15" x14ac:dyDescent="0.25">
      <c r="O925350" s="4"/>
    </row>
    <row r="925351" spans="15:15" x14ac:dyDescent="0.25">
      <c r="O925351" s="4"/>
    </row>
    <row r="925352" spans="15:15" x14ac:dyDescent="0.25">
      <c r="O925352" s="4"/>
    </row>
    <row r="925353" spans="15:15" x14ac:dyDescent="0.25">
      <c r="O925353" s="4"/>
    </row>
    <row r="925354" spans="15:15" x14ac:dyDescent="0.25">
      <c r="O925354" s="4"/>
    </row>
    <row r="925355" spans="15:15" x14ac:dyDescent="0.25">
      <c r="O925355" s="4"/>
    </row>
    <row r="925356" spans="15:15" x14ac:dyDescent="0.25">
      <c r="O925356" s="4"/>
    </row>
    <row r="925357" spans="15:15" x14ac:dyDescent="0.25">
      <c r="O925357" s="4"/>
    </row>
    <row r="925358" spans="15:15" x14ac:dyDescent="0.25">
      <c r="O925358" s="4"/>
    </row>
    <row r="925359" spans="15:15" x14ac:dyDescent="0.25">
      <c r="O925359" s="4"/>
    </row>
    <row r="925360" spans="15:15" x14ac:dyDescent="0.25">
      <c r="O925360" s="4"/>
    </row>
    <row r="925361" spans="15:15" x14ac:dyDescent="0.25">
      <c r="O925361" s="4"/>
    </row>
    <row r="925362" spans="15:15" x14ac:dyDescent="0.25">
      <c r="O925362" s="4"/>
    </row>
    <row r="925363" spans="15:15" x14ac:dyDescent="0.25">
      <c r="O925363" s="4"/>
    </row>
    <row r="925364" spans="15:15" x14ac:dyDescent="0.25">
      <c r="O925364" s="4"/>
    </row>
    <row r="925365" spans="15:15" x14ac:dyDescent="0.25">
      <c r="O925365" s="4"/>
    </row>
    <row r="925366" spans="15:15" x14ac:dyDescent="0.25">
      <c r="O925366" s="4"/>
    </row>
    <row r="925367" spans="15:15" x14ac:dyDescent="0.25">
      <c r="O925367" s="4"/>
    </row>
    <row r="925368" spans="15:15" x14ac:dyDescent="0.25">
      <c r="O925368" s="4"/>
    </row>
    <row r="925369" spans="15:15" x14ac:dyDescent="0.25">
      <c r="O925369" s="4"/>
    </row>
    <row r="925370" spans="15:15" x14ac:dyDescent="0.25">
      <c r="O925370" s="4"/>
    </row>
    <row r="925371" spans="15:15" x14ac:dyDescent="0.25">
      <c r="O925371" s="4"/>
    </row>
    <row r="925372" spans="15:15" x14ac:dyDescent="0.25">
      <c r="O925372" s="4"/>
    </row>
    <row r="925373" spans="15:15" x14ac:dyDescent="0.25">
      <c r="O925373" s="4"/>
    </row>
    <row r="925374" spans="15:15" x14ac:dyDescent="0.25">
      <c r="O925374" s="4"/>
    </row>
    <row r="925375" spans="15:15" x14ac:dyDescent="0.25">
      <c r="O925375" s="4"/>
    </row>
    <row r="925376" spans="15:15" x14ac:dyDescent="0.25">
      <c r="O925376" s="4"/>
    </row>
    <row r="925377" spans="15:15" x14ac:dyDescent="0.25">
      <c r="O925377" s="4"/>
    </row>
    <row r="925378" spans="15:15" x14ac:dyDescent="0.25">
      <c r="O925378" s="4"/>
    </row>
    <row r="925379" spans="15:15" x14ac:dyDescent="0.25">
      <c r="O925379" s="4"/>
    </row>
    <row r="925380" spans="15:15" x14ac:dyDescent="0.25">
      <c r="O925380" s="4"/>
    </row>
    <row r="925381" spans="15:15" x14ac:dyDescent="0.25">
      <c r="O925381" s="4"/>
    </row>
    <row r="925382" spans="15:15" x14ac:dyDescent="0.25">
      <c r="O925382" s="4"/>
    </row>
    <row r="925383" spans="15:15" x14ac:dyDescent="0.25">
      <c r="O925383" s="4"/>
    </row>
    <row r="925384" spans="15:15" x14ac:dyDescent="0.25">
      <c r="O925384" s="4"/>
    </row>
    <row r="925385" spans="15:15" x14ac:dyDescent="0.25">
      <c r="O925385" s="4"/>
    </row>
    <row r="925386" spans="15:15" x14ac:dyDescent="0.25">
      <c r="O925386" s="4"/>
    </row>
    <row r="925387" spans="15:15" x14ac:dyDescent="0.25">
      <c r="O925387" s="4"/>
    </row>
    <row r="925388" spans="15:15" x14ac:dyDescent="0.25">
      <c r="O925388" s="4"/>
    </row>
    <row r="925389" spans="15:15" x14ac:dyDescent="0.25">
      <c r="O925389" s="4"/>
    </row>
    <row r="925390" spans="15:15" x14ac:dyDescent="0.25">
      <c r="O925390" s="4"/>
    </row>
    <row r="925391" spans="15:15" x14ac:dyDescent="0.25">
      <c r="O925391" s="4"/>
    </row>
    <row r="925392" spans="15:15" x14ac:dyDescent="0.25">
      <c r="O925392" s="4"/>
    </row>
    <row r="925393" spans="15:15" x14ac:dyDescent="0.25">
      <c r="O925393" s="4"/>
    </row>
    <row r="925394" spans="15:15" x14ac:dyDescent="0.25">
      <c r="O925394" s="4"/>
    </row>
    <row r="925395" spans="15:15" x14ac:dyDescent="0.25">
      <c r="O925395" s="4"/>
    </row>
    <row r="925396" spans="15:15" x14ac:dyDescent="0.25">
      <c r="O925396" s="4"/>
    </row>
    <row r="925397" spans="15:15" x14ac:dyDescent="0.25">
      <c r="O925397" s="4"/>
    </row>
    <row r="925398" spans="15:15" x14ac:dyDescent="0.25">
      <c r="O925398" s="4"/>
    </row>
    <row r="925399" spans="15:15" x14ac:dyDescent="0.25">
      <c r="O925399" s="4"/>
    </row>
    <row r="925400" spans="15:15" x14ac:dyDescent="0.25">
      <c r="O925400" s="4"/>
    </row>
    <row r="925401" spans="15:15" x14ac:dyDescent="0.25">
      <c r="O925401" s="4"/>
    </row>
    <row r="925402" spans="15:15" x14ac:dyDescent="0.25">
      <c r="O925402" s="4"/>
    </row>
    <row r="925403" spans="15:15" x14ac:dyDescent="0.25">
      <c r="O925403" s="4"/>
    </row>
    <row r="925404" spans="15:15" x14ac:dyDescent="0.25">
      <c r="O925404" s="4"/>
    </row>
    <row r="925405" spans="15:15" x14ac:dyDescent="0.25">
      <c r="O925405" s="4"/>
    </row>
    <row r="925406" spans="15:15" x14ac:dyDescent="0.25">
      <c r="O925406" s="4"/>
    </row>
    <row r="925407" spans="15:15" x14ac:dyDescent="0.25">
      <c r="O925407" s="4"/>
    </row>
    <row r="925408" spans="15:15" x14ac:dyDescent="0.25">
      <c r="O925408" s="4"/>
    </row>
    <row r="925409" spans="15:15" x14ac:dyDescent="0.25">
      <c r="O925409" s="4"/>
    </row>
    <row r="925410" spans="15:15" x14ac:dyDescent="0.25">
      <c r="O925410" s="4"/>
    </row>
    <row r="925411" spans="15:15" x14ac:dyDescent="0.25">
      <c r="O925411" s="4"/>
    </row>
    <row r="925412" spans="15:15" x14ac:dyDescent="0.25">
      <c r="O925412" s="4"/>
    </row>
    <row r="925413" spans="15:15" x14ac:dyDescent="0.25">
      <c r="O925413" s="4"/>
    </row>
    <row r="925414" spans="15:15" x14ac:dyDescent="0.25">
      <c r="O925414" s="4"/>
    </row>
    <row r="925415" spans="15:15" x14ac:dyDescent="0.25">
      <c r="O925415" s="4"/>
    </row>
    <row r="925416" spans="15:15" x14ac:dyDescent="0.25">
      <c r="O925416" s="4"/>
    </row>
    <row r="925417" spans="15:15" x14ac:dyDescent="0.25">
      <c r="O925417" s="4"/>
    </row>
    <row r="925418" spans="15:15" x14ac:dyDescent="0.25">
      <c r="O925418" s="4"/>
    </row>
    <row r="925419" spans="15:15" x14ac:dyDescent="0.25">
      <c r="O925419" s="4"/>
    </row>
    <row r="925420" spans="15:15" x14ac:dyDescent="0.25">
      <c r="O925420" s="4"/>
    </row>
    <row r="925421" spans="15:15" x14ac:dyDescent="0.25">
      <c r="O925421" s="4"/>
    </row>
    <row r="925422" spans="15:15" x14ac:dyDescent="0.25">
      <c r="O925422" s="4"/>
    </row>
    <row r="925423" spans="15:15" x14ac:dyDescent="0.25">
      <c r="O925423" s="4"/>
    </row>
    <row r="925424" spans="15:15" x14ac:dyDescent="0.25">
      <c r="O925424" s="4"/>
    </row>
    <row r="925425" spans="15:15" x14ac:dyDescent="0.25">
      <c r="O925425" s="4"/>
    </row>
    <row r="925426" spans="15:15" x14ac:dyDescent="0.25">
      <c r="O925426" s="4"/>
    </row>
    <row r="925427" spans="15:15" x14ac:dyDescent="0.25">
      <c r="O925427" s="4"/>
    </row>
    <row r="925428" spans="15:15" x14ac:dyDescent="0.25">
      <c r="O925428" s="4"/>
    </row>
    <row r="925429" spans="15:15" x14ac:dyDescent="0.25">
      <c r="O925429" s="4"/>
    </row>
    <row r="925430" spans="15:15" x14ac:dyDescent="0.25">
      <c r="O925430" s="4"/>
    </row>
    <row r="925431" spans="15:15" x14ac:dyDescent="0.25">
      <c r="O925431" s="4"/>
    </row>
    <row r="925432" spans="15:15" x14ac:dyDescent="0.25">
      <c r="O925432" s="4"/>
    </row>
    <row r="925433" spans="15:15" x14ac:dyDescent="0.25">
      <c r="O925433" s="4"/>
    </row>
    <row r="925434" spans="15:15" x14ac:dyDescent="0.25">
      <c r="O925434" s="4"/>
    </row>
    <row r="925435" spans="15:15" x14ac:dyDescent="0.25">
      <c r="O925435" s="4"/>
    </row>
    <row r="925436" spans="15:15" x14ac:dyDescent="0.25">
      <c r="O925436" s="4"/>
    </row>
    <row r="925437" spans="15:15" x14ac:dyDescent="0.25">
      <c r="O925437" s="4"/>
    </row>
    <row r="925438" spans="15:15" x14ac:dyDescent="0.25">
      <c r="O925438" s="4"/>
    </row>
    <row r="925439" spans="15:15" x14ac:dyDescent="0.25">
      <c r="O925439" s="4"/>
    </row>
    <row r="925440" spans="15:15" x14ac:dyDescent="0.25">
      <c r="O925440" s="4"/>
    </row>
    <row r="925441" spans="15:15" x14ac:dyDescent="0.25">
      <c r="O925441" s="4"/>
    </row>
    <row r="925442" spans="15:15" x14ac:dyDescent="0.25">
      <c r="O925442" s="4"/>
    </row>
    <row r="925443" spans="15:15" x14ac:dyDescent="0.25">
      <c r="O925443" s="4"/>
    </row>
    <row r="925444" spans="15:15" x14ac:dyDescent="0.25">
      <c r="O925444" s="4"/>
    </row>
    <row r="925445" spans="15:15" x14ac:dyDescent="0.25">
      <c r="O925445" s="4"/>
    </row>
    <row r="925446" spans="15:15" x14ac:dyDescent="0.25">
      <c r="O925446" s="4"/>
    </row>
    <row r="925447" spans="15:15" x14ac:dyDescent="0.25">
      <c r="O925447" s="4"/>
    </row>
    <row r="925448" spans="15:15" x14ac:dyDescent="0.25">
      <c r="O925448" s="4"/>
    </row>
    <row r="925449" spans="15:15" x14ac:dyDescent="0.25">
      <c r="O925449" s="4"/>
    </row>
    <row r="925450" spans="15:15" x14ac:dyDescent="0.25">
      <c r="O925450" s="4"/>
    </row>
    <row r="925451" spans="15:15" x14ac:dyDescent="0.25">
      <c r="O925451" s="4"/>
    </row>
    <row r="925452" spans="15:15" x14ac:dyDescent="0.25">
      <c r="O925452" s="4"/>
    </row>
    <row r="925453" spans="15:15" x14ac:dyDescent="0.25">
      <c r="O925453" s="4"/>
    </row>
    <row r="925454" spans="15:15" x14ac:dyDescent="0.25">
      <c r="O925454" s="4"/>
    </row>
    <row r="925455" spans="15:15" x14ac:dyDescent="0.25">
      <c r="O925455" s="4"/>
    </row>
    <row r="925456" spans="15:15" x14ac:dyDescent="0.25">
      <c r="O925456" s="4"/>
    </row>
    <row r="925457" spans="15:15" x14ac:dyDescent="0.25">
      <c r="O925457" s="4"/>
    </row>
    <row r="925458" spans="15:15" x14ac:dyDescent="0.25">
      <c r="O925458" s="4"/>
    </row>
    <row r="925459" spans="15:15" x14ac:dyDescent="0.25">
      <c r="O925459" s="4"/>
    </row>
    <row r="925460" spans="15:15" x14ac:dyDescent="0.25">
      <c r="O925460" s="4"/>
    </row>
    <row r="925461" spans="15:15" x14ac:dyDescent="0.25">
      <c r="O925461" s="4"/>
    </row>
    <row r="925462" spans="15:15" x14ac:dyDescent="0.25">
      <c r="O925462" s="4"/>
    </row>
    <row r="925463" spans="15:15" x14ac:dyDescent="0.25">
      <c r="O925463" s="4"/>
    </row>
    <row r="925464" spans="15:15" x14ac:dyDescent="0.25">
      <c r="O925464" s="4"/>
    </row>
    <row r="925465" spans="15:15" x14ac:dyDescent="0.25">
      <c r="O925465" s="4"/>
    </row>
    <row r="925466" spans="15:15" x14ac:dyDescent="0.25">
      <c r="O925466" s="4"/>
    </row>
    <row r="925467" spans="15:15" x14ac:dyDescent="0.25">
      <c r="O925467" s="4"/>
    </row>
    <row r="925468" spans="15:15" x14ac:dyDescent="0.25">
      <c r="O925468" s="4"/>
    </row>
    <row r="925469" spans="15:15" x14ac:dyDescent="0.25">
      <c r="O925469" s="4"/>
    </row>
    <row r="925470" spans="15:15" x14ac:dyDescent="0.25">
      <c r="O925470" s="4"/>
    </row>
    <row r="925471" spans="15:15" x14ac:dyDescent="0.25">
      <c r="O925471" s="4"/>
    </row>
    <row r="925472" spans="15:15" x14ac:dyDescent="0.25">
      <c r="O925472" s="4"/>
    </row>
    <row r="925473" spans="15:15" x14ac:dyDescent="0.25">
      <c r="O925473" s="4"/>
    </row>
    <row r="925474" spans="15:15" x14ac:dyDescent="0.25">
      <c r="O925474" s="4"/>
    </row>
    <row r="925475" spans="15:15" x14ac:dyDescent="0.25">
      <c r="O925475" s="4"/>
    </row>
    <row r="925476" spans="15:15" x14ac:dyDescent="0.25">
      <c r="O925476" s="4"/>
    </row>
    <row r="925477" spans="15:15" x14ac:dyDescent="0.25">
      <c r="O925477" s="4"/>
    </row>
    <row r="925478" spans="15:15" x14ac:dyDescent="0.25">
      <c r="O925478" s="4"/>
    </row>
    <row r="925479" spans="15:15" x14ac:dyDescent="0.25">
      <c r="O925479" s="4"/>
    </row>
    <row r="925480" spans="15:15" x14ac:dyDescent="0.25">
      <c r="O925480" s="4"/>
    </row>
    <row r="925481" spans="15:15" x14ac:dyDescent="0.25">
      <c r="O925481" s="4"/>
    </row>
    <row r="925482" spans="15:15" x14ac:dyDescent="0.25">
      <c r="O925482" s="4"/>
    </row>
    <row r="925483" spans="15:15" x14ac:dyDescent="0.25">
      <c r="O925483" s="4"/>
    </row>
    <row r="925484" spans="15:15" x14ac:dyDescent="0.25">
      <c r="O925484" s="4"/>
    </row>
    <row r="925485" spans="15:15" x14ac:dyDescent="0.25">
      <c r="O925485" s="4"/>
    </row>
    <row r="925486" spans="15:15" x14ac:dyDescent="0.25">
      <c r="O925486" s="4"/>
    </row>
    <row r="925487" spans="15:15" x14ac:dyDescent="0.25">
      <c r="O925487" s="4"/>
    </row>
    <row r="925488" spans="15:15" x14ac:dyDescent="0.25">
      <c r="O925488" s="4"/>
    </row>
    <row r="925489" spans="15:15" x14ac:dyDescent="0.25">
      <c r="O925489" s="4"/>
    </row>
    <row r="925490" spans="15:15" x14ac:dyDescent="0.25">
      <c r="O925490" s="4"/>
    </row>
    <row r="925491" spans="15:15" x14ac:dyDescent="0.25">
      <c r="O925491" s="4"/>
    </row>
    <row r="925492" spans="15:15" x14ac:dyDescent="0.25">
      <c r="O925492" s="4"/>
    </row>
    <row r="925493" spans="15:15" x14ac:dyDescent="0.25">
      <c r="O925493" s="4"/>
    </row>
    <row r="925494" spans="15:15" x14ac:dyDescent="0.25">
      <c r="O925494" s="4"/>
    </row>
    <row r="925495" spans="15:15" x14ac:dyDescent="0.25">
      <c r="O925495" s="4"/>
    </row>
    <row r="925496" spans="15:15" x14ac:dyDescent="0.25">
      <c r="O925496" s="4"/>
    </row>
    <row r="925497" spans="15:15" x14ac:dyDescent="0.25">
      <c r="O925497" s="4"/>
    </row>
    <row r="925498" spans="15:15" x14ac:dyDescent="0.25">
      <c r="O925498" s="4"/>
    </row>
    <row r="925499" spans="15:15" x14ac:dyDescent="0.25">
      <c r="O925499" s="4"/>
    </row>
    <row r="925500" spans="15:15" x14ac:dyDescent="0.25">
      <c r="O925500" s="4"/>
    </row>
    <row r="925501" spans="15:15" x14ac:dyDescent="0.25">
      <c r="O925501" s="4"/>
    </row>
    <row r="925502" spans="15:15" x14ac:dyDescent="0.25">
      <c r="O925502" s="4"/>
    </row>
    <row r="925503" spans="15:15" x14ac:dyDescent="0.25">
      <c r="O925503" s="4"/>
    </row>
    <row r="925504" spans="15:15" x14ac:dyDescent="0.25">
      <c r="O925504" s="4"/>
    </row>
    <row r="925505" spans="15:15" x14ac:dyDescent="0.25">
      <c r="O925505" s="4"/>
    </row>
    <row r="925506" spans="15:15" x14ac:dyDescent="0.25">
      <c r="O925506" s="4"/>
    </row>
    <row r="925507" spans="15:15" x14ac:dyDescent="0.25">
      <c r="O925507" s="4"/>
    </row>
    <row r="925508" spans="15:15" x14ac:dyDescent="0.25">
      <c r="O925508" s="4"/>
    </row>
    <row r="925509" spans="15:15" x14ac:dyDescent="0.25">
      <c r="O925509" s="4"/>
    </row>
    <row r="925510" spans="15:15" x14ac:dyDescent="0.25">
      <c r="O925510" s="4"/>
    </row>
    <row r="925511" spans="15:15" x14ac:dyDescent="0.25">
      <c r="O925511" s="4"/>
    </row>
    <row r="925512" spans="15:15" x14ac:dyDescent="0.25">
      <c r="O925512" s="4"/>
    </row>
    <row r="925513" spans="15:15" x14ac:dyDescent="0.25">
      <c r="O925513" s="4"/>
    </row>
    <row r="925514" spans="15:15" x14ac:dyDescent="0.25">
      <c r="O925514" s="4"/>
    </row>
    <row r="925515" spans="15:15" x14ac:dyDescent="0.25">
      <c r="O925515" s="4"/>
    </row>
    <row r="925516" spans="15:15" x14ac:dyDescent="0.25">
      <c r="O925516" s="4"/>
    </row>
    <row r="925517" spans="15:15" x14ac:dyDescent="0.25">
      <c r="O925517" s="4"/>
    </row>
    <row r="925518" spans="15:15" x14ac:dyDescent="0.25">
      <c r="O925518" s="4"/>
    </row>
    <row r="925519" spans="15:15" x14ac:dyDescent="0.25">
      <c r="O925519" s="4"/>
    </row>
    <row r="925520" spans="15:15" x14ac:dyDescent="0.25">
      <c r="O925520" s="4"/>
    </row>
    <row r="925521" spans="15:15" x14ac:dyDescent="0.25">
      <c r="O925521" s="4"/>
    </row>
    <row r="925522" spans="15:15" x14ac:dyDescent="0.25">
      <c r="O925522" s="4"/>
    </row>
    <row r="925523" spans="15:15" x14ac:dyDescent="0.25">
      <c r="O925523" s="4"/>
    </row>
    <row r="925524" spans="15:15" x14ac:dyDescent="0.25">
      <c r="O925524" s="4"/>
    </row>
    <row r="925525" spans="15:15" x14ac:dyDescent="0.25">
      <c r="O925525" s="4"/>
    </row>
    <row r="925526" spans="15:15" x14ac:dyDescent="0.25">
      <c r="O925526" s="4"/>
    </row>
    <row r="925527" spans="15:15" x14ac:dyDescent="0.25">
      <c r="O925527" s="4"/>
    </row>
    <row r="925528" spans="15:15" x14ac:dyDescent="0.25">
      <c r="O925528" s="4"/>
    </row>
    <row r="925529" spans="15:15" x14ac:dyDescent="0.25">
      <c r="O925529" s="4"/>
    </row>
    <row r="925530" spans="15:15" x14ac:dyDescent="0.25">
      <c r="O925530" s="4"/>
    </row>
    <row r="925531" spans="15:15" x14ac:dyDescent="0.25">
      <c r="O925531" s="4"/>
    </row>
    <row r="925532" spans="15:15" x14ac:dyDescent="0.25">
      <c r="O925532" s="4"/>
    </row>
    <row r="925533" spans="15:15" x14ac:dyDescent="0.25">
      <c r="O925533" s="4"/>
    </row>
    <row r="925534" spans="15:15" x14ac:dyDescent="0.25">
      <c r="O925534" s="4"/>
    </row>
    <row r="925535" spans="15:15" x14ac:dyDescent="0.25">
      <c r="O925535" s="4"/>
    </row>
    <row r="925536" spans="15:15" x14ac:dyDescent="0.25">
      <c r="O925536" s="4"/>
    </row>
    <row r="925537" spans="15:15" x14ac:dyDescent="0.25">
      <c r="O925537" s="4"/>
    </row>
    <row r="925538" spans="15:15" x14ac:dyDescent="0.25">
      <c r="O925538" s="4"/>
    </row>
    <row r="925539" spans="15:15" x14ac:dyDescent="0.25">
      <c r="O925539" s="4"/>
    </row>
    <row r="925540" spans="15:15" x14ac:dyDescent="0.25">
      <c r="O925540" s="4"/>
    </row>
    <row r="925541" spans="15:15" x14ac:dyDescent="0.25">
      <c r="O925541" s="4"/>
    </row>
    <row r="925542" spans="15:15" x14ac:dyDescent="0.25">
      <c r="O925542" s="4"/>
    </row>
    <row r="925543" spans="15:15" x14ac:dyDescent="0.25">
      <c r="O925543" s="4"/>
    </row>
    <row r="925544" spans="15:15" x14ac:dyDescent="0.25">
      <c r="O925544" s="4"/>
    </row>
    <row r="925545" spans="15:15" x14ac:dyDescent="0.25">
      <c r="O925545" s="4"/>
    </row>
    <row r="925546" spans="15:15" x14ac:dyDescent="0.25">
      <c r="O925546" s="4"/>
    </row>
    <row r="925547" spans="15:15" x14ac:dyDescent="0.25">
      <c r="O925547" s="4"/>
    </row>
    <row r="925548" spans="15:15" x14ac:dyDescent="0.25">
      <c r="O925548" s="4"/>
    </row>
    <row r="925549" spans="15:15" x14ac:dyDescent="0.25">
      <c r="O925549" s="4"/>
    </row>
    <row r="925550" spans="15:15" x14ac:dyDescent="0.25">
      <c r="O925550" s="4"/>
    </row>
    <row r="925551" spans="15:15" x14ac:dyDescent="0.25">
      <c r="O925551" s="4"/>
    </row>
    <row r="925552" spans="15:15" x14ac:dyDescent="0.25">
      <c r="O925552" s="4"/>
    </row>
    <row r="925553" spans="15:15" x14ac:dyDescent="0.25">
      <c r="O925553" s="4"/>
    </row>
    <row r="925554" spans="15:15" x14ac:dyDescent="0.25">
      <c r="O925554" s="4"/>
    </row>
    <row r="925555" spans="15:15" x14ac:dyDescent="0.25">
      <c r="O925555" s="4"/>
    </row>
    <row r="925556" spans="15:15" x14ac:dyDescent="0.25">
      <c r="O925556" s="4"/>
    </row>
    <row r="925557" spans="15:15" x14ac:dyDescent="0.25">
      <c r="O925557" s="4"/>
    </row>
    <row r="925558" spans="15:15" x14ac:dyDescent="0.25">
      <c r="O925558" s="4"/>
    </row>
    <row r="925559" spans="15:15" x14ac:dyDescent="0.25">
      <c r="O925559" s="4"/>
    </row>
    <row r="925560" spans="15:15" x14ac:dyDescent="0.25">
      <c r="O925560" s="4"/>
    </row>
    <row r="925561" spans="15:15" x14ac:dyDescent="0.25">
      <c r="O925561" s="4"/>
    </row>
    <row r="925562" spans="15:15" x14ac:dyDescent="0.25">
      <c r="O925562" s="4"/>
    </row>
    <row r="925563" spans="15:15" x14ac:dyDescent="0.25">
      <c r="O925563" s="4"/>
    </row>
    <row r="925564" spans="15:15" x14ac:dyDescent="0.25">
      <c r="O925564" s="4"/>
    </row>
    <row r="925565" spans="15:15" x14ac:dyDescent="0.25">
      <c r="O925565" s="4"/>
    </row>
    <row r="925566" spans="15:15" x14ac:dyDescent="0.25">
      <c r="O925566" s="4"/>
    </row>
    <row r="925567" spans="15:15" x14ac:dyDescent="0.25">
      <c r="O925567" s="4"/>
    </row>
    <row r="925568" spans="15:15" x14ac:dyDescent="0.25">
      <c r="O925568" s="4"/>
    </row>
    <row r="925569" spans="15:15" x14ac:dyDescent="0.25">
      <c r="O925569" s="4"/>
    </row>
    <row r="925570" spans="15:15" x14ac:dyDescent="0.25">
      <c r="O925570" s="4"/>
    </row>
    <row r="925571" spans="15:15" x14ac:dyDescent="0.25">
      <c r="O925571" s="4"/>
    </row>
    <row r="925572" spans="15:15" x14ac:dyDescent="0.25">
      <c r="O925572" s="4"/>
    </row>
    <row r="925573" spans="15:15" x14ac:dyDescent="0.25">
      <c r="O925573" s="4"/>
    </row>
    <row r="925574" spans="15:15" x14ac:dyDescent="0.25">
      <c r="O925574" s="4"/>
    </row>
    <row r="925575" spans="15:15" x14ac:dyDescent="0.25">
      <c r="O925575" s="4"/>
    </row>
    <row r="925576" spans="15:15" x14ac:dyDescent="0.25">
      <c r="O925576" s="4"/>
    </row>
    <row r="925577" spans="15:15" x14ac:dyDescent="0.25">
      <c r="O925577" s="4"/>
    </row>
    <row r="925578" spans="15:15" x14ac:dyDescent="0.25">
      <c r="O925578" s="4"/>
    </row>
    <row r="925579" spans="15:15" x14ac:dyDescent="0.25">
      <c r="O925579" s="4"/>
    </row>
    <row r="925580" spans="15:15" x14ac:dyDescent="0.25">
      <c r="O925580" s="4"/>
    </row>
    <row r="925581" spans="15:15" x14ac:dyDescent="0.25">
      <c r="O925581" s="4"/>
    </row>
    <row r="925582" spans="15:15" x14ac:dyDescent="0.25">
      <c r="O925582" s="4"/>
    </row>
    <row r="925583" spans="15:15" x14ac:dyDescent="0.25">
      <c r="O925583" s="4"/>
    </row>
    <row r="925584" spans="15:15" x14ac:dyDescent="0.25">
      <c r="O925584" s="4"/>
    </row>
    <row r="925585" spans="15:15" x14ac:dyDescent="0.25">
      <c r="O925585" s="4"/>
    </row>
    <row r="925586" spans="15:15" x14ac:dyDescent="0.25">
      <c r="O925586" s="4"/>
    </row>
    <row r="925587" spans="15:15" x14ac:dyDescent="0.25">
      <c r="O925587" s="4"/>
    </row>
    <row r="925588" spans="15:15" x14ac:dyDescent="0.25">
      <c r="O925588" s="4"/>
    </row>
    <row r="925589" spans="15:15" x14ac:dyDescent="0.25">
      <c r="O925589" s="4"/>
    </row>
    <row r="925590" spans="15:15" x14ac:dyDescent="0.25">
      <c r="O925590" s="4"/>
    </row>
    <row r="925591" spans="15:15" x14ac:dyDescent="0.25">
      <c r="O925591" s="4"/>
    </row>
    <row r="925592" spans="15:15" x14ac:dyDescent="0.25">
      <c r="O925592" s="4"/>
    </row>
    <row r="925593" spans="15:15" x14ac:dyDescent="0.25">
      <c r="O925593" s="4"/>
    </row>
    <row r="925594" spans="15:15" x14ac:dyDescent="0.25">
      <c r="O925594" s="4"/>
    </row>
    <row r="925595" spans="15:15" x14ac:dyDescent="0.25">
      <c r="O925595" s="4"/>
    </row>
    <row r="925596" spans="15:15" x14ac:dyDescent="0.25">
      <c r="O925596" s="4"/>
    </row>
    <row r="925597" spans="15:15" x14ac:dyDescent="0.25">
      <c r="O925597" s="4"/>
    </row>
    <row r="925598" spans="15:15" x14ac:dyDescent="0.25">
      <c r="O925598" s="4"/>
    </row>
    <row r="925599" spans="15:15" x14ac:dyDescent="0.25">
      <c r="O925599" s="4"/>
    </row>
    <row r="925600" spans="15:15" x14ac:dyDescent="0.25">
      <c r="O925600" s="4"/>
    </row>
    <row r="925601" spans="15:15" x14ac:dyDescent="0.25">
      <c r="O925601" s="4"/>
    </row>
    <row r="925602" spans="15:15" x14ac:dyDescent="0.25">
      <c r="O925602" s="4"/>
    </row>
    <row r="925603" spans="15:15" x14ac:dyDescent="0.25">
      <c r="O925603" s="4"/>
    </row>
    <row r="925604" spans="15:15" x14ac:dyDescent="0.25">
      <c r="O925604" s="4"/>
    </row>
    <row r="925605" spans="15:15" x14ac:dyDescent="0.25">
      <c r="O925605" s="4"/>
    </row>
    <row r="925606" spans="15:15" x14ac:dyDescent="0.25">
      <c r="O925606" s="4"/>
    </row>
    <row r="925607" spans="15:15" x14ac:dyDescent="0.25">
      <c r="O925607" s="4"/>
    </row>
    <row r="925608" spans="15:15" x14ac:dyDescent="0.25">
      <c r="O925608" s="4"/>
    </row>
    <row r="925609" spans="15:15" x14ac:dyDescent="0.25">
      <c r="O925609" s="4"/>
    </row>
    <row r="925610" spans="15:15" x14ac:dyDescent="0.25">
      <c r="O925610" s="4"/>
    </row>
    <row r="925611" spans="15:15" x14ac:dyDescent="0.25">
      <c r="O925611" s="4"/>
    </row>
    <row r="925612" spans="15:15" x14ac:dyDescent="0.25">
      <c r="O925612" s="4"/>
    </row>
    <row r="925613" spans="15:15" x14ac:dyDescent="0.25">
      <c r="O925613" s="4"/>
    </row>
    <row r="925614" spans="15:15" x14ac:dyDescent="0.25">
      <c r="O925614" s="4"/>
    </row>
    <row r="925615" spans="15:15" x14ac:dyDescent="0.25">
      <c r="O925615" s="4"/>
    </row>
    <row r="925616" spans="15:15" x14ac:dyDescent="0.25">
      <c r="O925616" s="4"/>
    </row>
    <row r="925617" spans="15:15" x14ac:dyDescent="0.25">
      <c r="O925617" s="4"/>
    </row>
    <row r="925618" spans="15:15" x14ac:dyDescent="0.25">
      <c r="O925618" s="4"/>
    </row>
    <row r="925619" spans="15:15" x14ac:dyDescent="0.25">
      <c r="O925619" s="4"/>
    </row>
    <row r="925620" spans="15:15" x14ac:dyDescent="0.25">
      <c r="O925620" s="4"/>
    </row>
    <row r="925621" spans="15:15" x14ac:dyDescent="0.25">
      <c r="O925621" s="4"/>
    </row>
    <row r="925622" spans="15:15" x14ac:dyDescent="0.25">
      <c r="O925622" s="4"/>
    </row>
    <row r="925623" spans="15:15" x14ac:dyDescent="0.25">
      <c r="O925623" s="4"/>
    </row>
    <row r="925624" spans="15:15" x14ac:dyDescent="0.25">
      <c r="O925624" s="4"/>
    </row>
    <row r="925625" spans="15:15" x14ac:dyDescent="0.25">
      <c r="O925625" s="4"/>
    </row>
    <row r="925626" spans="15:15" x14ac:dyDescent="0.25">
      <c r="O925626" s="4"/>
    </row>
    <row r="925627" spans="15:15" x14ac:dyDescent="0.25">
      <c r="O925627" s="4"/>
    </row>
    <row r="925628" spans="15:15" x14ac:dyDescent="0.25">
      <c r="O925628" s="4"/>
    </row>
    <row r="925629" spans="15:15" x14ac:dyDescent="0.25">
      <c r="O925629" s="4"/>
    </row>
    <row r="925630" spans="15:15" x14ac:dyDescent="0.25">
      <c r="O925630" s="4"/>
    </row>
    <row r="925631" spans="15:15" x14ac:dyDescent="0.25">
      <c r="O925631" s="4"/>
    </row>
    <row r="925632" spans="15:15" x14ac:dyDescent="0.25">
      <c r="O925632" s="4"/>
    </row>
    <row r="925633" spans="15:15" x14ac:dyDescent="0.25">
      <c r="O925633" s="4"/>
    </row>
    <row r="925634" spans="15:15" x14ac:dyDescent="0.25">
      <c r="O925634" s="4"/>
    </row>
    <row r="925635" spans="15:15" x14ac:dyDescent="0.25">
      <c r="O925635" s="4"/>
    </row>
    <row r="925636" spans="15:15" x14ac:dyDescent="0.25">
      <c r="O925636" s="4"/>
    </row>
    <row r="925637" spans="15:15" x14ac:dyDescent="0.25">
      <c r="O925637" s="4"/>
    </row>
    <row r="925638" spans="15:15" x14ac:dyDescent="0.25">
      <c r="O925638" s="4"/>
    </row>
    <row r="925639" spans="15:15" x14ac:dyDescent="0.25">
      <c r="O925639" s="4"/>
    </row>
    <row r="925640" spans="15:15" x14ac:dyDescent="0.25">
      <c r="O925640" s="4"/>
    </row>
    <row r="925641" spans="15:15" x14ac:dyDescent="0.25">
      <c r="O925641" s="4"/>
    </row>
    <row r="925642" spans="15:15" x14ac:dyDescent="0.25">
      <c r="O925642" s="4"/>
    </row>
    <row r="925643" spans="15:15" x14ac:dyDescent="0.25">
      <c r="O925643" s="4"/>
    </row>
    <row r="925644" spans="15:15" x14ac:dyDescent="0.25">
      <c r="O925644" s="4"/>
    </row>
    <row r="925645" spans="15:15" x14ac:dyDescent="0.25">
      <c r="O925645" s="4"/>
    </row>
    <row r="925646" spans="15:15" x14ac:dyDescent="0.25">
      <c r="O925646" s="4"/>
    </row>
    <row r="925647" spans="15:15" x14ac:dyDescent="0.25">
      <c r="O925647" s="4"/>
    </row>
    <row r="925648" spans="15:15" x14ac:dyDescent="0.25">
      <c r="O925648" s="4"/>
    </row>
    <row r="925649" spans="15:15" x14ac:dyDescent="0.25">
      <c r="O925649" s="4"/>
    </row>
    <row r="925650" spans="15:15" x14ac:dyDescent="0.25">
      <c r="O925650" s="4"/>
    </row>
    <row r="925651" spans="15:15" x14ac:dyDescent="0.25">
      <c r="O925651" s="4"/>
    </row>
    <row r="925652" spans="15:15" x14ac:dyDescent="0.25">
      <c r="O925652" s="4"/>
    </row>
    <row r="925653" spans="15:15" x14ac:dyDescent="0.25">
      <c r="O925653" s="4"/>
    </row>
    <row r="925654" spans="15:15" x14ac:dyDescent="0.25">
      <c r="O925654" s="4"/>
    </row>
    <row r="925655" spans="15:15" x14ac:dyDescent="0.25">
      <c r="O925655" s="4"/>
    </row>
    <row r="925656" spans="15:15" x14ac:dyDescent="0.25">
      <c r="O925656" s="4"/>
    </row>
    <row r="925657" spans="15:15" x14ac:dyDescent="0.25">
      <c r="O925657" s="4"/>
    </row>
    <row r="925658" spans="15:15" x14ac:dyDescent="0.25">
      <c r="O925658" s="4"/>
    </row>
    <row r="925659" spans="15:15" x14ac:dyDescent="0.25">
      <c r="O925659" s="4"/>
    </row>
    <row r="925660" spans="15:15" x14ac:dyDescent="0.25">
      <c r="O925660" s="4"/>
    </row>
    <row r="925661" spans="15:15" x14ac:dyDescent="0.25">
      <c r="O925661" s="4"/>
    </row>
    <row r="925662" spans="15:15" x14ac:dyDescent="0.25">
      <c r="O925662" s="4"/>
    </row>
    <row r="925663" spans="15:15" x14ac:dyDescent="0.25">
      <c r="O925663" s="4"/>
    </row>
    <row r="925664" spans="15:15" x14ac:dyDescent="0.25">
      <c r="O925664" s="4"/>
    </row>
    <row r="925665" spans="15:15" x14ac:dyDescent="0.25">
      <c r="O925665" s="4"/>
    </row>
    <row r="925666" spans="15:15" x14ac:dyDescent="0.25">
      <c r="O925666" s="4"/>
    </row>
    <row r="925667" spans="15:15" x14ac:dyDescent="0.25">
      <c r="O925667" s="4"/>
    </row>
    <row r="925668" spans="15:15" x14ac:dyDescent="0.25">
      <c r="O925668" s="4"/>
    </row>
    <row r="925669" spans="15:15" x14ac:dyDescent="0.25">
      <c r="O925669" s="4"/>
    </row>
    <row r="925670" spans="15:15" x14ac:dyDescent="0.25">
      <c r="O925670" s="4"/>
    </row>
    <row r="925671" spans="15:15" x14ac:dyDescent="0.25">
      <c r="O925671" s="4"/>
    </row>
    <row r="925672" spans="15:15" x14ac:dyDescent="0.25">
      <c r="O925672" s="4"/>
    </row>
    <row r="925673" spans="15:15" x14ac:dyDescent="0.25">
      <c r="O925673" s="4"/>
    </row>
    <row r="925674" spans="15:15" x14ac:dyDescent="0.25">
      <c r="O925674" s="4"/>
    </row>
    <row r="925675" spans="15:15" x14ac:dyDescent="0.25">
      <c r="O925675" s="4"/>
    </row>
    <row r="925676" spans="15:15" x14ac:dyDescent="0.25">
      <c r="O925676" s="4"/>
    </row>
    <row r="925677" spans="15:15" x14ac:dyDescent="0.25">
      <c r="O925677" s="4"/>
    </row>
    <row r="925678" spans="15:15" x14ac:dyDescent="0.25">
      <c r="O925678" s="4"/>
    </row>
    <row r="925679" spans="15:15" x14ac:dyDescent="0.25">
      <c r="O925679" s="4"/>
    </row>
    <row r="925680" spans="15:15" x14ac:dyDescent="0.25">
      <c r="O925680" s="4"/>
    </row>
    <row r="925681" spans="15:15" x14ac:dyDescent="0.25">
      <c r="O925681" s="4"/>
    </row>
    <row r="925682" spans="15:15" x14ac:dyDescent="0.25">
      <c r="O925682" s="4"/>
    </row>
    <row r="925683" spans="15:15" x14ac:dyDescent="0.25">
      <c r="O925683" s="4"/>
    </row>
    <row r="925684" spans="15:15" x14ac:dyDescent="0.25">
      <c r="O925684" s="4"/>
    </row>
    <row r="925685" spans="15:15" x14ac:dyDescent="0.25">
      <c r="O925685" s="4"/>
    </row>
    <row r="925686" spans="15:15" x14ac:dyDescent="0.25">
      <c r="O925686" s="4"/>
    </row>
    <row r="925687" spans="15:15" x14ac:dyDescent="0.25">
      <c r="O925687" s="4"/>
    </row>
    <row r="925688" spans="15:15" x14ac:dyDescent="0.25">
      <c r="O925688" s="4"/>
    </row>
    <row r="925689" spans="15:15" x14ac:dyDescent="0.25">
      <c r="O925689" s="4"/>
    </row>
    <row r="925690" spans="15:15" x14ac:dyDescent="0.25">
      <c r="O925690" s="4"/>
    </row>
    <row r="925691" spans="15:15" x14ac:dyDescent="0.25">
      <c r="O925691" s="4"/>
    </row>
    <row r="925692" spans="15:15" x14ac:dyDescent="0.25">
      <c r="O925692" s="4"/>
    </row>
    <row r="925693" spans="15:15" x14ac:dyDescent="0.25">
      <c r="O925693" s="4"/>
    </row>
    <row r="925694" spans="15:15" x14ac:dyDescent="0.25">
      <c r="O925694" s="4"/>
    </row>
    <row r="925695" spans="15:15" x14ac:dyDescent="0.25">
      <c r="O925695" s="4"/>
    </row>
    <row r="925696" spans="15:15" x14ac:dyDescent="0.25">
      <c r="O925696" s="4"/>
    </row>
    <row r="925697" spans="15:15" x14ac:dyDescent="0.25">
      <c r="O925697" s="4"/>
    </row>
    <row r="925698" spans="15:15" x14ac:dyDescent="0.25">
      <c r="O925698" s="4"/>
    </row>
    <row r="925699" spans="15:15" x14ac:dyDescent="0.25">
      <c r="O925699" s="4"/>
    </row>
    <row r="925700" spans="15:15" x14ac:dyDescent="0.25">
      <c r="O925700" s="4"/>
    </row>
    <row r="925701" spans="15:15" x14ac:dyDescent="0.25">
      <c r="O925701" s="4"/>
    </row>
    <row r="925702" spans="15:15" x14ac:dyDescent="0.25">
      <c r="O925702" s="4"/>
    </row>
    <row r="925703" spans="15:15" x14ac:dyDescent="0.25">
      <c r="O925703" s="4"/>
    </row>
    <row r="925704" spans="15:15" x14ac:dyDescent="0.25">
      <c r="O925704" s="4"/>
    </row>
    <row r="925705" spans="15:15" x14ac:dyDescent="0.25">
      <c r="O925705" s="4"/>
    </row>
    <row r="925706" spans="15:15" x14ac:dyDescent="0.25">
      <c r="O925706" s="4"/>
    </row>
    <row r="925707" spans="15:15" x14ac:dyDescent="0.25">
      <c r="O925707" s="4"/>
    </row>
    <row r="925708" spans="15:15" x14ac:dyDescent="0.25">
      <c r="O925708" s="4"/>
    </row>
    <row r="925709" spans="15:15" x14ac:dyDescent="0.25">
      <c r="O925709" s="4"/>
    </row>
    <row r="925710" spans="15:15" x14ac:dyDescent="0.25">
      <c r="O925710" s="4"/>
    </row>
    <row r="925711" spans="15:15" x14ac:dyDescent="0.25">
      <c r="O925711" s="4"/>
    </row>
    <row r="925712" spans="15:15" x14ac:dyDescent="0.25">
      <c r="O925712" s="4"/>
    </row>
    <row r="925713" spans="15:15" x14ac:dyDescent="0.25">
      <c r="O925713" s="4"/>
    </row>
    <row r="925714" spans="15:15" x14ac:dyDescent="0.25">
      <c r="O925714" s="4"/>
    </row>
    <row r="925715" spans="15:15" x14ac:dyDescent="0.25">
      <c r="O925715" s="4"/>
    </row>
    <row r="925716" spans="15:15" x14ac:dyDescent="0.25">
      <c r="O925716" s="4"/>
    </row>
    <row r="925717" spans="15:15" x14ac:dyDescent="0.25">
      <c r="O925717" s="4"/>
    </row>
    <row r="925718" spans="15:15" x14ac:dyDescent="0.25">
      <c r="O925718" s="4"/>
    </row>
    <row r="925719" spans="15:15" x14ac:dyDescent="0.25">
      <c r="O925719" s="4"/>
    </row>
    <row r="925720" spans="15:15" x14ac:dyDescent="0.25">
      <c r="O925720" s="4"/>
    </row>
    <row r="925721" spans="15:15" x14ac:dyDescent="0.25">
      <c r="O925721" s="4"/>
    </row>
    <row r="925722" spans="15:15" x14ac:dyDescent="0.25">
      <c r="O925722" s="4"/>
    </row>
    <row r="925723" spans="15:15" x14ac:dyDescent="0.25">
      <c r="O925723" s="4"/>
    </row>
    <row r="925724" spans="15:15" x14ac:dyDescent="0.25">
      <c r="O925724" s="4"/>
    </row>
    <row r="925725" spans="15:15" x14ac:dyDescent="0.25">
      <c r="O925725" s="4"/>
    </row>
    <row r="925726" spans="15:15" x14ac:dyDescent="0.25">
      <c r="O925726" s="4"/>
    </row>
    <row r="925727" spans="15:15" x14ac:dyDescent="0.25">
      <c r="O925727" s="4"/>
    </row>
    <row r="925728" spans="15:15" x14ac:dyDescent="0.25">
      <c r="O925728" s="4"/>
    </row>
    <row r="925729" spans="15:15" x14ac:dyDescent="0.25">
      <c r="O925729" s="4"/>
    </row>
    <row r="925730" spans="15:15" x14ac:dyDescent="0.25">
      <c r="O925730" s="4"/>
    </row>
    <row r="925731" spans="15:15" x14ac:dyDescent="0.25">
      <c r="O925731" s="4"/>
    </row>
    <row r="925732" spans="15:15" x14ac:dyDescent="0.25">
      <c r="O925732" s="4"/>
    </row>
    <row r="925733" spans="15:15" x14ac:dyDescent="0.25">
      <c r="O925733" s="4"/>
    </row>
    <row r="925734" spans="15:15" x14ac:dyDescent="0.25">
      <c r="O925734" s="4"/>
    </row>
    <row r="925735" spans="15:15" x14ac:dyDescent="0.25">
      <c r="O925735" s="4"/>
    </row>
    <row r="925736" spans="15:15" x14ac:dyDescent="0.25">
      <c r="O925736" s="4"/>
    </row>
    <row r="925737" spans="15:15" x14ac:dyDescent="0.25">
      <c r="O925737" s="4"/>
    </row>
    <row r="925738" spans="15:15" x14ac:dyDescent="0.25">
      <c r="O925738" s="4"/>
    </row>
    <row r="925739" spans="15:15" x14ac:dyDescent="0.25">
      <c r="O925739" s="4"/>
    </row>
    <row r="925740" spans="15:15" x14ac:dyDescent="0.25">
      <c r="O925740" s="4"/>
    </row>
    <row r="925741" spans="15:15" x14ac:dyDescent="0.25">
      <c r="O925741" s="4"/>
    </row>
    <row r="925742" spans="15:15" x14ac:dyDescent="0.25">
      <c r="O925742" s="4"/>
    </row>
    <row r="925743" spans="15:15" x14ac:dyDescent="0.25">
      <c r="O925743" s="4"/>
    </row>
    <row r="925744" spans="15:15" x14ac:dyDescent="0.25">
      <c r="O925744" s="4"/>
    </row>
    <row r="925745" spans="15:15" x14ac:dyDescent="0.25">
      <c r="O925745" s="4"/>
    </row>
    <row r="925746" spans="15:15" x14ac:dyDescent="0.25">
      <c r="O925746" s="4"/>
    </row>
    <row r="925747" spans="15:15" x14ac:dyDescent="0.25">
      <c r="O925747" s="4"/>
    </row>
    <row r="925748" spans="15:15" x14ac:dyDescent="0.25">
      <c r="O925748" s="4"/>
    </row>
    <row r="925749" spans="15:15" x14ac:dyDescent="0.25">
      <c r="O925749" s="4"/>
    </row>
    <row r="925750" spans="15:15" x14ac:dyDescent="0.25">
      <c r="O925750" s="4"/>
    </row>
    <row r="925751" spans="15:15" x14ac:dyDescent="0.25">
      <c r="O925751" s="4"/>
    </row>
    <row r="925752" spans="15:15" x14ac:dyDescent="0.25">
      <c r="O925752" s="4"/>
    </row>
    <row r="925753" spans="15:15" x14ac:dyDescent="0.25">
      <c r="O925753" s="4"/>
    </row>
    <row r="925754" spans="15:15" x14ac:dyDescent="0.25">
      <c r="O925754" s="4"/>
    </row>
    <row r="925755" spans="15:15" x14ac:dyDescent="0.25">
      <c r="O925755" s="4"/>
    </row>
    <row r="925756" spans="15:15" x14ac:dyDescent="0.25">
      <c r="O925756" s="4"/>
    </row>
    <row r="925757" spans="15:15" x14ac:dyDescent="0.25">
      <c r="O925757" s="4"/>
    </row>
    <row r="925758" spans="15:15" x14ac:dyDescent="0.25">
      <c r="O925758" s="4"/>
    </row>
    <row r="925759" spans="15:15" x14ac:dyDescent="0.25">
      <c r="O925759" s="4"/>
    </row>
    <row r="925760" spans="15:15" x14ac:dyDescent="0.25">
      <c r="O925760" s="4"/>
    </row>
    <row r="925761" spans="15:15" x14ac:dyDescent="0.25">
      <c r="O925761" s="4"/>
    </row>
    <row r="925762" spans="15:15" x14ac:dyDescent="0.25">
      <c r="O925762" s="4"/>
    </row>
    <row r="925763" spans="15:15" x14ac:dyDescent="0.25">
      <c r="O925763" s="4"/>
    </row>
    <row r="925764" spans="15:15" x14ac:dyDescent="0.25">
      <c r="O925764" s="4"/>
    </row>
    <row r="925765" spans="15:15" x14ac:dyDescent="0.25">
      <c r="O925765" s="4"/>
    </row>
    <row r="925766" spans="15:15" x14ac:dyDescent="0.25">
      <c r="O925766" s="4"/>
    </row>
    <row r="925767" spans="15:15" x14ac:dyDescent="0.25">
      <c r="O925767" s="4"/>
    </row>
    <row r="925768" spans="15:15" x14ac:dyDescent="0.25">
      <c r="O925768" s="4"/>
    </row>
    <row r="925769" spans="15:15" x14ac:dyDescent="0.25">
      <c r="O925769" s="4"/>
    </row>
    <row r="925770" spans="15:15" x14ac:dyDescent="0.25">
      <c r="O925770" s="4"/>
    </row>
    <row r="925771" spans="15:15" x14ac:dyDescent="0.25">
      <c r="O925771" s="4"/>
    </row>
    <row r="925772" spans="15:15" x14ac:dyDescent="0.25">
      <c r="O925772" s="4"/>
    </row>
    <row r="925773" spans="15:15" x14ac:dyDescent="0.25">
      <c r="O925773" s="4"/>
    </row>
    <row r="925774" spans="15:15" x14ac:dyDescent="0.25">
      <c r="O925774" s="4"/>
    </row>
    <row r="925775" spans="15:15" x14ac:dyDescent="0.25">
      <c r="O925775" s="4"/>
    </row>
    <row r="925776" spans="15:15" x14ac:dyDescent="0.25">
      <c r="O925776" s="4"/>
    </row>
    <row r="925777" spans="15:15" x14ac:dyDescent="0.25">
      <c r="O925777" s="4"/>
    </row>
    <row r="925778" spans="15:15" x14ac:dyDescent="0.25">
      <c r="O925778" s="4"/>
    </row>
    <row r="925779" spans="15:15" x14ac:dyDescent="0.25">
      <c r="O925779" s="4"/>
    </row>
    <row r="925780" spans="15:15" x14ac:dyDescent="0.25">
      <c r="O925780" s="4"/>
    </row>
    <row r="925781" spans="15:15" x14ac:dyDescent="0.25">
      <c r="O925781" s="4"/>
    </row>
    <row r="925782" spans="15:15" x14ac:dyDescent="0.25">
      <c r="O925782" s="4"/>
    </row>
    <row r="925783" spans="15:15" x14ac:dyDescent="0.25">
      <c r="O925783" s="4"/>
    </row>
    <row r="925784" spans="15:15" x14ac:dyDescent="0.25">
      <c r="O925784" s="4"/>
    </row>
    <row r="925785" spans="15:15" x14ac:dyDescent="0.25">
      <c r="O925785" s="4"/>
    </row>
    <row r="925786" spans="15:15" x14ac:dyDescent="0.25">
      <c r="O925786" s="4"/>
    </row>
    <row r="925787" spans="15:15" x14ac:dyDescent="0.25">
      <c r="O925787" s="4"/>
    </row>
    <row r="925788" spans="15:15" x14ac:dyDescent="0.25">
      <c r="O925788" s="4"/>
    </row>
    <row r="925789" spans="15:15" x14ac:dyDescent="0.25">
      <c r="O925789" s="4"/>
    </row>
    <row r="925790" spans="15:15" x14ac:dyDescent="0.25">
      <c r="O925790" s="4"/>
    </row>
    <row r="925791" spans="15:15" x14ac:dyDescent="0.25">
      <c r="O925791" s="4"/>
    </row>
    <row r="925792" spans="15:15" x14ac:dyDescent="0.25">
      <c r="O925792" s="4"/>
    </row>
    <row r="925793" spans="15:15" x14ac:dyDescent="0.25">
      <c r="O925793" s="4"/>
    </row>
    <row r="925794" spans="15:15" x14ac:dyDescent="0.25">
      <c r="O925794" s="4"/>
    </row>
    <row r="925795" spans="15:15" x14ac:dyDescent="0.25">
      <c r="O925795" s="4"/>
    </row>
    <row r="925796" spans="15:15" x14ac:dyDescent="0.25">
      <c r="O925796" s="4"/>
    </row>
    <row r="925797" spans="15:15" x14ac:dyDescent="0.25">
      <c r="O925797" s="4"/>
    </row>
    <row r="925798" spans="15:15" x14ac:dyDescent="0.25">
      <c r="O925798" s="4"/>
    </row>
    <row r="925799" spans="15:15" x14ac:dyDescent="0.25">
      <c r="O925799" s="4"/>
    </row>
    <row r="925800" spans="15:15" x14ac:dyDescent="0.25">
      <c r="O925800" s="4"/>
    </row>
    <row r="925801" spans="15:15" x14ac:dyDescent="0.25">
      <c r="O925801" s="4"/>
    </row>
    <row r="925802" spans="15:15" x14ac:dyDescent="0.25">
      <c r="O925802" s="4"/>
    </row>
    <row r="925803" spans="15:15" x14ac:dyDescent="0.25">
      <c r="O925803" s="4"/>
    </row>
    <row r="925804" spans="15:15" x14ac:dyDescent="0.25">
      <c r="O925804" s="4"/>
    </row>
    <row r="925805" spans="15:15" x14ac:dyDescent="0.25">
      <c r="O925805" s="4"/>
    </row>
    <row r="925806" spans="15:15" x14ac:dyDescent="0.25">
      <c r="O925806" s="4"/>
    </row>
    <row r="925807" spans="15:15" x14ac:dyDescent="0.25">
      <c r="O925807" s="4"/>
    </row>
    <row r="925808" spans="15:15" x14ac:dyDescent="0.25">
      <c r="O925808" s="4"/>
    </row>
    <row r="925809" spans="15:15" x14ac:dyDescent="0.25">
      <c r="O925809" s="4"/>
    </row>
    <row r="925810" spans="15:15" x14ac:dyDescent="0.25">
      <c r="O925810" s="4"/>
    </row>
    <row r="925811" spans="15:15" x14ac:dyDescent="0.25">
      <c r="O925811" s="4"/>
    </row>
    <row r="925812" spans="15:15" x14ac:dyDescent="0.25">
      <c r="O925812" s="4"/>
    </row>
    <row r="925813" spans="15:15" x14ac:dyDescent="0.25">
      <c r="O925813" s="4"/>
    </row>
    <row r="925814" spans="15:15" x14ac:dyDescent="0.25">
      <c r="O925814" s="4"/>
    </row>
    <row r="925815" spans="15:15" x14ac:dyDescent="0.25">
      <c r="O925815" s="4"/>
    </row>
    <row r="925816" spans="15:15" x14ac:dyDescent="0.25">
      <c r="O925816" s="4"/>
    </row>
    <row r="925817" spans="15:15" x14ac:dyDescent="0.25">
      <c r="O925817" s="4"/>
    </row>
    <row r="925818" spans="15:15" x14ac:dyDescent="0.25">
      <c r="O925818" s="4"/>
    </row>
    <row r="925819" spans="15:15" x14ac:dyDescent="0.25">
      <c r="O925819" s="4"/>
    </row>
    <row r="925820" spans="15:15" x14ac:dyDescent="0.25">
      <c r="O925820" s="4"/>
    </row>
    <row r="925821" spans="15:15" x14ac:dyDescent="0.25">
      <c r="O925821" s="4"/>
    </row>
    <row r="925822" spans="15:15" x14ac:dyDescent="0.25">
      <c r="O925822" s="4"/>
    </row>
    <row r="925823" spans="15:15" x14ac:dyDescent="0.25">
      <c r="O925823" s="4"/>
    </row>
    <row r="925824" spans="15:15" x14ac:dyDescent="0.25">
      <c r="O925824" s="4"/>
    </row>
    <row r="925825" spans="15:15" x14ac:dyDescent="0.25">
      <c r="O925825" s="4"/>
    </row>
    <row r="925826" spans="15:15" x14ac:dyDescent="0.25">
      <c r="O925826" s="4"/>
    </row>
    <row r="925827" spans="15:15" x14ac:dyDescent="0.25">
      <c r="O925827" s="4"/>
    </row>
    <row r="925828" spans="15:15" x14ac:dyDescent="0.25">
      <c r="O925828" s="4"/>
    </row>
    <row r="925829" spans="15:15" x14ac:dyDescent="0.25">
      <c r="O925829" s="4"/>
    </row>
    <row r="925830" spans="15:15" x14ac:dyDescent="0.25">
      <c r="O925830" s="4"/>
    </row>
    <row r="925831" spans="15:15" x14ac:dyDescent="0.25">
      <c r="O925831" s="4"/>
    </row>
    <row r="925832" spans="15:15" x14ac:dyDescent="0.25">
      <c r="O925832" s="4"/>
    </row>
    <row r="925833" spans="15:15" x14ac:dyDescent="0.25">
      <c r="O925833" s="4"/>
    </row>
    <row r="925834" spans="15:15" x14ac:dyDescent="0.25">
      <c r="O925834" s="4"/>
    </row>
    <row r="925835" spans="15:15" x14ac:dyDescent="0.25">
      <c r="O925835" s="4"/>
    </row>
    <row r="925836" spans="15:15" x14ac:dyDescent="0.25">
      <c r="O925836" s="4"/>
    </row>
    <row r="925837" spans="15:15" x14ac:dyDescent="0.25">
      <c r="O925837" s="4"/>
    </row>
    <row r="925838" spans="15:15" x14ac:dyDescent="0.25">
      <c r="O925838" s="4"/>
    </row>
    <row r="925839" spans="15:15" x14ac:dyDescent="0.25">
      <c r="O925839" s="4"/>
    </row>
    <row r="925840" spans="15:15" x14ac:dyDescent="0.25">
      <c r="O925840" s="4"/>
    </row>
    <row r="925841" spans="15:15" x14ac:dyDescent="0.25">
      <c r="O925841" s="4"/>
    </row>
    <row r="925842" spans="15:15" x14ac:dyDescent="0.25">
      <c r="O925842" s="4"/>
    </row>
    <row r="925843" spans="15:15" x14ac:dyDescent="0.25">
      <c r="O925843" s="4"/>
    </row>
    <row r="925844" spans="15:15" x14ac:dyDescent="0.25">
      <c r="O925844" s="4"/>
    </row>
    <row r="925845" spans="15:15" x14ac:dyDescent="0.25">
      <c r="O925845" s="4"/>
    </row>
    <row r="925846" spans="15:15" x14ac:dyDescent="0.25">
      <c r="O925846" s="4"/>
    </row>
    <row r="925847" spans="15:15" x14ac:dyDescent="0.25">
      <c r="O925847" s="4"/>
    </row>
    <row r="925848" spans="15:15" x14ac:dyDescent="0.25">
      <c r="O925848" s="4"/>
    </row>
    <row r="925849" spans="15:15" x14ac:dyDescent="0.25">
      <c r="O925849" s="4"/>
    </row>
    <row r="925850" spans="15:15" x14ac:dyDescent="0.25">
      <c r="O925850" s="4"/>
    </row>
    <row r="925851" spans="15:15" x14ac:dyDescent="0.25">
      <c r="O925851" s="4"/>
    </row>
    <row r="925852" spans="15:15" x14ac:dyDescent="0.25">
      <c r="O925852" s="4"/>
    </row>
    <row r="925853" spans="15:15" x14ac:dyDescent="0.25">
      <c r="O925853" s="4"/>
    </row>
    <row r="925854" spans="15:15" x14ac:dyDescent="0.25">
      <c r="O925854" s="4"/>
    </row>
    <row r="925855" spans="15:15" x14ac:dyDescent="0.25">
      <c r="O925855" s="4"/>
    </row>
    <row r="925856" spans="15:15" x14ac:dyDescent="0.25">
      <c r="O925856" s="4"/>
    </row>
    <row r="925857" spans="15:15" x14ac:dyDescent="0.25">
      <c r="O925857" s="4"/>
    </row>
    <row r="925858" spans="15:15" x14ac:dyDescent="0.25">
      <c r="O925858" s="4"/>
    </row>
    <row r="925859" spans="15:15" x14ac:dyDescent="0.25">
      <c r="O925859" s="4"/>
    </row>
    <row r="925860" spans="15:15" x14ac:dyDescent="0.25">
      <c r="O925860" s="4"/>
    </row>
    <row r="925861" spans="15:15" x14ac:dyDescent="0.25">
      <c r="O925861" s="4"/>
    </row>
    <row r="925862" spans="15:15" x14ac:dyDescent="0.25">
      <c r="O925862" s="4"/>
    </row>
    <row r="925863" spans="15:15" x14ac:dyDescent="0.25">
      <c r="O925863" s="4"/>
    </row>
    <row r="925864" spans="15:15" x14ac:dyDescent="0.25">
      <c r="O925864" s="4"/>
    </row>
    <row r="925865" spans="15:15" x14ac:dyDescent="0.25">
      <c r="O925865" s="4"/>
    </row>
    <row r="925866" spans="15:15" x14ac:dyDescent="0.25">
      <c r="O925866" s="4"/>
    </row>
    <row r="925867" spans="15:15" x14ac:dyDescent="0.25">
      <c r="O925867" s="4"/>
    </row>
    <row r="925868" spans="15:15" x14ac:dyDescent="0.25">
      <c r="O925868" s="4"/>
    </row>
    <row r="925869" spans="15:15" x14ac:dyDescent="0.25">
      <c r="O925869" s="4"/>
    </row>
    <row r="925870" spans="15:15" x14ac:dyDescent="0.25">
      <c r="O925870" s="4"/>
    </row>
    <row r="925871" spans="15:15" x14ac:dyDescent="0.25">
      <c r="O925871" s="4"/>
    </row>
    <row r="925872" spans="15:15" x14ac:dyDescent="0.25">
      <c r="O925872" s="4"/>
    </row>
    <row r="925873" spans="15:15" x14ac:dyDescent="0.25">
      <c r="O925873" s="4"/>
    </row>
    <row r="925874" spans="15:15" x14ac:dyDescent="0.25">
      <c r="O925874" s="4"/>
    </row>
    <row r="925875" spans="15:15" x14ac:dyDescent="0.25">
      <c r="O925875" s="4"/>
    </row>
    <row r="925876" spans="15:15" x14ac:dyDescent="0.25">
      <c r="O925876" s="4"/>
    </row>
    <row r="925877" spans="15:15" x14ac:dyDescent="0.25">
      <c r="O925877" s="4"/>
    </row>
    <row r="925878" spans="15:15" x14ac:dyDescent="0.25">
      <c r="O925878" s="4"/>
    </row>
    <row r="925879" spans="15:15" x14ac:dyDescent="0.25">
      <c r="O925879" s="4"/>
    </row>
    <row r="925880" spans="15:15" x14ac:dyDescent="0.25">
      <c r="O925880" s="4"/>
    </row>
    <row r="925881" spans="15:15" x14ac:dyDescent="0.25">
      <c r="O925881" s="4"/>
    </row>
    <row r="925882" spans="15:15" x14ac:dyDescent="0.25">
      <c r="O925882" s="4"/>
    </row>
    <row r="925883" spans="15:15" x14ac:dyDescent="0.25">
      <c r="O925883" s="4"/>
    </row>
    <row r="925884" spans="15:15" x14ac:dyDescent="0.25">
      <c r="O925884" s="4"/>
    </row>
    <row r="925885" spans="15:15" x14ac:dyDescent="0.25">
      <c r="O925885" s="4"/>
    </row>
    <row r="925886" spans="15:15" x14ac:dyDescent="0.25">
      <c r="O925886" s="4"/>
    </row>
    <row r="925887" spans="15:15" x14ac:dyDescent="0.25">
      <c r="O925887" s="4"/>
    </row>
    <row r="925888" spans="15:15" x14ac:dyDescent="0.25">
      <c r="O925888" s="4"/>
    </row>
    <row r="925889" spans="15:15" x14ac:dyDescent="0.25">
      <c r="O925889" s="4"/>
    </row>
    <row r="925890" spans="15:15" x14ac:dyDescent="0.25">
      <c r="O925890" s="4"/>
    </row>
    <row r="925891" spans="15:15" x14ac:dyDescent="0.25">
      <c r="O925891" s="4"/>
    </row>
    <row r="925892" spans="15:15" x14ac:dyDescent="0.25">
      <c r="O925892" s="4"/>
    </row>
    <row r="925893" spans="15:15" x14ac:dyDescent="0.25">
      <c r="O925893" s="4"/>
    </row>
    <row r="925894" spans="15:15" x14ac:dyDescent="0.25">
      <c r="O925894" s="4"/>
    </row>
    <row r="925895" spans="15:15" x14ac:dyDescent="0.25">
      <c r="O925895" s="4"/>
    </row>
    <row r="925896" spans="15:15" x14ac:dyDescent="0.25">
      <c r="O925896" s="4"/>
    </row>
    <row r="925897" spans="15:15" x14ac:dyDescent="0.25">
      <c r="O925897" s="4"/>
    </row>
    <row r="925898" spans="15:15" x14ac:dyDescent="0.25">
      <c r="O925898" s="4"/>
    </row>
    <row r="925899" spans="15:15" x14ac:dyDescent="0.25">
      <c r="O925899" s="4"/>
    </row>
    <row r="925900" spans="15:15" x14ac:dyDescent="0.25">
      <c r="O925900" s="4"/>
    </row>
    <row r="925901" spans="15:15" x14ac:dyDescent="0.25">
      <c r="O925901" s="4"/>
    </row>
    <row r="925902" spans="15:15" x14ac:dyDescent="0.25">
      <c r="O925902" s="4"/>
    </row>
    <row r="925903" spans="15:15" x14ac:dyDescent="0.25">
      <c r="O925903" s="4"/>
    </row>
    <row r="925904" spans="15:15" x14ac:dyDescent="0.25">
      <c r="O925904" s="4"/>
    </row>
    <row r="925905" spans="15:15" x14ac:dyDescent="0.25">
      <c r="O925905" s="4"/>
    </row>
    <row r="925906" spans="15:15" x14ac:dyDescent="0.25">
      <c r="O925906" s="4"/>
    </row>
    <row r="925907" spans="15:15" x14ac:dyDescent="0.25">
      <c r="O925907" s="4"/>
    </row>
    <row r="925908" spans="15:15" x14ac:dyDescent="0.25">
      <c r="O925908" s="4"/>
    </row>
    <row r="925909" spans="15:15" x14ac:dyDescent="0.25">
      <c r="O925909" s="4"/>
    </row>
    <row r="925910" spans="15:15" x14ac:dyDescent="0.25">
      <c r="O925910" s="4"/>
    </row>
    <row r="925911" spans="15:15" x14ac:dyDescent="0.25">
      <c r="O925911" s="4"/>
    </row>
    <row r="925912" spans="15:15" x14ac:dyDescent="0.25">
      <c r="O925912" s="4"/>
    </row>
    <row r="925913" spans="15:15" x14ac:dyDescent="0.25">
      <c r="O925913" s="4"/>
    </row>
    <row r="925914" spans="15:15" x14ac:dyDescent="0.25">
      <c r="O925914" s="4"/>
    </row>
    <row r="925915" spans="15:15" x14ac:dyDescent="0.25">
      <c r="O925915" s="4"/>
    </row>
    <row r="925916" spans="15:15" x14ac:dyDescent="0.25">
      <c r="O925916" s="4"/>
    </row>
    <row r="925917" spans="15:15" x14ac:dyDescent="0.25">
      <c r="O925917" s="4"/>
    </row>
    <row r="925918" spans="15:15" x14ac:dyDescent="0.25">
      <c r="O925918" s="4"/>
    </row>
    <row r="925919" spans="15:15" x14ac:dyDescent="0.25">
      <c r="O925919" s="4"/>
    </row>
    <row r="925920" spans="15:15" x14ac:dyDescent="0.25">
      <c r="O925920" s="4"/>
    </row>
    <row r="925921" spans="15:15" x14ac:dyDescent="0.25">
      <c r="O925921" s="4"/>
    </row>
    <row r="925922" spans="15:15" x14ac:dyDescent="0.25">
      <c r="O925922" s="4"/>
    </row>
    <row r="925923" spans="15:15" x14ac:dyDescent="0.25">
      <c r="O925923" s="4"/>
    </row>
    <row r="925924" spans="15:15" x14ac:dyDescent="0.25">
      <c r="O925924" s="4"/>
    </row>
    <row r="925925" spans="15:15" x14ac:dyDescent="0.25">
      <c r="O925925" s="4"/>
    </row>
    <row r="925926" spans="15:15" x14ac:dyDescent="0.25">
      <c r="O925926" s="4"/>
    </row>
    <row r="925927" spans="15:15" x14ac:dyDescent="0.25">
      <c r="O925927" s="4"/>
    </row>
    <row r="925928" spans="15:15" x14ac:dyDescent="0.25">
      <c r="O925928" s="4"/>
    </row>
    <row r="925929" spans="15:15" x14ac:dyDescent="0.25">
      <c r="O925929" s="4"/>
    </row>
    <row r="925930" spans="15:15" x14ac:dyDescent="0.25">
      <c r="O925930" s="4"/>
    </row>
    <row r="925931" spans="15:15" x14ac:dyDescent="0.25">
      <c r="O925931" s="4"/>
    </row>
    <row r="925932" spans="15:15" x14ac:dyDescent="0.25">
      <c r="O925932" s="4"/>
    </row>
    <row r="925933" spans="15:15" x14ac:dyDescent="0.25">
      <c r="O925933" s="4"/>
    </row>
    <row r="925934" spans="15:15" x14ac:dyDescent="0.25">
      <c r="O925934" s="4"/>
    </row>
    <row r="925935" spans="15:15" x14ac:dyDescent="0.25">
      <c r="O925935" s="4"/>
    </row>
    <row r="925936" spans="15:15" x14ac:dyDescent="0.25">
      <c r="O925936" s="4"/>
    </row>
    <row r="925937" spans="15:15" x14ac:dyDescent="0.25">
      <c r="O925937" s="4"/>
    </row>
    <row r="925938" spans="15:15" x14ac:dyDescent="0.25">
      <c r="O925938" s="4"/>
    </row>
    <row r="925939" spans="15:15" x14ac:dyDescent="0.25">
      <c r="O925939" s="4"/>
    </row>
    <row r="925940" spans="15:15" x14ac:dyDescent="0.25">
      <c r="O925940" s="4"/>
    </row>
    <row r="925941" spans="15:15" x14ac:dyDescent="0.25">
      <c r="O925941" s="4"/>
    </row>
    <row r="925942" spans="15:15" x14ac:dyDescent="0.25">
      <c r="O925942" s="4"/>
    </row>
    <row r="925943" spans="15:15" x14ac:dyDescent="0.25">
      <c r="O925943" s="4"/>
    </row>
    <row r="925944" spans="15:15" x14ac:dyDescent="0.25">
      <c r="O925944" s="4"/>
    </row>
    <row r="925945" spans="15:15" x14ac:dyDescent="0.25">
      <c r="O925945" s="4"/>
    </row>
    <row r="925946" spans="15:15" x14ac:dyDescent="0.25">
      <c r="O925946" s="4"/>
    </row>
    <row r="925947" spans="15:15" x14ac:dyDescent="0.25">
      <c r="O925947" s="4"/>
    </row>
    <row r="925948" spans="15:15" x14ac:dyDescent="0.25">
      <c r="O925948" s="4"/>
    </row>
    <row r="925949" spans="15:15" x14ac:dyDescent="0.25">
      <c r="O925949" s="4"/>
    </row>
    <row r="925950" spans="15:15" x14ac:dyDescent="0.25">
      <c r="O925950" s="4"/>
    </row>
    <row r="925951" spans="15:15" x14ac:dyDescent="0.25">
      <c r="O925951" s="4"/>
    </row>
    <row r="925952" spans="15:15" x14ac:dyDescent="0.25">
      <c r="O925952" s="4"/>
    </row>
    <row r="925953" spans="15:15" x14ac:dyDescent="0.25">
      <c r="O925953" s="4"/>
    </row>
    <row r="925954" spans="15:15" x14ac:dyDescent="0.25">
      <c r="O925954" s="4"/>
    </row>
    <row r="925955" spans="15:15" x14ac:dyDescent="0.25">
      <c r="O925955" s="4"/>
    </row>
    <row r="925956" spans="15:15" x14ac:dyDescent="0.25">
      <c r="O925956" s="4"/>
    </row>
    <row r="925957" spans="15:15" x14ac:dyDescent="0.25">
      <c r="O925957" s="4"/>
    </row>
    <row r="925958" spans="15:15" x14ac:dyDescent="0.25">
      <c r="O925958" s="4"/>
    </row>
    <row r="925959" spans="15:15" x14ac:dyDescent="0.25">
      <c r="O925959" s="4"/>
    </row>
    <row r="925960" spans="15:15" x14ac:dyDescent="0.25">
      <c r="O925960" s="4"/>
    </row>
    <row r="925961" spans="15:15" x14ac:dyDescent="0.25">
      <c r="O925961" s="4"/>
    </row>
    <row r="925962" spans="15:15" x14ac:dyDescent="0.25">
      <c r="O925962" s="4"/>
    </row>
    <row r="925963" spans="15:15" x14ac:dyDescent="0.25">
      <c r="O925963" s="4"/>
    </row>
    <row r="925964" spans="15:15" x14ac:dyDescent="0.25">
      <c r="O925964" s="4"/>
    </row>
    <row r="925965" spans="15:15" x14ac:dyDescent="0.25">
      <c r="O925965" s="4"/>
    </row>
    <row r="925966" spans="15:15" x14ac:dyDescent="0.25">
      <c r="O925966" s="4"/>
    </row>
    <row r="925967" spans="15:15" x14ac:dyDescent="0.25">
      <c r="O925967" s="4"/>
    </row>
    <row r="925968" spans="15:15" x14ac:dyDescent="0.25">
      <c r="O925968" s="4"/>
    </row>
    <row r="925969" spans="15:15" x14ac:dyDescent="0.25">
      <c r="O925969" s="4"/>
    </row>
    <row r="925970" spans="15:15" x14ac:dyDescent="0.25">
      <c r="O925970" s="4"/>
    </row>
    <row r="925971" spans="15:15" x14ac:dyDescent="0.25">
      <c r="O925971" s="4"/>
    </row>
    <row r="925972" spans="15:15" x14ac:dyDescent="0.25">
      <c r="O925972" s="4"/>
    </row>
    <row r="925973" spans="15:15" x14ac:dyDescent="0.25">
      <c r="O925973" s="4"/>
    </row>
    <row r="925974" spans="15:15" x14ac:dyDescent="0.25">
      <c r="O925974" s="4"/>
    </row>
    <row r="925975" spans="15:15" x14ac:dyDescent="0.25">
      <c r="O925975" s="4"/>
    </row>
    <row r="925976" spans="15:15" x14ac:dyDescent="0.25">
      <c r="O925976" s="4"/>
    </row>
    <row r="925977" spans="15:15" x14ac:dyDescent="0.25">
      <c r="O925977" s="4"/>
    </row>
    <row r="925978" spans="15:15" x14ac:dyDescent="0.25">
      <c r="O925978" s="4"/>
    </row>
    <row r="925979" spans="15:15" x14ac:dyDescent="0.25">
      <c r="O925979" s="4"/>
    </row>
    <row r="925980" spans="15:15" x14ac:dyDescent="0.25">
      <c r="O925980" s="4"/>
    </row>
    <row r="925981" spans="15:15" x14ac:dyDescent="0.25">
      <c r="O925981" s="4"/>
    </row>
    <row r="925982" spans="15:15" x14ac:dyDescent="0.25">
      <c r="O925982" s="4"/>
    </row>
    <row r="925983" spans="15:15" x14ac:dyDescent="0.25">
      <c r="O925983" s="4"/>
    </row>
    <row r="925984" spans="15:15" x14ac:dyDescent="0.25">
      <c r="O925984" s="4"/>
    </row>
    <row r="925985" spans="15:15" x14ac:dyDescent="0.25">
      <c r="O925985" s="4"/>
    </row>
    <row r="925986" spans="15:15" x14ac:dyDescent="0.25">
      <c r="O925986" s="4"/>
    </row>
    <row r="925987" spans="15:15" x14ac:dyDescent="0.25">
      <c r="O925987" s="4"/>
    </row>
    <row r="925988" spans="15:15" x14ac:dyDescent="0.25">
      <c r="O925988" s="4"/>
    </row>
    <row r="925989" spans="15:15" x14ac:dyDescent="0.25">
      <c r="O925989" s="4"/>
    </row>
    <row r="925990" spans="15:15" x14ac:dyDescent="0.25">
      <c r="O925990" s="4"/>
    </row>
    <row r="925991" spans="15:15" x14ac:dyDescent="0.25">
      <c r="O925991" s="4"/>
    </row>
    <row r="925992" spans="15:15" x14ac:dyDescent="0.25">
      <c r="O925992" s="4"/>
    </row>
    <row r="925993" spans="15:15" x14ac:dyDescent="0.25">
      <c r="O925993" s="4"/>
    </row>
    <row r="925994" spans="15:15" x14ac:dyDescent="0.25">
      <c r="O925994" s="4"/>
    </row>
    <row r="925995" spans="15:15" x14ac:dyDescent="0.25">
      <c r="O925995" s="4"/>
    </row>
    <row r="925996" spans="15:15" x14ac:dyDescent="0.25">
      <c r="O925996" s="4"/>
    </row>
    <row r="925997" spans="15:15" x14ac:dyDescent="0.25">
      <c r="O925997" s="4"/>
    </row>
    <row r="925998" spans="15:15" x14ac:dyDescent="0.25">
      <c r="O925998" s="4"/>
    </row>
    <row r="925999" spans="15:15" x14ac:dyDescent="0.25">
      <c r="O925999" s="4"/>
    </row>
    <row r="926000" spans="15:15" x14ac:dyDescent="0.25">
      <c r="O926000" s="4"/>
    </row>
    <row r="926001" spans="15:15" x14ac:dyDescent="0.25">
      <c r="O926001" s="4"/>
    </row>
    <row r="926002" spans="15:15" x14ac:dyDescent="0.25">
      <c r="O926002" s="4"/>
    </row>
    <row r="926003" spans="15:15" x14ac:dyDescent="0.25">
      <c r="O926003" s="4"/>
    </row>
    <row r="926004" spans="15:15" x14ac:dyDescent="0.25">
      <c r="O926004" s="4"/>
    </row>
    <row r="926005" spans="15:15" x14ac:dyDescent="0.25">
      <c r="O926005" s="4"/>
    </row>
    <row r="926006" spans="15:15" x14ac:dyDescent="0.25">
      <c r="O926006" s="4"/>
    </row>
    <row r="926007" spans="15:15" x14ac:dyDescent="0.25">
      <c r="O926007" s="4"/>
    </row>
    <row r="926008" spans="15:15" x14ac:dyDescent="0.25">
      <c r="O926008" s="4"/>
    </row>
    <row r="926009" spans="15:15" x14ac:dyDescent="0.25">
      <c r="O926009" s="4"/>
    </row>
    <row r="926010" spans="15:15" x14ac:dyDescent="0.25">
      <c r="O926010" s="4"/>
    </row>
    <row r="926011" spans="15:15" x14ac:dyDescent="0.25">
      <c r="O926011" s="4"/>
    </row>
    <row r="926012" spans="15:15" x14ac:dyDescent="0.25">
      <c r="O926012" s="4"/>
    </row>
    <row r="926013" spans="15:15" x14ac:dyDescent="0.25">
      <c r="O926013" s="4"/>
    </row>
    <row r="926014" spans="15:15" x14ac:dyDescent="0.25">
      <c r="O926014" s="4"/>
    </row>
    <row r="926015" spans="15:15" x14ac:dyDescent="0.25">
      <c r="O926015" s="4"/>
    </row>
    <row r="926016" spans="15:15" x14ac:dyDescent="0.25">
      <c r="O926016" s="4"/>
    </row>
    <row r="926017" spans="15:15" x14ac:dyDescent="0.25">
      <c r="O926017" s="4"/>
    </row>
    <row r="926018" spans="15:15" x14ac:dyDescent="0.25">
      <c r="O926018" s="4"/>
    </row>
    <row r="926019" spans="15:15" x14ac:dyDescent="0.25">
      <c r="O926019" s="4"/>
    </row>
    <row r="926020" spans="15:15" x14ac:dyDescent="0.25">
      <c r="O926020" s="4"/>
    </row>
    <row r="926021" spans="15:15" x14ac:dyDescent="0.25">
      <c r="O926021" s="4"/>
    </row>
    <row r="926022" spans="15:15" x14ac:dyDescent="0.25">
      <c r="O926022" s="4"/>
    </row>
    <row r="926023" spans="15:15" x14ac:dyDescent="0.25">
      <c r="O926023" s="4"/>
    </row>
    <row r="926024" spans="15:15" x14ac:dyDescent="0.25">
      <c r="O926024" s="4"/>
    </row>
    <row r="926025" spans="15:15" x14ac:dyDescent="0.25">
      <c r="O926025" s="4"/>
    </row>
    <row r="926026" spans="15:15" x14ac:dyDescent="0.25">
      <c r="O926026" s="4"/>
    </row>
    <row r="926027" spans="15:15" x14ac:dyDescent="0.25">
      <c r="O926027" s="4"/>
    </row>
    <row r="926028" spans="15:15" x14ac:dyDescent="0.25">
      <c r="O926028" s="4"/>
    </row>
    <row r="926029" spans="15:15" x14ac:dyDescent="0.25">
      <c r="O926029" s="4"/>
    </row>
    <row r="926030" spans="15:15" x14ac:dyDescent="0.25">
      <c r="O926030" s="4"/>
    </row>
    <row r="926031" spans="15:15" x14ac:dyDescent="0.25">
      <c r="O926031" s="4"/>
    </row>
    <row r="926032" spans="15:15" x14ac:dyDescent="0.25">
      <c r="O926032" s="4"/>
    </row>
    <row r="926033" spans="15:15" x14ac:dyDescent="0.25">
      <c r="O926033" s="4"/>
    </row>
    <row r="926034" spans="15:15" x14ac:dyDescent="0.25">
      <c r="O926034" s="4"/>
    </row>
    <row r="926035" spans="15:15" x14ac:dyDescent="0.25">
      <c r="O926035" s="4"/>
    </row>
    <row r="926036" spans="15:15" x14ac:dyDescent="0.25">
      <c r="O926036" s="4"/>
    </row>
    <row r="926037" spans="15:15" x14ac:dyDescent="0.25">
      <c r="O926037" s="4"/>
    </row>
    <row r="926038" spans="15:15" x14ac:dyDescent="0.25">
      <c r="O926038" s="4"/>
    </row>
    <row r="926039" spans="15:15" x14ac:dyDescent="0.25">
      <c r="O926039" s="4"/>
    </row>
    <row r="926040" spans="15:15" x14ac:dyDescent="0.25">
      <c r="O926040" s="4"/>
    </row>
    <row r="926041" spans="15:15" x14ac:dyDescent="0.25">
      <c r="O926041" s="4"/>
    </row>
    <row r="926042" spans="15:15" x14ac:dyDescent="0.25">
      <c r="O926042" s="4"/>
    </row>
    <row r="926043" spans="15:15" x14ac:dyDescent="0.25">
      <c r="O926043" s="4"/>
    </row>
    <row r="926044" spans="15:15" x14ac:dyDescent="0.25">
      <c r="O926044" s="4"/>
    </row>
    <row r="926045" spans="15:15" x14ac:dyDescent="0.25">
      <c r="O926045" s="4"/>
    </row>
    <row r="926046" spans="15:15" x14ac:dyDescent="0.25">
      <c r="O926046" s="4"/>
    </row>
    <row r="926047" spans="15:15" x14ac:dyDescent="0.25">
      <c r="O926047" s="4"/>
    </row>
    <row r="926048" spans="15:15" x14ac:dyDescent="0.25">
      <c r="O926048" s="4"/>
    </row>
    <row r="926049" spans="15:15" x14ac:dyDescent="0.25">
      <c r="O926049" s="4"/>
    </row>
    <row r="926050" spans="15:15" x14ac:dyDescent="0.25">
      <c r="O926050" s="4"/>
    </row>
    <row r="926051" spans="15:15" x14ac:dyDescent="0.25">
      <c r="O926051" s="4"/>
    </row>
    <row r="926052" spans="15:15" x14ac:dyDescent="0.25">
      <c r="O926052" s="4"/>
    </row>
    <row r="926053" spans="15:15" x14ac:dyDescent="0.25">
      <c r="O926053" s="4"/>
    </row>
    <row r="926054" spans="15:15" x14ac:dyDescent="0.25">
      <c r="O926054" s="4"/>
    </row>
    <row r="926055" spans="15:15" x14ac:dyDescent="0.25">
      <c r="O926055" s="4"/>
    </row>
    <row r="926056" spans="15:15" x14ac:dyDescent="0.25">
      <c r="O926056" s="4"/>
    </row>
    <row r="926057" spans="15:15" x14ac:dyDescent="0.25">
      <c r="O926057" s="4"/>
    </row>
    <row r="926058" spans="15:15" x14ac:dyDescent="0.25">
      <c r="O926058" s="4"/>
    </row>
    <row r="926059" spans="15:15" x14ac:dyDescent="0.25">
      <c r="O926059" s="4"/>
    </row>
    <row r="926060" spans="15:15" x14ac:dyDescent="0.25">
      <c r="O926060" s="4"/>
    </row>
    <row r="926061" spans="15:15" x14ac:dyDescent="0.25">
      <c r="O926061" s="4"/>
    </row>
    <row r="926062" spans="15:15" x14ac:dyDescent="0.25">
      <c r="O926062" s="4"/>
    </row>
    <row r="926063" spans="15:15" x14ac:dyDescent="0.25">
      <c r="O926063" s="4"/>
    </row>
    <row r="926064" spans="15:15" x14ac:dyDescent="0.25">
      <c r="O926064" s="4"/>
    </row>
    <row r="926065" spans="15:15" x14ac:dyDescent="0.25">
      <c r="O926065" s="4"/>
    </row>
    <row r="926066" spans="15:15" x14ac:dyDescent="0.25">
      <c r="O926066" s="4"/>
    </row>
    <row r="926067" spans="15:15" x14ac:dyDescent="0.25">
      <c r="O926067" s="4"/>
    </row>
    <row r="926068" spans="15:15" x14ac:dyDescent="0.25">
      <c r="O926068" s="4"/>
    </row>
    <row r="926069" spans="15:15" x14ac:dyDescent="0.25">
      <c r="O926069" s="4"/>
    </row>
    <row r="926070" spans="15:15" x14ac:dyDescent="0.25">
      <c r="O926070" s="4"/>
    </row>
    <row r="926071" spans="15:15" x14ac:dyDescent="0.25">
      <c r="O926071" s="4"/>
    </row>
    <row r="926072" spans="15:15" x14ac:dyDescent="0.25">
      <c r="O926072" s="4"/>
    </row>
    <row r="926073" spans="15:15" x14ac:dyDescent="0.25">
      <c r="O926073" s="4"/>
    </row>
    <row r="926074" spans="15:15" x14ac:dyDescent="0.25">
      <c r="O926074" s="4"/>
    </row>
    <row r="926075" spans="15:15" x14ac:dyDescent="0.25">
      <c r="O926075" s="4"/>
    </row>
    <row r="926076" spans="15:15" x14ac:dyDescent="0.25">
      <c r="O926076" s="4"/>
    </row>
    <row r="926077" spans="15:15" x14ac:dyDescent="0.25">
      <c r="O926077" s="4"/>
    </row>
    <row r="926078" spans="15:15" x14ac:dyDescent="0.25">
      <c r="O926078" s="4"/>
    </row>
    <row r="926079" spans="15:15" x14ac:dyDescent="0.25">
      <c r="O926079" s="4"/>
    </row>
    <row r="926080" spans="15:15" x14ac:dyDescent="0.25">
      <c r="O926080" s="4"/>
    </row>
    <row r="926081" spans="15:15" x14ac:dyDescent="0.25">
      <c r="O926081" s="4"/>
    </row>
    <row r="926082" spans="15:15" x14ac:dyDescent="0.25">
      <c r="O926082" s="4"/>
    </row>
    <row r="926083" spans="15:15" x14ac:dyDescent="0.25">
      <c r="O926083" s="4"/>
    </row>
    <row r="926084" spans="15:15" x14ac:dyDescent="0.25">
      <c r="O926084" s="4"/>
    </row>
    <row r="926085" spans="15:15" x14ac:dyDescent="0.25">
      <c r="O926085" s="4"/>
    </row>
    <row r="926086" spans="15:15" x14ac:dyDescent="0.25">
      <c r="O926086" s="4"/>
    </row>
    <row r="926087" spans="15:15" x14ac:dyDescent="0.25">
      <c r="O926087" s="4"/>
    </row>
    <row r="926088" spans="15:15" x14ac:dyDescent="0.25">
      <c r="O926088" s="4"/>
    </row>
    <row r="926089" spans="15:15" x14ac:dyDescent="0.25">
      <c r="O926089" s="4"/>
    </row>
    <row r="926090" spans="15:15" x14ac:dyDescent="0.25">
      <c r="O926090" s="4"/>
    </row>
    <row r="926091" spans="15:15" x14ac:dyDescent="0.25">
      <c r="O926091" s="4"/>
    </row>
    <row r="926092" spans="15:15" x14ac:dyDescent="0.25">
      <c r="O926092" s="4"/>
    </row>
    <row r="926093" spans="15:15" x14ac:dyDescent="0.25">
      <c r="O926093" s="4"/>
    </row>
    <row r="926094" spans="15:15" x14ac:dyDescent="0.25">
      <c r="O926094" s="4"/>
    </row>
    <row r="926095" spans="15:15" x14ac:dyDescent="0.25">
      <c r="O926095" s="4"/>
    </row>
    <row r="926096" spans="15:15" x14ac:dyDescent="0.25">
      <c r="O926096" s="4"/>
    </row>
    <row r="926097" spans="15:15" x14ac:dyDescent="0.25">
      <c r="O926097" s="4"/>
    </row>
    <row r="926098" spans="15:15" x14ac:dyDescent="0.25">
      <c r="O926098" s="4"/>
    </row>
    <row r="926099" spans="15:15" x14ac:dyDescent="0.25">
      <c r="O926099" s="4"/>
    </row>
    <row r="926100" spans="15:15" x14ac:dyDescent="0.25">
      <c r="O926100" s="4"/>
    </row>
    <row r="926101" spans="15:15" x14ac:dyDescent="0.25">
      <c r="O926101" s="4"/>
    </row>
    <row r="926102" spans="15:15" x14ac:dyDescent="0.25">
      <c r="O926102" s="4"/>
    </row>
    <row r="926103" spans="15:15" x14ac:dyDescent="0.25">
      <c r="O926103" s="4"/>
    </row>
    <row r="926104" spans="15:15" x14ac:dyDescent="0.25">
      <c r="O926104" s="4"/>
    </row>
    <row r="926105" spans="15:15" x14ac:dyDescent="0.25">
      <c r="O926105" s="4"/>
    </row>
    <row r="926106" spans="15:15" x14ac:dyDescent="0.25">
      <c r="O926106" s="4"/>
    </row>
    <row r="926107" spans="15:15" x14ac:dyDescent="0.25">
      <c r="O926107" s="4"/>
    </row>
    <row r="926108" spans="15:15" x14ac:dyDescent="0.25">
      <c r="O926108" s="4"/>
    </row>
    <row r="926109" spans="15:15" x14ac:dyDescent="0.25">
      <c r="O926109" s="4"/>
    </row>
    <row r="926110" spans="15:15" x14ac:dyDescent="0.25">
      <c r="O926110" s="4"/>
    </row>
    <row r="926111" spans="15:15" x14ac:dyDescent="0.25">
      <c r="O926111" s="4"/>
    </row>
    <row r="926112" spans="15:15" x14ac:dyDescent="0.25">
      <c r="O926112" s="4"/>
    </row>
    <row r="926113" spans="15:15" x14ac:dyDescent="0.25">
      <c r="O926113" s="4"/>
    </row>
    <row r="926114" spans="15:15" x14ac:dyDescent="0.25">
      <c r="O926114" s="4"/>
    </row>
    <row r="926115" spans="15:15" x14ac:dyDescent="0.25">
      <c r="O926115" s="4"/>
    </row>
    <row r="926116" spans="15:15" x14ac:dyDescent="0.25">
      <c r="O926116" s="4"/>
    </row>
    <row r="926117" spans="15:15" x14ac:dyDescent="0.25">
      <c r="O926117" s="4"/>
    </row>
    <row r="926118" spans="15:15" x14ac:dyDescent="0.25">
      <c r="O926118" s="4"/>
    </row>
    <row r="926119" spans="15:15" x14ac:dyDescent="0.25">
      <c r="O926119" s="4"/>
    </row>
    <row r="926120" spans="15:15" x14ac:dyDescent="0.25">
      <c r="O926120" s="4"/>
    </row>
    <row r="926121" spans="15:15" x14ac:dyDescent="0.25">
      <c r="O926121" s="4"/>
    </row>
    <row r="926122" spans="15:15" x14ac:dyDescent="0.25">
      <c r="O926122" s="4"/>
    </row>
    <row r="926123" spans="15:15" x14ac:dyDescent="0.25">
      <c r="O926123" s="4"/>
    </row>
    <row r="926124" spans="15:15" x14ac:dyDescent="0.25">
      <c r="O926124" s="4"/>
    </row>
    <row r="926125" spans="15:15" x14ac:dyDescent="0.25">
      <c r="O926125" s="4"/>
    </row>
    <row r="926126" spans="15:15" x14ac:dyDescent="0.25">
      <c r="O926126" s="4"/>
    </row>
    <row r="926127" spans="15:15" x14ac:dyDescent="0.25">
      <c r="O926127" s="4"/>
    </row>
    <row r="926128" spans="15:15" x14ac:dyDescent="0.25">
      <c r="O926128" s="4"/>
    </row>
    <row r="926129" spans="15:15" x14ac:dyDescent="0.25">
      <c r="O926129" s="4"/>
    </row>
    <row r="926130" spans="15:15" x14ac:dyDescent="0.25">
      <c r="O926130" s="4"/>
    </row>
    <row r="926131" spans="15:15" x14ac:dyDescent="0.25">
      <c r="O926131" s="4"/>
    </row>
    <row r="926132" spans="15:15" x14ac:dyDescent="0.25">
      <c r="O926132" s="4"/>
    </row>
    <row r="926133" spans="15:15" x14ac:dyDescent="0.25">
      <c r="O926133" s="4"/>
    </row>
    <row r="926134" spans="15:15" x14ac:dyDescent="0.25">
      <c r="O926134" s="4"/>
    </row>
    <row r="926135" spans="15:15" x14ac:dyDescent="0.25">
      <c r="O926135" s="4"/>
    </row>
    <row r="926136" spans="15:15" x14ac:dyDescent="0.25">
      <c r="O926136" s="4"/>
    </row>
    <row r="926137" spans="15:15" x14ac:dyDescent="0.25">
      <c r="O926137" s="4"/>
    </row>
    <row r="926138" spans="15:15" x14ac:dyDescent="0.25">
      <c r="O926138" s="4"/>
    </row>
    <row r="926139" spans="15:15" x14ac:dyDescent="0.25">
      <c r="O926139" s="4"/>
    </row>
    <row r="926140" spans="15:15" x14ac:dyDescent="0.25">
      <c r="O926140" s="4"/>
    </row>
    <row r="926141" spans="15:15" x14ac:dyDescent="0.25">
      <c r="O926141" s="4"/>
    </row>
    <row r="926142" spans="15:15" x14ac:dyDescent="0.25">
      <c r="O926142" s="4"/>
    </row>
    <row r="926143" spans="15:15" x14ac:dyDescent="0.25">
      <c r="O926143" s="4"/>
    </row>
    <row r="926144" spans="15:15" x14ac:dyDescent="0.25">
      <c r="O926144" s="4"/>
    </row>
    <row r="926145" spans="15:15" x14ac:dyDescent="0.25">
      <c r="O926145" s="4"/>
    </row>
    <row r="926146" spans="15:15" x14ac:dyDescent="0.25">
      <c r="O926146" s="4"/>
    </row>
    <row r="926147" spans="15:15" x14ac:dyDescent="0.25">
      <c r="O926147" s="4"/>
    </row>
    <row r="926148" spans="15:15" x14ac:dyDescent="0.25">
      <c r="O926148" s="4"/>
    </row>
    <row r="926149" spans="15:15" x14ac:dyDescent="0.25">
      <c r="O926149" s="4"/>
    </row>
    <row r="926150" spans="15:15" x14ac:dyDescent="0.25">
      <c r="O926150" s="4"/>
    </row>
    <row r="926151" spans="15:15" x14ac:dyDescent="0.25">
      <c r="O926151" s="4"/>
    </row>
    <row r="926152" spans="15:15" x14ac:dyDescent="0.25">
      <c r="O926152" s="4"/>
    </row>
    <row r="926153" spans="15:15" x14ac:dyDescent="0.25">
      <c r="O926153" s="4"/>
    </row>
    <row r="926154" spans="15:15" x14ac:dyDescent="0.25">
      <c r="O926154" s="4"/>
    </row>
    <row r="926155" spans="15:15" x14ac:dyDescent="0.25">
      <c r="O926155" s="4"/>
    </row>
    <row r="926156" spans="15:15" x14ac:dyDescent="0.25">
      <c r="O926156" s="4"/>
    </row>
    <row r="926157" spans="15:15" x14ac:dyDescent="0.25">
      <c r="O926157" s="4"/>
    </row>
    <row r="926158" spans="15:15" x14ac:dyDescent="0.25">
      <c r="O926158" s="4"/>
    </row>
    <row r="926159" spans="15:15" x14ac:dyDescent="0.25">
      <c r="O926159" s="4"/>
    </row>
    <row r="926160" spans="15:15" x14ac:dyDescent="0.25">
      <c r="O926160" s="4"/>
    </row>
    <row r="926161" spans="15:15" x14ac:dyDescent="0.25">
      <c r="O926161" s="4"/>
    </row>
    <row r="926162" spans="15:15" x14ac:dyDescent="0.25">
      <c r="O926162" s="4"/>
    </row>
    <row r="926163" spans="15:15" x14ac:dyDescent="0.25">
      <c r="O926163" s="4"/>
    </row>
    <row r="926164" spans="15:15" x14ac:dyDescent="0.25">
      <c r="O926164" s="4"/>
    </row>
    <row r="926165" spans="15:15" x14ac:dyDescent="0.25">
      <c r="O926165" s="4"/>
    </row>
    <row r="926166" spans="15:15" x14ac:dyDescent="0.25">
      <c r="O926166" s="4"/>
    </row>
    <row r="926167" spans="15:15" x14ac:dyDescent="0.25">
      <c r="O926167" s="4"/>
    </row>
    <row r="926168" spans="15:15" x14ac:dyDescent="0.25">
      <c r="O926168" s="4"/>
    </row>
    <row r="926169" spans="15:15" x14ac:dyDescent="0.25">
      <c r="O926169" s="4"/>
    </row>
    <row r="926170" spans="15:15" x14ac:dyDescent="0.25">
      <c r="O926170" s="4"/>
    </row>
    <row r="926171" spans="15:15" x14ac:dyDescent="0.25">
      <c r="O926171" s="4"/>
    </row>
    <row r="926172" spans="15:15" x14ac:dyDescent="0.25">
      <c r="O926172" s="4"/>
    </row>
    <row r="926173" spans="15:15" x14ac:dyDescent="0.25">
      <c r="O926173" s="4"/>
    </row>
    <row r="926174" spans="15:15" x14ac:dyDescent="0.25">
      <c r="O926174" s="4"/>
    </row>
    <row r="926175" spans="15:15" x14ac:dyDescent="0.25">
      <c r="O926175" s="4"/>
    </row>
    <row r="926176" spans="15:15" x14ac:dyDescent="0.25">
      <c r="O926176" s="4"/>
    </row>
    <row r="926177" spans="15:15" x14ac:dyDescent="0.25">
      <c r="O926177" s="4"/>
    </row>
    <row r="926178" spans="15:15" x14ac:dyDescent="0.25">
      <c r="O926178" s="4"/>
    </row>
    <row r="926179" spans="15:15" x14ac:dyDescent="0.25">
      <c r="O926179" s="4"/>
    </row>
    <row r="926180" spans="15:15" x14ac:dyDescent="0.25">
      <c r="O926180" s="4"/>
    </row>
    <row r="926181" spans="15:15" x14ac:dyDescent="0.25">
      <c r="O926181" s="4"/>
    </row>
    <row r="926182" spans="15:15" x14ac:dyDescent="0.25">
      <c r="O926182" s="4"/>
    </row>
    <row r="926183" spans="15:15" x14ac:dyDescent="0.25">
      <c r="O926183" s="4"/>
    </row>
    <row r="926184" spans="15:15" x14ac:dyDescent="0.25">
      <c r="O926184" s="4"/>
    </row>
    <row r="926185" spans="15:15" x14ac:dyDescent="0.25">
      <c r="O926185" s="4"/>
    </row>
    <row r="926186" spans="15:15" x14ac:dyDescent="0.25">
      <c r="O926186" s="4"/>
    </row>
    <row r="926187" spans="15:15" x14ac:dyDescent="0.25">
      <c r="O926187" s="4"/>
    </row>
    <row r="926188" spans="15:15" x14ac:dyDescent="0.25">
      <c r="O926188" s="4"/>
    </row>
    <row r="926189" spans="15:15" x14ac:dyDescent="0.25">
      <c r="O926189" s="4"/>
    </row>
    <row r="926190" spans="15:15" x14ac:dyDescent="0.25">
      <c r="O926190" s="4"/>
    </row>
    <row r="926191" spans="15:15" x14ac:dyDescent="0.25">
      <c r="O926191" s="4"/>
    </row>
    <row r="926192" spans="15:15" x14ac:dyDescent="0.25">
      <c r="O926192" s="4"/>
    </row>
    <row r="926193" spans="15:15" x14ac:dyDescent="0.25">
      <c r="O926193" s="4"/>
    </row>
    <row r="926194" spans="15:15" x14ac:dyDescent="0.25">
      <c r="O926194" s="4"/>
    </row>
    <row r="926195" spans="15:15" x14ac:dyDescent="0.25">
      <c r="O926195" s="4"/>
    </row>
    <row r="926196" spans="15:15" x14ac:dyDescent="0.25">
      <c r="O926196" s="4"/>
    </row>
    <row r="926197" spans="15:15" x14ac:dyDescent="0.25">
      <c r="O926197" s="4"/>
    </row>
    <row r="926198" spans="15:15" x14ac:dyDescent="0.25">
      <c r="O926198" s="4"/>
    </row>
    <row r="926199" spans="15:15" x14ac:dyDescent="0.25">
      <c r="O926199" s="4"/>
    </row>
    <row r="926200" spans="15:15" x14ac:dyDescent="0.25">
      <c r="O926200" s="4"/>
    </row>
    <row r="926201" spans="15:15" x14ac:dyDescent="0.25">
      <c r="O926201" s="4"/>
    </row>
    <row r="926202" spans="15:15" x14ac:dyDescent="0.25">
      <c r="O926202" s="4"/>
    </row>
    <row r="926203" spans="15:15" x14ac:dyDescent="0.25">
      <c r="O926203" s="4"/>
    </row>
    <row r="926204" spans="15:15" x14ac:dyDescent="0.25">
      <c r="O926204" s="4"/>
    </row>
    <row r="926205" spans="15:15" x14ac:dyDescent="0.25">
      <c r="O926205" s="4"/>
    </row>
    <row r="926206" spans="15:15" x14ac:dyDescent="0.25">
      <c r="O926206" s="4"/>
    </row>
    <row r="926207" spans="15:15" x14ac:dyDescent="0.25">
      <c r="O926207" s="4"/>
    </row>
    <row r="926208" spans="15:15" x14ac:dyDescent="0.25">
      <c r="O926208" s="4"/>
    </row>
    <row r="926209" spans="15:15" x14ac:dyDescent="0.25">
      <c r="O926209" s="4"/>
    </row>
    <row r="926210" spans="15:15" x14ac:dyDescent="0.25">
      <c r="O926210" s="4"/>
    </row>
    <row r="926211" spans="15:15" x14ac:dyDescent="0.25">
      <c r="O926211" s="4"/>
    </row>
    <row r="926212" spans="15:15" x14ac:dyDescent="0.25">
      <c r="O926212" s="4"/>
    </row>
    <row r="926213" spans="15:15" x14ac:dyDescent="0.25">
      <c r="O926213" s="4"/>
    </row>
    <row r="926214" spans="15:15" x14ac:dyDescent="0.25">
      <c r="O926214" s="4"/>
    </row>
    <row r="926215" spans="15:15" x14ac:dyDescent="0.25">
      <c r="O926215" s="4"/>
    </row>
    <row r="926216" spans="15:15" x14ac:dyDescent="0.25">
      <c r="O926216" s="4"/>
    </row>
    <row r="926217" spans="15:15" x14ac:dyDescent="0.25">
      <c r="O926217" s="4"/>
    </row>
    <row r="926218" spans="15:15" x14ac:dyDescent="0.25">
      <c r="O926218" s="4"/>
    </row>
    <row r="926219" spans="15:15" x14ac:dyDescent="0.25">
      <c r="O926219" s="4"/>
    </row>
    <row r="926220" spans="15:15" x14ac:dyDescent="0.25">
      <c r="O926220" s="4"/>
    </row>
    <row r="926221" spans="15:15" x14ac:dyDescent="0.25">
      <c r="O926221" s="4"/>
    </row>
    <row r="926222" spans="15:15" x14ac:dyDescent="0.25">
      <c r="O926222" s="4"/>
    </row>
    <row r="926223" spans="15:15" x14ac:dyDescent="0.25">
      <c r="O926223" s="4"/>
    </row>
    <row r="926224" spans="15:15" x14ac:dyDescent="0.25">
      <c r="O926224" s="4"/>
    </row>
    <row r="926225" spans="15:15" x14ac:dyDescent="0.25">
      <c r="O926225" s="4"/>
    </row>
    <row r="926226" spans="15:15" x14ac:dyDescent="0.25">
      <c r="O926226" s="4"/>
    </row>
    <row r="926227" spans="15:15" x14ac:dyDescent="0.25">
      <c r="O926227" s="4"/>
    </row>
    <row r="926228" spans="15:15" x14ac:dyDescent="0.25">
      <c r="O926228" s="4"/>
    </row>
    <row r="926229" spans="15:15" x14ac:dyDescent="0.25">
      <c r="O926229" s="4"/>
    </row>
    <row r="926230" spans="15:15" x14ac:dyDescent="0.25">
      <c r="O926230" s="4"/>
    </row>
    <row r="926231" spans="15:15" x14ac:dyDescent="0.25">
      <c r="O926231" s="4"/>
    </row>
    <row r="926232" spans="15:15" x14ac:dyDescent="0.25">
      <c r="O926232" s="4"/>
    </row>
    <row r="926233" spans="15:15" x14ac:dyDescent="0.25">
      <c r="O926233" s="4"/>
    </row>
    <row r="926234" spans="15:15" x14ac:dyDescent="0.25">
      <c r="O926234" s="4"/>
    </row>
    <row r="926235" spans="15:15" x14ac:dyDescent="0.25">
      <c r="O926235" s="4"/>
    </row>
    <row r="926236" spans="15:15" x14ac:dyDescent="0.25">
      <c r="O926236" s="4"/>
    </row>
    <row r="926237" spans="15:15" x14ac:dyDescent="0.25">
      <c r="O926237" s="4"/>
    </row>
    <row r="926238" spans="15:15" x14ac:dyDescent="0.25">
      <c r="O926238" s="4"/>
    </row>
    <row r="926239" spans="15:15" x14ac:dyDescent="0.25">
      <c r="O926239" s="4"/>
    </row>
    <row r="926240" spans="15:15" x14ac:dyDescent="0.25">
      <c r="O926240" s="4"/>
    </row>
    <row r="926241" spans="15:15" x14ac:dyDescent="0.25">
      <c r="O926241" s="4"/>
    </row>
    <row r="926242" spans="15:15" x14ac:dyDescent="0.25">
      <c r="O926242" s="4"/>
    </row>
    <row r="926243" spans="15:15" x14ac:dyDescent="0.25">
      <c r="O926243" s="4"/>
    </row>
    <row r="926244" spans="15:15" x14ac:dyDescent="0.25">
      <c r="O926244" s="4"/>
    </row>
    <row r="926245" spans="15:15" x14ac:dyDescent="0.25">
      <c r="O926245" s="4"/>
    </row>
    <row r="926246" spans="15:15" x14ac:dyDescent="0.25">
      <c r="O926246" s="4"/>
    </row>
    <row r="926247" spans="15:15" x14ac:dyDescent="0.25">
      <c r="O926247" s="4"/>
    </row>
    <row r="926248" spans="15:15" x14ac:dyDescent="0.25">
      <c r="O926248" s="4"/>
    </row>
    <row r="926249" spans="15:15" x14ac:dyDescent="0.25">
      <c r="O926249" s="4"/>
    </row>
    <row r="926250" spans="15:15" x14ac:dyDescent="0.25">
      <c r="O926250" s="4"/>
    </row>
    <row r="926251" spans="15:15" x14ac:dyDescent="0.25">
      <c r="O926251" s="4"/>
    </row>
    <row r="926252" spans="15:15" x14ac:dyDescent="0.25">
      <c r="O926252" s="4"/>
    </row>
    <row r="926253" spans="15:15" x14ac:dyDescent="0.25">
      <c r="O926253" s="4"/>
    </row>
    <row r="926254" spans="15:15" x14ac:dyDescent="0.25">
      <c r="O926254" s="4"/>
    </row>
    <row r="926255" spans="15:15" x14ac:dyDescent="0.25">
      <c r="O926255" s="4"/>
    </row>
    <row r="926256" spans="15:15" x14ac:dyDescent="0.25">
      <c r="O926256" s="4"/>
    </row>
    <row r="926257" spans="15:15" x14ac:dyDescent="0.25">
      <c r="O926257" s="4"/>
    </row>
    <row r="926258" spans="15:15" x14ac:dyDescent="0.25">
      <c r="O926258" s="4"/>
    </row>
    <row r="926259" spans="15:15" x14ac:dyDescent="0.25">
      <c r="O926259" s="4"/>
    </row>
    <row r="926260" spans="15:15" x14ac:dyDescent="0.25">
      <c r="O926260" s="4"/>
    </row>
    <row r="926261" spans="15:15" x14ac:dyDescent="0.25">
      <c r="O926261" s="4"/>
    </row>
    <row r="926262" spans="15:15" x14ac:dyDescent="0.25">
      <c r="O926262" s="4"/>
    </row>
    <row r="926263" spans="15:15" x14ac:dyDescent="0.25">
      <c r="O926263" s="4"/>
    </row>
    <row r="926264" spans="15:15" x14ac:dyDescent="0.25">
      <c r="O926264" s="4"/>
    </row>
    <row r="926265" spans="15:15" x14ac:dyDescent="0.25">
      <c r="O926265" s="4"/>
    </row>
    <row r="926266" spans="15:15" x14ac:dyDescent="0.25">
      <c r="O926266" s="4"/>
    </row>
    <row r="926267" spans="15:15" x14ac:dyDescent="0.25">
      <c r="O926267" s="4"/>
    </row>
    <row r="926268" spans="15:15" x14ac:dyDescent="0.25">
      <c r="O926268" s="4"/>
    </row>
    <row r="926269" spans="15:15" x14ac:dyDescent="0.25">
      <c r="O926269" s="4"/>
    </row>
    <row r="926270" spans="15:15" x14ac:dyDescent="0.25">
      <c r="O926270" s="4"/>
    </row>
    <row r="926271" spans="15:15" x14ac:dyDescent="0.25">
      <c r="O926271" s="4"/>
    </row>
    <row r="926272" spans="15:15" x14ac:dyDescent="0.25">
      <c r="O926272" s="4"/>
    </row>
    <row r="926273" spans="15:15" x14ac:dyDescent="0.25">
      <c r="O926273" s="4"/>
    </row>
    <row r="926274" spans="15:15" x14ac:dyDescent="0.25">
      <c r="O926274" s="4"/>
    </row>
    <row r="926275" spans="15:15" x14ac:dyDescent="0.25">
      <c r="O926275" s="4"/>
    </row>
    <row r="926276" spans="15:15" x14ac:dyDescent="0.25">
      <c r="O926276" s="4"/>
    </row>
    <row r="926277" spans="15:15" x14ac:dyDescent="0.25">
      <c r="O926277" s="4"/>
    </row>
    <row r="926278" spans="15:15" x14ac:dyDescent="0.25">
      <c r="O926278" s="4"/>
    </row>
    <row r="926279" spans="15:15" x14ac:dyDescent="0.25">
      <c r="O926279" s="4"/>
    </row>
    <row r="926280" spans="15:15" x14ac:dyDescent="0.25">
      <c r="O926280" s="4"/>
    </row>
    <row r="926281" spans="15:15" x14ac:dyDescent="0.25">
      <c r="O926281" s="4"/>
    </row>
    <row r="926282" spans="15:15" x14ac:dyDescent="0.25">
      <c r="O926282" s="4"/>
    </row>
    <row r="926283" spans="15:15" x14ac:dyDescent="0.25">
      <c r="O926283" s="4"/>
    </row>
    <row r="926284" spans="15:15" x14ac:dyDescent="0.25">
      <c r="O926284" s="4"/>
    </row>
    <row r="926285" spans="15:15" x14ac:dyDescent="0.25">
      <c r="O926285" s="4"/>
    </row>
    <row r="926286" spans="15:15" x14ac:dyDescent="0.25">
      <c r="O926286" s="4"/>
    </row>
    <row r="926287" spans="15:15" x14ac:dyDescent="0.25">
      <c r="O926287" s="4"/>
    </row>
    <row r="926288" spans="15:15" x14ac:dyDescent="0.25">
      <c r="O926288" s="4"/>
    </row>
    <row r="926289" spans="15:15" x14ac:dyDescent="0.25">
      <c r="O926289" s="4"/>
    </row>
    <row r="926290" spans="15:15" x14ac:dyDescent="0.25">
      <c r="O926290" s="4"/>
    </row>
    <row r="926291" spans="15:15" x14ac:dyDescent="0.25">
      <c r="O926291" s="4"/>
    </row>
    <row r="926292" spans="15:15" x14ac:dyDescent="0.25">
      <c r="O926292" s="4"/>
    </row>
    <row r="926293" spans="15:15" x14ac:dyDescent="0.25">
      <c r="O926293" s="4"/>
    </row>
    <row r="926294" spans="15:15" x14ac:dyDescent="0.25">
      <c r="O926294" s="4"/>
    </row>
    <row r="926295" spans="15:15" x14ac:dyDescent="0.25">
      <c r="O926295" s="4"/>
    </row>
    <row r="926296" spans="15:15" x14ac:dyDescent="0.25">
      <c r="O926296" s="4"/>
    </row>
    <row r="926297" spans="15:15" x14ac:dyDescent="0.25">
      <c r="O926297" s="4"/>
    </row>
    <row r="926298" spans="15:15" x14ac:dyDescent="0.25">
      <c r="O926298" s="4"/>
    </row>
    <row r="926299" spans="15:15" x14ac:dyDescent="0.25">
      <c r="O926299" s="4"/>
    </row>
    <row r="926300" spans="15:15" x14ac:dyDescent="0.25">
      <c r="O926300" s="4"/>
    </row>
    <row r="926301" spans="15:15" x14ac:dyDescent="0.25">
      <c r="O926301" s="4"/>
    </row>
    <row r="926302" spans="15:15" x14ac:dyDescent="0.25">
      <c r="O926302" s="4"/>
    </row>
    <row r="926303" spans="15:15" x14ac:dyDescent="0.25">
      <c r="O926303" s="4"/>
    </row>
    <row r="926304" spans="15:15" x14ac:dyDescent="0.25">
      <c r="O926304" s="4"/>
    </row>
    <row r="926305" spans="15:15" x14ac:dyDescent="0.25">
      <c r="O926305" s="4"/>
    </row>
    <row r="926306" spans="15:15" x14ac:dyDescent="0.25">
      <c r="O926306" s="4"/>
    </row>
    <row r="926307" spans="15:15" x14ac:dyDescent="0.25">
      <c r="O926307" s="4"/>
    </row>
    <row r="926308" spans="15:15" x14ac:dyDescent="0.25">
      <c r="O926308" s="4"/>
    </row>
    <row r="926309" spans="15:15" x14ac:dyDescent="0.25">
      <c r="O926309" s="4"/>
    </row>
    <row r="926310" spans="15:15" x14ac:dyDescent="0.25">
      <c r="O926310" s="4"/>
    </row>
    <row r="926311" spans="15:15" x14ac:dyDescent="0.25">
      <c r="O926311" s="4"/>
    </row>
    <row r="926312" spans="15:15" x14ac:dyDescent="0.25">
      <c r="O926312" s="4"/>
    </row>
    <row r="926313" spans="15:15" x14ac:dyDescent="0.25">
      <c r="O926313" s="4"/>
    </row>
    <row r="926314" spans="15:15" x14ac:dyDescent="0.25">
      <c r="O926314" s="4"/>
    </row>
    <row r="926315" spans="15:15" x14ac:dyDescent="0.25">
      <c r="O926315" s="4"/>
    </row>
    <row r="926316" spans="15:15" x14ac:dyDescent="0.25">
      <c r="O926316" s="4"/>
    </row>
    <row r="926317" spans="15:15" x14ac:dyDescent="0.25">
      <c r="O926317" s="4"/>
    </row>
    <row r="926318" spans="15:15" x14ac:dyDescent="0.25">
      <c r="O926318" s="4"/>
    </row>
    <row r="926319" spans="15:15" x14ac:dyDescent="0.25">
      <c r="O926319" s="4"/>
    </row>
    <row r="926320" spans="15:15" x14ac:dyDescent="0.25">
      <c r="O926320" s="4"/>
    </row>
    <row r="926321" spans="15:15" x14ac:dyDescent="0.25">
      <c r="O926321" s="4"/>
    </row>
    <row r="926322" spans="15:15" x14ac:dyDescent="0.25">
      <c r="O926322" s="4"/>
    </row>
    <row r="926323" spans="15:15" x14ac:dyDescent="0.25">
      <c r="O926323" s="4"/>
    </row>
    <row r="926324" spans="15:15" x14ac:dyDescent="0.25">
      <c r="O926324" s="4"/>
    </row>
    <row r="926325" spans="15:15" x14ac:dyDescent="0.25">
      <c r="O926325" s="4"/>
    </row>
    <row r="926326" spans="15:15" x14ac:dyDescent="0.25">
      <c r="O926326" s="4"/>
    </row>
    <row r="926327" spans="15:15" x14ac:dyDescent="0.25">
      <c r="O926327" s="4"/>
    </row>
    <row r="926328" spans="15:15" x14ac:dyDescent="0.25">
      <c r="O926328" s="4"/>
    </row>
    <row r="926329" spans="15:15" x14ac:dyDescent="0.25">
      <c r="O926329" s="4"/>
    </row>
    <row r="926330" spans="15:15" x14ac:dyDescent="0.25">
      <c r="O926330" s="4"/>
    </row>
    <row r="926331" spans="15:15" x14ac:dyDescent="0.25">
      <c r="O926331" s="4"/>
    </row>
    <row r="926332" spans="15:15" x14ac:dyDescent="0.25">
      <c r="O926332" s="4"/>
    </row>
    <row r="926333" spans="15:15" x14ac:dyDescent="0.25">
      <c r="O926333" s="4"/>
    </row>
    <row r="926334" spans="15:15" x14ac:dyDescent="0.25">
      <c r="O926334" s="4"/>
    </row>
    <row r="926335" spans="15:15" x14ac:dyDescent="0.25">
      <c r="O926335" s="4"/>
    </row>
    <row r="926336" spans="15:15" x14ac:dyDescent="0.25">
      <c r="O926336" s="4"/>
    </row>
    <row r="926337" spans="15:15" x14ac:dyDescent="0.25">
      <c r="O926337" s="4"/>
    </row>
    <row r="926338" spans="15:15" x14ac:dyDescent="0.25">
      <c r="O926338" s="4"/>
    </row>
    <row r="926339" spans="15:15" x14ac:dyDescent="0.25">
      <c r="O926339" s="4"/>
    </row>
    <row r="926340" spans="15:15" x14ac:dyDescent="0.25">
      <c r="O926340" s="4"/>
    </row>
    <row r="926341" spans="15:15" x14ac:dyDescent="0.25">
      <c r="O926341" s="4"/>
    </row>
    <row r="926342" spans="15:15" x14ac:dyDescent="0.25">
      <c r="O926342" s="4"/>
    </row>
    <row r="926343" spans="15:15" x14ac:dyDescent="0.25">
      <c r="O926343" s="4"/>
    </row>
    <row r="926344" spans="15:15" x14ac:dyDescent="0.25">
      <c r="O926344" s="4"/>
    </row>
    <row r="926345" spans="15:15" x14ac:dyDescent="0.25">
      <c r="O926345" s="4"/>
    </row>
    <row r="926346" spans="15:15" x14ac:dyDescent="0.25">
      <c r="O926346" s="4"/>
    </row>
    <row r="926347" spans="15:15" x14ac:dyDescent="0.25">
      <c r="O926347" s="4"/>
    </row>
    <row r="926348" spans="15:15" x14ac:dyDescent="0.25">
      <c r="O926348" s="4"/>
    </row>
    <row r="926349" spans="15:15" x14ac:dyDescent="0.25">
      <c r="O926349" s="4"/>
    </row>
    <row r="926350" spans="15:15" x14ac:dyDescent="0.25">
      <c r="O926350" s="4"/>
    </row>
    <row r="926351" spans="15:15" x14ac:dyDescent="0.25">
      <c r="O926351" s="4"/>
    </row>
    <row r="926352" spans="15:15" x14ac:dyDescent="0.25">
      <c r="O926352" s="4"/>
    </row>
    <row r="926353" spans="15:15" x14ac:dyDescent="0.25">
      <c r="O926353" s="4"/>
    </row>
    <row r="926354" spans="15:15" x14ac:dyDescent="0.25">
      <c r="O926354" s="4"/>
    </row>
    <row r="926355" spans="15:15" x14ac:dyDescent="0.25">
      <c r="O926355" s="4"/>
    </row>
    <row r="926356" spans="15:15" x14ac:dyDescent="0.25">
      <c r="O926356" s="4"/>
    </row>
    <row r="926357" spans="15:15" x14ac:dyDescent="0.25">
      <c r="O926357" s="4"/>
    </row>
    <row r="926358" spans="15:15" x14ac:dyDescent="0.25">
      <c r="O926358" s="4"/>
    </row>
    <row r="926359" spans="15:15" x14ac:dyDescent="0.25">
      <c r="O926359" s="4"/>
    </row>
    <row r="926360" spans="15:15" x14ac:dyDescent="0.25">
      <c r="O926360" s="4"/>
    </row>
    <row r="926361" spans="15:15" x14ac:dyDescent="0.25">
      <c r="O926361" s="4"/>
    </row>
    <row r="926362" spans="15:15" x14ac:dyDescent="0.25">
      <c r="O926362" s="4"/>
    </row>
    <row r="926363" spans="15:15" x14ac:dyDescent="0.25">
      <c r="O926363" s="4"/>
    </row>
    <row r="926364" spans="15:15" x14ac:dyDescent="0.25">
      <c r="O926364" s="4"/>
    </row>
    <row r="926365" spans="15:15" x14ac:dyDescent="0.25">
      <c r="O926365" s="4"/>
    </row>
    <row r="926366" spans="15:15" x14ac:dyDescent="0.25">
      <c r="O926366" s="4"/>
    </row>
    <row r="926367" spans="15:15" x14ac:dyDescent="0.25">
      <c r="O926367" s="4"/>
    </row>
    <row r="926368" spans="15:15" x14ac:dyDescent="0.25">
      <c r="O926368" s="4"/>
    </row>
    <row r="926369" spans="15:15" x14ac:dyDescent="0.25">
      <c r="O926369" s="4"/>
    </row>
    <row r="926370" spans="15:15" x14ac:dyDescent="0.25">
      <c r="O926370" s="4"/>
    </row>
    <row r="926371" spans="15:15" x14ac:dyDescent="0.25">
      <c r="O926371" s="4"/>
    </row>
    <row r="926372" spans="15:15" x14ac:dyDescent="0.25">
      <c r="O926372" s="4"/>
    </row>
    <row r="926373" spans="15:15" x14ac:dyDescent="0.25">
      <c r="O926373" s="4"/>
    </row>
    <row r="926374" spans="15:15" x14ac:dyDescent="0.25">
      <c r="O926374" s="4"/>
    </row>
    <row r="926375" spans="15:15" x14ac:dyDescent="0.25">
      <c r="O926375" s="4"/>
    </row>
    <row r="926376" spans="15:15" x14ac:dyDescent="0.25">
      <c r="O926376" s="4"/>
    </row>
    <row r="926377" spans="15:15" x14ac:dyDescent="0.25">
      <c r="O926377" s="4"/>
    </row>
    <row r="926378" spans="15:15" x14ac:dyDescent="0.25">
      <c r="O926378" s="4"/>
    </row>
    <row r="926379" spans="15:15" x14ac:dyDescent="0.25">
      <c r="O926379" s="4"/>
    </row>
    <row r="926380" spans="15:15" x14ac:dyDescent="0.25">
      <c r="O926380" s="4"/>
    </row>
    <row r="926381" spans="15:15" x14ac:dyDescent="0.25">
      <c r="O926381" s="4"/>
    </row>
    <row r="926382" spans="15:15" x14ac:dyDescent="0.25">
      <c r="O926382" s="4"/>
    </row>
    <row r="926383" spans="15:15" x14ac:dyDescent="0.25">
      <c r="O926383" s="4"/>
    </row>
    <row r="926384" spans="15:15" x14ac:dyDescent="0.25">
      <c r="O926384" s="4"/>
    </row>
    <row r="926385" spans="15:15" x14ac:dyDescent="0.25">
      <c r="O926385" s="4"/>
    </row>
    <row r="926386" spans="15:15" x14ac:dyDescent="0.25">
      <c r="O926386" s="4"/>
    </row>
    <row r="926387" spans="15:15" x14ac:dyDescent="0.25">
      <c r="O926387" s="4"/>
    </row>
    <row r="926388" spans="15:15" x14ac:dyDescent="0.25">
      <c r="O926388" s="4"/>
    </row>
    <row r="926389" spans="15:15" x14ac:dyDescent="0.25">
      <c r="O926389" s="4"/>
    </row>
    <row r="926390" spans="15:15" x14ac:dyDescent="0.25">
      <c r="O926390" s="4"/>
    </row>
    <row r="926391" spans="15:15" x14ac:dyDescent="0.25">
      <c r="O926391" s="4"/>
    </row>
    <row r="926392" spans="15:15" x14ac:dyDescent="0.25">
      <c r="O926392" s="4"/>
    </row>
    <row r="926393" spans="15:15" x14ac:dyDescent="0.25">
      <c r="O926393" s="4"/>
    </row>
    <row r="926394" spans="15:15" x14ac:dyDescent="0.25">
      <c r="O926394" s="4"/>
    </row>
    <row r="926395" spans="15:15" x14ac:dyDescent="0.25">
      <c r="O926395" s="4"/>
    </row>
    <row r="926396" spans="15:15" x14ac:dyDescent="0.25">
      <c r="O926396" s="4"/>
    </row>
    <row r="926397" spans="15:15" x14ac:dyDescent="0.25">
      <c r="O926397" s="4"/>
    </row>
    <row r="926398" spans="15:15" x14ac:dyDescent="0.25">
      <c r="O926398" s="4"/>
    </row>
    <row r="926399" spans="15:15" x14ac:dyDescent="0.25">
      <c r="O926399" s="4"/>
    </row>
    <row r="926400" spans="15:15" x14ac:dyDescent="0.25">
      <c r="O926400" s="4"/>
    </row>
    <row r="926401" spans="15:15" x14ac:dyDescent="0.25">
      <c r="O926401" s="4"/>
    </row>
    <row r="926402" spans="15:15" x14ac:dyDescent="0.25">
      <c r="O926402" s="4"/>
    </row>
    <row r="926403" spans="15:15" x14ac:dyDescent="0.25">
      <c r="O926403" s="4"/>
    </row>
    <row r="926404" spans="15:15" x14ac:dyDescent="0.25">
      <c r="O926404" s="4"/>
    </row>
    <row r="926405" spans="15:15" x14ac:dyDescent="0.25">
      <c r="O926405" s="4"/>
    </row>
    <row r="926406" spans="15:15" x14ac:dyDescent="0.25">
      <c r="O926406" s="4"/>
    </row>
    <row r="926407" spans="15:15" x14ac:dyDescent="0.25">
      <c r="O926407" s="4"/>
    </row>
    <row r="926408" spans="15:15" x14ac:dyDescent="0.25">
      <c r="O926408" s="4"/>
    </row>
    <row r="926409" spans="15:15" x14ac:dyDescent="0.25">
      <c r="O926409" s="4"/>
    </row>
    <row r="926410" spans="15:15" x14ac:dyDescent="0.25">
      <c r="O926410" s="4"/>
    </row>
    <row r="926411" spans="15:15" x14ac:dyDescent="0.25">
      <c r="O926411" s="4"/>
    </row>
    <row r="926412" spans="15:15" x14ac:dyDescent="0.25">
      <c r="O926412" s="4"/>
    </row>
    <row r="926413" spans="15:15" x14ac:dyDescent="0.25">
      <c r="O926413" s="4"/>
    </row>
    <row r="926414" spans="15:15" x14ac:dyDescent="0.25">
      <c r="O926414" s="4"/>
    </row>
    <row r="926415" spans="15:15" x14ac:dyDescent="0.25">
      <c r="O926415" s="4"/>
    </row>
    <row r="926416" spans="15:15" x14ac:dyDescent="0.25">
      <c r="O926416" s="4"/>
    </row>
    <row r="926417" spans="15:15" x14ac:dyDescent="0.25">
      <c r="O926417" s="4"/>
    </row>
    <row r="926418" spans="15:15" x14ac:dyDescent="0.25">
      <c r="O926418" s="4"/>
    </row>
    <row r="926419" spans="15:15" x14ac:dyDescent="0.25">
      <c r="O926419" s="4"/>
    </row>
    <row r="926420" spans="15:15" x14ac:dyDescent="0.25">
      <c r="O926420" s="4"/>
    </row>
    <row r="926421" spans="15:15" x14ac:dyDescent="0.25">
      <c r="O926421" s="4"/>
    </row>
    <row r="926422" spans="15:15" x14ac:dyDescent="0.25">
      <c r="O926422" s="4"/>
    </row>
    <row r="926423" spans="15:15" x14ac:dyDescent="0.25">
      <c r="O926423" s="4"/>
    </row>
    <row r="926424" spans="15:15" x14ac:dyDescent="0.25">
      <c r="O926424" s="4"/>
    </row>
    <row r="926425" spans="15:15" x14ac:dyDescent="0.25">
      <c r="O926425" s="4"/>
    </row>
    <row r="926426" spans="15:15" x14ac:dyDescent="0.25">
      <c r="O926426" s="4"/>
    </row>
    <row r="926427" spans="15:15" x14ac:dyDescent="0.25">
      <c r="O926427" s="4"/>
    </row>
    <row r="926428" spans="15:15" x14ac:dyDescent="0.25">
      <c r="O926428" s="4"/>
    </row>
    <row r="926429" spans="15:15" x14ac:dyDescent="0.25">
      <c r="O926429" s="4"/>
    </row>
    <row r="926430" spans="15:15" x14ac:dyDescent="0.25">
      <c r="O926430" s="4"/>
    </row>
    <row r="926431" spans="15:15" x14ac:dyDescent="0.25">
      <c r="O926431" s="4"/>
    </row>
    <row r="926432" spans="15:15" x14ac:dyDescent="0.25">
      <c r="O926432" s="4"/>
    </row>
    <row r="926433" spans="15:15" x14ac:dyDescent="0.25">
      <c r="O926433" s="4"/>
    </row>
    <row r="926434" spans="15:15" x14ac:dyDescent="0.25">
      <c r="O926434" s="4"/>
    </row>
    <row r="926435" spans="15:15" x14ac:dyDescent="0.25">
      <c r="O926435" s="4"/>
    </row>
    <row r="926436" spans="15:15" x14ac:dyDescent="0.25">
      <c r="O926436" s="4"/>
    </row>
    <row r="926437" spans="15:15" x14ac:dyDescent="0.25">
      <c r="O926437" s="4"/>
    </row>
    <row r="926438" spans="15:15" x14ac:dyDescent="0.25">
      <c r="O926438" s="4"/>
    </row>
    <row r="926439" spans="15:15" x14ac:dyDescent="0.25">
      <c r="O926439" s="4"/>
    </row>
    <row r="926440" spans="15:15" x14ac:dyDescent="0.25">
      <c r="O926440" s="4"/>
    </row>
    <row r="926441" spans="15:15" x14ac:dyDescent="0.25">
      <c r="O926441" s="4"/>
    </row>
    <row r="926442" spans="15:15" x14ac:dyDescent="0.25">
      <c r="O926442" s="4"/>
    </row>
    <row r="926443" spans="15:15" x14ac:dyDescent="0.25">
      <c r="O926443" s="4"/>
    </row>
    <row r="926444" spans="15:15" x14ac:dyDescent="0.25">
      <c r="O926444" s="4"/>
    </row>
    <row r="926445" spans="15:15" x14ac:dyDescent="0.25">
      <c r="O926445" s="4"/>
    </row>
    <row r="926446" spans="15:15" x14ac:dyDescent="0.25">
      <c r="O926446" s="4"/>
    </row>
    <row r="926447" spans="15:15" x14ac:dyDescent="0.25">
      <c r="O926447" s="4"/>
    </row>
    <row r="926448" spans="15:15" x14ac:dyDescent="0.25">
      <c r="O926448" s="4"/>
    </row>
    <row r="926449" spans="15:15" x14ac:dyDescent="0.25">
      <c r="O926449" s="4"/>
    </row>
    <row r="926450" spans="15:15" x14ac:dyDescent="0.25">
      <c r="O926450" s="4"/>
    </row>
    <row r="926451" spans="15:15" x14ac:dyDescent="0.25">
      <c r="O926451" s="4"/>
    </row>
    <row r="926452" spans="15:15" x14ac:dyDescent="0.25">
      <c r="O926452" s="4"/>
    </row>
    <row r="926453" spans="15:15" x14ac:dyDescent="0.25">
      <c r="O926453" s="4"/>
    </row>
    <row r="926454" spans="15:15" x14ac:dyDescent="0.25">
      <c r="O926454" s="4"/>
    </row>
    <row r="926455" spans="15:15" x14ac:dyDescent="0.25">
      <c r="O926455" s="4"/>
    </row>
    <row r="926456" spans="15:15" x14ac:dyDescent="0.25">
      <c r="O926456" s="4"/>
    </row>
    <row r="926457" spans="15:15" x14ac:dyDescent="0.25">
      <c r="O926457" s="4"/>
    </row>
    <row r="926458" spans="15:15" x14ac:dyDescent="0.25">
      <c r="O926458" s="4"/>
    </row>
    <row r="926459" spans="15:15" x14ac:dyDescent="0.25">
      <c r="O926459" s="4"/>
    </row>
    <row r="926460" spans="15:15" x14ac:dyDescent="0.25">
      <c r="O926460" s="4"/>
    </row>
    <row r="926461" spans="15:15" x14ac:dyDescent="0.25">
      <c r="O926461" s="4"/>
    </row>
    <row r="926462" spans="15:15" x14ac:dyDescent="0.25">
      <c r="O926462" s="4"/>
    </row>
    <row r="926463" spans="15:15" x14ac:dyDescent="0.25">
      <c r="O926463" s="4"/>
    </row>
    <row r="926464" spans="15:15" x14ac:dyDescent="0.25">
      <c r="O926464" s="4"/>
    </row>
    <row r="926465" spans="15:15" x14ac:dyDescent="0.25">
      <c r="O926465" s="4"/>
    </row>
    <row r="926466" spans="15:15" x14ac:dyDescent="0.25">
      <c r="O926466" s="4"/>
    </row>
    <row r="926467" spans="15:15" x14ac:dyDescent="0.25">
      <c r="O926467" s="4"/>
    </row>
    <row r="926468" spans="15:15" x14ac:dyDescent="0.25">
      <c r="O926468" s="4"/>
    </row>
    <row r="926469" spans="15:15" x14ac:dyDescent="0.25">
      <c r="O926469" s="4"/>
    </row>
    <row r="926470" spans="15:15" x14ac:dyDescent="0.25">
      <c r="O926470" s="4"/>
    </row>
    <row r="926471" spans="15:15" x14ac:dyDescent="0.25">
      <c r="O926471" s="4"/>
    </row>
    <row r="926472" spans="15:15" x14ac:dyDescent="0.25">
      <c r="O926472" s="4"/>
    </row>
    <row r="926473" spans="15:15" x14ac:dyDescent="0.25">
      <c r="O926473" s="4"/>
    </row>
    <row r="926474" spans="15:15" x14ac:dyDescent="0.25">
      <c r="O926474" s="4"/>
    </row>
    <row r="926475" spans="15:15" x14ac:dyDescent="0.25">
      <c r="O926475" s="4"/>
    </row>
    <row r="926476" spans="15:15" x14ac:dyDescent="0.25">
      <c r="O926476" s="4"/>
    </row>
    <row r="926477" spans="15:15" x14ac:dyDescent="0.25">
      <c r="O926477" s="4"/>
    </row>
    <row r="926478" spans="15:15" x14ac:dyDescent="0.25">
      <c r="O926478" s="4"/>
    </row>
    <row r="926479" spans="15:15" x14ac:dyDescent="0.25">
      <c r="O926479" s="4"/>
    </row>
    <row r="926480" spans="15:15" x14ac:dyDescent="0.25">
      <c r="O926480" s="4"/>
    </row>
    <row r="926481" spans="15:15" x14ac:dyDescent="0.25">
      <c r="O926481" s="4"/>
    </row>
    <row r="926482" spans="15:15" x14ac:dyDescent="0.25">
      <c r="O926482" s="4"/>
    </row>
    <row r="926483" spans="15:15" x14ac:dyDescent="0.25">
      <c r="O926483" s="4"/>
    </row>
    <row r="926484" spans="15:15" x14ac:dyDescent="0.25">
      <c r="O926484" s="4"/>
    </row>
    <row r="926485" spans="15:15" x14ac:dyDescent="0.25">
      <c r="O926485" s="4"/>
    </row>
    <row r="926486" spans="15:15" x14ac:dyDescent="0.25">
      <c r="O926486" s="4"/>
    </row>
    <row r="926487" spans="15:15" x14ac:dyDescent="0.25">
      <c r="O926487" s="4"/>
    </row>
    <row r="926488" spans="15:15" x14ac:dyDescent="0.25">
      <c r="O926488" s="4"/>
    </row>
    <row r="926489" spans="15:15" x14ac:dyDescent="0.25">
      <c r="O926489" s="4"/>
    </row>
    <row r="926490" spans="15:15" x14ac:dyDescent="0.25">
      <c r="O926490" s="4"/>
    </row>
    <row r="926491" spans="15:15" x14ac:dyDescent="0.25">
      <c r="O926491" s="4"/>
    </row>
    <row r="926492" spans="15:15" x14ac:dyDescent="0.25">
      <c r="O926492" s="4"/>
    </row>
    <row r="926493" spans="15:15" x14ac:dyDescent="0.25">
      <c r="O926493" s="4"/>
    </row>
    <row r="926494" spans="15:15" x14ac:dyDescent="0.25">
      <c r="O926494" s="4"/>
    </row>
    <row r="926495" spans="15:15" x14ac:dyDescent="0.25">
      <c r="O926495" s="4"/>
    </row>
    <row r="926496" spans="15:15" x14ac:dyDescent="0.25">
      <c r="O926496" s="4"/>
    </row>
    <row r="926497" spans="15:15" x14ac:dyDescent="0.25">
      <c r="O926497" s="4"/>
    </row>
    <row r="926498" spans="15:15" x14ac:dyDescent="0.25">
      <c r="O926498" s="4"/>
    </row>
    <row r="926499" spans="15:15" x14ac:dyDescent="0.25">
      <c r="O926499" s="4"/>
    </row>
    <row r="926500" spans="15:15" x14ac:dyDescent="0.25">
      <c r="O926500" s="4"/>
    </row>
    <row r="926501" spans="15:15" x14ac:dyDescent="0.25">
      <c r="O926501" s="4"/>
    </row>
    <row r="926502" spans="15:15" x14ac:dyDescent="0.25">
      <c r="O926502" s="4"/>
    </row>
    <row r="926503" spans="15:15" x14ac:dyDescent="0.25">
      <c r="O926503" s="4"/>
    </row>
    <row r="926504" spans="15:15" x14ac:dyDescent="0.25">
      <c r="O926504" s="4"/>
    </row>
    <row r="926505" spans="15:15" x14ac:dyDescent="0.25">
      <c r="O926505" s="4"/>
    </row>
    <row r="926506" spans="15:15" x14ac:dyDescent="0.25">
      <c r="O926506" s="4"/>
    </row>
    <row r="926507" spans="15:15" x14ac:dyDescent="0.25">
      <c r="O926507" s="4"/>
    </row>
    <row r="926508" spans="15:15" x14ac:dyDescent="0.25">
      <c r="O926508" s="4"/>
    </row>
    <row r="926509" spans="15:15" x14ac:dyDescent="0.25">
      <c r="O926509" s="4"/>
    </row>
    <row r="926510" spans="15:15" x14ac:dyDescent="0.25">
      <c r="O926510" s="4"/>
    </row>
    <row r="926511" spans="15:15" x14ac:dyDescent="0.25">
      <c r="O926511" s="4"/>
    </row>
    <row r="926512" spans="15:15" x14ac:dyDescent="0.25">
      <c r="O926512" s="4"/>
    </row>
    <row r="926513" spans="15:15" x14ac:dyDescent="0.25">
      <c r="O926513" s="4"/>
    </row>
    <row r="926514" spans="15:15" x14ac:dyDescent="0.25">
      <c r="O926514" s="4"/>
    </row>
    <row r="926515" spans="15:15" x14ac:dyDescent="0.25">
      <c r="O926515" s="4"/>
    </row>
    <row r="926516" spans="15:15" x14ac:dyDescent="0.25">
      <c r="O926516" s="4"/>
    </row>
    <row r="926517" spans="15:15" x14ac:dyDescent="0.25">
      <c r="O926517" s="4"/>
    </row>
    <row r="926518" spans="15:15" x14ac:dyDescent="0.25">
      <c r="O926518" s="4"/>
    </row>
    <row r="926519" spans="15:15" x14ac:dyDescent="0.25">
      <c r="O926519" s="4"/>
    </row>
    <row r="926520" spans="15:15" x14ac:dyDescent="0.25">
      <c r="O926520" s="4"/>
    </row>
    <row r="926521" spans="15:15" x14ac:dyDescent="0.25">
      <c r="O926521" s="4"/>
    </row>
    <row r="926522" spans="15:15" x14ac:dyDescent="0.25">
      <c r="O926522" s="4"/>
    </row>
    <row r="926523" spans="15:15" x14ac:dyDescent="0.25">
      <c r="O926523" s="4"/>
    </row>
    <row r="926524" spans="15:15" x14ac:dyDescent="0.25">
      <c r="O926524" s="4"/>
    </row>
    <row r="926525" spans="15:15" x14ac:dyDescent="0.25">
      <c r="O926525" s="4"/>
    </row>
    <row r="926526" spans="15:15" x14ac:dyDescent="0.25">
      <c r="O926526" s="4"/>
    </row>
    <row r="926527" spans="15:15" x14ac:dyDescent="0.25">
      <c r="O926527" s="4"/>
    </row>
    <row r="926528" spans="15:15" x14ac:dyDescent="0.25">
      <c r="O926528" s="4"/>
    </row>
    <row r="926529" spans="15:15" x14ac:dyDescent="0.25">
      <c r="O926529" s="4"/>
    </row>
    <row r="926530" spans="15:15" x14ac:dyDescent="0.25">
      <c r="O926530" s="4"/>
    </row>
    <row r="926531" spans="15:15" x14ac:dyDescent="0.25">
      <c r="O926531" s="4"/>
    </row>
    <row r="926532" spans="15:15" x14ac:dyDescent="0.25">
      <c r="O926532" s="4"/>
    </row>
    <row r="926533" spans="15:15" x14ac:dyDescent="0.25">
      <c r="O926533" s="4"/>
    </row>
    <row r="926534" spans="15:15" x14ac:dyDescent="0.25">
      <c r="O926534" s="4"/>
    </row>
    <row r="926535" spans="15:15" x14ac:dyDescent="0.25">
      <c r="O926535" s="4"/>
    </row>
    <row r="926536" spans="15:15" x14ac:dyDescent="0.25">
      <c r="O926536" s="4"/>
    </row>
    <row r="926537" spans="15:15" x14ac:dyDescent="0.25">
      <c r="O926537" s="4"/>
    </row>
    <row r="926538" spans="15:15" x14ac:dyDescent="0.25">
      <c r="O926538" s="4"/>
    </row>
    <row r="926539" spans="15:15" x14ac:dyDescent="0.25">
      <c r="O926539" s="4"/>
    </row>
    <row r="926540" spans="15:15" x14ac:dyDescent="0.25">
      <c r="O926540" s="4"/>
    </row>
    <row r="926541" spans="15:15" x14ac:dyDescent="0.25">
      <c r="O926541" s="4"/>
    </row>
    <row r="926542" spans="15:15" x14ac:dyDescent="0.25">
      <c r="O926542" s="4"/>
    </row>
    <row r="926543" spans="15:15" x14ac:dyDescent="0.25">
      <c r="O926543" s="4"/>
    </row>
    <row r="926544" spans="15:15" x14ac:dyDescent="0.25">
      <c r="O926544" s="4"/>
    </row>
    <row r="926545" spans="15:15" x14ac:dyDescent="0.25">
      <c r="O926545" s="4"/>
    </row>
    <row r="926546" spans="15:15" x14ac:dyDescent="0.25">
      <c r="O926546" s="4"/>
    </row>
    <row r="926547" spans="15:15" x14ac:dyDescent="0.25">
      <c r="O926547" s="4"/>
    </row>
    <row r="926548" spans="15:15" x14ac:dyDescent="0.25">
      <c r="O926548" s="4"/>
    </row>
    <row r="926549" spans="15:15" x14ac:dyDescent="0.25">
      <c r="O926549" s="4"/>
    </row>
    <row r="926550" spans="15:15" x14ac:dyDescent="0.25">
      <c r="O926550" s="4"/>
    </row>
    <row r="926551" spans="15:15" x14ac:dyDescent="0.25">
      <c r="O926551" s="4"/>
    </row>
    <row r="926552" spans="15:15" x14ac:dyDescent="0.25">
      <c r="O926552" s="4"/>
    </row>
    <row r="926553" spans="15:15" x14ac:dyDescent="0.25">
      <c r="O926553" s="4"/>
    </row>
    <row r="926554" spans="15:15" x14ac:dyDescent="0.25">
      <c r="O926554" s="4"/>
    </row>
    <row r="926555" spans="15:15" x14ac:dyDescent="0.25">
      <c r="O926555" s="4"/>
    </row>
    <row r="926556" spans="15:15" x14ac:dyDescent="0.25">
      <c r="O926556" s="4"/>
    </row>
    <row r="926557" spans="15:15" x14ac:dyDescent="0.25">
      <c r="O926557" s="4"/>
    </row>
    <row r="926558" spans="15:15" x14ac:dyDescent="0.25">
      <c r="O926558" s="4"/>
    </row>
    <row r="926559" spans="15:15" x14ac:dyDescent="0.25">
      <c r="O926559" s="4"/>
    </row>
    <row r="926560" spans="15:15" x14ac:dyDescent="0.25">
      <c r="O926560" s="4"/>
    </row>
    <row r="926561" spans="15:15" x14ac:dyDescent="0.25">
      <c r="O926561" s="4"/>
    </row>
    <row r="926562" spans="15:15" x14ac:dyDescent="0.25">
      <c r="O926562" s="4"/>
    </row>
    <row r="926563" spans="15:15" x14ac:dyDescent="0.25">
      <c r="O926563" s="4"/>
    </row>
    <row r="926564" spans="15:15" x14ac:dyDescent="0.25">
      <c r="O926564" s="4"/>
    </row>
    <row r="926565" spans="15:15" x14ac:dyDescent="0.25">
      <c r="O926565" s="4"/>
    </row>
    <row r="926566" spans="15:15" x14ac:dyDescent="0.25">
      <c r="O926566" s="4"/>
    </row>
    <row r="926567" spans="15:15" x14ac:dyDescent="0.25">
      <c r="O926567" s="4"/>
    </row>
    <row r="926568" spans="15:15" x14ac:dyDescent="0.25">
      <c r="O926568" s="4"/>
    </row>
    <row r="926569" spans="15:15" x14ac:dyDescent="0.25">
      <c r="O926569" s="4"/>
    </row>
    <row r="926570" spans="15:15" x14ac:dyDescent="0.25">
      <c r="O926570" s="4"/>
    </row>
    <row r="926571" spans="15:15" x14ac:dyDescent="0.25">
      <c r="O926571" s="4"/>
    </row>
    <row r="926572" spans="15:15" x14ac:dyDescent="0.25">
      <c r="O926572" s="4"/>
    </row>
    <row r="926573" spans="15:15" x14ac:dyDescent="0.25">
      <c r="O926573" s="4"/>
    </row>
    <row r="926574" spans="15:15" x14ac:dyDescent="0.25">
      <c r="O926574" s="4"/>
    </row>
    <row r="926575" spans="15:15" x14ac:dyDescent="0.25">
      <c r="O926575" s="4"/>
    </row>
    <row r="926576" spans="15:15" x14ac:dyDescent="0.25">
      <c r="O926576" s="4"/>
    </row>
    <row r="926577" spans="15:15" x14ac:dyDescent="0.25">
      <c r="O926577" s="4"/>
    </row>
    <row r="926578" spans="15:15" x14ac:dyDescent="0.25">
      <c r="O926578" s="4"/>
    </row>
    <row r="926579" spans="15:15" x14ac:dyDescent="0.25">
      <c r="O926579" s="4"/>
    </row>
    <row r="926580" spans="15:15" x14ac:dyDescent="0.25">
      <c r="O926580" s="4"/>
    </row>
    <row r="926581" spans="15:15" x14ac:dyDescent="0.25">
      <c r="O926581" s="4"/>
    </row>
    <row r="926582" spans="15:15" x14ac:dyDescent="0.25">
      <c r="O926582" s="4"/>
    </row>
    <row r="926583" spans="15:15" x14ac:dyDescent="0.25">
      <c r="O926583" s="4"/>
    </row>
    <row r="926584" spans="15:15" x14ac:dyDescent="0.25">
      <c r="O926584" s="4"/>
    </row>
    <row r="926585" spans="15:15" x14ac:dyDescent="0.25">
      <c r="O926585" s="4"/>
    </row>
    <row r="926586" spans="15:15" x14ac:dyDescent="0.25">
      <c r="O926586" s="4"/>
    </row>
    <row r="926587" spans="15:15" x14ac:dyDescent="0.25">
      <c r="O926587" s="4"/>
    </row>
    <row r="926588" spans="15:15" x14ac:dyDescent="0.25">
      <c r="O926588" s="4"/>
    </row>
    <row r="926589" spans="15:15" x14ac:dyDescent="0.25">
      <c r="O926589" s="4"/>
    </row>
    <row r="926590" spans="15:15" x14ac:dyDescent="0.25">
      <c r="O926590" s="4"/>
    </row>
    <row r="926591" spans="15:15" x14ac:dyDescent="0.25">
      <c r="O926591" s="4"/>
    </row>
    <row r="926592" spans="15:15" x14ac:dyDescent="0.25">
      <c r="O926592" s="4"/>
    </row>
    <row r="926593" spans="15:15" x14ac:dyDescent="0.25">
      <c r="O926593" s="4"/>
    </row>
    <row r="926594" spans="15:15" x14ac:dyDescent="0.25">
      <c r="O926594" s="4"/>
    </row>
    <row r="926595" spans="15:15" x14ac:dyDescent="0.25">
      <c r="O926595" s="4"/>
    </row>
    <row r="926596" spans="15:15" x14ac:dyDescent="0.25">
      <c r="O926596" s="4"/>
    </row>
    <row r="926597" spans="15:15" x14ac:dyDescent="0.25">
      <c r="O926597" s="4"/>
    </row>
    <row r="926598" spans="15:15" x14ac:dyDescent="0.25">
      <c r="O926598" s="4"/>
    </row>
    <row r="926599" spans="15:15" x14ac:dyDescent="0.25">
      <c r="O926599" s="4"/>
    </row>
    <row r="926600" spans="15:15" x14ac:dyDescent="0.25">
      <c r="O926600" s="4"/>
    </row>
    <row r="926601" spans="15:15" x14ac:dyDescent="0.25">
      <c r="O926601" s="4"/>
    </row>
    <row r="926602" spans="15:15" x14ac:dyDescent="0.25">
      <c r="O926602" s="4"/>
    </row>
    <row r="926603" spans="15:15" x14ac:dyDescent="0.25">
      <c r="O926603" s="4"/>
    </row>
    <row r="926604" spans="15:15" x14ac:dyDescent="0.25">
      <c r="O926604" s="4"/>
    </row>
    <row r="926605" spans="15:15" x14ac:dyDescent="0.25">
      <c r="O926605" s="4"/>
    </row>
    <row r="926606" spans="15:15" x14ac:dyDescent="0.25">
      <c r="O926606" s="4"/>
    </row>
    <row r="926607" spans="15:15" x14ac:dyDescent="0.25">
      <c r="O926607" s="4"/>
    </row>
    <row r="926608" spans="15:15" x14ac:dyDescent="0.25">
      <c r="O926608" s="4"/>
    </row>
    <row r="926609" spans="15:15" x14ac:dyDescent="0.25">
      <c r="O926609" s="4"/>
    </row>
    <row r="926610" spans="15:15" x14ac:dyDescent="0.25">
      <c r="O926610" s="4"/>
    </row>
    <row r="926611" spans="15:15" x14ac:dyDescent="0.25">
      <c r="O926611" s="4"/>
    </row>
    <row r="926612" spans="15:15" x14ac:dyDescent="0.25">
      <c r="O926612" s="4"/>
    </row>
    <row r="926613" spans="15:15" x14ac:dyDescent="0.25">
      <c r="O926613" s="4"/>
    </row>
    <row r="926614" spans="15:15" x14ac:dyDescent="0.25">
      <c r="O926614" s="4"/>
    </row>
    <row r="926615" spans="15:15" x14ac:dyDescent="0.25">
      <c r="O926615" s="4"/>
    </row>
    <row r="926616" spans="15:15" x14ac:dyDescent="0.25">
      <c r="O926616" s="4"/>
    </row>
    <row r="926617" spans="15:15" x14ac:dyDescent="0.25">
      <c r="O926617" s="4"/>
    </row>
    <row r="926618" spans="15:15" x14ac:dyDescent="0.25">
      <c r="O926618" s="4"/>
    </row>
    <row r="926619" spans="15:15" x14ac:dyDescent="0.25">
      <c r="O926619" s="4"/>
    </row>
    <row r="926620" spans="15:15" x14ac:dyDescent="0.25">
      <c r="O926620" s="4"/>
    </row>
    <row r="926621" spans="15:15" x14ac:dyDescent="0.25">
      <c r="O926621" s="4"/>
    </row>
    <row r="926622" spans="15:15" x14ac:dyDescent="0.25">
      <c r="O926622" s="4"/>
    </row>
    <row r="926623" spans="15:15" x14ac:dyDescent="0.25">
      <c r="O926623" s="4"/>
    </row>
    <row r="926624" spans="15:15" x14ac:dyDescent="0.25">
      <c r="O926624" s="4"/>
    </row>
    <row r="926625" spans="15:15" x14ac:dyDescent="0.25">
      <c r="O926625" s="4"/>
    </row>
    <row r="926626" spans="15:15" x14ac:dyDescent="0.25">
      <c r="O926626" s="4"/>
    </row>
    <row r="926627" spans="15:15" x14ac:dyDescent="0.25">
      <c r="O926627" s="4"/>
    </row>
    <row r="926628" spans="15:15" x14ac:dyDescent="0.25">
      <c r="O926628" s="4"/>
    </row>
    <row r="926629" spans="15:15" x14ac:dyDescent="0.25">
      <c r="O926629" s="4"/>
    </row>
    <row r="926630" spans="15:15" x14ac:dyDescent="0.25">
      <c r="O926630" s="4"/>
    </row>
    <row r="926631" spans="15:15" x14ac:dyDescent="0.25">
      <c r="O926631" s="4"/>
    </row>
    <row r="926632" spans="15:15" x14ac:dyDescent="0.25">
      <c r="O926632" s="4"/>
    </row>
    <row r="926633" spans="15:15" x14ac:dyDescent="0.25">
      <c r="O926633" s="4"/>
    </row>
    <row r="926634" spans="15:15" x14ac:dyDescent="0.25">
      <c r="O926634" s="4"/>
    </row>
    <row r="926635" spans="15:15" x14ac:dyDescent="0.25">
      <c r="O926635" s="4"/>
    </row>
    <row r="926636" spans="15:15" x14ac:dyDescent="0.25">
      <c r="O926636" s="4"/>
    </row>
    <row r="926637" spans="15:15" x14ac:dyDescent="0.25">
      <c r="O926637" s="4"/>
    </row>
    <row r="926638" spans="15:15" x14ac:dyDescent="0.25">
      <c r="O926638" s="4"/>
    </row>
    <row r="926639" spans="15:15" x14ac:dyDescent="0.25">
      <c r="O926639" s="4"/>
    </row>
    <row r="926640" spans="15:15" x14ac:dyDescent="0.25">
      <c r="O926640" s="4"/>
    </row>
    <row r="926641" spans="15:15" x14ac:dyDescent="0.25">
      <c r="O926641" s="4"/>
    </row>
    <row r="926642" spans="15:15" x14ac:dyDescent="0.25">
      <c r="O926642" s="4"/>
    </row>
    <row r="926643" spans="15:15" x14ac:dyDescent="0.25">
      <c r="O926643" s="4"/>
    </row>
    <row r="926644" spans="15:15" x14ac:dyDescent="0.25">
      <c r="O926644" s="4"/>
    </row>
    <row r="926645" spans="15:15" x14ac:dyDescent="0.25">
      <c r="O926645" s="4"/>
    </row>
    <row r="926646" spans="15:15" x14ac:dyDescent="0.25">
      <c r="O926646" s="4"/>
    </row>
    <row r="926647" spans="15:15" x14ac:dyDescent="0.25">
      <c r="O926647" s="4"/>
    </row>
    <row r="926648" spans="15:15" x14ac:dyDescent="0.25">
      <c r="O926648" s="4"/>
    </row>
    <row r="926649" spans="15:15" x14ac:dyDescent="0.25">
      <c r="O926649" s="4"/>
    </row>
    <row r="926650" spans="15:15" x14ac:dyDescent="0.25">
      <c r="O926650" s="4"/>
    </row>
    <row r="926651" spans="15:15" x14ac:dyDescent="0.25">
      <c r="O926651" s="4"/>
    </row>
    <row r="926652" spans="15:15" x14ac:dyDescent="0.25">
      <c r="O926652" s="4"/>
    </row>
    <row r="926653" spans="15:15" x14ac:dyDescent="0.25">
      <c r="O926653" s="4"/>
    </row>
    <row r="926654" spans="15:15" x14ac:dyDescent="0.25">
      <c r="O926654" s="4"/>
    </row>
    <row r="926655" spans="15:15" x14ac:dyDescent="0.25">
      <c r="O926655" s="4"/>
    </row>
    <row r="926656" spans="15:15" x14ac:dyDescent="0.25">
      <c r="O926656" s="4"/>
    </row>
    <row r="926657" spans="15:15" x14ac:dyDescent="0.25">
      <c r="O926657" s="4"/>
    </row>
    <row r="926658" spans="15:15" x14ac:dyDescent="0.25">
      <c r="O926658" s="4"/>
    </row>
    <row r="926659" spans="15:15" x14ac:dyDescent="0.25">
      <c r="O926659" s="4"/>
    </row>
    <row r="926660" spans="15:15" x14ac:dyDescent="0.25">
      <c r="O926660" s="4"/>
    </row>
    <row r="926661" spans="15:15" x14ac:dyDescent="0.25">
      <c r="O926661" s="4"/>
    </row>
    <row r="926662" spans="15:15" x14ac:dyDescent="0.25">
      <c r="O926662" s="4"/>
    </row>
    <row r="926663" spans="15:15" x14ac:dyDescent="0.25">
      <c r="O926663" s="4"/>
    </row>
    <row r="926664" spans="15:15" x14ac:dyDescent="0.25">
      <c r="O926664" s="4"/>
    </row>
    <row r="926665" spans="15:15" x14ac:dyDescent="0.25">
      <c r="O926665" s="4"/>
    </row>
    <row r="926666" spans="15:15" x14ac:dyDescent="0.25">
      <c r="O926666" s="4"/>
    </row>
    <row r="926667" spans="15:15" x14ac:dyDescent="0.25">
      <c r="O926667" s="4"/>
    </row>
    <row r="926668" spans="15:15" x14ac:dyDescent="0.25">
      <c r="O926668" s="4"/>
    </row>
    <row r="926669" spans="15:15" x14ac:dyDescent="0.25">
      <c r="O926669" s="4"/>
    </row>
    <row r="926670" spans="15:15" x14ac:dyDescent="0.25">
      <c r="O926670" s="4"/>
    </row>
    <row r="926671" spans="15:15" x14ac:dyDescent="0.25">
      <c r="O926671" s="4"/>
    </row>
    <row r="926672" spans="15:15" x14ac:dyDescent="0.25">
      <c r="O926672" s="4"/>
    </row>
    <row r="926673" spans="15:15" x14ac:dyDescent="0.25">
      <c r="O926673" s="4"/>
    </row>
    <row r="926674" spans="15:15" x14ac:dyDescent="0.25">
      <c r="O926674" s="4"/>
    </row>
    <row r="926675" spans="15:15" x14ac:dyDescent="0.25">
      <c r="O926675" s="4"/>
    </row>
    <row r="926676" spans="15:15" x14ac:dyDescent="0.25">
      <c r="O926676" s="4"/>
    </row>
    <row r="926677" spans="15:15" x14ac:dyDescent="0.25">
      <c r="O926677" s="4"/>
    </row>
    <row r="926678" spans="15:15" x14ac:dyDescent="0.25">
      <c r="O926678" s="4"/>
    </row>
    <row r="926679" spans="15:15" x14ac:dyDescent="0.25">
      <c r="O926679" s="4"/>
    </row>
    <row r="926680" spans="15:15" x14ac:dyDescent="0.25">
      <c r="O926680" s="4"/>
    </row>
    <row r="926681" spans="15:15" x14ac:dyDescent="0.25">
      <c r="O926681" s="4"/>
    </row>
    <row r="926682" spans="15:15" x14ac:dyDescent="0.25">
      <c r="O926682" s="4"/>
    </row>
    <row r="926683" spans="15:15" x14ac:dyDescent="0.25">
      <c r="O926683" s="4"/>
    </row>
    <row r="926684" spans="15:15" x14ac:dyDescent="0.25">
      <c r="O926684" s="4"/>
    </row>
    <row r="926685" spans="15:15" x14ac:dyDescent="0.25">
      <c r="O926685" s="4"/>
    </row>
    <row r="926686" spans="15:15" x14ac:dyDescent="0.25">
      <c r="O926686" s="4"/>
    </row>
    <row r="926687" spans="15:15" x14ac:dyDescent="0.25">
      <c r="O926687" s="4"/>
    </row>
    <row r="926688" spans="15:15" x14ac:dyDescent="0.25">
      <c r="O926688" s="4"/>
    </row>
    <row r="926689" spans="15:15" x14ac:dyDescent="0.25">
      <c r="O926689" s="4"/>
    </row>
    <row r="926690" spans="15:15" x14ac:dyDescent="0.25">
      <c r="O926690" s="4"/>
    </row>
    <row r="926691" spans="15:15" x14ac:dyDescent="0.25">
      <c r="O926691" s="4"/>
    </row>
    <row r="926692" spans="15:15" x14ac:dyDescent="0.25">
      <c r="O926692" s="4"/>
    </row>
    <row r="926693" spans="15:15" x14ac:dyDescent="0.25">
      <c r="O926693" s="4"/>
    </row>
    <row r="926694" spans="15:15" x14ac:dyDescent="0.25">
      <c r="O926694" s="4"/>
    </row>
    <row r="926695" spans="15:15" x14ac:dyDescent="0.25">
      <c r="O926695" s="4"/>
    </row>
    <row r="926696" spans="15:15" x14ac:dyDescent="0.25">
      <c r="O926696" s="4"/>
    </row>
    <row r="926697" spans="15:15" x14ac:dyDescent="0.25">
      <c r="O926697" s="4"/>
    </row>
    <row r="926698" spans="15:15" x14ac:dyDescent="0.25">
      <c r="O926698" s="4"/>
    </row>
    <row r="926699" spans="15:15" x14ac:dyDescent="0.25">
      <c r="O926699" s="4"/>
    </row>
    <row r="926700" spans="15:15" x14ac:dyDescent="0.25">
      <c r="O926700" s="4"/>
    </row>
    <row r="926701" spans="15:15" x14ac:dyDescent="0.25">
      <c r="O926701" s="4"/>
    </row>
    <row r="926702" spans="15:15" x14ac:dyDescent="0.25">
      <c r="O926702" s="4"/>
    </row>
    <row r="926703" spans="15:15" x14ac:dyDescent="0.25">
      <c r="O926703" s="4"/>
    </row>
    <row r="926704" spans="15:15" x14ac:dyDescent="0.25">
      <c r="O926704" s="4"/>
    </row>
    <row r="926705" spans="15:15" x14ac:dyDescent="0.25">
      <c r="O926705" s="4"/>
    </row>
    <row r="926706" spans="15:15" x14ac:dyDescent="0.25">
      <c r="O926706" s="4"/>
    </row>
    <row r="926707" spans="15:15" x14ac:dyDescent="0.25">
      <c r="O926707" s="4"/>
    </row>
    <row r="926708" spans="15:15" x14ac:dyDescent="0.25">
      <c r="O926708" s="4"/>
    </row>
    <row r="926709" spans="15:15" x14ac:dyDescent="0.25">
      <c r="O926709" s="4"/>
    </row>
    <row r="926710" spans="15:15" x14ac:dyDescent="0.25">
      <c r="O926710" s="4"/>
    </row>
    <row r="926711" spans="15:15" x14ac:dyDescent="0.25">
      <c r="O926711" s="4"/>
    </row>
    <row r="926712" spans="15:15" x14ac:dyDescent="0.25">
      <c r="O926712" s="4"/>
    </row>
    <row r="926713" spans="15:15" x14ac:dyDescent="0.25">
      <c r="O926713" s="4"/>
    </row>
    <row r="926714" spans="15:15" x14ac:dyDescent="0.25">
      <c r="O926714" s="4"/>
    </row>
    <row r="926715" spans="15:15" x14ac:dyDescent="0.25">
      <c r="O926715" s="4"/>
    </row>
    <row r="926716" spans="15:15" x14ac:dyDescent="0.25">
      <c r="O926716" s="4"/>
    </row>
    <row r="926717" spans="15:15" x14ac:dyDescent="0.25">
      <c r="O926717" s="4"/>
    </row>
    <row r="926718" spans="15:15" x14ac:dyDescent="0.25">
      <c r="O926718" s="4"/>
    </row>
    <row r="926719" spans="15:15" x14ac:dyDescent="0.25">
      <c r="O926719" s="4"/>
    </row>
    <row r="926720" spans="15:15" x14ac:dyDescent="0.25">
      <c r="O926720" s="4"/>
    </row>
    <row r="926721" spans="15:15" x14ac:dyDescent="0.25">
      <c r="O926721" s="4"/>
    </row>
    <row r="926722" spans="15:15" x14ac:dyDescent="0.25">
      <c r="O926722" s="4"/>
    </row>
    <row r="926723" spans="15:15" x14ac:dyDescent="0.25">
      <c r="O926723" s="4"/>
    </row>
    <row r="926724" spans="15:15" x14ac:dyDescent="0.25">
      <c r="O926724" s="4"/>
    </row>
    <row r="926725" spans="15:15" x14ac:dyDescent="0.25">
      <c r="O926725" s="4"/>
    </row>
    <row r="926726" spans="15:15" x14ac:dyDescent="0.25">
      <c r="O926726" s="4"/>
    </row>
    <row r="926727" spans="15:15" x14ac:dyDescent="0.25">
      <c r="O926727" s="4"/>
    </row>
    <row r="926728" spans="15:15" x14ac:dyDescent="0.25">
      <c r="O926728" s="4"/>
    </row>
    <row r="926729" spans="15:15" x14ac:dyDescent="0.25">
      <c r="O926729" s="4"/>
    </row>
    <row r="926730" spans="15:15" x14ac:dyDescent="0.25">
      <c r="O926730" s="4"/>
    </row>
    <row r="926731" spans="15:15" x14ac:dyDescent="0.25">
      <c r="O926731" s="4"/>
    </row>
    <row r="926732" spans="15:15" x14ac:dyDescent="0.25">
      <c r="O926732" s="4"/>
    </row>
    <row r="926733" spans="15:15" x14ac:dyDescent="0.25">
      <c r="O926733" s="4"/>
    </row>
    <row r="926734" spans="15:15" x14ac:dyDescent="0.25">
      <c r="O926734" s="4"/>
    </row>
    <row r="926735" spans="15:15" x14ac:dyDescent="0.25">
      <c r="O926735" s="4"/>
    </row>
    <row r="926736" spans="15:15" x14ac:dyDescent="0.25">
      <c r="O926736" s="4"/>
    </row>
    <row r="926737" spans="15:15" x14ac:dyDescent="0.25">
      <c r="O926737" s="4"/>
    </row>
    <row r="926738" spans="15:15" x14ac:dyDescent="0.25">
      <c r="O926738" s="4"/>
    </row>
    <row r="926739" spans="15:15" x14ac:dyDescent="0.25">
      <c r="O926739" s="4"/>
    </row>
    <row r="926740" spans="15:15" x14ac:dyDescent="0.25">
      <c r="O926740" s="4"/>
    </row>
    <row r="926741" spans="15:15" x14ac:dyDescent="0.25">
      <c r="O926741" s="4"/>
    </row>
    <row r="926742" spans="15:15" x14ac:dyDescent="0.25">
      <c r="O926742" s="4"/>
    </row>
    <row r="926743" spans="15:15" x14ac:dyDescent="0.25">
      <c r="O926743" s="4"/>
    </row>
    <row r="926744" spans="15:15" x14ac:dyDescent="0.25">
      <c r="O926744" s="4"/>
    </row>
    <row r="926745" spans="15:15" x14ac:dyDescent="0.25">
      <c r="O926745" s="4"/>
    </row>
    <row r="926746" spans="15:15" x14ac:dyDescent="0.25">
      <c r="O926746" s="4"/>
    </row>
    <row r="926747" spans="15:15" x14ac:dyDescent="0.25">
      <c r="O926747" s="4"/>
    </row>
    <row r="926748" spans="15:15" x14ac:dyDescent="0.25">
      <c r="O926748" s="4"/>
    </row>
    <row r="926749" spans="15:15" x14ac:dyDescent="0.25">
      <c r="O926749" s="4"/>
    </row>
    <row r="926750" spans="15:15" x14ac:dyDescent="0.25">
      <c r="O926750" s="4"/>
    </row>
    <row r="926751" spans="15:15" x14ac:dyDescent="0.25">
      <c r="O926751" s="4"/>
    </row>
    <row r="926752" spans="15:15" x14ac:dyDescent="0.25">
      <c r="O926752" s="4"/>
    </row>
    <row r="926753" spans="15:15" x14ac:dyDescent="0.25">
      <c r="O926753" s="4"/>
    </row>
    <row r="926754" spans="15:15" x14ac:dyDescent="0.25">
      <c r="O926754" s="4"/>
    </row>
    <row r="926755" spans="15:15" x14ac:dyDescent="0.25">
      <c r="O926755" s="4"/>
    </row>
    <row r="926756" spans="15:15" x14ac:dyDescent="0.25">
      <c r="O926756" s="4"/>
    </row>
    <row r="926757" spans="15:15" x14ac:dyDescent="0.25">
      <c r="O926757" s="4"/>
    </row>
    <row r="926758" spans="15:15" x14ac:dyDescent="0.25">
      <c r="O926758" s="4"/>
    </row>
    <row r="926759" spans="15:15" x14ac:dyDescent="0.25">
      <c r="O926759" s="4"/>
    </row>
    <row r="926760" spans="15:15" x14ac:dyDescent="0.25">
      <c r="O926760" s="4"/>
    </row>
    <row r="926761" spans="15:15" x14ac:dyDescent="0.25">
      <c r="O926761" s="4"/>
    </row>
    <row r="926762" spans="15:15" x14ac:dyDescent="0.25">
      <c r="O926762" s="4"/>
    </row>
    <row r="926763" spans="15:15" x14ac:dyDescent="0.25">
      <c r="O926763" s="4"/>
    </row>
    <row r="926764" spans="15:15" x14ac:dyDescent="0.25">
      <c r="O926764" s="4"/>
    </row>
    <row r="926765" spans="15:15" x14ac:dyDescent="0.25">
      <c r="O926765" s="4"/>
    </row>
    <row r="926766" spans="15:15" x14ac:dyDescent="0.25">
      <c r="O926766" s="4"/>
    </row>
    <row r="926767" spans="15:15" x14ac:dyDescent="0.25">
      <c r="O926767" s="4"/>
    </row>
    <row r="926768" spans="15:15" x14ac:dyDescent="0.25">
      <c r="O926768" s="4"/>
    </row>
    <row r="926769" spans="15:15" x14ac:dyDescent="0.25">
      <c r="O926769" s="4"/>
    </row>
    <row r="926770" spans="15:15" x14ac:dyDescent="0.25">
      <c r="O926770" s="4"/>
    </row>
    <row r="926771" spans="15:15" x14ac:dyDescent="0.25">
      <c r="O926771" s="4"/>
    </row>
    <row r="926772" spans="15:15" x14ac:dyDescent="0.25">
      <c r="O926772" s="4"/>
    </row>
    <row r="926773" spans="15:15" x14ac:dyDescent="0.25">
      <c r="O926773" s="4"/>
    </row>
    <row r="926774" spans="15:15" x14ac:dyDescent="0.25">
      <c r="O926774" s="4"/>
    </row>
    <row r="926775" spans="15:15" x14ac:dyDescent="0.25">
      <c r="O926775" s="4"/>
    </row>
    <row r="926776" spans="15:15" x14ac:dyDescent="0.25">
      <c r="O926776" s="4"/>
    </row>
    <row r="926777" spans="15:15" x14ac:dyDescent="0.25">
      <c r="O926777" s="4"/>
    </row>
    <row r="926778" spans="15:15" x14ac:dyDescent="0.25">
      <c r="O926778" s="4"/>
    </row>
    <row r="926779" spans="15:15" x14ac:dyDescent="0.25">
      <c r="O926779" s="4"/>
    </row>
    <row r="926780" spans="15:15" x14ac:dyDescent="0.25">
      <c r="O926780" s="4"/>
    </row>
    <row r="926781" spans="15:15" x14ac:dyDescent="0.25">
      <c r="O926781" s="4"/>
    </row>
    <row r="926782" spans="15:15" x14ac:dyDescent="0.25">
      <c r="O926782" s="4"/>
    </row>
    <row r="926783" spans="15:15" x14ac:dyDescent="0.25">
      <c r="O926783" s="4"/>
    </row>
    <row r="926784" spans="15:15" x14ac:dyDescent="0.25">
      <c r="O926784" s="4"/>
    </row>
    <row r="926785" spans="15:15" x14ac:dyDescent="0.25">
      <c r="O926785" s="4"/>
    </row>
    <row r="926786" spans="15:15" x14ac:dyDescent="0.25">
      <c r="O926786" s="4"/>
    </row>
    <row r="926787" spans="15:15" x14ac:dyDescent="0.25">
      <c r="O926787" s="4"/>
    </row>
    <row r="926788" spans="15:15" x14ac:dyDescent="0.25">
      <c r="O926788" s="4"/>
    </row>
    <row r="926789" spans="15:15" x14ac:dyDescent="0.25">
      <c r="O926789" s="4"/>
    </row>
    <row r="926790" spans="15:15" x14ac:dyDescent="0.25">
      <c r="O926790" s="4"/>
    </row>
    <row r="926791" spans="15:15" x14ac:dyDescent="0.25">
      <c r="O926791" s="4"/>
    </row>
    <row r="926792" spans="15:15" x14ac:dyDescent="0.25">
      <c r="O926792" s="4"/>
    </row>
    <row r="926793" spans="15:15" x14ac:dyDescent="0.25">
      <c r="O926793" s="4"/>
    </row>
    <row r="926794" spans="15:15" x14ac:dyDescent="0.25">
      <c r="O926794" s="4"/>
    </row>
    <row r="926795" spans="15:15" x14ac:dyDescent="0.25">
      <c r="O926795" s="4"/>
    </row>
    <row r="926796" spans="15:15" x14ac:dyDescent="0.25">
      <c r="O926796" s="4"/>
    </row>
    <row r="926797" spans="15:15" x14ac:dyDescent="0.25">
      <c r="O926797" s="4"/>
    </row>
    <row r="926798" spans="15:15" x14ac:dyDescent="0.25">
      <c r="O926798" s="4"/>
    </row>
    <row r="926799" spans="15:15" x14ac:dyDescent="0.25">
      <c r="O926799" s="4"/>
    </row>
    <row r="926800" spans="15:15" x14ac:dyDescent="0.25">
      <c r="O926800" s="4"/>
    </row>
    <row r="926801" spans="15:15" x14ac:dyDescent="0.25">
      <c r="O926801" s="4"/>
    </row>
    <row r="926802" spans="15:15" x14ac:dyDescent="0.25">
      <c r="O926802" s="4"/>
    </row>
    <row r="926803" spans="15:15" x14ac:dyDescent="0.25">
      <c r="O926803" s="4"/>
    </row>
    <row r="926804" spans="15:15" x14ac:dyDescent="0.25">
      <c r="O926804" s="4"/>
    </row>
    <row r="926805" spans="15:15" x14ac:dyDescent="0.25">
      <c r="O926805" s="4"/>
    </row>
    <row r="926806" spans="15:15" x14ac:dyDescent="0.25">
      <c r="O926806" s="4"/>
    </row>
    <row r="926807" spans="15:15" x14ac:dyDescent="0.25">
      <c r="O926807" s="4"/>
    </row>
    <row r="926808" spans="15:15" x14ac:dyDescent="0.25">
      <c r="O926808" s="4"/>
    </row>
    <row r="926809" spans="15:15" x14ac:dyDescent="0.25">
      <c r="O926809" s="4"/>
    </row>
    <row r="926810" spans="15:15" x14ac:dyDescent="0.25">
      <c r="O926810" s="4"/>
    </row>
    <row r="926811" spans="15:15" x14ac:dyDescent="0.25">
      <c r="O926811" s="4"/>
    </row>
    <row r="926812" spans="15:15" x14ac:dyDescent="0.25">
      <c r="O926812" s="4"/>
    </row>
    <row r="926813" spans="15:15" x14ac:dyDescent="0.25">
      <c r="O926813" s="4"/>
    </row>
    <row r="926814" spans="15:15" x14ac:dyDescent="0.25">
      <c r="O926814" s="4"/>
    </row>
    <row r="926815" spans="15:15" x14ac:dyDescent="0.25">
      <c r="O926815" s="4"/>
    </row>
    <row r="926816" spans="15:15" x14ac:dyDescent="0.25">
      <c r="O926816" s="4"/>
    </row>
    <row r="926817" spans="15:15" x14ac:dyDescent="0.25">
      <c r="O926817" s="4"/>
    </row>
    <row r="926818" spans="15:15" x14ac:dyDescent="0.25">
      <c r="O926818" s="4"/>
    </row>
    <row r="926819" spans="15:15" x14ac:dyDescent="0.25">
      <c r="O926819" s="4"/>
    </row>
    <row r="926820" spans="15:15" x14ac:dyDescent="0.25">
      <c r="O926820" s="4"/>
    </row>
    <row r="926821" spans="15:15" x14ac:dyDescent="0.25">
      <c r="O926821" s="4"/>
    </row>
    <row r="926822" spans="15:15" x14ac:dyDescent="0.25">
      <c r="O926822" s="4"/>
    </row>
    <row r="926823" spans="15:15" x14ac:dyDescent="0.25">
      <c r="O926823" s="4"/>
    </row>
    <row r="926824" spans="15:15" x14ac:dyDescent="0.25">
      <c r="O926824" s="4"/>
    </row>
    <row r="926825" spans="15:15" x14ac:dyDescent="0.25">
      <c r="O926825" s="4"/>
    </row>
    <row r="926826" spans="15:15" x14ac:dyDescent="0.25">
      <c r="O926826" s="4"/>
    </row>
    <row r="926827" spans="15:15" x14ac:dyDescent="0.25">
      <c r="O926827" s="4"/>
    </row>
    <row r="926828" spans="15:15" x14ac:dyDescent="0.25">
      <c r="O926828" s="4"/>
    </row>
    <row r="926829" spans="15:15" x14ac:dyDescent="0.25">
      <c r="O926829" s="4"/>
    </row>
    <row r="926830" spans="15:15" x14ac:dyDescent="0.25">
      <c r="O926830" s="4"/>
    </row>
    <row r="926831" spans="15:15" x14ac:dyDescent="0.25">
      <c r="O926831" s="4"/>
    </row>
    <row r="926832" spans="15:15" x14ac:dyDescent="0.25">
      <c r="O926832" s="4"/>
    </row>
    <row r="926833" spans="15:15" x14ac:dyDescent="0.25">
      <c r="O926833" s="4"/>
    </row>
    <row r="926834" spans="15:15" x14ac:dyDescent="0.25">
      <c r="O926834" s="4"/>
    </row>
    <row r="926835" spans="15:15" x14ac:dyDescent="0.25">
      <c r="O926835" s="4"/>
    </row>
    <row r="926836" spans="15:15" x14ac:dyDescent="0.25">
      <c r="O926836" s="4"/>
    </row>
    <row r="926837" spans="15:15" x14ac:dyDescent="0.25">
      <c r="O926837" s="4"/>
    </row>
    <row r="926838" spans="15:15" x14ac:dyDescent="0.25">
      <c r="O926838" s="4"/>
    </row>
    <row r="926839" spans="15:15" x14ac:dyDescent="0.25">
      <c r="O926839" s="4"/>
    </row>
    <row r="926840" spans="15:15" x14ac:dyDescent="0.25">
      <c r="O926840" s="4"/>
    </row>
    <row r="926841" spans="15:15" x14ac:dyDescent="0.25">
      <c r="O926841" s="4"/>
    </row>
    <row r="926842" spans="15:15" x14ac:dyDescent="0.25">
      <c r="O926842" s="4"/>
    </row>
    <row r="926843" spans="15:15" x14ac:dyDescent="0.25">
      <c r="O926843" s="4"/>
    </row>
    <row r="926844" spans="15:15" x14ac:dyDescent="0.25">
      <c r="O926844" s="4"/>
    </row>
    <row r="926845" spans="15:15" x14ac:dyDescent="0.25">
      <c r="O926845" s="4"/>
    </row>
    <row r="926846" spans="15:15" x14ac:dyDescent="0.25">
      <c r="O926846" s="4"/>
    </row>
    <row r="926847" spans="15:15" x14ac:dyDescent="0.25">
      <c r="O926847" s="4"/>
    </row>
    <row r="926848" spans="15:15" x14ac:dyDescent="0.25">
      <c r="O926848" s="4"/>
    </row>
    <row r="926849" spans="15:15" x14ac:dyDescent="0.25">
      <c r="O926849" s="4"/>
    </row>
    <row r="926850" spans="15:15" x14ac:dyDescent="0.25">
      <c r="O926850" s="4"/>
    </row>
    <row r="926851" spans="15:15" x14ac:dyDescent="0.25">
      <c r="O926851" s="4"/>
    </row>
    <row r="926852" spans="15:15" x14ac:dyDescent="0.25">
      <c r="O926852" s="4"/>
    </row>
    <row r="926853" spans="15:15" x14ac:dyDescent="0.25">
      <c r="O926853" s="4"/>
    </row>
    <row r="926854" spans="15:15" x14ac:dyDescent="0.25">
      <c r="O926854" s="4"/>
    </row>
    <row r="926855" spans="15:15" x14ac:dyDescent="0.25">
      <c r="O926855" s="4"/>
    </row>
    <row r="926856" spans="15:15" x14ac:dyDescent="0.25">
      <c r="O926856" s="4"/>
    </row>
    <row r="926857" spans="15:15" x14ac:dyDescent="0.25">
      <c r="O926857" s="4"/>
    </row>
    <row r="926858" spans="15:15" x14ac:dyDescent="0.25">
      <c r="O926858" s="4"/>
    </row>
    <row r="926859" spans="15:15" x14ac:dyDescent="0.25">
      <c r="O926859" s="4"/>
    </row>
    <row r="926860" spans="15:15" x14ac:dyDescent="0.25">
      <c r="O926860" s="4"/>
    </row>
    <row r="926861" spans="15:15" x14ac:dyDescent="0.25">
      <c r="O926861" s="4"/>
    </row>
    <row r="926862" spans="15:15" x14ac:dyDescent="0.25">
      <c r="O926862" s="4"/>
    </row>
    <row r="926863" spans="15:15" x14ac:dyDescent="0.25">
      <c r="O926863" s="4"/>
    </row>
    <row r="926864" spans="15:15" x14ac:dyDescent="0.25">
      <c r="O926864" s="4"/>
    </row>
    <row r="926865" spans="15:15" x14ac:dyDescent="0.25">
      <c r="O926865" s="4"/>
    </row>
    <row r="926866" spans="15:15" x14ac:dyDescent="0.25">
      <c r="O926866" s="4"/>
    </row>
    <row r="926867" spans="15:15" x14ac:dyDescent="0.25">
      <c r="O926867" s="4"/>
    </row>
    <row r="926868" spans="15:15" x14ac:dyDescent="0.25">
      <c r="O926868" s="4"/>
    </row>
    <row r="926869" spans="15:15" x14ac:dyDescent="0.25">
      <c r="O926869" s="4"/>
    </row>
    <row r="926870" spans="15:15" x14ac:dyDescent="0.25">
      <c r="O926870" s="4"/>
    </row>
    <row r="926871" spans="15:15" x14ac:dyDescent="0.25">
      <c r="O926871" s="4"/>
    </row>
    <row r="926872" spans="15:15" x14ac:dyDescent="0.25">
      <c r="O926872" s="4"/>
    </row>
    <row r="926873" spans="15:15" x14ac:dyDescent="0.25">
      <c r="O926873" s="4"/>
    </row>
    <row r="926874" spans="15:15" x14ac:dyDescent="0.25">
      <c r="O926874" s="4"/>
    </row>
    <row r="926875" spans="15:15" x14ac:dyDescent="0.25">
      <c r="O926875" s="4"/>
    </row>
    <row r="926876" spans="15:15" x14ac:dyDescent="0.25">
      <c r="O926876" s="4"/>
    </row>
    <row r="926877" spans="15:15" x14ac:dyDescent="0.25">
      <c r="O926877" s="4"/>
    </row>
    <row r="926878" spans="15:15" x14ac:dyDescent="0.25">
      <c r="O926878" s="4"/>
    </row>
    <row r="926879" spans="15:15" x14ac:dyDescent="0.25">
      <c r="O926879" s="4"/>
    </row>
    <row r="926880" spans="15:15" x14ac:dyDescent="0.25">
      <c r="O926880" s="4"/>
    </row>
    <row r="926881" spans="15:15" x14ac:dyDescent="0.25">
      <c r="O926881" s="4"/>
    </row>
    <row r="926882" spans="15:15" x14ac:dyDescent="0.25">
      <c r="O926882" s="4"/>
    </row>
    <row r="926883" spans="15:15" x14ac:dyDescent="0.25">
      <c r="O926883" s="4"/>
    </row>
    <row r="926884" spans="15:15" x14ac:dyDescent="0.25">
      <c r="O926884" s="4"/>
    </row>
    <row r="926885" spans="15:15" x14ac:dyDescent="0.25">
      <c r="O926885" s="4"/>
    </row>
    <row r="926886" spans="15:15" x14ac:dyDescent="0.25">
      <c r="O926886" s="4"/>
    </row>
    <row r="926887" spans="15:15" x14ac:dyDescent="0.25">
      <c r="O926887" s="4"/>
    </row>
    <row r="926888" spans="15:15" x14ac:dyDescent="0.25">
      <c r="O926888" s="4"/>
    </row>
    <row r="926889" spans="15:15" x14ac:dyDescent="0.25">
      <c r="O926889" s="4"/>
    </row>
    <row r="926890" spans="15:15" x14ac:dyDescent="0.25">
      <c r="O926890" s="4"/>
    </row>
    <row r="926891" spans="15:15" x14ac:dyDescent="0.25">
      <c r="O926891" s="4"/>
    </row>
    <row r="926892" spans="15:15" x14ac:dyDescent="0.25">
      <c r="O926892" s="4"/>
    </row>
    <row r="926893" spans="15:15" x14ac:dyDescent="0.25">
      <c r="O926893" s="4"/>
    </row>
    <row r="926894" spans="15:15" x14ac:dyDescent="0.25">
      <c r="O926894" s="4"/>
    </row>
    <row r="926895" spans="15:15" x14ac:dyDescent="0.25">
      <c r="O926895" s="4"/>
    </row>
    <row r="926896" spans="15:15" x14ac:dyDescent="0.25">
      <c r="O926896" s="4"/>
    </row>
    <row r="926897" spans="15:15" x14ac:dyDescent="0.25">
      <c r="O926897" s="4"/>
    </row>
    <row r="926898" spans="15:15" x14ac:dyDescent="0.25">
      <c r="O926898" s="4"/>
    </row>
    <row r="926899" spans="15:15" x14ac:dyDescent="0.25">
      <c r="O926899" s="4"/>
    </row>
    <row r="926900" spans="15:15" x14ac:dyDescent="0.25">
      <c r="O926900" s="4"/>
    </row>
    <row r="926901" spans="15:15" x14ac:dyDescent="0.25">
      <c r="O926901" s="4"/>
    </row>
    <row r="926902" spans="15:15" x14ac:dyDescent="0.25">
      <c r="O926902" s="4"/>
    </row>
    <row r="926903" spans="15:15" x14ac:dyDescent="0.25">
      <c r="O926903" s="4"/>
    </row>
    <row r="926904" spans="15:15" x14ac:dyDescent="0.25">
      <c r="O926904" s="4"/>
    </row>
    <row r="926905" spans="15:15" x14ac:dyDescent="0.25">
      <c r="O926905" s="4"/>
    </row>
    <row r="926906" spans="15:15" x14ac:dyDescent="0.25">
      <c r="O926906" s="4"/>
    </row>
    <row r="926907" spans="15:15" x14ac:dyDescent="0.25">
      <c r="O926907" s="4"/>
    </row>
    <row r="926908" spans="15:15" x14ac:dyDescent="0.25">
      <c r="O926908" s="4"/>
    </row>
    <row r="926909" spans="15:15" x14ac:dyDescent="0.25">
      <c r="O926909" s="4"/>
    </row>
    <row r="926910" spans="15:15" x14ac:dyDescent="0.25">
      <c r="O926910" s="4"/>
    </row>
    <row r="926911" spans="15:15" x14ac:dyDescent="0.25">
      <c r="O926911" s="4"/>
    </row>
    <row r="926912" spans="15:15" x14ac:dyDescent="0.25">
      <c r="O926912" s="4"/>
    </row>
    <row r="926913" spans="15:15" x14ac:dyDescent="0.25">
      <c r="O926913" s="4"/>
    </row>
    <row r="926914" spans="15:15" x14ac:dyDescent="0.25">
      <c r="O926914" s="4"/>
    </row>
    <row r="926915" spans="15:15" x14ac:dyDescent="0.25">
      <c r="O926915" s="4"/>
    </row>
    <row r="926916" spans="15:15" x14ac:dyDescent="0.25">
      <c r="O926916" s="4"/>
    </row>
    <row r="926917" spans="15:15" x14ac:dyDescent="0.25">
      <c r="O926917" s="4"/>
    </row>
    <row r="926918" spans="15:15" x14ac:dyDescent="0.25">
      <c r="O926918" s="4"/>
    </row>
    <row r="926919" spans="15:15" x14ac:dyDescent="0.25">
      <c r="O926919" s="4"/>
    </row>
    <row r="926920" spans="15:15" x14ac:dyDescent="0.25">
      <c r="O926920" s="4"/>
    </row>
    <row r="926921" spans="15:15" x14ac:dyDescent="0.25">
      <c r="O926921" s="4"/>
    </row>
    <row r="926922" spans="15:15" x14ac:dyDescent="0.25">
      <c r="O926922" s="4"/>
    </row>
    <row r="926923" spans="15:15" x14ac:dyDescent="0.25">
      <c r="O926923" s="4"/>
    </row>
    <row r="926924" spans="15:15" x14ac:dyDescent="0.25">
      <c r="O926924" s="4"/>
    </row>
    <row r="926925" spans="15:15" x14ac:dyDescent="0.25">
      <c r="O926925" s="4"/>
    </row>
    <row r="926926" spans="15:15" x14ac:dyDescent="0.25">
      <c r="O926926" s="4"/>
    </row>
    <row r="926927" spans="15:15" x14ac:dyDescent="0.25">
      <c r="O926927" s="4"/>
    </row>
    <row r="926928" spans="15:15" x14ac:dyDescent="0.25">
      <c r="O926928" s="4"/>
    </row>
    <row r="926929" spans="15:15" x14ac:dyDescent="0.25">
      <c r="O926929" s="4"/>
    </row>
    <row r="926930" spans="15:15" x14ac:dyDescent="0.25">
      <c r="O926930" s="4"/>
    </row>
    <row r="926931" spans="15:15" x14ac:dyDescent="0.25">
      <c r="O926931" s="4"/>
    </row>
    <row r="926932" spans="15:15" x14ac:dyDescent="0.25">
      <c r="O926932" s="4"/>
    </row>
    <row r="926933" spans="15:15" x14ac:dyDescent="0.25">
      <c r="O926933" s="4"/>
    </row>
    <row r="926934" spans="15:15" x14ac:dyDescent="0.25">
      <c r="O926934" s="4"/>
    </row>
    <row r="926935" spans="15:15" x14ac:dyDescent="0.25">
      <c r="O926935" s="4"/>
    </row>
    <row r="926936" spans="15:15" x14ac:dyDescent="0.25">
      <c r="O926936" s="4"/>
    </row>
    <row r="926937" spans="15:15" x14ac:dyDescent="0.25">
      <c r="O926937" s="4"/>
    </row>
    <row r="926938" spans="15:15" x14ac:dyDescent="0.25">
      <c r="O926938" s="4"/>
    </row>
    <row r="926939" spans="15:15" x14ac:dyDescent="0.25">
      <c r="O926939" s="4"/>
    </row>
    <row r="926940" spans="15:15" x14ac:dyDescent="0.25">
      <c r="O926940" s="4"/>
    </row>
    <row r="926941" spans="15:15" x14ac:dyDescent="0.25">
      <c r="O926941" s="4"/>
    </row>
    <row r="926942" spans="15:15" x14ac:dyDescent="0.25">
      <c r="O926942" s="4"/>
    </row>
    <row r="926943" spans="15:15" x14ac:dyDescent="0.25">
      <c r="O926943" s="4"/>
    </row>
    <row r="926944" spans="15:15" x14ac:dyDescent="0.25">
      <c r="O926944" s="4"/>
    </row>
    <row r="926945" spans="15:15" x14ac:dyDescent="0.25">
      <c r="O926945" s="4"/>
    </row>
    <row r="926946" spans="15:15" x14ac:dyDescent="0.25">
      <c r="O926946" s="4"/>
    </row>
    <row r="926947" spans="15:15" x14ac:dyDescent="0.25">
      <c r="O926947" s="4"/>
    </row>
    <row r="926948" spans="15:15" x14ac:dyDescent="0.25">
      <c r="O926948" s="4"/>
    </row>
    <row r="926949" spans="15:15" x14ac:dyDescent="0.25">
      <c r="O926949" s="4"/>
    </row>
    <row r="926950" spans="15:15" x14ac:dyDescent="0.25">
      <c r="O926950" s="4"/>
    </row>
    <row r="926951" spans="15:15" x14ac:dyDescent="0.25">
      <c r="O926951" s="4"/>
    </row>
    <row r="926952" spans="15:15" x14ac:dyDescent="0.25">
      <c r="O926952" s="4"/>
    </row>
    <row r="926953" spans="15:15" x14ac:dyDescent="0.25">
      <c r="O926953" s="4"/>
    </row>
    <row r="926954" spans="15:15" x14ac:dyDescent="0.25">
      <c r="O926954" s="4"/>
    </row>
    <row r="926955" spans="15:15" x14ac:dyDescent="0.25">
      <c r="O926955" s="4"/>
    </row>
    <row r="926956" spans="15:15" x14ac:dyDescent="0.25">
      <c r="O926956" s="4"/>
    </row>
    <row r="926957" spans="15:15" x14ac:dyDescent="0.25">
      <c r="O926957" s="4"/>
    </row>
    <row r="926958" spans="15:15" x14ac:dyDescent="0.25">
      <c r="O926958" s="4"/>
    </row>
    <row r="926959" spans="15:15" x14ac:dyDescent="0.25">
      <c r="O926959" s="4"/>
    </row>
    <row r="926960" spans="15:15" x14ac:dyDescent="0.25">
      <c r="O926960" s="4"/>
    </row>
    <row r="926961" spans="15:15" x14ac:dyDescent="0.25">
      <c r="O926961" s="4"/>
    </row>
    <row r="926962" spans="15:15" x14ac:dyDescent="0.25">
      <c r="O926962" s="4"/>
    </row>
    <row r="926963" spans="15:15" x14ac:dyDescent="0.25">
      <c r="O926963" s="4"/>
    </row>
    <row r="926964" spans="15:15" x14ac:dyDescent="0.25">
      <c r="O926964" s="4"/>
    </row>
    <row r="926965" spans="15:15" x14ac:dyDescent="0.25">
      <c r="O926965" s="4"/>
    </row>
    <row r="926966" spans="15:15" x14ac:dyDescent="0.25">
      <c r="O926966" s="4"/>
    </row>
    <row r="926967" spans="15:15" x14ac:dyDescent="0.25">
      <c r="O926967" s="4"/>
    </row>
    <row r="926968" spans="15:15" x14ac:dyDescent="0.25">
      <c r="O926968" s="4"/>
    </row>
    <row r="926969" spans="15:15" x14ac:dyDescent="0.25">
      <c r="O926969" s="4"/>
    </row>
    <row r="926970" spans="15:15" x14ac:dyDescent="0.25">
      <c r="O926970" s="4"/>
    </row>
    <row r="926971" spans="15:15" x14ac:dyDescent="0.25">
      <c r="O926971" s="4"/>
    </row>
    <row r="926972" spans="15:15" x14ac:dyDescent="0.25">
      <c r="O926972" s="4"/>
    </row>
    <row r="926973" spans="15:15" x14ac:dyDescent="0.25">
      <c r="O926973" s="4"/>
    </row>
    <row r="926974" spans="15:15" x14ac:dyDescent="0.25">
      <c r="O926974" s="4"/>
    </row>
    <row r="926975" spans="15:15" x14ac:dyDescent="0.25">
      <c r="O926975" s="4"/>
    </row>
    <row r="926976" spans="15:15" x14ac:dyDescent="0.25">
      <c r="O926976" s="4"/>
    </row>
    <row r="926977" spans="15:15" x14ac:dyDescent="0.25">
      <c r="O926977" s="4"/>
    </row>
    <row r="926978" spans="15:15" x14ac:dyDescent="0.25">
      <c r="O926978" s="4"/>
    </row>
    <row r="926979" spans="15:15" x14ac:dyDescent="0.25">
      <c r="O926979" s="4"/>
    </row>
    <row r="926980" spans="15:15" x14ac:dyDescent="0.25">
      <c r="O926980" s="4"/>
    </row>
    <row r="926981" spans="15:15" x14ac:dyDescent="0.25">
      <c r="O926981" s="4"/>
    </row>
    <row r="926982" spans="15:15" x14ac:dyDescent="0.25">
      <c r="O926982" s="4"/>
    </row>
    <row r="926983" spans="15:15" x14ac:dyDescent="0.25">
      <c r="O926983" s="4"/>
    </row>
    <row r="926984" spans="15:15" x14ac:dyDescent="0.25">
      <c r="O926984" s="4"/>
    </row>
    <row r="926985" spans="15:15" x14ac:dyDescent="0.25">
      <c r="O926985" s="4"/>
    </row>
    <row r="926986" spans="15:15" x14ac:dyDescent="0.25">
      <c r="O926986" s="4"/>
    </row>
    <row r="926987" spans="15:15" x14ac:dyDescent="0.25">
      <c r="O926987" s="4"/>
    </row>
    <row r="926988" spans="15:15" x14ac:dyDescent="0.25">
      <c r="O926988" s="4"/>
    </row>
    <row r="926989" spans="15:15" x14ac:dyDescent="0.25">
      <c r="O926989" s="4"/>
    </row>
    <row r="926990" spans="15:15" x14ac:dyDescent="0.25">
      <c r="O926990" s="4"/>
    </row>
    <row r="926991" spans="15:15" x14ac:dyDescent="0.25">
      <c r="O926991" s="4"/>
    </row>
    <row r="926992" spans="15:15" x14ac:dyDescent="0.25">
      <c r="O926992" s="4"/>
    </row>
    <row r="926993" spans="15:15" x14ac:dyDescent="0.25">
      <c r="O926993" s="4"/>
    </row>
    <row r="926994" spans="15:15" x14ac:dyDescent="0.25">
      <c r="O926994" s="4"/>
    </row>
    <row r="926995" spans="15:15" x14ac:dyDescent="0.25">
      <c r="O926995" s="4"/>
    </row>
    <row r="926996" spans="15:15" x14ac:dyDescent="0.25">
      <c r="O926996" s="4"/>
    </row>
    <row r="926997" spans="15:15" x14ac:dyDescent="0.25">
      <c r="O926997" s="4"/>
    </row>
    <row r="926998" spans="15:15" x14ac:dyDescent="0.25">
      <c r="O926998" s="4"/>
    </row>
    <row r="926999" spans="15:15" x14ac:dyDescent="0.25">
      <c r="O926999" s="4"/>
    </row>
    <row r="927000" spans="15:15" x14ac:dyDescent="0.25">
      <c r="O927000" s="4"/>
    </row>
    <row r="927001" spans="15:15" x14ac:dyDescent="0.25">
      <c r="O927001" s="4"/>
    </row>
    <row r="927002" spans="15:15" x14ac:dyDescent="0.25">
      <c r="O927002" s="4"/>
    </row>
    <row r="927003" spans="15:15" x14ac:dyDescent="0.25">
      <c r="O927003" s="4"/>
    </row>
    <row r="927004" spans="15:15" x14ac:dyDescent="0.25">
      <c r="O927004" s="4"/>
    </row>
    <row r="927005" spans="15:15" x14ac:dyDescent="0.25">
      <c r="O927005" s="4"/>
    </row>
    <row r="927006" spans="15:15" x14ac:dyDescent="0.25">
      <c r="O927006" s="4"/>
    </row>
    <row r="927007" spans="15:15" x14ac:dyDescent="0.25">
      <c r="O927007" s="4"/>
    </row>
    <row r="927008" spans="15:15" x14ac:dyDescent="0.25">
      <c r="O927008" s="4"/>
    </row>
    <row r="927009" spans="15:15" x14ac:dyDescent="0.25">
      <c r="O927009" s="4"/>
    </row>
    <row r="927010" spans="15:15" x14ac:dyDescent="0.25">
      <c r="O927010" s="4"/>
    </row>
    <row r="927011" spans="15:15" x14ac:dyDescent="0.25">
      <c r="O927011" s="4"/>
    </row>
    <row r="927012" spans="15:15" x14ac:dyDescent="0.25">
      <c r="O927012" s="4"/>
    </row>
    <row r="927013" spans="15:15" x14ac:dyDescent="0.25">
      <c r="O927013" s="4"/>
    </row>
    <row r="927014" spans="15:15" x14ac:dyDescent="0.25">
      <c r="O927014" s="4"/>
    </row>
    <row r="927015" spans="15:15" x14ac:dyDescent="0.25">
      <c r="O927015" s="4"/>
    </row>
    <row r="927016" spans="15:15" x14ac:dyDescent="0.25">
      <c r="O927016" s="4"/>
    </row>
    <row r="927017" spans="15:15" x14ac:dyDescent="0.25">
      <c r="O927017" s="4"/>
    </row>
    <row r="927018" spans="15:15" x14ac:dyDescent="0.25">
      <c r="O927018" s="4"/>
    </row>
    <row r="927019" spans="15:15" x14ac:dyDescent="0.25">
      <c r="O927019" s="4"/>
    </row>
    <row r="927020" spans="15:15" x14ac:dyDescent="0.25">
      <c r="O927020" s="4"/>
    </row>
    <row r="927021" spans="15:15" x14ac:dyDescent="0.25">
      <c r="O927021" s="4"/>
    </row>
    <row r="927022" spans="15:15" x14ac:dyDescent="0.25">
      <c r="O927022" s="4"/>
    </row>
    <row r="927023" spans="15:15" x14ac:dyDescent="0.25">
      <c r="O927023" s="4"/>
    </row>
    <row r="927024" spans="15:15" x14ac:dyDescent="0.25">
      <c r="O927024" s="4"/>
    </row>
    <row r="927025" spans="15:15" x14ac:dyDescent="0.25">
      <c r="O927025" s="4"/>
    </row>
    <row r="927026" spans="15:15" x14ac:dyDescent="0.25">
      <c r="O927026" s="4"/>
    </row>
    <row r="927027" spans="15:15" x14ac:dyDescent="0.25">
      <c r="O927027" s="4"/>
    </row>
    <row r="927028" spans="15:15" x14ac:dyDescent="0.25">
      <c r="O927028" s="4"/>
    </row>
    <row r="927029" spans="15:15" x14ac:dyDescent="0.25">
      <c r="O927029" s="4"/>
    </row>
    <row r="927030" spans="15:15" x14ac:dyDescent="0.25">
      <c r="O927030" s="4"/>
    </row>
    <row r="927031" spans="15:15" x14ac:dyDescent="0.25">
      <c r="O927031" s="4"/>
    </row>
    <row r="927032" spans="15:15" x14ac:dyDescent="0.25">
      <c r="O927032" s="4"/>
    </row>
    <row r="927033" spans="15:15" x14ac:dyDescent="0.25">
      <c r="O927033" s="4"/>
    </row>
    <row r="927034" spans="15:15" x14ac:dyDescent="0.25">
      <c r="O927034" s="4"/>
    </row>
    <row r="927035" spans="15:15" x14ac:dyDescent="0.25">
      <c r="O927035" s="4"/>
    </row>
    <row r="927036" spans="15:15" x14ac:dyDescent="0.25">
      <c r="O927036" s="4"/>
    </row>
    <row r="927037" spans="15:15" x14ac:dyDescent="0.25">
      <c r="O927037" s="4"/>
    </row>
    <row r="927038" spans="15:15" x14ac:dyDescent="0.25">
      <c r="O927038" s="4"/>
    </row>
    <row r="927039" spans="15:15" x14ac:dyDescent="0.25">
      <c r="O927039" s="4"/>
    </row>
    <row r="927040" spans="15:15" x14ac:dyDescent="0.25">
      <c r="O927040" s="4"/>
    </row>
    <row r="927041" spans="15:15" x14ac:dyDescent="0.25">
      <c r="O927041" s="4"/>
    </row>
    <row r="927042" spans="15:15" x14ac:dyDescent="0.25">
      <c r="O927042" s="4"/>
    </row>
    <row r="927043" spans="15:15" x14ac:dyDescent="0.25">
      <c r="O927043" s="4"/>
    </row>
    <row r="927044" spans="15:15" x14ac:dyDescent="0.25">
      <c r="O927044" s="4"/>
    </row>
    <row r="927045" spans="15:15" x14ac:dyDescent="0.25">
      <c r="O927045" s="4"/>
    </row>
    <row r="927046" spans="15:15" x14ac:dyDescent="0.25">
      <c r="O927046" s="4"/>
    </row>
    <row r="927047" spans="15:15" x14ac:dyDescent="0.25">
      <c r="O927047" s="4"/>
    </row>
    <row r="927048" spans="15:15" x14ac:dyDescent="0.25">
      <c r="O927048" s="4"/>
    </row>
    <row r="927049" spans="15:15" x14ac:dyDescent="0.25">
      <c r="O927049" s="4"/>
    </row>
    <row r="927050" spans="15:15" x14ac:dyDescent="0.25">
      <c r="O927050" s="4"/>
    </row>
    <row r="927051" spans="15:15" x14ac:dyDescent="0.25">
      <c r="O927051" s="4"/>
    </row>
    <row r="927052" spans="15:15" x14ac:dyDescent="0.25">
      <c r="O927052" s="4"/>
    </row>
    <row r="927053" spans="15:15" x14ac:dyDescent="0.25">
      <c r="O927053" s="4"/>
    </row>
    <row r="927054" spans="15:15" x14ac:dyDescent="0.25">
      <c r="O927054" s="4"/>
    </row>
    <row r="927055" spans="15:15" x14ac:dyDescent="0.25">
      <c r="O927055" s="4"/>
    </row>
    <row r="927056" spans="15:15" x14ac:dyDescent="0.25">
      <c r="O927056" s="4"/>
    </row>
    <row r="927057" spans="15:15" x14ac:dyDescent="0.25">
      <c r="O927057" s="4"/>
    </row>
    <row r="927058" spans="15:15" x14ac:dyDescent="0.25">
      <c r="O927058" s="4"/>
    </row>
    <row r="927059" spans="15:15" x14ac:dyDescent="0.25">
      <c r="O927059" s="4"/>
    </row>
    <row r="927060" spans="15:15" x14ac:dyDescent="0.25">
      <c r="O927060" s="4"/>
    </row>
    <row r="927061" spans="15:15" x14ac:dyDescent="0.25">
      <c r="O927061" s="4"/>
    </row>
    <row r="927062" spans="15:15" x14ac:dyDescent="0.25">
      <c r="O927062" s="4"/>
    </row>
    <row r="927063" spans="15:15" x14ac:dyDescent="0.25">
      <c r="O927063" s="4"/>
    </row>
    <row r="927064" spans="15:15" x14ac:dyDescent="0.25">
      <c r="O927064" s="4"/>
    </row>
    <row r="927065" spans="15:15" x14ac:dyDescent="0.25">
      <c r="O927065" s="4"/>
    </row>
    <row r="927066" spans="15:15" x14ac:dyDescent="0.25">
      <c r="O927066" s="4"/>
    </row>
    <row r="927067" spans="15:15" x14ac:dyDescent="0.25">
      <c r="O927067" s="4"/>
    </row>
    <row r="927068" spans="15:15" x14ac:dyDescent="0.25">
      <c r="O927068" s="4"/>
    </row>
    <row r="927069" spans="15:15" x14ac:dyDescent="0.25">
      <c r="O927069" s="4"/>
    </row>
    <row r="927070" spans="15:15" x14ac:dyDescent="0.25">
      <c r="O927070" s="4"/>
    </row>
    <row r="927071" spans="15:15" x14ac:dyDescent="0.25">
      <c r="O927071" s="4"/>
    </row>
    <row r="927072" spans="15:15" x14ac:dyDescent="0.25">
      <c r="O927072" s="4"/>
    </row>
    <row r="927073" spans="15:15" x14ac:dyDescent="0.25">
      <c r="O927073" s="4"/>
    </row>
    <row r="927074" spans="15:15" x14ac:dyDescent="0.25">
      <c r="O927074" s="4"/>
    </row>
    <row r="927075" spans="15:15" x14ac:dyDescent="0.25">
      <c r="O927075" s="4"/>
    </row>
    <row r="927076" spans="15:15" x14ac:dyDescent="0.25">
      <c r="O927076" s="4"/>
    </row>
    <row r="927077" spans="15:15" x14ac:dyDescent="0.25">
      <c r="O927077" s="4"/>
    </row>
    <row r="927078" spans="15:15" x14ac:dyDescent="0.25">
      <c r="O927078" s="4"/>
    </row>
    <row r="927079" spans="15:15" x14ac:dyDescent="0.25">
      <c r="O927079" s="4"/>
    </row>
    <row r="927080" spans="15:15" x14ac:dyDescent="0.25">
      <c r="O927080" s="4"/>
    </row>
    <row r="927081" spans="15:15" x14ac:dyDescent="0.25">
      <c r="O927081" s="4"/>
    </row>
    <row r="927082" spans="15:15" x14ac:dyDescent="0.25">
      <c r="O927082" s="4"/>
    </row>
    <row r="927083" spans="15:15" x14ac:dyDescent="0.25">
      <c r="O927083" s="4"/>
    </row>
    <row r="927084" spans="15:15" x14ac:dyDescent="0.25">
      <c r="O927084" s="4"/>
    </row>
    <row r="927085" spans="15:15" x14ac:dyDescent="0.25">
      <c r="O927085" s="4"/>
    </row>
    <row r="927086" spans="15:15" x14ac:dyDescent="0.25">
      <c r="O927086" s="4"/>
    </row>
    <row r="927087" spans="15:15" x14ac:dyDescent="0.25">
      <c r="O927087" s="4"/>
    </row>
    <row r="927088" spans="15:15" x14ac:dyDescent="0.25">
      <c r="O927088" s="4"/>
    </row>
    <row r="927089" spans="15:15" x14ac:dyDescent="0.25">
      <c r="O927089" s="4"/>
    </row>
    <row r="927090" spans="15:15" x14ac:dyDescent="0.25">
      <c r="O927090" s="4"/>
    </row>
    <row r="927091" spans="15:15" x14ac:dyDescent="0.25">
      <c r="O927091" s="4"/>
    </row>
    <row r="927092" spans="15:15" x14ac:dyDescent="0.25">
      <c r="O927092" s="4"/>
    </row>
    <row r="927093" spans="15:15" x14ac:dyDescent="0.25">
      <c r="O927093" s="4"/>
    </row>
    <row r="927094" spans="15:15" x14ac:dyDescent="0.25">
      <c r="O927094" s="4"/>
    </row>
    <row r="927095" spans="15:15" x14ac:dyDescent="0.25">
      <c r="O927095" s="4"/>
    </row>
    <row r="927096" spans="15:15" x14ac:dyDescent="0.25">
      <c r="O927096" s="4"/>
    </row>
    <row r="927097" spans="15:15" x14ac:dyDescent="0.25">
      <c r="O927097" s="4"/>
    </row>
    <row r="927098" spans="15:15" x14ac:dyDescent="0.25">
      <c r="O927098" s="4"/>
    </row>
    <row r="927099" spans="15:15" x14ac:dyDescent="0.25">
      <c r="O927099" s="4"/>
    </row>
    <row r="927100" spans="15:15" x14ac:dyDescent="0.25">
      <c r="O927100" s="4"/>
    </row>
    <row r="927101" spans="15:15" x14ac:dyDescent="0.25">
      <c r="O927101" s="4"/>
    </row>
    <row r="927102" spans="15:15" x14ac:dyDescent="0.25">
      <c r="O927102" s="4"/>
    </row>
    <row r="927103" spans="15:15" x14ac:dyDescent="0.25">
      <c r="O927103" s="4"/>
    </row>
    <row r="927104" spans="15:15" x14ac:dyDescent="0.25">
      <c r="O927104" s="4"/>
    </row>
    <row r="927105" spans="15:15" x14ac:dyDescent="0.25">
      <c r="O927105" s="4"/>
    </row>
    <row r="927106" spans="15:15" x14ac:dyDescent="0.25">
      <c r="O927106" s="4"/>
    </row>
    <row r="927107" spans="15:15" x14ac:dyDescent="0.25">
      <c r="O927107" s="4"/>
    </row>
    <row r="927108" spans="15:15" x14ac:dyDescent="0.25">
      <c r="O927108" s="4"/>
    </row>
    <row r="927109" spans="15:15" x14ac:dyDescent="0.25">
      <c r="O927109" s="4"/>
    </row>
    <row r="927110" spans="15:15" x14ac:dyDescent="0.25">
      <c r="O927110" s="4"/>
    </row>
    <row r="927111" spans="15:15" x14ac:dyDescent="0.25">
      <c r="O927111" s="4"/>
    </row>
    <row r="927112" spans="15:15" x14ac:dyDescent="0.25">
      <c r="O927112" s="4"/>
    </row>
    <row r="927113" spans="15:15" x14ac:dyDescent="0.25">
      <c r="O927113" s="4"/>
    </row>
    <row r="927114" spans="15:15" x14ac:dyDescent="0.25">
      <c r="O927114" s="4"/>
    </row>
    <row r="927115" spans="15:15" x14ac:dyDescent="0.25">
      <c r="O927115" s="4"/>
    </row>
    <row r="927116" spans="15:15" x14ac:dyDescent="0.25">
      <c r="O927116" s="4"/>
    </row>
    <row r="927117" spans="15:15" x14ac:dyDescent="0.25">
      <c r="O927117" s="4"/>
    </row>
    <row r="927118" spans="15:15" x14ac:dyDescent="0.25">
      <c r="O927118" s="4"/>
    </row>
    <row r="927119" spans="15:15" x14ac:dyDescent="0.25">
      <c r="O927119" s="4"/>
    </row>
    <row r="927120" spans="15:15" x14ac:dyDescent="0.25">
      <c r="O927120" s="4"/>
    </row>
    <row r="927121" spans="15:15" x14ac:dyDescent="0.25">
      <c r="O927121" s="4"/>
    </row>
    <row r="927122" spans="15:15" x14ac:dyDescent="0.25">
      <c r="O927122" s="4"/>
    </row>
    <row r="927123" spans="15:15" x14ac:dyDescent="0.25">
      <c r="O927123" s="4"/>
    </row>
    <row r="927124" spans="15:15" x14ac:dyDescent="0.25">
      <c r="O927124" s="4"/>
    </row>
    <row r="927125" spans="15:15" x14ac:dyDescent="0.25">
      <c r="O927125" s="4"/>
    </row>
    <row r="927126" spans="15:15" x14ac:dyDescent="0.25">
      <c r="O927126" s="4"/>
    </row>
    <row r="927127" spans="15:15" x14ac:dyDescent="0.25">
      <c r="O927127" s="4"/>
    </row>
    <row r="927128" spans="15:15" x14ac:dyDescent="0.25">
      <c r="O927128" s="4"/>
    </row>
    <row r="927129" spans="15:15" x14ac:dyDescent="0.25">
      <c r="O927129" s="4"/>
    </row>
    <row r="927130" spans="15:15" x14ac:dyDescent="0.25">
      <c r="O927130" s="4"/>
    </row>
    <row r="927131" spans="15:15" x14ac:dyDescent="0.25">
      <c r="O927131" s="4"/>
    </row>
    <row r="927132" spans="15:15" x14ac:dyDescent="0.25">
      <c r="O927132" s="4"/>
    </row>
    <row r="927133" spans="15:15" x14ac:dyDescent="0.25">
      <c r="O927133" s="4"/>
    </row>
    <row r="927134" spans="15:15" x14ac:dyDescent="0.25">
      <c r="O927134" s="4"/>
    </row>
    <row r="927135" spans="15:15" x14ac:dyDescent="0.25">
      <c r="O927135" s="4"/>
    </row>
    <row r="927136" spans="15:15" x14ac:dyDescent="0.25">
      <c r="O927136" s="4"/>
    </row>
    <row r="927137" spans="15:15" x14ac:dyDescent="0.25">
      <c r="O927137" s="4"/>
    </row>
    <row r="927138" spans="15:15" x14ac:dyDescent="0.25">
      <c r="O927138" s="4"/>
    </row>
    <row r="927139" spans="15:15" x14ac:dyDescent="0.25">
      <c r="O927139" s="4"/>
    </row>
    <row r="927140" spans="15:15" x14ac:dyDescent="0.25">
      <c r="O927140" s="4"/>
    </row>
    <row r="927141" spans="15:15" x14ac:dyDescent="0.25">
      <c r="O927141" s="4"/>
    </row>
    <row r="927142" spans="15:15" x14ac:dyDescent="0.25">
      <c r="O927142" s="4"/>
    </row>
    <row r="927143" spans="15:15" x14ac:dyDescent="0.25">
      <c r="O927143" s="4"/>
    </row>
    <row r="927144" spans="15:15" x14ac:dyDescent="0.25">
      <c r="O927144" s="4"/>
    </row>
    <row r="927145" spans="15:15" x14ac:dyDescent="0.25">
      <c r="O927145" s="4"/>
    </row>
    <row r="927146" spans="15:15" x14ac:dyDescent="0.25">
      <c r="O927146" s="4"/>
    </row>
    <row r="927147" spans="15:15" x14ac:dyDescent="0.25">
      <c r="O927147" s="4"/>
    </row>
    <row r="927148" spans="15:15" x14ac:dyDescent="0.25">
      <c r="O927148" s="4"/>
    </row>
    <row r="927149" spans="15:15" x14ac:dyDescent="0.25">
      <c r="O927149" s="4"/>
    </row>
    <row r="927150" spans="15:15" x14ac:dyDescent="0.25">
      <c r="O927150" s="4"/>
    </row>
    <row r="927151" spans="15:15" x14ac:dyDescent="0.25">
      <c r="O927151" s="4"/>
    </row>
    <row r="927152" spans="15:15" x14ac:dyDescent="0.25">
      <c r="O927152" s="4"/>
    </row>
    <row r="927153" spans="15:15" x14ac:dyDescent="0.25">
      <c r="O927153" s="4"/>
    </row>
    <row r="927154" spans="15:15" x14ac:dyDescent="0.25">
      <c r="O927154" s="4"/>
    </row>
    <row r="927155" spans="15:15" x14ac:dyDescent="0.25">
      <c r="O927155" s="4"/>
    </row>
    <row r="927156" spans="15:15" x14ac:dyDescent="0.25">
      <c r="O927156" s="4"/>
    </row>
    <row r="927157" spans="15:15" x14ac:dyDescent="0.25">
      <c r="O927157" s="4"/>
    </row>
    <row r="927158" spans="15:15" x14ac:dyDescent="0.25">
      <c r="O927158" s="4"/>
    </row>
    <row r="927159" spans="15:15" x14ac:dyDescent="0.25">
      <c r="O927159" s="4"/>
    </row>
    <row r="927160" spans="15:15" x14ac:dyDescent="0.25">
      <c r="O927160" s="4"/>
    </row>
    <row r="927161" spans="15:15" x14ac:dyDescent="0.25">
      <c r="O927161" s="4"/>
    </row>
    <row r="927162" spans="15:15" x14ac:dyDescent="0.25">
      <c r="O927162" s="4"/>
    </row>
    <row r="927163" spans="15:15" x14ac:dyDescent="0.25">
      <c r="O927163" s="4"/>
    </row>
    <row r="927164" spans="15:15" x14ac:dyDescent="0.25">
      <c r="O927164" s="4"/>
    </row>
    <row r="927165" spans="15:15" x14ac:dyDescent="0.25">
      <c r="O927165" s="4"/>
    </row>
    <row r="927166" spans="15:15" x14ac:dyDescent="0.25">
      <c r="O927166" s="4"/>
    </row>
    <row r="927167" spans="15:15" x14ac:dyDescent="0.25">
      <c r="O927167" s="4"/>
    </row>
    <row r="927168" spans="15:15" x14ac:dyDescent="0.25">
      <c r="O927168" s="4"/>
    </row>
    <row r="927169" spans="15:15" x14ac:dyDescent="0.25">
      <c r="O927169" s="4"/>
    </row>
    <row r="927170" spans="15:15" x14ac:dyDescent="0.25">
      <c r="O927170" s="4"/>
    </row>
    <row r="927171" spans="15:15" x14ac:dyDescent="0.25">
      <c r="O927171" s="4"/>
    </row>
    <row r="927172" spans="15:15" x14ac:dyDescent="0.25">
      <c r="O927172" s="4"/>
    </row>
    <row r="927173" spans="15:15" x14ac:dyDescent="0.25">
      <c r="O927173" s="4"/>
    </row>
    <row r="927174" spans="15:15" x14ac:dyDescent="0.25">
      <c r="O927174" s="4"/>
    </row>
    <row r="927175" spans="15:15" x14ac:dyDescent="0.25">
      <c r="O927175" s="4"/>
    </row>
    <row r="927176" spans="15:15" x14ac:dyDescent="0.25">
      <c r="O927176" s="4"/>
    </row>
    <row r="927177" spans="15:15" x14ac:dyDescent="0.25">
      <c r="O927177" s="4"/>
    </row>
    <row r="927178" spans="15:15" x14ac:dyDescent="0.25">
      <c r="O927178" s="4"/>
    </row>
    <row r="927179" spans="15:15" x14ac:dyDescent="0.25">
      <c r="O927179" s="4"/>
    </row>
    <row r="927180" spans="15:15" x14ac:dyDescent="0.25">
      <c r="O927180" s="4"/>
    </row>
    <row r="927181" spans="15:15" x14ac:dyDescent="0.25">
      <c r="O927181" s="4"/>
    </row>
    <row r="927182" spans="15:15" x14ac:dyDescent="0.25">
      <c r="O927182" s="4"/>
    </row>
    <row r="927183" spans="15:15" x14ac:dyDescent="0.25">
      <c r="O927183" s="4"/>
    </row>
    <row r="927184" spans="15:15" x14ac:dyDescent="0.25">
      <c r="O927184" s="4"/>
    </row>
    <row r="927185" spans="15:15" x14ac:dyDescent="0.25">
      <c r="O927185" s="4"/>
    </row>
    <row r="927186" spans="15:15" x14ac:dyDescent="0.25">
      <c r="O927186" s="4"/>
    </row>
    <row r="927187" spans="15:15" x14ac:dyDescent="0.25">
      <c r="O927187" s="4"/>
    </row>
    <row r="927188" spans="15:15" x14ac:dyDescent="0.25">
      <c r="O927188" s="4"/>
    </row>
    <row r="927189" spans="15:15" x14ac:dyDescent="0.25">
      <c r="O927189" s="4"/>
    </row>
    <row r="927190" spans="15:15" x14ac:dyDescent="0.25">
      <c r="O927190" s="4"/>
    </row>
    <row r="927191" spans="15:15" x14ac:dyDescent="0.25">
      <c r="O927191" s="4"/>
    </row>
    <row r="927192" spans="15:15" x14ac:dyDescent="0.25">
      <c r="O927192" s="4"/>
    </row>
    <row r="927193" spans="15:15" x14ac:dyDescent="0.25">
      <c r="O927193" s="4"/>
    </row>
    <row r="927194" spans="15:15" x14ac:dyDescent="0.25">
      <c r="O927194" s="4"/>
    </row>
    <row r="927195" spans="15:15" x14ac:dyDescent="0.25">
      <c r="O927195" s="4"/>
    </row>
    <row r="927196" spans="15:15" x14ac:dyDescent="0.25">
      <c r="O927196" s="4"/>
    </row>
    <row r="927197" spans="15:15" x14ac:dyDescent="0.25">
      <c r="O927197" s="4"/>
    </row>
    <row r="927198" spans="15:15" x14ac:dyDescent="0.25">
      <c r="O927198" s="4"/>
    </row>
    <row r="927199" spans="15:15" x14ac:dyDescent="0.25">
      <c r="O927199" s="4"/>
    </row>
    <row r="927200" spans="15:15" x14ac:dyDescent="0.25">
      <c r="O927200" s="4"/>
    </row>
    <row r="927201" spans="15:15" x14ac:dyDescent="0.25">
      <c r="O927201" s="4"/>
    </row>
    <row r="927202" spans="15:15" x14ac:dyDescent="0.25">
      <c r="O927202" s="4"/>
    </row>
    <row r="927203" spans="15:15" x14ac:dyDescent="0.25">
      <c r="O927203" s="4"/>
    </row>
    <row r="927204" spans="15:15" x14ac:dyDescent="0.25">
      <c r="O927204" s="4"/>
    </row>
    <row r="927205" spans="15:15" x14ac:dyDescent="0.25">
      <c r="O927205" s="4"/>
    </row>
    <row r="927206" spans="15:15" x14ac:dyDescent="0.25">
      <c r="O927206" s="4"/>
    </row>
    <row r="927207" spans="15:15" x14ac:dyDescent="0.25">
      <c r="O927207" s="4"/>
    </row>
    <row r="927208" spans="15:15" x14ac:dyDescent="0.25">
      <c r="O927208" s="4"/>
    </row>
    <row r="927209" spans="15:15" x14ac:dyDescent="0.25">
      <c r="O927209" s="4"/>
    </row>
    <row r="927210" spans="15:15" x14ac:dyDescent="0.25">
      <c r="O927210" s="4"/>
    </row>
    <row r="927211" spans="15:15" x14ac:dyDescent="0.25">
      <c r="O927211" s="4"/>
    </row>
    <row r="927212" spans="15:15" x14ac:dyDescent="0.25">
      <c r="O927212" s="4"/>
    </row>
    <row r="927213" spans="15:15" x14ac:dyDescent="0.25">
      <c r="O927213" s="4"/>
    </row>
    <row r="927214" spans="15:15" x14ac:dyDescent="0.25">
      <c r="O927214" s="4"/>
    </row>
    <row r="927215" spans="15:15" x14ac:dyDescent="0.25">
      <c r="O927215" s="4"/>
    </row>
    <row r="927216" spans="15:15" x14ac:dyDescent="0.25">
      <c r="O927216" s="4"/>
    </row>
    <row r="927217" spans="15:15" x14ac:dyDescent="0.25">
      <c r="O927217" s="4"/>
    </row>
    <row r="927218" spans="15:15" x14ac:dyDescent="0.25">
      <c r="O927218" s="4"/>
    </row>
    <row r="927219" spans="15:15" x14ac:dyDescent="0.25">
      <c r="O927219" s="4"/>
    </row>
    <row r="927220" spans="15:15" x14ac:dyDescent="0.25">
      <c r="O927220" s="4"/>
    </row>
    <row r="927221" spans="15:15" x14ac:dyDescent="0.25">
      <c r="O927221" s="4"/>
    </row>
    <row r="927222" spans="15:15" x14ac:dyDescent="0.25">
      <c r="O927222" s="4"/>
    </row>
    <row r="927223" spans="15:15" x14ac:dyDescent="0.25">
      <c r="O927223" s="4"/>
    </row>
    <row r="927224" spans="15:15" x14ac:dyDescent="0.25">
      <c r="O927224" s="4"/>
    </row>
    <row r="927225" spans="15:15" x14ac:dyDescent="0.25">
      <c r="O927225" s="4"/>
    </row>
    <row r="927226" spans="15:15" x14ac:dyDescent="0.25">
      <c r="O927226" s="4"/>
    </row>
    <row r="927227" spans="15:15" x14ac:dyDescent="0.25">
      <c r="O927227" s="4"/>
    </row>
    <row r="927228" spans="15:15" x14ac:dyDescent="0.25">
      <c r="O927228" s="4"/>
    </row>
    <row r="927229" spans="15:15" x14ac:dyDescent="0.25">
      <c r="O927229" s="4"/>
    </row>
    <row r="927230" spans="15:15" x14ac:dyDescent="0.25">
      <c r="O927230" s="4"/>
    </row>
    <row r="927231" spans="15:15" x14ac:dyDescent="0.25">
      <c r="O927231" s="4"/>
    </row>
    <row r="927232" spans="15:15" x14ac:dyDescent="0.25">
      <c r="O927232" s="4"/>
    </row>
    <row r="927233" spans="15:15" x14ac:dyDescent="0.25">
      <c r="O927233" s="4"/>
    </row>
    <row r="927234" spans="15:15" x14ac:dyDescent="0.25">
      <c r="O927234" s="4"/>
    </row>
    <row r="927235" spans="15:15" x14ac:dyDescent="0.25">
      <c r="O927235" s="4"/>
    </row>
    <row r="927236" spans="15:15" x14ac:dyDescent="0.25">
      <c r="O927236" s="4"/>
    </row>
    <row r="927237" spans="15:15" x14ac:dyDescent="0.25">
      <c r="O927237" s="4"/>
    </row>
    <row r="927238" spans="15:15" x14ac:dyDescent="0.25">
      <c r="O927238" s="4"/>
    </row>
    <row r="927239" spans="15:15" x14ac:dyDescent="0.25">
      <c r="O927239" s="4"/>
    </row>
    <row r="927240" spans="15:15" x14ac:dyDescent="0.25">
      <c r="O927240" s="4"/>
    </row>
    <row r="927241" spans="15:15" x14ac:dyDescent="0.25">
      <c r="O927241" s="4"/>
    </row>
    <row r="927242" spans="15:15" x14ac:dyDescent="0.25">
      <c r="O927242" s="4"/>
    </row>
    <row r="927243" spans="15:15" x14ac:dyDescent="0.25">
      <c r="O927243" s="4"/>
    </row>
    <row r="927244" spans="15:15" x14ac:dyDescent="0.25">
      <c r="O927244" s="4"/>
    </row>
    <row r="927245" spans="15:15" x14ac:dyDescent="0.25">
      <c r="O927245" s="4"/>
    </row>
    <row r="927246" spans="15:15" x14ac:dyDescent="0.25">
      <c r="O927246" s="4"/>
    </row>
    <row r="927247" spans="15:15" x14ac:dyDescent="0.25">
      <c r="O927247" s="4"/>
    </row>
    <row r="927248" spans="15:15" x14ac:dyDescent="0.25">
      <c r="O927248" s="4"/>
    </row>
    <row r="927249" spans="15:15" x14ac:dyDescent="0.25">
      <c r="O927249" s="4"/>
    </row>
    <row r="927250" spans="15:15" x14ac:dyDescent="0.25">
      <c r="O927250" s="4"/>
    </row>
    <row r="927251" spans="15:15" x14ac:dyDescent="0.25">
      <c r="O927251" s="4"/>
    </row>
    <row r="927252" spans="15:15" x14ac:dyDescent="0.25">
      <c r="O927252" s="4"/>
    </row>
    <row r="927253" spans="15:15" x14ac:dyDescent="0.25">
      <c r="O927253" s="4"/>
    </row>
    <row r="927254" spans="15:15" x14ac:dyDescent="0.25">
      <c r="O927254" s="4"/>
    </row>
    <row r="927255" spans="15:15" x14ac:dyDescent="0.25">
      <c r="O927255" s="4"/>
    </row>
    <row r="927256" spans="15:15" x14ac:dyDescent="0.25">
      <c r="O927256" s="4"/>
    </row>
    <row r="927257" spans="15:15" x14ac:dyDescent="0.25">
      <c r="O927257" s="4"/>
    </row>
    <row r="927258" spans="15:15" x14ac:dyDescent="0.25">
      <c r="O927258" s="4"/>
    </row>
    <row r="927259" spans="15:15" x14ac:dyDescent="0.25">
      <c r="O927259" s="4"/>
    </row>
    <row r="927260" spans="15:15" x14ac:dyDescent="0.25">
      <c r="O927260" s="4"/>
    </row>
    <row r="927261" spans="15:15" x14ac:dyDescent="0.25">
      <c r="O927261" s="4"/>
    </row>
    <row r="927262" spans="15:15" x14ac:dyDescent="0.25">
      <c r="O927262" s="4"/>
    </row>
    <row r="927263" spans="15:15" x14ac:dyDescent="0.25">
      <c r="O927263" s="4"/>
    </row>
    <row r="927264" spans="15:15" x14ac:dyDescent="0.25">
      <c r="O927264" s="4"/>
    </row>
    <row r="927265" spans="15:15" x14ac:dyDescent="0.25">
      <c r="O927265" s="4"/>
    </row>
    <row r="927266" spans="15:15" x14ac:dyDescent="0.25">
      <c r="O927266" s="4"/>
    </row>
    <row r="927267" spans="15:15" x14ac:dyDescent="0.25">
      <c r="O927267" s="4"/>
    </row>
    <row r="927268" spans="15:15" x14ac:dyDescent="0.25">
      <c r="O927268" s="4"/>
    </row>
    <row r="927269" spans="15:15" x14ac:dyDescent="0.25">
      <c r="O927269" s="4"/>
    </row>
    <row r="927270" spans="15:15" x14ac:dyDescent="0.25">
      <c r="O927270" s="4"/>
    </row>
    <row r="927271" spans="15:15" x14ac:dyDescent="0.25">
      <c r="O927271" s="4"/>
    </row>
    <row r="927272" spans="15:15" x14ac:dyDescent="0.25">
      <c r="O927272" s="4"/>
    </row>
    <row r="927273" spans="15:15" x14ac:dyDescent="0.25">
      <c r="O927273" s="4"/>
    </row>
    <row r="927274" spans="15:15" x14ac:dyDescent="0.25">
      <c r="O927274" s="4"/>
    </row>
    <row r="927275" spans="15:15" x14ac:dyDescent="0.25">
      <c r="O927275" s="4"/>
    </row>
    <row r="927276" spans="15:15" x14ac:dyDescent="0.25">
      <c r="O927276" s="4"/>
    </row>
    <row r="927277" spans="15:15" x14ac:dyDescent="0.25">
      <c r="O927277" s="4"/>
    </row>
    <row r="927278" spans="15:15" x14ac:dyDescent="0.25">
      <c r="O927278" s="4"/>
    </row>
    <row r="927279" spans="15:15" x14ac:dyDescent="0.25">
      <c r="O927279" s="4"/>
    </row>
    <row r="927280" spans="15:15" x14ac:dyDescent="0.25">
      <c r="O927280" s="4"/>
    </row>
    <row r="927281" spans="15:15" x14ac:dyDescent="0.25">
      <c r="O927281" s="4"/>
    </row>
    <row r="927282" spans="15:15" x14ac:dyDescent="0.25">
      <c r="O927282" s="4"/>
    </row>
    <row r="927283" spans="15:15" x14ac:dyDescent="0.25">
      <c r="O927283" s="4"/>
    </row>
    <row r="927284" spans="15:15" x14ac:dyDescent="0.25">
      <c r="O927284" s="4"/>
    </row>
    <row r="927285" spans="15:15" x14ac:dyDescent="0.25">
      <c r="O927285" s="4"/>
    </row>
    <row r="927286" spans="15:15" x14ac:dyDescent="0.25">
      <c r="O927286" s="4"/>
    </row>
    <row r="927287" spans="15:15" x14ac:dyDescent="0.25">
      <c r="O927287" s="4"/>
    </row>
    <row r="927288" spans="15:15" x14ac:dyDescent="0.25">
      <c r="O927288" s="4"/>
    </row>
    <row r="927289" spans="15:15" x14ac:dyDescent="0.25">
      <c r="O927289" s="4"/>
    </row>
    <row r="927290" spans="15:15" x14ac:dyDescent="0.25">
      <c r="O927290" s="4"/>
    </row>
    <row r="927291" spans="15:15" x14ac:dyDescent="0.25">
      <c r="O927291" s="4"/>
    </row>
    <row r="927292" spans="15:15" x14ac:dyDescent="0.25">
      <c r="O927292" s="4"/>
    </row>
    <row r="927293" spans="15:15" x14ac:dyDescent="0.25">
      <c r="O927293" s="4"/>
    </row>
    <row r="927294" spans="15:15" x14ac:dyDescent="0.25">
      <c r="O927294" s="4"/>
    </row>
    <row r="927295" spans="15:15" x14ac:dyDescent="0.25">
      <c r="O927295" s="4"/>
    </row>
    <row r="927296" spans="15:15" x14ac:dyDescent="0.25">
      <c r="O927296" s="4"/>
    </row>
    <row r="927297" spans="15:15" x14ac:dyDescent="0.25">
      <c r="O927297" s="4"/>
    </row>
    <row r="927298" spans="15:15" x14ac:dyDescent="0.25">
      <c r="O927298" s="4"/>
    </row>
    <row r="927299" spans="15:15" x14ac:dyDescent="0.25">
      <c r="O927299" s="4"/>
    </row>
    <row r="927300" spans="15:15" x14ac:dyDescent="0.25">
      <c r="O927300" s="4"/>
    </row>
    <row r="927301" spans="15:15" x14ac:dyDescent="0.25">
      <c r="O927301" s="4"/>
    </row>
    <row r="927302" spans="15:15" x14ac:dyDescent="0.25">
      <c r="O927302" s="4"/>
    </row>
    <row r="927303" spans="15:15" x14ac:dyDescent="0.25">
      <c r="O927303" s="4"/>
    </row>
    <row r="927304" spans="15:15" x14ac:dyDescent="0.25">
      <c r="O927304" s="4"/>
    </row>
    <row r="927305" spans="15:15" x14ac:dyDescent="0.25">
      <c r="O927305" s="4"/>
    </row>
    <row r="927306" spans="15:15" x14ac:dyDescent="0.25">
      <c r="O927306" s="4"/>
    </row>
    <row r="927307" spans="15:15" x14ac:dyDescent="0.25">
      <c r="O927307" s="4"/>
    </row>
    <row r="927308" spans="15:15" x14ac:dyDescent="0.25">
      <c r="O927308" s="4"/>
    </row>
    <row r="927309" spans="15:15" x14ac:dyDescent="0.25">
      <c r="O927309" s="4"/>
    </row>
    <row r="927310" spans="15:15" x14ac:dyDescent="0.25">
      <c r="O927310" s="4"/>
    </row>
    <row r="927311" spans="15:15" x14ac:dyDescent="0.25">
      <c r="O927311" s="4"/>
    </row>
    <row r="927312" spans="15:15" x14ac:dyDescent="0.25">
      <c r="O927312" s="4"/>
    </row>
    <row r="927313" spans="15:15" x14ac:dyDescent="0.25">
      <c r="O927313" s="4"/>
    </row>
    <row r="927314" spans="15:15" x14ac:dyDescent="0.25">
      <c r="O927314" s="4"/>
    </row>
    <row r="927315" spans="15:15" x14ac:dyDescent="0.25">
      <c r="O927315" s="4"/>
    </row>
    <row r="927316" spans="15:15" x14ac:dyDescent="0.25">
      <c r="O927316" s="4"/>
    </row>
    <row r="927317" spans="15:15" x14ac:dyDescent="0.25">
      <c r="O927317" s="4"/>
    </row>
    <row r="927318" spans="15:15" x14ac:dyDescent="0.25">
      <c r="O927318" s="4"/>
    </row>
    <row r="927319" spans="15:15" x14ac:dyDescent="0.25">
      <c r="O927319" s="4"/>
    </row>
    <row r="927320" spans="15:15" x14ac:dyDescent="0.25">
      <c r="O927320" s="4"/>
    </row>
    <row r="927321" spans="15:15" x14ac:dyDescent="0.25">
      <c r="O927321" s="4"/>
    </row>
    <row r="927322" spans="15:15" x14ac:dyDescent="0.25">
      <c r="O927322" s="4"/>
    </row>
    <row r="927323" spans="15:15" x14ac:dyDescent="0.25">
      <c r="O927323" s="4"/>
    </row>
    <row r="927324" spans="15:15" x14ac:dyDescent="0.25">
      <c r="O927324" s="4"/>
    </row>
    <row r="927325" spans="15:15" x14ac:dyDescent="0.25">
      <c r="O927325" s="4"/>
    </row>
    <row r="927326" spans="15:15" x14ac:dyDescent="0.25">
      <c r="O927326" s="4"/>
    </row>
    <row r="927327" spans="15:15" x14ac:dyDescent="0.25">
      <c r="O927327" s="4"/>
    </row>
    <row r="927328" spans="15:15" x14ac:dyDescent="0.25">
      <c r="O927328" s="4"/>
    </row>
    <row r="927329" spans="15:15" x14ac:dyDescent="0.25">
      <c r="O927329" s="4"/>
    </row>
    <row r="927330" spans="15:15" x14ac:dyDescent="0.25">
      <c r="O927330" s="4"/>
    </row>
    <row r="927331" spans="15:15" x14ac:dyDescent="0.25">
      <c r="O927331" s="4"/>
    </row>
    <row r="927332" spans="15:15" x14ac:dyDescent="0.25">
      <c r="O927332" s="4"/>
    </row>
    <row r="927333" spans="15:15" x14ac:dyDescent="0.25">
      <c r="O927333" s="4"/>
    </row>
    <row r="927334" spans="15:15" x14ac:dyDescent="0.25">
      <c r="O927334" s="4"/>
    </row>
    <row r="927335" spans="15:15" x14ac:dyDescent="0.25">
      <c r="O927335" s="4"/>
    </row>
    <row r="927336" spans="15:15" x14ac:dyDescent="0.25">
      <c r="O927336" s="4"/>
    </row>
    <row r="927337" spans="15:15" x14ac:dyDescent="0.25">
      <c r="O927337" s="4"/>
    </row>
    <row r="927338" spans="15:15" x14ac:dyDescent="0.25">
      <c r="O927338" s="4"/>
    </row>
    <row r="927339" spans="15:15" x14ac:dyDescent="0.25">
      <c r="O927339" s="4"/>
    </row>
    <row r="927340" spans="15:15" x14ac:dyDescent="0.25">
      <c r="O927340" s="4"/>
    </row>
    <row r="927341" spans="15:15" x14ac:dyDescent="0.25">
      <c r="O927341" s="4"/>
    </row>
    <row r="927342" spans="15:15" x14ac:dyDescent="0.25">
      <c r="O927342" s="4"/>
    </row>
    <row r="927343" spans="15:15" x14ac:dyDescent="0.25">
      <c r="O927343" s="4"/>
    </row>
    <row r="927344" spans="15:15" x14ac:dyDescent="0.25">
      <c r="O927344" s="4"/>
    </row>
    <row r="927345" spans="15:15" x14ac:dyDescent="0.25">
      <c r="O927345" s="4"/>
    </row>
    <row r="927346" spans="15:15" x14ac:dyDescent="0.25">
      <c r="O927346" s="4"/>
    </row>
    <row r="927347" spans="15:15" x14ac:dyDescent="0.25">
      <c r="O927347" s="4"/>
    </row>
    <row r="927348" spans="15:15" x14ac:dyDescent="0.25">
      <c r="O927348" s="4"/>
    </row>
    <row r="927349" spans="15:15" x14ac:dyDescent="0.25">
      <c r="O927349" s="4"/>
    </row>
    <row r="927350" spans="15:15" x14ac:dyDescent="0.25">
      <c r="O927350" s="4"/>
    </row>
    <row r="927351" spans="15:15" x14ac:dyDescent="0.25">
      <c r="O927351" s="4"/>
    </row>
    <row r="927352" spans="15:15" x14ac:dyDescent="0.25">
      <c r="O927352" s="4"/>
    </row>
    <row r="927353" spans="15:15" x14ac:dyDescent="0.25">
      <c r="O927353" s="4"/>
    </row>
    <row r="927354" spans="15:15" x14ac:dyDescent="0.25">
      <c r="O927354" s="4"/>
    </row>
    <row r="927355" spans="15:15" x14ac:dyDescent="0.25">
      <c r="O927355" s="4"/>
    </row>
    <row r="927356" spans="15:15" x14ac:dyDescent="0.25">
      <c r="O927356" s="4"/>
    </row>
    <row r="927357" spans="15:15" x14ac:dyDescent="0.25">
      <c r="O927357" s="4"/>
    </row>
    <row r="927358" spans="15:15" x14ac:dyDescent="0.25">
      <c r="O927358" s="4"/>
    </row>
    <row r="927359" spans="15:15" x14ac:dyDescent="0.25">
      <c r="O927359" s="4"/>
    </row>
    <row r="927360" spans="15:15" x14ac:dyDescent="0.25">
      <c r="O927360" s="4"/>
    </row>
    <row r="927361" spans="15:15" x14ac:dyDescent="0.25">
      <c r="O927361" s="4"/>
    </row>
    <row r="927362" spans="15:15" x14ac:dyDescent="0.25">
      <c r="O927362" s="4"/>
    </row>
    <row r="927363" spans="15:15" x14ac:dyDescent="0.25">
      <c r="O927363" s="4"/>
    </row>
    <row r="927364" spans="15:15" x14ac:dyDescent="0.25">
      <c r="O927364" s="4"/>
    </row>
    <row r="927365" spans="15:15" x14ac:dyDescent="0.25">
      <c r="O927365" s="4"/>
    </row>
    <row r="927366" spans="15:15" x14ac:dyDescent="0.25">
      <c r="O927366" s="4"/>
    </row>
    <row r="927367" spans="15:15" x14ac:dyDescent="0.25">
      <c r="O927367" s="4"/>
    </row>
    <row r="927368" spans="15:15" x14ac:dyDescent="0.25">
      <c r="O927368" s="4"/>
    </row>
    <row r="927369" spans="15:15" x14ac:dyDescent="0.25">
      <c r="O927369" s="4"/>
    </row>
    <row r="927370" spans="15:15" x14ac:dyDescent="0.25">
      <c r="O927370" s="4"/>
    </row>
    <row r="927371" spans="15:15" x14ac:dyDescent="0.25">
      <c r="O927371" s="4"/>
    </row>
    <row r="927372" spans="15:15" x14ac:dyDescent="0.25">
      <c r="O927372" s="4"/>
    </row>
    <row r="927373" spans="15:15" x14ac:dyDescent="0.25">
      <c r="O927373" s="4"/>
    </row>
    <row r="927374" spans="15:15" x14ac:dyDescent="0.25">
      <c r="O927374" s="4"/>
    </row>
    <row r="927375" spans="15:15" x14ac:dyDescent="0.25">
      <c r="O927375" s="4"/>
    </row>
    <row r="927376" spans="15:15" x14ac:dyDescent="0.25">
      <c r="O927376" s="4"/>
    </row>
    <row r="927377" spans="15:15" x14ac:dyDescent="0.25">
      <c r="O927377" s="4"/>
    </row>
    <row r="927378" spans="15:15" x14ac:dyDescent="0.25">
      <c r="O927378" s="4"/>
    </row>
    <row r="927379" spans="15:15" x14ac:dyDescent="0.25">
      <c r="O927379" s="4"/>
    </row>
    <row r="927380" spans="15:15" x14ac:dyDescent="0.25">
      <c r="O927380" s="4"/>
    </row>
    <row r="927381" spans="15:15" x14ac:dyDescent="0.25">
      <c r="O927381" s="4"/>
    </row>
    <row r="927382" spans="15:15" x14ac:dyDescent="0.25">
      <c r="O927382" s="4"/>
    </row>
    <row r="927383" spans="15:15" x14ac:dyDescent="0.25">
      <c r="O927383" s="4"/>
    </row>
    <row r="927384" spans="15:15" x14ac:dyDescent="0.25">
      <c r="O927384" s="4"/>
    </row>
    <row r="927385" spans="15:15" x14ac:dyDescent="0.25">
      <c r="O927385" s="4"/>
    </row>
    <row r="927386" spans="15:15" x14ac:dyDescent="0.25">
      <c r="O927386" s="4"/>
    </row>
    <row r="927387" spans="15:15" x14ac:dyDescent="0.25">
      <c r="O927387" s="4"/>
    </row>
    <row r="927388" spans="15:15" x14ac:dyDescent="0.25">
      <c r="O927388" s="4"/>
    </row>
    <row r="927389" spans="15:15" x14ac:dyDescent="0.25">
      <c r="O927389" s="4"/>
    </row>
    <row r="927390" spans="15:15" x14ac:dyDescent="0.25">
      <c r="O927390" s="4"/>
    </row>
    <row r="927391" spans="15:15" x14ac:dyDescent="0.25">
      <c r="O927391" s="4"/>
    </row>
    <row r="927392" spans="15:15" x14ac:dyDescent="0.25">
      <c r="O927392" s="4"/>
    </row>
    <row r="927393" spans="15:15" x14ac:dyDescent="0.25">
      <c r="O927393" s="4"/>
    </row>
    <row r="927394" spans="15:15" x14ac:dyDescent="0.25">
      <c r="O927394" s="4"/>
    </row>
    <row r="927395" spans="15:15" x14ac:dyDescent="0.25">
      <c r="O927395" s="4"/>
    </row>
    <row r="927396" spans="15:15" x14ac:dyDescent="0.25">
      <c r="O927396" s="4"/>
    </row>
    <row r="927397" spans="15:15" x14ac:dyDescent="0.25">
      <c r="O927397" s="4"/>
    </row>
    <row r="927398" spans="15:15" x14ac:dyDescent="0.25">
      <c r="O927398" s="4"/>
    </row>
    <row r="927399" spans="15:15" x14ac:dyDescent="0.25">
      <c r="O927399" s="4"/>
    </row>
    <row r="927400" spans="15:15" x14ac:dyDescent="0.25">
      <c r="O927400" s="4"/>
    </row>
    <row r="927401" spans="15:15" x14ac:dyDescent="0.25">
      <c r="O927401" s="4"/>
    </row>
    <row r="927402" spans="15:15" x14ac:dyDescent="0.25">
      <c r="O927402" s="4"/>
    </row>
    <row r="927403" spans="15:15" x14ac:dyDescent="0.25">
      <c r="O927403" s="4"/>
    </row>
    <row r="927404" spans="15:15" x14ac:dyDescent="0.25">
      <c r="O927404" s="4"/>
    </row>
    <row r="927405" spans="15:15" x14ac:dyDescent="0.25">
      <c r="O927405" s="4"/>
    </row>
    <row r="927406" spans="15:15" x14ac:dyDescent="0.25">
      <c r="O927406" s="4"/>
    </row>
    <row r="927407" spans="15:15" x14ac:dyDescent="0.25">
      <c r="O927407" s="4"/>
    </row>
    <row r="927408" spans="15:15" x14ac:dyDescent="0.25">
      <c r="O927408" s="4"/>
    </row>
    <row r="927409" spans="15:15" x14ac:dyDescent="0.25">
      <c r="O927409" s="4"/>
    </row>
    <row r="927410" spans="15:15" x14ac:dyDescent="0.25">
      <c r="O927410" s="4"/>
    </row>
    <row r="927411" spans="15:15" x14ac:dyDescent="0.25">
      <c r="O927411" s="4"/>
    </row>
    <row r="927412" spans="15:15" x14ac:dyDescent="0.25">
      <c r="O927412" s="4"/>
    </row>
    <row r="927413" spans="15:15" x14ac:dyDescent="0.25">
      <c r="O927413" s="4"/>
    </row>
    <row r="927414" spans="15:15" x14ac:dyDescent="0.25">
      <c r="O927414" s="4"/>
    </row>
    <row r="927415" spans="15:15" x14ac:dyDescent="0.25">
      <c r="O927415" s="4"/>
    </row>
    <row r="927416" spans="15:15" x14ac:dyDescent="0.25">
      <c r="O927416" s="4"/>
    </row>
    <row r="927417" spans="15:15" x14ac:dyDescent="0.25">
      <c r="O927417" s="4"/>
    </row>
    <row r="927418" spans="15:15" x14ac:dyDescent="0.25">
      <c r="O927418" s="4"/>
    </row>
    <row r="927419" spans="15:15" x14ac:dyDescent="0.25">
      <c r="O927419" s="4"/>
    </row>
    <row r="927420" spans="15:15" x14ac:dyDescent="0.25">
      <c r="O927420" s="4"/>
    </row>
    <row r="927421" spans="15:15" x14ac:dyDescent="0.25">
      <c r="O927421" s="4"/>
    </row>
    <row r="927422" spans="15:15" x14ac:dyDescent="0.25">
      <c r="O927422" s="4"/>
    </row>
    <row r="927423" spans="15:15" x14ac:dyDescent="0.25">
      <c r="O927423" s="4"/>
    </row>
    <row r="927424" spans="15:15" x14ac:dyDescent="0.25">
      <c r="O927424" s="4"/>
    </row>
    <row r="927425" spans="15:15" x14ac:dyDescent="0.25">
      <c r="O927425" s="4"/>
    </row>
    <row r="927426" spans="15:15" x14ac:dyDescent="0.25">
      <c r="O927426" s="4"/>
    </row>
    <row r="927427" spans="15:15" x14ac:dyDescent="0.25">
      <c r="O927427" s="4"/>
    </row>
    <row r="927428" spans="15:15" x14ac:dyDescent="0.25">
      <c r="O927428" s="4"/>
    </row>
    <row r="927429" spans="15:15" x14ac:dyDescent="0.25">
      <c r="O927429" s="4"/>
    </row>
    <row r="927430" spans="15:15" x14ac:dyDescent="0.25">
      <c r="O927430" s="4"/>
    </row>
    <row r="927431" spans="15:15" x14ac:dyDescent="0.25">
      <c r="O927431" s="4"/>
    </row>
    <row r="927432" spans="15:15" x14ac:dyDescent="0.25">
      <c r="O927432" s="4"/>
    </row>
    <row r="927433" spans="15:15" x14ac:dyDescent="0.25">
      <c r="O927433" s="4"/>
    </row>
    <row r="927434" spans="15:15" x14ac:dyDescent="0.25">
      <c r="O927434" s="4"/>
    </row>
    <row r="927435" spans="15:15" x14ac:dyDescent="0.25">
      <c r="O927435" s="4"/>
    </row>
    <row r="927436" spans="15:15" x14ac:dyDescent="0.25">
      <c r="O927436" s="4"/>
    </row>
    <row r="927437" spans="15:15" x14ac:dyDescent="0.25">
      <c r="O927437" s="4"/>
    </row>
    <row r="927438" spans="15:15" x14ac:dyDescent="0.25">
      <c r="O927438" s="4"/>
    </row>
    <row r="927439" spans="15:15" x14ac:dyDescent="0.25">
      <c r="O927439" s="4"/>
    </row>
    <row r="927440" spans="15:15" x14ac:dyDescent="0.25">
      <c r="O927440" s="4"/>
    </row>
    <row r="927441" spans="15:15" x14ac:dyDescent="0.25">
      <c r="O927441" s="4"/>
    </row>
    <row r="927442" spans="15:15" x14ac:dyDescent="0.25">
      <c r="O927442" s="4"/>
    </row>
    <row r="927443" spans="15:15" x14ac:dyDescent="0.25">
      <c r="O927443" s="4"/>
    </row>
    <row r="927444" spans="15:15" x14ac:dyDescent="0.25">
      <c r="O927444" s="4"/>
    </row>
    <row r="927445" spans="15:15" x14ac:dyDescent="0.25">
      <c r="O927445" s="4"/>
    </row>
    <row r="927446" spans="15:15" x14ac:dyDescent="0.25">
      <c r="O927446" s="4"/>
    </row>
    <row r="927447" spans="15:15" x14ac:dyDescent="0.25">
      <c r="O927447" s="4"/>
    </row>
    <row r="927448" spans="15:15" x14ac:dyDescent="0.25">
      <c r="O927448" s="4"/>
    </row>
    <row r="927449" spans="15:15" x14ac:dyDescent="0.25">
      <c r="O927449" s="4"/>
    </row>
    <row r="927450" spans="15:15" x14ac:dyDescent="0.25">
      <c r="O927450" s="4"/>
    </row>
    <row r="927451" spans="15:15" x14ac:dyDescent="0.25">
      <c r="O927451" s="4"/>
    </row>
    <row r="927452" spans="15:15" x14ac:dyDescent="0.25">
      <c r="O927452" s="4"/>
    </row>
    <row r="927453" spans="15:15" x14ac:dyDescent="0.25">
      <c r="O927453" s="4"/>
    </row>
    <row r="927454" spans="15:15" x14ac:dyDescent="0.25">
      <c r="O927454" s="4"/>
    </row>
    <row r="927455" spans="15:15" x14ac:dyDescent="0.25">
      <c r="O927455" s="4"/>
    </row>
    <row r="927456" spans="15:15" x14ac:dyDescent="0.25">
      <c r="O927456" s="4"/>
    </row>
    <row r="927457" spans="15:15" x14ac:dyDescent="0.25">
      <c r="O927457" s="4"/>
    </row>
    <row r="927458" spans="15:15" x14ac:dyDescent="0.25">
      <c r="O927458" s="4"/>
    </row>
    <row r="927459" spans="15:15" x14ac:dyDescent="0.25">
      <c r="O927459" s="4"/>
    </row>
    <row r="927460" spans="15:15" x14ac:dyDescent="0.25">
      <c r="O927460" s="4"/>
    </row>
    <row r="927461" spans="15:15" x14ac:dyDescent="0.25">
      <c r="O927461" s="4"/>
    </row>
    <row r="927462" spans="15:15" x14ac:dyDescent="0.25">
      <c r="O927462" s="4"/>
    </row>
    <row r="927463" spans="15:15" x14ac:dyDescent="0.25">
      <c r="O927463" s="4"/>
    </row>
    <row r="927464" spans="15:15" x14ac:dyDescent="0.25">
      <c r="O927464" s="4"/>
    </row>
    <row r="927465" spans="15:15" x14ac:dyDescent="0.25">
      <c r="O927465" s="4"/>
    </row>
    <row r="927466" spans="15:15" x14ac:dyDescent="0.25">
      <c r="O927466" s="4"/>
    </row>
    <row r="927467" spans="15:15" x14ac:dyDescent="0.25">
      <c r="O927467" s="4"/>
    </row>
    <row r="927468" spans="15:15" x14ac:dyDescent="0.25">
      <c r="O927468" s="4"/>
    </row>
    <row r="927469" spans="15:15" x14ac:dyDescent="0.25">
      <c r="O927469" s="4"/>
    </row>
    <row r="927470" spans="15:15" x14ac:dyDescent="0.25">
      <c r="O927470" s="4"/>
    </row>
    <row r="927471" spans="15:15" x14ac:dyDescent="0.25">
      <c r="O927471" s="4"/>
    </row>
    <row r="927472" spans="15:15" x14ac:dyDescent="0.25">
      <c r="O927472" s="4"/>
    </row>
    <row r="927473" spans="15:15" x14ac:dyDescent="0.25">
      <c r="O927473" s="4"/>
    </row>
    <row r="927474" spans="15:15" x14ac:dyDescent="0.25">
      <c r="O927474" s="4"/>
    </row>
    <row r="927475" spans="15:15" x14ac:dyDescent="0.25">
      <c r="O927475" s="4"/>
    </row>
    <row r="927476" spans="15:15" x14ac:dyDescent="0.25">
      <c r="O927476" s="4"/>
    </row>
    <row r="927477" spans="15:15" x14ac:dyDescent="0.25">
      <c r="O927477" s="4"/>
    </row>
    <row r="927478" spans="15:15" x14ac:dyDescent="0.25">
      <c r="O927478" s="4"/>
    </row>
    <row r="927479" spans="15:15" x14ac:dyDescent="0.25">
      <c r="O927479" s="4"/>
    </row>
    <row r="927480" spans="15:15" x14ac:dyDescent="0.25">
      <c r="O927480" s="4"/>
    </row>
    <row r="927481" spans="15:15" x14ac:dyDescent="0.25">
      <c r="O927481" s="4"/>
    </row>
    <row r="927482" spans="15:15" x14ac:dyDescent="0.25">
      <c r="O927482" s="4"/>
    </row>
    <row r="927483" spans="15:15" x14ac:dyDescent="0.25">
      <c r="O927483" s="4"/>
    </row>
    <row r="927484" spans="15:15" x14ac:dyDescent="0.25">
      <c r="O927484" s="4"/>
    </row>
    <row r="927485" spans="15:15" x14ac:dyDescent="0.25">
      <c r="O927485" s="4"/>
    </row>
    <row r="927486" spans="15:15" x14ac:dyDescent="0.25">
      <c r="O927486" s="4"/>
    </row>
    <row r="927487" spans="15:15" x14ac:dyDescent="0.25">
      <c r="O927487" s="4"/>
    </row>
    <row r="927488" spans="15:15" x14ac:dyDescent="0.25">
      <c r="O927488" s="4"/>
    </row>
    <row r="927489" spans="15:15" x14ac:dyDescent="0.25">
      <c r="O927489" s="4"/>
    </row>
    <row r="927490" spans="15:15" x14ac:dyDescent="0.25">
      <c r="O927490" s="4"/>
    </row>
    <row r="927491" spans="15:15" x14ac:dyDescent="0.25">
      <c r="O927491" s="4"/>
    </row>
    <row r="927492" spans="15:15" x14ac:dyDescent="0.25">
      <c r="O927492" s="4"/>
    </row>
    <row r="927493" spans="15:15" x14ac:dyDescent="0.25">
      <c r="O927493" s="4"/>
    </row>
    <row r="927494" spans="15:15" x14ac:dyDescent="0.25">
      <c r="O927494" s="4"/>
    </row>
    <row r="927495" spans="15:15" x14ac:dyDescent="0.25">
      <c r="O927495" s="4"/>
    </row>
    <row r="927496" spans="15:15" x14ac:dyDescent="0.25">
      <c r="O927496" s="4"/>
    </row>
    <row r="927497" spans="15:15" x14ac:dyDescent="0.25">
      <c r="O927497" s="4"/>
    </row>
    <row r="927498" spans="15:15" x14ac:dyDescent="0.25">
      <c r="O927498" s="4"/>
    </row>
    <row r="927499" spans="15:15" x14ac:dyDescent="0.25">
      <c r="O927499" s="4"/>
    </row>
    <row r="927500" spans="15:15" x14ac:dyDescent="0.25">
      <c r="O927500" s="4"/>
    </row>
    <row r="927501" spans="15:15" x14ac:dyDescent="0.25">
      <c r="O927501" s="4"/>
    </row>
    <row r="927502" spans="15:15" x14ac:dyDescent="0.25">
      <c r="O927502" s="4"/>
    </row>
    <row r="927503" spans="15:15" x14ac:dyDescent="0.25">
      <c r="O927503" s="4"/>
    </row>
    <row r="927504" spans="15:15" x14ac:dyDescent="0.25">
      <c r="O927504" s="4"/>
    </row>
    <row r="927505" spans="15:15" x14ac:dyDescent="0.25">
      <c r="O927505" s="4"/>
    </row>
    <row r="927506" spans="15:15" x14ac:dyDescent="0.25">
      <c r="O927506" s="4"/>
    </row>
    <row r="927507" spans="15:15" x14ac:dyDescent="0.25">
      <c r="O927507" s="4"/>
    </row>
    <row r="927508" spans="15:15" x14ac:dyDescent="0.25">
      <c r="O927508" s="4"/>
    </row>
    <row r="927509" spans="15:15" x14ac:dyDescent="0.25">
      <c r="O927509" s="4"/>
    </row>
    <row r="927510" spans="15:15" x14ac:dyDescent="0.25">
      <c r="O927510" s="4"/>
    </row>
    <row r="927511" spans="15:15" x14ac:dyDescent="0.25">
      <c r="O927511" s="4"/>
    </row>
    <row r="927512" spans="15:15" x14ac:dyDescent="0.25">
      <c r="O927512" s="4"/>
    </row>
    <row r="927513" spans="15:15" x14ac:dyDescent="0.25">
      <c r="O927513" s="4"/>
    </row>
    <row r="927514" spans="15:15" x14ac:dyDescent="0.25">
      <c r="O927514" s="4"/>
    </row>
    <row r="927515" spans="15:15" x14ac:dyDescent="0.25">
      <c r="O927515" s="4"/>
    </row>
    <row r="927516" spans="15:15" x14ac:dyDescent="0.25">
      <c r="O927516" s="4"/>
    </row>
    <row r="927517" spans="15:15" x14ac:dyDescent="0.25">
      <c r="O927517" s="4"/>
    </row>
    <row r="927518" spans="15:15" x14ac:dyDescent="0.25">
      <c r="O927518" s="4"/>
    </row>
    <row r="927519" spans="15:15" x14ac:dyDescent="0.25">
      <c r="O927519" s="4"/>
    </row>
    <row r="927520" spans="15:15" x14ac:dyDescent="0.25">
      <c r="O927520" s="4"/>
    </row>
    <row r="927521" spans="15:15" x14ac:dyDescent="0.25">
      <c r="O927521" s="4"/>
    </row>
    <row r="927522" spans="15:15" x14ac:dyDescent="0.25">
      <c r="O927522" s="4"/>
    </row>
    <row r="927523" spans="15:15" x14ac:dyDescent="0.25">
      <c r="O927523" s="4"/>
    </row>
    <row r="927524" spans="15:15" x14ac:dyDescent="0.25">
      <c r="O927524" s="4"/>
    </row>
    <row r="927525" spans="15:15" x14ac:dyDescent="0.25">
      <c r="O927525" s="4"/>
    </row>
    <row r="927526" spans="15:15" x14ac:dyDescent="0.25">
      <c r="O927526" s="4"/>
    </row>
    <row r="927527" spans="15:15" x14ac:dyDescent="0.25">
      <c r="O927527" s="4"/>
    </row>
    <row r="927528" spans="15:15" x14ac:dyDescent="0.25">
      <c r="O927528" s="4"/>
    </row>
    <row r="927529" spans="15:15" x14ac:dyDescent="0.25">
      <c r="O927529" s="4"/>
    </row>
    <row r="927530" spans="15:15" x14ac:dyDescent="0.25">
      <c r="O927530" s="4"/>
    </row>
    <row r="927531" spans="15:15" x14ac:dyDescent="0.25">
      <c r="O927531" s="4"/>
    </row>
    <row r="927532" spans="15:15" x14ac:dyDescent="0.25">
      <c r="O927532" s="4"/>
    </row>
    <row r="927533" spans="15:15" x14ac:dyDescent="0.25">
      <c r="O927533" s="4"/>
    </row>
    <row r="927534" spans="15:15" x14ac:dyDescent="0.25">
      <c r="O927534" s="4"/>
    </row>
    <row r="927535" spans="15:15" x14ac:dyDescent="0.25">
      <c r="O927535" s="4"/>
    </row>
    <row r="927536" spans="15:15" x14ac:dyDescent="0.25">
      <c r="O927536" s="4"/>
    </row>
    <row r="927537" spans="15:15" x14ac:dyDescent="0.25">
      <c r="O927537" s="4"/>
    </row>
    <row r="927538" spans="15:15" x14ac:dyDescent="0.25">
      <c r="O927538" s="4"/>
    </row>
    <row r="927539" spans="15:15" x14ac:dyDescent="0.25">
      <c r="O927539" s="4"/>
    </row>
    <row r="927540" spans="15:15" x14ac:dyDescent="0.25">
      <c r="O927540" s="4"/>
    </row>
    <row r="927541" spans="15:15" x14ac:dyDescent="0.25">
      <c r="O927541" s="4"/>
    </row>
    <row r="927542" spans="15:15" x14ac:dyDescent="0.25">
      <c r="O927542" s="4"/>
    </row>
    <row r="927543" spans="15:15" x14ac:dyDescent="0.25">
      <c r="O927543" s="4"/>
    </row>
    <row r="927544" spans="15:15" x14ac:dyDescent="0.25">
      <c r="O927544" s="4"/>
    </row>
    <row r="927545" spans="15:15" x14ac:dyDescent="0.25">
      <c r="O927545" s="4"/>
    </row>
    <row r="927546" spans="15:15" x14ac:dyDescent="0.25">
      <c r="O927546" s="4"/>
    </row>
    <row r="927547" spans="15:15" x14ac:dyDescent="0.25">
      <c r="O927547" s="4"/>
    </row>
    <row r="927548" spans="15:15" x14ac:dyDescent="0.25">
      <c r="O927548" s="4"/>
    </row>
    <row r="927549" spans="15:15" x14ac:dyDescent="0.25">
      <c r="O927549" s="4"/>
    </row>
    <row r="927550" spans="15:15" x14ac:dyDescent="0.25">
      <c r="O927550" s="4"/>
    </row>
    <row r="927551" spans="15:15" x14ac:dyDescent="0.25">
      <c r="O927551" s="4"/>
    </row>
    <row r="927552" spans="15:15" x14ac:dyDescent="0.25">
      <c r="O927552" s="4"/>
    </row>
    <row r="927553" spans="15:15" x14ac:dyDescent="0.25">
      <c r="O927553" s="4"/>
    </row>
    <row r="927554" spans="15:15" x14ac:dyDescent="0.25">
      <c r="O927554" s="4"/>
    </row>
    <row r="927555" spans="15:15" x14ac:dyDescent="0.25">
      <c r="O927555" s="4"/>
    </row>
    <row r="927556" spans="15:15" x14ac:dyDescent="0.25">
      <c r="O927556" s="4"/>
    </row>
    <row r="927557" spans="15:15" x14ac:dyDescent="0.25">
      <c r="O927557" s="4"/>
    </row>
    <row r="927558" spans="15:15" x14ac:dyDescent="0.25">
      <c r="O927558" s="4"/>
    </row>
    <row r="927559" spans="15:15" x14ac:dyDescent="0.25">
      <c r="O927559" s="4"/>
    </row>
    <row r="927560" spans="15:15" x14ac:dyDescent="0.25">
      <c r="O927560" s="4"/>
    </row>
    <row r="927561" spans="15:15" x14ac:dyDescent="0.25">
      <c r="O927561" s="4"/>
    </row>
    <row r="927562" spans="15:15" x14ac:dyDescent="0.25">
      <c r="O927562" s="4"/>
    </row>
    <row r="927563" spans="15:15" x14ac:dyDescent="0.25">
      <c r="O927563" s="4"/>
    </row>
    <row r="927564" spans="15:15" x14ac:dyDescent="0.25">
      <c r="O927564" s="4"/>
    </row>
    <row r="927565" spans="15:15" x14ac:dyDescent="0.25">
      <c r="O927565" s="4"/>
    </row>
    <row r="927566" spans="15:15" x14ac:dyDescent="0.25">
      <c r="O927566" s="4"/>
    </row>
    <row r="927567" spans="15:15" x14ac:dyDescent="0.25">
      <c r="O927567" s="4"/>
    </row>
    <row r="927568" spans="15:15" x14ac:dyDescent="0.25">
      <c r="O927568" s="4"/>
    </row>
    <row r="927569" spans="15:15" x14ac:dyDescent="0.25">
      <c r="O927569" s="4"/>
    </row>
    <row r="927570" spans="15:15" x14ac:dyDescent="0.25">
      <c r="O927570" s="4"/>
    </row>
    <row r="927571" spans="15:15" x14ac:dyDescent="0.25">
      <c r="O927571" s="4"/>
    </row>
    <row r="927572" spans="15:15" x14ac:dyDescent="0.25">
      <c r="O927572" s="4"/>
    </row>
    <row r="927573" spans="15:15" x14ac:dyDescent="0.25">
      <c r="O927573" s="4"/>
    </row>
    <row r="927574" spans="15:15" x14ac:dyDescent="0.25">
      <c r="O927574" s="4"/>
    </row>
    <row r="927575" spans="15:15" x14ac:dyDescent="0.25">
      <c r="O927575" s="4"/>
    </row>
    <row r="927576" spans="15:15" x14ac:dyDescent="0.25">
      <c r="O927576" s="4"/>
    </row>
    <row r="927577" spans="15:15" x14ac:dyDescent="0.25">
      <c r="O927577" s="4"/>
    </row>
    <row r="927578" spans="15:15" x14ac:dyDescent="0.25">
      <c r="O927578" s="4"/>
    </row>
    <row r="927579" spans="15:15" x14ac:dyDescent="0.25">
      <c r="O927579" s="4"/>
    </row>
    <row r="927580" spans="15:15" x14ac:dyDescent="0.25">
      <c r="O927580" s="4"/>
    </row>
    <row r="927581" spans="15:15" x14ac:dyDescent="0.25">
      <c r="O927581" s="4"/>
    </row>
    <row r="927582" spans="15:15" x14ac:dyDescent="0.25">
      <c r="O927582" s="4"/>
    </row>
    <row r="927583" spans="15:15" x14ac:dyDescent="0.25">
      <c r="O927583" s="4"/>
    </row>
    <row r="927584" spans="15:15" x14ac:dyDescent="0.25">
      <c r="O927584" s="4"/>
    </row>
    <row r="927585" spans="15:15" x14ac:dyDescent="0.25">
      <c r="O927585" s="4"/>
    </row>
    <row r="927586" spans="15:15" x14ac:dyDescent="0.25">
      <c r="O927586" s="4"/>
    </row>
    <row r="927587" spans="15:15" x14ac:dyDescent="0.25">
      <c r="O927587" s="4"/>
    </row>
    <row r="927588" spans="15:15" x14ac:dyDescent="0.25">
      <c r="O927588" s="4"/>
    </row>
    <row r="927589" spans="15:15" x14ac:dyDescent="0.25">
      <c r="O927589" s="4"/>
    </row>
    <row r="927590" spans="15:15" x14ac:dyDescent="0.25">
      <c r="O927590" s="4"/>
    </row>
    <row r="927591" spans="15:15" x14ac:dyDescent="0.25">
      <c r="O927591" s="4"/>
    </row>
    <row r="927592" spans="15:15" x14ac:dyDescent="0.25">
      <c r="O927592" s="4"/>
    </row>
    <row r="927593" spans="15:15" x14ac:dyDescent="0.25">
      <c r="O927593" s="4"/>
    </row>
    <row r="927594" spans="15:15" x14ac:dyDescent="0.25">
      <c r="O927594" s="4"/>
    </row>
    <row r="927595" spans="15:15" x14ac:dyDescent="0.25">
      <c r="O927595" s="4"/>
    </row>
    <row r="927596" spans="15:15" x14ac:dyDescent="0.25">
      <c r="O927596" s="4"/>
    </row>
    <row r="927597" spans="15:15" x14ac:dyDescent="0.25">
      <c r="O927597" s="4"/>
    </row>
    <row r="927598" spans="15:15" x14ac:dyDescent="0.25">
      <c r="O927598" s="4"/>
    </row>
    <row r="927599" spans="15:15" x14ac:dyDescent="0.25">
      <c r="O927599" s="4"/>
    </row>
    <row r="927600" spans="15:15" x14ac:dyDescent="0.25">
      <c r="O927600" s="4"/>
    </row>
    <row r="927601" spans="15:15" x14ac:dyDescent="0.25">
      <c r="O927601" s="4"/>
    </row>
    <row r="927602" spans="15:15" x14ac:dyDescent="0.25">
      <c r="O927602" s="4"/>
    </row>
    <row r="927603" spans="15:15" x14ac:dyDescent="0.25">
      <c r="O927603" s="4"/>
    </row>
    <row r="927604" spans="15:15" x14ac:dyDescent="0.25">
      <c r="O927604" s="4"/>
    </row>
    <row r="927605" spans="15:15" x14ac:dyDescent="0.25">
      <c r="O927605" s="4"/>
    </row>
    <row r="927606" spans="15:15" x14ac:dyDescent="0.25">
      <c r="O927606" s="4"/>
    </row>
    <row r="927607" spans="15:15" x14ac:dyDescent="0.25">
      <c r="O927607" s="4"/>
    </row>
    <row r="927608" spans="15:15" x14ac:dyDescent="0.25">
      <c r="O927608" s="4"/>
    </row>
    <row r="927609" spans="15:15" x14ac:dyDescent="0.25">
      <c r="O927609" s="4"/>
    </row>
    <row r="927610" spans="15:15" x14ac:dyDescent="0.25">
      <c r="O927610" s="4"/>
    </row>
    <row r="927611" spans="15:15" x14ac:dyDescent="0.25">
      <c r="O927611" s="4"/>
    </row>
    <row r="927612" spans="15:15" x14ac:dyDescent="0.25">
      <c r="O927612" s="4"/>
    </row>
    <row r="927613" spans="15:15" x14ac:dyDescent="0.25">
      <c r="O927613" s="4"/>
    </row>
    <row r="927614" spans="15:15" x14ac:dyDescent="0.25">
      <c r="O927614" s="4"/>
    </row>
    <row r="927615" spans="15:15" x14ac:dyDescent="0.25">
      <c r="O927615" s="4"/>
    </row>
    <row r="927616" spans="15:15" x14ac:dyDescent="0.25">
      <c r="O927616" s="4"/>
    </row>
    <row r="927617" spans="15:15" x14ac:dyDescent="0.25">
      <c r="O927617" s="4"/>
    </row>
    <row r="927618" spans="15:15" x14ac:dyDescent="0.25">
      <c r="O927618" s="4"/>
    </row>
    <row r="927619" spans="15:15" x14ac:dyDescent="0.25">
      <c r="O927619" s="4"/>
    </row>
    <row r="927620" spans="15:15" x14ac:dyDescent="0.25">
      <c r="O927620" s="4"/>
    </row>
    <row r="927621" spans="15:15" x14ac:dyDescent="0.25">
      <c r="O927621" s="4"/>
    </row>
    <row r="927622" spans="15:15" x14ac:dyDescent="0.25">
      <c r="O927622" s="4"/>
    </row>
    <row r="927623" spans="15:15" x14ac:dyDescent="0.25">
      <c r="O927623" s="4"/>
    </row>
    <row r="927624" spans="15:15" x14ac:dyDescent="0.25">
      <c r="O927624" s="4"/>
    </row>
    <row r="927625" spans="15:15" x14ac:dyDescent="0.25">
      <c r="O927625" s="4"/>
    </row>
    <row r="927626" spans="15:15" x14ac:dyDescent="0.25">
      <c r="O927626" s="4"/>
    </row>
    <row r="927627" spans="15:15" x14ac:dyDescent="0.25">
      <c r="O927627" s="4"/>
    </row>
    <row r="927628" spans="15:15" x14ac:dyDescent="0.25">
      <c r="O927628" s="4"/>
    </row>
    <row r="927629" spans="15:15" x14ac:dyDescent="0.25">
      <c r="O927629" s="4"/>
    </row>
    <row r="927630" spans="15:15" x14ac:dyDescent="0.25">
      <c r="O927630" s="4"/>
    </row>
    <row r="927631" spans="15:15" x14ac:dyDescent="0.25">
      <c r="O927631" s="4"/>
    </row>
    <row r="927632" spans="15:15" x14ac:dyDescent="0.25">
      <c r="O927632" s="4"/>
    </row>
    <row r="927633" spans="15:15" x14ac:dyDescent="0.25">
      <c r="O927633" s="4"/>
    </row>
    <row r="927634" spans="15:15" x14ac:dyDescent="0.25">
      <c r="O927634" s="4"/>
    </row>
    <row r="927635" spans="15:15" x14ac:dyDescent="0.25">
      <c r="O927635" s="4"/>
    </row>
    <row r="927636" spans="15:15" x14ac:dyDescent="0.25">
      <c r="O927636" s="4"/>
    </row>
    <row r="927637" spans="15:15" x14ac:dyDescent="0.25">
      <c r="O927637" s="4"/>
    </row>
    <row r="927638" spans="15:15" x14ac:dyDescent="0.25">
      <c r="O927638" s="4"/>
    </row>
    <row r="927639" spans="15:15" x14ac:dyDescent="0.25">
      <c r="O927639" s="4"/>
    </row>
    <row r="927640" spans="15:15" x14ac:dyDescent="0.25">
      <c r="O927640" s="4"/>
    </row>
    <row r="927641" spans="15:15" x14ac:dyDescent="0.25">
      <c r="O927641" s="4"/>
    </row>
    <row r="927642" spans="15:15" x14ac:dyDescent="0.25">
      <c r="O927642" s="4"/>
    </row>
    <row r="927643" spans="15:15" x14ac:dyDescent="0.25">
      <c r="O927643" s="4"/>
    </row>
    <row r="927644" spans="15:15" x14ac:dyDescent="0.25">
      <c r="O927644" s="4"/>
    </row>
    <row r="927645" spans="15:15" x14ac:dyDescent="0.25">
      <c r="O927645" s="4"/>
    </row>
    <row r="927646" spans="15:15" x14ac:dyDescent="0.25">
      <c r="O927646" s="4"/>
    </row>
    <row r="927647" spans="15:15" x14ac:dyDescent="0.25">
      <c r="O927647" s="4"/>
    </row>
    <row r="927648" spans="15:15" x14ac:dyDescent="0.25">
      <c r="O927648" s="4"/>
    </row>
    <row r="927649" spans="15:15" x14ac:dyDescent="0.25">
      <c r="O927649" s="4"/>
    </row>
    <row r="927650" spans="15:15" x14ac:dyDescent="0.25">
      <c r="O927650" s="4"/>
    </row>
    <row r="927651" spans="15:15" x14ac:dyDescent="0.25">
      <c r="O927651" s="4"/>
    </row>
    <row r="927652" spans="15:15" x14ac:dyDescent="0.25">
      <c r="O927652" s="4"/>
    </row>
    <row r="927653" spans="15:15" x14ac:dyDescent="0.25">
      <c r="O927653" s="4"/>
    </row>
    <row r="927654" spans="15:15" x14ac:dyDescent="0.25">
      <c r="O927654" s="4"/>
    </row>
    <row r="927655" spans="15:15" x14ac:dyDescent="0.25">
      <c r="O927655" s="4"/>
    </row>
    <row r="927656" spans="15:15" x14ac:dyDescent="0.25">
      <c r="O927656" s="4"/>
    </row>
    <row r="927657" spans="15:15" x14ac:dyDescent="0.25">
      <c r="O927657" s="4"/>
    </row>
    <row r="927658" spans="15:15" x14ac:dyDescent="0.25">
      <c r="O927658" s="4"/>
    </row>
    <row r="927659" spans="15:15" x14ac:dyDescent="0.25">
      <c r="O927659" s="4"/>
    </row>
    <row r="927660" spans="15:15" x14ac:dyDescent="0.25">
      <c r="O927660" s="4"/>
    </row>
    <row r="927661" spans="15:15" x14ac:dyDescent="0.25">
      <c r="O927661" s="4"/>
    </row>
    <row r="927662" spans="15:15" x14ac:dyDescent="0.25">
      <c r="O927662" s="4"/>
    </row>
    <row r="927663" spans="15:15" x14ac:dyDescent="0.25">
      <c r="O927663" s="4"/>
    </row>
    <row r="927664" spans="15:15" x14ac:dyDescent="0.25">
      <c r="O927664" s="4"/>
    </row>
    <row r="927665" spans="15:15" x14ac:dyDescent="0.25">
      <c r="O927665" s="4"/>
    </row>
    <row r="927666" spans="15:15" x14ac:dyDescent="0.25">
      <c r="O927666" s="4"/>
    </row>
    <row r="927667" spans="15:15" x14ac:dyDescent="0.25">
      <c r="O927667" s="4"/>
    </row>
    <row r="927668" spans="15:15" x14ac:dyDescent="0.25">
      <c r="O927668" s="4"/>
    </row>
    <row r="927669" spans="15:15" x14ac:dyDescent="0.25">
      <c r="O927669" s="4"/>
    </row>
    <row r="927670" spans="15:15" x14ac:dyDescent="0.25">
      <c r="O927670" s="4"/>
    </row>
    <row r="927671" spans="15:15" x14ac:dyDescent="0.25">
      <c r="O927671" s="4"/>
    </row>
    <row r="927672" spans="15:15" x14ac:dyDescent="0.25">
      <c r="O927672" s="4"/>
    </row>
    <row r="927673" spans="15:15" x14ac:dyDescent="0.25">
      <c r="O927673" s="4"/>
    </row>
    <row r="927674" spans="15:15" x14ac:dyDescent="0.25">
      <c r="O927674" s="4"/>
    </row>
    <row r="927675" spans="15:15" x14ac:dyDescent="0.25">
      <c r="O927675" s="4"/>
    </row>
    <row r="927676" spans="15:15" x14ac:dyDescent="0.25">
      <c r="O927676" s="4"/>
    </row>
    <row r="927677" spans="15:15" x14ac:dyDescent="0.25">
      <c r="O927677" s="4"/>
    </row>
    <row r="927678" spans="15:15" x14ac:dyDescent="0.25">
      <c r="O927678" s="4"/>
    </row>
    <row r="927679" spans="15:15" x14ac:dyDescent="0.25">
      <c r="O927679" s="4"/>
    </row>
    <row r="927680" spans="15:15" x14ac:dyDescent="0.25">
      <c r="O927680" s="4"/>
    </row>
    <row r="927681" spans="15:15" x14ac:dyDescent="0.25">
      <c r="O927681" s="4"/>
    </row>
    <row r="927682" spans="15:15" x14ac:dyDescent="0.25">
      <c r="O927682" s="4"/>
    </row>
    <row r="927683" spans="15:15" x14ac:dyDescent="0.25">
      <c r="O927683" s="4"/>
    </row>
    <row r="927684" spans="15:15" x14ac:dyDescent="0.25">
      <c r="O927684" s="4"/>
    </row>
    <row r="927685" spans="15:15" x14ac:dyDescent="0.25">
      <c r="O927685" s="4"/>
    </row>
    <row r="927686" spans="15:15" x14ac:dyDescent="0.25">
      <c r="O927686" s="4"/>
    </row>
    <row r="927687" spans="15:15" x14ac:dyDescent="0.25">
      <c r="O927687" s="4"/>
    </row>
    <row r="927688" spans="15:15" x14ac:dyDescent="0.25">
      <c r="O927688" s="4"/>
    </row>
    <row r="927689" spans="15:15" x14ac:dyDescent="0.25">
      <c r="O927689" s="4"/>
    </row>
    <row r="927690" spans="15:15" x14ac:dyDescent="0.25">
      <c r="O927690" s="4"/>
    </row>
    <row r="927691" spans="15:15" x14ac:dyDescent="0.25">
      <c r="O927691" s="4"/>
    </row>
    <row r="927692" spans="15:15" x14ac:dyDescent="0.25">
      <c r="O927692" s="4"/>
    </row>
    <row r="927693" spans="15:15" x14ac:dyDescent="0.25">
      <c r="O927693" s="4"/>
    </row>
    <row r="927694" spans="15:15" x14ac:dyDescent="0.25">
      <c r="O927694" s="4"/>
    </row>
    <row r="927695" spans="15:15" x14ac:dyDescent="0.25">
      <c r="O927695" s="4"/>
    </row>
    <row r="927696" spans="15:15" x14ac:dyDescent="0.25">
      <c r="O927696" s="4"/>
    </row>
    <row r="927697" spans="15:15" x14ac:dyDescent="0.25">
      <c r="O927697" s="4"/>
    </row>
    <row r="927698" spans="15:15" x14ac:dyDescent="0.25">
      <c r="O927698" s="4"/>
    </row>
    <row r="927699" spans="15:15" x14ac:dyDescent="0.25">
      <c r="O927699" s="4"/>
    </row>
    <row r="927700" spans="15:15" x14ac:dyDescent="0.25">
      <c r="O927700" s="4"/>
    </row>
    <row r="927701" spans="15:15" x14ac:dyDescent="0.25">
      <c r="O927701" s="4"/>
    </row>
    <row r="927702" spans="15:15" x14ac:dyDescent="0.25">
      <c r="O927702" s="4"/>
    </row>
    <row r="927703" spans="15:15" x14ac:dyDescent="0.25">
      <c r="O927703" s="4"/>
    </row>
    <row r="927704" spans="15:15" x14ac:dyDescent="0.25">
      <c r="O927704" s="4"/>
    </row>
    <row r="927705" spans="15:15" x14ac:dyDescent="0.25">
      <c r="O927705" s="4"/>
    </row>
    <row r="927706" spans="15:15" x14ac:dyDescent="0.25">
      <c r="O927706" s="4"/>
    </row>
    <row r="927707" spans="15:15" x14ac:dyDescent="0.25">
      <c r="O927707" s="4"/>
    </row>
    <row r="927708" spans="15:15" x14ac:dyDescent="0.25">
      <c r="O927708" s="4"/>
    </row>
    <row r="927709" spans="15:15" x14ac:dyDescent="0.25">
      <c r="O927709" s="4"/>
    </row>
    <row r="927710" spans="15:15" x14ac:dyDescent="0.25">
      <c r="O927710" s="4"/>
    </row>
    <row r="927711" spans="15:15" x14ac:dyDescent="0.25">
      <c r="O927711" s="4"/>
    </row>
    <row r="927712" spans="15:15" x14ac:dyDescent="0.25">
      <c r="O927712" s="4"/>
    </row>
    <row r="927713" spans="15:15" x14ac:dyDescent="0.25">
      <c r="O927713" s="4"/>
    </row>
    <row r="927714" spans="15:15" x14ac:dyDescent="0.25">
      <c r="O927714" s="4"/>
    </row>
    <row r="927715" spans="15:15" x14ac:dyDescent="0.25">
      <c r="O927715" s="4"/>
    </row>
    <row r="927716" spans="15:15" x14ac:dyDescent="0.25">
      <c r="O927716" s="4"/>
    </row>
    <row r="927717" spans="15:15" x14ac:dyDescent="0.25">
      <c r="O927717" s="4"/>
    </row>
    <row r="927718" spans="15:15" x14ac:dyDescent="0.25">
      <c r="O927718" s="4"/>
    </row>
    <row r="927719" spans="15:15" x14ac:dyDescent="0.25">
      <c r="O927719" s="4"/>
    </row>
    <row r="927720" spans="15:15" x14ac:dyDescent="0.25">
      <c r="O927720" s="4"/>
    </row>
    <row r="927721" spans="15:15" x14ac:dyDescent="0.25">
      <c r="O927721" s="4"/>
    </row>
    <row r="927722" spans="15:15" x14ac:dyDescent="0.25">
      <c r="O927722" s="4"/>
    </row>
    <row r="927723" spans="15:15" x14ac:dyDescent="0.25">
      <c r="O927723" s="4"/>
    </row>
    <row r="927724" spans="15:15" x14ac:dyDescent="0.25">
      <c r="O927724" s="4"/>
    </row>
    <row r="927725" spans="15:15" x14ac:dyDescent="0.25">
      <c r="O927725" s="4"/>
    </row>
    <row r="927726" spans="15:15" x14ac:dyDescent="0.25">
      <c r="O927726" s="4"/>
    </row>
    <row r="927727" spans="15:15" x14ac:dyDescent="0.25">
      <c r="O927727" s="4"/>
    </row>
    <row r="927728" spans="15:15" x14ac:dyDescent="0.25">
      <c r="O927728" s="4"/>
    </row>
    <row r="927729" spans="15:15" x14ac:dyDescent="0.25">
      <c r="O927729" s="4"/>
    </row>
    <row r="927730" spans="15:15" x14ac:dyDescent="0.25">
      <c r="O927730" s="4"/>
    </row>
    <row r="927731" spans="15:15" x14ac:dyDescent="0.25">
      <c r="O927731" s="4"/>
    </row>
    <row r="927732" spans="15:15" x14ac:dyDescent="0.25">
      <c r="O927732" s="4"/>
    </row>
    <row r="927733" spans="15:15" x14ac:dyDescent="0.25">
      <c r="O927733" s="4"/>
    </row>
    <row r="927734" spans="15:15" x14ac:dyDescent="0.25">
      <c r="O927734" s="4"/>
    </row>
    <row r="927735" spans="15:15" x14ac:dyDescent="0.25">
      <c r="O927735" s="4"/>
    </row>
    <row r="927736" spans="15:15" x14ac:dyDescent="0.25">
      <c r="O927736" s="4"/>
    </row>
    <row r="927737" spans="15:15" x14ac:dyDescent="0.25">
      <c r="O927737" s="4"/>
    </row>
    <row r="927738" spans="15:15" x14ac:dyDescent="0.25">
      <c r="O927738" s="4"/>
    </row>
    <row r="927739" spans="15:15" x14ac:dyDescent="0.25">
      <c r="O927739" s="4"/>
    </row>
    <row r="927740" spans="15:15" x14ac:dyDescent="0.25">
      <c r="O927740" s="4"/>
    </row>
    <row r="927741" spans="15:15" x14ac:dyDescent="0.25">
      <c r="O927741" s="4"/>
    </row>
    <row r="927742" spans="15:15" x14ac:dyDescent="0.25">
      <c r="O927742" s="4"/>
    </row>
    <row r="927743" spans="15:15" x14ac:dyDescent="0.25">
      <c r="O927743" s="4"/>
    </row>
    <row r="927744" spans="15:15" x14ac:dyDescent="0.25">
      <c r="O927744" s="4"/>
    </row>
    <row r="927745" spans="15:15" x14ac:dyDescent="0.25">
      <c r="O927745" s="4"/>
    </row>
    <row r="927746" spans="15:15" x14ac:dyDescent="0.25">
      <c r="O927746" s="4"/>
    </row>
    <row r="927747" spans="15:15" x14ac:dyDescent="0.25">
      <c r="O927747" s="4"/>
    </row>
    <row r="927748" spans="15:15" x14ac:dyDescent="0.25">
      <c r="O927748" s="4"/>
    </row>
    <row r="927749" spans="15:15" x14ac:dyDescent="0.25">
      <c r="O927749" s="4"/>
    </row>
    <row r="927750" spans="15:15" x14ac:dyDescent="0.25">
      <c r="O927750" s="4"/>
    </row>
    <row r="927751" spans="15:15" x14ac:dyDescent="0.25">
      <c r="O927751" s="4"/>
    </row>
    <row r="927752" spans="15:15" x14ac:dyDescent="0.25">
      <c r="O927752" s="4"/>
    </row>
    <row r="927753" spans="15:15" x14ac:dyDescent="0.25">
      <c r="O927753" s="4"/>
    </row>
    <row r="927754" spans="15:15" x14ac:dyDescent="0.25">
      <c r="O927754" s="4"/>
    </row>
    <row r="927755" spans="15:15" x14ac:dyDescent="0.25">
      <c r="O927755" s="4"/>
    </row>
    <row r="927756" spans="15:15" x14ac:dyDescent="0.25">
      <c r="O927756" s="4"/>
    </row>
    <row r="927757" spans="15:15" x14ac:dyDescent="0.25">
      <c r="O927757" s="4"/>
    </row>
    <row r="927758" spans="15:15" x14ac:dyDescent="0.25">
      <c r="O927758" s="4"/>
    </row>
    <row r="927759" spans="15:15" x14ac:dyDescent="0.25">
      <c r="O927759" s="4"/>
    </row>
    <row r="927760" spans="15:15" x14ac:dyDescent="0.25">
      <c r="O927760" s="4"/>
    </row>
    <row r="927761" spans="15:15" x14ac:dyDescent="0.25">
      <c r="O927761" s="4"/>
    </row>
    <row r="927762" spans="15:15" x14ac:dyDescent="0.25">
      <c r="O927762" s="4"/>
    </row>
    <row r="927763" spans="15:15" x14ac:dyDescent="0.25">
      <c r="O927763" s="4"/>
    </row>
    <row r="927764" spans="15:15" x14ac:dyDescent="0.25">
      <c r="O927764" s="4"/>
    </row>
    <row r="927765" spans="15:15" x14ac:dyDescent="0.25">
      <c r="O927765" s="4"/>
    </row>
    <row r="927766" spans="15:15" x14ac:dyDescent="0.25">
      <c r="O927766" s="4"/>
    </row>
    <row r="927767" spans="15:15" x14ac:dyDescent="0.25">
      <c r="O927767" s="4"/>
    </row>
    <row r="927768" spans="15:15" x14ac:dyDescent="0.25">
      <c r="O927768" s="4"/>
    </row>
    <row r="927769" spans="15:15" x14ac:dyDescent="0.25">
      <c r="O927769" s="4"/>
    </row>
    <row r="927770" spans="15:15" x14ac:dyDescent="0.25">
      <c r="O927770" s="4"/>
    </row>
    <row r="927771" spans="15:15" x14ac:dyDescent="0.25">
      <c r="O927771" s="4"/>
    </row>
    <row r="927772" spans="15:15" x14ac:dyDescent="0.25">
      <c r="O927772" s="4"/>
    </row>
    <row r="927773" spans="15:15" x14ac:dyDescent="0.25">
      <c r="O927773" s="4"/>
    </row>
    <row r="927774" spans="15:15" x14ac:dyDescent="0.25">
      <c r="O927774" s="4"/>
    </row>
    <row r="927775" spans="15:15" x14ac:dyDescent="0.25">
      <c r="O927775" s="4"/>
    </row>
    <row r="927776" spans="15:15" x14ac:dyDescent="0.25">
      <c r="O927776" s="4"/>
    </row>
    <row r="927777" spans="15:15" x14ac:dyDescent="0.25">
      <c r="O927777" s="4"/>
    </row>
    <row r="927778" spans="15:15" x14ac:dyDescent="0.25">
      <c r="O927778" s="4"/>
    </row>
    <row r="927779" spans="15:15" x14ac:dyDescent="0.25">
      <c r="O927779" s="4"/>
    </row>
    <row r="927780" spans="15:15" x14ac:dyDescent="0.25">
      <c r="O927780" s="4"/>
    </row>
    <row r="927781" spans="15:15" x14ac:dyDescent="0.25">
      <c r="O927781" s="4"/>
    </row>
    <row r="927782" spans="15:15" x14ac:dyDescent="0.25">
      <c r="O927782" s="4"/>
    </row>
    <row r="927783" spans="15:15" x14ac:dyDescent="0.25">
      <c r="O927783" s="4"/>
    </row>
    <row r="927784" spans="15:15" x14ac:dyDescent="0.25">
      <c r="O927784" s="4"/>
    </row>
    <row r="927785" spans="15:15" x14ac:dyDescent="0.25">
      <c r="O927785" s="4"/>
    </row>
    <row r="927786" spans="15:15" x14ac:dyDescent="0.25">
      <c r="O927786" s="4"/>
    </row>
    <row r="927787" spans="15:15" x14ac:dyDescent="0.25">
      <c r="O927787" s="4"/>
    </row>
    <row r="927788" spans="15:15" x14ac:dyDescent="0.25">
      <c r="O927788" s="4"/>
    </row>
    <row r="927789" spans="15:15" x14ac:dyDescent="0.25">
      <c r="O927789" s="4"/>
    </row>
    <row r="927790" spans="15:15" x14ac:dyDescent="0.25">
      <c r="O927790" s="4"/>
    </row>
    <row r="927791" spans="15:15" x14ac:dyDescent="0.25">
      <c r="O927791" s="4"/>
    </row>
    <row r="927792" spans="15:15" x14ac:dyDescent="0.25">
      <c r="O927792" s="4"/>
    </row>
    <row r="927793" spans="15:15" x14ac:dyDescent="0.25">
      <c r="O927793" s="4"/>
    </row>
    <row r="927794" spans="15:15" x14ac:dyDescent="0.25">
      <c r="O927794" s="4"/>
    </row>
    <row r="927795" spans="15:15" x14ac:dyDescent="0.25">
      <c r="O927795" s="4"/>
    </row>
    <row r="927796" spans="15:15" x14ac:dyDescent="0.25">
      <c r="O927796" s="4"/>
    </row>
    <row r="927797" spans="15:15" x14ac:dyDescent="0.25">
      <c r="O927797" s="4"/>
    </row>
    <row r="927798" spans="15:15" x14ac:dyDescent="0.25">
      <c r="O927798" s="4"/>
    </row>
    <row r="927799" spans="15:15" x14ac:dyDescent="0.25">
      <c r="O927799" s="4"/>
    </row>
    <row r="927800" spans="15:15" x14ac:dyDescent="0.25">
      <c r="O927800" s="4"/>
    </row>
    <row r="927801" spans="15:15" x14ac:dyDescent="0.25">
      <c r="O927801" s="4"/>
    </row>
    <row r="927802" spans="15:15" x14ac:dyDescent="0.25">
      <c r="O927802" s="4"/>
    </row>
    <row r="927803" spans="15:15" x14ac:dyDescent="0.25">
      <c r="O927803" s="4"/>
    </row>
    <row r="927804" spans="15:15" x14ac:dyDescent="0.25">
      <c r="O927804" s="4"/>
    </row>
    <row r="927805" spans="15:15" x14ac:dyDescent="0.25">
      <c r="O927805" s="4"/>
    </row>
    <row r="927806" spans="15:15" x14ac:dyDescent="0.25">
      <c r="O927806" s="4"/>
    </row>
    <row r="927807" spans="15:15" x14ac:dyDescent="0.25">
      <c r="O927807" s="4"/>
    </row>
    <row r="927808" spans="15:15" x14ac:dyDescent="0.25">
      <c r="O927808" s="4"/>
    </row>
    <row r="927809" spans="15:15" x14ac:dyDescent="0.25">
      <c r="O927809" s="4"/>
    </row>
    <row r="927810" spans="15:15" x14ac:dyDescent="0.25">
      <c r="O927810" s="4"/>
    </row>
    <row r="927811" spans="15:15" x14ac:dyDescent="0.25">
      <c r="O927811" s="4"/>
    </row>
    <row r="927812" spans="15:15" x14ac:dyDescent="0.25">
      <c r="O927812" s="4"/>
    </row>
    <row r="927813" spans="15:15" x14ac:dyDescent="0.25">
      <c r="O927813" s="4"/>
    </row>
    <row r="927814" spans="15:15" x14ac:dyDescent="0.25">
      <c r="O927814" s="4"/>
    </row>
    <row r="927815" spans="15:15" x14ac:dyDescent="0.25">
      <c r="O927815" s="4"/>
    </row>
    <row r="927816" spans="15:15" x14ac:dyDescent="0.25">
      <c r="O927816" s="4"/>
    </row>
    <row r="927817" spans="15:15" x14ac:dyDescent="0.25">
      <c r="O927817" s="4"/>
    </row>
    <row r="927818" spans="15:15" x14ac:dyDescent="0.25">
      <c r="O927818" s="4"/>
    </row>
    <row r="927819" spans="15:15" x14ac:dyDescent="0.25">
      <c r="O927819" s="4"/>
    </row>
    <row r="927820" spans="15:15" x14ac:dyDescent="0.25">
      <c r="O927820" s="4"/>
    </row>
    <row r="927821" spans="15:15" x14ac:dyDescent="0.25">
      <c r="O927821" s="4"/>
    </row>
    <row r="927822" spans="15:15" x14ac:dyDescent="0.25">
      <c r="O927822" s="4"/>
    </row>
    <row r="927823" spans="15:15" x14ac:dyDescent="0.25">
      <c r="O927823" s="4"/>
    </row>
    <row r="927824" spans="15:15" x14ac:dyDescent="0.25">
      <c r="O927824" s="4"/>
    </row>
    <row r="927825" spans="15:15" x14ac:dyDescent="0.25">
      <c r="O927825" s="4"/>
    </row>
    <row r="927826" spans="15:15" x14ac:dyDescent="0.25">
      <c r="O927826" s="4"/>
    </row>
    <row r="927827" spans="15:15" x14ac:dyDescent="0.25">
      <c r="O927827" s="4"/>
    </row>
    <row r="927828" spans="15:15" x14ac:dyDescent="0.25">
      <c r="O927828" s="4"/>
    </row>
    <row r="927829" spans="15:15" x14ac:dyDescent="0.25">
      <c r="O927829" s="4"/>
    </row>
    <row r="927830" spans="15:15" x14ac:dyDescent="0.25">
      <c r="O927830" s="4"/>
    </row>
    <row r="927831" spans="15:15" x14ac:dyDescent="0.25">
      <c r="O927831" s="4"/>
    </row>
    <row r="927832" spans="15:15" x14ac:dyDescent="0.25">
      <c r="O927832" s="4"/>
    </row>
    <row r="927833" spans="15:15" x14ac:dyDescent="0.25">
      <c r="O927833" s="4"/>
    </row>
    <row r="927834" spans="15:15" x14ac:dyDescent="0.25">
      <c r="O927834" s="4"/>
    </row>
    <row r="927835" spans="15:15" x14ac:dyDescent="0.25">
      <c r="O927835" s="4"/>
    </row>
    <row r="927836" spans="15:15" x14ac:dyDescent="0.25">
      <c r="O927836" s="4"/>
    </row>
    <row r="927837" spans="15:15" x14ac:dyDescent="0.25">
      <c r="O927837" s="4"/>
    </row>
    <row r="927838" spans="15:15" x14ac:dyDescent="0.25">
      <c r="O927838" s="4"/>
    </row>
    <row r="927839" spans="15:15" x14ac:dyDescent="0.25">
      <c r="O927839" s="4"/>
    </row>
    <row r="927840" spans="15:15" x14ac:dyDescent="0.25">
      <c r="O927840" s="4"/>
    </row>
    <row r="927841" spans="15:15" x14ac:dyDescent="0.25">
      <c r="O927841" s="4"/>
    </row>
    <row r="927842" spans="15:15" x14ac:dyDescent="0.25">
      <c r="O927842" s="4"/>
    </row>
    <row r="927843" spans="15:15" x14ac:dyDescent="0.25">
      <c r="O927843" s="4"/>
    </row>
    <row r="927844" spans="15:15" x14ac:dyDescent="0.25">
      <c r="O927844" s="4"/>
    </row>
    <row r="927845" spans="15:15" x14ac:dyDescent="0.25">
      <c r="O927845" s="4"/>
    </row>
    <row r="927846" spans="15:15" x14ac:dyDescent="0.25">
      <c r="O927846" s="4"/>
    </row>
    <row r="927847" spans="15:15" x14ac:dyDescent="0.25">
      <c r="O927847" s="4"/>
    </row>
    <row r="927848" spans="15:15" x14ac:dyDescent="0.25">
      <c r="O927848" s="4"/>
    </row>
    <row r="927849" spans="15:15" x14ac:dyDescent="0.25">
      <c r="O927849" s="4"/>
    </row>
    <row r="927850" spans="15:15" x14ac:dyDescent="0.25">
      <c r="O927850" s="4"/>
    </row>
    <row r="927851" spans="15:15" x14ac:dyDescent="0.25">
      <c r="O927851" s="4"/>
    </row>
    <row r="927852" spans="15:15" x14ac:dyDescent="0.25">
      <c r="O927852" s="4"/>
    </row>
    <row r="927853" spans="15:15" x14ac:dyDescent="0.25">
      <c r="O927853" s="4"/>
    </row>
    <row r="927854" spans="15:15" x14ac:dyDescent="0.25">
      <c r="O927854" s="4"/>
    </row>
    <row r="927855" spans="15:15" x14ac:dyDescent="0.25">
      <c r="O927855" s="4"/>
    </row>
    <row r="927856" spans="15:15" x14ac:dyDescent="0.25">
      <c r="O927856" s="4"/>
    </row>
    <row r="927857" spans="15:15" x14ac:dyDescent="0.25">
      <c r="O927857" s="4"/>
    </row>
    <row r="927858" spans="15:15" x14ac:dyDescent="0.25">
      <c r="O927858" s="4"/>
    </row>
    <row r="927859" spans="15:15" x14ac:dyDescent="0.25">
      <c r="O927859" s="4"/>
    </row>
    <row r="927860" spans="15:15" x14ac:dyDescent="0.25">
      <c r="O927860" s="4"/>
    </row>
    <row r="927861" spans="15:15" x14ac:dyDescent="0.25">
      <c r="O927861" s="4"/>
    </row>
    <row r="927862" spans="15:15" x14ac:dyDescent="0.25">
      <c r="O927862" s="4"/>
    </row>
    <row r="927863" spans="15:15" x14ac:dyDescent="0.25">
      <c r="O927863" s="4"/>
    </row>
    <row r="927864" spans="15:15" x14ac:dyDescent="0.25">
      <c r="O927864" s="4"/>
    </row>
    <row r="927865" spans="15:15" x14ac:dyDescent="0.25">
      <c r="O927865" s="4"/>
    </row>
    <row r="927866" spans="15:15" x14ac:dyDescent="0.25">
      <c r="O927866" s="4"/>
    </row>
    <row r="927867" spans="15:15" x14ac:dyDescent="0.25">
      <c r="O927867" s="4"/>
    </row>
    <row r="927868" spans="15:15" x14ac:dyDescent="0.25">
      <c r="O927868" s="4"/>
    </row>
    <row r="927869" spans="15:15" x14ac:dyDescent="0.25">
      <c r="O927869" s="4"/>
    </row>
    <row r="927870" spans="15:15" x14ac:dyDescent="0.25">
      <c r="O927870" s="4"/>
    </row>
    <row r="927871" spans="15:15" x14ac:dyDescent="0.25">
      <c r="O927871" s="4"/>
    </row>
    <row r="927872" spans="15:15" x14ac:dyDescent="0.25">
      <c r="O927872" s="4"/>
    </row>
    <row r="927873" spans="15:15" x14ac:dyDescent="0.25">
      <c r="O927873" s="4"/>
    </row>
    <row r="927874" spans="15:15" x14ac:dyDescent="0.25">
      <c r="O927874" s="4"/>
    </row>
    <row r="927875" spans="15:15" x14ac:dyDescent="0.25">
      <c r="O927875" s="4"/>
    </row>
    <row r="927876" spans="15:15" x14ac:dyDescent="0.25">
      <c r="O927876" s="4"/>
    </row>
    <row r="927877" spans="15:15" x14ac:dyDescent="0.25">
      <c r="O927877" s="4"/>
    </row>
    <row r="927878" spans="15:15" x14ac:dyDescent="0.25">
      <c r="O927878" s="4"/>
    </row>
    <row r="927879" spans="15:15" x14ac:dyDescent="0.25">
      <c r="O927879" s="4"/>
    </row>
    <row r="927880" spans="15:15" x14ac:dyDescent="0.25">
      <c r="O927880" s="4"/>
    </row>
    <row r="927881" spans="15:15" x14ac:dyDescent="0.25">
      <c r="O927881" s="4"/>
    </row>
    <row r="927882" spans="15:15" x14ac:dyDescent="0.25">
      <c r="O927882" s="4"/>
    </row>
    <row r="927883" spans="15:15" x14ac:dyDescent="0.25">
      <c r="O927883" s="4"/>
    </row>
    <row r="927884" spans="15:15" x14ac:dyDescent="0.25">
      <c r="O927884" s="4"/>
    </row>
    <row r="927885" spans="15:15" x14ac:dyDescent="0.25">
      <c r="O927885" s="4"/>
    </row>
    <row r="927886" spans="15:15" x14ac:dyDescent="0.25">
      <c r="O927886" s="4"/>
    </row>
    <row r="927887" spans="15:15" x14ac:dyDescent="0.25">
      <c r="O927887" s="4"/>
    </row>
    <row r="927888" spans="15:15" x14ac:dyDescent="0.25">
      <c r="O927888" s="4"/>
    </row>
    <row r="927889" spans="15:15" x14ac:dyDescent="0.25">
      <c r="O927889" s="4"/>
    </row>
    <row r="927890" spans="15:15" x14ac:dyDescent="0.25">
      <c r="O927890" s="4"/>
    </row>
    <row r="927891" spans="15:15" x14ac:dyDescent="0.25">
      <c r="O927891" s="4"/>
    </row>
    <row r="927892" spans="15:15" x14ac:dyDescent="0.25">
      <c r="O927892" s="4"/>
    </row>
    <row r="927893" spans="15:15" x14ac:dyDescent="0.25">
      <c r="O927893" s="4"/>
    </row>
    <row r="927894" spans="15:15" x14ac:dyDescent="0.25">
      <c r="O927894" s="4"/>
    </row>
    <row r="927895" spans="15:15" x14ac:dyDescent="0.25">
      <c r="O927895" s="4"/>
    </row>
    <row r="927896" spans="15:15" x14ac:dyDescent="0.25">
      <c r="O927896" s="4"/>
    </row>
    <row r="927897" spans="15:15" x14ac:dyDescent="0.25">
      <c r="O927897" s="4"/>
    </row>
    <row r="927898" spans="15:15" x14ac:dyDescent="0.25">
      <c r="O927898" s="4"/>
    </row>
    <row r="927899" spans="15:15" x14ac:dyDescent="0.25">
      <c r="O927899" s="4"/>
    </row>
    <row r="927900" spans="15:15" x14ac:dyDescent="0.25">
      <c r="O927900" s="4"/>
    </row>
    <row r="927901" spans="15:15" x14ac:dyDescent="0.25">
      <c r="O927901" s="4"/>
    </row>
    <row r="927902" spans="15:15" x14ac:dyDescent="0.25">
      <c r="O927902" s="4"/>
    </row>
    <row r="927903" spans="15:15" x14ac:dyDescent="0.25">
      <c r="O927903" s="4"/>
    </row>
    <row r="927904" spans="15:15" x14ac:dyDescent="0.25">
      <c r="O927904" s="4"/>
    </row>
    <row r="927905" spans="15:15" x14ac:dyDescent="0.25">
      <c r="O927905" s="4"/>
    </row>
    <row r="927906" spans="15:15" x14ac:dyDescent="0.25">
      <c r="O927906" s="4"/>
    </row>
    <row r="927907" spans="15:15" x14ac:dyDescent="0.25">
      <c r="O927907" s="4"/>
    </row>
    <row r="927908" spans="15:15" x14ac:dyDescent="0.25">
      <c r="O927908" s="4"/>
    </row>
    <row r="927909" spans="15:15" x14ac:dyDescent="0.25">
      <c r="O927909" s="4"/>
    </row>
    <row r="927910" spans="15:15" x14ac:dyDescent="0.25">
      <c r="O927910" s="4"/>
    </row>
    <row r="927911" spans="15:15" x14ac:dyDescent="0.25">
      <c r="O927911" s="4"/>
    </row>
    <row r="927912" spans="15:15" x14ac:dyDescent="0.25">
      <c r="O927912" s="4"/>
    </row>
    <row r="927913" spans="15:15" x14ac:dyDescent="0.25">
      <c r="O927913" s="4"/>
    </row>
    <row r="927914" spans="15:15" x14ac:dyDescent="0.25">
      <c r="O927914" s="4"/>
    </row>
    <row r="927915" spans="15:15" x14ac:dyDescent="0.25">
      <c r="O927915" s="4"/>
    </row>
    <row r="927916" spans="15:15" x14ac:dyDescent="0.25">
      <c r="O927916" s="4"/>
    </row>
    <row r="927917" spans="15:15" x14ac:dyDescent="0.25">
      <c r="O927917" s="4"/>
    </row>
    <row r="927918" spans="15:15" x14ac:dyDescent="0.25">
      <c r="O927918" s="4"/>
    </row>
    <row r="927919" spans="15:15" x14ac:dyDescent="0.25">
      <c r="O927919" s="4"/>
    </row>
    <row r="927920" spans="15:15" x14ac:dyDescent="0.25">
      <c r="O927920" s="4"/>
    </row>
    <row r="927921" spans="15:15" x14ac:dyDescent="0.25">
      <c r="O927921" s="4"/>
    </row>
    <row r="927922" spans="15:15" x14ac:dyDescent="0.25">
      <c r="O927922" s="4"/>
    </row>
    <row r="927923" spans="15:15" x14ac:dyDescent="0.25">
      <c r="O927923" s="4"/>
    </row>
    <row r="927924" spans="15:15" x14ac:dyDescent="0.25">
      <c r="O927924" s="4"/>
    </row>
    <row r="927925" spans="15:15" x14ac:dyDescent="0.25">
      <c r="O927925" s="4"/>
    </row>
    <row r="927926" spans="15:15" x14ac:dyDescent="0.25">
      <c r="O927926" s="4"/>
    </row>
    <row r="927927" spans="15:15" x14ac:dyDescent="0.25">
      <c r="O927927" s="4"/>
    </row>
    <row r="927928" spans="15:15" x14ac:dyDescent="0.25">
      <c r="O927928" s="4"/>
    </row>
    <row r="927929" spans="15:15" x14ac:dyDescent="0.25">
      <c r="O927929" s="4"/>
    </row>
    <row r="927930" spans="15:15" x14ac:dyDescent="0.25">
      <c r="O927930" s="4"/>
    </row>
    <row r="927931" spans="15:15" x14ac:dyDescent="0.25">
      <c r="O927931" s="4"/>
    </row>
    <row r="927932" spans="15:15" x14ac:dyDescent="0.25">
      <c r="O927932" s="4"/>
    </row>
    <row r="927933" spans="15:15" x14ac:dyDescent="0.25">
      <c r="O927933" s="4"/>
    </row>
    <row r="927934" spans="15:15" x14ac:dyDescent="0.25">
      <c r="O927934" s="4"/>
    </row>
    <row r="927935" spans="15:15" x14ac:dyDescent="0.25">
      <c r="O927935" s="4"/>
    </row>
    <row r="927936" spans="15:15" x14ac:dyDescent="0.25">
      <c r="O927936" s="4"/>
    </row>
    <row r="927937" spans="15:15" x14ac:dyDescent="0.25">
      <c r="O927937" s="4"/>
    </row>
    <row r="927938" spans="15:15" x14ac:dyDescent="0.25">
      <c r="O927938" s="4"/>
    </row>
    <row r="927939" spans="15:15" x14ac:dyDescent="0.25">
      <c r="O927939" s="4"/>
    </row>
    <row r="927940" spans="15:15" x14ac:dyDescent="0.25">
      <c r="O927940" s="4"/>
    </row>
    <row r="927941" spans="15:15" x14ac:dyDescent="0.25">
      <c r="O927941" s="4"/>
    </row>
    <row r="927942" spans="15:15" x14ac:dyDescent="0.25">
      <c r="O927942" s="4"/>
    </row>
    <row r="927943" spans="15:15" x14ac:dyDescent="0.25">
      <c r="O927943" s="4"/>
    </row>
    <row r="927944" spans="15:15" x14ac:dyDescent="0.25">
      <c r="O927944" s="4"/>
    </row>
    <row r="927945" spans="15:15" x14ac:dyDescent="0.25">
      <c r="O927945" s="4"/>
    </row>
    <row r="927946" spans="15:15" x14ac:dyDescent="0.25">
      <c r="O927946" s="4"/>
    </row>
    <row r="927947" spans="15:15" x14ac:dyDescent="0.25">
      <c r="O927947" s="4"/>
    </row>
    <row r="927948" spans="15:15" x14ac:dyDescent="0.25">
      <c r="O927948" s="4"/>
    </row>
    <row r="927949" spans="15:15" x14ac:dyDescent="0.25">
      <c r="O927949" s="4"/>
    </row>
    <row r="927950" spans="15:15" x14ac:dyDescent="0.25">
      <c r="O927950" s="4"/>
    </row>
    <row r="927951" spans="15:15" x14ac:dyDescent="0.25">
      <c r="O927951" s="4"/>
    </row>
    <row r="927952" spans="15:15" x14ac:dyDescent="0.25">
      <c r="O927952" s="4"/>
    </row>
    <row r="927953" spans="15:15" x14ac:dyDescent="0.25">
      <c r="O927953" s="4"/>
    </row>
    <row r="927954" spans="15:15" x14ac:dyDescent="0.25">
      <c r="O927954" s="4"/>
    </row>
    <row r="927955" spans="15:15" x14ac:dyDescent="0.25">
      <c r="O927955" s="4"/>
    </row>
    <row r="927956" spans="15:15" x14ac:dyDescent="0.25">
      <c r="O927956" s="4"/>
    </row>
    <row r="927957" spans="15:15" x14ac:dyDescent="0.25">
      <c r="O927957" s="4"/>
    </row>
    <row r="927958" spans="15:15" x14ac:dyDescent="0.25">
      <c r="O927958" s="4"/>
    </row>
    <row r="927959" spans="15:15" x14ac:dyDescent="0.25">
      <c r="O927959" s="4"/>
    </row>
    <row r="927960" spans="15:15" x14ac:dyDescent="0.25">
      <c r="O927960" s="4"/>
    </row>
    <row r="927961" spans="15:15" x14ac:dyDescent="0.25">
      <c r="O927961" s="4"/>
    </row>
    <row r="927962" spans="15:15" x14ac:dyDescent="0.25">
      <c r="O927962" s="4"/>
    </row>
    <row r="927963" spans="15:15" x14ac:dyDescent="0.25">
      <c r="O927963" s="4"/>
    </row>
    <row r="927964" spans="15:15" x14ac:dyDescent="0.25">
      <c r="O927964" s="4"/>
    </row>
    <row r="927965" spans="15:15" x14ac:dyDescent="0.25">
      <c r="O927965" s="4"/>
    </row>
    <row r="927966" spans="15:15" x14ac:dyDescent="0.25">
      <c r="O927966" s="4"/>
    </row>
    <row r="927967" spans="15:15" x14ac:dyDescent="0.25">
      <c r="O927967" s="4"/>
    </row>
    <row r="927968" spans="15:15" x14ac:dyDescent="0.25">
      <c r="O927968" s="4"/>
    </row>
    <row r="927969" spans="15:15" x14ac:dyDescent="0.25">
      <c r="O927969" s="4"/>
    </row>
    <row r="927970" spans="15:15" x14ac:dyDescent="0.25">
      <c r="O927970" s="4"/>
    </row>
    <row r="927971" spans="15:15" x14ac:dyDescent="0.25">
      <c r="O927971" s="4"/>
    </row>
    <row r="927972" spans="15:15" x14ac:dyDescent="0.25">
      <c r="O927972" s="4"/>
    </row>
    <row r="927973" spans="15:15" x14ac:dyDescent="0.25">
      <c r="O927973" s="4"/>
    </row>
    <row r="927974" spans="15:15" x14ac:dyDescent="0.25">
      <c r="O927974" s="4"/>
    </row>
    <row r="927975" spans="15:15" x14ac:dyDescent="0.25">
      <c r="O927975" s="4"/>
    </row>
    <row r="927976" spans="15:15" x14ac:dyDescent="0.25">
      <c r="O927976" s="4"/>
    </row>
    <row r="927977" spans="15:15" x14ac:dyDescent="0.25">
      <c r="O927977" s="4"/>
    </row>
    <row r="927978" spans="15:15" x14ac:dyDescent="0.25">
      <c r="O927978" s="4"/>
    </row>
    <row r="927979" spans="15:15" x14ac:dyDescent="0.25">
      <c r="O927979" s="4"/>
    </row>
    <row r="927980" spans="15:15" x14ac:dyDescent="0.25">
      <c r="O927980" s="4"/>
    </row>
    <row r="927981" spans="15:15" x14ac:dyDescent="0.25">
      <c r="O927981" s="4"/>
    </row>
    <row r="927982" spans="15:15" x14ac:dyDescent="0.25">
      <c r="O927982" s="4"/>
    </row>
    <row r="927983" spans="15:15" x14ac:dyDescent="0.25">
      <c r="O927983" s="4"/>
    </row>
    <row r="927984" spans="15:15" x14ac:dyDescent="0.25">
      <c r="O927984" s="4"/>
    </row>
    <row r="927985" spans="15:15" x14ac:dyDescent="0.25">
      <c r="O927985" s="4"/>
    </row>
    <row r="927986" spans="15:15" x14ac:dyDescent="0.25">
      <c r="O927986" s="4"/>
    </row>
    <row r="927987" spans="15:15" x14ac:dyDescent="0.25">
      <c r="O927987" s="4"/>
    </row>
    <row r="927988" spans="15:15" x14ac:dyDescent="0.25">
      <c r="O927988" s="4"/>
    </row>
    <row r="927989" spans="15:15" x14ac:dyDescent="0.25">
      <c r="O927989" s="4"/>
    </row>
    <row r="927990" spans="15:15" x14ac:dyDescent="0.25">
      <c r="O927990" s="4"/>
    </row>
    <row r="927991" spans="15:15" x14ac:dyDescent="0.25">
      <c r="O927991" s="4"/>
    </row>
    <row r="927992" spans="15:15" x14ac:dyDescent="0.25">
      <c r="O927992" s="4"/>
    </row>
    <row r="927993" spans="15:15" x14ac:dyDescent="0.25">
      <c r="O927993" s="4"/>
    </row>
    <row r="927994" spans="15:15" x14ac:dyDescent="0.25">
      <c r="O927994" s="4"/>
    </row>
    <row r="927995" spans="15:15" x14ac:dyDescent="0.25">
      <c r="O927995" s="4"/>
    </row>
    <row r="927996" spans="15:15" x14ac:dyDescent="0.25">
      <c r="O927996" s="4"/>
    </row>
    <row r="927997" spans="15:15" x14ac:dyDescent="0.25">
      <c r="O927997" s="4"/>
    </row>
    <row r="927998" spans="15:15" x14ac:dyDescent="0.25">
      <c r="O927998" s="4"/>
    </row>
    <row r="927999" spans="15:15" x14ac:dyDescent="0.25">
      <c r="O927999" s="4"/>
    </row>
    <row r="928000" spans="15:15" x14ac:dyDescent="0.25">
      <c r="O928000" s="4"/>
    </row>
    <row r="928001" spans="15:15" x14ac:dyDescent="0.25">
      <c r="O928001" s="4"/>
    </row>
    <row r="928002" spans="15:15" x14ac:dyDescent="0.25">
      <c r="O928002" s="4"/>
    </row>
    <row r="928003" spans="15:15" x14ac:dyDescent="0.25">
      <c r="O928003" s="4"/>
    </row>
    <row r="928004" spans="15:15" x14ac:dyDescent="0.25">
      <c r="O928004" s="4"/>
    </row>
    <row r="928005" spans="15:15" x14ac:dyDescent="0.25">
      <c r="O928005" s="4"/>
    </row>
    <row r="928006" spans="15:15" x14ac:dyDescent="0.25">
      <c r="O928006" s="4"/>
    </row>
    <row r="928007" spans="15:15" x14ac:dyDescent="0.25">
      <c r="O928007" s="4"/>
    </row>
    <row r="928008" spans="15:15" x14ac:dyDescent="0.25">
      <c r="O928008" s="4"/>
    </row>
    <row r="928009" spans="15:15" x14ac:dyDescent="0.25">
      <c r="O928009" s="4"/>
    </row>
    <row r="928010" spans="15:15" x14ac:dyDescent="0.25">
      <c r="O928010" s="4"/>
    </row>
    <row r="928011" spans="15:15" x14ac:dyDescent="0.25">
      <c r="O928011" s="4"/>
    </row>
    <row r="928012" spans="15:15" x14ac:dyDescent="0.25">
      <c r="O928012" s="4"/>
    </row>
    <row r="928013" spans="15:15" x14ac:dyDescent="0.25">
      <c r="O928013" s="4"/>
    </row>
    <row r="928014" spans="15:15" x14ac:dyDescent="0.25">
      <c r="O928014" s="4"/>
    </row>
    <row r="928015" spans="15:15" x14ac:dyDescent="0.25">
      <c r="O928015" s="4"/>
    </row>
    <row r="928016" spans="15:15" x14ac:dyDescent="0.25">
      <c r="O928016" s="4"/>
    </row>
    <row r="928017" spans="15:15" x14ac:dyDescent="0.25">
      <c r="O928017" s="4"/>
    </row>
    <row r="928018" spans="15:15" x14ac:dyDescent="0.25">
      <c r="O928018" s="4"/>
    </row>
    <row r="928019" spans="15:15" x14ac:dyDescent="0.25">
      <c r="O928019" s="4"/>
    </row>
    <row r="928020" spans="15:15" x14ac:dyDescent="0.25">
      <c r="O928020" s="4"/>
    </row>
    <row r="928021" spans="15:15" x14ac:dyDescent="0.25">
      <c r="O928021" s="4"/>
    </row>
    <row r="928022" spans="15:15" x14ac:dyDescent="0.25">
      <c r="O928022" s="4"/>
    </row>
    <row r="928023" spans="15:15" x14ac:dyDescent="0.25">
      <c r="O928023" s="4"/>
    </row>
    <row r="928024" spans="15:15" x14ac:dyDescent="0.25">
      <c r="O928024" s="4"/>
    </row>
    <row r="928025" spans="15:15" x14ac:dyDescent="0.25">
      <c r="O928025" s="4"/>
    </row>
    <row r="928026" spans="15:15" x14ac:dyDescent="0.25">
      <c r="O928026" s="4"/>
    </row>
    <row r="928027" spans="15:15" x14ac:dyDescent="0.25">
      <c r="O928027" s="4"/>
    </row>
    <row r="928028" spans="15:15" x14ac:dyDescent="0.25">
      <c r="O928028" s="4"/>
    </row>
    <row r="928029" spans="15:15" x14ac:dyDescent="0.25">
      <c r="O928029" s="4"/>
    </row>
    <row r="928030" spans="15:15" x14ac:dyDescent="0.25">
      <c r="O928030" s="4"/>
    </row>
    <row r="928031" spans="15:15" x14ac:dyDescent="0.25">
      <c r="O928031" s="4"/>
    </row>
    <row r="928032" spans="15:15" x14ac:dyDescent="0.25">
      <c r="O928032" s="4"/>
    </row>
    <row r="928033" spans="15:15" x14ac:dyDescent="0.25">
      <c r="O928033" s="4"/>
    </row>
    <row r="928034" spans="15:15" x14ac:dyDescent="0.25">
      <c r="O928034" s="4"/>
    </row>
    <row r="928035" spans="15:15" x14ac:dyDescent="0.25">
      <c r="O928035" s="4"/>
    </row>
    <row r="928036" spans="15:15" x14ac:dyDescent="0.25">
      <c r="O928036" s="4"/>
    </row>
    <row r="928037" spans="15:15" x14ac:dyDescent="0.25">
      <c r="O928037" s="4"/>
    </row>
    <row r="928038" spans="15:15" x14ac:dyDescent="0.25">
      <c r="O928038" s="4"/>
    </row>
    <row r="928039" spans="15:15" x14ac:dyDescent="0.25">
      <c r="O928039" s="4"/>
    </row>
    <row r="928040" spans="15:15" x14ac:dyDescent="0.25">
      <c r="O928040" s="4"/>
    </row>
    <row r="928041" spans="15:15" x14ac:dyDescent="0.25">
      <c r="O928041" s="4"/>
    </row>
    <row r="928042" spans="15:15" x14ac:dyDescent="0.25">
      <c r="O928042" s="4"/>
    </row>
    <row r="928043" spans="15:15" x14ac:dyDescent="0.25">
      <c r="O928043" s="4"/>
    </row>
    <row r="928044" spans="15:15" x14ac:dyDescent="0.25">
      <c r="O928044" s="4"/>
    </row>
    <row r="928045" spans="15:15" x14ac:dyDescent="0.25">
      <c r="O928045" s="4"/>
    </row>
    <row r="928046" spans="15:15" x14ac:dyDescent="0.25">
      <c r="O928046" s="4"/>
    </row>
    <row r="928047" spans="15:15" x14ac:dyDescent="0.25">
      <c r="O928047" s="4"/>
    </row>
    <row r="928048" spans="15:15" x14ac:dyDescent="0.25">
      <c r="O928048" s="4"/>
    </row>
    <row r="928049" spans="15:15" x14ac:dyDescent="0.25">
      <c r="O928049" s="4"/>
    </row>
    <row r="928050" spans="15:15" x14ac:dyDescent="0.25">
      <c r="O928050" s="4"/>
    </row>
    <row r="928051" spans="15:15" x14ac:dyDescent="0.25">
      <c r="O928051" s="4"/>
    </row>
    <row r="928052" spans="15:15" x14ac:dyDescent="0.25">
      <c r="O928052" s="4"/>
    </row>
    <row r="928053" spans="15:15" x14ac:dyDescent="0.25">
      <c r="O928053" s="4"/>
    </row>
    <row r="928054" spans="15:15" x14ac:dyDescent="0.25">
      <c r="O928054" s="4"/>
    </row>
    <row r="928055" spans="15:15" x14ac:dyDescent="0.25">
      <c r="O928055" s="4"/>
    </row>
    <row r="928056" spans="15:15" x14ac:dyDescent="0.25">
      <c r="O928056" s="4"/>
    </row>
    <row r="928057" spans="15:15" x14ac:dyDescent="0.25">
      <c r="O928057" s="4"/>
    </row>
    <row r="928058" spans="15:15" x14ac:dyDescent="0.25">
      <c r="O928058" s="4"/>
    </row>
    <row r="928059" spans="15:15" x14ac:dyDescent="0.25">
      <c r="O928059" s="4"/>
    </row>
    <row r="928060" spans="15:15" x14ac:dyDescent="0.25">
      <c r="O928060" s="4"/>
    </row>
    <row r="928061" spans="15:15" x14ac:dyDescent="0.25">
      <c r="O928061" s="4"/>
    </row>
    <row r="928062" spans="15:15" x14ac:dyDescent="0.25">
      <c r="O928062" s="4"/>
    </row>
    <row r="928063" spans="15:15" x14ac:dyDescent="0.25">
      <c r="O928063" s="4"/>
    </row>
    <row r="928064" spans="15:15" x14ac:dyDescent="0.25">
      <c r="O928064" s="4"/>
    </row>
    <row r="928065" spans="15:15" x14ac:dyDescent="0.25">
      <c r="O928065" s="4"/>
    </row>
    <row r="928066" spans="15:15" x14ac:dyDescent="0.25">
      <c r="O928066" s="4"/>
    </row>
    <row r="928067" spans="15:15" x14ac:dyDescent="0.25">
      <c r="O928067" s="4"/>
    </row>
    <row r="928068" spans="15:15" x14ac:dyDescent="0.25">
      <c r="O928068" s="4"/>
    </row>
    <row r="928069" spans="15:15" x14ac:dyDescent="0.25">
      <c r="O928069" s="4"/>
    </row>
    <row r="928070" spans="15:15" x14ac:dyDescent="0.25">
      <c r="O928070" s="4"/>
    </row>
    <row r="928071" spans="15:15" x14ac:dyDescent="0.25">
      <c r="O928071" s="4"/>
    </row>
    <row r="928072" spans="15:15" x14ac:dyDescent="0.25">
      <c r="O928072" s="4"/>
    </row>
    <row r="928073" spans="15:15" x14ac:dyDescent="0.25">
      <c r="O928073" s="4"/>
    </row>
    <row r="928074" spans="15:15" x14ac:dyDescent="0.25">
      <c r="O928074" s="4"/>
    </row>
    <row r="928075" spans="15:15" x14ac:dyDescent="0.25">
      <c r="O928075" s="4"/>
    </row>
    <row r="928076" spans="15:15" x14ac:dyDescent="0.25">
      <c r="O928076" s="4"/>
    </row>
    <row r="928077" spans="15:15" x14ac:dyDescent="0.25">
      <c r="O928077" s="4"/>
    </row>
    <row r="928078" spans="15:15" x14ac:dyDescent="0.25">
      <c r="O928078" s="4"/>
    </row>
    <row r="928079" spans="15:15" x14ac:dyDescent="0.25">
      <c r="O928079" s="4"/>
    </row>
    <row r="928080" spans="15:15" x14ac:dyDescent="0.25">
      <c r="O928080" s="4"/>
    </row>
    <row r="928081" spans="15:15" x14ac:dyDescent="0.25">
      <c r="O928081" s="4"/>
    </row>
    <row r="928082" spans="15:15" x14ac:dyDescent="0.25">
      <c r="O928082" s="4"/>
    </row>
    <row r="928083" spans="15:15" x14ac:dyDescent="0.25">
      <c r="O928083" s="4"/>
    </row>
    <row r="928084" spans="15:15" x14ac:dyDescent="0.25">
      <c r="O928084" s="4"/>
    </row>
    <row r="928085" spans="15:15" x14ac:dyDescent="0.25">
      <c r="O928085" s="4"/>
    </row>
    <row r="928086" spans="15:15" x14ac:dyDescent="0.25">
      <c r="O928086" s="4"/>
    </row>
    <row r="928087" spans="15:15" x14ac:dyDescent="0.25">
      <c r="O928087" s="4"/>
    </row>
    <row r="928088" spans="15:15" x14ac:dyDescent="0.25">
      <c r="O928088" s="4"/>
    </row>
    <row r="928089" spans="15:15" x14ac:dyDescent="0.25">
      <c r="O928089" s="4"/>
    </row>
    <row r="928090" spans="15:15" x14ac:dyDescent="0.25">
      <c r="O928090" s="4"/>
    </row>
    <row r="928091" spans="15:15" x14ac:dyDescent="0.25">
      <c r="O928091" s="4"/>
    </row>
    <row r="928092" spans="15:15" x14ac:dyDescent="0.25">
      <c r="O928092" s="4"/>
    </row>
    <row r="928093" spans="15:15" x14ac:dyDescent="0.25">
      <c r="O928093" s="4"/>
    </row>
    <row r="928094" spans="15:15" x14ac:dyDescent="0.25">
      <c r="O928094" s="4"/>
    </row>
    <row r="928095" spans="15:15" x14ac:dyDescent="0.25">
      <c r="O928095" s="4"/>
    </row>
    <row r="928096" spans="15:15" x14ac:dyDescent="0.25">
      <c r="O928096" s="4"/>
    </row>
    <row r="928097" spans="15:15" x14ac:dyDescent="0.25">
      <c r="O928097" s="4"/>
    </row>
    <row r="928098" spans="15:15" x14ac:dyDescent="0.25">
      <c r="O928098" s="4"/>
    </row>
    <row r="928099" spans="15:15" x14ac:dyDescent="0.25">
      <c r="O928099" s="4"/>
    </row>
    <row r="928100" spans="15:15" x14ac:dyDescent="0.25">
      <c r="O928100" s="4"/>
    </row>
    <row r="928101" spans="15:15" x14ac:dyDescent="0.25">
      <c r="O928101" s="4"/>
    </row>
    <row r="928102" spans="15:15" x14ac:dyDescent="0.25">
      <c r="O928102" s="4"/>
    </row>
    <row r="928103" spans="15:15" x14ac:dyDescent="0.25">
      <c r="O928103" s="4"/>
    </row>
    <row r="928104" spans="15:15" x14ac:dyDescent="0.25">
      <c r="O928104" s="4"/>
    </row>
    <row r="928105" spans="15:15" x14ac:dyDescent="0.25">
      <c r="O928105" s="4"/>
    </row>
    <row r="928106" spans="15:15" x14ac:dyDescent="0.25">
      <c r="O928106" s="4"/>
    </row>
    <row r="928107" spans="15:15" x14ac:dyDescent="0.25">
      <c r="O928107" s="4"/>
    </row>
    <row r="928108" spans="15:15" x14ac:dyDescent="0.25">
      <c r="O928108" s="4"/>
    </row>
    <row r="928109" spans="15:15" x14ac:dyDescent="0.25">
      <c r="O928109" s="4"/>
    </row>
    <row r="928110" spans="15:15" x14ac:dyDescent="0.25">
      <c r="O928110" s="4"/>
    </row>
    <row r="928111" spans="15:15" x14ac:dyDescent="0.25">
      <c r="O928111" s="4"/>
    </row>
    <row r="928112" spans="15:15" x14ac:dyDescent="0.25">
      <c r="O928112" s="4"/>
    </row>
    <row r="928113" spans="15:15" x14ac:dyDescent="0.25">
      <c r="O928113" s="4"/>
    </row>
    <row r="928114" spans="15:15" x14ac:dyDescent="0.25">
      <c r="O928114" s="4"/>
    </row>
    <row r="928115" spans="15:15" x14ac:dyDescent="0.25">
      <c r="O928115" s="4"/>
    </row>
    <row r="928116" spans="15:15" x14ac:dyDescent="0.25">
      <c r="O928116" s="4"/>
    </row>
    <row r="928117" spans="15:15" x14ac:dyDescent="0.25">
      <c r="O928117" s="4"/>
    </row>
    <row r="928118" spans="15:15" x14ac:dyDescent="0.25">
      <c r="O928118" s="4"/>
    </row>
    <row r="928119" spans="15:15" x14ac:dyDescent="0.25">
      <c r="O928119" s="4"/>
    </row>
    <row r="928120" spans="15:15" x14ac:dyDescent="0.25">
      <c r="O928120" s="4"/>
    </row>
    <row r="928121" spans="15:15" x14ac:dyDescent="0.25">
      <c r="O928121" s="4"/>
    </row>
    <row r="928122" spans="15:15" x14ac:dyDescent="0.25">
      <c r="O928122" s="4"/>
    </row>
    <row r="928123" spans="15:15" x14ac:dyDescent="0.25">
      <c r="O928123" s="4"/>
    </row>
    <row r="928124" spans="15:15" x14ac:dyDescent="0.25">
      <c r="O928124" s="4"/>
    </row>
    <row r="928125" spans="15:15" x14ac:dyDescent="0.25">
      <c r="O928125" s="4"/>
    </row>
    <row r="928126" spans="15:15" x14ac:dyDescent="0.25">
      <c r="O928126" s="4"/>
    </row>
    <row r="928127" spans="15:15" x14ac:dyDescent="0.25">
      <c r="O928127" s="4"/>
    </row>
    <row r="928128" spans="15:15" x14ac:dyDescent="0.25">
      <c r="O928128" s="4"/>
    </row>
    <row r="928129" spans="15:15" x14ac:dyDescent="0.25">
      <c r="O928129" s="4"/>
    </row>
    <row r="928130" spans="15:15" x14ac:dyDescent="0.25">
      <c r="O928130" s="4"/>
    </row>
    <row r="928131" spans="15:15" x14ac:dyDescent="0.25">
      <c r="O928131" s="4"/>
    </row>
    <row r="928132" spans="15:15" x14ac:dyDescent="0.25">
      <c r="O928132" s="4"/>
    </row>
    <row r="928133" spans="15:15" x14ac:dyDescent="0.25">
      <c r="O928133" s="4"/>
    </row>
    <row r="928134" spans="15:15" x14ac:dyDescent="0.25">
      <c r="O928134" s="4"/>
    </row>
    <row r="928135" spans="15:15" x14ac:dyDescent="0.25">
      <c r="O928135" s="4"/>
    </row>
    <row r="928136" spans="15:15" x14ac:dyDescent="0.25">
      <c r="O928136" s="4"/>
    </row>
    <row r="928137" spans="15:15" x14ac:dyDescent="0.25">
      <c r="O928137" s="4"/>
    </row>
    <row r="928138" spans="15:15" x14ac:dyDescent="0.25">
      <c r="O928138" s="4"/>
    </row>
    <row r="928139" spans="15:15" x14ac:dyDescent="0.25">
      <c r="O928139" s="4"/>
    </row>
    <row r="928140" spans="15:15" x14ac:dyDescent="0.25">
      <c r="O928140" s="4"/>
    </row>
    <row r="928141" spans="15:15" x14ac:dyDescent="0.25">
      <c r="O928141" s="4"/>
    </row>
    <row r="928142" spans="15:15" x14ac:dyDescent="0.25">
      <c r="O928142" s="4"/>
    </row>
    <row r="928143" spans="15:15" x14ac:dyDescent="0.25">
      <c r="O928143" s="4"/>
    </row>
    <row r="928144" spans="15:15" x14ac:dyDescent="0.25">
      <c r="O928144" s="4"/>
    </row>
    <row r="928145" spans="15:15" x14ac:dyDescent="0.25">
      <c r="O928145" s="4"/>
    </row>
    <row r="928146" spans="15:15" x14ac:dyDescent="0.25">
      <c r="O928146" s="4"/>
    </row>
    <row r="928147" spans="15:15" x14ac:dyDescent="0.25">
      <c r="O928147" s="4"/>
    </row>
    <row r="928148" spans="15:15" x14ac:dyDescent="0.25">
      <c r="O928148" s="4"/>
    </row>
    <row r="928149" spans="15:15" x14ac:dyDescent="0.25">
      <c r="O928149" s="4"/>
    </row>
    <row r="928150" spans="15:15" x14ac:dyDescent="0.25">
      <c r="O928150" s="4"/>
    </row>
    <row r="928151" spans="15:15" x14ac:dyDescent="0.25">
      <c r="O928151" s="4"/>
    </row>
    <row r="928152" spans="15:15" x14ac:dyDescent="0.25">
      <c r="O928152" s="4"/>
    </row>
    <row r="928153" spans="15:15" x14ac:dyDescent="0.25">
      <c r="O928153" s="4"/>
    </row>
    <row r="928154" spans="15:15" x14ac:dyDescent="0.25">
      <c r="O928154" s="4"/>
    </row>
    <row r="928155" spans="15:15" x14ac:dyDescent="0.25">
      <c r="O928155" s="4"/>
    </row>
    <row r="928156" spans="15:15" x14ac:dyDescent="0.25">
      <c r="O928156" s="4"/>
    </row>
    <row r="928157" spans="15:15" x14ac:dyDescent="0.25">
      <c r="O928157" s="4"/>
    </row>
    <row r="928158" spans="15:15" x14ac:dyDescent="0.25">
      <c r="O928158" s="4"/>
    </row>
    <row r="928159" spans="15:15" x14ac:dyDescent="0.25">
      <c r="O928159" s="4"/>
    </row>
    <row r="928160" spans="15:15" x14ac:dyDescent="0.25">
      <c r="O928160" s="4"/>
    </row>
    <row r="928161" spans="15:15" x14ac:dyDescent="0.25">
      <c r="O928161" s="4"/>
    </row>
    <row r="928162" spans="15:15" x14ac:dyDescent="0.25">
      <c r="O928162" s="4"/>
    </row>
    <row r="928163" spans="15:15" x14ac:dyDescent="0.25">
      <c r="O928163" s="4"/>
    </row>
    <row r="928164" spans="15:15" x14ac:dyDescent="0.25">
      <c r="O928164" s="4"/>
    </row>
    <row r="928165" spans="15:15" x14ac:dyDescent="0.25">
      <c r="O928165" s="4"/>
    </row>
    <row r="928166" spans="15:15" x14ac:dyDescent="0.25">
      <c r="O928166" s="4"/>
    </row>
    <row r="928167" spans="15:15" x14ac:dyDescent="0.25">
      <c r="O928167" s="4"/>
    </row>
    <row r="928168" spans="15:15" x14ac:dyDescent="0.25">
      <c r="O928168" s="4"/>
    </row>
    <row r="928169" spans="15:15" x14ac:dyDescent="0.25">
      <c r="O928169" s="4"/>
    </row>
    <row r="928170" spans="15:15" x14ac:dyDescent="0.25">
      <c r="O928170" s="4"/>
    </row>
    <row r="928171" spans="15:15" x14ac:dyDescent="0.25">
      <c r="O928171" s="4"/>
    </row>
    <row r="928172" spans="15:15" x14ac:dyDescent="0.25">
      <c r="O928172" s="4"/>
    </row>
    <row r="928173" spans="15:15" x14ac:dyDescent="0.25">
      <c r="O928173" s="4"/>
    </row>
    <row r="928174" spans="15:15" x14ac:dyDescent="0.25">
      <c r="O928174" s="4"/>
    </row>
    <row r="928175" spans="15:15" x14ac:dyDescent="0.25">
      <c r="O928175" s="4"/>
    </row>
    <row r="928176" spans="15:15" x14ac:dyDescent="0.25">
      <c r="O928176" s="4"/>
    </row>
    <row r="928177" spans="15:15" x14ac:dyDescent="0.25">
      <c r="O928177" s="4"/>
    </row>
    <row r="928178" spans="15:15" x14ac:dyDescent="0.25">
      <c r="O928178" s="4"/>
    </row>
    <row r="928179" spans="15:15" x14ac:dyDescent="0.25">
      <c r="O928179" s="4"/>
    </row>
    <row r="928180" spans="15:15" x14ac:dyDescent="0.25">
      <c r="O928180" s="4"/>
    </row>
    <row r="928181" spans="15:15" x14ac:dyDescent="0.25">
      <c r="O928181" s="4"/>
    </row>
    <row r="928182" spans="15:15" x14ac:dyDescent="0.25">
      <c r="O928182" s="4"/>
    </row>
    <row r="928183" spans="15:15" x14ac:dyDescent="0.25">
      <c r="O928183" s="4"/>
    </row>
    <row r="928184" spans="15:15" x14ac:dyDescent="0.25">
      <c r="O928184" s="4"/>
    </row>
    <row r="928185" spans="15:15" x14ac:dyDescent="0.25">
      <c r="O928185" s="4"/>
    </row>
    <row r="928186" spans="15:15" x14ac:dyDescent="0.25">
      <c r="O928186" s="4"/>
    </row>
    <row r="928187" spans="15:15" x14ac:dyDescent="0.25">
      <c r="O928187" s="4"/>
    </row>
    <row r="928188" spans="15:15" x14ac:dyDescent="0.25">
      <c r="O928188" s="4"/>
    </row>
    <row r="928189" spans="15:15" x14ac:dyDescent="0.25">
      <c r="O928189" s="4"/>
    </row>
    <row r="928190" spans="15:15" x14ac:dyDescent="0.25">
      <c r="O928190" s="4"/>
    </row>
    <row r="928191" spans="15:15" x14ac:dyDescent="0.25">
      <c r="O928191" s="4"/>
    </row>
    <row r="928192" spans="15:15" x14ac:dyDescent="0.25">
      <c r="O928192" s="4"/>
    </row>
    <row r="928193" spans="15:15" x14ac:dyDescent="0.25">
      <c r="O928193" s="4"/>
    </row>
    <row r="928194" spans="15:15" x14ac:dyDescent="0.25">
      <c r="O928194" s="4"/>
    </row>
    <row r="928195" spans="15:15" x14ac:dyDescent="0.25">
      <c r="O928195" s="4"/>
    </row>
    <row r="928196" spans="15:15" x14ac:dyDescent="0.25">
      <c r="O928196" s="4"/>
    </row>
    <row r="928197" spans="15:15" x14ac:dyDescent="0.25">
      <c r="O928197" s="4"/>
    </row>
    <row r="928198" spans="15:15" x14ac:dyDescent="0.25">
      <c r="O928198" s="4"/>
    </row>
    <row r="928199" spans="15:15" x14ac:dyDescent="0.25">
      <c r="O928199" s="4"/>
    </row>
    <row r="928200" spans="15:15" x14ac:dyDescent="0.25">
      <c r="O928200" s="4"/>
    </row>
    <row r="928201" spans="15:15" x14ac:dyDescent="0.25">
      <c r="O928201" s="4"/>
    </row>
    <row r="928202" spans="15:15" x14ac:dyDescent="0.25">
      <c r="O928202" s="4"/>
    </row>
    <row r="928203" spans="15:15" x14ac:dyDescent="0.25">
      <c r="O928203" s="4"/>
    </row>
    <row r="928204" spans="15:15" x14ac:dyDescent="0.25">
      <c r="O928204" s="4"/>
    </row>
    <row r="928205" spans="15:15" x14ac:dyDescent="0.25">
      <c r="O928205" s="4"/>
    </row>
    <row r="928206" spans="15:15" x14ac:dyDescent="0.25">
      <c r="O928206" s="4"/>
    </row>
    <row r="928207" spans="15:15" x14ac:dyDescent="0.25">
      <c r="O928207" s="4"/>
    </row>
    <row r="928208" spans="15:15" x14ac:dyDescent="0.25">
      <c r="O928208" s="4"/>
    </row>
    <row r="928209" spans="15:15" x14ac:dyDescent="0.25">
      <c r="O928209" s="4"/>
    </row>
    <row r="928210" spans="15:15" x14ac:dyDescent="0.25">
      <c r="O928210" s="4"/>
    </row>
    <row r="928211" spans="15:15" x14ac:dyDescent="0.25">
      <c r="O928211" s="4"/>
    </row>
    <row r="928212" spans="15:15" x14ac:dyDescent="0.25">
      <c r="O928212" s="4"/>
    </row>
    <row r="928213" spans="15:15" x14ac:dyDescent="0.25">
      <c r="O928213" s="4"/>
    </row>
    <row r="928214" spans="15:15" x14ac:dyDescent="0.25">
      <c r="O928214" s="4"/>
    </row>
    <row r="928215" spans="15:15" x14ac:dyDescent="0.25">
      <c r="O928215" s="4"/>
    </row>
    <row r="928216" spans="15:15" x14ac:dyDescent="0.25">
      <c r="O928216" s="4"/>
    </row>
    <row r="928217" spans="15:15" x14ac:dyDescent="0.25">
      <c r="O928217" s="4"/>
    </row>
    <row r="928218" spans="15:15" x14ac:dyDescent="0.25">
      <c r="O928218" s="4"/>
    </row>
    <row r="928219" spans="15:15" x14ac:dyDescent="0.25">
      <c r="O928219" s="4"/>
    </row>
    <row r="928220" spans="15:15" x14ac:dyDescent="0.25">
      <c r="O928220" s="4"/>
    </row>
    <row r="928221" spans="15:15" x14ac:dyDescent="0.25">
      <c r="O928221" s="4"/>
    </row>
    <row r="928222" spans="15:15" x14ac:dyDescent="0.25">
      <c r="O928222" s="4"/>
    </row>
    <row r="928223" spans="15:15" x14ac:dyDescent="0.25">
      <c r="O928223" s="4"/>
    </row>
    <row r="928224" spans="15:15" x14ac:dyDescent="0.25">
      <c r="O928224" s="4"/>
    </row>
    <row r="928225" spans="15:15" x14ac:dyDescent="0.25">
      <c r="O928225" s="4"/>
    </row>
    <row r="928226" spans="15:15" x14ac:dyDescent="0.25">
      <c r="O928226" s="4"/>
    </row>
    <row r="928227" spans="15:15" x14ac:dyDescent="0.25">
      <c r="O928227" s="4"/>
    </row>
    <row r="928228" spans="15:15" x14ac:dyDescent="0.25">
      <c r="O928228" s="4"/>
    </row>
    <row r="928229" spans="15:15" x14ac:dyDescent="0.25">
      <c r="O928229" s="4"/>
    </row>
    <row r="928230" spans="15:15" x14ac:dyDescent="0.25">
      <c r="O928230" s="4"/>
    </row>
    <row r="928231" spans="15:15" x14ac:dyDescent="0.25">
      <c r="O928231" s="4"/>
    </row>
    <row r="928232" spans="15:15" x14ac:dyDescent="0.25">
      <c r="O928232" s="4"/>
    </row>
    <row r="928233" spans="15:15" x14ac:dyDescent="0.25">
      <c r="O928233" s="4"/>
    </row>
    <row r="928234" spans="15:15" x14ac:dyDescent="0.25">
      <c r="O928234" s="4"/>
    </row>
    <row r="928235" spans="15:15" x14ac:dyDescent="0.25">
      <c r="O928235" s="4"/>
    </row>
    <row r="928236" spans="15:15" x14ac:dyDescent="0.25">
      <c r="O928236" s="4"/>
    </row>
    <row r="928237" spans="15:15" x14ac:dyDescent="0.25">
      <c r="O928237" s="4"/>
    </row>
    <row r="928238" spans="15:15" x14ac:dyDescent="0.25">
      <c r="O928238" s="4"/>
    </row>
    <row r="928239" spans="15:15" x14ac:dyDescent="0.25">
      <c r="O928239" s="4"/>
    </row>
    <row r="928240" spans="15:15" x14ac:dyDescent="0.25">
      <c r="O928240" s="4"/>
    </row>
    <row r="928241" spans="15:15" x14ac:dyDescent="0.25">
      <c r="O928241" s="4"/>
    </row>
    <row r="928242" spans="15:15" x14ac:dyDescent="0.25">
      <c r="O928242" s="4"/>
    </row>
    <row r="928243" spans="15:15" x14ac:dyDescent="0.25">
      <c r="O928243" s="4"/>
    </row>
    <row r="928244" spans="15:15" x14ac:dyDescent="0.25">
      <c r="O928244" s="4"/>
    </row>
    <row r="928245" spans="15:15" x14ac:dyDescent="0.25">
      <c r="O928245" s="4"/>
    </row>
    <row r="928246" spans="15:15" x14ac:dyDescent="0.25">
      <c r="O928246" s="4"/>
    </row>
    <row r="928247" spans="15:15" x14ac:dyDescent="0.25">
      <c r="O928247" s="4"/>
    </row>
    <row r="928248" spans="15:15" x14ac:dyDescent="0.25">
      <c r="O928248" s="4"/>
    </row>
    <row r="928249" spans="15:15" x14ac:dyDescent="0.25">
      <c r="O928249" s="4"/>
    </row>
    <row r="928250" spans="15:15" x14ac:dyDescent="0.25">
      <c r="O928250" s="4"/>
    </row>
    <row r="928251" spans="15:15" x14ac:dyDescent="0.25">
      <c r="O928251" s="4"/>
    </row>
    <row r="928252" spans="15:15" x14ac:dyDescent="0.25">
      <c r="O928252" s="4"/>
    </row>
    <row r="928253" spans="15:15" x14ac:dyDescent="0.25">
      <c r="O928253" s="4"/>
    </row>
    <row r="928254" spans="15:15" x14ac:dyDescent="0.25">
      <c r="O928254" s="4"/>
    </row>
    <row r="928255" spans="15:15" x14ac:dyDescent="0.25">
      <c r="O928255" s="4"/>
    </row>
    <row r="928256" spans="15:15" x14ac:dyDescent="0.25">
      <c r="O928256" s="4"/>
    </row>
    <row r="928257" spans="15:15" x14ac:dyDescent="0.25">
      <c r="O928257" s="4"/>
    </row>
    <row r="928258" spans="15:15" x14ac:dyDescent="0.25">
      <c r="O928258" s="4"/>
    </row>
    <row r="928259" spans="15:15" x14ac:dyDescent="0.25">
      <c r="O928259" s="4"/>
    </row>
    <row r="928260" spans="15:15" x14ac:dyDescent="0.25">
      <c r="O928260" s="4"/>
    </row>
    <row r="928261" spans="15:15" x14ac:dyDescent="0.25">
      <c r="O928261" s="4"/>
    </row>
    <row r="928262" spans="15:15" x14ac:dyDescent="0.25">
      <c r="O928262" s="4"/>
    </row>
    <row r="928263" spans="15:15" x14ac:dyDescent="0.25">
      <c r="O928263" s="4"/>
    </row>
    <row r="928264" spans="15:15" x14ac:dyDescent="0.25">
      <c r="O928264" s="4"/>
    </row>
    <row r="928265" spans="15:15" x14ac:dyDescent="0.25">
      <c r="O928265" s="4"/>
    </row>
    <row r="928266" spans="15:15" x14ac:dyDescent="0.25">
      <c r="O928266" s="4"/>
    </row>
    <row r="928267" spans="15:15" x14ac:dyDescent="0.25">
      <c r="O928267" s="4"/>
    </row>
    <row r="928268" spans="15:15" x14ac:dyDescent="0.25">
      <c r="O928268" s="4"/>
    </row>
    <row r="928269" spans="15:15" x14ac:dyDescent="0.25">
      <c r="O928269" s="4"/>
    </row>
    <row r="928270" spans="15:15" x14ac:dyDescent="0.25">
      <c r="O928270" s="4"/>
    </row>
    <row r="928271" spans="15:15" x14ac:dyDescent="0.25">
      <c r="O928271" s="4"/>
    </row>
    <row r="928272" spans="15:15" x14ac:dyDescent="0.25">
      <c r="O928272" s="4"/>
    </row>
    <row r="928273" spans="15:15" x14ac:dyDescent="0.25">
      <c r="O928273" s="4"/>
    </row>
    <row r="928274" spans="15:15" x14ac:dyDescent="0.25">
      <c r="O928274" s="4"/>
    </row>
    <row r="928275" spans="15:15" x14ac:dyDescent="0.25">
      <c r="O928275" s="4"/>
    </row>
    <row r="928276" spans="15:15" x14ac:dyDescent="0.25">
      <c r="O928276" s="4"/>
    </row>
    <row r="928277" spans="15:15" x14ac:dyDescent="0.25">
      <c r="O928277" s="4"/>
    </row>
    <row r="928278" spans="15:15" x14ac:dyDescent="0.25">
      <c r="O928278" s="4"/>
    </row>
    <row r="928279" spans="15:15" x14ac:dyDescent="0.25">
      <c r="O928279" s="4"/>
    </row>
    <row r="928280" spans="15:15" x14ac:dyDescent="0.25">
      <c r="O928280" s="4"/>
    </row>
    <row r="928281" spans="15:15" x14ac:dyDescent="0.25">
      <c r="O928281" s="4"/>
    </row>
    <row r="928282" spans="15:15" x14ac:dyDescent="0.25">
      <c r="O928282" s="4"/>
    </row>
    <row r="928283" spans="15:15" x14ac:dyDescent="0.25">
      <c r="O928283" s="4"/>
    </row>
    <row r="928284" spans="15:15" x14ac:dyDescent="0.25">
      <c r="O928284" s="4"/>
    </row>
    <row r="928285" spans="15:15" x14ac:dyDescent="0.25">
      <c r="O928285" s="4"/>
    </row>
    <row r="928286" spans="15:15" x14ac:dyDescent="0.25">
      <c r="O928286" s="4"/>
    </row>
    <row r="928287" spans="15:15" x14ac:dyDescent="0.25">
      <c r="O928287" s="4"/>
    </row>
    <row r="928288" spans="15:15" x14ac:dyDescent="0.25">
      <c r="O928288" s="4"/>
    </row>
    <row r="928289" spans="15:15" x14ac:dyDescent="0.25">
      <c r="O928289" s="4"/>
    </row>
    <row r="928290" spans="15:15" x14ac:dyDescent="0.25">
      <c r="O928290" s="4"/>
    </row>
    <row r="928291" spans="15:15" x14ac:dyDescent="0.25">
      <c r="O928291" s="4"/>
    </row>
    <row r="928292" spans="15:15" x14ac:dyDescent="0.25">
      <c r="O928292" s="4"/>
    </row>
    <row r="928293" spans="15:15" x14ac:dyDescent="0.25">
      <c r="O928293" s="4"/>
    </row>
    <row r="928294" spans="15:15" x14ac:dyDescent="0.25">
      <c r="O928294" s="4"/>
    </row>
    <row r="928295" spans="15:15" x14ac:dyDescent="0.25">
      <c r="O928295" s="4"/>
    </row>
    <row r="928296" spans="15:15" x14ac:dyDescent="0.25">
      <c r="O928296" s="4"/>
    </row>
    <row r="928297" spans="15:15" x14ac:dyDescent="0.25">
      <c r="O928297" s="4"/>
    </row>
    <row r="928298" spans="15:15" x14ac:dyDescent="0.25">
      <c r="O928298" s="4"/>
    </row>
    <row r="928299" spans="15:15" x14ac:dyDescent="0.25">
      <c r="O928299" s="4"/>
    </row>
    <row r="928300" spans="15:15" x14ac:dyDescent="0.25">
      <c r="O928300" s="4"/>
    </row>
    <row r="928301" spans="15:15" x14ac:dyDescent="0.25">
      <c r="O928301" s="4"/>
    </row>
    <row r="928302" spans="15:15" x14ac:dyDescent="0.25">
      <c r="O928302" s="4"/>
    </row>
    <row r="928303" spans="15:15" x14ac:dyDescent="0.25">
      <c r="O928303" s="4"/>
    </row>
    <row r="928304" spans="15:15" x14ac:dyDescent="0.25">
      <c r="O928304" s="4"/>
    </row>
    <row r="928305" spans="15:15" x14ac:dyDescent="0.25">
      <c r="O928305" s="4"/>
    </row>
    <row r="928306" spans="15:15" x14ac:dyDescent="0.25">
      <c r="O928306" s="4"/>
    </row>
    <row r="928307" spans="15:15" x14ac:dyDescent="0.25">
      <c r="O928307" s="4"/>
    </row>
    <row r="928308" spans="15:15" x14ac:dyDescent="0.25">
      <c r="O928308" s="4"/>
    </row>
    <row r="928309" spans="15:15" x14ac:dyDescent="0.25">
      <c r="O928309" s="4"/>
    </row>
    <row r="928310" spans="15:15" x14ac:dyDescent="0.25">
      <c r="O928310" s="4"/>
    </row>
    <row r="928311" spans="15:15" x14ac:dyDescent="0.25">
      <c r="O928311" s="4"/>
    </row>
    <row r="928312" spans="15:15" x14ac:dyDescent="0.25">
      <c r="O928312" s="4"/>
    </row>
    <row r="928313" spans="15:15" x14ac:dyDescent="0.25">
      <c r="O928313" s="4"/>
    </row>
    <row r="928314" spans="15:15" x14ac:dyDescent="0.25">
      <c r="O928314" s="4"/>
    </row>
    <row r="928315" spans="15:15" x14ac:dyDescent="0.25">
      <c r="O928315" s="4"/>
    </row>
    <row r="928316" spans="15:15" x14ac:dyDescent="0.25">
      <c r="O928316" s="4"/>
    </row>
    <row r="928317" spans="15:15" x14ac:dyDescent="0.25">
      <c r="O928317" s="4"/>
    </row>
    <row r="928318" spans="15:15" x14ac:dyDescent="0.25">
      <c r="O928318" s="4"/>
    </row>
    <row r="928319" spans="15:15" x14ac:dyDescent="0.25">
      <c r="O928319" s="4"/>
    </row>
    <row r="928320" spans="15:15" x14ac:dyDescent="0.25">
      <c r="O928320" s="4"/>
    </row>
    <row r="928321" spans="15:15" x14ac:dyDescent="0.25">
      <c r="O928321" s="4"/>
    </row>
    <row r="928322" spans="15:15" x14ac:dyDescent="0.25">
      <c r="O928322" s="4"/>
    </row>
    <row r="928323" spans="15:15" x14ac:dyDescent="0.25">
      <c r="O928323" s="4"/>
    </row>
    <row r="928324" spans="15:15" x14ac:dyDescent="0.25">
      <c r="O928324" s="4"/>
    </row>
    <row r="928325" spans="15:15" x14ac:dyDescent="0.25">
      <c r="O928325" s="4"/>
    </row>
    <row r="928326" spans="15:15" x14ac:dyDescent="0.25">
      <c r="O928326" s="4"/>
    </row>
    <row r="928327" spans="15:15" x14ac:dyDescent="0.25">
      <c r="O928327" s="4"/>
    </row>
    <row r="928328" spans="15:15" x14ac:dyDescent="0.25">
      <c r="O928328" s="4"/>
    </row>
    <row r="928329" spans="15:15" x14ac:dyDescent="0.25">
      <c r="O928329" s="4"/>
    </row>
    <row r="928330" spans="15:15" x14ac:dyDescent="0.25">
      <c r="O928330" s="4"/>
    </row>
    <row r="928331" spans="15:15" x14ac:dyDescent="0.25">
      <c r="O928331" s="4"/>
    </row>
    <row r="928332" spans="15:15" x14ac:dyDescent="0.25">
      <c r="O928332" s="4"/>
    </row>
    <row r="928333" spans="15:15" x14ac:dyDescent="0.25">
      <c r="O928333" s="4"/>
    </row>
    <row r="928334" spans="15:15" x14ac:dyDescent="0.25">
      <c r="O928334" s="4"/>
    </row>
    <row r="928335" spans="15:15" x14ac:dyDescent="0.25">
      <c r="O928335" s="4"/>
    </row>
    <row r="928336" spans="15:15" x14ac:dyDescent="0.25">
      <c r="O928336" s="4"/>
    </row>
    <row r="928337" spans="15:15" x14ac:dyDescent="0.25">
      <c r="O928337" s="4"/>
    </row>
    <row r="928338" spans="15:15" x14ac:dyDescent="0.25">
      <c r="O928338" s="4"/>
    </row>
    <row r="928339" spans="15:15" x14ac:dyDescent="0.25">
      <c r="O928339" s="4"/>
    </row>
    <row r="928340" spans="15:15" x14ac:dyDescent="0.25">
      <c r="O928340" s="4"/>
    </row>
    <row r="928341" spans="15:15" x14ac:dyDescent="0.25">
      <c r="O928341" s="4"/>
    </row>
    <row r="928342" spans="15:15" x14ac:dyDescent="0.25">
      <c r="O928342" s="4"/>
    </row>
    <row r="928343" spans="15:15" x14ac:dyDescent="0.25">
      <c r="O928343" s="4"/>
    </row>
    <row r="928344" spans="15:15" x14ac:dyDescent="0.25">
      <c r="O928344" s="4"/>
    </row>
    <row r="928345" spans="15:15" x14ac:dyDescent="0.25">
      <c r="O928345" s="4"/>
    </row>
    <row r="928346" spans="15:15" x14ac:dyDescent="0.25">
      <c r="O928346" s="4"/>
    </row>
    <row r="928347" spans="15:15" x14ac:dyDescent="0.25">
      <c r="O928347" s="4"/>
    </row>
    <row r="928348" spans="15:15" x14ac:dyDescent="0.25">
      <c r="O928348" s="4"/>
    </row>
    <row r="928349" spans="15:15" x14ac:dyDescent="0.25">
      <c r="O928349" s="4"/>
    </row>
    <row r="928350" spans="15:15" x14ac:dyDescent="0.25">
      <c r="O928350" s="4"/>
    </row>
    <row r="928351" spans="15:15" x14ac:dyDescent="0.25">
      <c r="O928351" s="4"/>
    </row>
    <row r="928352" spans="15:15" x14ac:dyDescent="0.25">
      <c r="O928352" s="4"/>
    </row>
    <row r="928353" spans="15:15" x14ac:dyDescent="0.25">
      <c r="O928353" s="4"/>
    </row>
    <row r="928354" spans="15:15" x14ac:dyDescent="0.25">
      <c r="O928354" s="4"/>
    </row>
    <row r="928355" spans="15:15" x14ac:dyDescent="0.25">
      <c r="O928355" s="4"/>
    </row>
    <row r="928356" spans="15:15" x14ac:dyDescent="0.25">
      <c r="O928356" s="4"/>
    </row>
    <row r="928357" spans="15:15" x14ac:dyDescent="0.25">
      <c r="O928357" s="4"/>
    </row>
    <row r="928358" spans="15:15" x14ac:dyDescent="0.25">
      <c r="O928358" s="4"/>
    </row>
    <row r="928359" spans="15:15" x14ac:dyDescent="0.25">
      <c r="O928359" s="4"/>
    </row>
    <row r="928360" spans="15:15" x14ac:dyDescent="0.25">
      <c r="O928360" s="4"/>
    </row>
    <row r="928361" spans="15:15" x14ac:dyDescent="0.25">
      <c r="O928361" s="4"/>
    </row>
    <row r="928362" spans="15:15" x14ac:dyDescent="0.25">
      <c r="O928362" s="4"/>
    </row>
    <row r="928363" spans="15:15" x14ac:dyDescent="0.25">
      <c r="O928363" s="4"/>
    </row>
    <row r="928364" spans="15:15" x14ac:dyDescent="0.25">
      <c r="O928364" s="4"/>
    </row>
    <row r="928365" spans="15:15" x14ac:dyDescent="0.25">
      <c r="O928365" s="4"/>
    </row>
    <row r="928366" spans="15:15" x14ac:dyDescent="0.25">
      <c r="O928366" s="4"/>
    </row>
    <row r="928367" spans="15:15" x14ac:dyDescent="0.25">
      <c r="O928367" s="4"/>
    </row>
    <row r="928368" spans="15:15" x14ac:dyDescent="0.25">
      <c r="O928368" s="4"/>
    </row>
    <row r="928369" spans="15:15" x14ac:dyDescent="0.25">
      <c r="O928369" s="4"/>
    </row>
    <row r="928370" spans="15:15" x14ac:dyDescent="0.25">
      <c r="O928370" s="4"/>
    </row>
    <row r="928371" spans="15:15" x14ac:dyDescent="0.25">
      <c r="O928371" s="4"/>
    </row>
    <row r="928372" spans="15:15" x14ac:dyDescent="0.25">
      <c r="O928372" s="4"/>
    </row>
    <row r="928373" spans="15:15" x14ac:dyDescent="0.25">
      <c r="O928373" s="4"/>
    </row>
    <row r="928374" spans="15:15" x14ac:dyDescent="0.25">
      <c r="O928374" s="4"/>
    </row>
    <row r="928375" spans="15:15" x14ac:dyDescent="0.25">
      <c r="O928375" s="4"/>
    </row>
    <row r="928376" spans="15:15" x14ac:dyDescent="0.25">
      <c r="O928376" s="4"/>
    </row>
    <row r="928377" spans="15:15" x14ac:dyDescent="0.25">
      <c r="O928377" s="4"/>
    </row>
    <row r="928378" spans="15:15" x14ac:dyDescent="0.25">
      <c r="O928378" s="4"/>
    </row>
    <row r="928379" spans="15:15" x14ac:dyDescent="0.25">
      <c r="O928379" s="4"/>
    </row>
    <row r="928380" spans="15:15" x14ac:dyDescent="0.25">
      <c r="O928380" s="4"/>
    </row>
    <row r="928381" spans="15:15" x14ac:dyDescent="0.25">
      <c r="O928381" s="4"/>
    </row>
    <row r="928382" spans="15:15" x14ac:dyDescent="0.25">
      <c r="O928382" s="4"/>
    </row>
    <row r="928383" spans="15:15" x14ac:dyDescent="0.25">
      <c r="O928383" s="4"/>
    </row>
    <row r="928384" spans="15:15" x14ac:dyDescent="0.25">
      <c r="O928384" s="4"/>
    </row>
    <row r="928385" spans="15:15" x14ac:dyDescent="0.25">
      <c r="O928385" s="4"/>
    </row>
    <row r="928386" spans="15:15" x14ac:dyDescent="0.25">
      <c r="O928386" s="4"/>
    </row>
    <row r="928387" spans="15:15" x14ac:dyDescent="0.25">
      <c r="O928387" s="4"/>
    </row>
    <row r="928388" spans="15:15" x14ac:dyDescent="0.25">
      <c r="O928388" s="4"/>
    </row>
    <row r="928389" spans="15:15" x14ac:dyDescent="0.25">
      <c r="O928389" s="4"/>
    </row>
    <row r="928390" spans="15:15" x14ac:dyDescent="0.25">
      <c r="O928390" s="4"/>
    </row>
    <row r="928391" spans="15:15" x14ac:dyDescent="0.25">
      <c r="O928391" s="4"/>
    </row>
    <row r="928392" spans="15:15" x14ac:dyDescent="0.25">
      <c r="O928392" s="4"/>
    </row>
    <row r="928393" spans="15:15" x14ac:dyDescent="0.25">
      <c r="O928393" s="4"/>
    </row>
    <row r="928394" spans="15:15" x14ac:dyDescent="0.25">
      <c r="O928394" s="4"/>
    </row>
    <row r="928395" spans="15:15" x14ac:dyDescent="0.25">
      <c r="O928395" s="4"/>
    </row>
    <row r="928396" spans="15:15" x14ac:dyDescent="0.25">
      <c r="O928396" s="4"/>
    </row>
    <row r="928397" spans="15:15" x14ac:dyDescent="0.25">
      <c r="O928397" s="4"/>
    </row>
    <row r="928398" spans="15:15" x14ac:dyDescent="0.25">
      <c r="O928398" s="4"/>
    </row>
    <row r="928399" spans="15:15" x14ac:dyDescent="0.25">
      <c r="O928399" s="4"/>
    </row>
    <row r="928400" spans="15:15" x14ac:dyDescent="0.25">
      <c r="O928400" s="4"/>
    </row>
    <row r="928401" spans="15:15" x14ac:dyDescent="0.25">
      <c r="O928401" s="4"/>
    </row>
    <row r="928402" spans="15:15" x14ac:dyDescent="0.25">
      <c r="O928402" s="4"/>
    </row>
    <row r="928403" spans="15:15" x14ac:dyDescent="0.25">
      <c r="O928403" s="4"/>
    </row>
    <row r="928404" spans="15:15" x14ac:dyDescent="0.25">
      <c r="O928404" s="4"/>
    </row>
    <row r="928405" spans="15:15" x14ac:dyDescent="0.25">
      <c r="O928405" s="4"/>
    </row>
    <row r="928406" spans="15:15" x14ac:dyDescent="0.25">
      <c r="O928406" s="4"/>
    </row>
    <row r="928407" spans="15:15" x14ac:dyDescent="0.25">
      <c r="O928407" s="4"/>
    </row>
    <row r="928408" spans="15:15" x14ac:dyDescent="0.25">
      <c r="O928408" s="4"/>
    </row>
    <row r="928409" spans="15:15" x14ac:dyDescent="0.25">
      <c r="O928409" s="4"/>
    </row>
    <row r="928410" spans="15:15" x14ac:dyDescent="0.25">
      <c r="O928410" s="4"/>
    </row>
    <row r="928411" spans="15:15" x14ac:dyDescent="0.25">
      <c r="O928411" s="4"/>
    </row>
    <row r="928412" spans="15:15" x14ac:dyDescent="0.25">
      <c r="O928412" s="4"/>
    </row>
    <row r="928413" spans="15:15" x14ac:dyDescent="0.25">
      <c r="O928413" s="4"/>
    </row>
    <row r="928414" spans="15:15" x14ac:dyDescent="0.25">
      <c r="O928414" s="4"/>
    </row>
    <row r="928415" spans="15:15" x14ac:dyDescent="0.25">
      <c r="O928415" s="4"/>
    </row>
    <row r="928416" spans="15:15" x14ac:dyDescent="0.25">
      <c r="O928416" s="4"/>
    </row>
    <row r="928417" spans="15:15" x14ac:dyDescent="0.25">
      <c r="O928417" s="4"/>
    </row>
    <row r="928418" spans="15:15" x14ac:dyDescent="0.25">
      <c r="O928418" s="4"/>
    </row>
    <row r="928419" spans="15:15" x14ac:dyDescent="0.25">
      <c r="O928419" s="4"/>
    </row>
    <row r="928420" spans="15:15" x14ac:dyDescent="0.25">
      <c r="O928420" s="4"/>
    </row>
    <row r="928421" spans="15:15" x14ac:dyDescent="0.25">
      <c r="O928421" s="4"/>
    </row>
    <row r="928422" spans="15:15" x14ac:dyDescent="0.25">
      <c r="O928422" s="4"/>
    </row>
    <row r="928423" spans="15:15" x14ac:dyDescent="0.25">
      <c r="O928423" s="4"/>
    </row>
    <row r="928424" spans="15:15" x14ac:dyDescent="0.25">
      <c r="O928424" s="4"/>
    </row>
    <row r="928425" spans="15:15" x14ac:dyDescent="0.25">
      <c r="O928425" s="4"/>
    </row>
    <row r="928426" spans="15:15" x14ac:dyDescent="0.25">
      <c r="O928426" s="4"/>
    </row>
    <row r="928427" spans="15:15" x14ac:dyDescent="0.25">
      <c r="O928427" s="4"/>
    </row>
    <row r="928428" spans="15:15" x14ac:dyDescent="0.25">
      <c r="O928428" s="4"/>
    </row>
    <row r="928429" spans="15:15" x14ac:dyDescent="0.25">
      <c r="O928429" s="4"/>
    </row>
    <row r="928430" spans="15:15" x14ac:dyDescent="0.25">
      <c r="O928430" s="4"/>
    </row>
    <row r="928431" spans="15:15" x14ac:dyDescent="0.25">
      <c r="O928431" s="4"/>
    </row>
    <row r="928432" spans="15:15" x14ac:dyDescent="0.25">
      <c r="O928432" s="4"/>
    </row>
    <row r="928433" spans="15:15" x14ac:dyDescent="0.25">
      <c r="O928433" s="4"/>
    </row>
    <row r="928434" spans="15:15" x14ac:dyDescent="0.25">
      <c r="O928434" s="4"/>
    </row>
    <row r="928435" spans="15:15" x14ac:dyDescent="0.25">
      <c r="O928435" s="4"/>
    </row>
    <row r="928436" spans="15:15" x14ac:dyDescent="0.25">
      <c r="O928436" s="4"/>
    </row>
    <row r="928437" spans="15:15" x14ac:dyDescent="0.25">
      <c r="O928437" s="4"/>
    </row>
    <row r="928438" spans="15:15" x14ac:dyDescent="0.25">
      <c r="O928438" s="4"/>
    </row>
    <row r="928439" spans="15:15" x14ac:dyDescent="0.25">
      <c r="O928439" s="4"/>
    </row>
    <row r="928440" spans="15:15" x14ac:dyDescent="0.25">
      <c r="O928440" s="4"/>
    </row>
    <row r="928441" spans="15:15" x14ac:dyDescent="0.25">
      <c r="O928441" s="4"/>
    </row>
    <row r="928442" spans="15:15" x14ac:dyDescent="0.25">
      <c r="O928442" s="4"/>
    </row>
    <row r="928443" spans="15:15" x14ac:dyDescent="0.25">
      <c r="O928443" s="4"/>
    </row>
    <row r="928444" spans="15:15" x14ac:dyDescent="0.25">
      <c r="O928444" s="4"/>
    </row>
    <row r="928445" spans="15:15" x14ac:dyDescent="0.25">
      <c r="O928445" s="4"/>
    </row>
    <row r="928446" spans="15:15" x14ac:dyDescent="0.25">
      <c r="O928446" s="4"/>
    </row>
    <row r="928447" spans="15:15" x14ac:dyDescent="0.25">
      <c r="O928447" s="4"/>
    </row>
    <row r="928448" spans="15:15" x14ac:dyDescent="0.25">
      <c r="O928448" s="4"/>
    </row>
    <row r="928449" spans="15:15" x14ac:dyDescent="0.25">
      <c r="O928449" s="4"/>
    </row>
    <row r="928450" spans="15:15" x14ac:dyDescent="0.25">
      <c r="O928450" s="4"/>
    </row>
    <row r="928451" spans="15:15" x14ac:dyDescent="0.25">
      <c r="O928451" s="4"/>
    </row>
    <row r="928452" spans="15:15" x14ac:dyDescent="0.25">
      <c r="O928452" s="4"/>
    </row>
    <row r="928453" spans="15:15" x14ac:dyDescent="0.25">
      <c r="O928453" s="4"/>
    </row>
    <row r="928454" spans="15:15" x14ac:dyDescent="0.25">
      <c r="O928454" s="4"/>
    </row>
    <row r="928455" spans="15:15" x14ac:dyDescent="0.25">
      <c r="O928455" s="4"/>
    </row>
    <row r="928456" spans="15:15" x14ac:dyDescent="0.25">
      <c r="O928456" s="4"/>
    </row>
    <row r="928457" spans="15:15" x14ac:dyDescent="0.25">
      <c r="O928457" s="4"/>
    </row>
    <row r="928458" spans="15:15" x14ac:dyDescent="0.25">
      <c r="O928458" s="4"/>
    </row>
    <row r="928459" spans="15:15" x14ac:dyDescent="0.25">
      <c r="O928459" s="4"/>
    </row>
    <row r="928460" spans="15:15" x14ac:dyDescent="0.25">
      <c r="O928460" s="4"/>
    </row>
    <row r="928461" spans="15:15" x14ac:dyDescent="0.25">
      <c r="O928461" s="4"/>
    </row>
    <row r="928462" spans="15:15" x14ac:dyDescent="0.25">
      <c r="O928462" s="4"/>
    </row>
    <row r="928463" spans="15:15" x14ac:dyDescent="0.25">
      <c r="O928463" s="4"/>
    </row>
    <row r="928464" spans="15:15" x14ac:dyDescent="0.25">
      <c r="O928464" s="4"/>
    </row>
    <row r="928465" spans="15:15" x14ac:dyDescent="0.25">
      <c r="O928465" s="4"/>
    </row>
    <row r="928466" spans="15:15" x14ac:dyDescent="0.25">
      <c r="O928466" s="4"/>
    </row>
    <row r="928467" spans="15:15" x14ac:dyDescent="0.25">
      <c r="O928467" s="4"/>
    </row>
    <row r="928468" spans="15:15" x14ac:dyDescent="0.25">
      <c r="O928468" s="4"/>
    </row>
    <row r="928469" spans="15:15" x14ac:dyDescent="0.25">
      <c r="O928469" s="4"/>
    </row>
    <row r="928470" spans="15:15" x14ac:dyDescent="0.25">
      <c r="O928470" s="4"/>
    </row>
    <row r="928471" spans="15:15" x14ac:dyDescent="0.25">
      <c r="O928471" s="4"/>
    </row>
    <row r="928472" spans="15:15" x14ac:dyDescent="0.25">
      <c r="O928472" s="4"/>
    </row>
    <row r="928473" spans="15:15" x14ac:dyDescent="0.25">
      <c r="O928473" s="4"/>
    </row>
    <row r="928474" spans="15:15" x14ac:dyDescent="0.25">
      <c r="O928474" s="4"/>
    </row>
    <row r="928475" spans="15:15" x14ac:dyDescent="0.25">
      <c r="O928475" s="4"/>
    </row>
    <row r="928476" spans="15:15" x14ac:dyDescent="0.25">
      <c r="O928476" s="4"/>
    </row>
    <row r="928477" spans="15:15" x14ac:dyDescent="0.25">
      <c r="O928477" s="4"/>
    </row>
    <row r="928478" spans="15:15" x14ac:dyDescent="0.25">
      <c r="O928478" s="4"/>
    </row>
    <row r="928479" spans="15:15" x14ac:dyDescent="0.25">
      <c r="O928479" s="4"/>
    </row>
    <row r="928480" spans="15:15" x14ac:dyDescent="0.25">
      <c r="O928480" s="4"/>
    </row>
    <row r="928481" spans="15:15" x14ac:dyDescent="0.25">
      <c r="O928481" s="4"/>
    </row>
    <row r="928482" spans="15:15" x14ac:dyDescent="0.25">
      <c r="O928482" s="4"/>
    </row>
    <row r="928483" spans="15:15" x14ac:dyDescent="0.25">
      <c r="O928483" s="4"/>
    </row>
    <row r="928484" spans="15:15" x14ac:dyDescent="0.25">
      <c r="O928484" s="4"/>
    </row>
    <row r="928485" spans="15:15" x14ac:dyDescent="0.25">
      <c r="O928485" s="4"/>
    </row>
    <row r="928486" spans="15:15" x14ac:dyDescent="0.25">
      <c r="O928486" s="4"/>
    </row>
    <row r="928487" spans="15:15" x14ac:dyDescent="0.25">
      <c r="O928487" s="4"/>
    </row>
    <row r="928488" spans="15:15" x14ac:dyDescent="0.25">
      <c r="O928488" s="4"/>
    </row>
    <row r="928489" spans="15:15" x14ac:dyDescent="0.25">
      <c r="O928489" s="4"/>
    </row>
    <row r="928490" spans="15:15" x14ac:dyDescent="0.25">
      <c r="O928490" s="4"/>
    </row>
    <row r="928491" spans="15:15" x14ac:dyDescent="0.25">
      <c r="O928491" s="4"/>
    </row>
    <row r="928492" spans="15:15" x14ac:dyDescent="0.25">
      <c r="O928492" s="4"/>
    </row>
    <row r="928493" spans="15:15" x14ac:dyDescent="0.25">
      <c r="O928493" s="4"/>
    </row>
    <row r="928494" spans="15:15" x14ac:dyDescent="0.25">
      <c r="O928494" s="4"/>
    </row>
    <row r="928495" spans="15:15" x14ac:dyDescent="0.25">
      <c r="O928495" s="4"/>
    </row>
    <row r="928496" spans="15:15" x14ac:dyDescent="0.25">
      <c r="O928496" s="4"/>
    </row>
    <row r="928497" spans="15:15" x14ac:dyDescent="0.25">
      <c r="O928497" s="4"/>
    </row>
    <row r="928498" spans="15:15" x14ac:dyDescent="0.25">
      <c r="O928498" s="4"/>
    </row>
    <row r="928499" spans="15:15" x14ac:dyDescent="0.25">
      <c r="O928499" s="4"/>
    </row>
    <row r="928500" spans="15:15" x14ac:dyDescent="0.25">
      <c r="O928500" s="4"/>
    </row>
    <row r="928501" spans="15:15" x14ac:dyDescent="0.25">
      <c r="O928501" s="4"/>
    </row>
    <row r="928502" spans="15:15" x14ac:dyDescent="0.25">
      <c r="O928502" s="4"/>
    </row>
    <row r="928503" spans="15:15" x14ac:dyDescent="0.25">
      <c r="O928503" s="4"/>
    </row>
    <row r="928504" spans="15:15" x14ac:dyDescent="0.25">
      <c r="O928504" s="4"/>
    </row>
    <row r="928505" spans="15:15" x14ac:dyDescent="0.25">
      <c r="O928505" s="4"/>
    </row>
    <row r="928506" spans="15:15" x14ac:dyDescent="0.25">
      <c r="O928506" s="4"/>
    </row>
    <row r="928507" spans="15:15" x14ac:dyDescent="0.25">
      <c r="O928507" s="4"/>
    </row>
    <row r="928508" spans="15:15" x14ac:dyDescent="0.25">
      <c r="O928508" s="4"/>
    </row>
    <row r="928509" spans="15:15" x14ac:dyDescent="0.25">
      <c r="O928509" s="4"/>
    </row>
    <row r="928510" spans="15:15" x14ac:dyDescent="0.25">
      <c r="O928510" s="4"/>
    </row>
    <row r="928511" spans="15:15" x14ac:dyDescent="0.25">
      <c r="O928511" s="4"/>
    </row>
    <row r="928512" spans="15:15" x14ac:dyDescent="0.25">
      <c r="O928512" s="4"/>
    </row>
    <row r="928513" spans="15:15" x14ac:dyDescent="0.25">
      <c r="O928513" s="4"/>
    </row>
    <row r="928514" spans="15:15" x14ac:dyDescent="0.25">
      <c r="O928514" s="4"/>
    </row>
    <row r="928515" spans="15:15" x14ac:dyDescent="0.25">
      <c r="O928515" s="4"/>
    </row>
    <row r="928516" spans="15:15" x14ac:dyDescent="0.25">
      <c r="O928516" s="4"/>
    </row>
    <row r="928517" spans="15:15" x14ac:dyDescent="0.25">
      <c r="O928517" s="4"/>
    </row>
    <row r="928518" spans="15:15" x14ac:dyDescent="0.25">
      <c r="O928518" s="4"/>
    </row>
    <row r="928519" spans="15:15" x14ac:dyDescent="0.25">
      <c r="O928519" s="4"/>
    </row>
    <row r="928520" spans="15:15" x14ac:dyDescent="0.25">
      <c r="O928520" s="4"/>
    </row>
    <row r="928521" spans="15:15" x14ac:dyDescent="0.25">
      <c r="O928521" s="4"/>
    </row>
    <row r="928522" spans="15:15" x14ac:dyDescent="0.25">
      <c r="O928522" s="4"/>
    </row>
    <row r="928523" spans="15:15" x14ac:dyDescent="0.25">
      <c r="O928523" s="4"/>
    </row>
    <row r="928524" spans="15:15" x14ac:dyDescent="0.25">
      <c r="O928524" s="4"/>
    </row>
    <row r="928525" spans="15:15" x14ac:dyDescent="0.25">
      <c r="O928525" s="4"/>
    </row>
    <row r="928526" spans="15:15" x14ac:dyDescent="0.25">
      <c r="O928526" s="4"/>
    </row>
    <row r="928527" spans="15:15" x14ac:dyDescent="0.25">
      <c r="O928527" s="4"/>
    </row>
    <row r="928528" spans="15:15" x14ac:dyDescent="0.25">
      <c r="O928528" s="4"/>
    </row>
    <row r="928529" spans="15:15" x14ac:dyDescent="0.25">
      <c r="O928529" s="4"/>
    </row>
    <row r="928530" spans="15:15" x14ac:dyDescent="0.25">
      <c r="O928530" s="4"/>
    </row>
    <row r="928531" spans="15:15" x14ac:dyDescent="0.25">
      <c r="O928531" s="4"/>
    </row>
    <row r="928532" spans="15:15" x14ac:dyDescent="0.25">
      <c r="O928532" s="4"/>
    </row>
    <row r="928533" spans="15:15" x14ac:dyDescent="0.25">
      <c r="O928533" s="4"/>
    </row>
    <row r="928534" spans="15:15" x14ac:dyDescent="0.25">
      <c r="O928534" s="4"/>
    </row>
    <row r="928535" spans="15:15" x14ac:dyDescent="0.25">
      <c r="O928535" s="4"/>
    </row>
    <row r="928536" spans="15:15" x14ac:dyDescent="0.25">
      <c r="O928536" s="4"/>
    </row>
    <row r="928537" spans="15:15" x14ac:dyDescent="0.25">
      <c r="O928537" s="4"/>
    </row>
    <row r="928538" spans="15:15" x14ac:dyDescent="0.25">
      <c r="O928538" s="4"/>
    </row>
    <row r="928539" spans="15:15" x14ac:dyDescent="0.25">
      <c r="O928539" s="4"/>
    </row>
    <row r="928540" spans="15:15" x14ac:dyDescent="0.25">
      <c r="O928540" s="4"/>
    </row>
    <row r="928541" spans="15:15" x14ac:dyDescent="0.25">
      <c r="O928541" s="4"/>
    </row>
    <row r="928542" spans="15:15" x14ac:dyDescent="0.25">
      <c r="O928542" s="4"/>
    </row>
    <row r="928543" spans="15:15" x14ac:dyDescent="0.25">
      <c r="O928543" s="4"/>
    </row>
    <row r="928544" spans="15:15" x14ac:dyDescent="0.25">
      <c r="O928544" s="4"/>
    </row>
    <row r="928545" spans="15:15" x14ac:dyDescent="0.25">
      <c r="O928545" s="4"/>
    </row>
    <row r="928546" spans="15:15" x14ac:dyDescent="0.25">
      <c r="O928546" s="4"/>
    </row>
    <row r="928547" spans="15:15" x14ac:dyDescent="0.25">
      <c r="O928547" s="4"/>
    </row>
    <row r="928548" spans="15:15" x14ac:dyDescent="0.25">
      <c r="O928548" s="4"/>
    </row>
    <row r="928549" spans="15:15" x14ac:dyDescent="0.25">
      <c r="O928549" s="4"/>
    </row>
    <row r="928550" spans="15:15" x14ac:dyDescent="0.25">
      <c r="O928550" s="4"/>
    </row>
    <row r="928551" spans="15:15" x14ac:dyDescent="0.25">
      <c r="O928551" s="4"/>
    </row>
    <row r="928552" spans="15:15" x14ac:dyDescent="0.25">
      <c r="O928552" s="4"/>
    </row>
    <row r="928553" spans="15:15" x14ac:dyDescent="0.25">
      <c r="O928553" s="4"/>
    </row>
    <row r="928554" spans="15:15" x14ac:dyDescent="0.25">
      <c r="O928554" s="4"/>
    </row>
    <row r="928555" spans="15:15" x14ac:dyDescent="0.25">
      <c r="O928555" s="4"/>
    </row>
    <row r="928556" spans="15:15" x14ac:dyDescent="0.25">
      <c r="O928556" s="4"/>
    </row>
    <row r="928557" spans="15:15" x14ac:dyDescent="0.25">
      <c r="O928557" s="4"/>
    </row>
    <row r="928558" spans="15:15" x14ac:dyDescent="0.25">
      <c r="O928558" s="4"/>
    </row>
    <row r="928559" spans="15:15" x14ac:dyDescent="0.25">
      <c r="O928559" s="4"/>
    </row>
    <row r="928560" spans="15:15" x14ac:dyDescent="0.25">
      <c r="O928560" s="4"/>
    </row>
    <row r="928561" spans="15:15" x14ac:dyDescent="0.25">
      <c r="O928561" s="4"/>
    </row>
    <row r="928562" spans="15:15" x14ac:dyDescent="0.25">
      <c r="O928562" s="4"/>
    </row>
    <row r="928563" spans="15:15" x14ac:dyDescent="0.25">
      <c r="O928563" s="4"/>
    </row>
    <row r="928564" spans="15:15" x14ac:dyDescent="0.25">
      <c r="O928564" s="4"/>
    </row>
    <row r="928565" spans="15:15" x14ac:dyDescent="0.25">
      <c r="O928565" s="4"/>
    </row>
    <row r="928566" spans="15:15" x14ac:dyDescent="0.25">
      <c r="O928566" s="4"/>
    </row>
    <row r="928567" spans="15:15" x14ac:dyDescent="0.25">
      <c r="O928567" s="4"/>
    </row>
    <row r="928568" spans="15:15" x14ac:dyDescent="0.25">
      <c r="O928568" s="4"/>
    </row>
    <row r="928569" spans="15:15" x14ac:dyDescent="0.25">
      <c r="O928569" s="4"/>
    </row>
    <row r="928570" spans="15:15" x14ac:dyDescent="0.25">
      <c r="O928570" s="4"/>
    </row>
    <row r="928571" spans="15:15" x14ac:dyDescent="0.25">
      <c r="O928571" s="4"/>
    </row>
    <row r="928572" spans="15:15" x14ac:dyDescent="0.25">
      <c r="O928572" s="4"/>
    </row>
    <row r="928573" spans="15:15" x14ac:dyDescent="0.25">
      <c r="O928573" s="4"/>
    </row>
    <row r="928574" spans="15:15" x14ac:dyDescent="0.25">
      <c r="O928574" s="4"/>
    </row>
    <row r="928575" spans="15:15" x14ac:dyDescent="0.25">
      <c r="O928575" s="4"/>
    </row>
    <row r="928576" spans="15:15" x14ac:dyDescent="0.25">
      <c r="O928576" s="4"/>
    </row>
    <row r="928577" spans="15:15" x14ac:dyDescent="0.25">
      <c r="O928577" s="4"/>
    </row>
    <row r="928578" spans="15:15" x14ac:dyDescent="0.25">
      <c r="O928578" s="4"/>
    </row>
    <row r="928579" spans="15:15" x14ac:dyDescent="0.25">
      <c r="O928579" s="4"/>
    </row>
    <row r="928580" spans="15:15" x14ac:dyDescent="0.25">
      <c r="O928580" s="4"/>
    </row>
    <row r="928581" spans="15:15" x14ac:dyDescent="0.25">
      <c r="O928581" s="4"/>
    </row>
    <row r="928582" spans="15:15" x14ac:dyDescent="0.25">
      <c r="O928582" s="4"/>
    </row>
    <row r="928583" spans="15:15" x14ac:dyDescent="0.25">
      <c r="O928583" s="4"/>
    </row>
    <row r="928584" spans="15:15" x14ac:dyDescent="0.25">
      <c r="O928584" s="4"/>
    </row>
    <row r="928585" spans="15:15" x14ac:dyDescent="0.25">
      <c r="O928585" s="4"/>
    </row>
    <row r="928586" spans="15:15" x14ac:dyDescent="0.25">
      <c r="O928586" s="4"/>
    </row>
    <row r="928587" spans="15:15" x14ac:dyDescent="0.25">
      <c r="O928587" s="4"/>
    </row>
    <row r="928588" spans="15:15" x14ac:dyDescent="0.25">
      <c r="O928588" s="4"/>
    </row>
    <row r="928589" spans="15:15" x14ac:dyDescent="0.25">
      <c r="O928589" s="4"/>
    </row>
    <row r="928590" spans="15:15" x14ac:dyDescent="0.25">
      <c r="O928590" s="4"/>
    </row>
    <row r="928591" spans="15:15" x14ac:dyDescent="0.25">
      <c r="O928591" s="4"/>
    </row>
    <row r="928592" spans="15:15" x14ac:dyDescent="0.25">
      <c r="O928592" s="4"/>
    </row>
    <row r="928593" spans="15:15" x14ac:dyDescent="0.25">
      <c r="O928593" s="4"/>
    </row>
    <row r="928594" spans="15:15" x14ac:dyDescent="0.25">
      <c r="O928594" s="4"/>
    </row>
    <row r="928595" spans="15:15" x14ac:dyDescent="0.25">
      <c r="O928595" s="4"/>
    </row>
    <row r="928596" spans="15:15" x14ac:dyDescent="0.25">
      <c r="O928596" s="4"/>
    </row>
    <row r="928597" spans="15:15" x14ac:dyDescent="0.25">
      <c r="O928597" s="4"/>
    </row>
    <row r="928598" spans="15:15" x14ac:dyDescent="0.25">
      <c r="O928598" s="4"/>
    </row>
    <row r="928599" spans="15:15" x14ac:dyDescent="0.25">
      <c r="O928599" s="4"/>
    </row>
    <row r="928600" spans="15:15" x14ac:dyDescent="0.25">
      <c r="O928600" s="4"/>
    </row>
    <row r="928601" spans="15:15" x14ac:dyDescent="0.25">
      <c r="O928601" s="4"/>
    </row>
    <row r="928602" spans="15:15" x14ac:dyDescent="0.25">
      <c r="O928602" s="4"/>
    </row>
    <row r="928603" spans="15:15" x14ac:dyDescent="0.25">
      <c r="O928603" s="4"/>
    </row>
    <row r="928604" spans="15:15" x14ac:dyDescent="0.25">
      <c r="O928604" s="4"/>
    </row>
    <row r="928605" spans="15:15" x14ac:dyDescent="0.25">
      <c r="O928605" s="4"/>
    </row>
    <row r="928606" spans="15:15" x14ac:dyDescent="0.25">
      <c r="O928606" s="4"/>
    </row>
    <row r="928607" spans="15:15" x14ac:dyDescent="0.25">
      <c r="O928607" s="4"/>
    </row>
    <row r="928608" spans="15:15" x14ac:dyDescent="0.25">
      <c r="O928608" s="4"/>
    </row>
    <row r="928609" spans="15:15" x14ac:dyDescent="0.25">
      <c r="O928609" s="4"/>
    </row>
    <row r="928610" spans="15:15" x14ac:dyDescent="0.25">
      <c r="O928610" s="4"/>
    </row>
    <row r="928611" spans="15:15" x14ac:dyDescent="0.25">
      <c r="O928611" s="4"/>
    </row>
    <row r="928612" spans="15:15" x14ac:dyDescent="0.25">
      <c r="O928612" s="4"/>
    </row>
    <row r="928613" spans="15:15" x14ac:dyDescent="0.25">
      <c r="O928613" s="4"/>
    </row>
    <row r="928614" spans="15:15" x14ac:dyDescent="0.25">
      <c r="O928614" s="4"/>
    </row>
    <row r="928615" spans="15:15" x14ac:dyDescent="0.25">
      <c r="O928615" s="4"/>
    </row>
    <row r="928616" spans="15:15" x14ac:dyDescent="0.25">
      <c r="O928616" s="4"/>
    </row>
    <row r="928617" spans="15:15" x14ac:dyDescent="0.25">
      <c r="O928617" s="4"/>
    </row>
    <row r="928618" spans="15:15" x14ac:dyDescent="0.25">
      <c r="O928618" s="4"/>
    </row>
    <row r="928619" spans="15:15" x14ac:dyDescent="0.25">
      <c r="O928619" s="4"/>
    </row>
    <row r="928620" spans="15:15" x14ac:dyDescent="0.25">
      <c r="O928620" s="4"/>
    </row>
    <row r="928621" spans="15:15" x14ac:dyDescent="0.25">
      <c r="O928621" s="4"/>
    </row>
    <row r="928622" spans="15:15" x14ac:dyDescent="0.25">
      <c r="O928622" s="4"/>
    </row>
    <row r="928623" spans="15:15" x14ac:dyDescent="0.25">
      <c r="O928623" s="4"/>
    </row>
    <row r="928624" spans="15:15" x14ac:dyDescent="0.25">
      <c r="O928624" s="4"/>
    </row>
    <row r="928625" spans="15:15" x14ac:dyDescent="0.25">
      <c r="O928625" s="4"/>
    </row>
    <row r="928626" spans="15:15" x14ac:dyDescent="0.25">
      <c r="O928626" s="4"/>
    </row>
    <row r="928627" spans="15:15" x14ac:dyDescent="0.25">
      <c r="O928627" s="4"/>
    </row>
    <row r="928628" spans="15:15" x14ac:dyDescent="0.25">
      <c r="O928628" s="4"/>
    </row>
    <row r="928629" spans="15:15" x14ac:dyDescent="0.25">
      <c r="O928629" s="4"/>
    </row>
    <row r="928630" spans="15:15" x14ac:dyDescent="0.25">
      <c r="O928630" s="4"/>
    </row>
    <row r="928631" spans="15:15" x14ac:dyDescent="0.25">
      <c r="O928631" s="4"/>
    </row>
    <row r="928632" spans="15:15" x14ac:dyDescent="0.25">
      <c r="O928632" s="4"/>
    </row>
    <row r="928633" spans="15:15" x14ac:dyDescent="0.25">
      <c r="O928633" s="4"/>
    </row>
    <row r="928634" spans="15:15" x14ac:dyDescent="0.25">
      <c r="O928634" s="4"/>
    </row>
    <row r="928635" spans="15:15" x14ac:dyDescent="0.25">
      <c r="O928635" s="4"/>
    </row>
    <row r="928636" spans="15:15" x14ac:dyDescent="0.25">
      <c r="O928636" s="4"/>
    </row>
    <row r="928637" spans="15:15" x14ac:dyDescent="0.25">
      <c r="O928637" s="4"/>
    </row>
    <row r="928638" spans="15:15" x14ac:dyDescent="0.25">
      <c r="O928638" s="4"/>
    </row>
    <row r="928639" spans="15:15" x14ac:dyDescent="0.25">
      <c r="O928639" s="4"/>
    </row>
    <row r="928640" spans="15:15" x14ac:dyDescent="0.25">
      <c r="O928640" s="4"/>
    </row>
    <row r="928641" spans="15:15" x14ac:dyDescent="0.25">
      <c r="O928641" s="4"/>
    </row>
    <row r="928642" spans="15:15" x14ac:dyDescent="0.25">
      <c r="O928642" s="4"/>
    </row>
    <row r="928643" spans="15:15" x14ac:dyDescent="0.25">
      <c r="O928643" s="4"/>
    </row>
    <row r="928644" spans="15:15" x14ac:dyDescent="0.25">
      <c r="O928644" s="4"/>
    </row>
    <row r="928645" spans="15:15" x14ac:dyDescent="0.25">
      <c r="O928645" s="4"/>
    </row>
    <row r="928646" spans="15:15" x14ac:dyDescent="0.25">
      <c r="O928646" s="4"/>
    </row>
    <row r="928647" spans="15:15" x14ac:dyDescent="0.25">
      <c r="O928647" s="4"/>
    </row>
    <row r="928648" spans="15:15" x14ac:dyDescent="0.25">
      <c r="O928648" s="4"/>
    </row>
    <row r="928649" spans="15:15" x14ac:dyDescent="0.25">
      <c r="O928649" s="4"/>
    </row>
    <row r="928650" spans="15:15" x14ac:dyDescent="0.25">
      <c r="O928650" s="4"/>
    </row>
    <row r="928651" spans="15:15" x14ac:dyDescent="0.25">
      <c r="O928651" s="4"/>
    </row>
    <row r="928652" spans="15:15" x14ac:dyDescent="0.25">
      <c r="O928652" s="4"/>
    </row>
    <row r="928653" spans="15:15" x14ac:dyDescent="0.25">
      <c r="O928653" s="4"/>
    </row>
    <row r="928654" spans="15:15" x14ac:dyDescent="0.25">
      <c r="O928654" s="4"/>
    </row>
    <row r="928655" spans="15:15" x14ac:dyDescent="0.25">
      <c r="O928655" s="4"/>
    </row>
    <row r="928656" spans="15:15" x14ac:dyDescent="0.25">
      <c r="O928656" s="4"/>
    </row>
    <row r="928657" spans="15:15" x14ac:dyDescent="0.25">
      <c r="O928657" s="4"/>
    </row>
    <row r="928658" spans="15:15" x14ac:dyDescent="0.25">
      <c r="O928658" s="4"/>
    </row>
    <row r="928659" spans="15:15" x14ac:dyDescent="0.25">
      <c r="O928659" s="4"/>
    </row>
    <row r="928660" spans="15:15" x14ac:dyDescent="0.25">
      <c r="O928660" s="4"/>
    </row>
    <row r="928661" spans="15:15" x14ac:dyDescent="0.25">
      <c r="O928661" s="4"/>
    </row>
    <row r="928662" spans="15:15" x14ac:dyDescent="0.25">
      <c r="O928662" s="4"/>
    </row>
    <row r="928663" spans="15:15" x14ac:dyDescent="0.25">
      <c r="O928663" s="4"/>
    </row>
    <row r="928664" spans="15:15" x14ac:dyDescent="0.25">
      <c r="O928664" s="4"/>
    </row>
    <row r="928665" spans="15:15" x14ac:dyDescent="0.25">
      <c r="O928665" s="4"/>
    </row>
    <row r="928666" spans="15:15" x14ac:dyDescent="0.25">
      <c r="O928666" s="4"/>
    </row>
    <row r="928667" spans="15:15" x14ac:dyDescent="0.25">
      <c r="O928667" s="4"/>
    </row>
    <row r="928668" spans="15:15" x14ac:dyDescent="0.25">
      <c r="O928668" s="4"/>
    </row>
    <row r="928669" spans="15:15" x14ac:dyDescent="0.25">
      <c r="O928669" s="4"/>
    </row>
    <row r="928670" spans="15:15" x14ac:dyDescent="0.25">
      <c r="O928670" s="4"/>
    </row>
    <row r="928671" spans="15:15" x14ac:dyDescent="0.25">
      <c r="O928671" s="4"/>
    </row>
    <row r="928672" spans="15:15" x14ac:dyDescent="0.25">
      <c r="O928672" s="4"/>
    </row>
    <row r="928673" spans="15:15" x14ac:dyDescent="0.25">
      <c r="O928673" s="4"/>
    </row>
    <row r="928674" spans="15:15" x14ac:dyDescent="0.25">
      <c r="O928674" s="4"/>
    </row>
    <row r="928675" spans="15:15" x14ac:dyDescent="0.25">
      <c r="O928675" s="4"/>
    </row>
    <row r="928676" spans="15:15" x14ac:dyDescent="0.25">
      <c r="O928676" s="4"/>
    </row>
    <row r="928677" spans="15:15" x14ac:dyDescent="0.25">
      <c r="O928677" s="4"/>
    </row>
    <row r="928678" spans="15:15" x14ac:dyDescent="0.25">
      <c r="O928678" s="4"/>
    </row>
    <row r="928679" spans="15:15" x14ac:dyDescent="0.25">
      <c r="O928679" s="4"/>
    </row>
    <row r="928680" spans="15:15" x14ac:dyDescent="0.25">
      <c r="O928680" s="4"/>
    </row>
    <row r="928681" spans="15:15" x14ac:dyDescent="0.25">
      <c r="O928681" s="4"/>
    </row>
    <row r="928682" spans="15:15" x14ac:dyDescent="0.25">
      <c r="O928682" s="4"/>
    </row>
    <row r="928683" spans="15:15" x14ac:dyDescent="0.25">
      <c r="O928683" s="4"/>
    </row>
    <row r="928684" spans="15:15" x14ac:dyDescent="0.25">
      <c r="O928684" s="4"/>
    </row>
    <row r="928685" spans="15:15" x14ac:dyDescent="0.25">
      <c r="O928685" s="4"/>
    </row>
    <row r="928686" spans="15:15" x14ac:dyDescent="0.25">
      <c r="O928686" s="4"/>
    </row>
    <row r="928687" spans="15:15" x14ac:dyDescent="0.25">
      <c r="O928687" s="4"/>
    </row>
    <row r="928688" spans="15:15" x14ac:dyDescent="0.25">
      <c r="O928688" s="4"/>
    </row>
    <row r="928689" spans="15:15" x14ac:dyDescent="0.25">
      <c r="O928689" s="4"/>
    </row>
    <row r="928690" spans="15:15" x14ac:dyDescent="0.25">
      <c r="O928690" s="4"/>
    </row>
    <row r="928691" spans="15:15" x14ac:dyDescent="0.25">
      <c r="O928691" s="4"/>
    </row>
    <row r="928692" spans="15:15" x14ac:dyDescent="0.25">
      <c r="O928692" s="4"/>
    </row>
    <row r="928693" spans="15:15" x14ac:dyDescent="0.25">
      <c r="O928693" s="4"/>
    </row>
    <row r="928694" spans="15:15" x14ac:dyDescent="0.25">
      <c r="O928694" s="4"/>
    </row>
    <row r="928695" spans="15:15" x14ac:dyDescent="0.25">
      <c r="O928695" s="4"/>
    </row>
    <row r="928696" spans="15:15" x14ac:dyDescent="0.25">
      <c r="O928696" s="4"/>
    </row>
    <row r="928697" spans="15:15" x14ac:dyDescent="0.25">
      <c r="O928697" s="4"/>
    </row>
    <row r="928698" spans="15:15" x14ac:dyDescent="0.25">
      <c r="O928698" s="4"/>
    </row>
    <row r="928699" spans="15:15" x14ac:dyDescent="0.25">
      <c r="O928699" s="4"/>
    </row>
    <row r="928700" spans="15:15" x14ac:dyDescent="0.25">
      <c r="O928700" s="4"/>
    </row>
    <row r="928701" spans="15:15" x14ac:dyDescent="0.25">
      <c r="O928701" s="4"/>
    </row>
    <row r="928702" spans="15:15" x14ac:dyDescent="0.25">
      <c r="O928702" s="4"/>
    </row>
    <row r="928703" spans="15:15" x14ac:dyDescent="0.25">
      <c r="O928703" s="4"/>
    </row>
    <row r="928704" spans="15:15" x14ac:dyDescent="0.25">
      <c r="O928704" s="4"/>
    </row>
    <row r="928705" spans="15:15" x14ac:dyDescent="0.25">
      <c r="O928705" s="4"/>
    </row>
    <row r="928706" spans="15:15" x14ac:dyDescent="0.25">
      <c r="O928706" s="4"/>
    </row>
    <row r="928707" spans="15:15" x14ac:dyDescent="0.25">
      <c r="O928707" s="4"/>
    </row>
    <row r="928708" spans="15:15" x14ac:dyDescent="0.25">
      <c r="O928708" s="4"/>
    </row>
    <row r="928709" spans="15:15" x14ac:dyDescent="0.25">
      <c r="O928709" s="4"/>
    </row>
    <row r="928710" spans="15:15" x14ac:dyDescent="0.25">
      <c r="O928710" s="4"/>
    </row>
    <row r="928711" spans="15:15" x14ac:dyDescent="0.25">
      <c r="O928711" s="4"/>
    </row>
    <row r="928712" spans="15:15" x14ac:dyDescent="0.25">
      <c r="O928712" s="4"/>
    </row>
    <row r="928713" spans="15:15" x14ac:dyDescent="0.25">
      <c r="O928713" s="4"/>
    </row>
    <row r="928714" spans="15:15" x14ac:dyDescent="0.25">
      <c r="O928714" s="4"/>
    </row>
    <row r="928715" spans="15:15" x14ac:dyDescent="0.25">
      <c r="O928715" s="4"/>
    </row>
    <row r="928716" spans="15:15" x14ac:dyDescent="0.25">
      <c r="O928716" s="4"/>
    </row>
    <row r="928717" spans="15:15" x14ac:dyDescent="0.25">
      <c r="O928717" s="4"/>
    </row>
    <row r="928718" spans="15:15" x14ac:dyDescent="0.25">
      <c r="O928718" s="4"/>
    </row>
    <row r="928719" spans="15:15" x14ac:dyDescent="0.25">
      <c r="O928719" s="4"/>
    </row>
    <row r="928720" spans="15:15" x14ac:dyDescent="0.25">
      <c r="O928720" s="4"/>
    </row>
    <row r="928721" spans="15:15" x14ac:dyDescent="0.25">
      <c r="O928721" s="4"/>
    </row>
    <row r="928722" spans="15:15" x14ac:dyDescent="0.25">
      <c r="O928722" s="4"/>
    </row>
    <row r="928723" spans="15:15" x14ac:dyDescent="0.25">
      <c r="O928723" s="4"/>
    </row>
    <row r="928724" spans="15:15" x14ac:dyDescent="0.25">
      <c r="O928724" s="4"/>
    </row>
    <row r="928725" spans="15:15" x14ac:dyDescent="0.25">
      <c r="O928725" s="4"/>
    </row>
    <row r="928726" spans="15:15" x14ac:dyDescent="0.25">
      <c r="O928726" s="4"/>
    </row>
    <row r="928727" spans="15:15" x14ac:dyDescent="0.25">
      <c r="O928727" s="4"/>
    </row>
    <row r="928728" spans="15:15" x14ac:dyDescent="0.25">
      <c r="O928728" s="4"/>
    </row>
    <row r="928729" spans="15:15" x14ac:dyDescent="0.25">
      <c r="O928729" s="4"/>
    </row>
    <row r="928730" spans="15:15" x14ac:dyDescent="0.25">
      <c r="O928730" s="4"/>
    </row>
    <row r="928731" spans="15:15" x14ac:dyDescent="0.25">
      <c r="O928731" s="4"/>
    </row>
    <row r="928732" spans="15:15" x14ac:dyDescent="0.25">
      <c r="O928732" s="4"/>
    </row>
    <row r="928733" spans="15:15" x14ac:dyDescent="0.25">
      <c r="O928733" s="4"/>
    </row>
    <row r="928734" spans="15:15" x14ac:dyDescent="0.25">
      <c r="O928734" s="4"/>
    </row>
    <row r="928735" spans="15:15" x14ac:dyDescent="0.25">
      <c r="O928735" s="4"/>
    </row>
    <row r="928736" spans="15:15" x14ac:dyDescent="0.25">
      <c r="O928736" s="4"/>
    </row>
    <row r="928737" spans="15:15" x14ac:dyDescent="0.25">
      <c r="O928737" s="4"/>
    </row>
    <row r="928738" spans="15:15" x14ac:dyDescent="0.25">
      <c r="O928738" s="4"/>
    </row>
    <row r="928739" spans="15:15" x14ac:dyDescent="0.25">
      <c r="O928739" s="4"/>
    </row>
    <row r="928740" spans="15:15" x14ac:dyDescent="0.25">
      <c r="O928740" s="4"/>
    </row>
    <row r="928741" spans="15:15" x14ac:dyDescent="0.25">
      <c r="O928741" s="4"/>
    </row>
    <row r="928742" spans="15:15" x14ac:dyDescent="0.25">
      <c r="O928742" s="4"/>
    </row>
    <row r="928743" spans="15:15" x14ac:dyDescent="0.25">
      <c r="O928743" s="4"/>
    </row>
    <row r="928744" spans="15:15" x14ac:dyDescent="0.25">
      <c r="O928744" s="4"/>
    </row>
    <row r="928745" spans="15:15" x14ac:dyDescent="0.25">
      <c r="O928745" s="4"/>
    </row>
    <row r="928746" spans="15:15" x14ac:dyDescent="0.25">
      <c r="O928746" s="4"/>
    </row>
    <row r="928747" spans="15:15" x14ac:dyDescent="0.25">
      <c r="O928747" s="4"/>
    </row>
    <row r="928748" spans="15:15" x14ac:dyDescent="0.25">
      <c r="O928748" s="4"/>
    </row>
    <row r="928749" spans="15:15" x14ac:dyDescent="0.25">
      <c r="O928749" s="4"/>
    </row>
    <row r="928750" spans="15:15" x14ac:dyDescent="0.25">
      <c r="O928750" s="4"/>
    </row>
    <row r="928751" spans="15:15" x14ac:dyDescent="0.25">
      <c r="O928751" s="4"/>
    </row>
    <row r="928752" spans="15:15" x14ac:dyDescent="0.25">
      <c r="O928752" s="4"/>
    </row>
    <row r="928753" spans="15:15" x14ac:dyDescent="0.25">
      <c r="O928753" s="4"/>
    </row>
    <row r="928754" spans="15:15" x14ac:dyDescent="0.25">
      <c r="O928754" s="4"/>
    </row>
    <row r="928755" spans="15:15" x14ac:dyDescent="0.25">
      <c r="O928755" s="4"/>
    </row>
    <row r="928756" spans="15:15" x14ac:dyDescent="0.25">
      <c r="O928756" s="4"/>
    </row>
    <row r="928757" spans="15:15" x14ac:dyDescent="0.25">
      <c r="O928757" s="4"/>
    </row>
    <row r="928758" spans="15:15" x14ac:dyDescent="0.25">
      <c r="O928758" s="4"/>
    </row>
    <row r="928759" spans="15:15" x14ac:dyDescent="0.25">
      <c r="O928759" s="4"/>
    </row>
    <row r="928760" spans="15:15" x14ac:dyDescent="0.25">
      <c r="O928760" s="4"/>
    </row>
    <row r="928761" spans="15:15" x14ac:dyDescent="0.25">
      <c r="O928761" s="4"/>
    </row>
    <row r="928762" spans="15:15" x14ac:dyDescent="0.25">
      <c r="O928762" s="4"/>
    </row>
    <row r="928763" spans="15:15" x14ac:dyDescent="0.25">
      <c r="O928763" s="4"/>
    </row>
    <row r="928764" spans="15:15" x14ac:dyDescent="0.25">
      <c r="O928764" s="4"/>
    </row>
    <row r="928765" spans="15:15" x14ac:dyDescent="0.25">
      <c r="O928765" s="4"/>
    </row>
    <row r="928766" spans="15:15" x14ac:dyDescent="0.25">
      <c r="O928766" s="4"/>
    </row>
    <row r="928767" spans="15:15" x14ac:dyDescent="0.25">
      <c r="O928767" s="4"/>
    </row>
    <row r="928768" spans="15:15" x14ac:dyDescent="0.25">
      <c r="O928768" s="4"/>
    </row>
    <row r="928769" spans="15:15" x14ac:dyDescent="0.25">
      <c r="O928769" s="4"/>
    </row>
    <row r="928770" spans="15:15" x14ac:dyDescent="0.25">
      <c r="O928770" s="4"/>
    </row>
    <row r="928771" spans="15:15" x14ac:dyDescent="0.25">
      <c r="O928771" s="4"/>
    </row>
    <row r="928772" spans="15:15" x14ac:dyDescent="0.25">
      <c r="O928772" s="4"/>
    </row>
    <row r="928773" spans="15:15" x14ac:dyDescent="0.25">
      <c r="O928773" s="4"/>
    </row>
    <row r="928774" spans="15:15" x14ac:dyDescent="0.25">
      <c r="O928774" s="4"/>
    </row>
    <row r="928775" spans="15:15" x14ac:dyDescent="0.25">
      <c r="O928775" s="4"/>
    </row>
    <row r="928776" spans="15:15" x14ac:dyDescent="0.25">
      <c r="O928776" s="4"/>
    </row>
    <row r="928777" spans="15:15" x14ac:dyDescent="0.25">
      <c r="O928777" s="4"/>
    </row>
    <row r="928778" spans="15:15" x14ac:dyDescent="0.25">
      <c r="O928778" s="4"/>
    </row>
    <row r="928779" spans="15:15" x14ac:dyDescent="0.25">
      <c r="O928779" s="4"/>
    </row>
    <row r="928780" spans="15:15" x14ac:dyDescent="0.25">
      <c r="O928780" s="4"/>
    </row>
    <row r="928781" spans="15:15" x14ac:dyDescent="0.25">
      <c r="O928781" s="4"/>
    </row>
    <row r="928782" spans="15:15" x14ac:dyDescent="0.25">
      <c r="O928782" s="4"/>
    </row>
    <row r="928783" spans="15:15" x14ac:dyDescent="0.25">
      <c r="O928783" s="4"/>
    </row>
    <row r="928784" spans="15:15" x14ac:dyDescent="0.25">
      <c r="O928784" s="4"/>
    </row>
    <row r="928785" spans="15:15" x14ac:dyDescent="0.25">
      <c r="O928785" s="4"/>
    </row>
    <row r="928786" spans="15:15" x14ac:dyDescent="0.25">
      <c r="O928786" s="4"/>
    </row>
    <row r="928787" spans="15:15" x14ac:dyDescent="0.25">
      <c r="O928787" s="4"/>
    </row>
    <row r="928788" spans="15:15" x14ac:dyDescent="0.25">
      <c r="O928788" s="4"/>
    </row>
    <row r="928789" spans="15:15" x14ac:dyDescent="0.25">
      <c r="O928789" s="4"/>
    </row>
    <row r="928790" spans="15:15" x14ac:dyDescent="0.25">
      <c r="O928790" s="4"/>
    </row>
    <row r="928791" spans="15:15" x14ac:dyDescent="0.25">
      <c r="O928791" s="4"/>
    </row>
    <row r="928792" spans="15:15" x14ac:dyDescent="0.25">
      <c r="O928792" s="4"/>
    </row>
    <row r="928793" spans="15:15" x14ac:dyDescent="0.25">
      <c r="O928793" s="4"/>
    </row>
    <row r="928794" spans="15:15" x14ac:dyDescent="0.25">
      <c r="O928794" s="4"/>
    </row>
    <row r="928795" spans="15:15" x14ac:dyDescent="0.25">
      <c r="O928795" s="4"/>
    </row>
    <row r="928796" spans="15:15" x14ac:dyDescent="0.25">
      <c r="O928796" s="4"/>
    </row>
    <row r="928797" spans="15:15" x14ac:dyDescent="0.25">
      <c r="O928797" s="4"/>
    </row>
    <row r="928798" spans="15:15" x14ac:dyDescent="0.25">
      <c r="O928798" s="4"/>
    </row>
    <row r="928799" spans="15:15" x14ac:dyDescent="0.25">
      <c r="O928799" s="4"/>
    </row>
    <row r="928800" spans="15:15" x14ac:dyDescent="0.25">
      <c r="O928800" s="4"/>
    </row>
    <row r="928801" spans="15:15" x14ac:dyDescent="0.25">
      <c r="O928801" s="4"/>
    </row>
    <row r="928802" spans="15:15" x14ac:dyDescent="0.25">
      <c r="O928802" s="4"/>
    </row>
    <row r="928803" spans="15:15" x14ac:dyDescent="0.25">
      <c r="O928803" s="4"/>
    </row>
    <row r="928804" spans="15:15" x14ac:dyDescent="0.25">
      <c r="O928804" s="4"/>
    </row>
    <row r="928805" spans="15:15" x14ac:dyDescent="0.25">
      <c r="O928805" s="4"/>
    </row>
    <row r="928806" spans="15:15" x14ac:dyDescent="0.25">
      <c r="O928806" s="4"/>
    </row>
    <row r="928807" spans="15:15" x14ac:dyDescent="0.25">
      <c r="O928807" s="4"/>
    </row>
    <row r="928808" spans="15:15" x14ac:dyDescent="0.25">
      <c r="O928808" s="4"/>
    </row>
    <row r="928809" spans="15:15" x14ac:dyDescent="0.25">
      <c r="O928809" s="4"/>
    </row>
    <row r="928810" spans="15:15" x14ac:dyDescent="0.25">
      <c r="O928810" s="4"/>
    </row>
    <row r="928811" spans="15:15" x14ac:dyDescent="0.25">
      <c r="O928811" s="4"/>
    </row>
    <row r="928812" spans="15:15" x14ac:dyDescent="0.25">
      <c r="O928812" s="4"/>
    </row>
    <row r="928813" spans="15:15" x14ac:dyDescent="0.25">
      <c r="O928813" s="4"/>
    </row>
    <row r="928814" spans="15:15" x14ac:dyDescent="0.25">
      <c r="O928814" s="4"/>
    </row>
    <row r="928815" spans="15:15" x14ac:dyDescent="0.25">
      <c r="O928815" s="4"/>
    </row>
    <row r="928816" spans="15:15" x14ac:dyDescent="0.25">
      <c r="O928816" s="4"/>
    </row>
    <row r="928817" spans="15:15" x14ac:dyDescent="0.25">
      <c r="O928817" s="4"/>
    </row>
    <row r="928818" spans="15:15" x14ac:dyDescent="0.25">
      <c r="O928818" s="4"/>
    </row>
    <row r="928819" spans="15:15" x14ac:dyDescent="0.25">
      <c r="O928819" s="4"/>
    </row>
    <row r="928820" spans="15:15" x14ac:dyDescent="0.25">
      <c r="O928820" s="4"/>
    </row>
    <row r="928821" spans="15:15" x14ac:dyDescent="0.25">
      <c r="O928821" s="4"/>
    </row>
    <row r="928822" spans="15:15" x14ac:dyDescent="0.25">
      <c r="O928822" s="4"/>
    </row>
    <row r="928823" spans="15:15" x14ac:dyDescent="0.25">
      <c r="O928823" s="4"/>
    </row>
    <row r="928824" spans="15:15" x14ac:dyDescent="0.25">
      <c r="O928824" s="4"/>
    </row>
    <row r="928825" spans="15:15" x14ac:dyDescent="0.25">
      <c r="O928825" s="4"/>
    </row>
    <row r="928826" spans="15:15" x14ac:dyDescent="0.25">
      <c r="O928826" s="4"/>
    </row>
    <row r="928827" spans="15:15" x14ac:dyDescent="0.25">
      <c r="O928827" s="4"/>
    </row>
    <row r="928828" spans="15:15" x14ac:dyDescent="0.25">
      <c r="O928828" s="4"/>
    </row>
    <row r="928829" spans="15:15" x14ac:dyDescent="0.25">
      <c r="O928829" s="4"/>
    </row>
    <row r="928830" spans="15:15" x14ac:dyDescent="0.25">
      <c r="O928830" s="4"/>
    </row>
    <row r="928831" spans="15:15" x14ac:dyDescent="0.25">
      <c r="O928831" s="4"/>
    </row>
    <row r="928832" spans="15:15" x14ac:dyDescent="0.25">
      <c r="O928832" s="4"/>
    </row>
    <row r="928833" spans="15:15" x14ac:dyDescent="0.25">
      <c r="O928833" s="4"/>
    </row>
    <row r="928834" spans="15:15" x14ac:dyDescent="0.25">
      <c r="O928834" s="4"/>
    </row>
    <row r="928835" spans="15:15" x14ac:dyDescent="0.25">
      <c r="O928835" s="4"/>
    </row>
    <row r="928836" spans="15:15" x14ac:dyDescent="0.25">
      <c r="O928836" s="4"/>
    </row>
    <row r="928837" spans="15:15" x14ac:dyDescent="0.25">
      <c r="O928837" s="4"/>
    </row>
    <row r="928838" spans="15:15" x14ac:dyDescent="0.25">
      <c r="O928838" s="4"/>
    </row>
    <row r="928839" spans="15:15" x14ac:dyDescent="0.25">
      <c r="O928839" s="4"/>
    </row>
    <row r="928840" spans="15:15" x14ac:dyDescent="0.25">
      <c r="O928840" s="4"/>
    </row>
    <row r="928841" spans="15:15" x14ac:dyDescent="0.25">
      <c r="O928841" s="4"/>
    </row>
    <row r="928842" spans="15:15" x14ac:dyDescent="0.25">
      <c r="O928842" s="4"/>
    </row>
    <row r="928843" spans="15:15" x14ac:dyDescent="0.25">
      <c r="O928843" s="4"/>
    </row>
    <row r="928844" spans="15:15" x14ac:dyDescent="0.25">
      <c r="O928844" s="4"/>
    </row>
    <row r="928845" spans="15:15" x14ac:dyDescent="0.25">
      <c r="O928845" s="4"/>
    </row>
    <row r="928846" spans="15:15" x14ac:dyDescent="0.25">
      <c r="O928846" s="4"/>
    </row>
    <row r="928847" spans="15:15" x14ac:dyDescent="0.25">
      <c r="O928847" s="4"/>
    </row>
    <row r="928848" spans="15:15" x14ac:dyDescent="0.25">
      <c r="O928848" s="4"/>
    </row>
    <row r="928849" spans="15:15" x14ac:dyDescent="0.25">
      <c r="O928849" s="4"/>
    </row>
    <row r="928850" spans="15:15" x14ac:dyDescent="0.25">
      <c r="O928850" s="4"/>
    </row>
    <row r="928851" spans="15:15" x14ac:dyDescent="0.25">
      <c r="O928851" s="4"/>
    </row>
    <row r="928852" spans="15:15" x14ac:dyDescent="0.25">
      <c r="O928852" s="4"/>
    </row>
    <row r="928853" spans="15:15" x14ac:dyDescent="0.25">
      <c r="O928853" s="4"/>
    </row>
    <row r="928854" spans="15:15" x14ac:dyDescent="0.25">
      <c r="O928854" s="4"/>
    </row>
    <row r="928855" spans="15:15" x14ac:dyDescent="0.25">
      <c r="O928855" s="4"/>
    </row>
    <row r="928856" spans="15:15" x14ac:dyDescent="0.25">
      <c r="O928856" s="4"/>
    </row>
    <row r="928857" spans="15:15" x14ac:dyDescent="0.25">
      <c r="O928857" s="4"/>
    </row>
    <row r="928858" spans="15:15" x14ac:dyDescent="0.25">
      <c r="O928858" s="4"/>
    </row>
    <row r="928859" spans="15:15" x14ac:dyDescent="0.25">
      <c r="O928859" s="4"/>
    </row>
    <row r="928860" spans="15:15" x14ac:dyDescent="0.25">
      <c r="O928860" s="4"/>
    </row>
    <row r="928861" spans="15:15" x14ac:dyDescent="0.25">
      <c r="O928861" s="4"/>
    </row>
    <row r="928862" spans="15:15" x14ac:dyDescent="0.25">
      <c r="O928862" s="4"/>
    </row>
    <row r="928863" spans="15:15" x14ac:dyDescent="0.25">
      <c r="O928863" s="4"/>
    </row>
    <row r="928864" spans="15:15" x14ac:dyDescent="0.25">
      <c r="O928864" s="4"/>
    </row>
    <row r="928865" spans="15:15" x14ac:dyDescent="0.25">
      <c r="O928865" s="4"/>
    </row>
    <row r="928866" spans="15:15" x14ac:dyDescent="0.25">
      <c r="O928866" s="4"/>
    </row>
    <row r="928867" spans="15:15" x14ac:dyDescent="0.25">
      <c r="O928867" s="4"/>
    </row>
    <row r="928868" spans="15:15" x14ac:dyDescent="0.25">
      <c r="O928868" s="4"/>
    </row>
    <row r="928869" spans="15:15" x14ac:dyDescent="0.25">
      <c r="O928869" s="4"/>
    </row>
    <row r="928870" spans="15:15" x14ac:dyDescent="0.25">
      <c r="O928870" s="4"/>
    </row>
    <row r="928871" spans="15:15" x14ac:dyDescent="0.25">
      <c r="O928871" s="4"/>
    </row>
    <row r="928872" spans="15:15" x14ac:dyDescent="0.25">
      <c r="O928872" s="4"/>
    </row>
    <row r="928873" spans="15:15" x14ac:dyDescent="0.25">
      <c r="O928873" s="4"/>
    </row>
    <row r="928874" spans="15:15" x14ac:dyDescent="0.25">
      <c r="O928874" s="4"/>
    </row>
    <row r="928875" spans="15:15" x14ac:dyDescent="0.25">
      <c r="O928875" s="4"/>
    </row>
    <row r="928876" spans="15:15" x14ac:dyDescent="0.25">
      <c r="O928876" s="4"/>
    </row>
    <row r="928877" spans="15:15" x14ac:dyDescent="0.25">
      <c r="O928877" s="4"/>
    </row>
    <row r="928878" spans="15:15" x14ac:dyDescent="0.25">
      <c r="O928878" s="4"/>
    </row>
    <row r="928879" spans="15:15" x14ac:dyDescent="0.25">
      <c r="O928879" s="4"/>
    </row>
    <row r="928880" spans="15:15" x14ac:dyDescent="0.25">
      <c r="O928880" s="4"/>
    </row>
    <row r="928881" spans="15:15" x14ac:dyDescent="0.25">
      <c r="O928881" s="4"/>
    </row>
    <row r="928882" spans="15:15" x14ac:dyDescent="0.25">
      <c r="O928882" s="4"/>
    </row>
    <row r="928883" spans="15:15" x14ac:dyDescent="0.25">
      <c r="O928883" s="4"/>
    </row>
    <row r="928884" spans="15:15" x14ac:dyDescent="0.25">
      <c r="O928884" s="4"/>
    </row>
    <row r="928885" spans="15:15" x14ac:dyDescent="0.25">
      <c r="O928885" s="4"/>
    </row>
    <row r="928886" spans="15:15" x14ac:dyDescent="0.25">
      <c r="O928886" s="4"/>
    </row>
    <row r="928887" spans="15:15" x14ac:dyDescent="0.25">
      <c r="O928887" s="4"/>
    </row>
    <row r="928888" spans="15:15" x14ac:dyDescent="0.25">
      <c r="O928888" s="4"/>
    </row>
    <row r="928889" spans="15:15" x14ac:dyDescent="0.25">
      <c r="O928889" s="4"/>
    </row>
    <row r="928890" spans="15:15" x14ac:dyDescent="0.25">
      <c r="O928890" s="4"/>
    </row>
    <row r="928891" spans="15:15" x14ac:dyDescent="0.25">
      <c r="O928891" s="4"/>
    </row>
    <row r="928892" spans="15:15" x14ac:dyDescent="0.25">
      <c r="O928892" s="4"/>
    </row>
    <row r="928893" spans="15:15" x14ac:dyDescent="0.25">
      <c r="O928893" s="4"/>
    </row>
    <row r="928894" spans="15:15" x14ac:dyDescent="0.25">
      <c r="O928894" s="4"/>
    </row>
    <row r="928895" spans="15:15" x14ac:dyDescent="0.25">
      <c r="O928895" s="4"/>
    </row>
    <row r="928896" spans="15:15" x14ac:dyDescent="0.25">
      <c r="O928896" s="4"/>
    </row>
    <row r="928897" spans="15:15" x14ac:dyDescent="0.25">
      <c r="O928897" s="4"/>
    </row>
    <row r="928898" spans="15:15" x14ac:dyDescent="0.25">
      <c r="O928898" s="4"/>
    </row>
    <row r="928899" spans="15:15" x14ac:dyDescent="0.25">
      <c r="O928899" s="4"/>
    </row>
    <row r="928900" spans="15:15" x14ac:dyDescent="0.25">
      <c r="O928900" s="4"/>
    </row>
    <row r="928901" spans="15:15" x14ac:dyDescent="0.25">
      <c r="O928901" s="4"/>
    </row>
    <row r="928902" spans="15:15" x14ac:dyDescent="0.25">
      <c r="O928902" s="4"/>
    </row>
    <row r="928903" spans="15:15" x14ac:dyDescent="0.25">
      <c r="O928903" s="4"/>
    </row>
    <row r="928904" spans="15:15" x14ac:dyDescent="0.25">
      <c r="O928904" s="4"/>
    </row>
    <row r="928905" spans="15:15" x14ac:dyDescent="0.25">
      <c r="O928905" s="4"/>
    </row>
    <row r="928906" spans="15:15" x14ac:dyDescent="0.25">
      <c r="O928906" s="4"/>
    </row>
    <row r="928907" spans="15:15" x14ac:dyDescent="0.25">
      <c r="O928907" s="4"/>
    </row>
    <row r="928908" spans="15:15" x14ac:dyDescent="0.25">
      <c r="O928908" s="4"/>
    </row>
    <row r="928909" spans="15:15" x14ac:dyDescent="0.25">
      <c r="O928909" s="4"/>
    </row>
    <row r="928910" spans="15:15" x14ac:dyDescent="0.25">
      <c r="O928910" s="4"/>
    </row>
    <row r="928911" spans="15:15" x14ac:dyDescent="0.25">
      <c r="O928911" s="4"/>
    </row>
    <row r="928912" spans="15:15" x14ac:dyDescent="0.25">
      <c r="O928912" s="4"/>
    </row>
    <row r="928913" spans="15:15" x14ac:dyDescent="0.25">
      <c r="O928913" s="4"/>
    </row>
    <row r="928914" spans="15:15" x14ac:dyDescent="0.25">
      <c r="O928914" s="4"/>
    </row>
    <row r="928915" spans="15:15" x14ac:dyDescent="0.25">
      <c r="O928915" s="4"/>
    </row>
    <row r="928916" spans="15:15" x14ac:dyDescent="0.25">
      <c r="O928916" s="4"/>
    </row>
    <row r="928917" spans="15:15" x14ac:dyDescent="0.25">
      <c r="O928917" s="4"/>
    </row>
    <row r="928918" spans="15:15" x14ac:dyDescent="0.25">
      <c r="O928918" s="4"/>
    </row>
    <row r="928919" spans="15:15" x14ac:dyDescent="0.25">
      <c r="O928919" s="4"/>
    </row>
    <row r="928920" spans="15:15" x14ac:dyDescent="0.25">
      <c r="O928920" s="4"/>
    </row>
    <row r="928921" spans="15:15" x14ac:dyDescent="0.25">
      <c r="O928921" s="4"/>
    </row>
    <row r="928922" spans="15:15" x14ac:dyDescent="0.25">
      <c r="O928922" s="4"/>
    </row>
    <row r="928923" spans="15:15" x14ac:dyDescent="0.25">
      <c r="O928923" s="4"/>
    </row>
    <row r="928924" spans="15:15" x14ac:dyDescent="0.25">
      <c r="O928924" s="4"/>
    </row>
    <row r="928925" spans="15:15" x14ac:dyDescent="0.25">
      <c r="O928925" s="4"/>
    </row>
    <row r="928926" spans="15:15" x14ac:dyDescent="0.25">
      <c r="O928926" s="4"/>
    </row>
    <row r="928927" spans="15:15" x14ac:dyDescent="0.25">
      <c r="O928927" s="4"/>
    </row>
    <row r="928928" spans="15:15" x14ac:dyDescent="0.25">
      <c r="O928928" s="4"/>
    </row>
    <row r="928929" spans="15:15" x14ac:dyDescent="0.25">
      <c r="O928929" s="4"/>
    </row>
    <row r="928930" spans="15:15" x14ac:dyDescent="0.25">
      <c r="O928930" s="4"/>
    </row>
    <row r="928931" spans="15:15" x14ac:dyDescent="0.25">
      <c r="O928931" s="4"/>
    </row>
    <row r="928932" spans="15:15" x14ac:dyDescent="0.25">
      <c r="O928932" s="4"/>
    </row>
    <row r="928933" spans="15:15" x14ac:dyDescent="0.25">
      <c r="O928933" s="4"/>
    </row>
    <row r="928934" spans="15:15" x14ac:dyDescent="0.25">
      <c r="O928934" s="4"/>
    </row>
    <row r="928935" spans="15:15" x14ac:dyDescent="0.25">
      <c r="O928935" s="4"/>
    </row>
    <row r="928936" spans="15:15" x14ac:dyDescent="0.25">
      <c r="O928936" s="4"/>
    </row>
    <row r="928937" spans="15:15" x14ac:dyDescent="0.25">
      <c r="O928937" s="4"/>
    </row>
    <row r="928938" spans="15:15" x14ac:dyDescent="0.25">
      <c r="O928938" s="4"/>
    </row>
    <row r="928939" spans="15:15" x14ac:dyDescent="0.25">
      <c r="O928939" s="4"/>
    </row>
    <row r="928940" spans="15:15" x14ac:dyDescent="0.25">
      <c r="O928940" s="4"/>
    </row>
    <row r="928941" spans="15:15" x14ac:dyDescent="0.25">
      <c r="O928941" s="4"/>
    </row>
    <row r="928942" spans="15:15" x14ac:dyDescent="0.25">
      <c r="O928942" s="4"/>
    </row>
    <row r="928943" spans="15:15" x14ac:dyDescent="0.25">
      <c r="O928943" s="4"/>
    </row>
    <row r="928944" spans="15:15" x14ac:dyDescent="0.25">
      <c r="O928944" s="4"/>
    </row>
    <row r="928945" spans="15:15" x14ac:dyDescent="0.25">
      <c r="O928945" s="4"/>
    </row>
    <row r="928946" spans="15:15" x14ac:dyDescent="0.25">
      <c r="O928946" s="4"/>
    </row>
    <row r="928947" spans="15:15" x14ac:dyDescent="0.25">
      <c r="O928947" s="4"/>
    </row>
    <row r="928948" spans="15:15" x14ac:dyDescent="0.25">
      <c r="O928948" s="4"/>
    </row>
    <row r="928949" spans="15:15" x14ac:dyDescent="0.25">
      <c r="O928949" s="4"/>
    </row>
    <row r="928950" spans="15:15" x14ac:dyDescent="0.25">
      <c r="O928950" s="4"/>
    </row>
    <row r="928951" spans="15:15" x14ac:dyDescent="0.25">
      <c r="O928951" s="4"/>
    </row>
    <row r="928952" spans="15:15" x14ac:dyDescent="0.25">
      <c r="O928952" s="4"/>
    </row>
    <row r="928953" spans="15:15" x14ac:dyDescent="0.25">
      <c r="O928953" s="4"/>
    </row>
    <row r="928954" spans="15:15" x14ac:dyDescent="0.25">
      <c r="O928954" s="4"/>
    </row>
    <row r="928955" spans="15:15" x14ac:dyDescent="0.25">
      <c r="O928955" s="4"/>
    </row>
    <row r="928956" spans="15:15" x14ac:dyDescent="0.25">
      <c r="O928956" s="4"/>
    </row>
    <row r="928957" spans="15:15" x14ac:dyDescent="0.25">
      <c r="O928957" s="4"/>
    </row>
    <row r="928958" spans="15:15" x14ac:dyDescent="0.25">
      <c r="O928958" s="4"/>
    </row>
    <row r="928959" spans="15:15" x14ac:dyDescent="0.25">
      <c r="O928959" s="4"/>
    </row>
    <row r="928960" spans="15:15" x14ac:dyDescent="0.25">
      <c r="O928960" s="4"/>
    </row>
    <row r="928961" spans="15:15" x14ac:dyDescent="0.25">
      <c r="O928961" s="4"/>
    </row>
    <row r="928962" spans="15:15" x14ac:dyDescent="0.25">
      <c r="O928962" s="4"/>
    </row>
    <row r="928963" spans="15:15" x14ac:dyDescent="0.25">
      <c r="O928963" s="4"/>
    </row>
    <row r="928964" spans="15:15" x14ac:dyDescent="0.25">
      <c r="O928964" s="4"/>
    </row>
    <row r="928965" spans="15:15" x14ac:dyDescent="0.25">
      <c r="O928965" s="4"/>
    </row>
    <row r="928966" spans="15:15" x14ac:dyDescent="0.25">
      <c r="O928966" s="4"/>
    </row>
    <row r="928967" spans="15:15" x14ac:dyDescent="0.25">
      <c r="O928967" s="4"/>
    </row>
    <row r="928968" spans="15:15" x14ac:dyDescent="0.25">
      <c r="O928968" s="4"/>
    </row>
    <row r="928969" spans="15:15" x14ac:dyDescent="0.25">
      <c r="O928969" s="4"/>
    </row>
    <row r="928970" spans="15:15" x14ac:dyDescent="0.25">
      <c r="O928970" s="4"/>
    </row>
    <row r="928971" spans="15:15" x14ac:dyDescent="0.25">
      <c r="O928971" s="4"/>
    </row>
    <row r="928972" spans="15:15" x14ac:dyDescent="0.25">
      <c r="O928972" s="4"/>
    </row>
    <row r="928973" spans="15:15" x14ac:dyDescent="0.25">
      <c r="O928973" s="4"/>
    </row>
    <row r="928974" spans="15:15" x14ac:dyDescent="0.25">
      <c r="O928974" s="4"/>
    </row>
    <row r="928975" spans="15:15" x14ac:dyDescent="0.25">
      <c r="O928975" s="4"/>
    </row>
    <row r="928976" spans="15:15" x14ac:dyDescent="0.25">
      <c r="O928976" s="4"/>
    </row>
    <row r="928977" spans="15:15" x14ac:dyDescent="0.25">
      <c r="O928977" s="4"/>
    </row>
    <row r="928978" spans="15:15" x14ac:dyDescent="0.25">
      <c r="O928978" s="4"/>
    </row>
    <row r="928979" spans="15:15" x14ac:dyDescent="0.25">
      <c r="O928979" s="4"/>
    </row>
    <row r="928980" spans="15:15" x14ac:dyDescent="0.25">
      <c r="O928980" s="4"/>
    </row>
    <row r="928981" spans="15:15" x14ac:dyDescent="0.25">
      <c r="O928981" s="4"/>
    </row>
    <row r="928982" spans="15:15" x14ac:dyDescent="0.25">
      <c r="O928982" s="4"/>
    </row>
    <row r="928983" spans="15:15" x14ac:dyDescent="0.25">
      <c r="O928983" s="4"/>
    </row>
    <row r="928984" spans="15:15" x14ac:dyDescent="0.25">
      <c r="O928984" s="4"/>
    </row>
    <row r="928985" spans="15:15" x14ac:dyDescent="0.25">
      <c r="O928985" s="4"/>
    </row>
    <row r="928986" spans="15:15" x14ac:dyDescent="0.25">
      <c r="O928986" s="4"/>
    </row>
    <row r="928987" spans="15:15" x14ac:dyDescent="0.25">
      <c r="O928987" s="4"/>
    </row>
    <row r="928988" spans="15:15" x14ac:dyDescent="0.25">
      <c r="O928988" s="4"/>
    </row>
    <row r="928989" spans="15:15" x14ac:dyDescent="0.25">
      <c r="O928989" s="4"/>
    </row>
    <row r="928990" spans="15:15" x14ac:dyDescent="0.25">
      <c r="O928990" s="4"/>
    </row>
    <row r="928991" spans="15:15" x14ac:dyDescent="0.25">
      <c r="O928991" s="4"/>
    </row>
    <row r="928992" spans="15:15" x14ac:dyDescent="0.25">
      <c r="O928992" s="4"/>
    </row>
    <row r="928993" spans="15:15" x14ac:dyDescent="0.25">
      <c r="O928993" s="4"/>
    </row>
    <row r="928994" spans="15:15" x14ac:dyDescent="0.25">
      <c r="O928994" s="4"/>
    </row>
    <row r="928995" spans="15:15" x14ac:dyDescent="0.25">
      <c r="O928995" s="4"/>
    </row>
    <row r="928996" spans="15:15" x14ac:dyDescent="0.25">
      <c r="O928996" s="4"/>
    </row>
    <row r="928997" spans="15:15" x14ac:dyDescent="0.25">
      <c r="O928997" s="4"/>
    </row>
    <row r="928998" spans="15:15" x14ac:dyDescent="0.25">
      <c r="O928998" s="4"/>
    </row>
    <row r="928999" spans="15:15" x14ac:dyDescent="0.25">
      <c r="O928999" s="4"/>
    </row>
    <row r="929000" spans="15:15" x14ac:dyDescent="0.25">
      <c r="O929000" s="4"/>
    </row>
    <row r="929001" spans="15:15" x14ac:dyDescent="0.25">
      <c r="O929001" s="4"/>
    </row>
    <row r="929002" spans="15:15" x14ac:dyDescent="0.25">
      <c r="O929002" s="4"/>
    </row>
    <row r="929003" spans="15:15" x14ac:dyDescent="0.25">
      <c r="O929003" s="4"/>
    </row>
    <row r="929004" spans="15:15" x14ac:dyDescent="0.25">
      <c r="O929004" s="4"/>
    </row>
    <row r="929005" spans="15:15" x14ac:dyDescent="0.25">
      <c r="O929005" s="4"/>
    </row>
    <row r="929006" spans="15:15" x14ac:dyDescent="0.25">
      <c r="O929006" s="4"/>
    </row>
    <row r="929007" spans="15:15" x14ac:dyDescent="0.25">
      <c r="O929007" s="4"/>
    </row>
    <row r="929008" spans="15:15" x14ac:dyDescent="0.25">
      <c r="O929008" s="4"/>
    </row>
    <row r="929009" spans="15:15" x14ac:dyDescent="0.25">
      <c r="O929009" s="4"/>
    </row>
    <row r="929010" spans="15:15" x14ac:dyDescent="0.25">
      <c r="O929010" s="4"/>
    </row>
    <row r="929011" spans="15:15" x14ac:dyDescent="0.25">
      <c r="O929011" s="4"/>
    </row>
    <row r="929012" spans="15:15" x14ac:dyDescent="0.25">
      <c r="O929012" s="4"/>
    </row>
    <row r="929013" spans="15:15" x14ac:dyDescent="0.25">
      <c r="O929013" s="4"/>
    </row>
    <row r="929014" spans="15:15" x14ac:dyDescent="0.25">
      <c r="O929014" s="4"/>
    </row>
    <row r="929015" spans="15:15" x14ac:dyDescent="0.25">
      <c r="O929015" s="4"/>
    </row>
    <row r="929016" spans="15:15" x14ac:dyDescent="0.25">
      <c r="O929016" s="4"/>
    </row>
    <row r="929017" spans="15:15" x14ac:dyDescent="0.25">
      <c r="O929017" s="4"/>
    </row>
    <row r="929018" spans="15:15" x14ac:dyDescent="0.25">
      <c r="O929018" s="4"/>
    </row>
    <row r="929019" spans="15:15" x14ac:dyDescent="0.25">
      <c r="O929019" s="4"/>
    </row>
    <row r="929020" spans="15:15" x14ac:dyDescent="0.25">
      <c r="O929020" s="4"/>
    </row>
    <row r="929021" spans="15:15" x14ac:dyDescent="0.25">
      <c r="O929021" s="4"/>
    </row>
    <row r="929022" spans="15:15" x14ac:dyDescent="0.25">
      <c r="O929022" s="4"/>
    </row>
    <row r="929023" spans="15:15" x14ac:dyDescent="0.25">
      <c r="O929023" s="4"/>
    </row>
    <row r="929024" spans="15:15" x14ac:dyDescent="0.25">
      <c r="O929024" s="4"/>
    </row>
    <row r="929025" spans="15:15" x14ac:dyDescent="0.25">
      <c r="O929025" s="4"/>
    </row>
    <row r="929026" spans="15:15" x14ac:dyDescent="0.25">
      <c r="O929026" s="4"/>
    </row>
    <row r="929027" spans="15:15" x14ac:dyDescent="0.25">
      <c r="O929027" s="4"/>
    </row>
    <row r="929028" spans="15:15" x14ac:dyDescent="0.25">
      <c r="O929028" s="4"/>
    </row>
    <row r="929029" spans="15:15" x14ac:dyDescent="0.25">
      <c r="O929029" s="4"/>
    </row>
    <row r="929030" spans="15:15" x14ac:dyDescent="0.25">
      <c r="O929030" s="4"/>
    </row>
    <row r="929031" spans="15:15" x14ac:dyDescent="0.25">
      <c r="O929031" s="4"/>
    </row>
    <row r="929032" spans="15:15" x14ac:dyDescent="0.25">
      <c r="O929032" s="4"/>
    </row>
    <row r="929033" spans="15:15" x14ac:dyDescent="0.25">
      <c r="O929033" s="4"/>
    </row>
    <row r="929034" spans="15:15" x14ac:dyDescent="0.25">
      <c r="O929034" s="4"/>
    </row>
    <row r="929035" spans="15:15" x14ac:dyDescent="0.25">
      <c r="O929035" s="4"/>
    </row>
    <row r="929036" spans="15:15" x14ac:dyDescent="0.25">
      <c r="O929036" s="4"/>
    </row>
    <row r="929037" spans="15:15" x14ac:dyDescent="0.25">
      <c r="O929037" s="4"/>
    </row>
    <row r="929038" spans="15:15" x14ac:dyDescent="0.25">
      <c r="O929038" s="4"/>
    </row>
    <row r="929039" spans="15:15" x14ac:dyDescent="0.25">
      <c r="O929039" s="4"/>
    </row>
    <row r="929040" spans="15:15" x14ac:dyDescent="0.25">
      <c r="O929040" s="4"/>
    </row>
    <row r="929041" spans="15:15" x14ac:dyDescent="0.25">
      <c r="O929041" s="4"/>
    </row>
    <row r="929042" spans="15:15" x14ac:dyDescent="0.25">
      <c r="O929042" s="4"/>
    </row>
    <row r="929043" spans="15:15" x14ac:dyDescent="0.25">
      <c r="O929043" s="4"/>
    </row>
    <row r="929044" spans="15:15" x14ac:dyDescent="0.25">
      <c r="O929044" s="4"/>
    </row>
    <row r="929045" spans="15:15" x14ac:dyDescent="0.25">
      <c r="O929045" s="4"/>
    </row>
    <row r="929046" spans="15:15" x14ac:dyDescent="0.25">
      <c r="O929046" s="4"/>
    </row>
    <row r="929047" spans="15:15" x14ac:dyDescent="0.25">
      <c r="O929047" s="4"/>
    </row>
    <row r="929048" spans="15:15" x14ac:dyDescent="0.25">
      <c r="O929048" s="4"/>
    </row>
    <row r="929049" spans="15:15" x14ac:dyDescent="0.25">
      <c r="O929049" s="4"/>
    </row>
    <row r="929050" spans="15:15" x14ac:dyDescent="0.25">
      <c r="O929050" s="4"/>
    </row>
    <row r="929051" spans="15:15" x14ac:dyDescent="0.25">
      <c r="O929051" s="4"/>
    </row>
    <row r="929052" spans="15:15" x14ac:dyDescent="0.25">
      <c r="O929052" s="4"/>
    </row>
    <row r="929053" spans="15:15" x14ac:dyDescent="0.25">
      <c r="O929053" s="4"/>
    </row>
    <row r="929054" spans="15:15" x14ac:dyDescent="0.25">
      <c r="O929054" s="4"/>
    </row>
    <row r="929055" spans="15:15" x14ac:dyDescent="0.25">
      <c r="O929055" s="4"/>
    </row>
    <row r="929056" spans="15:15" x14ac:dyDescent="0.25">
      <c r="O929056" s="4"/>
    </row>
    <row r="929057" spans="15:15" x14ac:dyDescent="0.25">
      <c r="O929057" s="4"/>
    </row>
    <row r="929058" spans="15:15" x14ac:dyDescent="0.25">
      <c r="O929058" s="4"/>
    </row>
    <row r="929059" spans="15:15" x14ac:dyDescent="0.25">
      <c r="O929059" s="4"/>
    </row>
    <row r="929060" spans="15:15" x14ac:dyDescent="0.25">
      <c r="O929060" s="4"/>
    </row>
    <row r="929061" spans="15:15" x14ac:dyDescent="0.25">
      <c r="O929061" s="4"/>
    </row>
    <row r="929062" spans="15:15" x14ac:dyDescent="0.25">
      <c r="O929062" s="4"/>
    </row>
    <row r="929063" spans="15:15" x14ac:dyDescent="0.25">
      <c r="O929063" s="4"/>
    </row>
    <row r="929064" spans="15:15" x14ac:dyDescent="0.25">
      <c r="O929064" s="4"/>
    </row>
    <row r="929065" spans="15:15" x14ac:dyDescent="0.25">
      <c r="O929065" s="4"/>
    </row>
    <row r="929066" spans="15:15" x14ac:dyDescent="0.25">
      <c r="O929066" s="4"/>
    </row>
    <row r="929067" spans="15:15" x14ac:dyDescent="0.25">
      <c r="O929067" s="4"/>
    </row>
    <row r="929068" spans="15:15" x14ac:dyDescent="0.25">
      <c r="O929068" s="4"/>
    </row>
    <row r="929069" spans="15:15" x14ac:dyDescent="0.25">
      <c r="O929069" s="4"/>
    </row>
    <row r="929070" spans="15:15" x14ac:dyDescent="0.25">
      <c r="O929070" s="4"/>
    </row>
    <row r="929071" spans="15:15" x14ac:dyDescent="0.25">
      <c r="O929071" s="4"/>
    </row>
    <row r="929072" spans="15:15" x14ac:dyDescent="0.25">
      <c r="O929072" s="4"/>
    </row>
    <row r="929073" spans="15:15" x14ac:dyDescent="0.25">
      <c r="O929073" s="4"/>
    </row>
    <row r="929074" spans="15:15" x14ac:dyDescent="0.25">
      <c r="O929074" s="4"/>
    </row>
    <row r="929075" spans="15:15" x14ac:dyDescent="0.25">
      <c r="O929075" s="4"/>
    </row>
    <row r="929076" spans="15:15" x14ac:dyDescent="0.25">
      <c r="O929076" s="4"/>
    </row>
    <row r="929077" spans="15:15" x14ac:dyDescent="0.25">
      <c r="O929077" s="4"/>
    </row>
    <row r="929078" spans="15:15" x14ac:dyDescent="0.25">
      <c r="O929078" s="4"/>
    </row>
    <row r="929079" spans="15:15" x14ac:dyDescent="0.25">
      <c r="O929079" s="4"/>
    </row>
    <row r="929080" spans="15:15" x14ac:dyDescent="0.25">
      <c r="O929080" s="4"/>
    </row>
    <row r="929081" spans="15:15" x14ac:dyDescent="0.25">
      <c r="O929081" s="4"/>
    </row>
    <row r="929082" spans="15:15" x14ac:dyDescent="0.25">
      <c r="O929082" s="4"/>
    </row>
    <row r="929083" spans="15:15" x14ac:dyDescent="0.25">
      <c r="O929083" s="4"/>
    </row>
    <row r="929084" spans="15:15" x14ac:dyDescent="0.25">
      <c r="O929084" s="4"/>
    </row>
    <row r="929085" spans="15:15" x14ac:dyDescent="0.25">
      <c r="O929085" s="4"/>
    </row>
    <row r="929086" spans="15:15" x14ac:dyDescent="0.25">
      <c r="O929086" s="4"/>
    </row>
    <row r="929087" spans="15:15" x14ac:dyDescent="0.25">
      <c r="O929087" s="4"/>
    </row>
    <row r="929088" spans="15:15" x14ac:dyDescent="0.25">
      <c r="O929088" s="4"/>
    </row>
    <row r="929089" spans="15:15" x14ac:dyDescent="0.25">
      <c r="O929089" s="4"/>
    </row>
    <row r="929090" spans="15:15" x14ac:dyDescent="0.25">
      <c r="O929090" s="4"/>
    </row>
    <row r="929091" spans="15:15" x14ac:dyDescent="0.25">
      <c r="O929091" s="4"/>
    </row>
    <row r="929092" spans="15:15" x14ac:dyDescent="0.25">
      <c r="O929092" s="4"/>
    </row>
    <row r="929093" spans="15:15" x14ac:dyDescent="0.25">
      <c r="O929093" s="4"/>
    </row>
    <row r="929094" spans="15:15" x14ac:dyDescent="0.25">
      <c r="O929094" s="4"/>
    </row>
    <row r="929095" spans="15:15" x14ac:dyDescent="0.25">
      <c r="O929095" s="4"/>
    </row>
    <row r="929096" spans="15:15" x14ac:dyDescent="0.25">
      <c r="O929096" s="4"/>
    </row>
    <row r="929097" spans="15:15" x14ac:dyDescent="0.25">
      <c r="O929097" s="4"/>
    </row>
    <row r="929098" spans="15:15" x14ac:dyDescent="0.25">
      <c r="O929098" s="4"/>
    </row>
    <row r="929099" spans="15:15" x14ac:dyDescent="0.25">
      <c r="O929099" s="4"/>
    </row>
    <row r="929100" spans="15:15" x14ac:dyDescent="0.25">
      <c r="O929100" s="4"/>
    </row>
    <row r="929101" spans="15:15" x14ac:dyDescent="0.25">
      <c r="O929101" s="4"/>
    </row>
    <row r="929102" spans="15:15" x14ac:dyDescent="0.25">
      <c r="O929102" s="4"/>
    </row>
    <row r="929103" spans="15:15" x14ac:dyDescent="0.25">
      <c r="O929103" s="4"/>
    </row>
    <row r="929104" spans="15:15" x14ac:dyDescent="0.25">
      <c r="O929104" s="4"/>
    </row>
    <row r="929105" spans="15:15" x14ac:dyDescent="0.25">
      <c r="O929105" s="4"/>
    </row>
    <row r="929106" spans="15:15" x14ac:dyDescent="0.25">
      <c r="O929106" s="4"/>
    </row>
    <row r="929107" spans="15:15" x14ac:dyDescent="0.25">
      <c r="O929107" s="4"/>
    </row>
    <row r="929108" spans="15:15" x14ac:dyDescent="0.25">
      <c r="O929108" s="4"/>
    </row>
    <row r="929109" spans="15:15" x14ac:dyDescent="0.25">
      <c r="O929109" s="4"/>
    </row>
    <row r="929110" spans="15:15" x14ac:dyDescent="0.25">
      <c r="O929110" s="4"/>
    </row>
    <row r="929111" spans="15:15" x14ac:dyDescent="0.25">
      <c r="O929111" s="4"/>
    </row>
    <row r="929112" spans="15:15" x14ac:dyDescent="0.25">
      <c r="O929112" s="4"/>
    </row>
    <row r="929113" spans="15:15" x14ac:dyDescent="0.25">
      <c r="O929113" s="4"/>
    </row>
    <row r="929114" spans="15:15" x14ac:dyDescent="0.25">
      <c r="O929114" s="4"/>
    </row>
    <row r="929115" spans="15:15" x14ac:dyDescent="0.25">
      <c r="O929115" s="4"/>
    </row>
    <row r="929116" spans="15:15" x14ac:dyDescent="0.25">
      <c r="O929116" s="4"/>
    </row>
    <row r="929117" spans="15:15" x14ac:dyDescent="0.25">
      <c r="O929117" s="4"/>
    </row>
    <row r="929118" spans="15:15" x14ac:dyDescent="0.25">
      <c r="O929118" s="4"/>
    </row>
    <row r="929119" spans="15:15" x14ac:dyDescent="0.25">
      <c r="O929119" s="4"/>
    </row>
    <row r="929120" spans="15:15" x14ac:dyDescent="0.25">
      <c r="O929120" s="4"/>
    </row>
    <row r="929121" spans="15:15" x14ac:dyDescent="0.25">
      <c r="O929121" s="4"/>
    </row>
    <row r="929122" spans="15:15" x14ac:dyDescent="0.25">
      <c r="O929122" s="4"/>
    </row>
    <row r="929123" spans="15:15" x14ac:dyDescent="0.25">
      <c r="O929123" s="4"/>
    </row>
    <row r="929124" spans="15:15" x14ac:dyDescent="0.25">
      <c r="O929124" s="4"/>
    </row>
    <row r="929125" spans="15:15" x14ac:dyDescent="0.25">
      <c r="O929125" s="4"/>
    </row>
    <row r="929126" spans="15:15" x14ac:dyDescent="0.25">
      <c r="O929126" s="4"/>
    </row>
    <row r="929127" spans="15:15" x14ac:dyDescent="0.25">
      <c r="O929127" s="4"/>
    </row>
    <row r="929128" spans="15:15" x14ac:dyDescent="0.25">
      <c r="O929128" s="4"/>
    </row>
    <row r="929129" spans="15:15" x14ac:dyDescent="0.25">
      <c r="O929129" s="4"/>
    </row>
    <row r="929130" spans="15:15" x14ac:dyDescent="0.25">
      <c r="O929130" s="4"/>
    </row>
    <row r="929131" spans="15:15" x14ac:dyDescent="0.25">
      <c r="O929131" s="4"/>
    </row>
    <row r="929132" spans="15:15" x14ac:dyDescent="0.25">
      <c r="O929132" s="4"/>
    </row>
    <row r="929133" spans="15:15" x14ac:dyDescent="0.25">
      <c r="O929133" s="4"/>
    </row>
    <row r="929134" spans="15:15" x14ac:dyDescent="0.25">
      <c r="O929134" s="4"/>
    </row>
    <row r="929135" spans="15:15" x14ac:dyDescent="0.25">
      <c r="O929135" s="4"/>
    </row>
    <row r="929136" spans="15:15" x14ac:dyDescent="0.25">
      <c r="O929136" s="4"/>
    </row>
    <row r="929137" spans="15:15" x14ac:dyDescent="0.25">
      <c r="O929137" s="4"/>
    </row>
    <row r="929138" spans="15:15" x14ac:dyDescent="0.25">
      <c r="O929138" s="4"/>
    </row>
    <row r="929139" spans="15:15" x14ac:dyDescent="0.25">
      <c r="O929139" s="4"/>
    </row>
    <row r="929140" spans="15:15" x14ac:dyDescent="0.25">
      <c r="O929140" s="4"/>
    </row>
    <row r="929141" spans="15:15" x14ac:dyDescent="0.25">
      <c r="O929141" s="4"/>
    </row>
    <row r="929142" spans="15:15" x14ac:dyDescent="0.25">
      <c r="O929142" s="4"/>
    </row>
    <row r="929143" spans="15:15" x14ac:dyDescent="0.25">
      <c r="O929143" s="4"/>
    </row>
    <row r="929144" spans="15:15" x14ac:dyDescent="0.25">
      <c r="O929144" s="4"/>
    </row>
    <row r="929145" spans="15:15" x14ac:dyDescent="0.25">
      <c r="O929145" s="4"/>
    </row>
    <row r="929146" spans="15:15" x14ac:dyDescent="0.25">
      <c r="O929146" s="4"/>
    </row>
    <row r="929147" spans="15:15" x14ac:dyDescent="0.25">
      <c r="O929147" s="4"/>
    </row>
    <row r="929148" spans="15:15" x14ac:dyDescent="0.25">
      <c r="O929148" s="4"/>
    </row>
    <row r="929149" spans="15:15" x14ac:dyDescent="0.25">
      <c r="O929149" s="4"/>
    </row>
    <row r="929150" spans="15:15" x14ac:dyDescent="0.25">
      <c r="O929150" s="4"/>
    </row>
    <row r="929151" spans="15:15" x14ac:dyDescent="0.25">
      <c r="O929151" s="4"/>
    </row>
    <row r="929152" spans="15:15" x14ac:dyDescent="0.25">
      <c r="O929152" s="4"/>
    </row>
    <row r="929153" spans="15:15" x14ac:dyDescent="0.25">
      <c r="O929153" s="4"/>
    </row>
    <row r="929154" spans="15:15" x14ac:dyDescent="0.25">
      <c r="O929154" s="4"/>
    </row>
    <row r="929155" spans="15:15" x14ac:dyDescent="0.25">
      <c r="O929155" s="4"/>
    </row>
    <row r="929156" spans="15:15" x14ac:dyDescent="0.25">
      <c r="O929156" s="4"/>
    </row>
    <row r="929157" spans="15:15" x14ac:dyDescent="0.25">
      <c r="O929157" s="4"/>
    </row>
    <row r="929158" spans="15:15" x14ac:dyDescent="0.25">
      <c r="O929158" s="4"/>
    </row>
    <row r="929159" spans="15:15" x14ac:dyDescent="0.25">
      <c r="O929159" s="4"/>
    </row>
    <row r="929160" spans="15:15" x14ac:dyDescent="0.25">
      <c r="O929160" s="4"/>
    </row>
    <row r="929161" spans="15:15" x14ac:dyDescent="0.25">
      <c r="O929161" s="4"/>
    </row>
    <row r="929162" spans="15:15" x14ac:dyDescent="0.25">
      <c r="O929162" s="4"/>
    </row>
    <row r="929163" spans="15:15" x14ac:dyDescent="0.25">
      <c r="O929163" s="4"/>
    </row>
    <row r="929164" spans="15:15" x14ac:dyDescent="0.25">
      <c r="O929164" s="4"/>
    </row>
    <row r="929165" spans="15:15" x14ac:dyDescent="0.25">
      <c r="O929165" s="4"/>
    </row>
    <row r="929166" spans="15:15" x14ac:dyDescent="0.25">
      <c r="O929166" s="4"/>
    </row>
    <row r="929167" spans="15:15" x14ac:dyDescent="0.25">
      <c r="O929167" s="4"/>
    </row>
    <row r="929168" spans="15:15" x14ac:dyDescent="0.25">
      <c r="O929168" s="4"/>
    </row>
    <row r="929169" spans="15:15" x14ac:dyDescent="0.25">
      <c r="O929169" s="4"/>
    </row>
    <row r="929170" spans="15:15" x14ac:dyDescent="0.25">
      <c r="O929170" s="4"/>
    </row>
    <row r="929171" spans="15:15" x14ac:dyDescent="0.25">
      <c r="O929171" s="4"/>
    </row>
    <row r="929172" spans="15:15" x14ac:dyDescent="0.25">
      <c r="O929172" s="4"/>
    </row>
    <row r="929173" spans="15:15" x14ac:dyDescent="0.25">
      <c r="O929173" s="4"/>
    </row>
    <row r="929174" spans="15:15" x14ac:dyDescent="0.25">
      <c r="O929174" s="4"/>
    </row>
    <row r="929175" spans="15:15" x14ac:dyDescent="0.25">
      <c r="O929175" s="4"/>
    </row>
    <row r="929176" spans="15:15" x14ac:dyDescent="0.25">
      <c r="O929176" s="4"/>
    </row>
    <row r="929177" spans="15:15" x14ac:dyDescent="0.25">
      <c r="O929177" s="4"/>
    </row>
    <row r="929178" spans="15:15" x14ac:dyDescent="0.25">
      <c r="O929178" s="4"/>
    </row>
    <row r="929179" spans="15:15" x14ac:dyDescent="0.25">
      <c r="O929179" s="4"/>
    </row>
    <row r="929180" spans="15:15" x14ac:dyDescent="0.25">
      <c r="O929180" s="4"/>
    </row>
    <row r="929181" spans="15:15" x14ac:dyDescent="0.25">
      <c r="O929181" s="4"/>
    </row>
    <row r="929182" spans="15:15" x14ac:dyDescent="0.25">
      <c r="O929182" s="4"/>
    </row>
    <row r="929183" spans="15:15" x14ac:dyDescent="0.25">
      <c r="O929183" s="4"/>
    </row>
    <row r="929184" spans="15:15" x14ac:dyDescent="0.25">
      <c r="O929184" s="4"/>
    </row>
    <row r="929185" spans="15:15" x14ac:dyDescent="0.25">
      <c r="O929185" s="4"/>
    </row>
    <row r="929186" spans="15:15" x14ac:dyDescent="0.25">
      <c r="O929186" s="4"/>
    </row>
    <row r="929187" spans="15:15" x14ac:dyDescent="0.25">
      <c r="O929187" s="4"/>
    </row>
    <row r="929188" spans="15:15" x14ac:dyDescent="0.25">
      <c r="O929188" s="4"/>
    </row>
    <row r="929189" spans="15:15" x14ac:dyDescent="0.25">
      <c r="O929189" s="4"/>
    </row>
    <row r="929190" spans="15:15" x14ac:dyDescent="0.25">
      <c r="O929190" s="4"/>
    </row>
    <row r="929191" spans="15:15" x14ac:dyDescent="0.25">
      <c r="O929191" s="4"/>
    </row>
    <row r="929192" spans="15:15" x14ac:dyDescent="0.25">
      <c r="O929192" s="4"/>
    </row>
    <row r="929193" spans="15:15" x14ac:dyDescent="0.25">
      <c r="O929193" s="4"/>
    </row>
    <row r="929194" spans="15:15" x14ac:dyDescent="0.25">
      <c r="O929194" s="4"/>
    </row>
    <row r="929195" spans="15:15" x14ac:dyDescent="0.25">
      <c r="O929195" s="4"/>
    </row>
    <row r="929196" spans="15:15" x14ac:dyDescent="0.25">
      <c r="O929196" s="4"/>
    </row>
    <row r="929197" spans="15:15" x14ac:dyDescent="0.25">
      <c r="O929197" s="4"/>
    </row>
    <row r="929198" spans="15:15" x14ac:dyDescent="0.25">
      <c r="O929198" s="4"/>
    </row>
    <row r="929199" spans="15:15" x14ac:dyDescent="0.25">
      <c r="O929199" s="4"/>
    </row>
    <row r="929200" spans="15:15" x14ac:dyDescent="0.25">
      <c r="O929200" s="4"/>
    </row>
    <row r="929201" spans="15:15" x14ac:dyDescent="0.25">
      <c r="O929201" s="4"/>
    </row>
    <row r="929202" spans="15:15" x14ac:dyDescent="0.25">
      <c r="O929202" s="4"/>
    </row>
    <row r="929203" spans="15:15" x14ac:dyDescent="0.25">
      <c r="O929203" s="4"/>
    </row>
    <row r="929204" spans="15:15" x14ac:dyDescent="0.25">
      <c r="O929204" s="4"/>
    </row>
    <row r="929205" spans="15:15" x14ac:dyDescent="0.25">
      <c r="O929205" s="4"/>
    </row>
    <row r="929206" spans="15:15" x14ac:dyDescent="0.25">
      <c r="O929206" s="4"/>
    </row>
    <row r="929207" spans="15:15" x14ac:dyDescent="0.25">
      <c r="O929207" s="4"/>
    </row>
    <row r="929208" spans="15:15" x14ac:dyDescent="0.25">
      <c r="O929208" s="4"/>
    </row>
    <row r="929209" spans="15:15" x14ac:dyDescent="0.25">
      <c r="O929209" s="4"/>
    </row>
    <row r="929210" spans="15:15" x14ac:dyDescent="0.25">
      <c r="O929210" s="4"/>
    </row>
    <row r="929211" spans="15:15" x14ac:dyDescent="0.25">
      <c r="O929211" s="4"/>
    </row>
    <row r="929212" spans="15:15" x14ac:dyDescent="0.25">
      <c r="O929212" s="4"/>
    </row>
    <row r="929213" spans="15:15" x14ac:dyDescent="0.25">
      <c r="O929213" s="4"/>
    </row>
    <row r="929214" spans="15:15" x14ac:dyDescent="0.25">
      <c r="O929214" s="4"/>
    </row>
    <row r="929215" spans="15:15" x14ac:dyDescent="0.25">
      <c r="O929215" s="4"/>
    </row>
    <row r="929216" spans="15:15" x14ac:dyDescent="0.25">
      <c r="O929216" s="4"/>
    </row>
    <row r="929217" spans="15:15" x14ac:dyDescent="0.25">
      <c r="O929217" s="4"/>
    </row>
    <row r="929218" spans="15:15" x14ac:dyDescent="0.25">
      <c r="O929218" s="4"/>
    </row>
    <row r="929219" spans="15:15" x14ac:dyDescent="0.25">
      <c r="O929219" s="4"/>
    </row>
    <row r="929220" spans="15:15" x14ac:dyDescent="0.25">
      <c r="O929220" s="4"/>
    </row>
    <row r="929221" spans="15:15" x14ac:dyDescent="0.25">
      <c r="O929221" s="4"/>
    </row>
    <row r="929222" spans="15:15" x14ac:dyDescent="0.25">
      <c r="O929222" s="4"/>
    </row>
    <row r="929223" spans="15:15" x14ac:dyDescent="0.25">
      <c r="O929223" s="4"/>
    </row>
    <row r="929224" spans="15:15" x14ac:dyDescent="0.25">
      <c r="O929224" s="4"/>
    </row>
    <row r="929225" spans="15:15" x14ac:dyDescent="0.25">
      <c r="O929225" s="4"/>
    </row>
    <row r="929226" spans="15:15" x14ac:dyDescent="0.25">
      <c r="O929226" s="4"/>
    </row>
    <row r="929227" spans="15:15" x14ac:dyDescent="0.25">
      <c r="O929227" s="4"/>
    </row>
    <row r="929228" spans="15:15" x14ac:dyDescent="0.25">
      <c r="O929228" s="4"/>
    </row>
    <row r="929229" spans="15:15" x14ac:dyDescent="0.25">
      <c r="O929229" s="4"/>
    </row>
    <row r="929230" spans="15:15" x14ac:dyDescent="0.25">
      <c r="O929230" s="4"/>
    </row>
    <row r="929231" spans="15:15" x14ac:dyDescent="0.25">
      <c r="O929231" s="4"/>
    </row>
    <row r="929232" spans="15:15" x14ac:dyDescent="0.25">
      <c r="O929232" s="4"/>
    </row>
    <row r="929233" spans="15:15" x14ac:dyDescent="0.25">
      <c r="O929233" s="4"/>
    </row>
    <row r="929234" spans="15:15" x14ac:dyDescent="0.25">
      <c r="O929234" s="4"/>
    </row>
    <row r="929235" spans="15:15" x14ac:dyDescent="0.25">
      <c r="O929235" s="4"/>
    </row>
    <row r="929236" spans="15:15" x14ac:dyDescent="0.25">
      <c r="O929236" s="4"/>
    </row>
    <row r="929237" spans="15:15" x14ac:dyDescent="0.25">
      <c r="O929237" s="4"/>
    </row>
    <row r="929238" spans="15:15" x14ac:dyDescent="0.25">
      <c r="O929238" s="4"/>
    </row>
    <row r="929239" spans="15:15" x14ac:dyDescent="0.25">
      <c r="O929239" s="4"/>
    </row>
    <row r="929240" spans="15:15" x14ac:dyDescent="0.25">
      <c r="O929240" s="4"/>
    </row>
    <row r="929241" spans="15:15" x14ac:dyDescent="0.25">
      <c r="O929241" s="4"/>
    </row>
    <row r="929242" spans="15:15" x14ac:dyDescent="0.25">
      <c r="O929242" s="4"/>
    </row>
    <row r="929243" spans="15:15" x14ac:dyDescent="0.25">
      <c r="O929243" s="4"/>
    </row>
    <row r="929244" spans="15:15" x14ac:dyDescent="0.25">
      <c r="O929244" s="4"/>
    </row>
    <row r="929245" spans="15:15" x14ac:dyDescent="0.25">
      <c r="O929245" s="4"/>
    </row>
    <row r="929246" spans="15:15" x14ac:dyDescent="0.25">
      <c r="O929246" s="4"/>
    </row>
    <row r="929247" spans="15:15" x14ac:dyDescent="0.25">
      <c r="O929247" s="4"/>
    </row>
    <row r="929248" spans="15:15" x14ac:dyDescent="0.25">
      <c r="O929248" s="4"/>
    </row>
    <row r="929249" spans="15:15" x14ac:dyDescent="0.25">
      <c r="O929249" s="4"/>
    </row>
    <row r="929250" spans="15:15" x14ac:dyDescent="0.25">
      <c r="O929250" s="4"/>
    </row>
    <row r="929251" spans="15:15" x14ac:dyDescent="0.25">
      <c r="O929251" s="4"/>
    </row>
    <row r="929252" spans="15:15" x14ac:dyDescent="0.25">
      <c r="O929252" s="4"/>
    </row>
    <row r="929253" spans="15:15" x14ac:dyDescent="0.25">
      <c r="O929253" s="4"/>
    </row>
    <row r="929254" spans="15:15" x14ac:dyDescent="0.25">
      <c r="O929254" s="4"/>
    </row>
    <row r="929255" spans="15:15" x14ac:dyDescent="0.25">
      <c r="O929255" s="4"/>
    </row>
    <row r="929256" spans="15:15" x14ac:dyDescent="0.25">
      <c r="O929256" s="4"/>
    </row>
    <row r="929257" spans="15:15" x14ac:dyDescent="0.25">
      <c r="O929257" s="4"/>
    </row>
    <row r="929258" spans="15:15" x14ac:dyDescent="0.25">
      <c r="O929258" s="4"/>
    </row>
    <row r="929259" spans="15:15" x14ac:dyDescent="0.25">
      <c r="O929259" s="4"/>
    </row>
    <row r="929260" spans="15:15" x14ac:dyDescent="0.25">
      <c r="O929260" s="4"/>
    </row>
    <row r="929261" spans="15:15" x14ac:dyDescent="0.25">
      <c r="O929261" s="4"/>
    </row>
    <row r="929262" spans="15:15" x14ac:dyDescent="0.25">
      <c r="O929262" s="4"/>
    </row>
    <row r="929263" spans="15:15" x14ac:dyDescent="0.25">
      <c r="O929263" s="4"/>
    </row>
    <row r="929264" spans="15:15" x14ac:dyDescent="0.25">
      <c r="O929264" s="4"/>
    </row>
    <row r="929265" spans="15:15" x14ac:dyDescent="0.25">
      <c r="O929265" s="4"/>
    </row>
    <row r="929266" spans="15:15" x14ac:dyDescent="0.25">
      <c r="O929266" s="4"/>
    </row>
    <row r="929267" spans="15:15" x14ac:dyDescent="0.25">
      <c r="O929267" s="4"/>
    </row>
    <row r="929268" spans="15:15" x14ac:dyDescent="0.25">
      <c r="O929268" s="4"/>
    </row>
    <row r="929269" spans="15:15" x14ac:dyDescent="0.25">
      <c r="O929269" s="4"/>
    </row>
    <row r="929270" spans="15:15" x14ac:dyDescent="0.25">
      <c r="O929270" s="4"/>
    </row>
    <row r="929271" spans="15:15" x14ac:dyDescent="0.25">
      <c r="O929271" s="4"/>
    </row>
    <row r="929272" spans="15:15" x14ac:dyDescent="0.25">
      <c r="O929272" s="4"/>
    </row>
    <row r="929273" spans="15:15" x14ac:dyDescent="0.25">
      <c r="O929273" s="4"/>
    </row>
    <row r="929274" spans="15:15" x14ac:dyDescent="0.25">
      <c r="O929274" s="4"/>
    </row>
    <row r="929275" spans="15:15" x14ac:dyDescent="0.25">
      <c r="O929275" s="4"/>
    </row>
    <row r="929276" spans="15:15" x14ac:dyDescent="0.25">
      <c r="O929276" s="4"/>
    </row>
    <row r="929277" spans="15:15" x14ac:dyDescent="0.25">
      <c r="O929277" s="4"/>
    </row>
    <row r="929278" spans="15:15" x14ac:dyDescent="0.25">
      <c r="O929278" s="4"/>
    </row>
    <row r="929279" spans="15:15" x14ac:dyDescent="0.25">
      <c r="O929279" s="4"/>
    </row>
    <row r="929280" spans="15:15" x14ac:dyDescent="0.25">
      <c r="O929280" s="4"/>
    </row>
    <row r="929281" spans="15:15" x14ac:dyDescent="0.25">
      <c r="O929281" s="4"/>
    </row>
    <row r="929282" spans="15:15" x14ac:dyDescent="0.25">
      <c r="O929282" s="4"/>
    </row>
    <row r="929283" spans="15:15" x14ac:dyDescent="0.25">
      <c r="O929283" s="4"/>
    </row>
    <row r="929284" spans="15:15" x14ac:dyDescent="0.25">
      <c r="O929284" s="4"/>
    </row>
    <row r="929285" spans="15:15" x14ac:dyDescent="0.25">
      <c r="O929285" s="4"/>
    </row>
    <row r="929286" spans="15:15" x14ac:dyDescent="0.25">
      <c r="O929286" s="4"/>
    </row>
    <row r="929287" spans="15:15" x14ac:dyDescent="0.25">
      <c r="O929287" s="4"/>
    </row>
    <row r="929288" spans="15:15" x14ac:dyDescent="0.25">
      <c r="O929288" s="4"/>
    </row>
    <row r="929289" spans="15:15" x14ac:dyDescent="0.25">
      <c r="O929289" s="4"/>
    </row>
    <row r="929290" spans="15:15" x14ac:dyDescent="0.25">
      <c r="O929290" s="4"/>
    </row>
    <row r="929291" spans="15:15" x14ac:dyDescent="0.25">
      <c r="O929291" s="4"/>
    </row>
    <row r="929292" spans="15:15" x14ac:dyDescent="0.25">
      <c r="O929292" s="4"/>
    </row>
    <row r="929293" spans="15:15" x14ac:dyDescent="0.25">
      <c r="O929293" s="4"/>
    </row>
    <row r="929294" spans="15:15" x14ac:dyDescent="0.25">
      <c r="O929294" s="4"/>
    </row>
    <row r="929295" spans="15:15" x14ac:dyDescent="0.25">
      <c r="O929295" s="4"/>
    </row>
    <row r="929296" spans="15:15" x14ac:dyDescent="0.25">
      <c r="O929296" s="4"/>
    </row>
    <row r="929297" spans="15:15" x14ac:dyDescent="0.25">
      <c r="O929297" s="4"/>
    </row>
    <row r="929298" spans="15:15" x14ac:dyDescent="0.25">
      <c r="O929298" s="4"/>
    </row>
    <row r="929299" spans="15:15" x14ac:dyDescent="0.25">
      <c r="O929299" s="4"/>
    </row>
    <row r="929300" spans="15:15" x14ac:dyDescent="0.25">
      <c r="O929300" s="4"/>
    </row>
    <row r="929301" spans="15:15" x14ac:dyDescent="0.25">
      <c r="O929301" s="4"/>
    </row>
    <row r="929302" spans="15:15" x14ac:dyDescent="0.25">
      <c r="O929302" s="4"/>
    </row>
    <row r="929303" spans="15:15" x14ac:dyDescent="0.25">
      <c r="O929303" s="4"/>
    </row>
    <row r="929304" spans="15:15" x14ac:dyDescent="0.25">
      <c r="O929304" s="4"/>
    </row>
    <row r="929305" spans="15:15" x14ac:dyDescent="0.25">
      <c r="O929305" s="4"/>
    </row>
    <row r="929306" spans="15:15" x14ac:dyDescent="0.25">
      <c r="O929306" s="4"/>
    </row>
    <row r="929307" spans="15:15" x14ac:dyDescent="0.25">
      <c r="O929307" s="4"/>
    </row>
    <row r="929308" spans="15:15" x14ac:dyDescent="0.25">
      <c r="O929308" s="4"/>
    </row>
    <row r="929309" spans="15:15" x14ac:dyDescent="0.25">
      <c r="O929309" s="4"/>
    </row>
    <row r="929310" spans="15:15" x14ac:dyDescent="0.25">
      <c r="O929310" s="4"/>
    </row>
    <row r="929311" spans="15:15" x14ac:dyDescent="0.25">
      <c r="O929311" s="4"/>
    </row>
    <row r="929312" spans="15:15" x14ac:dyDescent="0.25">
      <c r="O929312" s="4"/>
    </row>
    <row r="929313" spans="15:15" x14ac:dyDescent="0.25">
      <c r="O929313" s="4"/>
    </row>
    <row r="929314" spans="15:15" x14ac:dyDescent="0.25">
      <c r="O929314" s="4"/>
    </row>
    <row r="929315" spans="15:15" x14ac:dyDescent="0.25">
      <c r="O929315" s="4"/>
    </row>
    <row r="929316" spans="15:15" x14ac:dyDescent="0.25">
      <c r="O929316" s="4"/>
    </row>
    <row r="929317" spans="15:15" x14ac:dyDescent="0.25">
      <c r="O929317" s="4"/>
    </row>
    <row r="929318" spans="15:15" x14ac:dyDescent="0.25">
      <c r="O929318" s="4"/>
    </row>
    <row r="929319" spans="15:15" x14ac:dyDescent="0.25">
      <c r="O929319" s="4"/>
    </row>
    <row r="929320" spans="15:15" x14ac:dyDescent="0.25">
      <c r="O929320" s="4"/>
    </row>
    <row r="929321" spans="15:15" x14ac:dyDescent="0.25">
      <c r="O929321" s="4"/>
    </row>
    <row r="929322" spans="15:15" x14ac:dyDescent="0.25">
      <c r="O929322" s="4"/>
    </row>
    <row r="929323" spans="15:15" x14ac:dyDescent="0.25">
      <c r="O929323" s="4"/>
    </row>
    <row r="929324" spans="15:15" x14ac:dyDescent="0.25">
      <c r="O929324" s="4"/>
    </row>
    <row r="929325" spans="15:15" x14ac:dyDescent="0.25">
      <c r="O929325" s="4"/>
    </row>
    <row r="929326" spans="15:15" x14ac:dyDescent="0.25">
      <c r="O929326" s="4"/>
    </row>
    <row r="929327" spans="15:15" x14ac:dyDescent="0.25">
      <c r="O929327" s="4"/>
    </row>
    <row r="929328" spans="15:15" x14ac:dyDescent="0.25">
      <c r="O929328" s="4"/>
    </row>
    <row r="929329" spans="15:15" x14ac:dyDescent="0.25">
      <c r="O929329" s="4"/>
    </row>
    <row r="929330" spans="15:15" x14ac:dyDescent="0.25">
      <c r="O929330" s="4"/>
    </row>
    <row r="929331" spans="15:15" x14ac:dyDescent="0.25">
      <c r="O929331" s="4"/>
    </row>
    <row r="929332" spans="15:15" x14ac:dyDescent="0.25">
      <c r="O929332" s="4"/>
    </row>
    <row r="929333" spans="15:15" x14ac:dyDescent="0.25">
      <c r="O929333" s="4"/>
    </row>
    <row r="929334" spans="15:15" x14ac:dyDescent="0.25">
      <c r="O929334" s="4"/>
    </row>
    <row r="929335" spans="15:15" x14ac:dyDescent="0.25">
      <c r="O929335" s="4"/>
    </row>
    <row r="929336" spans="15:15" x14ac:dyDescent="0.25">
      <c r="O929336" s="4"/>
    </row>
    <row r="929337" spans="15:15" x14ac:dyDescent="0.25">
      <c r="O929337" s="4"/>
    </row>
    <row r="929338" spans="15:15" x14ac:dyDescent="0.25">
      <c r="O929338" s="4"/>
    </row>
    <row r="929339" spans="15:15" x14ac:dyDescent="0.25">
      <c r="O929339" s="4"/>
    </row>
    <row r="929340" spans="15:15" x14ac:dyDescent="0.25">
      <c r="O929340" s="4"/>
    </row>
    <row r="929341" spans="15:15" x14ac:dyDescent="0.25">
      <c r="O929341" s="4"/>
    </row>
    <row r="929342" spans="15:15" x14ac:dyDescent="0.25">
      <c r="O929342" s="4"/>
    </row>
    <row r="929343" spans="15:15" x14ac:dyDescent="0.25">
      <c r="O929343" s="4"/>
    </row>
    <row r="929344" spans="15:15" x14ac:dyDescent="0.25">
      <c r="O929344" s="4"/>
    </row>
    <row r="929345" spans="15:15" x14ac:dyDescent="0.25">
      <c r="O929345" s="4"/>
    </row>
    <row r="929346" spans="15:15" x14ac:dyDescent="0.25">
      <c r="O929346" s="4"/>
    </row>
    <row r="929347" spans="15:15" x14ac:dyDescent="0.25">
      <c r="O929347" s="4"/>
    </row>
    <row r="929348" spans="15:15" x14ac:dyDescent="0.25">
      <c r="O929348" s="4"/>
    </row>
    <row r="929349" spans="15:15" x14ac:dyDescent="0.25">
      <c r="O929349" s="4"/>
    </row>
    <row r="929350" spans="15:15" x14ac:dyDescent="0.25">
      <c r="O929350" s="4"/>
    </row>
    <row r="929351" spans="15:15" x14ac:dyDescent="0.25">
      <c r="O929351" s="4"/>
    </row>
    <row r="929352" spans="15:15" x14ac:dyDescent="0.25">
      <c r="O929352" s="4"/>
    </row>
    <row r="929353" spans="15:15" x14ac:dyDescent="0.25">
      <c r="O929353" s="4"/>
    </row>
    <row r="929354" spans="15:15" x14ac:dyDescent="0.25">
      <c r="O929354" s="4"/>
    </row>
    <row r="929355" spans="15:15" x14ac:dyDescent="0.25">
      <c r="O929355" s="4"/>
    </row>
    <row r="929356" spans="15:15" x14ac:dyDescent="0.25">
      <c r="O929356" s="4"/>
    </row>
    <row r="929357" spans="15:15" x14ac:dyDescent="0.25">
      <c r="O929357" s="4"/>
    </row>
    <row r="929358" spans="15:15" x14ac:dyDescent="0.25">
      <c r="O929358" s="4"/>
    </row>
    <row r="929359" spans="15:15" x14ac:dyDescent="0.25">
      <c r="O929359" s="4"/>
    </row>
    <row r="929360" spans="15:15" x14ac:dyDescent="0.25">
      <c r="O929360" s="4"/>
    </row>
    <row r="929361" spans="15:15" x14ac:dyDescent="0.25">
      <c r="O929361" s="4"/>
    </row>
    <row r="929362" spans="15:15" x14ac:dyDescent="0.25">
      <c r="O929362" s="4"/>
    </row>
    <row r="929363" spans="15:15" x14ac:dyDescent="0.25">
      <c r="O929363" s="4"/>
    </row>
    <row r="929364" spans="15:15" x14ac:dyDescent="0.25">
      <c r="O929364" s="4"/>
    </row>
    <row r="929365" spans="15:15" x14ac:dyDescent="0.25">
      <c r="O929365" s="4"/>
    </row>
    <row r="929366" spans="15:15" x14ac:dyDescent="0.25">
      <c r="O929366" s="4"/>
    </row>
    <row r="929367" spans="15:15" x14ac:dyDescent="0.25">
      <c r="O929367" s="4"/>
    </row>
    <row r="929368" spans="15:15" x14ac:dyDescent="0.25">
      <c r="O929368" s="4"/>
    </row>
    <row r="929369" spans="15:15" x14ac:dyDescent="0.25">
      <c r="O929369" s="4"/>
    </row>
    <row r="929370" spans="15:15" x14ac:dyDescent="0.25">
      <c r="O929370" s="4"/>
    </row>
    <row r="929371" spans="15:15" x14ac:dyDescent="0.25">
      <c r="O929371" s="4"/>
    </row>
    <row r="929372" spans="15:15" x14ac:dyDescent="0.25">
      <c r="O929372" s="4"/>
    </row>
    <row r="929373" spans="15:15" x14ac:dyDescent="0.25">
      <c r="O929373" s="4"/>
    </row>
    <row r="929374" spans="15:15" x14ac:dyDescent="0.25">
      <c r="O929374" s="4"/>
    </row>
    <row r="929375" spans="15:15" x14ac:dyDescent="0.25">
      <c r="O929375" s="4"/>
    </row>
    <row r="929376" spans="15:15" x14ac:dyDescent="0.25">
      <c r="O929376" s="4"/>
    </row>
    <row r="929377" spans="15:15" x14ac:dyDescent="0.25">
      <c r="O929377" s="4"/>
    </row>
    <row r="929378" spans="15:15" x14ac:dyDescent="0.25">
      <c r="O929378" s="4"/>
    </row>
    <row r="929379" spans="15:15" x14ac:dyDescent="0.25">
      <c r="O929379" s="4"/>
    </row>
    <row r="929380" spans="15:15" x14ac:dyDescent="0.25">
      <c r="O929380" s="4"/>
    </row>
    <row r="929381" spans="15:15" x14ac:dyDescent="0.25">
      <c r="O929381" s="4"/>
    </row>
    <row r="929382" spans="15:15" x14ac:dyDescent="0.25">
      <c r="O929382" s="4"/>
    </row>
    <row r="929383" spans="15:15" x14ac:dyDescent="0.25">
      <c r="O929383" s="4"/>
    </row>
    <row r="929384" spans="15:15" x14ac:dyDescent="0.25">
      <c r="O929384" s="4"/>
    </row>
    <row r="929385" spans="15:15" x14ac:dyDescent="0.25">
      <c r="O929385" s="4"/>
    </row>
    <row r="929386" spans="15:15" x14ac:dyDescent="0.25">
      <c r="O929386" s="4"/>
    </row>
    <row r="929387" spans="15:15" x14ac:dyDescent="0.25">
      <c r="O929387" s="4"/>
    </row>
    <row r="929388" spans="15:15" x14ac:dyDescent="0.25">
      <c r="O929388" s="4"/>
    </row>
    <row r="929389" spans="15:15" x14ac:dyDescent="0.25">
      <c r="O929389" s="4"/>
    </row>
    <row r="929390" spans="15:15" x14ac:dyDescent="0.25">
      <c r="O929390" s="4"/>
    </row>
    <row r="929391" spans="15:15" x14ac:dyDescent="0.25">
      <c r="O929391" s="4"/>
    </row>
    <row r="929392" spans="15:15" x14ac:dyDescent="0.25">
      <c r="O929392" s="4"/>
    </row>
    <row r="929393" spans="15:15" x14ac:dyDescent="0.25">
      <c r="O929393" s="4"/>
    </row>
    <row r="929394" spans="15:15" x14ac:dyDescent="0.25">
      <c r="O929394" s="4"/>
    </row>
    <row r="929395" spans="15:15" x14ac:dyDescent="0.25">
      <c r="O929395" s="4"/>
    </row>
    <row r="929396" spans="15:15" x14ac:dyDescent="0.25">
      <c r="O929396" s="4"/>
    </row>
    <row r="929397" spans="15:15" x14ac:dyDescent="0.25">
      <c r="O929397" s="4"/>
    </row>
    <row r="929398" spans="15:15" x14ac:dyDescent="0.25">
      <c r="O929398" s="4"/>
    </row>
    <row r="929399" spans="15:15" x14ac:dyDescent="0.25">
      <c r="O929399" s="4"/>
    </row>
    <row r="929400" spans="15:15" x14ac:dyDescent="0.25">
      <c r="O929400" s="4"/>
    </row>
    <row r="929401" spans="15:15" x14ac:dyDescent="0.25">
      <c r="O929401" s="4"/>
    </row>
    <row r="929402" spans="15:15" x14ac:dyDescent="0.25">
      <c r="O929402" s="4"/>
    </row>
    <row r="929403" spans="15:15" x14ac:dyDescent="0.25">
      <c r="O929403" s="4"/>
    </row>
    <row r="929404" spans="15:15" x14ac:dyDescent="0.25">
      <c r="O929404" s="4"/>
    </row>
    <row r="929405" spans="15:15" x14ac:dyDescent="0.25">
      <c r="O929405" s="4"/>
    </row>
    <row r="929406" spans="15:15" x14ac:dyDescent="0.25">
      <c r="O929406" s="4"/>
    </row>
    <row r="929407" spans="15:15" x14ac:dyDescent="0.25">
      <c r="O929407" s="4"/>
    </row>
    <row r="929408" spans="15:15" x14ac:dyDescent="0.25">
      <c r="O929408" s="4"/>
    </row>
    <row r="929409" spans="15:15" x14ac:dyDescent="0.25">
      <c r="O929409" s="4"/>
    </row>
    <row r="929410" spans="15:15" x14ac:dyDescent="0.25">
      <c r="O929410" s="4"/>
    </row>
    <row r="929411" spans="15:15" x14ac:dyDescent="0.25">
      <c r="O929411" s="4"/>
    </row>
    <row r="929412" spans="15:15" x14ac:dyDescent="0.25">
      <c r="O929412" s="4"/>
    </row>
    <row r="929413" spans="15:15" x14ac:dyDescent="0.25">
      <c r="O929413" s="4"/>
    </row>
    <row r="929414" spans="15:15" x14ac:dyDescent="0.25">
      <c r="O929414" s="4"/>
    </row>
    <row r="929415" spans="15:15" x14ac:dyDescent="0.25">
      <c r="O929415" s="4"/>
    </row>
    <row r="929416" spans="15:15" x14ac:dyDescent="0.25">
      <c r="O929416" s="4"/>
    </row>
    <row r="929417" spans="15:15" x14ac:dyDescent="0.25">
      <c r="O929417" s="4"/>
    </row>
    <row r="929418" spans="15:15" x14ac:dyDescent="0.25">
      <c r="O929418" s="4"/>
    </row>
    <row r="929419" spans="15:15" x14ac:dyDescent="0.25">
      <c r="O929419" s="4"/>
    </row>
    <row r="929420" spans="15:15" x14ac:dyDescent="0.25">
      <c r="O929420" s="4"/>
    </row>
    <row r="929421" spans="15:15" x14ac:dyDescent="0.25">
      <c r="O929421" s="4"/>
    </row>
    <row r="929422" spans="15:15" x14ac:dyDescent="0.25">
      <c r="O929422" s="4"/>
    </row>
    <row r="929423" spans="15:15" x14ac:dyDescent="0.25">
      <c r="O929423" s="4"/>
    </row>
    <row r="929424" spans="15:15" x14ac:dyDescent="0.25">
      <c r="O929424" s="4"/>
    </row>
    <row r="929425" spans="15:15" x14ac:dyDescent="0.25">
      <c r="O929425" s="4"/>
    </row>
    <row r="929426" spans="15:15" x14ac:dyDescent="0.25">
      <c r="O929426" s="4"/>
    </row>
    <row r="929427" spans="15:15" x14ac:dyDescent="0.25">
      <c r="O929427" s="4"/>
    </row>
    <row r="929428" spans="15:15" x14ac:dyDescent="0.25">
      <c r="O929428" s="4"/>
    </row>
    <row r="929429" spans="15:15" x14ac:dyDescent="0.25">
      <c r="O929429" s="4"/>
    </row>
    <row r="929430" spans="15:15" x14ac:dyDescent="0.25">
      <c r="O929430" s="4"/>
    </row>
    <row r="929431" spans="15:15" x14ac:dyDescent="0.25">
      <c r="O929431" s="4"/>
    </row>
    <row r="929432" spans="15:15" x14ac:dyDescent="0.25">
      <c r="O929432" s="4"/>
    </row>
    <row r="929433" spans="15:15" x14ac:dyDescent="0.25">
      <c r="O929433" s="4"/>
    </row>
    <row r="929434" spans="15:15" x14ac:dyDescent="0.25">
      <c r="O929434" s="4"/>
    </row>
    <row r="929435" spans="15:15" x14ac:dyDescent="0.25">
      <c r="O929435" s="4"/>
    </row>
    <row r="929436" spans="15:15" x14ac:dyDescent="0.25">
      <c r="O929436" s="4"/>
    </row>
    <row r="929437" spans="15:15" x14ac:dyDescent="0.25">
      <c r="O929437" s="4"/>
    </row>
    <row r="929438" spans="15:15" x14ac:dyDescent="0.25">
      <c r="O929438" s="4"/>
    </row>
    <row r="929439" spans="15:15" x14ac:dyDescent="0.25">
      <c r="O929439" s="4"/>
    </row>
    <row r="929440" spans="15:15" x14ac:dyDescent="0.25">
      <c r="O929440" s="4"/>
    </row>
    <row r="929441" spans="15:15" x14ac:dyDescent="0.25">
      <c r="O929441" s="4"/>
    </row>
    <row r="929442" spans="15:15" x14ac:dyDescent="0.25">
      <c r="O929442" s="4"/>
    </row>
    <row r="929443" spans="15:15" x14ac:dyDescent="0.25">
      <c r="O929443" s="4"/>
    </row>
    <row r="929444" spans="15:15" x14ac:dyDescent="0.25">
      <c r="O929444" s="4"/>
    </row>
    <row r="929445" spans="15:15" x14ac:dyDescent="0.25">
      <c r="O929445" s="4"/>
    </row>
    <row r="929446" spans="15:15" x14ac:dyDescent="0.25">
      <c r="O929446" s="4"/>
    </row>
    <row r="929447" spans="15:15" x14ac:dyDescent="0.25">
      <c r="O929447" s="4"/>
    </row>
    <row r="929448" spans="15:15" x14ac:dyDescent="0.25">
      <c r="O929448" s="4"/>
    </row>
    <row r="929449" spans="15:15" x14ac:dyDescent="0.25">
      <c r="O929449" s="4"/>
    </row>
    <row r="929450" spans="15:15" x14ac:dyDescent="0.25">
      <c r="O929450" s="4"/>
    </row>
    <row r="929451" spans="15:15" x14ac:dyDescent="0.25">
      <c r="O929451" s="4"/>
    </row>
    <row r="929452" spans="15:15" x14ac:dyDescent="0.25">
      <c r="O929452" s="4"/>
    </row>
    <row r="929453" spans="15:15" x14ac:dyDescent="0.25">
      <c r="O929453" s="4"/>
    </row>
    <row r="929454" spans="15:15" x14ac:dyDescent="0.25">
      <c r="O929454" s="4"/>
    </row>
    <row r="929455" spans="15:15" x14ac:dyDescent="0.25">
      <c r="O929455" s="4"/>
    </row>
    <row r="929456" spans="15:15" x14ac:dyDescent="0.25">
      <c r="O929456" s="4"/>
    </row>
    <row r="929457" spans="15:15" x14ac:dyDescent="0.25">
      <c r="O929457" s="4"/>
    </row>
    <row r="929458" spans="15:15" x14ac:dyDescent="0.25">
      <c r="O929458" s="4"/>
    </row>
    <row r="929459" spans="15:15" x14ac:dyDescent="0.25">
      <c r="O929459" s="4"/>
    </row>
    <row r="929460" spans="15:15" x14ac:dyDescent="0.25">
      <c r="O929460" s="4"/>
    </row>
    <row r="929461" spans="15:15" x14ac:dyDescent="0.25">
      <c r="O929461" s="4"/>
    </row>
    <row r="929462" spans="15:15" x14ac:dyDescent="0.25">
      <c r="O929462" s="4"/>
    </row>
    <row r="929463" spans="15:15" x14ac:dyDescent="0.25">
      <c r="O929463" s="4"/>
    </row>
    <row r="929464" spans="15:15" x14ac:dyDescent="0.25">
      <c r="O929464" s="4"/>
    </row>
    <row r="929465" spans="15:15" x14ac:dyDescent="0.25">
      <c r="O929465" s="4"/>
    </row>
    <row r="929466" spans="15:15" x14ac:dyDescent="0.25">
      <c r="O929466" s="4"/>
    </row>
    <row r="929467" spans="15:15" x14ac:dyDescent="0.25">
      <c r="O929467" s="4"/>
    </row>
    <row r="929468" spans="15:15" x14ac:dyDescent="0.25">
      <c r="O929468" s="4"/>
    </row>
    <row r="929469" spans="15:15" x14ac:dyDescent="0.25">
      <c r="O929469" s="4"/>
    </row>
    <row r="929470" spans="15:15" x14ac:dyDescent="0.25">
      <c r="O929470" s="4"/>
    </row>
    <row r="929471" spans="15:15" x14ac:dyDescent="0.25">
      <c r="O929471" s="4"/>
    </row>
    <row r="929472" spans="15:15" x14ac:dyDescent="0.25">
      <c r="O929472" s="4"/>
    </row>
    <row r="929473" spans="15:15" x14ac:dyDescent="0.25">
      <c r="O929473" s="4"/>
    </row>
    <row r="929474" spans="15:15" x14ac:dyDescent="0.25">
      <c r="O929474" s="4"/>
    </row>
    <row r="929475" spans="15:15" x14ac:dyDescent="0.25">
      <c r="O929475" s="4"/>
    </row>
    <row r="929476" spans="15:15" x14ac:dyDescent="0.25">
      <c r="O929476" s="4"/>
    </row>
    <row r="929477" spans="15:15" x14ac:dyDescent="0.25">
      <c r="O929477" s="4"/>
    </row>
    <row r="929478" spans="15:15" x14ac:dyDescent="0.25">
      <c r="O929478" s="4"/>
    </row>
    <row r="929479" spans="15:15" x14ac:dyDescent="0.25">
      <c r="O929479" s="4"/>
    </row>
    <row r="929480" spans="15:15" x14ac:dyDescent="0.25">
      <c r="O929480" s="4"/>
    </row>
    <row r="929481" spans="15:15" x14ac:dyDescent="0.25">
      <c r="O929481" s="4"/>
    </row>
    <row r="929482" spans="15:15" x14ac:dyDescent="0.25">
      <c r="O929482" s="4"/>
    </row>
    <row r="929483" spans="15:15" x14ac:dyDescent="0.25">
      <c r="O929483" s="4"/>
    </row>
    <row r="929484" spans="15:15" x14ac:dyDescent="0.25">
      <c r="O929484" s="4"/>
    </row>
    <row r="929485" spans="15:15" x14ac:dyDescent="0.25">
      <c r="O929485" s="4"/>
    </row>
    <row r="929486" spans="15:15" x14ac:dyDescent="0.25">
      <c r="O929486" s="4"/>
    </row>
    <row r="929487" spans="15:15" x14ac:dyDescent="0.25">
      <c r="O929487" s="4"/>
    </row>
    <row r="929488" spans="15:15" x14ac:dyDescent="0.25">
      <c r="O929488" s="4"/>
    </row>
    <row r="929489" spans="15:15" x14ac:dyDescent="0.25">
      <c r="O929489" s="4"/>
    </row>
    <row r="929490" spans="15:15" x14ac:dyDescent="0.25">
      <c r="O929490" s="4"/>
    </row>
    <row r="929491" spans="15:15" x14ac:dyDescent="0.25">
      <c r="O929491" s="4"/>
    </row>
    <row r="929492" spans="15:15" x14ac:dyDescent="0.25">
      <c r="O929492" s="4"/>
    </row>
    <row r="929493" spans="15:15" x14ac:dyDescent="0.25">
      <c r="O929493" s="4"/>
    </row>
    <row r="929494" spans="15:15" x14ac:dyDescent="0.25">
      <c r="O929494" s="4"/>
    </row>
    <row r="929495" spans="15:15" x14ac:dyDescent="0.25">
      <c r="O929495" s="4"/>
    </row>
    <row r="929496" spans="15:15" x14ac:dyDescent="0.25">
      <c r="O929496" s="4"/>
    </row>
    <row r="929497" spans="15:15" x14ac:dyDescent="0.25">
      <c r="O929497" s="4"/>
    </row>
    <row r="929498" spans="15:15" x14ac:dyDescent="0.25">
      <c r="O929498" s="4"/>
    </row>
    <row r="929499" spans="15:15" x14ac:dyDescent="0.25">
      <c r="O929499" s="4"/>
    </row>
    <row r="929500" spans="15:15" x14ac:dyDescent="0.25">
      <c r="O929500" s="4"/>
    </row>
    <row r="929501" spans="15:15" x14ac:dyDescent="0.25">
      <c r="O929501" s="4"/>
    </row>
    <row r="929502" spans="15:15" x14ac:dyDescent="0.25">
      <c r="O929502" s="4"/>
    </row>
    <row r="929503" spans="15:15" x14ac:dyDescent="0.25">
      <c r="O929503" s="4"/>
    </row>
    <row r="929504" spans="15:15" x14ac:dyDescent="0.25">
      <c r="O929504" s="4"/>
    </row>
    <row r="929505" spans="15:15" x14ac:dyDescent="0.25">
      <c r="O929505" s="4"/>
    </row>
    <row r="929506" spans="15:15" x14ac:dyDescent="0.25">
      <c r="O929506" s="4"/>
    </row>
    <row r="929507" spans="15:15" x14ac:dyDescent="0.25">
      <c r="O929507" s="4"/>
    </row>
    <row r="929508" spans="15:15" x14ac:dyDescent="0.25">
      <c r="O929508" s="4"/>
    </row>
    <row r="929509" spans="15:15" x14ac:dyDescent="0.25">
      <c r="O929509" s="4"/>
    </row>
    <row r="929510" spans="15:15" x14ac:dyDescent="0.25">
      <c r="O929510" s="4"/>
    </row>
    <row r="929511" spans="15:15" x14ac:dyDescent="0.25">
      <c r="O929511" s="4"/>
    </row>
    <row r="929512" spans="15:15" x14ac:dyDescent="0.25">
      <c r="O929512" s="4"/>
    </row>
    <row r="929513" spans="15:15" x14ac:dyDescent="0.25">
      <c r="O929513" s="4"/>
    </row>
    <row r="929514" spans="15:15" x14ac:dyDescent="0.25">
      <c r="O929514" s="4"/>
    </row>
    <row r="929515" spans="15:15" x14ac:dyDescent="0.25">
      <c r="O929515" s="4"/>
    </row>
    <row r="929516" spans="15:15" x14ac:dyDescent="0.25">
      <c r="O929516" s="4"/>
    </row>
    <row r="929517" spans="15:15" x14ac:dyDescent="0.25">
      <c r="O929517" s="4"/>
    </row>
    <row r="929518" spans="15:15" x14ac:dyDescent="0.25">
      <c r="O929518" s="4"/>
    </row>
    <row r="929519" spans="15:15" x14ac:dyDescent="0.25">
      <c r="O929519" s="4"/>
    </row>
    <row r="929520" spans="15:15" x14ac:dyDescent="0.25">
      <c r="O929520" s="4"/>
    </row>
    <row r="929521" spans="15:15" x14ac:dyDescent="0.25">
      <c r="O929521" s="4"/>
    </row>
    <row r="929522" spans="15:15" x14ac:dyDescent="0.25">
      <c r="O929522" s="4"/>
    </row>
    <row r="929523" spans="15:15" x14ac:dyDescent="0.25">
      <c r="O929523" s="4"/>
    </row>
    <row r="929524" spans="15:15" x14ac:dyDescent="0.25">
      <c r="O929524" s="4"/>
    </row>
    <row r="929525" spans="15:15" x14ac:dyDescent="0.25">
      <c r="O929525" s="4"/>
    </row>
    <row r="929526" spans="15:15" x14ac:dyDescent="0.25">
      <c r="O929526" s="4"/>
    </row>
    <row r="929527" spans="15:15" x14ac:dyDescent="0.25">
      <c r="O929527" s="4"/>
    </row>
    <row r="929528" spans="15:15" x14ac:dyDescent="0.25">
      <c r="O929528" s="4"/>
    </row>
    <row r="929529" spans="15:15" x14ac:dyDescent="0.25">
      <c r="O929529" s="4"/>
    </row>
    <row r="929530" spans="15:15" x14ac:dyDescent="0.25">
      <c r="O929530" s="4"/>
    </row>
    <row r="929531" spans="15:15" x14ac:dyDescent="0.25">
      <c r="O929531" s="4"/>
    </row>
    <row r="929532" spans="15:15" x14ac:dyDescent="0.25">
      <c r="O929532" s="4"/>
    </row>
    <row r="929533" spans="15:15" x14ac:dyDescent="0.25">
      <c r="O929533" s="4"/>
    </row>
    <row r="929534" spans="15:15" x14ac:dyDescent="0.25">
      <c r="O929534" s="4"/>
    </row>
    <row r="929535" spans="15:15" x14ac:dyDescent="0.25">
      <c r="O929535" s="4"/>
    </row>
    <row r="929536" spans="15:15" x14ac:dyDescent="0.25">
      <c r="O929536" s="4"/>
    </row>
    <row r="929537" spans="15:15" x14ac:dyDescent="0.25">
      <c r="O929537" s="4"/>
    </row>
    <row r="929538" spans="15:15" x14ac:dyDescent="0.25">
      <c r="O929538" s="4"/>
    </row>
    <row r="929539" spans="15:15" x14ac:dyDescent="0.25">
      <c r="O929539" s="4"/>
    </row>
    <row r="929540" spans="15:15" x14ac:dyDescent="0.25">
      <c r="O929540" s="4"/>
    </row>
    <row r="929541" spans="15:15" x14ac:dyDescent="0.25">
      <c r="O929541" s="4"/>
    </row>
    <row r="929542" spans="15:15" x14ac:dyDescent="0.25">
      <c r="O929542" s="4"/>
    </row>
    <row r="929543" spans="15:15" x14ac:dyDescent="0.25">
      <c r="O929543" s="4"/>
    </row>
    <row r="929544" spans="15:15" x14ac:dyDescent="0.25">
      <c r="O929544" s="4"/>
    </row>
    <row r="929545" spans="15:15" x14ac:dyDescent="0.25">
      <c r="O929545" s="4"/>
    </row>
    <row r="929546" spans="15:15" x14ac:dyDescent="0.25">
      <c r="O929546" s="4"/>
    </row>
    <row r="929547" spans="15:15" x14ac:dyDescent="0.25">
      <c r="O929547" s="4"/>
    </row>
    <row r="929548" spans="15:15" x14ac:dyDescent="0.25">
      <c r="O929548" s="4"/>
    </row>
    <row r="929549" spans="15:15" x14ac:dyDescent="0.25">
      <c r="O929549" s="4"/>
    </row>
    <row r="929550" spans="15:15" x14ac:dyDescent="0.25">
      <c r="O929550" s="4"/>
    </row>
    <row r="929551" spans="15:15" x14ac:dyDescent="0.25">
      <c r="O929551" s="4"/>
    </row>
    <row r="929552" spans="15:15" x14ac:dyDescent="0.25">
      <c r="O929552" s="4"/>
    </row>
    <row r="929553" spans="15:15" x14ac:dyDescent="0.25">
      <c r="O929553" s="4"/>
    </row>
    <row r="929554" spans="15:15" x14ac:dyDescent="0.25">
      <c r="O929554" s="4"/>
    </row>
    <row r="929555" spans="15:15" x14ac:dyDescent="0.25">
      <c r="O929555" s="4"/>
    </row>
    <row r="929556" spans="15:15" x14ac:dyDescent="0.25">
      <c r="O929556" s="4"/>
    </row>
    <row r="929557" spans="15:15" x14ac:dyDescent="0.25">
      <c r="O929557" s="4"/>
    </row>
    <row r="929558" spans="15:15" x14ac:dyDescent="0.25">
      <c r="O929558" s="4"/>
    </row>
    <row r="929559" spans="15:15" x14ac:dyDescent="0.25">
      <c r="O929559" s="4"/>
    </row>
    <row r="929560" spans="15:15" x14ac:dyDescent="0.25">
      <c r="O929560" s="4"/>
    </row>
    <row r="929561" spans="15:15" x14ac:dyDescent="0.25">
      <c r="O929561" s="4"/>
    </row>
    <row r="929562" spans="15:15" x14ac:dyDescent="0.25">
      <c r="O929562" s="4"/>
    </row>
    <row r="929563" spans="15:15" x14ac:dyDescent="0.25">
      <c r="O929563" s="4"/>
    </row>
    <row r="929564" spans="15:15" x14ac:dyDescent="0.25">
      <c r="O929564" s="4"/>
    </row>
    <row r="929565" spans="15:15" x14ac:dyDescent="0.25">
      <c r="O929565" s="4"/>
    </row>
    <row r="929566" spans="15:15" x14ac:dyDescent="0.25">
      <c r="O929566" s="4"/>
    </row>
    <row r="929567" spans="15:15" x14ac:dyDescent="0.25">
      <c r="O929567" s="4"/>
    </row>
    <row r="929568" spans="15:15" x14ac:dyDescent="0.25">
      <c r="O929568" s="4"/>
    </row>
    <row r="929569" spans="15:15" x14ac:dyDescent="0.25">
      <c r="O929569" s="4"/>
    </row>
    <row r="929570" spans="15:15" x14ac:dyDescent="0.25">
      <c r="O929570" s="4"/>
    </row>
    <row r="929571" spans="15:15" x14ac:dyDescent="0.25">
      <c r="O929571" s="4"/>
    </row>
    <row r="929572" spans="15:15" x14ac:dyDescent="0.25">
      <c r="O929572" s="4"/>
    </row>
    <row r="929573" spans="15:15" x14ac:dyDescent="0.25">
      <c r="O929573" s="4"/>
    </row>
    <row r="929574" spans="15:15" x14ac:dyDescent="0.25">
      <c r="O929574" s="4"/>
    </row>
    <row r="929575" spans="15:15" x14ac:dyDescent="0.25">
      <c r="O929575" s="4"/>
    </row>
    <row r="929576" spans="15:15" x14ac:dyDescent="0.25">
      <c r="O929576" s="4"/>
    </row>
    <row r="929577" spans="15:15" x14ac:dyDescent="0.25">
      <c r="O929577" s="4"/>
    </row>
    <row r="929578" spans="15:15" x14ac:dyDescent="0.25">
      <c r="O929578" s="4"/>
    </row>
    <row r="929579" spans="15:15" x14ac:dyDescent="0.25">
      <c r="O929579" s="4"/>
    </row>
    <row r="929580" spans="15:15" x14ac:dyDescent="0.25">
      <c r="O929580" s="4"/>
    </row>
    <row r="929581" spans="15:15" x14ac:dyDescent="0.25">
      <c r="O929581" s="4"/>
    </row>
    <row r="929582" spans="15:15" x14ac:dyDescent="0.25">
      <c r="O929582" s="4"/>
    </row>
    <row r="929583" spans="15:15" x14ac:dyDescent="0.25">
      <c r="O929583" s="4"/>
    </row>
    <row r="929584" spans="15:15" x14ac:dyDescent="0.25">
      <c r="O929584" s="4"/>
    </row>
    <row r="929585" spans="15:15" x14ac:dyDescent="0.25">
      <c r="O929585" s="4"/>
    </row>
    <row r="929586" spans="15:15" x14ac:dyDescent="0.25">
      <c r="O929586" s="4"/>
    </row>
    <row r="929587" spans="15:15" x14ac:dyDescent="0.25">
      <c r="O929587" s="4"/>
    </row>
    <row r="929588" spans="15:15" x14ac:dyDescent="0.25">
      <c r="O929588" s="4"/>
    </row>
    <row r="929589" spans="15:15" x14ac:dyDescent="0.25">
      <c r="O929589" s="4"/>
    </row>
    <row r="929590" spans="15:15" x14ac:dyDescent="0.25">
      <c r="O929590" s="4"/>
    </row>
    <row r="929591" spans="15:15" x14ac:dyDescent="0.25">
      <c r="O929591" s="4"/>
    </row>
    <row r="929592" spans="15:15" x14ac:dyDescent="0.25">
      <c r="O929592" s="4"/>
    </row>
    <row r="929593" spans="15:15" x14ac:dyDescent="0.25">
      <c r="O929593" s="4"/>
    </row>
    <row r="929594" spans="15:15" x14ac:dyDescent="0.25">
      <c r="O929594" s="4"/>
    </row>
    <row r="929595" spans="15:15" x14ac:dyDescent="0.25">
      <c r="O929595" s="4"/>
    </row>
    <row r="929596" spans="15:15" x14ac:dyDescent="0.25">
      <c r="O929596" s="4"/>
    </row>
    <row r="929597" spans="15:15" x14ac:dyDescent="0.25">
      <c r="O929597" s="4"/>
    </row>
    <row r="929598" spans="15:15" x14ac:dyDescent="0.25">
      <c r="O929598" s="4"/>
    </row>
    <row r="929599" spans="15:15" x14ac:dyDescent="0.25">
      <c r="O929599" s="4"/>
    </row>
    <row r="929600" spans="15:15" x14ac:dyDescent="0.25">
      <c r="O929600" s="4"/>
    </row>
    <row r="929601" spans="15:15" x14ac:dyDescent="0.25">
      <c r="O929601" s="4"/>
    </row>
    <row r="929602" spans="15:15" x14ac:dyDescent="0.25">
      <c r="O929602" s="4"/>
    </row>
    <row r="929603" spans="15:15" x14ac:dyDescent="0.25">
      <c r="O929603" s="4"/>
    </row>
    <row r="929604" spans="15:15" x14ac:dyDescent="0.25">
      <c r="O929604" s="4"/>
    </row>
    <row r="929605" spans="15:15" x14ac:dyDescent="0.25">
      <c r="O929605" s="4"/>
    </row>
    <row r="929606" spans="15:15" x14ac:dyDescent="0.25">
      <c r="O929606" s="4"/>
    </row>
    <row r="929607" spans="15:15" x14ac:dyDescent="0.25">
      <c r="O929607" s="4"/>
    </row>
    <row r="929608" spans="15:15" x14ac:dyDescent="0.25">
      <c r="O929608" s="4"/>
    </row>
    <row r="929609" spans="15:15" x14ac:dyDescent="0.25">
      <c r="O929609" s="4"/>
    </row>
    <row r="929610" spans="15:15" x14ac:dyDescent="0.25">
      <c r="O929610" s="4"/>
    </row>
    <row r="929611" spans="15:15" x14ac:dyDescent="0.25">
      <c r="O929611" s="4"/>
    </row>
    <row r="929612" spans="15:15" x14ac:dyDescent="0.25">
      <c r="O929612" s="4"/>
    </row>
    <row r="929613" spans="15:15" x14ac:dyDescent="0.25">
      <c r="O929613" s="4"/>
    </row>
    <row r="929614" spans="15:15" x14ac:dyDescent="0.25">
      <c r="O929614" s="4"/>
    </row>
    <row r="929615" spans="15:15" x14ac:dyDescent="0.25">
      <c r="O929615" s="4"/>
    </row>
    <row r="929616" spans="15:15" x14ac:dyDescent="0.25">
      <c r="O929616" s="4"/>
    </row>
    <row r="929617" spans="15:15" x14ac:dyDescent="0.25">
      <c r="O929617" s="4"/>
    </row>
    <row r="929618" spans="15:15" x14ac:dyDescent="0.25">
      <c r="O929618" s="4"/>
    </row>
    <row r="929619" spans="15:15" x14ac:dyDescent="0.25">
      <c r="O929619" s="4"/>
    </row>
    <row r="929620" spans="15:15" x14ac:dyDescent="0.25">
      <c r="O929620" s="4"/>
    </row>
    <row r="929621" spans="15:15" x14ac:dyDescent="0.25">
      <c r="O929621" s="4"/>
    </row>
    <row r="929622" spans="15:15" x14ac:dyDescent="0.25">
      <c r="O929622" s="4"/>
    </row>
    <row r="929623" spans="15:15" x14ac:dyDescent="0.25">
      <c r="O929623" s="4"/>
    </row>
    <row r="929624" spans="15:15" x14ac:dyDescent="0.25">
      <c r="O929624" s="4"/>
    </row>
    <row r="929625" spans="15:15" x14ac:dyDescent="0.25">
      <c r="O929625" s="4"/>
    </row>
    <row r="929626" spans="15:15" x14ac:dyDescent="0.25">
      <c r="O929626" s="4"/>
    </row>
    <row r="929627" spans="15:15" x14ac:dyDescent="0.25">
      <c r="O929627" s="4"/>
    </row>
    <row r="929628" spans="15:15" x14ac:dyDescent="0.25">
      <c r="O929628" s="4"/>
    </row>
    <row r="929629" spans="15:15" x14ac:dyDescent="0.25">
      <c r="O929629" s="4"/>
    </row>
    <row r="929630" spans="15:15" x14ac:dyDescent="0.25">
      <c r="O929630" s="4"/>
    </row>
    <row r="929631" spans="15:15" x14ac:dyDescent="0.25">
      <c r="O929631" s="4"/>
    </row>
    <row r="929632" spans="15:15" x14ac:dyDescent="0.25">
      <c r="O929632" s="4"/>
    </row>
    <row r="929633" spans="15:15" x14ac:dyDescent="0.25">
      <c r="O929633" s="4"/>
    </row>
    <row r="929634" spans="15:15" x14ac:dyDescent="0.25">
      <c r="O929634" s="4"/>
    </row>
    <row r="929635" spans="15:15" x14ac:dyDescent="0.25">
      <c r="O929635" s="4"/>
    </row>
    <row r="929636" spans="15:15" x14ac:dyDescent="0.25">
      <c r="O929636" s="4"/>
    </row>
    <row r="929637" spans="15:15" x14ac:dyDescent="0.25">
      <c r="O929637" s="4"/>
    </row>
    <row r="929638" spans="15:15" x14ac:dyDescent="0.25">
      <c r="O929638" s="4"/>
    </row>
    <row r="929639" spans="15:15" x14ac:dyDescent="0.25">
      <c r="O929639" s="4"/>
    </row>
    <row r="929640" spans="15:15" x14ac:dyDescent="0.25">
      <c r="O929640" s="4"/>
    </row>
    <row r="929641" spans="15:15" x14ac:dyDescent="0.25">
      <c r="O929641" s="4"/>
    </row>
    <row r="929642" spans="15:15" x14ac:dyDescent="0.25">
      <c r="O929642" s="4"/>
    </row>
    <row r="929643" spans="15:15" x14ac:dyDescent="0.25">
      <c r="O929643" s="4"/>
    </row>
    <row r="929644" spans="15:15" x14ac:dyDescent="0.25">
      <c r="O929644" s="4"/>
    </row>
    <row r="929645" spans="15:15" x14ac:dyDescent="0.25">
      <c r="O929645" s="4"/>
    </row>
    <row r="929646" spans="15:15" x14ac:dyDescent="0.25">
      <c r="O929646" s="4"/>
    </row>
    <row r="929647" spans="15:15" x14ac:dyDescent="0.25">
      <c r="O929647" s="4"/>
    </row>
    <row r="929648" spans="15:15" x14ac:dyDescent="0.25">
      <c r="O929648" s="4"/>
    </row>
    <row r="929649" spans="15:15" x14ac:dyDescent="0.25">
      <c r="O929649" s="4"/>
    </row>
    <row r="929650" spans="15:15" x14ac:dyDescent="0.25">
      <c r="O929650" s="4"/>
    </row>
    <row r="929651" spans="15:15" x14ac:dyDescent="0.25">
      <c r="O929651" s="4"/>
    </row>
    <row r="929652" spans="15:15" x14ac:dyDescent="0.25">
      <c r="O929652" s="4"/>
    </row>
    <row r="929653" spans="15:15" x14ac:dyDescent="0.25">
      <c r="O929653" s="4"/>
    </row>
    <row r="929654" spans="15:15" x14ac:dyDescent="0.25">
      <c r="O929654" s="4"/>
    </row>
    <row r="929655" spans="15:15" x14ac:dyDescent="0.25">
      <c r="O929655" s="4"/>
    </row>
    <row r="929656" spans="15:15" x14ac:dyDescent="0.25">
      <c r="O929656" s="4"/>
    </row>
    <row r="929657" spans="15:15" x14ac:dyDescent="0.25">
      <c r="O929657" s="4"/>
    </row>
    <row r="929658" spans="15:15" x14ac:dyDescent="0.25">
      <c r="O929658" s="4"/>
    </row>
    <row r="929659" spans="15:15" x14ac:dyDescent="0.25">
      <c r="O929659" s="4"/>
    </row>
    <row r="929660" spans="15:15" x14ac:dyDescent="0.25">
      <c r="O929660" s="4"/>
    </row>
    <row r="929661" spans="15:15" x14ac:dyDescent="0.25">
      <c r="O929661" s="4"/>
    </row>
    <row r="929662" spans="15:15" x14ac:dyDescent="0.25">
      <c r="O929662" s="4"/>
    </row>
    <row r="929663" spans="15:15" x14ac:dyDescent="0.25">
      <c r="O929663" s="4"/>
    </row>
    <row r="929664" spans="15:15" x14ac:dyDescent="0.25">
      <c r="O929664" s="4"/>
    </row>
    <row r="929665" spans="15:15" x14ac:dyDescent="0.25">
      <c r="O929665" s="4"/>
    </row>
    <row r="929666" spans="15:15" x14ac:dyDescent="0.25">
      <c r="O929666" s="4"/>
    </row>
    <row r="929667" spans="15:15" x14ac:dyDescent="0.25">
      <c r="O929667" s="4"/>
    </row>
    <row r="929668" spans="15:15" x14ac:dyDescent="0.25">
      <c r="O929668" s="4"/>
    </row>
    <row r="929669" spans="15:15" x14ac:dyDescent="0.25">
      <c r="O929669" s="4"/>
    </row>
    <row r="929670" spans="15:15" x14ac:dyDescent="0.25">
      <c r="O929670" s="4"/>
    </row>
    <row r="929671" spans="15:15" x14ac:dyDescent="0.25">
      <c r="O929671" s="4"/>
    </row>
    <row r="929672" spans="15:15" x14ac:dyDescent="0.25">
      <c r="O929672" s="4"/>
    </row>
    <row r="929673" spans="15:15" x14ac:dyDescent="0.25">
      <c r="O929673" s="4"/>
    </row>
    <row r="929674" spans="15:15" x14ac:dyDescent="0.25">
      <c r="O929674" s="4"/>
    </row>
    <row r="929675" spans="15:15" x14ac:dyDescent="0.25">
      <c r="O929675" s="4"/>
    </row>
    <row r="929676" spans="15:15" x14ac:dyDescent="0.25">
      <c r="O929676" s="4"/>
    </row>
    <row r="929677" spans="15:15" x14ac:dyDescent="0.25">
      <c r="O929677" s="4"/>
    </row>
    <row r="929678" spans="15:15" x14ac:dyDescent="0.25">
      <c r="O929678" s="4"/>
    </row>
    <row r="929679" spans="15:15" x14ac:dyDescent="0.25">
      <c r="O929679" s="4"/>
    </row>
    <row r="929680" spans="15:15" x14ac:dyDescent="0.25">
      <c r="O929680" s="4"/>
    </row>
    <row r="929681" spans="15:15" x14ac:dyDescent="0.25">
      <c r="O929681" s="4"/>
    </row>
    <row r="929682" spans="15:15" x14ac:dyDescent="0.25">
      <c r="O929682" s="4"/>
    </row>
    <row r="929683" spans="15:15" x14ac:dyDescent="0.25">
      <c r="O929683" s="4"/>
    </row>
    <row r="929684" spans="15:15" x14ac:dyDescent="0.25">
      <c r="O929684" s="4"/>
    </row>
    <row r="929685" spans="15:15" x14ac:dyDescent="0.25">
      <c r="O929685" s="4"/>
    </row>
    <row r="929686" spans="15:15" x14ac:dyDescent="0.25">
      <c r="O929686" s="4"/>
    </row>
    <row r="929687" spans="15:15" x14ac:dyDescent="0.25">
      <c r="O929687" s="4"/>
    </row>
    <row r="929688" spans="15:15" x14ac:dyDescent="0.25">
      <c r="O929688" s="4"/>
    </row>
    <row r="929689" spans="15:15" x14ac:dyDescent="0.25">
      <c r="O929689" s="4"/>
    </row>
    <row r="929690" spans="15:15" x14ac:dyDescent="0.25">
      <c r="O929690" s="4"/>
    </row>
    <row r="929691" spans="15:15" x14ac:dyDescent="0.25">
      <c r="O929691" s="4"/>
    </row>
    <row r="929692" spans="15:15" x14ac:dyDescent="0.25">
      <c r="O929692" s="4"/>
    </row>
    <row r="929693" spans="15:15" x14ac:dyDescent="0.25">
      <c r="O929693" s="4"/>
    </row>
    <row r="929694" spans="15:15" x14ac:dyDescent="0.25">
      <c r="O929694" s="4"/>
    </row>
    <row r="929695" spans="15:15" x14ac:dyDescent="0.25">
      <c r="O929695" s="4"/>
    </row>
    <row r="929696" spans="15:15" x14ac:dyDescent="0.25">
      <c r="O929696" s="4"/>
    </row>
    <row r="929697" spans="15:15" x14ac:dyDescent="0.25">
      <c r="O929697" s="4"/>
    </row>
    <row r="929698" spans="15:15" x14ac:dyDescent="0.25">
      <c r="O929698" s="4"/>
    </row>
    <row r="929699" spans="15:15" x14ac:dyDescent="0.25">
      <c r="O929699" s="4"/>
    </row>
    <row r="929700" spans="15:15" x14ac:dyDescent="0.25">
      <c r="O929700" s="4"/>
    </row>
    <row r="929701" spans="15:15" x14ac:dyDescent="0.25">
      <c r="O929701" s="4"/>
    </row>
    <row r="929702" spans="15:15" x14ac:dyDescent="0.25">
      <c r="O929702" s="4"/>
    </row>
    <row r="929703" spans="15:15" x14ac:dyDescent="0.25">
      <c r="O929703" s="4"/>
    </row>
    <row r="929704" spans="15:15" x14ac:dyDescent="0.25">
      <c r="O929704" s="4"/>
    </row>
    <row r="929705" spans="15:15" x14ac:dyDescent="0.25">
      <c r="O929705" s="4"/>
    </row>
    <row r="929706" spans="15:15" x14ac:dyDescent="0.25">
      <c r="O929706" s="4"/>
    </row>
    <row r="929707" spans="15:15" x14ac:dyDescent="0.25">
      <c r="O929707" s="4"/>
    </row>
    <row r="929708" spans="15:15" x14ac:dyDescent="0.25">
      <c r="O929708" s="4"/>
    </row>
    <row r="929709" spans="15:15" x14ac:dyDescent="0.25">
      <c r="O929709" s="4"/>
    </row>
    <row r="929710" spans="15:15" x14ac:dyDescent="0.25">
      <c r="O929710" s="4"/>
    </row>
    <row r="929711" spans="15:15" x14ac:dyDescent="0.25">
      <c r="O929711" s="4"/>
    </row>
    <row r="929712" spans="15:15" x14ac:dyDescent="0.25">
      <c r="O929712" s="4"/>
    </row>
    <row r="929713" spans="15:15" x14ac:dyDescent="0.25">
      <c r="O929713" s="4"/>
    </row>
    <row r="929714" spans="15:15" x14ac:dyDescent="0.25">
      <c r="O929714" s="4"/>
    </row>
    <row r="929715" spans="15:15" x14ac:dyDescent="0.25">
      <c r="O929715" s="4"/>
    </row>
    <row r="929716" spans="15:15" x14ac:dyDescent="0.25">
      <c r="O929716" s="4"/>
    </row>
    <row r="929717" spans="15:15" x14ac:dyDescent="0.25">
      <c r="O929717" s="4"/>
    </row>
    <row r="929718" spans="15:15" x14ac:dyDescent="0.25">
      <c r="O929718" s="4"/>
    </row>
    <row r="929719" spans="15:15" x14ac:dyDescent="0.25">
      <c r="O929719" s="4"/>
    </row>
    <row r="929720" spans="15:15" x14ac:dyDescent="0.25">
      <c r="O929720" s="4"/>
    </row>
    <row r="929721" spans="15:15" x14ac:dyDescent="0.25">
      <c r="O929721" s="4"/>
    </row>
    <row r="929722" spans="15:15" x14ac:dyDescent="0.25">
      <c r="O929722" s="4"/>
    </row>
    <row r="929723" spans="15:15" x14ac:dyDescent="0.25">
      <c r="O929723" s="4"/>
    </row>
    <row r="929724" spans="15:15" x14ac:dyDescent="0.25">
      <c r="O929724" s="4"/>
    </row>
    <row r="929725" spans="15:15" x14ac:dyDescent="0.25">
      <c r="O929725" s="4"/>
    </row>
    <row r="929726" spans="15:15" x14ac:dyDescent="0.25">
      <c r="O929726" s="4"/>
    </row>
    <row r="929727" spans="15:15" x14ac:dyDescent="0.25">
      <c r="O929727" s="4"/>
    </row>
    <row r="929728" spans="15:15" x14ac:dyDescent="0.25">
      <c r="O929728" s="4"/>
    </row>
    <row r="929729" spans="15:15" x14ac:dyDescent="0.25">
      <c r="O929729" s="4"/>
    </row>
    <row r="929730" spans="15:15" x14ac:dyDescent="0.25">
      <c r="O929730" s="4"/>
    </row>
    <row r="929731" spans="15:15" x14ac:dyDescent="0.25">
      <c r="O929731" s="4"/>
    </row>
    <row r="929732" spans="15:15" x14ac:dyDescent="0.25">
      <c r="O929732" s="4"/>
    </row>
    <row r="929733" spans="15:15" x14ac:dyDescent="0.25">
      <c r="O929733" s="4"/>
    </row>
    <row r="929734" spans="15:15" x14ac:dyDescent="0.25">
      <c r="O929734" s="4"/>
    </row>
    <row r="929735" spans="15:15" x14ac:dyDescent="0.25">
      <c r="O929735" s="4"/>
    </row>
    <row r="929736" spans="15:15" x14ac:dyDescent="0.25">
      <c r="O929736" s="4"/>
    </row>
    <row r="929737" spans="15:15" x14ac:dyDescent="0.25">
      <c r="O929737" s="4"/>
    </row>
    <row r="929738" spans="15:15" x14ac:dyDescent="0.25">
      <c r="O929738" s="4"/>
    </row>
    <row r="929739" spans="15:15" x14ac:dyDescent="0.25">
      <c r="O929739" s="4"/>
    </row>
    <row r="929740" spans="15:15" x14ac:dyDescent="0.25">
      <c r="O929740" s="4"/>
    </row>
    <row r="929741" spans="15:15" x14ac:dyDescent="0.25">
      <c r="O929741" s="4"/>
    </row>
    <row r="929742" spans="15:15" x14ac:dyDescent="0.25">
      <c r="O929742" s="4"/>
    </row>
    <row r="929743" spans="15:15" x14ac:dyDescent="0.25">
      <c r="O929743" s="4"/>
    </row>
    <row r="929744" spans="15:15" x14ac:dyDescent="0.25">
      <c r="O929744" s="4"/>
    </row>
    <row r="929745" spans="15:15" x14ac:dyDescent="0.25">
      <c r="O929745" s="4"/>
    </row>
    <row r="929746" spans="15:15" x14ac:dyDescent="0.25">
      <c r="O929746" s="4"/>
    </row>
    <row r="929747" spans="15:15" x14ac:dyDescent="0.25">
      <c r="O929747" s="4"/>
    </row>
    <row r="929748" spans="15:15" x14ac:dyDescent="0.25">
      <c r="O929748" s="4"/>
    </row>
    <row r="929749" spans="15:15" x14ac:dyDescent="0.25">
      <c r="O929749" s="4"/>
    </row>
    <row r="929750" spans="15:15" x14ac:dyDescent="0.25">
      <c r="O929750" s="4"/>
    </row>
    <row r="929751" spans="15:15" x14ac:dyDescent="0.25">
      <c r="O929751" s="4"/>
    </row>
    <row r="929752" spans="15:15" x14ac:dyDescent="0.25">
      <c r="O929752" s="4"/>
    </row>
    <row r="929753" spans="15:15" x14ac:dyDescent="0.25">
      <c r="O929753" s="4"/>
    </row>
    <row r="929754" spans="15:15" x14ac:dyDescent="0.25">
      <c r="O929754" s="4"/>
    </row>
    <row r="929755" spans="15:15" x14ac:dyDescent="0.25">
      <c r="O929755" s="4"/>
    </row>
    <row r="929756" spans="15:15" x14ac:dyDescent="0.25">
      <c r="O929756" s="4"/>
    </row>
    <row r="929757" spans="15:15" x14ac:dyDescent="0.25">
      <c r="O929757" s="4"/>
    </row>
    <row r="929758" spans="15:15" x14ac:dyDescent="0.25">
      <c r="O929758" s="4"/>
    </row>
    <row r="929759" spans="15:15" x14ac:dyDescent="0.25">
      <c r="O929759" s="4"/>
    </row>
    <row r="929760" spans="15:15" x14ac:dyDescent="0.25">
      <c r="O929760" s="4"/>
    </row>
    <row r="929761" spans="15:15" x14ac:dyDescent="0.25">
      <c r="O929761" s="4"/>
    </row>
    <row r="929762" spans="15:15" x14ac:dyDescent="0.25">
      <c r="O929762" s="4"/>
    </row>
    <row r="929763" spans="15:15" x14ac:dyDescent="0.25">
      <c r="O929763" s="4"/>
    </row>
    <row r="929764" spans="15:15" x14ac:dyDescent="0.25">
      <c r="O929764" s="4"/>
    </row>
    <row r="929765" spans="15:15" x14ac:dyDescent="0.25">
      <c r="O929765" s="4"/>
    </row>
    <row r="929766" spans="15:15" x14ac:dyDescent="0.25">
      <c r="O929766" s="4"/>
    </row>
    <row r="929767" spans="15:15" x14ac:dyDescent="0.25">
      <c r="O929767" s="4"/>
    </row>
    <row r="929768" spans="15:15" x14ac:dyDescent="0.25">
      <c r="O929768" s="4"/>
    </row>
    <row r="929769" spans="15:15" x14ac:dyDescent="0.25">
      <c r="O929769" s="4"/>
    </row>
    <row r="929770" spans="15:15" x14ac:dyDescent="0.25">
      <c r="O929770" s="4"/>
    </row>
    <row r="929771" spans="15:15" x14ac:dyDescent="0.25">
      <c r="O929771" s="4"/>
    </row>
    <row r="929772" spans="15:15" x14ac:dyDescent="0.25">
      <c r="O929772" s="4"/>
    </row>
    <row r="929773" spans="15:15" x14ac:dyDescent="0.25">
      <c r="O929773" s="4"/>
    </row>
    <row r="929774" spans="15:15" x14ac:dyDescent="0.25">
      <c r="O929774" s="4"/>
    </row>
    <row r="929775" spans="15:15" x14ac:dyDescent="0.25">
      <c r="O929775" s="4"/>
    </row>
    <row r="929776" spans="15:15" x14ac:dyDescent="0.25">
      <c r="O929776" s="4"/>
    </row>
    <row r="929777" spans="15:15" x14ac:dyDescent="0.25">
      <c r="O929777" s="4"/>
    </row>
    <row r="929778" spans="15:15" x14ac:dyDescent="0.25">
      <c r="O929778" s="4"/>
    </row>
    <row r="929779" spans="15:15" x14ac:dyDescent="0.25">
      <c r="O929779" s="4"/>
    </row>
    <row r="929780" spans="15:15" x14ac:dyDescent="0.25">
      <c r="O929780" s="4"/>
    </row>
    <row r="929781" spans="15:15" x14ac:dyDescent="0.25">
      <c r="O929781" s="4"/>
    </row>
    <row r="929782" spans="15:15" x14ac:dyDescent="0.25">
      <c r="O929782" s="4"/>
    </row>
    <row r="929783" spans="15:15" x14ac:dyDescent="0.25">
      <c r="O929783" s="4"/>
    </row>
    <row r="929784" spans="15:15" x14ac:dyDescent="0.25">
      <c r="O929784" s="4"/>
    </row>
    <row r="929785" spans="15:15" x14ac:dyDescent="0.25">
      <c r="O929785" s="4"/>
    </row>
    <row r="929786" spans="15:15" x14ac:dyDescent="0.25">
      <c r="O929786" s="4"/>
    </row>
    <row r="929787" spans="15:15" x14ac:dyDescent="0.25">
      <c r="O929787" s="4"/>
    </row>
    <row r="929788" spans="15:15" x14ac:dyDescent="0.25">
      <c r="O929788" s="4"/>
    </row>
    <row r="929789" spans="15:15" x14ac:dyDescent="0.25">
      <c r="O929789" s="4"/>
    </row>
    <row r="929790" spans="15:15" x14ac:dyDescent="0.25">
      <c r="O929790" s="4"/>
    </row>
    <row r="929791" spans="15:15" x14ac:dyDescent="0.25">
      <c r="O929791" s="4"/>
    </row>
    <row r="929792" spans="15:15" x14ac:dyDescent="0.25">
      <c r="O929792" s="4"/>
    </row>
    <row r="929793" spans="15:15" x14ac:dyDescent="0.25">
      <c r="O929793" s="4"/>
    </row>
    <row r="929794" spans="15:15" x14ac:dyDescent="0.25">
      <c r="O929794" s="4"/>
    </row>
    <row r="929795" spans="15:15" x14ac:dyDescent="0.25">
      <c r="O929795" s="4"/>
    </row>
    <row r="929796" spans="15:15" x14ac:dyDescent="0.25">
      <c r="O929796" s="4"/>
    </row>
    <row r="929797" spans="15:15" x14ac:dyDescent="0.25">
      <c r="O929797" s="4"/>
    </row>
    <row r="929798" spans="15:15" x14ac:dyDescent="0.25">
      <c r="O929798" s="4"/>
    </row>
    <row r="929799" spans="15:15" x14ac:dyDescent="0.25">
      <c r="O929799" s="4"/>
    </row>
    <row r="929800" spans="15:15" x14ac:dyDescent="0.25">
      <c r="O929800" s="4"/>
    </row>
    <row r="929801" spans="15:15" x14ac:dyDescent="0.25">
      <c r="O929801" s="4"/>
    </row>
    <row r="929802" spans="15:15" x14ac:dyDescent="0.25">
      <c r="O929802" s="4"/>
    </row>
    <row r="929803" spans="15:15" x14ac:dyDescent="0.25">
      <c r="O929803" s="4"/>
    </row>
    <row r="929804" spans="15:15" x14ac:dyDescent="0.25">
      <c r="O929804" s="4"/>
    </row>
    <row r="929805" spans="15:15" x14ac:dyDescent="0.25">
      <c r="O929805" s="4"/>
    </row>
    <row r="929806" spans="15:15" x14ac:dyDescent="0.25">
      <c r="O929806" s="4"/>
    </row>
    <row r="929807" spans="15:15" x14ac:dyDescent="0.25">
      <c r="O929807" s="4"/>
    </row>
    <row r="929808" spans="15:15" x14ac:dyDescent="0.25">
      <c r="O929808" s="4"/>
    </row>
    <row r="929809" spans="15:15" x14ac:dyDescent="0.25">
      <c r="O929809" s="4"/>
    </row>
    <row r="929810" spans="15:15" x14ac:dyDescent="0.25">
      <c r="O929810" s="4"/>
    </row>
    <row r="929811" spans="15:15" x14ac:dyDescent="0.25">
      <c r="O929811" s="4"/>
    </row>
    <row r="929812" spans="15:15" x14ac:dyDescent="0.25">
      <c r="O929812" s="4"/>
    </row>
    <row r="929813" spans="15:15" x14ac:dyDescent="0.25">
      <c r="O929813" s="4"/>
    </row>
    <row r="929814" spans="15:15" x14ac:dyDescent="0.25">
      <c r="O929814" s="4"/>
    </row>
    <row r="929815" spans="15:15" x14ac:dyDescent="0.25">
      <c r="O929815" s="4"/>
    </row>
    <row r="929816" spans="15:15" x14ac:dyDescent="0.25">
      <c r="O929816" s="4"/>
    </row>
    <row r="929817" spans="15:15" x14ac:dyDescent="0.25">
      <c r="O929817" s="4"/>
    </row>
    <row r="929818" spans="15:15" x14ac:dyDescent="0.25">
      <c r="O929818" s="4"/>
    </row>
    <row r="929819" spans="15:15" x14ac:dyDescent="0.25">
      <c r="O929819" s="4"/>
    </row>
    <row r="929820" spans="15:15" x14ac:dyDescent="0.25">
      <c r="O929820" s="4"/>
    </row>
    <row r="929821" spans="15:15" x14ac:dyDescent="0.25">
      <c r="O929821" s="4"/>
    </row>
    <row r="929822" spans="15:15" x14ac:dyDescent="0.25">
      <c r="O929822" s="4"/>
    </row>
    <row r="929823" spans="15:15" x14ac:dyDescent="0.25">
      <c r="O929823" s="4"/>
    </row>
    <row r="929824" spans="15:15" x14ac:dyDescent="0.25">
      <c r="O929824" s="4"/>
    </row>
    <row r="929825" spans="15:15" x14ac:dyDescent="0.25">
      <c r="O929825" s="4"/>
    </row>
    <row r="929826" spans="15:15" x14ac:dyDescent="0.25">
      <c r="O929826" s="4"/>
    </row>
    <row r="929827" spans="15:15" x14ac:dyDescent="0.25">
      <c r="O929827" s="4"/>
    </row>
    <row r="929828" spans="15:15" x14ac:dyDescent="0.25">
      <c r="O929828" s="4"/>
    </row>
    <row r="929829" spans="15:15" x14ac:dyDescent="0.25">
      <c r="O929829" s="4"/>
    </row>
    <row r="929830" spans="15:15" x14ac:dyDescent="0.25">
      <c r="O929830" s="4"/>
    </row>
    <row r="929831" spans="15:15" x14ac:dyDescent="0.25">
      <c r="O929831" s="4"/>
    </row>
    <row r="929832" spans="15:15" x14ac:dyDescent="0.25">
      <c r="O929832" s="4"/>
    </row>
    <row r="929833" spans="15:15" x14ac:dyDescent="0.25">
      <c r="O929833" s="4"/>
    </row>
    <row r="929834" spans="15:15" x14ac:dyDescent="0.25">
      <c r="O929834" s="4"/>
    </row>
    <row r="929835" spans="15:15" x14ac:dyDescent="0.25">
      <c r="O929835" s="4"/>
    </row>
    <row r="929836" spans="15:15" x14ac:dyDescent="0.25">
      <c r="O929836" s="4"/>
    </row>
    <row r="929837" spans="15:15" x14ac:dyDescent="0.25">
      <c r="O929837" s="4"/>
    </row>
    <row r="929838" spans="15:15" x14ac:dyDescent="0.25">
      <c r="O929838" s="4"/>
    </row>
    <row r="929839" spans="15:15" x14ac:dyDescent="0.25">
      <c r="O929839" s="4"/>
    </row>
    <row r="929840" spans="15:15" x14ac:dyDescent="0.25">
      <c r="O929840" s="4"/>
    </row>
    <row r="929841" spans="15:15" x14ac:dyDescent="0.25">
      <c r="O929841" s="4"/>
    </row>
    <row r="929842" spans="15:15" x14ac:dyDescent="0.25">
      <c r="O929842" s="4"/>
    </row>
    <row r="929843" spans="15:15" x14ac:dyDescent="0.25">
      <c r="O929843" s="4"/>
    </row>
    <row r="929844" spans="15:15" x14ac:dyDescent="0.25">
      <c r="O929844" s="4"/>
    </row>
    <row r="929845" spans="15:15" x14ac:dyDescent="0.25">
      <c r="O929845" s="4"/>
    </row>
    <row r="929846" spans="15:15" x14ac:dyDescent="0.25">
      <c r="O929846" s="4"/>
    </row>
    <row r="929847" spans="15:15" x14ac:dyDescent="0.25">
      <c r="O929847" s="4"/>
    </row>
    <row r="929848" spans="15:15" x14ac:dyDescent="0.25">
      <c r="O929848" s="4"/>
    </row>
    <row r="929849" spans="15:15" x14ac:dyDescent="0.25">
      <c r="O929849" s="4"/>
    </row>
    <row r="929850" spans="15:15" x14ac:dyDescent="0.25">
      <c r="O929850" s="4"/>
    </row>
    <row r="929851" spans="15:15" x14ac:dyDescent="0.25">
      <c r="O929851" s="4"/>
    </row>
    <row r="929852" spans="15:15" x14ac:dyDescent="0.25">
      <c r="O929852" s="4"/>
    </row>
    <row r="929853" spans="15:15" x14ac:dyDescent="0.25">
      <c r="O929853" s="4"/>
    </row>
    <row r="929854" spans="15:15" x14ac:dyDescent="0.25">
      <c r="O929854" s="4"/>
    </row>
    <row r="929855" spans="15:15" x14ac:dyDescent="0.25">
      <c r="O929855" s="4"/>
    </row>
    <row r="929856" spans="15:15" x14ac:dyDescent="0.25">
      <c r="O929856" s="4"/>
    </row>
    <row r="929857" spans="15:15" x14ac:dyDescent="0.25">
      <c r="O929857" s="4"/>
    </row>
    <row r="929858" spans="15:15" x14ac:dyDescent="0.25">
      <c r="O929858" s="4"/>
    </row>
    <row r="929859" spans="15:15" x14ac:dyDescent="0.25">
      <c r="O929859" s="4"/>
    </row>
    <row r="929860" spans="15:15" x14ac:dyDescent="0.25">
      <c r="O929860" s="4"/>
    </row>
    <row r="929861" spans="15:15" x14ac:dyDescent="0.25">
      <c r="O929861" s="4"/>
    </row>
    <row r="929862" spans="15:15" x14ac:dyDescent="0.25">
      <c r="O929862" s="4"/>
    </row>
    <row r="929863" spans="15:15" x14ac:dyDescent="0.25">
      <c r="O929863" s="4"/>
    </row>
    <row r="929864" spans="15:15" x14ac:dyDescent="0.25">
      <c r="O929864" s="4"/>
    </row>
    <row r="929865" spans="15:15" x14ac:dyDescent="0.25">
      <c r="O929865" s="4"/>
    </row>
    <row r="929866" spans="15:15" x14ac:dyDescent="0.25">
      <c r="O929866" s="4"/>
    </row>
    <row r="929867" spans="15:15" x14ac:dyDescent="0.25">
      <c r="O929867" s="4"/>
    </row>
    <row r="929868" spans="15:15" x14ac:dyDescent="0.25">
      <c r="O929868" s="4"/>
    </row>
    <row r="929869" spans="15:15" x14ac:dyDescent="0.25">
      <c r="O929869" s="4"/>
    </row>
    <row r="929870" spans="15:15" x14ac:dyDescent="0.25">
      <c r="O929870" s="4"/>
    </row>
    <row r="929871" spans="15:15" x14ac:dyDescent="0.25">
      <c r="O929871" s="4"/>
    </row>
    <row r="929872" spans="15:15" x14ac:dyDescent="0.25">
      <c r="O929872" s="4"/>
    </row>
    <row r="929873" spans="15:15" x14ac:dyDescent="0.25">
      <c r="O929873" s="4"/>
    </row>
    <row r="929874" spans="15:15" x14ac:dyDescent="0.25">
      <c r="O929874" s="4"/>
    </row>
    <row r="929875" spans="15:15" x14ac:dyDescent="0.25">
      <c r="O929875" s="4"/>
    </row>
    <row r="929876" spans="15:15" x14ac:dyDescent="0.25">
      <c r="O929876" s="4"/>
    </row>
    <row r="929877" spans="15:15" x14ac:dyDescent="0.25">
      <c r="O929877" s="4"/>
    </row>
    <row r="929878" spans="15:15" x14ac:dyDescent="0.25">
      <c r="O929878" s="4"/>
    </row>
    <row r="929879" spans="15:15" x14ac:dyDescent="0.25">
      <c r="O929879" s="4"/>
    </row>
    <row r="929880" spans="15:15" x14ac:dyDescent="0.25">
      <c r="O929880" s="4"/>
    </row>
    <row r="929881" spans="15:15" x14ac:dyDescent="0.25">
      <c r="O929881" s="4"/>
    </row>
    <row r="929882" spans="15:15" x14ac:dyDescent="0.25">
      <c r="O929882" s="4"/>
    </row>
    <row r="929883" spans="15:15" x14ac:dyDescent="0.25">
      <c r="O929883" s="4"/>
    </row>
    <row r="929884" spans="15:15" x14ac:dyDescent="0.25">
      <c r="O929884" s="4"/>
    </row>
    <row r="929885" spans="15:15" x14ac:dyDescent="0.25">
      <c r="O929885" s="4"/>
    </row>
    <row r="929886" spans="15:15" x14ac:dyDescent="0.25">
      <c r="O929886" s="4"/>
    </row>
    <row r="929887" spans="15:15" x14ac:dyDescent="0.25">
      <c r="O929887" s="4"/>
    </row>
    <row r="929888" spans="15:15" x14ac:dyDescent="0.25">
      <c r="O929888" s="4"/>
    </row>
    <row r="929889" spans="15:15" x14ac:dyDescent="0.25">
      <c r="O929889" s="4"/>
    </row>
    <row r="929890" spans="15:15" x14ac:dyDescent="0.25">
      <c r="O929890" s="4"/>
    </row>
    <row r="929891" spans="15:15" x14ac:dyDescent="0.25">
      <c r="O929891" s="4"/>
    </row>
    <row r="929892" spans="15:15" x14ac:dyDescent="0.25">
      <c r="O929892" s="4"/>
    </row>
    <row r="929893" spans="15:15" x14ac:dyDescent="0.25">
      <c r="O929893" s="4"/>
    </row>
    <row r="929894" spans="15:15" x14ac:dyDescent="0.25">
      <c r="O929894" s="4"/>
    </row>
    <row r="929895" spans="15:15" x14ac:dyDescent="0.25">
      <c r="O929895" s="4"/>
    </row>
    <row r="929896" spans="15:15" x14ac:dyDescent="0.25">
      <c r="O929896" s="4"/>
    </row>
    <row r="929897" spans="15:15" x14ac:dyDescent="0.25">
      <c r="O929897" s="4"/>
    </row>
    <row r="929898" spans="15:15" x14ac:dyDescent="0.25">
      <c r="O929898" s="4"/>
    </row>
    <row r="929899" spans="15:15" x14ac:dyDescent="0.25">
      <c r="O929899" s="4"/>
    </row>
    <row r="929900" spans="15:15" x14ac:dyDescent="0.25">
      <c r="O929900" s="4"/>
    </row>
    <row r="929901" spans="15:15" x14ac:dyDescent="0.25">
      <c r="O929901" s="4"/>
    </row>
    <row r="929902" spans="15:15" x14ac:dyDescent="0.25">
      <c r="O929902" s="4"/>
    </row>
    <row r="929903" spans="15:15" x14ac:dyDescent="0.25">
      <c r="O929903" s="4"/>
    </row>
    <row r="929904" spans="15:15" x14ac:dyDescent="0.25">
      <c r="O929904" s="4"/>
    </row>
    <row r="929905" spans="15:15" x14ac:dyDescent="0.25">
      <c r="O929905" s="4"/>
    </row>
    <row r="929906" spans="15:15" x14ac:dyDescent="0.25">
      <c r="O929906" s="4"/>
    </row>
    <row r="929907" spans="15:15" x14ac:dyDescent="0.25">
      <c r="O929907" s="4"/>
    </row>
    <row r="929908" spans="15:15" x14ac:dyDescent="0.25">
      <c r="O929908" s="4"/>
    </row>
    <row r="929909" spans="15:15" x14ac:dyDescent="0.25">
      <c r="O929909" s="4"/>
    </row>
    <row r="929910" spans="15:15" x14ac:dyDescent="0.25">
      <c r="O929910" s="4"/>
    </row>
    <row r="929911" spans="15:15" x14ac:dyDescent="0.25">
      <c r="O929911" s="4"/>
    </row>
    <row r="929912" spans="15:15" x14ac:dyDescent="0.25">
      <c r="O929912" s="4"/>
    </row>
    <row r="929913" spans="15:15" x14ac:dyDescent="0.25">
      <c r="O929913" s="4"/>
    </row>
    <row r="929914" spans="15:15" x14ac:dyDescent="0.25">
      <c r="O929914" s="4"/>
    </row>
    <row r="929915" spans="15:15" x14ac:dyDescent="0.25">
      <c r="O929915" s="4"/>
    </row>
    <row r="929916" spans="15:15" x14ac:dyDescent="0.25">
      <c r="O929916" s="4"/>
    </row>
    <row r="929917" spans="15:15" x14ac:dyDescent="0.25">
      <c r="O929917" s="4"/>
    </row>
    <row r="929918" spans="15:15" x14ac:dyDescent="0.25">
      <c r="O929918" s="4"/>
    </row>
    <row r="929919" spans="15:15" x14ac:dyDescent="0.25">
      <c r="O929919" s="4"/>
    </row>
    <row r="929920" spans="15:15" x14ac:dyDescent="0.25">
      <c r="O929920" s="4"/>
    </row>
    <row r="929921" spans="15:15" x14ac:dyDescent="0.25">
      <c r="O929921" s="4"/>
    </row>
    <row r="929922" spans="15:15" x14ac:dyDescent="0.25">
      <c r="O929922" s="4"/>
    </row>
    <row r="929923" spans="15:15" x14ac:dyDescent="0.25">
      <c r="O929923" s="4"/>
    </row>
    <row r="929924" spans="15:15" x14ac:dyDescent="0.25">
      <c r="O929924" s="4"/>
    </row>
    <row r="929925" spans="15:15" x14ac:dyDescent="0.25">
      <c r="O929925" s="4"/>
    </row>
    <row r="929926" spans="15:15" x14ac:dyDescent="0.25">
      <c r="O929926" s="4"/>
    </row>
    <row r="929927" spans="15:15" x14ac:dyDescent="0.25">
      <c r="O929927" s="4"/>
    </row>
    <row r="929928" spans="15:15" x14ac:dyDescent="0.25">
      <c r="O929928" s="4"/>
    </row>
    <row r="929929" spans="15:15" x14ac:dyDescent="0.25">
      <c r="O929929" s="4"/>
    </row>
    <row r="929930" spans="15:15" x14ac:dyDescent="0.25">
      <c r="O929930" s="4"/>
    </row>
    <row r="929931" spans="15:15" x14ac:dyDescent="0.25">
      <c r="O929931" s="4"/>
    </row>
    <row r="929932" spans="15:15" x14ac:dyDescent="0.25">
      <c r="O929932" s="4"/>
    </row>
    <row r="929933" spans="15:15" x14ac:dyDescent="0.25">
      <c r="O929933" s="4"/>
    </row>
    <row r="929934" spans="15:15" x14ac:dyDescent="0.25">
      <c r="O929934" s="4"/>
    </row>
    <row r="929935" spans="15:15" x14ac:dyDescent="0.25">
      <c r="O929935" s="4"/>
    </row>
    <row r="929936" spans="15:15" x14ac:dyDescent="0.25">
      <c r="O929936" s="4"/>
    </row>
    <row r="929937" spans="15:15" x14ac:dyDescent="0.25">
      <c r="O929937" s="4"/>
    </row>
    <row r="929938" spans="15:15" x14ac:dyDescent="0.25">
      <c r="O929938" s="4"/>
    </row>
    <row r="929939" spans="15:15" x14ac:dyDescent="0.25">
      <c r="O929939" s="4"/>
    </row>
    <row r="929940" spans="15:15" x14ac:dyDescent="0.25">
      <c r="O929940" s="4"/>
    </row>
    <row r="929941" spans="15:15" x14ac:dyDescent="0.25">
      <c r="O929941" s="4"/>
    </row>
    <row r="929942" spans="15:15" x14ac:dyDescent="0.25">
      <c r="O929942" s="4"/>
    </row>
    <row r="929943" spans="15:15" x14ac:dyDescent="0.25">
      <c r="O929943" s="4"/>
    </row>
    <row r="929944" spans="15:15" x14ac:dyDescent="0.25">
      <c r="O929944" s="4"/>
    </row>
    <row r="929945" spans="15:15" x14ac:dyDescent="0.25">
      <c r="O929945" s="4"/>
    </row>
    <row r="929946" spans="15:15" x14ac:dyDescent="0.25">
      <c r="O929946" s="4"/>
    </row>
    <row r="929947" spans="15:15" x14ac:dyDescent="0.25">
      <c r="O929947" s="4"/>
    </row>
    <row r="929948" spans="15:15" x14ac:dyDescent="0.25">
      <c r="O929948" s="4"/>
    </row>
    <row r="929949" spans="15:15" x14ac:dyDescent="0.25">
      <c r="O929949" s="4"/>
    </row>
    <row r="929950" spans="15:15" x14ac:dyDescent="0.25">
      <c r="O929950" s="4"/>
    </row>
    <row r="929951" spans="15:15" x14ac:dyDescent="0.25">
      <c r="O929951" s="4"/>
    </row>
    <row r="929952" spans="15:15" x14ac:dyDescent="0.25">
      <c r="O929952" s="4"/>
    </row>
    <row r="929953" spans="15:15" x14ac:dyDescent="0.25">
      <c r="O929953" s="4"/>
    </row>
    <row r="929954" spans="15:15" x14ac:dyDescent="0.25">
      <c r="O929954" s="4"/>
    </row>
    <row r="929955" spans="15:15" x14ac:dyDescent="0.25">
      <c r="O929955" s="4"/>
    </row>
    <row r="929956" spans="15:15" x14ac:dyDescent="0.25">
      <c r="O929956" s="4"/>
    </row>
    <row r="929957" spans="15:15" x14ac:dyDescent="0.25">
      <c r="O929957" s="4"/>
    </row>
    <row r="929958" spans="15:15" x14ac:dyDescent="0.25">
      <c r="O929958" s="4"/>
    </row>
    <row r="929959" spans="15:15" x14ac:dyDescent="0.25">
      <c r="O929959" s="4"/>
    </row>
    <row r="929960" spans="15:15" x14ac:dyDescent="0.25">
      <c r="O929960" s="4"/>
    </row>
    <row r="929961" spans="15:15" x14ac:dyDescent="0.25">
      <c r="O929961" s="4"/>
    </row>
    <row r="929962" spans="15:15" x14ac:dyDescent="0.25">
      <c r="O929962" s="4"/>
    </row>
    <row r="929963" spans="15:15" x14ac:dyDescent="0.25">
      <c r="O929963" s="4"/>
    </row>
    <row r="929964" spans="15:15" x14ac:dyDescent="0.25">
      <c r="O929964" s="4"/>
    </row>
    <row r="929965" spans="15:15" x14ac:dyDescent="0.25">
      <c r="O929965" s="4"/>
    </row>
    <row r="929966" spans="15:15" x14ac:dyDescent="0.25">
      <c r="O929966" s="4"/>
    </row>
    <row r="929967" spans="15:15" x14ac:dyDescent="0.25">
      <c r="O929967" s="4"/>
    </row>
    <row r="929968" spans="15:15" x14ac:dyDescent="0.25">
      <c r="O929968" s="4"/>
    </row>
    <row r="929969" spans="15:15" x14ac:dyDescent="0.25">
      <c r="O929969" s="4"/>
    </row>
    <row r="929970" spans="15:15" x14ac:dyDescent="0.25">
      <c r="O929970" s="4"/>
    </row>
    <row r="929971" spans="15:15" x14ac:dyDescent="0.25">
      <c r="O929971" s="4"/>
    </row>
    <row r="929972" spans="15:15" x14ac:dyDescent="0.25">
      <c r="O929972" s="4"/>
    </row>
    <row r="929973" spans="15:15" x14ac:dyDescent="0.25">
      <c r="O929973" s="4"/>
    </row>
    <row r="929974" spans="15:15" x14ac:dyDescent="0.25">
      <c r="O929974" s="4"/>
    </row>
    <row r="929975" spans="15:15" x14ac:dyDescent="0.25">
      <c r="O929975" s="4"/>
    </row>
    <row r="929976" spans="15:15" x14ac:dyDescent="0.25">
      <c r="O929976" s="4"/>
    </row>
    <row r="929977" spans="15:15" x14ac:dyDescent="0.25">
      <c r="O929977" s="4"/>
    </row>
    <row r="929978" spans="15:15" x14ac:dyDescent="0.25">
      <c r="O929978" s="4"/>
    </row>
    <row r="929979" spans="15:15" x14ac:dyDescent="0.25">
      <c r="O929979" s="4"/>
    </row>
    <row r="929980" spans="15:15" x14ac:dyDescent="0.25">
      <c r="O929980" s="4"/>
    </row>
    <row r="929981" spans="15:15" x14ac:dyDescent="0.25">
      <c r="O929981" s="4"/>
    </row>
    <row r="929982" spans="15:15" x14ac:dyDescent="0.25">
      <c r="O929982" s="4"/>
    </row>
    <row r="929983" spans="15:15" x14ac:dyDescent="0.25">
      <c r="O929983" s="4"/>
    </row>
    <row r="929984" spans="15:15" x14ac:dyDescent="0.25">
      <c r="O929984" s="4"/>
    </row>
    <row r="929985" spans="15:15" x14ac:dyDescent="0.25">
      <c r="O929985" s="4"/>
    </row>
    <row r="929986" spans="15:15" x14ac:dyDescent="0.25">
      <c r="O929986" s="4"/>
    </row>
    <row r="929987" spans="15:15" x14ac:dyDescent="0.25">
      <c r="O929987" s="4"/>
    </row>
    <row r="929988" spans="15:15" x14ac:dyDescent="0.25">
      <c r="O929988" s="4"/>
    </row>
    <row r="929989" spans="15:15" x14ac:dyDescent="0.25">
      <c r="O929989" s="4"/>
    </row>
    <row r="929990" spans="15:15" x14ac:dyDescent="0.25">
      <c r="O929990" s="4"/>
    </row>
    <row r="929991" spans="15:15" x14ac:dyDescent="0.25">
      <c r="O929991" s="4"/>
    </row>
    <row r="929992" spans="15:15" x14ac:dyDescent="0.25">
      <c r="O929992" s="4"/>
    </row>
    <row r="929993" spans="15:15" x14ac:dyDescent="0.25">
      <c r="O929993" s="4"/>
    </row>
    <row r="929994" spans="15:15" x14ac:dyDescent="0.25">
      <c r="O929994" s="4"/>
    </row>
    <row r="929995" spans="15:15" x14ac:dyDescent="0.25">
      <c r="O929995" s="4"/>
    </row>
    <row r="929996" spans="15:15" x14ac:dyDescent="0.25">
      <c r="O929996" s="4"/>
    </row>
    <row r="929997" spans="15:15" x14ac:dyDescent="0.25">
      <c r="O929997" s="4"/>
    </row>
    <row r="929998" spans="15:15" x14ac:dyDescent="0.25">
      <c r="O929998" s="4"/>
    </row>
    <row r="929999" spans="15:15" x14ac:dyDescent="0.25">
      <c r="O929999" s="4"/>
    </row>
    <row r="930000" spans="15:15" x14ac:dyDescent="0.25">
      <c r="O930000" s="4"/>
    </row>
    <row r="930001" spans="15:15" x14ac:dyDescent="0.25">
      <c r="O930001" s="4"/>
    </row>
    <row r="930002" spans="15:15" x14ac:dyDescent="0.25">
      <c r="O930002" s="4"/>
    </row>
    <row r="930003" spans="15:15" x14ac:dyDescent="0.25">
      <c r="O930003" s="4"/>
    </row>
    <row r="930004" spans="15:15" x14ac:dyDescent="0.25">
      <c r="O930004" s="4"/>
    </row>
    <row r="930005" spans="15:15" x14ac:dyDescent="0.25">
      <c r="O930005" s="4"/>
    </row>
    <row r="930006" spans="15:15" x14ac:dyDescent="0.25">
      <c r="O930006" s="4"/>
    </row>
    <row r="930007" spans="15:15" x14ac:dyDescent="0.25">
      <c r="O930007" s="4"/>
    </row>
    <row r="930008" spans="15:15" x14ac:dyDescent="0.25">
      <c r="O930008" s="4"/>
    </row>
    <row r="930009" spans="15:15" x14ac:dyDescent="0.25">
      <c r="O930009" s="4"/>
    </row>
    <row r="930010" spans="15:15" x14ac:dyDescent="0.25">
      <c r="O930010" s="4"/>
    </row>
    <row r="930011" spans="15:15" x14ac:dyDescent="0.25">
      <c r="O930011" s="4"/>
    </row>
    <row r="930012" spans="15:15" x14ac:dyDescent="0.25">
      <c r="O930012" s="4"/>
    </row>
    <row r="930013" spans="15:15" x14ac:dyDescent="0.25">
      <c r="O930013" s="4"/>
    </row>
    <row r="930014" spans="15:15" x14ac:dyDescent="0.25">
      <c r="O930014" s="4"/>
    </row>
    <row r="930015" spans="15:15" x14ac:dyDescent="0.25">
      <c r="O930015" s="4"/>
    </row>
    <row r="930016" spans="15:15" x14ac:dyDescent="0.25">
      <c r="O930016" s="4"/>
    </row>
    <row r="930017" spans="15:15" x14ac:dyDescent="0.25">
      <c r="O930017" s="4"/>
    </row>
    <row r="930018" spans="15:15" x14ac:dyDescent="0.25">
      <c r="O930018" s="4"/>
    </row>
    <row r="930019" spans="15:15" x14ac:dyDescent="0.25">
      <c r="O930019" s="4"/>
    </row>
    <row r="930020" spans="15:15" x14ac:dyDescent="0.25">
      <c r="O930020" s="4"/>
    </row>
    <row r="930021" spans="15:15" x14ac:dyDescent="0.25">
      <c r="O930021" s="4"/>
    </row>
    <row r="930022" spans="15:15" x14ac:dyDescent="0.25">
      <c r="O930022" s="4"/>
    </row>
    <row r="930023" spans="15:15" x14ac:dyDescent="0.25">
      <c r="O930023" s="4"/>
    </row>
    <row r="930024" spans="15:15" x14ac:dyDescent="0.25">
      <c r="O930024" s="4"/>
    </row>
    <row r="930025" spans="15:15" x14ac:dyDescent="0.25">
      <c r="O930025" s="4"/>
    </row>
    <row r="930026" spans="15:15" x14ac:dyDescent="0.25">
      <c r="O930026" s="4"/>
    </row>
    <row r="930027" spans="15:15" x14ac:dyDescent="0.25">
      <c r="O930027" s="4"/>
    </row>
    <row r="930028" spans="15:15" x14ac:dyDescent="0.25">
      <c r="O930028" s="4"/>
    </row>
    <row r="930029" spans="15:15" x14ac:dyDescent="0.25">
      <c r="O930029" s="4"/>
    </row>
    <row r="930030" spans="15:15" x14ac:dyDescent="0.25">
      <c r="O930030" s="4"/>
    </row>
    <row r="930031" spans="15:15" x14ac:dyDescent="0.25">
      <c r="O930031" s="4"/>
    </row>
    <row r="930032" spans="15:15" x14ac:dyDescent="0.25">
      <c r="O930032" s="4"/>
    </row>
    <row r="930033" spans="15:15" x14ac:dyDescent="0.25">
      <c r="O930033" s="4"/>
    </row>
    <row r="930034" spans="15:15" x14ac:dyDescent="0.25">
      <c r="O930034" s="4"/>
    </row>
    <row r="930035" spans="15:15" x14ac:dyDescent="0.25">
      <c r="O930035" s="4"/>
    </row>
    <row r="930036" spans="15:15" x14ac:dyDescent="0.25">
      <c r="O930036" s="4"/>
    </row>
    <row r="930037" spans="15:15" x14ac:dyDescent="0.25">
      <c r="O930037" s="4"/>
    </row>
    <row r="930038" spans="15:15" x14ac:dyDescent="0.25">
      <c r="O930038" s="4"/>
    </row>
    <row r="930039" spans="15:15" x14ac:dyDescent="0.25">
      <c r="O930039" s="4"/>
    </row>
    <row r="930040" spans="15:15" x14ac:dyDescent="0.25">
      <c r="O930040" s="4"/>
    </row>
    <row r="930041" spans="15:15" x14ac:dyDescent="0.25">
      <c r="O930041" s="4"/>
    </row>
    <row r="930042" spans="15:15" x14ac:dyDescent="0.25">
      <c r="O930042" s="4"/>
    </row>
    <row r="930043" spans="15:15" x14ac:dyDescent="0.25">
      <c r="O930043" s="4"/>
    </row>
    <row r="930044" spans="15:15" x14ac:dyDescent="0.25">
      <c r="O930044" s="4"/>
    </row>
    <row r="930045" spans="15:15" x14ac:dyDescent="0.25">
      <c r="O930045" s="4"/>
    </row>
    <row r="930046" spans="15:15" x14ac:dyDescent="0.25">
      <c r="O930046" s="4"/>
    </row>
    <row r="930047" spans="15:15" x14ac:dyDescent="0.25">
      <c r="O930047" s="4"/>
    </row>
    <row r="930048" spans="15:15" x14ac:dyDescent="0.25">
      <c r="O930048" s="4"/>
    </row>
    <row r="930049" spans="15:15" x14ac:dyDescent="0.25">
      <c r="O930049" s="4"/>
    </row>
    <row r="930050" spans="15:15" x14ac:dyDescent="0.25">
      <c r="O930050" s="4"/>
    </row>
    <row r="930051" spans="15:15" x14ac:dyDescent="0.25">
      <c r="O930051" s="4"/>
    </row>
    <row r="930052" spans="15:15" x14ac:dyDescent="0.25">
      <c r="O930052" s="4"/>
    </row>
    <row r="930053" spans="15:15" x14ac:dyDescent="0.25">
      <c r="O930053" s="4"/>
    </row>
    <row r="930054" spans="15:15" x14ac:dyDescent="0.25">
      <c r="O930054" s="4"/>
    </row>
    <row r="930055" spans="15:15" x14ac:dyDescent="0.25">
      <c r="O930055" s="4"/>
    </row>
    <row r="930056" spans="15:15" x14ac:dyDescent="0.25">
      <c r="O930056" s="4"/>
    </row>
    <row r="930057" spans="15:15" x14ac:dyDescent="0.25">
      <c r="O930057" s="4"/>
    </row>
    <row r="930058" spans="15:15" x14ac:dyDescent="0.25">
      <c r="O930058" s="4"/>
    </row>
    <row r="930059" spans="15:15" x14ac:dyDescent="0.25">
      <c r="O930059" s="4"/>
    </row>
    <row r="930060" spans="15:15" x14ac:dyDescent="0.25">
      <c r="O930060" s="4"/>
    </row>
    <row r="930061" spans="15:15" x14ac:dyDescent="0.25">
      <c r="O930061" s="4"/>
    </row>
    <row r="930062" spans="15:15" x14ac:dyDescent="0.25">
      <c r="O930062" s="4"/>
    </row>
    <row r="930063" spans="15:15" x14ac:dyDescent="0.25">
      <c r="O930063" s="4"/>
    </row>
    <row r="930064" spans="15:15" x14ac:dyDescent="0.25">
      <c r="O930064" s="4"/>
    </row>
    <row r="930065" spans="15:15" x14ac:dyDescent="0.25">
      <c r="O930065" s="4"/>
    </row>
    <row r="930066" spans="15:15" x14ac:dyDescent="0.25">
      <c r="O930066" s="4"/>
    </row>
    <row r="930067" spans="15:15" x14ac:dyDescent="0.25">
      <c r="O930067" s="4"/>
    </row>
    <row r="930068" spans="15:15" x14ac:dyDescent="0.25">
      <c r="O930068" s="4"/>
    </row>
    <row r="930069" spans="15:15" x14ac:dyDescent="0.25">
      <c r="O930069" s="4"/>
    </row>
    <row r="930070" spans="15:15" x14ac:dyDescent="0.25">
      <c r="O930070" s="4"/>
    </row>
    <row r="930071" spans="15:15" x14ac:dyDescent="0.25">
      <c r="O930071" s="4"/>
    </row>
    <row r="930072" spans="15:15" x14ac:dyDescent="0.25">
      <c r="O930072" s="4"/>
    </row>
    <row r="930073" spans="15:15" x14ac:dyDescent="0.25">
      <c r="O930073" s="4"/>
    </row>
    <row r="930074" spans="15:15" x14ac:dyDescent="0.25">
      <c r="O930074" s="4"/>
    </row>
    <row r="930075" spans="15:15" x14ac:dyDescent="0.25">
      <c r="O930075" s="4"/>
    </row>
    <row r="930076" spans="15:15" x14ac:dyDescent="0.25">
      <c r="O930076" s="4"/>
    </row>
    <row r="930077" spans="15:15" x14ac:dyDescent="0.25">
      <c r="O930077" s="4"/>
    </row>
    <row r="930078" spans="15:15" x14ac:dyDescent="0.25">
      <c r="O930078" s="4"/>
    </row>
    <row r="930079" spans="15:15" x14ac:dyDescent="0.25">
      <c r="O930079" s="4"/>
    </row>
    <row r="930080" spans="15:15" x14ac:dyDescent="0.25">
      <c r="O930080" s="4"/>
    </row>
    <row r="930081" spans="15:15" x14ac:dyDescent="0.25">
      <c r="O930081" s="4"/>
    </row>
    <row r="930082" spans="15:15" x14ac:dyDescent="0.25">
      <c r="O930082" s="4"/>
    </row>
    <row r="930083" spans="15:15" x14ac:dyDescent="0.25">
      <c r="O930083" s="4"/>
    </row>
    <row r="930084" spans="15:15" x14ac:dyDescent="0.25">
      <c r="O930084" s="4"/>
    </row>
    <row r="930085" spans="15:15" x14ac:dyDescent="0.25">
      <c r="O930085" s="4"/>
    </row>
    <row r="930086" spans="15:15" x14ac:dyDescent="0.25">
      <c r="O930086" s="4"/>
    </row>
    <row r="930087" spans="15:15" x14ac:dyDescent="0.25">
      <c r="O930087" s="4"/>
    </row>
    <row r="930088" spans="15:15" x14ac:dyDescent="0.25">
      <c r="O930088" s="4"/>
    </row>
    <row r="930089" spans="15:15" x14ac:dyDescent="0.25">
      <c r="O930089" s="4"/>
    </row>
    <row r="930090" spans="15:15" x14ac:dyDescent="0.25">
      <c r="O930090" s="4"/>
    </row>
    <row r="930091" spans="15:15" x14ac:dyDescent="0.25">
      <c r="O930091" s="4"/>
    </row>
    <row r="930092" spans="15:15" x14ac:dyDescent="0.25">
      <c r="O930092" s="4"/>
    </row>
    <row r="930093" spans="15:15" x14ac:dyDescent="0.25">
      <c r="O930093" s="4"/>
    </row>
    <row r="930094" spans="15:15" x14ac:dyDescent="0.25">
      <c r="O930094" s="4"/>
    </row>
    <row r="930095" spans="15:15" x14ac:dyDescent="0.25">
      <c r="O930095" s="4"/>
    </row>
    <row r="930096" spans="15:15" x14ac:dyDescent="0.25">
      <c r="O930096" s="4"/>
    </row>
    <row r="930097" spans="15:15" x14ac:dyDescent="0.25">
      <c r="O930097" s="4"/>
    </row>
    <row r="930098" spans="15:15" x14ac:dyDescent="0.25">
      <c r="O930098" s="4"/>
    </row>
    <row r="930099" spans="15:15" x14ac:dyDescent="0.25">
      <c r="O930099" s="4"/>
    </row>
    <row r="930100" spans="15:15" x14ac:dyDescent="0.25">
      <c r="O930100" s="4"/>
    </row>
    <row r="930101" spans="15:15" x14ac:dyDescent="0.25">
      <c r="O930101" s="4"/>
    </row>
    <row r="930102" spans="15:15" x14ac:dyDescent="0.25">
      <c r="O930102" s="4"/>
    </row>
    <row r="930103" spans="15:15" x14ac:dyDescent="0.25">
      <c r="O930103" s="4"/>
    </row>
    <row r="930104" spans="15:15" x14ac:dyDescent="0.25">
      <c r="O930104" s="4"/>
    </row>
    <row r="930105" spans="15:15" x14ac:dyDescent="0.25">
      <c r="O930105" s="4"/>
    </row>
    <row r="930106" spans="15:15" x14ac:dyDescent="0.25">
      <c r="O930106" s="4"/>
    </row>
    <row r="930107" spans="15:15" x14ac:dyDescent="0.25">
      <c r="O930107" s="4"/>
    </row>
    <row r="930108" spans="15:15" x14ac:dyDescent="0.25">
      <c r="O930108" s="4"/>
    </row>
    <row r="930109" spans="15:15" x14ac:dyDescent="0.25">
      <c r="O930109" s="4"/>
    </row>
    <row r="930110" spans="15:15" x14ac:dyDescent="0.25">
      <c r="O930110" s="4"/>
    </row>
    <row r="930111" spans="15:15" x14ac:dyDescent="0.25">
      <c r="O930111" s="4"/>
    </row>
    <row r="930112" spans="15:15" x14ac:dyDescent="0.25">
      <c r="O930112" s="4"/>
    </row>
    <row r="930113" spans="15:15" x14ac:dyDescent="0.25">
      <c r="O930113" s="4"/>
    </row>
    <row r="930114" spans="15:15" x14ac:dyDescent="0.25">
      <c r="O930114" s="4"/>
    </row>
    <row r="930115" spans="15:15" x14ac:dyDescent="0.25">
      <c r="O930115" s="4"/>
    </row>
    <row r="930116" spans="15:15" x14ac:dyDescent="0.25">
      <c r="O930116" s="4"/>
    </row>
    <row r="930117" spans="15:15" x14ac:dyDescent="0.25">
      <c r="O930117" s="4"/>
    </row>
    <row r="930118" spans="15:15" x14ac:dyDescent="0.25">
      <c r="O930118" s="4"/>
    </row>
    <row r="930119" spans="15:15" x14ac:dyDescent="0.25">
      <c r="O930119" s="4"/>
    </row>
    <row r="930120" spans="15:15" x14ac:dyDescent="0.25">
      <c r="O930120" s="4"/>
    </row>
    <row r="930121" spans="15:15" x14ac:dyDescent="0.25">
      <c r="O930121" s="4"/>
    </row>
    <row r="930122" spans="15:15" x14ac:dyDescent="0.25">
      <c r="O930122" s="4"/>
    </row>
    <row r="930123" spans="15:15" x14ac:dyDescent="0.25">
      <c r="O930123" s="4"/>
    </row>
    <row r="930124" spans="15:15" x14ac:dyDescent="0.25">
      <c r="O930124" s="4"/>
    </row>
    <row r="930125" spans="15:15" x14ac:dyDescent="0.25">
      <c r="O930125" s="4"/>
    </row>
    <row r="930126" spans="15:15" x14ac:dyDescent="0.25">
      <c r="O930126" s="4"/>
    </row>
    <row r="930127" spans="15:15" x14ac:dyDescent="0.25">
      <c r="O930127" s="4"/>
    </row>
    <row r="930128" spans="15:15" x14ac:dyDescent="0.25">
      <c r="O930128" s="4"/>
    </row>
    <row r="930129" spans="15:15" x14ac:dyDescent="0.25">
      <c r="O930129" s="4"/>
    </row>
    <row r="930130" spans="15:15" x14ac:dyDescent="0.25">
      <c r="O930130" s="4"/>
    </row>
    <row r="930131" spans="15:15" x14ac:dyDescent="0.25">
      <c r="O930131" s="4"/>
    </row>
    <row r="930132" spans="15:15" x14ac:dyDescent="0.25">
      <c r="O930132" s="4"/>
    </row>
    <row r="930133" spans="15:15" x14ac:dyDescent="0.25">
      <c r="O930133" s="4"/>
    </row>
    <row r="930134" spans="15:15" x14ac:dyDescent="0.25">
      <c r="O930134" s="4"/>
    </row>
    <row r="930135" spans="15:15" x14ac:dyDescent="0.25">
      <c r="O930135" s="4"/>
    </row>
    <row r="930136" spans="15:15" x14ac:dyDescent="0.25">
      <c r="O930136" s="4"/>
    </row>
    <row r="930137" spans="15:15" x14ac:dyDescent="0.25">
      <c r="O930137" s="4"/>
    </row>
    <row r="930138" spans="15:15" x14ac:dyDescent="0.25">
      <c r="O930138" s="4"/>
    </row>
    <row r="930139" spans="15:15" x14ac:dyDescent="0.25">
      <c r="O930139" s="4"/>
    </row>
    <row r="930140" spans="15:15" x14ac:dyDescent="0.25">
      <c r="O930140" s="4"/>
    </row>
    <row r="930141" spans="15:15" x14ac:dyDescent="0.25">
      <c r="O930141" s="4"/>
    </row>
    <row r="930142" spans="15:15" x14ac:dyDescent="0.25">
      <c r="O930142" s="4"/>
    </row>
    <row r="930143" spans="15:15" x14ac:dyDescent="0.25">
      <c r="O930143" s="4"/>
    </row>
    <row r="930144" spans="15:15" x14ac:dyDescent="0.25">
      <c r="O930144" s="4"/>
    </row>
    <row r="930145" spans="15:15" x14ac:dyDescent="0.25">
      <c r="O930145" s="4"/>
    </row>
    <row r="930146" spans="15:15" x14ac:dyDescent="0.25">
      <c r="O930146" s="4"/>
    </row>
    <row r="930147" spans="15:15" x14ac:dyDescent="0.25">
      <c r="O930147" s="4"/>
    </row>
    <row r="930148" spans="15:15" x14ac:dyDescent="0.25">
      <c r="O930148" s="4"/>
    </row>
    <row r="930149" spans="15:15" x14ac:dyDescent="0.25">
      <c r="O930149" s="4"/>
    </row>
    <row r="930150" spans="15:15" x14ac:dyDescent="0.25">
      <c r="O930150" s="4"/>
    </row>
    <row r="930151" spans="15:15" x14ac:dyDescent="0.25">
      <c r="O930151" s="4"/>
    </row>
    <row r="930152" spans="15:15" x14ac:dyDescent="0.25">
      <c r="O930152" s="4"/>
    </row>
    <row r="930153" spans="15:15" x14ac:dyDescent="0.25">
      <c r="O930153" s="4"/>
    </row>
    <row r="930154" spans="15:15" x14ac:dyDescent="0.25">
      <c r="O930154" s="4"/>
    </row>
    <row r="930155" spans="15:15" x14ac:dyDescent="0.25">
      <c r="O930155" s="4"/>
    </row>
    <row r="930156" spans="15:15" x14ac:dyDescent="0.25">
      <c r="O930156" s="4"/>
    </row>
    <row r="930157" spans="15:15" x14ac:dyDescent="0.25">
      <c r="O930157" s="4"/>
    </row>
    <row r="930158" spans="15:15" x14ac:dyDescent="0.25">
      <c r="O930158" s="4"/>
    </row>
    <row r="930159" spans="15:15" x14ac:dyDescent="0.25">
      <c r="O930159" s="4"/>
    </row>
    <row r="930160" spans="15:15" x14ac:dyDescent="0.25">
      <c r="O930160" s="4"/>
    </row>
    <row r="930161" spans="15:15" x14ac:dyDescent="0.25">
      <c r="O930161" s="4"/>
    </row>
    <row r="930162" spans="15:15" x14ac:dyDescent="0.25">
      <c r="O930162" s="4"/>
    </row>
    <row r="930163" spans="15:15" x14ac:dyDescent="0.25">
      <c r="O930163" s="4"/>
    </row>
    <row r="930164" spans="15:15" x14ac:dyDescent="0.25">
      <c r="O930164" s="4"/>
    </row>
    <row r="930165" spans="15:15" x14ac:dyDescent="0.25">
      <c r="O930165" s="4"/>
    </row>
    <row r="930166" spans="15:15" x14ac:dyDescent="0.25">
      <c r="O930166" s="4"/>
    </row>
    <row r="930167" spans="15:15" x14ac:dyDescent="0.25">
      <c r="O930167" s="4"/>
    </row>
    <row r="930168" spans="15:15" x14ac:dyDescent="0.25">
      <c r="O930168" s="4"/>
    </row>
    <row r="930169" spans="15:15" x14ac:dyDescent="0.25">
      <c r="O930169" s="4"/>
    </row>
    <row r="930170" spans="15:15" x14ac:dyDescent="0.25">
      <c r="O930170" s="4"/>
    </row>
    <row r="930171" spans="15:15" x14ac:dyDescent="0.25">
      <c r="O930171" s="4"/>
    </row>
    <row r="930172" spans="15:15" x14ac:dyDescent="0.25">
      <c r="O930172" s="4"/>
    </row>
    <row r="930173" spans="15:15" x14ac:dyDescent="0.25">
      <c r="O930173" s="4"/>
    </row>
    <row r="930174" spans="15:15" x14ac:dyDescent="0.25">
      <c r="O930174" s="4"/>
    </row>
    <row r="930175" spans="15:15" x14ac:dyDescent="0.25">
      <c r="O930175" s="4"/>
    </row>
    <row r="930176" spans="15:15" x14ac:dyDescent="0.25">
      <c r="O930176" s="4"/>
    </row>
    <row r="930177" spans="15:15" x14ac:dyDescent="0.25">
      <c r="O930177" s="4"/>
    </row>
    <row r="930178" spans="15:15" x14ac:dyDescent="0.25">
      <c r="O930178" s="4"/>
    </row>
    <row r="930179" spans="15:15" x14ac:dyDescent="0.25">
      <c r="O930179" s="4"/>
    </row>
    <row r="930180" spans="15:15" x14ac:dyDescent="0.25">
      <c r="O930180" s="4"/>
    </row>
    <row r="930181" spans="15:15" x14ac:dyDescent="0.25">
      <c r="O930181" s="4"/>
    </row>
    <row r="930182" spans="15:15" x14ac:dyDescent="0.25">
      <c r="O930182" s="4"/>
    </row>
    <row r="930183" spans="15:15" x14ac:dyDescent="0.25">
      <c r="O930183" s="4"/>
    </row>
    <row r="930184" spans="15:15" x14ac:dyDescent="0.25">
      <c r="O930184" s="4"/>
    </row>
    <row r="930185" spans="15:15" x14ac:dyDescent="0.25">
      <c r="O930185" s="4"/>
    </row>
    <row r="930186" spans="15:15" x14ac:dyDescent="0.25">
      <c r="O930186" s="4"/>
    </row>
    <row r="930187" spans="15:15" x14ac:dyDescent="0.25">
      <c r="O930187" s="4"/>
    </row>
    <row r="930188" spans="15:15" x14ac:dyDescent="0.25">
      <c r="O930188" s="4"/>
    </row>
    <row r="930189" spans="15:15" x14ac:dyDescent="0.25">
      <c r="O930189" s="4"/>
    </row>
    <row r="930190" spans="15:15" x14ac:dyDescent="0.25">
      <c r="O930190" s="4"/>
    </row>
    <row r="930191" spans="15:15" x14ac:dyDescent="0.25">
      <c r="O930191" s="4"/>
    </row>
    <row r="930192" spans="15:15" x14ac:dyDescent="0.25">
      <c r="O930192" s="4"/>
    </row>
    <row r="930193" spans="15:15" x14ac:dyDescent="0.25">
      <c r="O930193" s="4"/>
    </row>
    <row r="930194" spans="15:15" x14ac:dyDescent="0.25">
      <c r="O930194" s="4"/>
    </row>
    <row r="930195" spans="15:15" x14ac:dyDescent="0.25">
      <c r="O930195" s="4"/>
    </row>
    <row r="930196" spans="15:15" x14ac:dyDescent="0.25">
      <c r="O930196" s="4"/>
    </row>
    <row r="930197" spans="15:15" x14ac:dyDescent="0.25">
      <c r="O930197" s="4"/>
    </row>
    <row r="930198" spans="15:15" x14ac:dyDescent="0.25">
      <c r="O930198" s="4"/>
    </row>
    <row r="930199" spans="15:15" x14ac:dyDescent="0.25">
      <c r="O930199" s="4"/>
    </row>
    <row r="930200" spans="15:15" x14ac:dyDescent="0.25">
      <c r="O930200" s="4"/>
    </row>
    <row r="930201" spans="15:15" x14ac:dyDescent="0.25">
      <c r="O930201" s="4"/>
    </row>
    <row r="930202" spans="15:15" x14ac:dyDescent="0.25">
      <c r="O930202" s="4"/>
    </row>
    <row r="930203" spans="15:15" x14ac:dyDescent="0.25">
      <c r="O930203" s="4"/>
    </row>
    <row r="930204" spans="15:15" x14ac:dyDescent="0.25">
      <c r="O930204" s="4"/>
    </row>
    <row r="930205" spans="15:15" x14ac:dyDescent="0.25">
      <c r="O930205" s="4"/>
    </row>
    <row r="930206" spans="15:15" x14ac:dyDescent="0.25">
      <c r="O930206" s="4"/>
    </row>
    <row r="930207" spans="15:15" x14ac:dyDescent="0.25">
      <c r="O930207" s="4"/>
    </row>
    <row r="930208" spans="15:15" x14ac:dyDescent="0.25">
      <c r="O930208" s="4"/>
    </row>
    <row r="930209" spans="15:15" x14ac:dyDescent="0.25">
      <c r="O930209" s="4"/>
    </row>
    <row r="930210" spans="15:15" x14ac:dyDescent="0.25">
      <c r="O930210" s="4"/>
    </row>
    <row r="930211" spans="15:15" x14ac:dyDescent="0.25">
      <c r="O930211" s="4"/>
    </row>
    <row r="930212" spans="15:15" x14ac:dyDescent="0.25">
      <c r="O930212" s="4"/>
    </row>
    <row r="930213" spans="15:15" x14ac:dyDescent="0.25">
      <c r="O930213" s="4"/>
    </row>
    <row r="930214" spans="15:15" x14ac:dyDescent="0.25">
      <c r="O930214" s="4"/>
    </row>
    <row r="930215" spans="15:15" x14ac:dyDescent="0.25">
      <c r="O930215" s="4"/>
    </row>
    <row r="930216" spans="15:15" x14ac:dyDescent="0.25">
      <c r="O930216" s="4"/>
    </row>
    <row r="930217" spans="15:15" x14ac:dyDescent="0.25">
      <c r="O930217" s="4"/>
    </row>
    <row r="930218" spans="15:15" x14ac:dyDescent="0.25">
      <c r="O930218" s="4"/>
    </row>
    <row r="930219" spans="15:15" x14ac:dyDescent="0.25">
      <c r="O930219" s="4"/>
    </row>
    <row r="930220" spans="15:15" x14ac:dyDescent="0.25">
      <c r="O930220" s="4"/>
    </row>
    <row r="930221" spans="15:15" x14ac:dyDescent="0.25">
      <c r="O930221" s="4"/>
    </row>
    <row r="930222" spans="15:15" x14ac:dyDescent="0.25">
      <c r="O930222" s="4"/>
    </row>
    <row r="930223" spans="15:15" x14ac:dyDescent="0.25">
      <c r="O930223" s="4"/>
    </row>
    <row r="930224" spans="15:15" x14ac:dyDescent="0.25">
      <c r="O930224" s="4"/>
    </row>
    <row r="930225" spans="15:15" x14ac:dyDescent="0.25">
      <c r="O930225" s="4"/>
    </row>
    <row r="930226" spans="15:15" x14ac:dyDescent="0.25">
      <c r="O930226" s="4"/>
    </row>
    <row r="930227" spans="15:15" x14ac:dyDescent="0.25">
      <c r="O930227" s="4"/>
    </row>
    <row r="930228" spans="15:15" x14ac:dyDescent="0.25">
      <c r="O930228" s="4"/>
    </row>
    <row r="930229" spans="15:15" x14ac:dyDescent="0.25">
      <c r="O930229" s="4"/>
    </row>
    <row r="930230" spans="15:15" x14ac:dyDescent="0.25">
      <c r="O930230" s="4"/>
    </row>
    <row r="930231" spans="15:15" x14ac:dyDescent="0.25">
      <c r="O930231" s="4"/>
    </row>
    <row r="930232" spans="15:15" x14ac:dyDescent="0.25">
      <c r="O930232" s="4"/>
    </row>
    <row r="930233" spans="15:15" x14ac:dyDescent="0.25">
      <c r="O930233" s="4"/>
    </row>
    <row r="930234" spans="15:15" x14ac:dyDescent="0.25">
      <c r="O930234" s="4"/>
    </row>
    <row r="930235" spans="15:15" x14ac:dyDescent="0.25">
      <c r="O930235" s="4"/>
    </row>
    <row r="930236" spans="15:15" x14ac:dyDescent="0.25">
      <c r="O930236" s="4"/>
    </row>
    <row r="930237" spans="15:15" x14ac:dyDescent="0.25">
      <c r="O930237" s="4"/>
    </row>
    <row r="930238" spans="15:15" x14ac:dyDescent="0.25">
      <c r="O930238" s="4"/>
    </row>
    <row r="930239" spans="15:15" x14ac:dyDescent="0.25">
      <c r="O930239" s="4"/>
    </row>
    <row r="930240" spans="15:15" x14ac:dyDescent="0.25">
      <c r="O930240" s="4"/>
    </row>
    <row r="930241" spans="15:15" x14ac:dyDescent="0.25">
      <c r="O930241" s="4"/>
    </row>
    <row r="930242" spans="15:15" x14ac:dyDescent="0.25">
      <c r="O930242" s="4"/>
    </row>
    <row r="930243" spans="15:15" x14ac:dyDescent="0.25">
      <c r="O930243" s="4"/>
    </row>
    <row r="930244" spans="15:15" x14ac:dyDescent="0.25">
      <c r="O930244" s="4"/>
    </row>
    <row r="930245" spans="15:15" x14ac:dyDescent="0.25">
      <c r="O930245" s="4"/>
    </row>
    <row r="930246" spans="15:15" x14ac:dyDescent="0.25">
      <c r="O930246" s="4"/>
    </row>
    <row r="930247" spans="15:15" x14ac:dyDescent="0.25">
      <c r="O930247" s="4"/>
    </row>
    <row r="930248" spans="15:15" x14ac:dyDescent="0.25">
      <c r="O930248" s="4"/>
    </row>
    <row r="930249" spans="15:15" x14ac:dyDescent="0.25">
      <c r="O930249" s="4"/>
    </row>
    <row r="930250" spans="15:15" x14ac:dyDescent="0.25">
      <c r="O930250" s="4"/>
    </row>
    <row r="930251" spans="15:15" x14ac:dyDescent="0.25">
      <c r="O930251" s="4"/>
    </row>
    <row r="930252" spans="15:15" x14ac:dyDescent="0.25">
      <c r="O930252" s="4"/>
    </row>
    <row r="930253" spans="15:15" x14ac:dyDescent="0.25">
      <c r="O930253" s="4"/>
    </row>
    <row r="930254" spans="15:15" x14ac:dyDescent="0.25">
      <c r="O930254" s="4"/>
    </row>
    <row r="930255" spans="15:15" x14ac:dyDescent="0.25">
      <c r="O930255" s="4"/>
    </row>
    <row r="930256" spans="15:15" x14ac:dyDescent="0.25">
      <c r="O930256" s="4"/>
    </row>
    <row r="930257" spans="15:15" x14ac:dyDescent="0.25">
      <c r="O930257" s="4"/>
    </row>
    <row r="930258" spans="15:15" x14ac:dyDescent="0.25">
      <c r="O930258" s="4"/>
    </row>
    <row r="930259" spans="15:15" x14ac:dyDescent="0.25">
      <c r="O930259" s="4"/>
    </row>
    <row r="930260" spans="15:15" x14ac:dyDescent="0.25">
      <c r="O930260" s="4"/>
    </row>
    <row r="930261" spans="15:15" x14ac:dyDescent="0.25">
      <c r="O930261" s="4"/>
    </row>
    <row r="930262" spans="15:15" x14ac:dyDescent="0.25">
      <c r="O930262" s="4"/>
    </row>
    <row r="930263" spans="15:15" x14ac:dyDescent="0.25">
      <c r="O930263" s="4"/>
    </row>
    <row r="930264" spans="15:15" x14ac:dyDescent="0.25">
      <c r="O930264" s="4"/>
    </row>
    <row r="930265" spans="15:15" x14ac:dyDescent="0.25">
      <c r="O930265" s="4"/>
    </row>
    <row r="930266" spans="15:15" x14ac:dyDescent="0.25">
      <c r="O930266" s="4"/>
    </row>
    <row r="930267" spans="15:15" x14ac:dyDescent="0.25">
      <c r="O930267" s="4"/>
    </row>
    <row r="930268" spans="15:15" x14ac:dyDescent="0.25">
      <c r="O930268" s="4"/>
    </row>
    <row r="930269" spans="15:15" x14ac:dyDescent="0.25">
      <c r="O930269" s="4"/>
    </row>
    <row r="930270" spans="15:15" x14ac:dyDescent="0.25">
      <c r="O930270" s="4"/>
    </row>
    <row r="930271" spans="15:15" x14ac:dyDescent="0.25">
      <c r="O930271" s="4"/>
    </row>
    <row r="930272" spans="15:15" x14ac:dyDescent="0.25">
      <c r="O930272" s="4"/>
    </row>
    <row r="930273" spans="15:15" x14ac:dyDescent="0.25">
      <c r="O930273" s="4"/>
    </row>
    <row r="930274" spans="15:15" x14ac:dyDescent="0.25">
      <c r="O930274" s="4"/>
    </row>
    <row r="930275" spans="15:15" x14ac:dyDescent="0.25">
      <c r="O930275" s="4"/>
    </row>
    <row r="930276" spans="15:15" x14ac:dyDescent="0.25">
      <c r="O930276" s="4"/>
    </row>
    <row r="930277" spans="15:15" x14ac:dyDescent="0.25">
      <c r="O930277" s="4"/>
    </row>
    <row r="930278" spans="15:15" x14ac:dyDescent="0.25">
      <c r="O930278" s="4"/>
    </row>
    <row r="930279" spans="15:15" x14ac:dyDescent="0.25">
      <c r="O930279" s="4"/>
    </row>
    <row r="930280" spans="15:15" x14ac:dyDescent="0.25">
      <c r="O930280" s="4"/>
    </row>
    <row r="930281" spans="15:15" x14ac:dyDescent="0.25">
      <c r="O930281" s="4"/>
    </row>
    <row r="930282" spans="15:15" x14ac:dyDescent="0.25">
      <c r="O930282" s="4"/>
    </row>
    <row r="930283" spans="15:15" x14ac:dyDescent="0.25">
      <c r="O930283" s="4"/>
    </row>
    <row r="930284" spans="15:15" x14ac:dyDescent="0.25">
      <c r="O930284" s="4"/>
    </row>
    <row r="930285" spans="15:15" x14ac:dyDescent="0.25">
      <c r="O930285" s="4"/>
    </row>
    <row r="930286" spans="15:15" x14ac:dyDescent="0.25">
      <c r="O930286" s="4"/>
    </row>
    <row r="930287" spans="15:15" x14ac:dyDescent="0.25">
      <c r="O930287" s="4"/>
    </row>
    <row r="930288" spans="15:15" x14ac:dyDescent="0.25">
      <c r="O930288" s="4"/>
    </row>
    <row r="930289" spans="15:15" x14ac:dyDescent="0.25">
      <c r="O930289" s="4"/>
    </row>
    <row r="930290" spans="15:15" x14ac:dyDescent="0.25">
      <c r="O930290" s="4"/>
    </row>
    <row r="930291" spans="15:15" x14ac:dyDescent="0.25">
      <c r="O930291" s="4"/>
    </row>
    <row r="930292" spans="15:15" x14ac:dyDescent="0.25">
      <c r="O930292" s="4"/>
    </row>
    <row r="930293" spans="15:15" x14ac:dyDescent="0.25">
      <c r="O930293" s="4"/>
    </row>
    <row r="930294" spans="15:15" x14ac:dyDescent="0.25">
      <c r="O930294" s="4"/>
    </row>
    <row r="930295" spans="15:15" x14ac:dyDescent="0.25">
      <c r="O930295" s="4"/>
    </row>
    <row r="930296" spans="15:15" x14ac:dyDescent="0.25">
      <c r="O930296" s="4"/>
    </row>
    <row r="930297" spans="15:15" x14ac:dyDescent="0.25">
      <c r="O930297" s="4"/>
    </row>
    <row r="930298" spans="15:15" x14ac:dyDescent="0.25">
      <c r="O930298" s="4"/>
    </row>
    <row r="930299" spans="15:15" x14ac:dyDescent="0.25">
      <c r="O930299" s="4"/>
    </row>
    <row r="930300" spans="15:15" x14ac:dyDescent="0.25">
      <c r="O930300" s="4"/>
    </row>
    <row r="930301" spans="15:15" x14ac:dyDescent="0.25">
      <c r="O930301" s="4"/>
    </row>
    <row r="930302" spans="15:15" x14ac:dyDescent="0.25">
      <c r="O930302" s="4"/>
    </row>
    <row r="930303" spans="15:15" x14ac:dyDescent="0.25">
      <c r="O930303" s="4"/>
    </row>
    <row r="930304" spans="15:15" x14ac:dyDescent="0.25">
      <c r="O930304" s="4"/>
    </row>
    <row r="930305" spans="15:15" x14ac:dyDescent="0.25">
      <c r="O930305" s="4"/>
    </row>
    <row r="930306" spans="15:15" x14ac:dyDescent="0.25">
      <c r="O930306" s="4"/>
    </row>
    <row r="930307" spans="15:15" x14ac:dyDescent="0.25">
      <c r="O930307" s="4"/>
    </row>
    <row r="930308" spans="15:15" x14ac:dyDescent="0.25">
      <c r="O930308" s="4"/>
    </row>
    <row r="930309" spans="15:15" x14ac:dyDescent="0.25">
      <c r="O930309" s="4"/>
    </row>
    <row r="930310" spans="15:15" x14ac:dyDescent="0.25">
      <c r="O930310" s="4"/>
    </row>
    <row r="930311" spans="15:15" x14ac:dyDescent="0.25">
      <c r="O930311" s="4"/>
    </row>
    <row r="930312" spans="15:15" x14ac:dyDescent="0.25">
      <c r="O930312" s="4"/>
    </row>
    <row r="930313" spans="15:15" x14ac:dyDescent="0.25">
      <c r="O930313" s="4"/>
    </row>
    <row r="930314" spans="15:15" x14ac:dyDescent="0.25">
      <c r="O930314" s="4"/>
    </row>
    <row r="930315" spans="15:15" x14ac:dyDescent="0.25">
      <c r="O930315" s="4"/>
    </row>
    <row r="930316" spans="15:15" x14ac:dyDescent="0.25">
      <c r="O930316" s="4"/>
    </row>
    <row r="930317" spans="15:15" x14ac:dyDescent="0.25">
      <c r="O930317" s="4"/>
    </row>
    <row r="930318" spans="15:15" x14ac:dyDescent="0.25">
      <c r="O930318" s="4"/>
    </row>
    <row r="930319" spans="15:15" x14ac:dyDescent="0.25">
      <c r="O930319" s="4"/>
    </row>
    <row r="930320" spans="15:15" x14ac:dyDescent="0.25">
      <c r="O930320" s="4"/>
    </row>
    <row r="930321" spans="15:15" x14ac:dyDescent="0.25">
      <c r="O930321" s="4"/>
    </row>
    <row r="930322" spans="15:15" x14ac:dyDescent="0.25">
      <c r="O930322" s="4"/>
    </row>
    <row r="930323" spans="15:15" x14ac:dyDescent="0.25">
      <c r="O930323" s="4"/>
    </row>
    <row r="930324" spans="15:15" x14ac:dyDescent="0.25">
      <c r="O930324" s="4"/>
    </row>
    <row r="930325" spans="15:15" x14ac:dyDescent="0.25">
      <c r="O930325" s="4"/>
    </row>
    <row r="930326" spans="15:15" x14ac:dyDescent="0.25">
      <c r="O930326" s="4"/>
    </row>
    <row r="930327" spans="15:15" x14ac:dyDescent="0.25">
      <c r="O930327" s="4"/>
    </row>
    <row r="930328" spans="15:15" x14ac:dyDescent="0.25">
      <c r="O930328" s="4"/>
    </row>
    <row r="930329" spans="15:15" x14ac:dyDescent="0.25">
      <c r="O930329" s="4"/>
    </row>
    <row r="930330" spans="15:15" x14ac:dyDescent="0.25">
      <c r="O930330" s="4"/>
    </row>
    <row r="930331" spans="15:15" x14ac:dyDescent="0.25">
      <c r="O930331" s="4"/>
    </row>
    <row r="930332" spans="15:15" x14ac:dyDescent="0.25">
      <c r="O930332" s="4"/>
    </row>
    <row r="930333" spans="15:15" x14ac:dyDescent="0.25">
      <c r="O930333" s="4"/>
    </row>
    <row r="930334" spans="15:15" x14ac:dyDescent="0.25">
      <c r="O930334" s="4"/>
    </row>
    <row r="930335" spans="15:15" x14ac:dyDescent="0.25">
      <c r="O930335" s="4"/>
    </row>
    <row r="930336" spans="15:15" x14ac:dyDescent="0.25">
      <c r="O930336" s="4"/>
    </row>
    <row r="930337" spans="15:15" x14ac:dyDescent="0.25">
      <c r="O930337" s="4"/>
    </row>
    <row r="930338" spans="15:15" x14ac:dyDescent="0.25">
      <c r="O930338" s="4"/>
    </row>
    <row r="930339" spans="15:15" x14ac:dyDescent="0.25">
      <c r="O930339" s="4"/>
    </row>
    <row r="930340" spans="15:15" x14ac:dyDescent="0.25">
      <c r="O930340" s="4"/>
    </row>
    <row r="930341" spans="15:15" x14ac:dyDescent="0.25">
      <c r="O930341" s="4"/>
    </row>
    <row r="930342" spans="15:15" x14ac:dyDescent="0.25">
      <c r="O930342" s="4"/>
    </row>
    <row r="930343" spans="15:15" x14ac:dyDescent="0.25">
      <c r="O930343" s="4"/>
    </row>
    <row r="930344" spans="15:15" x14ac:dyDescent="0.25">
      <c r="O930344" s="4"/>
    </row>
    <row r="930345" spans="15:15" x14ac:dyDescent="0.25">
      <c r="O930345" s="4"/>
    </row>
    <row r="930346" spans="15:15" x14ac:dyDescent="0.25">
      <c r="O930346" s="4"/>
    </row>
    <row r="930347" spans="15:15" x14ac:dyDescent="0.25">
      <c r="O930347" s="4"/>
    </row>
    <row r="930348" spans="15:15" x14ac:dyDescent="0.25">
      <c r="O930348" s="4"/>
    </row>
    <row r="930349" spans="15:15" x14ac:dyDescent="0.25">
      <c r="O930349" s="4"/>
    </row>
    <row r="930350" spans="15:15" x14ac:dyDescent="0.25">
      <c r="O930350" s="4"/>
    </row>
    <row r="930351" spans="15:15" x14ac:dyDescent="0.25">
      <c r="O930351" s="4"/>
    </row>
    <row r="930352" spans="15:15" x14ac:dyDescent="0.25">
      <c r="O930352" s="4"/>
    </row>
    <row r="930353" spans="15:15" x14ac:dyDescent="0.25">
      <c r="O930353" s="4"/>
    </row>
    <row r="930354" spans="15:15" x14ac:dyDescent="0.25">
      <c r="O930354" s="4"/>
    </row>
    <row r="930355" spans="15:15" x14ac:dyDescent="0.25">
      <c r="O930355" s="4"/>
    </row>
    <row r="930356" spans="15:15" x14ac:dyDescent="0.25">
      <c r="O930356" s="4"/>
    </row>
    <row r="930357" spans="15:15" x14ac:dyDescent="0.25">
      <c r="O930357" s="4"/>
    </row>
    <row r="930358" spans="15:15" x14ac:dyDescent="0.25">
      <c r="O930358" s="4"/>
    </row>
    <row r="930359" spans="15:15" x14ac:dyDescent="0.25">
      <c r="O930359" s="4"/>
    </row>
    <row r="930360" spans="15:15" x14ac:dyDescent="0.25">
      <c r="O930360" s="4"/>
    </row>
    <row r="930361" spans="15:15" x14ac:dyDescent="0.25">
      <c r="O930361" s="4"/>
    </row>
    <row r="930362" spans="15:15" x14ac:dyDescent="0.25">
      <c r="O930362" s="4"/>
    </row>
    <row r="930363" spans="15:15" x14ac:dyDescent="0.25">
      <c r="O930363" s="4"/>
    </row>
    <row r="930364" spans="15:15" x14ac:dyDescent="0.25">
      <c r="O930364" s="4"/>
    </row>
    <row r="930365" spans="15:15" x14ac:dyDescent="0.25">
      <c r="O930365" s="4"/>
    </row>
    <row r="930366" spans="15:15" x14ac:dyDescent="0.25">
      <c r="O930366" s="4"/>
    </row>
    <row r="930367" spans="15:15" x14ac:dyDescent="0.25">
      <c r="O930367" s="4"/>
    </row>
    <row r="930368" spans="15:15" x14ac:dyDescent="0.25">
      <c r="O930368" s="4"/>
    </row>
    <row r="930369" spans="15:15" x14ac:dyDescent="0.25">
      <c r="O930369" s="4"/>
    </row>
    <row r="930370" spans="15:15" x14ac:dyDescent="0.25">
      <c r="O930370" s="4"/>
    </row>
    <row r="930371" spans="15:15" x14ac:dyDescent="0.25">
      <c r="O930371" s="4"/>
    </row>
    <row r="930372" spans="15:15" x14ac:dyDescent="0.25">
      <c r="O930372" s="4"/>
    </row>
    <row r="930373" spans="15:15" x14ac:dyDescent="0.25">
      <c r="O930373" s="4"/>
    </row>
    <row r="930374" spans="15:15" x14ac:dyDescent="0.25">
      <c r="O930374" s="4"/>
    </row>
    <row r="930375" spans="15:15" x14ac:dyDescent="0.25">
      <c r="O930375" s="4"/>
    </row>
    <row r="930376" spans="15:15" x14ac:dyDescent="0.25">
      <c r="O930376" s="4"/>
    </row>
    <row r="930377" spans="15:15" x14ac:dyDescent="0.25">
      <c r="O930377" s="4"/>
    </row>
    <row r="930378" spans="15:15" x14ac:dyDescent="0.25">
      <c r="O930378" s="4"/>
    </row>
    <row r="930379" spans="15:15" x14ac:dyDescent="0.25">
      <c r="O930379" s="4"/>
    </row>
    <row r="930380" spans="15:15" x14ac:dyDescent="0.25">
      <c r="O930380" s="4"/>
    </row>
    <row r="930381" spans="15:15" x14ac:dyDescent="0.25">
      <c r="O930381" s="4"/>
    </row>
    <row r="930382" spans="15:15" x14ac:dyDescent="0.25">
      <c r="O930382" s="4"/>
    </row>
    <row r="930383" spans="15:15" x14ac:dyDescent="0.25">
      <c r="O930383" s="4"/>
    </row>
    <row r="930384" spans="15:15" x14ac:dyDescent="0.25">
      <c r="O930384" s="4"/>
    </row>
    <row r="930385" spans="15:15" x14ac:dyDescent="0.25">
      <c r="O930385" s="4"/>
    </row>
    <row r="930386" spans="15:15" x14ac:dyDescent="0.25">
      <c r="O930386" s="4"/>
    </row>
    <row r="930387" spans="15:15" x14ac:dyDescent="0.25">
      <c r="O930387" s="4"/>
    </row>
    <row r="930388" spans="15:15" x14ac:dyDescent="0.25">
      <c r="O930388" s="4"/>
    </row>
    <row r="930389" spans="15:15" x14ac:dyDescent="0.25">
      <c r="O930389" s="4"/>
    </row>
    <row r="930390" spans="15:15" x14ac:dyDescent="0.25">
      <c r="O930390" s="4"/>
    </row>
    <row r="930391" spans="15:15" x14ac:dyDescent="0.25">
      <c r="O930391" s="4"/>
    </row>
    <row r="930392" spans="15:15" x14ac:dyDescent="0.25">
      <c r="O930392" s="4"/>
    </row>
    <row r="930393" spans="15:15" x14ac:dyDescent="0.25">
      <c r="O930393" s="4"/>
    </row>
    <row r="930394" spans="15:15" x14ac:dyDescent="0.25">
      <c r="O930394" s="4"/>
    </row>
    <row r="930395" spans="15:15" x14ac:dyDescent="0.25">
      <c r="O930395" s="4"/>
    </row>
    <row r="930396" spans="15:15" x14ac:dyDescent="0.25">
      <c r="O930396" s="4"/>
    </row>
    <row r="930397" spans="15:15" x14ac:dyDescent="0.25">
      <c r="O930397" s="4"/>
    </row>
    <row r="930398" spans="15:15" x14ac:dyDescent="0.25">
      <c r="O930398" s="4"/>
    </row>
    <row r="930399" spans="15:15" x14ac:dyDescent="0.25">
      <c r="O930399" s="4"/>
    </row>
    <row r="930400" spans="15:15" x14ac:dyDescent="0.25">
      <c r="O930400" s="4"/>
    </row>
    <row r="930401" spans="15:15" x14ac:dyDescent="0.25">
      <c r="O930401" s="4"/>
    </row>
    <row r="930402" spans="15:15" x14ac:dyDescent="0.25">
      <c r="O930402" s="4"/>
    </row>
    <row r="930403" spans="15:15" x14ac:dyDescent="0.25">
      <c r="O930403" s="4"/>
    </row>
    <row r="930404" spans="15:15" x14ac:dyDescent="0.25">
      <c r="O930404" s="4"/>
    </row>
    <row r="930405" spans="15:15" x14ac:dyDescent="0.25">
      <c r="O930405" s="4"/>
    </row>
    <row r="930406" spans="15:15" x14ac:dyDescent="0.25">
      <c r="O930406" s="4"/>
    </row>
    <row r="930407" spans="15:15" x14ac:dyDescent="0.25">
      <c r="O930407" s="4"/>
    </row>
    <row r="930408" spans="15:15" x14ac:dyDescent="0.25">
      <c r="O930408" s="4"/>
    </row>
    <row r="930409" spans="15:15" x14ac:dyDescent="0.25">
      <c r="O930409" s="4"/>
    </row>
    <row r="930410" spans="15:15" x14ac:dyDescent="0.25">
      <c r="O930410" s="4"/>
    </row>
    <row r="930411" spans="15:15" x14ac:dyDescent="0.25">
      <c r="O930411" s="4"/>
    </row>
    <row r="930412" spans="15:15" x14ac:dyDescent="0.25">
      <c r="O930412" s="4"/>
    </row>
    <row r="930413" spans="15:15" x14ac:dyDescent="0.25">
      <c r="O930413" s="4"/>
    </row>
    <row r="930414" spans="15:15" x14ac:dyDescent="0.25">
      <c r="O930414" s="4"/>
    </row>
    <row r="930415" spans="15:15" x14ac:dyDescent="0.25">
      <c r="O930415" s="4"/>
    </row>
    <row r="930416" spans="15:15" x14ac:dyDescent="0.25">
      <c r="O930416" s="4"/>
    </row>
    <row r="930417" spans="15:15" x14ac:dyDescent="0.25">
      <c r="O930417" s="4"/>
    </row>
    <row r="930418" spans="15:15" x14ac:dyDescent="0.25">
      <c r="O930418" s="4"/>
    </row>
    <row r="930419" spans="15:15" x14ac:dyDescent="0.25">
      <c r="O930419" s="4"/>
    </row>
    <row r="930420" spans="15:15" x14ac:dyDescent="0.25">
      <c r="O930420" s="4"/>
    </row>
    <row r="930421" spans="15:15" x14ac:dyDescent="0.25">
      <c r="O930421" s="4"/>
    </row>
    <row r="930422" spans="15:15" x14ac:dyDescent="0.25">
      <c r="O930422" s="4"/>
    </row>
    <row r="930423" spans="15:15" x14ac:dyDescent="0.25">
      <c r="O930423" s="4"/>
    </row>
    <row r="930424" spans="15:15" x14ac:dyDescent="0.25">
      <c r="O930424" s="4"/>
    </row>
    <row r="930425" spans="15:15" x14ac:dyDescent="0.25">
      <c r="O930425" s="4"/>
    </row>
    <row r="930426" spans="15:15" x14ac:dyDescent="0.25">
      <c r="O930426" s="4"/>
    </row>
    <row r="930427" spans="15:15" x14ac:dyDescent="0.25">
      <c r="O930427" s="4"/>
    </row>
    <row r="930428" spans="15:15" x14ac:dyDescent="0.25">
      <c r="O930428" s="4"/>
    </row>
    <row r="930429" spans="15:15" x14ac:dyDescent="0.25">
      <c r="O930429" s="4"/>
    </row>
    <row r="930430" spans="15:15" x14ac:dyDescent="0.25">
      <c r="O930430" s="4"/>
    </row>
    <row r="930431" spans="15:15" x14ac:dyDescent="0.25">
      <c r="O930431" s="4"/>
    </row>
    <row r="930432" spans="15:15" x14ac:dyDescent="0.25">
      <c r="O930432" s="4"/>
    </row>
    <row r="930433" spans="15:15" x14ac:dyDescent="0.25">
      <c r="O930433" s="4"/>
    </row>
    <row r="930434" spans="15:15" x14ac:dyDescent="0.25">
      <c r="O930434" s="4"/>
    </row>
    <row r="930435" spans="15:15" x14ac:dyDescent="0.25">
      <c r="O930435" s="4"/>
    </row>
    <row r="930436" spans="15:15" x14ac:dyDescent="0.25">
      <c r="O930436" s="4"/>
    </row>
    <row r="930437" spans="15:15" x14ac:dyDescent="0.25">
      <c r="O930437" s="4"/>
    </row>
    <row r="930438" spans="15:15" x14ac:dyDescent="0.25">
      <c r="O930438" s="4"/>
    </row>
    <row r="930439" spans="15:15" x14ac:dyDescent="0.25">
      <c r="O930439" s="4"/>
    </row>
    <row r="930440" spans="15:15" x14ac:dyDescent="0.25">
      <c r="O930440" s="4"/>
    </row>
    <row r="930441" spans="15:15" x14ac:dyDescent="0.25">
      <c r="O930441" s="4"/>
    </row>
    <row r="930442" spans="15:15" x14ac:dyDescent="0.25">
      <c r="O930442" s="4"/>
    </row>
    <row r="930443" spans="15:15" x14ac:dyDescent="0.25">
      <c r="O930443" s="4"/>
    </row>
    <row r="930444" spans="15:15" x14ac:dyDescent="0.25">
      <c r="O930444" s="4"/>
    </row>
    <row r="930445" spans="15:15" x14ac:dyDescent="0.25">
      <c r="O930445" s="4"/>
    </row>
    <row r="930446" spans="15:15" x14ac:dyDescent="0.25">
      <c r="O930446" s="4"/>
    </row>
    <row r="930447" spans="15:15" x14ac:dyDescent="0.25">
      <c r="O930447" s="4"/>
    </row>
    <row r="930448" spans="15:15" x14ac:dyDescent="0.25">
      <c r="O930448" s="4"/>
    </row>
    <row r="930449" spans="15:15" x14ac:dyDescent="0.25">
      <c r="O930449" s="4"/>
    </row>
    <row r="930450" spans="15:15" x14ac:dyDescent="0.25">
      <c r="O930450" s="4"/>
    </row>
    <row r="930451" spans="15:15" x14ac:dyDescent="0.25">
      <c r="O930451" s="4"/>
    </row>
    <row r="930452" spans="15:15" x14ac:dyDescent="0.25">
      <c r="O930452" s="4"/>
    </row>
    <row r="930453" spans="15:15" x14ac:dyDescent="0.25">
      <c r="O930453" s="4"/>
    </row>
    <row r="930454" spans="15:15" x14ac:dyDescent="0.25">
      <c r="O930454" s="4"/>
    </row>
    <row r="930455" spans="15:15" x14ac:dyDescent="0.25">
      <c r="O930455" s="4"/>
    </row>
    <row r="930456" spans="15:15" x14ac:dyDescent="0.25">
      <c r="O930456" s="4"/>
    </row>
    <row r="930457" spans="15:15" x14ac:dyDescent="0.25">
      <c r="O930457" s="4"/>
    </row>
    <row r="930458" spans="15:15" x14ac:dyDescent="0.25">
      <c r="O930458" s="4"/>
    </row>
    <row r="930459" spans="15:15" x14ac:dyDescent="0.25">
      <c r="O930459" s="4"/>
    </row>
    <row r="930460" spans="15:15" x14ac:dyDescent="0.25">
      <c r="O930460" s="4"/>
    </row>
    <row r="930461" spans="15:15" x14ac:dyDescent="0.25">
      <c r="O930461" s="4"/>
    </row>
    <row r="930462" spans="15:15" x14ac:dyDescent="0.25">
      <c r="O930462" s="4"/>
    </row>
    <row r="930463" spans="15:15" x14ac:dyDescent="0.25">
      <c r="O930463" s="4"/>
    </row>
    <row r="930464" spans="15:15" x14ac:dyDescent="0.25">
      <c r="O930464" s="4"/>
    </row>
    <row r="930465" spans="15:15" x14ac:dyDescent="0.25">
      <c r="O930465" s="4"/>
    </row>
    <row r="930466" spans="15:15" x14ac:dyDescent="0.25">
      <c r="O930466" s="4"/>
    </row>
    <row r="930467" spans="15:15" x14ac:dyDescent="0.25">
      <c r="O930467" s="4"/>
    </row>
    <row r="930468" spans="15:15" x14ac:dyDescent="0.25">
      <c r="O930468" s="4"/>
    </row>
    <row r="930469" spans="15:15" x14ac:dyDescent="0.25">
      <c r="O930469" s="4"/>
    </row>
    <row r="930470" spans="15:15" x14ac:dyDescent="0.25">
      <c r="O930470" s="4"/>
    </row>
    <row r="930471" spans="15:15" x14ac:dyDescent="0.25">
      <c r="O930471" s="4"/>
    </row>
    <row r="930472" spans="15:15" x14ac:dyDescent="0.25">
      <c r="O930472" s="4"/>
    </row>
    <row r="930473" spans="15:15" x14ac:dyDescent="0.25">
      <c r="O930473" s="4"/>
    </row>
    <row r="930474" spans="15:15" x14ac:dyDescent="0.25">
      <c r="O930474" s="4"/>
    </row>
    <row r="930475" spans="15:15" x14ac:dyDescent="0.25">
      <c r="O930475" s="4"/>
    </row>
    <row r="930476" spans="15:15" x14ac:dyDescent="0.25">
      <c r="O930476" s="4"/>
    </row>
    <row r="930477" spans="15:15" x14ac:dyDescent="0.25">
      <c r="O930477" s="4"/>
    </row>
    <row r="930478" spans="15:15" x14ac:dyDescent="0.25">
      <c r="O930478" s="4"/>
    </row>
    <row r="930479" spans="15:15" x14ac:dyDescent="0.25">
      <c r="O930479" s="4"/>
    </row>
    <row r="930480" spans="15:15" x14ac:dyDescent="0.25">
      <c r="O930480" s="4"/>
    </row>
    <row r="930481" spans="15:15" x14ac:dyDescent="0.25">
      <c r="O930481" s="4"/>
    </row>
    <row r="930482" spans="15:15" x14ac:dyDescent="0.25">
      <c r="O930482" s="4"/>
    </row>
    <row r="930483" spans="15:15" x14ac:dyDescent="0.25">
      <c r="O930483" s="4"/>
    </row>
    <row r="930484" spans="15:15" x14ac:dyDescent="0.25">
      <c r="O930484" s="4"/>
    </row>
    <row r="930485" spans="15:15" x14ac:dyDescent="0.25">
      <c r="O930485" s="4"/>
    </row>
    <row r="930486" spans="15:15" x14ac:dyDescent="0.25">
      <c r="O930486" s="4"/>
    </row>
    <row r="930487" spans="15:15" x14ac:dyDescent="0.25">
      <c r="O930487" s="4"/>
    </row>
    <row r="930488" spans="15:15" x14ac:dyDescent="0.25">
      <c r="O930488" s="4"/>
    </row>
    <row r="930489" spans="15:15" x14ac:dyDescent="0.25">
      <c r="O930489" s="4"/>
    </row>
    <row r="930490" spans="15:15" x14ac:dyDescent="0.25">
      <c r="O930490" s="4"/>
    </row>
    <row r="930491" spans="15:15" x14ac:dyDescent="0.25">
      <c r="O930491" s="4"/>
    </row>
    <row r="930492" spans="15:15" x14ac:dyDescent="0.25">
      <c r="O930492" s="4"/>
    </row>
    <row r="930493" spans="15:15" x14ac:dyDescent="0.25">
      <c r="O930493" s="4"/>
    </row>
    <row r="930494" spans="15:15" x14ac:dyDescent="0.25">
      <c r="O930494" s="4"/>
    </row>
    <row r="930495" spans="15:15" x14ac:dyDescent="0.25">
      <c r="O930495" s="4"/>
    </row>
    <row r="930496" spans="15:15" x14ac:dyDescent="0.25">
      <c r="O930496" s="4"/>
    </row>
    <row r="930497" spans="15:15" x14ac:dyDescent="0.25">
      <c r="O930497" s="4"/>
    </row>
    <row r="930498" spans="15:15" x14ac:dyDescent="0.25">
      <c r="O930498" s="4"/>
    </row>
    <row r="930499" spans="15:15" x14ac:dyDescent="0.25">
      <c r="O930499" s="4"/>
    </row>
    <row r="930500" spans="15:15" x14ac:dyDescent="0.25">
      <c r="O930500" s="4"/>
    </row>
    <row r="930501" spans="15:15" x14ac:dyDescent="0.25">
      <c r="O930501" s="4"/>
    </row>
    <row r="930502" spans="15:15" x14ac:dyDescent="0.25">
      <c r="O930502" s="4"/>
    </row>
    <row r="930503" spans="15:15" x14ac:dyDescent="0.25">
      <c r="O930503" s="4"/>
    </row>
    <row r="930504" spans="15:15" x14ac:dyDescent="0.25">
      <c r="O930504" s="4"/>
    </row>
    <row r="930505" spans="15:15" x14ac:dyDescent="0.25">
      <c r="O930505" s="4"/>
    </row>
    <row r="930506" spans="15:15" x14ac:dyDescent="0.25">
      <c r="O930506" s="4"/>
    </row>
    <row r="930507" spans="15:15" x14ac:dyDescent="0.25">
      <c r="O930507" s="4"/>
    </row>
    <row r="930508" spans="15:15" x14ac:dyDescent="0.25">
      <c r="O930508" s="4"/>
    </row>
    <row r="930509" spans="15:15" x14ac:dyDescent="0.25">
      <c r="O930509" s="4"/>
    </row>
    <row r="930510" spans="15:15" x14ac:dyDescent="0.25">
      <c r="O930510" s="4"/>
    </row>
    <row r="930511" spans="15:15" x14ac:dyDescent="0.25">
      <c r="O930511" s="4"/>
    </row>
    <row r="930512" spans="15:15" x14ac:dyDescent="0.25">
      <c r="O930512" s="4"/>
    </row>
    <row r="930513" spans="15:15" x14ac:dyDescent="0.25">
      <c r="O930513" s="4"/>
    </row>
    <row r="930514" spans="15:15" x14ac:dyDescent="0.25">
      <c r="O930514" s="4"/>
    </row>
    <row r="930515" spans="15:15" x14ac:dyDescent="0.25">
      <c r="O930515" s="4"/>
    </row>
    <row r="930516" spans="15:15" x14ac:dyDescent="0.25">
      <c r="O930516" s="4"/>
    </row>
    <row r="930517" spans="15:15" x14ac:dyDescent="0.25">
      <c r="O930517" s="4"/>
    </row>
    <row r="930518" spans="15:15" x14ac:dyDescent="0.25">
      <c r="O930518" s="4"/>
    </row>
    <row r="930519" spans="15:15" x14ac:dyDescent="0.25">
      <c r="O930519" s="4"/>
    </row>
    <row r="930520" spans="15:15" x14ac:dyDescent="0.25">
      <c r="O930520" s="4"/>
    </row>
    <row r="930521" spans="15:15" x14ac:dyDescent="0.25">
      <c r="O930521" s="4"/>
    </row>
    <row r="930522" spans="15:15" x14ac:dyDescent="0.25">
      <c r="O930522" s="4"/>
    </row>
    <row r="930523" spans="15:15" x14ac:dyDescent="0.25">
      <c r="O930523" s="4"/>
    </row>
    <row r="930524" spans="15:15" x14ac:dyDescent="0.25">
      <c r="O930524" s="4"/>
    </row>
    <row r="930525" spans="15:15" x14ac:dyDescent="0.25">
      <c r="O930525" s="4"/>
    </row>
    <row r="930526" spans="15:15" x14ac:dyDescent="0.25">
      <c r="O930526" s="4"/>
    </row>
    <row r="930527" spans="15:15" x14ac:dyDescent="0.25">
      <c r="O930527" s="4"/>
    </row>
    <row r="930528" spans="15:15" x14ac:dyDescent="0.25">
      <c r="O930528" s="4"/>
    </row>
    <row r="930529" spans="15:15" x14ac:dyDescent="0.25">
      <c r="O930529" s="4"/>
    </row>
    <row r="930530" spans="15:15" x14ac:dyDescent="0.25">
      <c r="O930530" s="4"/>
    </row>
    <row r="930531" spans="15:15" x14ac:dyDescent="0.25">
      <c r="O930531" s="4"/>
    </row>
    <row r="930532" spans="15:15" x14ac:dyDescent="0.25">
      <c r="O930532" s="4"/>
    </row>
    <row r="930533" spans="15:15" x14ac:dyDescent="0.25">
      <c r="O930533" s="4"/>
    </row>
    <row r="930534" spans="15:15" x14ac:dyDescent="0.25">
      <c r="O930534" s="4"/>
    </row>
    <row r="930535" spans="15:15" x14ac:dyDescent="0.25">
      <c r="O930535" s="4"/>
    </row>
    <row r="930536" spans="15:15" x14ac:dyDescent="0.25">
      <c r="O930536" s="4"/>
    </row>
    <row r="930537" spans="15:15" x14ac:dyDescent="0.25">
      <c r="O930537" s="4"/>
    </row>
    <row r="930538" spans="15:15" x14ac:dyDescent="0.25">
      <c r="O930538" s="4"/>
    </row>
    <row r="930539" spans="15:15" x14ac:dyDescent="0.25">
      <c r="O930539" s="4"/>
    </row>
    <row r="930540" spans="15:15" x14ac:dyDescent="0.25">
      <c r="O930540" s="4"/>
    </row>
    <row r="930541" spans="15:15" x14ac:dyDescent="0.25">
      <c r="O930541" s="4"/>
    </row>
    <row r="930542" spans="15:15" x14ac:dyDescent="0.25">
      <c r="O930542" s="4"/>
    </row>
    <row r="930543" spans="15:15" x14ac:dyDescent="0.25">
      <c r="O930543" s="4"/>
    </row>
    <row r="930544" spans="15:15" x14ac:dyDescent="0.25">
      <c r="O930544" s="4"/>
    </row>
    <row r="930545" spans="15:15" x14ac:dyDescent="0.25">
      <c r="O930545" s="4"/>
    </row>
    <row r="930546" spans="15:15" x14ac:dyDescent="0.25">
      <c r="O930546" s="4"/>
    </row>
    <row r="930547" spans="15:15" x14ac:dyDescent="0.25">
      <c r="O930547" s="4"/>
    </row>
    <row r="930548" spans="15:15" x14ac:dyDescent="0.25">
      <c r="O930548" s="4"/>
    </row>
    <row r="930549" spans="15:15" x14ac:dyDescent="0.25">
      <c r="O930549" s="4"/>
    </row>
    <row r="930550" spans="15:15" x14ac:dyDescent="0.25">
      <c r="O930550" s="4"/>
    </row>
    <row r="930551" spans="15:15" x14ac:dyDescent="0.25">
      <c r="O930551" s="4"/>
    </row>
    <row r="930552" spans="15:15" x14ac:dyDescent="0.25">
      <c r="O930552" s="4"/>
    </row>
    <row r="930553" spans="15:15" x14ac:dyDescent="0.25">
      <c r="O930553" s="4"/>
    </row>
    <row r="930554" spans="15:15" x14ac:dyDescent="0.25">
      <c r="O930554" s="4"/>
    </row>
    <row r="930555" spans="15:15" x14ac:dyDescent="0.25">
      <c r="O930555" s="4"/>
    </row>
    <row r="930556" spans="15:15" x14ac:dyDescent="0.25">
      <c r="O930556" s="4"/>
    </row>
    <row r="930557" spans="15:15" x14ac:dyDescent="0.25">
      <c r="O930557" s="4"/>
    </row>
    <row r="930558" spans="15:15" x14ac:dyDescent="0.25">
      <c r="O930558" s="4"/>
    </row>
    <row r="930559" spans="15:15" x14ac:dyDescent="0.25">
      <c r="O930559" s="4"/>
    </row>
    <row r="930560" spans="15:15" x14ac:dyDescent="0.25">
      <c r="O930560" s="4"/>
    </row>
    <row r="930561" spans="15:15" x14ac:dyDescent="0.25">
      <c r="O930561" s="4"/>
    </row>
    <row r="930562" spans="15:15" x14ac:dyDescent="0.25">
      <c r="O930562" s="4"/>
    </row>
    <row r="930563" spans="15:15" x14ac:dyDescent="0.25">
      <c r="O930563" s="4"/>
    </row>
    <row r="930564" spans="15:15" x14ac:dyDescent="0.25">
      <c r="O930564" s="4"/>
    </row>
    <row r="930565" spans="15:15" x14ac:dyDescent="0.25">
      <c r="O930565" s="4"/>
    </row>
    <row r="930566" spans="15:15" x14ac:dyDescent="0.25">
      <c r="O930566" s="4"/>
    </row>
    <row r="930567" spans="15:15" x14ac:dyDescent="0.25">
      <c r="O930567" s="4"/>
    </row>
    <row r="930568" spans="15:15" x14ac:dyDescent="0.25">
      <c r="O930568" s="4"/>
    </row>
    <row r="930569" spans="15:15" x14ac:dyDescent="0.25">
      <c r="O930569" s="4"/>
    </row>
    <row r="930570" spans="15:15" x14ac:dyDescent="0.25">
      <c r="O930570" s="4"/>
    </row>
    <row r="930571" spans="15:15" x14ac:dyDescent="0.25">
      <c r="O930571" s="4"/>
    </row>
    <row r="930572" spans="15:15" x14ac:dyDescent="0.25">
      <c r="O930572" s="4"/>
    </row>
    <row r="930573" spans="15:15" x14ac:dyDescent="0.25">
      <c r="O930573" s="4"/>
    </row>
    <row r="930574" spans="15:15" x14ac:dyDescent="0.25">
      <c r="O930574" s="4"/>
    </row>
    <row r="930575" spans="15:15" x14ac:dyDescent="0.25">
      <c r="O930575" s="4"/>
    </row>
    <row r="930576" spans="15:15" x14ac:dyDescent="0.25">
      <c r="O930576" s="4"/>
    </row>
    <row r="930577" spans="15:15" x14ac:dyDescent="0.25">
      <c r="O930577" s="4"/>
    </row>
    <row r="930578" spans="15:15" x14ac:dyDescent="0.25">
      <c r="O930578" s="4"/>
    </row>
    <row r="930579" spans="15:15" x14ac:dyDescent="0.25">
      <c r="O930579" s="4"/>
    </row>
    <row r="930580" spans="15:15" x14ac:dyDescent="0.25">
      <c r="O930580" s="4"/>
    </row>
    <row r="930581" spans="15:15" x14ac:dyDescent="0.25">
      <c r="O930581" s="4"/>
    </row>
    <row r="930582" spans="15:15" x14ac:dyDescent="0.25">
      <c r="O930582" s="4"/>
    </row>
    <row r="930583" spans="15:15" x14ac:dyDescent="0.25">
      <c r="O930583" s="4"/>
    </row>
    <row r="930584" spans="15:15" x14ac:dyDescent="0.25">
      <c r="O930584" s="4"/>
    </row>
    <row r="930585" spans="15:15" x14ac:dyDescent="0.25">
      <c r="O930585" s="4"/>
    </row>
    <row r="930586" spans="15:15" x14ac:dyDescent="0.25">
      <c r="O930586" s="4"/>
    </row>
    <row r="930587" spans="15:15" x14ac:dyDescent="0.25">
      <c r="O930587" s="4"/>
    </row>
    <row r="930588" spans="15:15" x14ac:dyDescent="0.25">
      <c r="O930588" s="4"/>
    </row>
    <row r="930589" spans="15:15" x14ac:dyDescent="0.25">
      <c r="O930589" s="4"/>
    </row>
    <row r="930590" spans="15:15" x14ac:dyDescent="0.25">
      <c r="O930590" s="4"/>
    </row>
    <row r="930591" spans="15:15" x14ac:dyDescent="0.25">
      <c r="O930591" s="4"/>
    </row>
    <row r="930592" spans="15:15" x14ac:dyDescent="0.25">
      <c r="O930592" s="4"/>
    </row>
    <row r="930593" spans="15:15" x14ac:dyDescent="0.25">
      <c r="O930593" s="4"/>
    </row>
    <row r="930594" spans="15:15" x14ac:dyDescent="0.25">
      <c r="O930594" s="4"/>
    </row>
    <row r="930595" spans="15:15" x14ac:dyDescent="0.25">
      <c r="O930595" s="4"/>
    </row>
    <row r="930596" spans="15:15" x14ac:dyDescent="0.25">
      <c r="O930596" s="4"/>
    </row>
    <row r="930597" spans="15:15" x14ac:dyDescent="0.25">
      <c r="O930597" s="4"/>
    </row>
    <row r="930598" spans="15:15" x14ac:dyDescent="0.25">
      <c r="O930598" s="4"/>
    </row>
    <row r="930599" spans="15:15" x14ac:dyDescent="0.25">
      <c r="O930599" s="4"/>
    </row>
    <row r="930600" spans="15:15" x14ac:dyDescent="0.25">
      <c r="O930600" s="4"/>
    </row>
    <row r="930601" spans="15:15" x14ac:dyDescent="0.25">
      <c r="O930601" s="4"/>
    </row>
    <row r="930602" spans="15:15" x14ac:dyDescent="0.25">
      <c r="O930602" s="4"/>
    </row>
    <row r="930603" spans="15:15" x14ac:dyDescent="0.25">
      <c r="O930603" s="4"/>
    </row>
    <row r="930604" spans="15:15" x14ac:dyDescent="0.25">
      <c r="O930604" s="4"/>
    </row>
    <row r="930605" spans="15:15" x14ac:dyDescent="0.25">
      <c r="O930605" s="4"/>
    </row>
    <row r="930606" spans="15:15" x14ac:dyDescent="0.25">
      <c r="O930606" s="4"/>
    </row>
    <row r="930607" spans="15:15" x14ac:dyDescent="0.25">
      <c r="O930607" s="4"/>
    </row>
    <row r="930608" spans="15:15" x14ac:dyDescent="0.25">
      <c r="O930608" s="4"/>
    </row>
    <row r="930609" spans="15:15" x14ac:dyDescent="0.25">
      <c r="O930609" s="4"/>
    </row>
    <row r="930610" spans="15:15" x14ac:dyDescent="0.25">
      <c r="O930610" s="4"/>
    </row>
    <row r="930611" spans="15:15" x14ac:dyDescent="0.25">
      <c r="O930611" s="4"/>
    </row>
    <row r="930612" spans="15:15" x14ac:dyDescent="0.25">
      <c r="O930612" s="4"/>
    </row>
    <row r="930613" spans="15:15" x14ac:dyDescent="0.25">
      <c r="O930613" s="4"/>
    </row>
    <row r="930614" spans="15:15" x14ac:dyDescent="0.25">
      <c r="O930614" s="4"/>
    </row>
    <row r="930615" spans="15:15" x14ac:dyDescent="0.25">
      <c r="O930615" s="4"/>
    </row>
    <row r="930616" spans="15:15" x14ac:dyDescent="0.25">
      <c r="O930616" s="4"/>
    </row>
    <row r="930617" spans="15:15" x14ac:dyDescent="0.25">
      <c r="O930617" s="4"/>
    </row>
    <row r="930618" spans="15:15" x14ac:dyDescent="0.25">
      <c r="O930618" s="4"/>
    </row>
    <row r="930619" spans="15:15" x14ac:dyDescent="0.25">
      <c r="O930619" s="4"/>
    </row>
    <row r="930620" spans="15:15" x14ac:dyDescent="0.25">
      <c r="O930620" s="4"/>
    </row>
    <row r="930621" spans="15:15" x14ac:dyDescent="0.25">
      <c r="O930621" s="4"/>
    </row>
    <row r="930622" spans="15:15" x14ac:dyDescent="0.25">
      <c r="O930622" s="4"/>
    </row>
    <row r="930623" spans="15:15" x14ac:dyDescent="0.25">
      <c r="O930623" s="4"/>
    </row>
    <row r="930624" spans="15:15" x14ac:dyDescent="0.25">
      <c r="O930624" s="4"/>
    </row>
    <row r="930625" spans="15:15" x14ac:dyDescent="0.25">
      <c r="O930625" s="4"/>
    </row>
    <row r="930626" spans="15:15" x14ac:dyDescent="0.25">
      <c r="O930626" s="4"/>
    </row>
    <row r="930627" spans="15:15" x14ac:dyDescent="0.25">
      <c r="O930627" s="4"/>
    </row>
    <row r="930628" spans="15:15" x14ac:dyDescent="0.25">
      <c r="O930628" s="4"/>
    </row>
    <row r="930629" spans="15:15" x14ac:dyDescent="0.25">
      <c r="O930629" s="4"/>
    </row>
    <row r="930630" spans="15:15" x14ac:dyDescent="0.25">
      <c r="O930630" s="4"/>
    </row>
    <row r="930631" spans="15:15" x14ac:dyDescent="0.25">
      <c r="O930631" s="4"/>
    </row>
    <row r="930632" spans="15:15" x14ac:dyDescent="0.25">
      <c r="O930632" s="4"/>
    </row>
    <row r="930633" spans="15:15" x14ac:dyDescent="0.25">
      <c r="O930633" s="4"/>
    </row>
    <row r="930634" spans="15:15" x14ac:dyDescent="0.25">
      <c r="O930634" s="4"/>
    </row>
    <row r="930635" spans="15:15" x14ac:dyDescent="0.25">
      <c r="O930635" s="4"/>
    </row>
    <row r="930636" spans="15:15" x14ac:dyDescent="0.25">
      <c r="O930636" s="4"/>
    </row>
    <row r="930637" spans="15:15" x14ac:dyDescent="0.25">
      <c r="O930637" s="4"/>
    </row>
    <row r="930638" spans="15:15" x14ac:dyDescent="0.25">
      <c r="O930638" s="4"/>
    </row>
    <row r="930639" spans="15:15" x14ac:dyDescent="0.25">
      <c r="O930639" s="4"/>
    </row>
    <row r="930640" spans="15:15" x14ac:dyDescent="0.25">
      <c r="O930640" s="4"/>
    </row>
    <row r="930641" spans="15:15" x14ac:dyDescent="0.25">
      <c r="O930641" s="4"/>
    </row>
    <row r="930642" spans="15:15" x14ac:dyDescent="0.25">
      <c r="O930642" s="4"/>
    </row>
    <row r="930643" spans="15:15" x14ac:dyDescent="0.25">
      <c r="O930643" s="4"/>
    </row>
    <row r="930644" spans="15:15" x14ac:dyDescent="0.25">
      <c r="O930644" s="4"/>
    </row>
    <row r="930645" spans="15:15" x14ac:dyDescent="0.25">
      <c r="O930645" s="4"/>
    </row>
    <row r="930646" spans="15:15" x14ac:dyDescent="0.25">
      <c r="O930646" s="4"/>
    </row>
    <row r="930647" spans="15:15" x14ac:dyDescent="0.25">
      <c r="O930647" s="4"/>
    </row>
    <row r="930648" spans="15:15" x14ac:dyDescent="0.25">
      <c r="O930648" s="4"/>
    </row>
    <row r="930649" spans="15:15" x14ac:dyDescent="0.25">
      <c r="O930649" s="4"/>
    </row>
    <row r="930650" spans="15:15" x14ac:dyDescent="0.25">
      <c r="O930650" s="4"/>
    </row>
    <row r="930651" spans="15:15" x14ac:dyDescent="0.25">
      <c r="O930651" s="4"/>
    </row>
    <row r="930652" spans="15:15" x14ac:dyDescent="0.25">
      <c r="O930652" s="4"/>
    </row>
    <row r="930653" spans="15:15" x14ac:dyDescent="0.25">
      <c r="O930653" s="4"/>
    </row>
    <row r="930654" spans="15:15" x14ac:dyDescent="0.25">
      <c r="O930654" s="4"/>
    </row>
    <row r="930655" spans="15:15" x14ac:dyDescent="0.25">
      <c r="O930655" s="4"/>
    </row>
    <row r="930656" spans="15:15" x14ac:dyDescent="0.25">
      <c r="O930656" s="4"/>
    </row>
    <row r="930657" spans="15:15" x14ac:dyDescent="0.25">
      <c r="O930657" s="4"/>
    </row>
    <row r="930658" spans="15:15" x14ac:dyDescent="0.25">
      <c r="O930658" s="4"/>
    </row>
    <row r="930659" spans="15:15" x14ac:dyDescent="0.25">
      <c r="O930659" s="4"/>
    </row>
    <row r="930660" spans="15:15" x14ac:dyDescent="0.25">
      <c r="O930660" s="4"/>
    </row>
    <row r="930661" spans="15:15" x14ac:dyDescent="0.25">
      <c r="O930661" s="4"/>
    </row>
    <row r="930662" spans="15:15" x14ac:dyDescent="0.25">
      <c r="O930662" s="4"/>
    </row>
    <row r="930663" spans="15:15" x14ac:dyDescent="0.25">
      <c r="O930663" s="4"/>
    </row>
    <row r="930664" spans="15:15" x14ac:dyDescent="0.25">
      <c r="O930664" s="4"/>
    </row>
    <row r="930665" spans="15:15" x14ac:dyDescent="0.25">
      <c r="O930665" s="4"/>
    </row>
    <row r="930666" spans="15:15" x14ac:dyDescent="0.25">
      <c r="O930666" s="4"/>
    </row>
    <row r="930667" spans="15:15" x14ac:dyDescent="0.25">
      <c r="O930667" s="4"/>
    </row>
    <row r="930668" spans="15:15" x14ac:dyDescent="0.25">
      <c r="O930668" s="4"/>
    </row>
    <row r="930669" spans="15:15" x14ac:dyDescent="0.25">
      <c r="O930669" s="4"/>
    </row>
    <row r="930670" spans="15:15" x14ac:dyDescent="0.25">
      <c r="O930670" s="4"/>
    </row>
    <row r="930671" spans="15:15" x14ac:dyDescent="0.25">
      <c r="O930671" s="4"/>
    </row>
    <row r="930672" spans="15:15" x14ac:dyDescent="0.25">
      <c r="O930672" s="4"/>
    </row>
    <row r="930673" spans="15:15" x14ac:dyDescent="0.25">
      <c r="O930673" s="4"/>
    </row>
    <row r="930674" spans="15:15" x14ac:dyDescent="0.25">
      <c r="O930674" s="4"/>
    </row>
    <row r="930675" spans="15:15" x14ac:dyDescent="0.25">
      <c r="O930675" s="4"/>
    </row>
    <row r="930676" spans="15:15" x14ac:dyDescent="0.25">
      <c r="O930676" s="4"/>
    </row>
    <row r="930677" spans="15:15" x14ac:dyDescent="0.25">
      <c r="O930677" s="4"/>
    </row>
    <row r="930678" spans="15:15" x14ac:dyDescent="0.25">
      <c r="O930678" s="4"/>
    </row>
    <row r="930679" spans="15:15" x14ac:dyDescent="0.25">
      <c r="O930679" s="4"/>
    </row>
    <row r="930680" spans="15:15" x14ac:dyDescent="0.25">
      <c r="O930680" s="4"/>
    </row>
    <row r="930681" spans="15:15" x14ac:dyDescent="0.25">
      <c r="O930681" s="4"/>
    </row>
    <row r="930682" spans="15:15" x14ac:dyDescent="0.25">
      <c r="O930682" s="4"/>
    </row>
    <row r="930683" spans="15:15" x14ac:dyDescent="0.25">
      <c r="O930683" s="4"/>
    </row>
    <row r="930684" spans="15:15" x14ac:dyDescent="0.25">
      <c r="O930684" s="4"/>
    </row>
    <row r="930685" spans="15:15" x14ac:dyDescent="0.25">
      <c r="O930685" s="4"/>
    </row>
    <row r="930686" spans="15:15" x14ac:dyDescent="0.25">
      <c r="O930686" s="4"/>
    </row>
    <row r="930687" spans="15:15" x14ac:dyDescent="0.25">
      <c r="O930687" s="4"/>
    </row>
    <row r="930688" spans="15:15" x14ac:dyDescent="0.25">
      <c r="O930688" s="4"/>
    </row>
    <row r="930689" spans="15:15" x14ac:dyDescent="0.25">
      <c r="O930689" s="4"/>
    </row>
    <row r="930690" spans="15:15" x14ac:dyDescent="0.25">
      <c r="O930690" s="4"/>
    </row>
    <row r="930691" spans="15:15" x14ac:dyDescent="0.25">
      <c r="O930691" s="4"/>
    </row>
    <row r="930692" spans="15:15" x14ac:dyDescent="0.25">
      <c r="O930692" s="4"/>
    </row>
    <row r="930693" spans="15:15" x14ac:dyDescent="0.25">
      <c r="O930693" s="4"/>
    </row>
    <row r="930694" spans="15:15" x14ac:dyDescent="0.25">
      <c r="O930694" s="4"/>
    </row>
    <row r="930695" spans="15:15" x14ac:dyDescent="0.25">
      <c r="O930695" s="4"/>
    </row>
    <row r="930696" spans="15:15" x14ac:dyDescent="0.25">
      <c r="O930696" s="4"/>
    </row>
    <row r="930697" spans="15:15" x14ac:dyDescent="0.25">
      <c r="O930697" s="4"/>
    </row>
    <row r="930698" spans="15:15" x14ac:dyDescent="0.25">
      <c r="O930698" s="4"/>
    </row>
    <row r="930699" spans="15:15" x14ac:dyDescent="0.25">
      <c r="O930699" s="4"/>
    </row>
    <row r="930700" spans="15:15" x14ac:dyDescent="0.25">
      <c r="O930700" s="4"/>
    </row>
    <row r="930701" spans="15:15" x14ac:dyDescent="0.25">
      <c r="O930701" s="4"/>
    </row>
    <row r="930702" spans="15:15" x14ac:dyDescent="0.25">
      <c r="O930702" s="4"/>
    </row>
    <row r="930703" spans="15:15" x14ac:dyDescent="0.25">
      <c r="O930703" s="4"/>
    </row>
    <row r="930704" spans="15:15" x14ac:dyDescent="0.25">
      <c r="O930704" s="4"/>
    </row>
    <row r="930705" spans="15:15" x14ac:dyDescent="0.25">
      <c r="O930705" s="4"/>
    </row>
    <row r="930706" spans="15:15" x14ac:dyDescent="0.25">
      <c r="O930706" s="4"/>
    </row>
    <row r="930707" spans="15:15" x14ac:dyDescent="0.25">
      <c r="O930707" s="4"/>
    </row>
    <row r="930708" spans="15:15" x14ac:dyDescent="0.25">
      <c r="O930708" s="4"/>
    </row>
    <row r="930709" spans="15:15" x14ac:dyDescent="0.25">
      <c r="O930709" s="4"/>
    </row>
    <row r="930710" spans="15:15" x14ac:dyDescent="0.25">
      <c r="O930710" s="4"/>
    </row>
    <row r="930711" spans="15:15" x14ac:dyDescent="0.25">
      <c r="O930711" s="4"/>
    </row>
    <row r="930712" spans="15:15" x14ac:dyDescent="0.25">
      <c r="O930712" s="4"/>
    </row>
    <row r="930713" spans="15:15" x14ac:dyDescent="0.25">
      <c r="O930713" s="4"/>
    </row>
    <row r="930714" spans="15:15" x14ac:dyDescent="0.25">
      <c r="O930714" s="4"/>
    </row>
    <row r="930715" spans="15:15" x14ac:dyDescent="0.25">
      <c r="O930715" s="4"/>
    </row>
    <row r="930716" spans="15:15" x14ac:dyDescent="0.25">
      <c r="O930716" s="4"/>
    </row>
    <row r="930717" spans="15:15" x14ac:dyDescent="0.25">
      <c r="O930717" s="4"/>
    </row>
    <row r="930718" spans="15:15" x14ac:dyDescent="0.25">
      <c r="O930718" s="4"/>
    </row>
    <row r="930719" spans="15:15" x14ac:dyDescent="0.25">
      <c r="O930719" s="4"/>
    </row>
    <row r="930720" spans="15:15" x14ac:dyDescent="0.25">
      <c r="O930720" s="4"/>
    </row>
    <row r="930721" spans="15:15" x14ac:dyDescent="0.25">
      <c r="O930721" s="4"/>
    </row>
    <row r="930722" spans="15:15" x14ac:dyDescent="0.25">
      <c r="O930722" s="4"/>
    </row>
    <row r="930723" spans="15:15" x14ac:dyDescent="0.25">
      <c r="O930723" s="4"/>
    </row>
    <row r="930724" spans="15:15" x14ac:dyDescent="0.25">
      <c r="O930724" s="4"/>
    </row>
    <row r="930725" spans="15:15" x14ac:dyDescent="0.25">
      <c r="O930725" s="4"/>
    </row>
    <row r="930726" spans="15:15" x14ac:dyDescent="0.25">
      <c r="O930726" s="4"/>
    </row>
    <row r="930727" spans="15:15" x14ac:dyDescent="0.25">
      <c r="O930727" s="4"/>
    </row>
    <row r="930728" spans="15:15" x14ac:dyDescent="0.25">
      <c r="O930728" s="4"/>
    </row>
    <row r="930729" spans="15:15" x14ac:dyDescent="0.25">
      <c r="O930729" s="4"/>
    </row>
    <row r="930730" spans="15:15" x14ac:dyDescent="0.25">
      <c r="O930730" s="4"/>
    </row>
    <row r="930731" spans="15:15" x14ac:dyDescent="0.25">
      <c r="O930731" s="4"/>
    </row>
    <row r="930732" spans="15:15" x14ac:dyDescent="0.25">
      <c r="O930732" s="4"/>
    </row>
    <row r="930733" spans="15:15" x14ac:dyDescent="0.25">
      <c r="O930733" s="4"/>
    </row>
    <row r="930734" spans="15:15" x14ac:dyDescent="0.25">
      <c r="O930734" s="4"/>
    </row>
    <row r="930735" spans="15:15" x14ac:dyDescent="0.25">
      <c r="O930735" s="4"/>
    </row>
    <row r="930736" spans="15:15" x14ac:dyDescent="0.25">
      <c r="O930736" s="4"/>
    </row>
    <row r="930737" spans="15:15" x14ac:dyDescent="0.25">
      <c r="O930737" s="4"/>
    </row>
    <row r="930738" spans="15:15" x14ac:dyDescent="0.25">
      <c r="O930738" s="4"/>
    </row>
    <row r="930739" spans="15:15" x14ac:dyDescent="0.25">
      <c r="O930739" s="4"/>
    </row>
    <row r="930740" spans="15:15" x14ac:dyDescent="0.25">
      <c r="O930740" s="4"/>
    </row>
    <row r="930741" spans="15:15" x14ac:dyDescent="0.25">
      <c r="O930741" s="4"/>
    </row>
    <row r="930742" spans="15:15" x14ac:dyDescent="0.25">
      <c r="O930742" s="4"/>
    </row>
    <row r="930743" spans="15:15" x14ac:dyDescent="0.25">
      <c r="O930743" s="4"/>
    </row>
    <row r="930744" spans="15:15" x14ac:dyDescent="0.25">
      <c r="O930744" s="4"/>
    </row>
    <row r="930745" spans="15:15" x14ac:dyDescent="0.25">
      <c r="O930745" s="4"/>
    </row>
    <row r="930746" spans="15:15" x14ac:dyDescent="0.25">
      <c r="O930746" s="4"/>
    </row>
    <row r="930747" spans="15:15" x14ac:dyDescent="0.25">
      <c r="O930747" s="4"/>
    </row>
    <row r="930748" spans="15:15" x14ac:dyDescent="0.25">
      <c r="O930748" s="4"/>
    </row>
    <row r="930749" spans="15:15" x14ac:dyDescent="0.25">
      <c r="O930749" s="4"/>
    </row>
    <row r="930750" spans="15:15" x14ac:dyDescent="0.25">
      <c r="O930750" s="4"/>
    </row>
    <row r="930751" spans="15:15" x14ac:dyDescent="0.25">
      <c r="O930751" s="4"/>
    </row>
    <row r="930752" spans="15:15" x14ac:dyDescent="0.25">
      <c r="O930752" s="4"/>
    </row>
    <row r="930753" spans="15:15" x14ac:dyDescent="0.25">
      <c r="O930753" s="4"/>
    </row>
    <row r="930754" spans="15:15" x14ac:dyDescent="0.25">
      <c r="O930754" s="4"/>
    </row>
    <row r="930755" spans="15:15" x14ac:dyDescent="0.25">
      <c r="O930755" s="4"/>
    </row>
    <row r="930756" spans="15:15" x14ac:dyDescent="0.25">
      <c r="O930756" s="4"/>
    </row>
    <row r="930757" spans="15:15" x14ac:dyDescent="0.25">
      <c r="O930757" s="4"/>
    </row>
    <row r="930758" spans="15:15" x14ac:dyDescent="0.25">
      <c r="O930758" s="4"/>
    </row>
    <row r="930759" spans="15:15" x14ac:dyDescent="0.25">
      <c r="O930759" s="4"/>
    </row>
    <row r="930760" spans="15:15" x14ac:dyDescent="0.25">
      <c r="O930760" s="4"/>
    </row>
    <row r="930761" spans="15:15" x14ac:dyDescent="0.25">
      <c r="O930761" s="4"/>
    </row>
    <row r="930762" spans="15:15" x14ac:dyDescent="0.25">
      <c r="O930762" s="4"/>
    </row>
    <row r="930763" spans="15:15" x14ac:dyDescent="0.25">
      <c r="O930763" s="4"/>
    </row>
    <row r="930764" spans="15:15" x14ac:dyDescent="0.25">
      <c r="O930764" s="4"/>
    </row>
    <row r="930765" spans="15:15" x14ac:dyDescent="0.25">
      <c r="O930765" s="4"/>
    </row>
    <row r="930766" spans="15:15" x14ac:dyDescent="0.25">
      <c r="O930766" s="4"/>
    </row>
    <row r="930767" spans="15:15" x14ac:dyDescent="0.25">
      <c r="O930767" s="4"/>
    </row>
    <row r="930768" spans="15:15" x14ac:dyDescent="0.25">
      <c r="O930768" s="4"/>
    </row>
    <row r="930769" spans="15:15" x14ac:dyDescent="0.25">
      <c r="O930769" s="4"/>
    </row>
    <row r="930770" spans="15:15" x14ac:dyDescent="0.25">
      <c r="O930770" s="4"/>
    </row>
    <row r="930771" spans="15:15" x14ac:dyDescent="0.25">
      <c r="O930771" s="4"/>
    </row>
    <row r="930772" spans="15:15" x14ac:dyDescent="0.25">
      <c r="O930772" s="4"/>
    </row>
    <row r="930773" spans="15:15" x14ac:dyDescent="0.25">
      <c r="O930773" s="4"/>
    </row>
    <row r="930774" spans="15:15" x14ac:dyDescent="0.25">
      <c r="O930774" s="4"/>
    </row>
    <row r="930775" spans="15:15" x14ac:dyDescent="0.25">
      <c r="O930775" s="4"/>
    </row>
    <row r="930776" spans="15:15" x14ac:dyDescent="0.25">
      <c r="O930776" s="4"/>
    </row>
    <row r="930777" spans="15:15" x14ac:dyDescent="0.25">
      <c r="O930777" s="4"/>
    </row>
    <row r="930778" spans="15:15" x14ac:dyDescent="0.25">
      <c r="O930778" s="4"/>
    </row>
    <row r="930779" spans="15:15" x14ac:dyDescent="0.25">
      <c r="O930779" s="4"/>
    </row>
    <row r="930780" spans="15:15" x14ac:dyDescent="0.25">
      <c r="O930780" s="4"/>
    </row>
    <row r="930781" spans="15:15" x14ac:dyDescent="0.25">
      <c r="O930781" s="4"/>
    </row>
    <row r="930782" spans="15:15" x14ac:dyDescent="0.25">
      <c r="O930782" s="4"/>
    </row>
    <row r="930783" spans="15:15" x14ac:dyDescent="0.25">
      <c r="O930783" s="4"/>
    </row>
    <row r="930784" spans="15:15" x14ac:dyDescent="0.25">
      <c r="O930784" s="4"/>
    </row>
    <row r="930785" spans="15:15" x14ac:dyDescent="0.25">
      <c r="O930785" s="4"/>
    </row>
    <row r="930786" spans="15:15" x14ac:dyDescent="0.25">
      <c r="O930786" s="4"/>
    </row>
    <row r="930787" spans="15:15" x14ac:dyDescent="0.25">
      <c r="O930787" s="4"/>
    </row>
    <row r="930788" spans="15:15" x14ac:dyDescent="0.25">
      <c r="O930788" s="4"/>
    </row>
    <row r="930789" spans="15:15" x14ac:dyDescent="0.25">
      <c r="O930789" s="4"/>
    </row>
    <row r="930790" spans="15:15" x14ac:dyDescent="0.25">
      <c r="O930790" s="4"/>
    </row>
    <row r="930791" spans="15:15" x14ac:dyDescent="0.25">
      <c r="O930791" s="4"/>
    </row>
    <row r="930792" spans="15:15" x14ac:dyDescent="0.25">
      <c r="O930792" s="4"/>
    </row>
    <row r="930793" spans="15:15" x14ac:dyDescent="0.25">
      <c r="O930793" s="4"/>
    </row>
    <row r="930794" spans="15:15" x14ac:dyDescent="0.25">
      <c r="O930794" s="4"/>
    </row>
    <row r="930795" spans="15:15" x14ac:dyDescent="0.25">
      <c r="O930795" s="4"/>
    </row>
    <row r="930796" spans="15:15" x14ac:dyDescent="0.25">
      <c r="O930796" s="4"/>
    </row>
    <row r="930797" spans="15:15" x14ac:dyDescent="0.25">
      <c r="O930797" s="4"/>
    </row>
    <row r="930798" spans="15:15" x14ac:dyDescent="0.25">
      <c r="O930798" s="4"/>
    </row>
    <row r="930799" spans="15:15" x14ac:dyDescent="0.25">
      <c r="O930799" s="4"/>
    </row>
    <row r="930800" spans="15:15" x14ac:dyDescent="0.25">
      <c r="O930800" s="4"/>
    </row>
    <row r="930801" spans="15:15" x14ac:dyDescent="0.25">
      <c r="O930801" s="4"/>
    </row>
    <row r="930802" spans="15:15" x14ac:dyDescent="0.25">
      <c r="O930802" s="4"/>
    </row>
    <row r="930803" spans="15:15" x14ac:dyDescent="0.25">
      <c r="O930803" s="4"/>
    </row>
    <row r="930804" spans="15:15" x14ac:dyDescent="0.25">
      <c r="O930804" s="4"/>
    </row>
    <row r="930805" spans="15:15" x14ac:dyDescent="0.25">
      <c r="O930805" s="4"/>
    </row>
    <row r="930806" spans="15:15" x14ac:dyDescent="0.25">
      <c r="O930806" s="4"/>
    </row>
    <row r="930807" spans="15:15" x14ac:dyDescent="0.25">
      <c r="O930807" s="4"/>
    </row>
    <row r="930808" spans="15:15" x14ac:dyDescent="0.25">
      <c r="O930808" s="4"/>
    </row>
    <row r="930809" spans="15:15" x14ac:dyDescent="0.25">
      <c r="O930809" s="4"/>
    </row>
    <row r="930810" spans="15:15" x14ac:dyDescent="0.25">
      <c r="O930810" s="4"/>
    </row>
    <row r="930811" spans="15:15" x14ac:dyDescent="0.25">
      <c r="O930811" s="4"/>
    </row>
    <row r="930812" spans="15:15" x14ac:dyDescent="0.25">
      <c r="O930812" s="4"/>
    </row>
    <row r="930813" spans="15:15" x14ac:dyDescent="0.25">
      <c r="O930813" s="4"/>
    </row>
    <row r="930814" spans="15:15" x14ac:dyDescent="0.25">
      <c r="O930814" s="4"/>
    </row>
    <row r="930815" spans="15:15" x14ac:dyDescent="0.25">
      <c r="O930815" s="4"/>
    </row>
    <row r="930816" spans="15:15" x14ac:dyDescent="0.25">
      <c r="O930816" s="4"/>
    </row>
    <row r="930817" spans="15:15" x14ac:dyDescent="0.25">
      <c r="O930817" s="4"/>
    </row>
    <row r="930818" spans="15:15" x14ac:dyDescent="0.25">
      <c r="O930818" s="4"/>
    </row>
    <row r="930819" spans="15:15" x14ac:dyDescent="0.25">
      <c r="O930819" s="4"/>
    </row>
    <row r="930820" spans="15:15" x14ac:dyDescent="0.25">
      <c r="O930820" s="4"/>
    </row>
    <row r="930821" spans="15:15" x14ac:dyDescent="0.25">
      <c r="O930821" s="4"/>
    </row>
    <row r="930822" spans="15:15" x14ac:dyDescent="0.25">
      <c r="O930822" s="4"/>
    </row>
    <row r="930823" spans="15:15" x14ac:dyDescent="0.25">
      <c r="O930823" s="4"/>
    </row>
    <row r="930824" spans="15:15" x14ac:dyDescent="0.25">
      <c r="O930824" s="4"/>
    </row>
    <row r="930825" spans="15:15" x14ac:dyDescent="0.25">
      <c r="O930825" s="4"/>
    </row>
    <row r="930826" spans="15:15" x14ac:dyDescent="0.25">
      <c r="O930826" s="4"/>
    </row>
    <row r="930827" spans="15:15" x14ac:dyDescent="0.25">
      <c r="O930827" s="4"/>
    </row>
    <row r="930828" spans="15:15" x14ac:dyDescent="0.25">
      <c r="O930828" s="4"/>
    </row>
    <row r="930829" spans="15:15" x14ac:dyDescent="0.25">
      <c r="O930829" s="4"/>
    </row>
    <row r="930830" spans="15:15" x14ac:dyDescent="0.25">
      <c r="O930830" s="4"/>
    </row>
    <row r="930831" spans="15:15" x14ac:dyDescent="0.25">
      <c r="O930831" s="4"/>
    </row>
    <row r="930832" spans="15:15" x14ac:dyDescent="0.25">
      <c r="O930832" s="4"/>
    </row>
    <row r="930833" spans="15:15" x14ac:dyDescent="0.25">
      <c r="O930833" s="4"/>
    </row>
    <row r="930834" spans="15:15" x14ac:dyDescent="0.25">
      <c r="O930834" s="4"/>
    </row>
    <row r="930835" spans="15:15" x14ac:dyDescent="0.25">
      <c r="O930835" s="4"/>
    </row>
    <row r="930836" spans="15:15" x14ac:dyDescent="0.25">
      <c r="O930836" s="4"/>
    </row>
    <row r="930837" spans="15:15" x14ac:dyDescent="0.25">
      <c r="O930837" s="4"/>
    </row>
    <row r="930838" spans="15:15" x14ac:dyDescent="0.25">
      <c r="O930838" s="4"/>
    </row>
    <row r="930839" spans="15:15" x14ac:dyDescent="0.25">
      <c r="O930839" s="4"/>
    </row>
    <row r="930840" spans="15:15" x14ac:dyDescent="0.25">
      <c r="O930840" s="4"/>
    </row>
    <row r="930841" spans="15:15" x14ac:dyDescent="0.25">
      <c r="O930841" s="4"/>
    </row>
    <row r="930842" spans="15:15" x14ac:dyDescent="0.25">
      <c r="O930842" s="4"/>
    </row>
    <row r="930843" spans="15:15" x14ac:dyDescent="0.25">
      <c r="O930843" s="4"/>
    </row>
    <row r="930844" spans="15:15" x14ac:dyDescent="0.25">
      <c r="O930844" s="4"/>
    </row>
    <row r="930845" spans="15:15" x14ac:dyDescent="0.25">
      <c r="O930845" s="4"/>
    </row>
    <row r="930846" spans="15:15" x14ac:dyDescent="0.25">
      <c r="O930846" s="4"/>
    </row>
    <row r="930847" spans="15:15" x14ac:dyDescent="0.25">
      <c r="O930847" s="4"/>
    </row>
    <row r="930848" spans="15:15" x14ac:dyDescent="0.25">
      <c r="O930848" s="4"/>
    </row>
    <row r="930849" spans="15:15" x14ac:dyDescent="0.25">
      <c r="O930849" s="4"/>
    </row>
    <row r="930850" spans="15:15" x14ac:dyDescent="0.25">
      <c r="O930850" s="4"/>
    </row>
    <row r="930851" spans="15:15" x14ac:dyDescent="0.25">
      <c r="O930851" s="4"/>
    </row>
    <row r="930852" spans="15:15" x14ac:dyDescent="0.25">
      <c r="O930852" s="4"/>
    </row>
    <row r="930853" spans="15:15" x14ac:dyDescent="0.25">
      <c r="O930853" s="4"/>
    </row>
    <row r="930854" spans="15:15" x14ac:dyDescent="0.25">
      <c r="O930854" s="4"/>
    </row>
    <row r="930855" spans="15:15" x14ac:dyDescent="0.25">
      <c r="O930855" s="4"/>
    </row>
    <row r="930856" spans="15:15" x14ac:dyDescent="0.25">
      <c r="O930856" s="4"/>
    </row>
    <row r="930857" spans="15:15" x14ac:dyDescent="0.25">
      <c r="O930857" s="4"/>
    </row>
    <row r="930858" spans="15:15" x14ac:dyDescent="0.25">
      <c r="O930858" s="4"/>
    </row>
    <row r="930859" spans="15:15" x14ac:dyDescent="0.25">
      <c r="O930859" s="4"/>
    </row>
    <row r="930860" spans="15:15" x14ac:dyDescent="0.25">
      <c r="O930860" s="4"/>
    </row>
    <row r="930861" spans="15:15" x14ac:dyDescent="0.25">
      <c r="O930861" s="4"/>
    </row>
    <row r="930862" spans="15:15" x14ac:dyDescent="0.25">
      <c r="O930862" s="4"/>
    </row>
    <row r="930863" spans="15:15" x14ac:dyDescent="0.25">
      <c r="O930863" s="4"/>
    </row>
    <row r="930864" spans="15:15" x14ac:dyDescent="0.25">
      <c r="O930864" s="4"/>
    </row>
    <row r="930865" spans="15:15" x14ac:dyDescent="0.25">
      <c r="O930865" s="4"/>
    </row>
    <row r="930866" spans="15:15" x14ac:dyDescent="0.25">
      <c r="O930866" s="4"/>
    </row>
    <row r="930867" spans="15:15" x14ac:dyDescent="0.25">
      <c r="O930867" s="4"/>
    </row>
    <row r="930868" spans="15:15" x14ac:dyDescent="0.25">
      <c r="O930868" s="4"/>
    </row>
    <row r="930869" spans="15:15" x14ac:dyDescent="0.25">
      <c r="O930869" s="4"/>
    </row>
    <row r="930870" spans="15:15" x14ac:dyDescent="0.25">
      <c r="O930870" s="4"/>
    </row>
    <row r="930871" spans="15:15" x14ac:dyDescent="0.25">
      <c r="O930871" s="4"/>
    </row>
    <row r="930872" spans="15:15" x14ac:dyDescent="0.25">
      <c r="O930872" s="4"/>
    </row>
    <row r="930873" spans="15:15" x14ac:dyDescent="0.25">
      <c r="O930873" s="4"/>
    </row>
    <row r="930874" spans="15:15" x14ac:dyDescent="0.25">
      <c r="O930874" s="4"/>
    </row>
    <row r="930875" spans="15:15" x14ac:dyDescent="0.25">
      <c r="O930875" s="4"/>
    </row>
    <row r="930876" spans="15:15" x14ac:dyDescent="0.25">
      <c r="O930876" s="4"/>
    </row>
    <row r="930877" spans="15:15" x14ac:dyDescent="0.25">
      <c r="O930877" s="4"/>
    </row>
    <row r="930878" spans="15:15" x14ac:dyDescent="0.25">
      <c r="O930878" s="4"/>
    </row>
    <row r="930879" spans="15:15" x14ac:dyDescent="0.25">
      <c r="O930879" s="4"/>
    </row>
    <row r="930880" spans="15:15" x14ac:dyDescent="0.25">
      <c r="O930880" s="4"/>
    </row>
    <row r="930881" spans="15:15" x14ac:dyDescent="0.25">
      <c r="O930881" s="4"/>
    </row>
    <row r="930882" spans="15:15" x14ac:dyDescent="0.25">
      <c r="O930882" s="4"/>
    </row>
    <row r="930883" spans="15:15" x14ac:dyDescent="0.25">
      <c r="O930883" s="4"/>
    </row>
    <row r="930884" spans="15:15" x14ac:dyDescent="0.25">
      <c r="O930884" s="4"/>
    </row>
    <row r="930885" spans="15:15" x14ac:dyDescent="0.25">
      <c r="O930885" s="4"/>
    </row>
    <row r="930886" spans="15:15" x14ac:dyDescent="0.25">
      <c r="O930886" s="4"/>
    </row>
    <row r="930887" spans="15:15" x14ac:dyDescent="0.25">
      <c r="O930887" s="4"/>
    </row>
    <row r="930888" spans="15:15" x14ac:dyDescent="0.25">
      <c r="O930888" s="4"/>
    </row>
    <row r="930889" spans="15:15" x14ac:dyDescent="0.25">
      <c r="O930889" s="4"/>
    </row>
    <row r="930890" spans="15:15" x14ac:dyDescent="0.25">
      <c r="O930890" s="4"/>
    </row>
    <row r="930891" spans="15:15" x14ac:dyDescent="0.25">
      <c r="O930891" s="4"/>
    </row>
    <row r="930892" spans="15:15" x14ac:dyDescent="0.25">
      <c r="O930892" s="4"/>
    </row>
    <row r="930893" spans="15:15" x14ac:dyDescent="0.25">
      <c r="O930893" s="4"/>
    </row>
    <row r="930894" spans="15:15" x14ac:dyDescent="0.25">
      <c r="O930894" s="4"/>
    </row>
    <row r="930895" spans="15:15" x14ac:dyDescent="0.25">
      <c r="O930895" s="4"/>
    </row>
    <row r="930896" spans="15:15" x14ac:dyDescent="0.25">
      <c r="O930896" s="4"/>
    </row>
    <row r="930897" spans="15:15" x14ac:dyDescent="0.25">
      <c r="O930897" s="4"/>
    </row>
    <row r="930898" spans="15:15" x14ac:dyDescent="0.25">
      <c r="O930898" s="4"/>
    </row>
    <row r="930899" spans="15:15" x14ac:dyDescent="0.25">
      <c r="O930899" s="4"/>
    </row>
    <row r="930900" spans="15:15" x14ac:dyDescent="0.25">
      <c r="O930900" s="4"/>
    </row>
    <row r="930901" spans="15:15" x14ac:dyDescent="0.25">
      <c r="O930901" s="4"/>
    </row>
    <row r="930902" spans="15:15" x14ac:dyDescent="0.25">
      <c r="O930902" s="4"/>
    </row>
    <row r="930903" spans="15:15" x14ac:dyDescent="0.25">
      <c r="O930903" s="4"/>
    </row>
    <row r="930904" spans="15:15" x14ac:dyDescent="0.25">
      <c r="O930904" s="4"/>
    </row>
    <row r="930905" spans="15:15" x14ac:dyDescent="0.25">
      <c r="O930905" s="4"/>
    </row>
    <row r="930906" spans="15:15" x14ac:dyDescent="0.25">
      <c r="O930906" s="4"/>
    </row>
    <row r="930907" spans="15:15" x14ac:dyDescent="0.25">
      <c r="O930907" s="4"/>
    </row>
    <row r="930908" spans="15:15" x14ac:dyDescent="0.25">
      <c r="O930908" s="4"/>
    </row>
    <row r="930909" spans="15:15" x14ac:dyDescent="0.25">
      <c r="O930909" s="4"/>
    </row>
    <row r="930910" spans="15:15" x14ac:dyDescent="0.25">
      <c r="O930910" s="4"/>
    </row>
    <row r="930911" spans="15:15" x14ac:dyDescent="0.25">
      <c r="O930911" s="4"/>
    </row>
    <row r="930912" spans="15:15" x14ac:dyDescent="0.25">
      <c r="O930912" s="4"/>
    </row>
    <row r="930913" spans="15:15" x14ac:dyDescent="0.25">
      <c r="O930913" s="4"/>
    </row>
    <row r="930914" spans="15:15" x14ac:dyDescent="0.25">
      <c r="O930914" s="4"/>
    </row>
    <row r="930915" spans="15:15" x14ac:dyDescent="0.25">
      <c r="O930915" s="4"/>
    </row>
    <row r="930916" spans="15:15" x14ac:dyDescent="0.25">
      <c r="O930916" s="4"/>
    </row>
    <row r="930917" spans="15:15" x14ac:dyDescent="0.25">
      <c r="O930917" s="4"/>
    </row>
    <row r="930918" spans="15:15" x14ac:dyDescent="0.25">
      <c r="O930918" s="4"/>
    </row>
    <row r="930919" spans="15:15" x14ac:dyDescent="0.25">
      <c r="O930919" s="4"/>
    </row>
    <row r="930920" spans="15:15" x14ac:dyDescent="0.25">
      <c r="O930920" s="4"/>
    </row>
    <row r="930921" spans="15:15" x14ac:dyDescent="0.25">
      <c r="O930921" s="4"/>
    </row>
    <row r="930922" spans="15:15" x14ac:dyDescent="0.25">
      <c r="O930922" s="4"/>
    </row>
    <row r="930923" spans="15:15" x14ac:dyDescent="0.25">
      <c r="O930923" s="4"/>
    </row>
    <row r="930924" spans="15:15" x14ac:dyDescent="0.25">
      <c r="O930924" s="4"/>
    </row>
    <row r="930925" spans="15:15" x14ac:dyDescent="0.25">
      <c r="O930925" s="4"/>
    </row>
    <row r="930926" spans="15:15" x14ac:dyDescent="0.25">
      <c r="O930926" s="4"/>
    </row>
    <row r="930927" spans="15:15" x14ac:dyDescent="0.25">
      <c r="O930927" s="4"/>
    </row>
    <row r="930928" spans="15:15" x14ac:dyDescent="0.25">
      <c r="O930928" s="4"/>
    </row>
    <row r="930929" spans="15:15" x14ac:dyDescent="0.25">
      <c r="O930929" s="4"/>
    </row>
    <row r="930930" spans="15:15" x14ac:dyDescent="0.25">
      <c r="O930930" s="4"/>
    </row>
    <row r="930931" spans="15:15" x14ac:dyDescent="0.25">
      <c r="O930931" s="4"/>
    </row>
    <row r="930932" spans="15:15" x14ac:dyDescent="0.25">
      <c r="O930932" s="4"/>
    </row>
    <row r="930933" spans="15:15" x14ac:dyDescent="0.25">
      <c r="O930933" s="4"/>
    </row>
    <row r="930934" spans="15:15" x14ac:dyDescent="0.25">
      <c r="O930934" s="4"/>
    </row>
    <row r="930935" spans="15:15" x14ac:dyDescent="0.25">
      <c r="O930935" s="4"/>
    </row>
    <row r="930936" spans="15:15" x14ac:dyDescent="0.25">
      <c r="O930936" s="4"/>
    </row>
    <row r="930937" spans="15:15" x14ac:dyDescent="0.25">
      <c r="O930937" s="4"/>
    </row>
    <row r="930938" spans="15:15" x14ac:dyDescent="0.25">
      <c r="O930938" s="4"/>
    </row>
    <row r="930939" spans="15:15" x14ac:dyDescent="0.25">
      <c r="O930939" s="4"/>
    </row>
    <row r="930940" spans="15:15" x14ac:dyDescent="0.25">
      <c r="O930940" s="4"/>
    </row>
    <row r="930941" spans="15:15" x14ac:dyDescent="0.25">
      <c r="O930941" s="4"/>
    </row>
    <row r="930942" spans="15:15" x14ac:dyDescent="0.25">
      <c r="O930942" s="4"/>
    </row>
    <row r="930943" spans="15:15" x14ac:dyDescent="0.25">
      <c r="O930943" s="4"/>
    </row>
    <row r="930944" spans="15:15" x14ac:dyDescent="0.25">
      <c r="O930944" s="4"/>
    </row>
    <row r="930945" spans="15:15" x14ac:dyDescent="0.25">
      <c r="O930945" s="4"/>
    </row>
    <row r="930946" spans="15:15" x14ac:dyDescent="0.25">
      <c r="O930946" s="4"/>
    </row>
    <row r="930947" spans="15:15" x14ac:dyDescent="0.25">
      <c r="O930947" s="4"/>
    </row>
    <row r="930948" spans="15:15" x14ac:dyDescent="0.25">
      <c r="O930948" s="4"/>
    </row>
    <row r="930949" spans="15:15" x14ac:dyDescent="0.25">
      <c r="O930949" s="4"/>
    </row>
    <row r="930950" spans="15:15" x14ac:dyDescent="0.25">
      <c r="O930950" s="4"/>
    </row>
    <row r="930951" spans="15:15" x14ac:dyDescent="0.25">
      <c r="O930951" s="4"/>
    </row>
    <row r="930952" spans="15:15" x14ac:dyDescent="0.25">
      <c r="O930952" s="4"/>
    </row>
    <row r="930953" spans="15:15" x14ac:dyDescent="0.25">
      <c r="O930953" s="4"/>
    </row>
    <row r="930954" spans="15:15" x14ac:dyDescent="0.25">
      <c r="O930954" s="4"/>
    </row>
    <row r="930955" spans="15:15" x14ac:dyDescent="0.25">
      <c r="O930955" s="4"/>
    </row>
    <row r="930956" spans="15:15" x14ac:dyDescent="0.25">
      <c r="O930956" s="4"/>
    </row>
    <row r="930957" spans="15:15" x14ac:dyDescent="0.25">
      <c r="O930957" s="4"/>
    </row>
    <row r="930958" spans="15:15" x14ac:dyDescent="0.25">
      <c r="O930958" s="4"/>
    </row>
    <row r="930959" spans="15:15" x14ac:dyDescent="0.25">
      <c r="O930959" s="4"/>
    </row>
    <row r="930960" spans="15:15" x14ac:dyDescent="0.25">
      <c r="O930960" s="4"/>
    </row>
    <row r="930961" spans="15:15" x14ac:dyDescent="0.25">
      <c r="O930961" s="4"/>
    </row>
    <row r="930962" spans="15:15" x14ac:dyDescent="0.25">
      <c r="O930962" s="4"/>
    </row>
    <row r="930963" spans="15:15" x14ac:dyDescent="0.25">
      <c r="O930963" s="4"/>
    </row>
    <row r="930964" spans="15:15" x14ac:dyDescent="0.25">
      <c r="O930964" s="4"/>
    </row>
    <row r="930965" spans="15:15" x14ac:dyDescent="0.25">
      <c r="O930965" s="4"/>
    </row>
    <row r="930966" spans="15:15" x14ac:dyDescent="0.25">
      <c r="O930966" s="4"/>
    </row>
    <row r="930967" spans="15:15" x14ac:dyDescent="0.25">
      <c r="O930967" s="4"/>
    </row>
    <row r="930968" spans="15:15" x14ac:dyDescent="0.25">
      <c r="O930968" s="4"/>
    </row>
    <row r="930969" spans="15:15" x14ac:dyDescent="0.25">
      <c r="O930969" s="4"/>
    </row>
    <row r="930970" spans="15:15" x14ac:dyDescent="0.25">
      <c r="O930970" s="4"/>
    </row>
    <row r="930971" spans="15:15" x14ac:dyDescent="0.25">
      <c r="O930971" s="4"/>
    </row>
    <row r="930972" spans="15:15" x14ac:dyDescent="0.25">
      <c r="O930972" s="4"/>
    </row>
    <row r="930973" spans="15:15" x14ac:dyDescent="0.25">
      <c r="O930973" s="4"/>
    </row>
    <row r="930974" spans="15:15" x14ac:dyDescent="0.25">
      <c r="O930974" s="4"/>
    </row>
    <row r="930975" spans="15:15" x14ac:dyDescent="0.25">
      <c r="O930975" s="4"/>
    </row>
    <row r="930976" spans="15:15" x14ac:dyDescent="0.25">
      <c r="O930976" s="4"/>
    </row>
    <row r="930977" spans="15:15" x14ac:dyDescent="0.25">
      <c r="O930977" s="4"/>
    </row>
    <row r="930978" spans="15:15" x14ac:dyDescent="0.25">
      <c r="O930978" s="4"/>
    </row>
    <row r="930979" spans="15:15" x14ac:dyDescent="0.25">
      <c r="O930979" s="4"/>
    </row>
    <row r="930980" spans="15:15" x14ac:dyDescent="0.25">
      <c r="O930980" s="4"/>
    </row>
    <row r="930981" spans="15:15" x14ac:dyDescent="0.25">
      <c r="O930981" s="4"/>
    </row>
    <row r="930982" spans="15:15" x14ac:dyDescent="0.25">
      <c r="O930982" s="4"/>
    </row>
    <row r="930983" spans="15:15" x14ac:dyDescent="0.25">
      <c r="O930983" s="4"/>
    </row>
    <row r="930984" spans="15:15" x14ac:dyDescent="0.25">
      <c r="O930984" s="4"/>
    </row>
    <row r="930985" spans="15:15" x14ac:dyDescent="0.25">
      <c r="O930985" s="4"/>
    </row>
    <row r="930986" spans="15:15" x14ac:dyDescent="0.25">
      <c r="O930986" s="4"/>
    </row>
    <row r="930987" spans="15:15" x14ac:dyDescent="0.25">
      <c r="O930987" s="4"/>
    </row>
    <row r="930988" spans="15:15" x14ac:dyDescent="0.25">
      <c r="O930988" s="4"/>
    </row>
    <row r="930989" spans="15:15" x14ac:dyDescent="0.25">
      <c r="O930989" s="4"/>
    </row>
    <row r="930990" spans="15:15" x14ac:dyDescent="0.25">
      <c r="O930990" s="4"/>
    </row>
    <row r="930991" spans="15:15" x14ac:dyDescent="0.25">
      <c r="O930991" s="4"/>
    </row>
    <row r="930992" spans="15:15" x14ac:dyDescent="0.25">
      <c r="O930992" s="4"/>
    </row>
    <row r="930993" spans="15:15" x14ac:dyDescent="0.25">
      <c r="O930993" s="4"/>
    </row>
    <row r="930994" spans="15:15" x14ac:dyDescent="0.25">
      <c r="O930994" s="4"/>
    </row>
    <row r="930995" spans="15:15" x14ac:dyDescent="0.25">
      <c r="O930995" s="4"/>
    </row>
    <row r="930996" spans="15:15" x14ac:dyDescent="0.25">
      <c r="O930996" s="4"/>
    </row>
    <row r="930997" spans="15:15" x14ac:dyDescent="0.25">
      <c r="O930997" s="4"/>
    </row>
    <row r="930998" spans="15:15" x14ac:dyDescent="0.25">
      <c r="O930998" s="4"/>
    </row>
    <row r="930999" spans="15:15" x14ac:dyDescent="0.25">
      <c r="O930999" s="4"/>
    </row>
    <row r="931000" spans="15:15" x14ac:dyDescent="0.25">
      <c r="O931000" s="4"/>
    </row>
    <row r="931001" spans="15:15" x14ac:dyDescent="0.25">
      <c r="O931001" s="4"/>
    </row>
    <row r="931002" spans="15:15" x14ac:dyDescent="0.25">
      <c r="O931002" s="4"/>
    </row>
    <row r="931003" spans="15:15" x14ac:dyDescent="0.25">
      <c r="O931003" s="4"/>
    </row>
    <row r="931004" spans="15:15" x14ac:dyDescent="0.25">
      <c r="O931004" s="4"/>
    </row>
    <row r="931005" spans="15:15" x14ac:dyDescent="0.25">
      <c r="O931005" s="4"/>
    </row>
    <row r="931006" spans="15:15" x14ac:dyDescent="0.25">
      <c r="O931006" s="4"/>
    </row>
    <row r="931007" spans="15:15" x14ac:dyDescent="0.25">
      <c r="O931007" s="4"/>
    </row>
    <row r="931008" spans="15:15" x14ac:dyDescent="0.25">
      <c r="O931008" s="4"/>
    </row>
    <row r="931009" spans="15:15" x14ac:dyDescent="0.25">
      <c r="O931009" s="4"/>
    </row>
    <row r="931010" spans="15:15" x14ac:dyDescent="0.25">
      <c r="O931010" s="4"/>
    </row>
    <row r="931011" spans="15:15" x14ac:dyDescent="0.25">
      <c r="O931011" s="4"/>
    </row>
    <row r="931012" spans="15:15" x14ac:dyDescent="0.25">
      <c r="O931012" s="4"/>
    </row>
    <row r="931013" spans="15:15" x14ac:dyDescent="0.25">
      <c r="O931013" s="4"/>
    </row>
    <row r="931014" spans="15:15" x14ac:dyDescent="0.25">
      <c r="O931014" s="4"/>
    </row>
    <row r="931015" spans="15:15" x14ac:dyDescent="0.25">
      <c r="O931015" s="4"/>
    </row>
    <row r="931016" spans="15:15" x14ac:dyDescent="0.25">
      <c r="O931016" s="4"/>
    </row>
    <row r="931017" spans="15:15" x14ac:dyDescent="0.25">
      <c r="O931017" s="4"/>
    </row>
    <row r="931018" spans="15:15" x14ac:dyDescent="0.25">
      <c r="O931018" s="4"/>
    </row>
    <row r="931019" spans="15:15" x14ac:dyDescent="0.25">
      <c r="O931019" s="4"/>
    </row>
    <row r="931020" spans="15:15" x14ac:dyDescent="0.25">
      <c r="O931020" s="4"/>
    </row>
    <row r="931021" spans="15:15" x14ac:dyDescent="0.25">
      <c r="O931021" s="4"/>
    </row>
    <row r="931022" spans="15:15" x14ac:dyDescent="0.25">
      <c r="O931022" s="4"/>
    </row>
    <row r="931023" spans="15:15" x14ac:dyDescent="0.25">
      <c r="O931023" s="4"/>
    </row>
    <row r="931024" spans="15:15" x14ac:dyDescent="0.25">
      <c r="O931024" s="4"/>
    </row>
    <row r="931025" spans="15:15" x14ac:dyDescent="0.25">
      <c r="O931025" s="4"/>
    </row>
    <row r="931026" spans="15:15" x14ac:dyDescent="0.25">
      <c r="O931026" s="4"/>
    </row>
    <row r="931027" spans="15:15" x14ac:dyDescent="0.25">
      <c r="O931027" s="4"/>
    </row>
    <row r="931028" spans="15:15" x14ac:dyDescent="0.25">
      <c r="O931028" s="4"/>
    </row>
    <row r="931029" spans="15:15" x14ac:dyDescent="0.25">
      <c r="O931029" s="4"/>
    </row>
    <row r="931030" spans="15:15" x14ac:dyDescent="0.25">
      <c r="O931030" s="4"/>
    </row>
    <row r="931031" spans="15:15" x14ac:dyDescent="0.25">
      <c r="O931031" s="4"/>
    </row>
    <row r="931032" spans="15:15" x14ac:dyDescent="0.25">
      <c r="O931032" s="4"/>
    </row>
    <row r="931033" spans="15:15" x14ac:dyDescent="0.25">
      <c r="O931033" s="4"/>
    </row>
    <row r="931034" spans="15:15" x14ac:dyDescent="0.25">
      <c r="O931034" s="4"/>
    </row>
    <row r="931035" spans="15:15" x14ac:dyDescent="0.25">
      <c r="O931035" s="4"/>
    </row>
    <row r="931036" spans="15:15" x14ac:dyDescent="0.25">
      <c r="O931036" s="4"/>
    </row>
    <row r="931037" spans="15:15" x14ac:dyDescent="0.25">
      <c r="O931037" s="4"/>
    </row>
    <row r="931038" spans="15:15" x14ac:dyDescent="0.25">
      <c r="O931038" s="4"/>
    </row>
    <row r="931039" spans="15:15" x14ac:dyDescent="0.25">
      <c r="O931039" s="4"/>
    </row>
    <row r="931040" spans="15:15" x14ac:dyDescent="0.25">
      <c r="O931040" s="4"/>
    </row>
    <row r="931041" spans="15:15" x14ac:dyDescent="0.25">
      <c r="O931041" s="4"/>
    </row>
    <row r="931042" spans="15:15" x14ac:dyDescent="0.25">
      <c r="O931042" s="4"/>
    </row>
    <row r="931043" spans="15:15" x14ac:dyDescent="0.25">
      <c r="O931043" s="4"/>
    </row>
    <row r="931044" spans="15:15" x14ac:dyDescent="0.25">
      <c r="O931044" s="4"/>
    </row>
    <row r="931045" spans="15:15" x14ac:dyDescent="0.25">
      <c r="O931045" s="4"/>
    </row>
    <row r="931046" spans="15:15" x14ac:dyDescent="0.25">
      <c r="O931046" s="4"/>
    </row>
    <row r="931047" spans="15:15" x14ac:dyDescent="0.25">
      <c r="O931047" s="4"/>
    </row>
    <row r="931048" spans="15:15" x14ac:dyDescent="0.25">
      <c r="O931048" s="4"/>
    </row>
    <row r="931049" spans="15:15" x14ac:dyDescent="0.25">
      <c r="O931049" s="4"/>
    </row>
    <row r="931050" spans="15:15" x14ac:dyDescent="0.25">
      <c r="O931050" s="4"/>
    </row>
    <row r="931051" spans="15:15" x14ac:dyDescent="0.25">
      <c r="O931051" s="4"/>
    </row>
    <row r="931052" spans="15:15" x14ac:dyDescent="0.25">
      <c r="O931052" s="4"/>
    </row>
    <row r="931053" spans="15:15" x14ac:dyDescent="0.25">
      <c r="O931053" s="4"/>
    </row>
    <row r="931054" spans="15:15" x14ac:dyDescent="0.25">
      <c r="O931054" s="4"/>
    </row>
    <row r="931055" spans="15:15" x14ac:dyDescent="0.25">
      <c r="O931055" s="4"/>
    </row>
    <row r="931056" spans="15:15" x14ac:dyDescent="0.25">
      <c r="O931056" s="4"/>
    </row>
    <row r="931057" spans="15:15" x14ac:dyDescent="0.25">
      <c r="O931057" s="4"/>
    </row>
    <row r="931058" spans="15:15" x14ac:dyDescent="0.25">
      <c r="O931058" s="4"/>
    </row>
    <row r="931059" spans="15:15" x14ac:dyDescent="0.25">
      <c r="O931059" s="4"/>
    </row>
    <row r="931060" spans="15:15" x14ac:dyDescent="0.25">
      <c r="O931060" s="4"/>
    </row>
    <row r="931061" spans="15:15" x14ac:dyDescent="0.25">
      <c r="O931061" s="4"/>
    </row>
    <row r="931062" spans="15:15" x14ac:dyDescent="0.25">
      <c r="O931062" s="4"/>
    </row>
    <row r="931063" spans="15:15" x14ac:dyDescent="0.25">
      <c r="O931063" s="4"/>
    </row>
    <row r="931064" spans="15:15" x14ac:dyDescent="0.25">
      <c r="O931064" s="4"/>
    </row>
    <row r="931065" spans="15:15" x14ac:dyDescent="0.25">
      <c r="O931065" s="4"/>
    </row>
    <row r="931066" spans="15:15" x14ac:dyDescent="0.25">
      <c r="O931066" s="4"/>
    </row>
    <row r="931067" spans="15:15" x14ac:dyDescent="0.25">
      <c r="O931067" s="4"/>
    </row>
    <row r="931068" spans="15:15" x14ac:dyDescent="0.25">
      <c r="O931068" s="4"/>
    </row>
    <row r="931069" spans="15:15" x14ac:dyDescent="0.25">
      <c r="O931069" s="4"/>
    </row>
    <row r="931070" spans="15:15" x14ac:dyDescent="0.25">
      <c r="O931070" s="4"/>
    </row>
    <row r="931071" spans="15:15" x14ac:dyDescent="0.25">
      <c r="O931071" s="4"/>
    </row>
    <row r="931072" spans="15:15" x14ac:dyDescent="0.25">
      <c r="O931072" s="4"/>
    </row>
    <row r="931073" spans="15:15" x14ac:dyDescent="0.25">
      <c r="O931073" s="4"/>
    </row>
    <row r="931074" spans="15:15" x14ac:dyDescent="0.25">
      <c r="O931074" s="4"/>
    </row>
    <row r="931075" spans="15:15" x14ac:dyDescent="0.25">
      <c r="O931075" s="4"/>
    </row>
    <row r="931076" spans="15:15" x14ac:dyDescent="0.25">
      <c r="O931076" s="4"/>
    </row>
    <row r="931077" spans="15:15" x14ac:dyDescent="0.25">
      <c r="O931077" s="4"/>
    </row>
    <row r="931078" spans="15:15" x14ac:dyDescent="0.25">
      <c r="O931078" s="4"/>
    </row>
    <row r="931079" spans="15:15" x14ac:dyDescent="0.25">
      <c r="O931079" s="4"/>
    </row>
    <row r="931080" spans="15:15" x14ac:dyDescent="0.25">
      <c r="O931080" s="4"/>
    </row>
    <row r="931081" spans="15:15" x14ac:dyDescent="0.25">
      <c r="O931081" s="4"/>
    </row>
    <row r="931082" spans="15:15" x14ac:dyDescent="0.25">
      <c r="O931082" s="4"/>
    </row>
    <row r="931083" spans="15:15" x14ac:dyDescent="0.25">
      <c r="O931083" s="4"/>
    </row>
    <row r="931084" spans="15:15" x14ac:dyDescent="0.25">
      <c r="O931084" s="4"/>
    </row>
    <row r="931085" spans="15:15" x14ac:dyDescent="0.25">
      <c r="O931085" s="4"/>
    </row>
    <row r="931086" spans="15:15" x14ac:dyDescent="0.25">
      <c r="O931086" s="4"/>
    </row>
    <row r="931087" spans="15:15" x14ac:dyDescent="0.25">
      <c r="O931087" s="4"/>
    </row>
    <row r="931088" spans="15:15" x14ac:dyDescent="0.25">
      <c r="O931088" s="4"/>
    </row>
    <row r="931089" spans="15:15" x14ac:dyDescent="0.25">
      <c r="O931089" s="4"/>
    </row>
    <row r="931090" spans="15:15" x14ac:dyDescent="0.25">
      <c r="O931090" s="4"/>
    </row>
    <row r="931091" spans="15:15" x14ac:dyDescent="0.25">
      <c r="O931091" s="4"/>
    </row>
    <row r="931092" spans="15:15" x14ac:dyDescent="0.25">
      <c r="O931092" s="4"/>
    </row>
    <row r="931093" spans="15:15" x14ac:dyDescent="0.25">
      <c r="O931093" s="4"/>
    </row>
    <row r="931094" spans="15:15" x14ac:dyDescent="0.25">
      <c r="O931094" s="4"/>
    </row>
    <row r="931095" spans="15:15" x14ac:dyDescent="0.25">
      <c r="O931095" s="4"/>
    </row>
    <row r="931096" spans="15:15" x14ac:dyDescent="0.25">
      <c r="O931096" s="4"/>
    </row>
    <row r="931097" spans="15:15" x14ac:dyDescent="0.25">
      <c r="O931097" s="4"/>
    </row>
    <row r="931098" spans="15:15" x14ac:dyDescent="0.25">
      <c r="O931098" s="4"/>
    </row>
    <row r="931099" spans="15:15" x14ac:dyDescent="0.25">
      <c r="O931099" s="4"/>
    </row>
    <row r="931100" spans="15:15" x14ac:dyDescent="0.25">
      <c r="O931100" s="4"/>
    </row>
    <row r="931101" spans="15:15" x14ac:dyDescent="0.25">
      <c r="O931101" s="4"/>
    </row>
    <row r="931102" spans="15:15" x14ac:dyDescent="0.25">
      <c r="O931102" s="4"/>
    </row>
    <row r="931103" spans="15:15" x14ac:dyDescent="0.25">
      <c r="O931103" s="4"/>
    </row>
    <row r="931104" spans="15:15" x14ac:dyDescent="0.25">
      <c r="O931104" s="4"/>
    </row>
    <row r="931105" spans="15:15" x14ac:dyDescent="0.25">
      <c r="O931105" s="4"/>
    </row>
    <row r="931106" spans="15:15" x14ac:dyDescent="0.25">
      <c r="O931106" s="4"/>
    </row>
    <row r="931107" spans="15:15" x14ac:dyDescent="0.25">
      <c r="O931107" s="4"/>
    </row>
    <row r="931108" spans="15:15" x14ac:dyDescent="0.25">
      <c r="O931108" s="4"/>
    </row>
    <row r="931109" spans="15:15" x14ac:dyDescent="0.25">
      <c r="O931109" s="4"/>
    </row>
    <row r="931110" spans="15:15" x14ac:dyDescent="0.25">
      <c r="O931110" s="4"/>
    </row>
    <row r="931111" spans="15:15" x14ac:dyDescent="0.25">
      <c r="O931111" s="4"/>
    </row>
    <row r="931112" spans="15:15" x14ac:dyDescent="0.25">
      <c r="O931112" s="4"/>
    </row>
    <row r="931113" spans="15:15" x14ac:dyDescent="0.25">
      <c r="O931113" s="4"/>
    </row>
    <row r="931114" spans="15:15" x14ac:dyDescent="0.25">
      <c r="O931114" s="4"/>
    </row>
    <row r="931115" spans="15:15" x14ac:dyDescent="0.25">
      <c r="O931115" s="4"/>
    </row>
    <row r="931116" spans="15:15" x14ac:dyDescent="0.25">
      <c r="O931116" s="4"/>
    </row>
    <row r="931117" spans="15:15" x14ac:dyDescent="0.25">
      <c r="O931117" s="4"/>
    </row>
    <row r="931118" spans="15:15" x14ac:dyDescent="0.25">
      <c r="O931118" s="4"/>
    </row>
    <row r="931119" spans="15:15" x14ac:dyDescent="0.25">
      <c r="O931119" s="4"/>
    </row>
    <row r="931120" spans="15:15" x14ac:dyDescent="0.25">
      <c r="O931120" s="4"/>
    </row>
    <row r="931121" spans="15:15" x14ac:dyDescent="0.25">
      <c r="O931121" s="4"/>
    </row>
    <row r="931122" spans="15:15" x14ac:dyDescent="0.25">
      <c r="O931122" s="4"/>
    </row>
    <row r="931123" spans="15:15" x14ac:dyDescent="0.25">
      <c r="O931123" s="4"/>
    </row>
    <row r="931124" spans="15:15" x14ac:dyDescent="0.25">
      <c r="O931124" s="4"/>
    </row>
    <row r="931125" spans="15:15" x14ac:dyDescent="0.25">
      <c r="O931125" s="4"/>
    </row>
    <row r="931126" spans="15:15" x14ac:dyDescent="0.25">
      <c r="O931126" s="4"/>
    </row>
    <row r="931127" spans="15:15" x14ac:dyDescent="0.25">
      <c r="O931127" s="4"/>
    </row>
    <row r="931128" spans="15:15" x14ac:dyDescent="0.25">
      <c r="O931128" s="4"/>
    </row>
    <row r="931129" spans="15:15" x14ac:dyDescent="0.25">
      <c r="O931129" s="4"/>
    </row>
    <row r="931130" spans="15:15" x14ac:dyDescent="0.25">
      <c r="O931130" s="4"/>
    </row>
    <row r="931131" spans="15:15" x14ac:dyDescent="0.25">
      <c r="O931131" s="4"/>
    </row>
    <row r="931132" spans="15:15" x14ac:dyDescent="0.25">
      <c r="O931132" s="4"/>
    </row>
    <row r="931133" spans="15:15" x14ac:dyDescent="0.25">
      <c r="O931133" s="4"/>
    </row>
    <row r="931134" spans="15:15" x14ac:dyDescent="0.25">
      <c r="O931134" s="4"/>
    </row>
    <row r="931135" spans="15:15" x14ac:dyDescent="0.25">
      <c r="O931135" s="4"/>
    </row>
    <row r="931136" spans="15:15" x14ac:dyDescent="0.25">
      <c r="O931136" s="4"/>
    </row>
    <row r="931137" spans="15:15" x14ac:dyDescent="0.25">
      <c r="O931137" s="4"/>
    </row>
    <row r="931138" spans="15:15" x14ac:dyDescent="0.25">
      <c r="O931138" s="4"/>
    </row>
    <row r="931139" spans="15:15" x14ac:dyDescent="0.25">
      <c r="O931139" s="4"/>
    </row>
    <row r="931140" spans="15:15" x14ac:dyDescent="0.25">
      <c r="O931140" s="4"/>
    </row>
    <row r="931141" spans="15:15" x14ac:dyDescent="0.25">
      <c r="O931141" s="4"/>
    </row>
    <row r="931142" spans="15:15" x14ac:dyDescent="0.25">
      <c r="O931142" s="4"/>
    </row>
    <row r="931143" spans="15:15" x14ac:dyDescent="0.25">
      <c r="O931143" s="4"/>
    </row>
    <row r="931144" spans="15:15" x14ac:dyDescent="0.25">
      <c r="O931144" s="4"/>
    </row>
    <row r="931145" spans="15:15" x14ac:dyDescent="0.25">
      <c r="O931145" s="4"/>
    </row>
    <row r="931146" spans="15:15" x14ac:dyDescent="0.25">
      <c r="O931146" s="4"/>
    </row>
    <row r="931147" spans="15:15" x14ac:dyDescent="0.25">
      <c r="O931147" s="4"/>
    </row>
    <row r="931148" spans="15:15" x14ac:dyDescent="0.25">
      <c r="O931148" s="4"/>
    </row>
    <row r="931149" spans="15:15" x14ac:dyDescent="0.25">
      <c r="O931149" s="4"/>
    </row>
    <row r="931150" spans="15:15" x14ac:dyDescent="0.25">
      <c r="O931150" s="4"/>
    </row>
    <row r="931151" spans="15:15" x14ac:dyDescent="0.25">
      <c r="O931151" s="4"/>
    </row>
    <row r="931152" spans="15:15" x14ac:dyDescent="0.25">
      <c r="O931152" s="4"/>
    </row>
    <row r="931153" spans="15:15" x14ac:dyDescent="0.25">
      <c r="O931153" s="4"/>
    </row>
    <row r="931154" spans="15:15" x14ac:dyDescent="0.25">
      <c r="O931154" s="4"/>
    </row>
    <row r="931155" spans="15:15" x14ac:dyDescent="0.25">
      <c r="O931155" s="4"/>
    </row>
    <row r="931156" spans="15:15" x14ac:dyDescent="0.25">
      <c r="O931156" s="4"/>
    </row>
    <row r="931157" spans="15:15" x14ac:dyDescent="0.25">
      <c r="O931157" s="4"/>
    </row>
    <row r="931158" spans="15:15" x14ac:dyDescent="0.25">
      <c r="O931158" s="4"/>
    </row>
    <row r="931159" spans="15:15" x14ac:dyDescent="0.25">
      <c r="O931159" s="4"/>
    </row>
    <row r="931160" spans="15:15" x14ac:dyDescent="0.25">
      <c r="O931160" s="4"/>
    </row>
    <row r="931161" spans="15:15" x14ac:dyDescent="0.25">
      <c r="O931161" s="4"/>
    </row>
    <row r="931162" spans="15:15" x14ac:dyDescent="0.25">
      <c r="O931162" s="4"/>
    </row>
    <row r="931163" spans="15:15" x14ac:dyDescent="0.25">
      <c r="O931163" s="4"/>
    </row>
    <row r="931164" spans="15:15" x14ac:dyDescent="0.25">
      <c r="O931164" s="4"/>
    </row>
    <row r="931165" spans="15:15" x14ac:dyDescent="0.25">
      <c r="O931165" s="4"/>
    </row>
    <row r="931166" spans="15:15" x14ac:dyDescent="0.25">
      <c r="O931166" s="4"/>
    </row>
    <row r="931167" spans="15:15" x14ac:dyDescent="0.25">
      <c r="O931167" s="4"/>
    </row>
    <row r="931168" spans="15:15" x14ac:dyDescent="0.25">
      <c r="O931168" s="4"/>
    </row>
    <row r="931169" spans="15:15" x14ac:dyDescent="0.25">
      <c r="O931169" s="4"/>
    </row>
    <row r="931170" spans="15:15" x14ac:dyDescent="0.25">
      <c r="O931170" s="4"/>
    </row>
    <row r="931171" spans="15:15" x14ac:dyDescent="0.25">
      <c r="O931171" s="4"/>
    </row>
    <row r="931172" spans="15:15" x14ac:dyDescent="0.25">
      <c r="O931172" s="4"/>
    </row>
    <row r="931173" spans="15:15" x14ac:dyDescent="0.25">
      <c r="O931173" s="4"/>
    </row>
    <row r="931174" spans="15:15" x14ac:dyDescent="0.25">
      <c r="O931174" s="4"/>
    </row>
    <row r="931175" spans="15:15" x14ac:dyDescent="0.25">
      <c r="O931175" s="4"/>
    </row>
    <row r="931176" spans="15:15" x14ac:dyDescent="0.25">
      <c r="O931176" s="4"/>
    </row>
    <row r="931177" spans="15:15" x14ac:dyDescent="0.25">
      <c r="O931177" s="4"/>
    </row>
    <row r="931178" spans="15:15" x14ac:dyDescent="0.25">
      <c r="O931178" s="4"/>
    </row>
    <row r="931179" spans="15:15" x14ac:dyDescent="0.25">
      <c r="O931179" s="4"/>
    </row>
    <row r="931180" spans="15:15" x14ac:dyDescent="0.25">
      <c r="O931180" s="4"/>
    </row>
    <row r="931181" spans="15:15" x14ac:dyDescent="0.25">
      <c r="O931181" s="4"/>
    </row>
    <row r="931182" spans="15:15" x14ac:dyDescent="0.25">
      <c r="O931182" s="4"/>
    </row>
    <row r="931183" spans="15:15" x14ac:dyDescent="0.25">
      <c r="O931183" s="4"/>
    </row>
    <row r="931184" spans="15:15" x14ac:dyDescent="0.25">
      <c r="O931184" s="4"/>
    </row>
    <row r="931185" spans="15:15" x14ac:dyDescent="0.25">
      <c r="O931185" s="4"/>
    </row>
    <row r="931186" spans="15:15" x14ac:dyDescent="0.25">
      <c r="O931186" s="4"/>
    </row>
    <row r="931187" spans="15:15" x14ac:dyDescent="0.25">
      <c r="O931187" s="4"/>
    </row>
    <row r="931188" spans="15:15" x14ac:dyDescent="0.25">
      <c r="O931188" s="4"/>
    </row>
    <row r="931189" spans="15:15" x14ac:dyDescent="0.25">
      <c r="O931189" s="4"/>
    </row>
    <row r="931190" spans="15:15" x14ac:dyDescent="0.25">
      <c r="O931190" s="4"/>
    </row>
    <row r="931191" spans="15:15" x14ac:dyDescent="0.25">
      <c r="O931191" s="4"/>
    </row>
    <row r="931192" spans="15:15" x14ac:dyDescent="0.25">
      <c r="O931192" s="4"/>
    </row>
    <row r="931193" spans="15:15" x14ac:dyDescent="0.25">
      <c r="O931193" s="4"/>
    </row>
    <row r="931194" spans="15:15" x14ac:dyDescent="0.25">
      <c r="O931194" s="4"/>
    </row>
    <row r="931195" spans="15:15" x14ac:dyDescent="0.25">
      <c r="O931195" s="4"/>
    </row>
    <row r="931196" spans="15:15" x14ac:dyDescent="0.25">
      <c r="O931196" s="4"/>
    </row>
    <row r="931197" spans="15:15" x14ac:dyDescent="0.25">
      <c r="O931197" s="4"/>
    </row>
    <row r="931198" spans="15:15" x14ac:dyDescent="0.25">
      <c r="O931198" s="4"/>
    </row>
    <row r="931199" spans="15:15" x14ac:dyDescent="0.25">
      <c r="O931199" s="4"/>
    </row>
    <row r="931200" spans="15:15" x14ac:dyDescent="0.25">
      <c r="O931200" s="4"/>
    </row>
    <row r="931201" spans="15:15" x14ac:dyDescent="0.25">
      <c r="O931201" s="4"/>
    </row>
    <row r="931202" spans="15:15" x14ac:dyDescent="0.25">
      <c r="O931202" s="4"/>
    </row>
    <row r="931203" spans="15:15" x14ac:dyDescent="0.25">
      <c r="O931203" s="4"/>
    </row>
    <row r="931204" spans="15:15" x14ac:dyDescent="0.25">
      <c r="O931204" s="4"/>
    </row>
    <row r="931205" spans="15:15" x14ac:dyDescent="0.25">
      <c r="O931205" s="4"/>
    </row>
    <row r="931206" spans="15:15" x14ac:dyDescent="0.25">
      <c r="O931206" s="4"/>
    </row>
    <row r="931207" spans="15:15" x14ac:dyDescent="0.25">
      <c r="O931207" s="4"/>
    </row>
    <row r="931208" spans="15:15" x14ac:dyDescent="0.25">
      <c r="O931208" s="4"/>
    </row>
    <row r="931209" spans="15:15" x14ac:dyDescent="0.25">
      <c r="O931209" s="4"/>
    </row>
    <row r="931210" spans="15:15" x14ac:dyDescent="0.25">
      <c r="O931210" s="4"/>
    </row>
    <row r="931211" spans="15:15" x14ac:dyDescent="0.25">
      <c r="O931211" s="4"/>
    </row>
    <row r="931212" spans="15:15" x14ac:dyDescent="0.25">
      <c r="O931212" s="4"/>
    </row>
    <row r="931213" spans="15:15" x14ac:dyDescent="0.25">
      <c r="O931213" s="4"/>
    </row>
    <row r="931214" spans="15:15" x14ac:dyDescent="0.25">
      <c r="O931214" s="4"/>
    </row>
    <row r="931215" spans="15:15" x14ac:dyDescent="0.25">
      <c r="O931215" s="4"/>
    </row>
    <row r="931216" spans="15:15" x14ac:dyDescent="0.25">
      <c r="O931216" s="4"/>
    </row>
    <row r="931217" spans="15:15" x14ac:dyDescent="0.25">
      <c r="O931217" s="4"/>
    </row>
    <row r="931218" spans="15:15" x14ac:dyDescent="0.25">
      <c r="O931218" s="4"/>
    </row>
    <row r="931219" spans="15:15" x14ac:dyDescent="0.25">
      <c r="O931219" s="4"/>
    </row>
    <row r="931220" spans="15:15" x14ac:dyDescent="0.25">
      <c r="O931220" s="4"/>
    </row>
    <row r="931221" spans="15:15" x14ac:dyDescent="0.25">
      <c r="O931221" s="4"/>
    </row>
    <row r="931222" spans="15:15" x14ac:dyDescent="0.25">
      <c r="O931222" s="4"/>
    </row>
    <row r="931223" spans="15:15" x14ac:dyDescent="0.25">
      <c r="O931223" s="4"/>
    </row>
    <row r="931224" spans="15:15" x14ac:dyDescent="0.25">
      <c r="O931224" s="4"/>
    </row>
    <row r="931225" spans="15:15" x14ac:dyDescent="0.25">
      <c r="O931225" s="4"/>
    </row>
    <row r="931226" spans="15:15" x14ac:dyDescent="0.25">
      <c r="O931226" s="4"/>
    </row>
    <row r="931227" spans="15:15" x14ac:dyDescent="0.25">
      <c r="O931227" s="4"/>
    </row>
    <row r="931228" spans="15:15" x14ac:dyDescent="0.25">
      <c r="O931228" s="4"/>
    </row>
    <row r="931229" spans="15:15" x14ac:dyDescent="0.25">
      <c r="O931229" s="4"/>
    </row>
    <row r="931230" spans="15:15" x14ac:dyDescent="0.25">
      <c r="O931230" s="4"/>
    </row>
    <row r="931231" spans="15:15" x14ac:dyDescent="0.25">
      <c r="O931231" s="4"/>
    </row>
    <row r="931232" spans="15:15" x14ac:dyDescent="0.25">
      <c r="O931232" s="4"/>
    </row>
    <row r="931233" spans="15:15" x14ac:dyDescent="0.25">
      <c r="O931233" s="4"/>
    </row>
    <row r="931234" spans="15:15" x14ac:dyDescent="0.25">
      <c r="O931234" s="4"/>
    </row>
    <row r="931235" spans="15:15" x14ac:dyDescent="0.25">
      <c r="O931235" s="4"/>
    </row>
    <row r="931236" spans="15:15" x14ac:dyDescent="0.25">
      <c r="O931236" s="4"/>
    </row>
    <row r="931237" spans="15:15" x14ac:dyDescent="0.25">
      <c r="O931237" s="4"/>
    </row>
    <row r="931238" spans="15:15" x14ac:dyDescent="0.25">
      <c r="O931238" s="4"/>
    </row>
    <row r="931239" spans="15:15" x14ac:dyDescent="0.25">
      <c r="O931239" s="4"/>
    </row>
    <row r="931240" spans="15:15" x14ac:dyDescent="0.25">
      <c r="O931240" s="4"/>
    </row>
    <row r="931241" spans="15:15" x14ac:dyDescent="0.25">
      <c r="O931241" s="4"/>
    </row>
    <row r="931242" spans="15:15" x14ac:dyDescent="0.25">
      <c r="O931242" s="4"/>
    </row>
    <row r="931243" spans="15:15" x14ac:dyDescent="0.25">
      <c r="O931243" s="4"/>
    </row>
    <row r="931244" spans="15:15" x14ac:dyDescent="0.25">
      <c r="O931244" s="4"/>
    </row>
    <row r="931245" spans="15:15" x14ac:dyDescent="0.25">
      <c r="O931245" s="4"/>
    </row>
    <row r="931246" spans="15:15" x14ac:dyDescent="0.25">
      <c r="O931246" s="4"/>
    </row>
    <row r="931247" spans="15:15" x14ac:dyDescent="0.25">
      <c r="O931247" s="4"/>
    </row>
    <row r="931248" spans="15:15" x14ac:dyDescent="0.25">
      <c r="O931248" s="4"/>
    </row>
    <row r="931249" spans="15:15" x14ac:dyDescent="0.25">
      <c r="O931249" s="4"/>
    </row>
    <row r="931250" spans="15:15" x14ac:dyDescent="0.25">
      <c r="O931250" s="4"/>
    </row>
    <row r="931251" spans="15:15" x14ac:dyDescent="0.25">
      <c r="O931251" s="4"/>
    </row>
    <row r="931252" spans="15:15" x14ac:dyDescent="0.25">
      <c r="O931252" s="4"/>
    </row>
    <row r="931253" spans="15:15" x14ac:dyDescent="0.25">
      <c r="O931253" s="4"/>
    </row>
    <row r="931254" spans="15:15" x14ac:dyDescent="0.25">
      <c r="O931254" s="4"/>
    </row>
    <row r="931255" spans="15:15" x14ac:dyDescent="0.25">
      <c r="O931255" s="4"/>
    </row>
    <row r="931256" spans="15:15" x14ac:dyDescent="0.25">
      <c r="O931256" s="4"/>
    </row>
    <row r="931257" spans="15:15" x14ac:dyDescent="0.25">
      <c r="O931257" s="4"/>
    </row>
    <row r="931258" spans="15:15" x14ac:dyDescent="0.25">
      <c r="O931258" s="4"/>
    </row>
    <row r="931259" spans="15:15" x14ac:dyDescent="0.25">
      <c r="O931259" s="4"/>
    </row>
    <row r="931260" spans="15:15" x14ac:dyDescent="0.25">
      <c r="O931260" s="4"/>
    </row>
    <row r="931261" spans="15:15" x14ac:dyDescent="0.25">
      <c r="O931261" s="4"/>
    </row>
    <row r="931262" spans="15:15" x14ac:dyDescent="0.25">
      <c r="O931262" s="4"/>
    </row>
    <row r="931263" spans="15:15" x14ac:dyDescent="0.25">
      <c r="O931263" s="4"/>
    </row>
    <row r="931264" spans="15:15" x14ac:dyDescent="0.25">
      <c r="O931264" s="4"/>
    </row>
    <row r="931265" spans="15:15" x14ac:dyDescent="0.25">
      <c r="O931265" s="4"/>
    </row>
    <row r="931266" spans="15:15" x14ac:dyDescent="0.25">
      <c r="O931266" s="4"/>
    </row>
    <row r="931267" spans="15:15" x14ac:dyDescent="0.25">
      <c r="O931267" s="4"/>
    </row>
    <row r="931268" spans="15:15" x14ac:dyDescent="0.25">
      <c r="O931268" s="4"/>
    </row>
    <row r="931269" spans="15:15" x14ac:dyDescent="0.25">
      <c r="O931269" s="4"/>
    </row>
    <row r="931270" spans="15:15" x14ac:dyDescent="0.25">
      <c r="O931270" s="4"/>
    </row>
    <row r="931271" spans="15:15" x14ac:dyDescent="0.25">
      <c r="O931271" s="4"/>
    </row>
    <row r="931272" spans="15:15" x14ac:dyDescent="0.25">
      <c r="O931272" s="4"/>
    </row>
    <row r="931273" spans="15:15" x14ac:dyDescent="0.25">
      <c r="O931273" s="4"/>
    </row>
    <row r="931274" spans="15:15" x14ac:dyDescent="0.25">
      <c r="O931274" s="4"/>
    </row>
    <row r="931275" spans="15:15" x14ac:dyDescent="0.25">
      <c r="O931275" s="4"/>
    </row>
    <row r="931276" spans="15:15" x14ac:dyDescent="0.25">
      <c r="O931276" s="4"/>
    </row>
    <row r="931277" spans="15:15" x14ac:dyDescent="0.25">
      <c r="O931277" s="4"/>
    </row>
    <row r="931278" spans="15:15" x14ac:dyDescent="0.25">
      <c r="O931278" s="4"/>
    </row>
    <row r="931279" spans="15:15" x14ac:dyDescent="0.25">
      <c r="O931279" s="4"/>
    </row>
    <row r="931280" spans="15:15" x14ac:dyDescent="0.25">
      <c r="O931280" s="4"/>
    </row>
    <row r="931281" spans="15:15" x14ac:dyDescent="0.25">
      <c r="O931281" s="4"/>
    </row>
    <row r="931282" spans="15:15" x14ac:dyDescent="0.25">
      <c r="O931282" s="4"/>
    </row>
    <row r="931283" spans="15:15" x14ac:dyDescent="0.25">
      <c r="O931283" s="4"/>
    </row>
    <row r="931284" spans="15:15" x14ac:dyDescent="0.25">
      <c r="O931284" s="4"/>
    </row>
    <row r="931285" spans="15:15" x14ac:dyDescent="0.25">
      <c r="O931285" s="4"/>
    </row>
    <row r="931286" spans="15:15" x14ac:dyDescent="0.25">
      <c r="O931286" s="4"/>
    </row>
    <row r="931287" spans="15:15" x14ac:dyDescent="0.25">
      <c r="O931287" s="4"/>
    </row>
    <row r="931288" spans="15:15" x14ac:dyDescent="0.25">
      <c r="O931288" s="4"/>
    </row>
    <row r="931289" spans="15:15" x14ac:dyDescent="0.25">
      <c r="O931289" s="4"/>
    </row>
    <row r="931290" spans="15:15" x14ac:dyDescent="0.25">
      <c r="O931290" s="4"/>
    </row>
    <row r="931291" spans="15:15" x14ac:dyDescent="0.25">
      <c r="O931291" s="4"/>
    </row>
    <row r="931292" spans="15:15" x14ac:dyDescent="0.25">
      <c r="O931292" s="4"/>
    </row>
    <row r="931293" spans="15:15" x14ac:dyDescent="0.25">
      <c r="O931293" s="4"/>
    </row>
    <row r="931294" spans="15:15" x14ac:dyDescent="0.25">
      <c r="O931294" s="4"/>
    </row>
    <row r="931295" spans="15:15" x14ac:dyDescent="0.25">
      <c r="O931295" s="4"/>
    </row>
    <row r="931296" spans="15:15" x14ac:dyDescent="0.25">
      <c r="O931296" s="4"/>
    </row>
    <row r="931297" spans="15:15" x14ac:dyDescent="0.25">
      <c r="O931297" s="4"/>
    </row>
    <row r="931298" spans="15:15" x14ac:dyDescent="0.25">
      <c r="O931298" s="4"/>
    </row>
    <row r="931299" spans="15:15" x14ac:dyDescent="0.25">
      <c r="O931299" s="4"/>
    </row>
    <row r="931300" spans="15:15" x14ac:dyDescent="0.25">
      <c r="O931300" s="4"/>
    </row>
    <row r="931301" spans="15:15" x14ac:dyDescent="0.25">
      <c r="O931301" s="4"/>
    </row>
    <row r="931302" spans="15:15" x14ac:dyDescent="0.25">
      <c r="O931302" s="4"/>
    </row>
    <row r="931303" spans="15:15" x14ac:dyDescent="0.25">
      <c r="O931303" s="4"/>
    </row>
    <row r="931304" spans="15:15" x14ac:dyDescent="0.25">
      <c r="O931304" s="4"/>
    </row>
    <row r="931305" spans="15:15" x14ac:dyDescent="0.25">
      <c r="O931305" s="4"/>
    </row>
    <row r="931306" spans="15:15" x14ac:dyDescent="0.25">
      <c r="O931306" s="4"/>
    </row>
    <row r="931307" spans="15:15" x14ac:dyDescent="0.25">
      <c r="O931307" s="4"/>
    </row>
    <row r="931308" spans="15:15" x14ac:dyDescent="0.25">
      <c r="O931308" s="4"/>
    </row>
    <row r="931309" spans="15:15" x14ac:dyDescent="0.25">
      <c r="O931309" s="4"/>
    </row>
    <row r="931310" spans="15:15" x14ac:dyDescent="0.25">
      <c r="O931310" s="4"/>
    </row>
    <row r="931311" spans="15:15" x14ac:dyDescent="0.25">
      <c r="O931311" s="4"/>
    </row>
    <row r="931312" spans="15:15" x14ac:dyDescent="0.25">
      <c r="O931312" s="4"/>
    </row>
    <row r="931313" spans="15:15" x14ac:dyDescent="0.25">
      <c r="O931313" s="4"/>
    </row>
    <row r="931314" spans="15:15" x14ac:dyDescent="0.25">
      <c r="O931314" s="4"/>
    </row>
    <row r="931315" spans="15:15" x14ac:dyDescent="0.25">
      <c r="O931315" s="4"/>
    </row>
    <row r="931316" spans="15:15" x14ac:dyDescent="0.25">
      <c r="O931316" s="4"/>
    </row>
    <row r="931317" spans="15:15" x14ac:dyDescent="0.25">
      <c r="O931317" s="4"/>
    </row>
    <row r="931318" spans="15:15" x14ac:dyDescent="0.25">
      <c r="O931318" s="4"/>
    </row>
    <row r="931319" spans="15:15" x14ac:dyDescent="0.25">
      <c r="O931319" s="4"/>
    </row>
    <row r="931320" spans="15:15" x14ac:dyDescent="0.25">
      <c r="O931320" s="4"/>
    </row>
    <row r="931321" spans="15:15" x14ac:dyDescent="0.25">
      <c r="O931321" s="4"/>
    </row>
    <row r="931322" spans="15:15" x14ac:dyDescent="0.25">
      <c r="O931322" s="4"/>
    </row>
    <row r="931323" spans="15:15" x14ac:dyDescent="0.25">
      <c r="O931323" s="4"/>
    </row>
    <row r="931324" spans="15:15" x14ac:dyDescent="0.25">
      <c r="O931324" s="4"/>
    </row>
    <row r="931325" spans="15:15" x14ac:dyDescent="0.25">
      <c r="O931325" s="4"/>
    </row>
    <row r="931326" spans="15:15" x14ac:dyDescent="0.25">
      <c r="O931326" s="4"/>
    </row>
    <row r="931327" spans="15:15" x14ac:dyDescent="0.25">
      <c r="O931327" s="4"/>
    </row>
    <row r="931328" spans="15:15" x14ac:dyDescent="0.25">
      <c r="O931328" s="4"/>
    </row>
    <row r="931329" spans="15:15" x14ac:dyDescent="0.25">
      <c r="O931329" s="4"/>
    </row>
    <row r="931330" spans="15:15" x14ac:dyDescent="0.25">
      <c r="O931330" s="4"/>
    </row>
    <row r="931331" spans="15:15" x14ac:dyDescent="0.25">
      <c r="O931331" s="4"/>
    </row>
    <row r="931332" spans="15:15" x14ac:dyDescent="0.25">
      <c r="O931332" s="4"/>
    </row>
    <row r="931333" spans="15:15" x14ac:dyDescent="0.25">
      <c r="O931333" s="4"/>
    </row>
    <row r="931334" spans="15:15" x14ac:dyDescent="0.25">
      <c r="O931334" s="4"/>
    </row>
    <row r="931335" spans="15:15" x14ac:dyDescent="0.25">
      <c r="O931335" s="4"/>
    </row>
    <row r="931336" spans="15:15" x14ac:dyDescent="0.25">
      <c r="O931336" s="4"/>
    </row>
    <row r="931337" spans="15:15" x14ac:dyDescent="0.25">
      <c r="O931337" s="4"/>
    </row>
    <row r="931338" spans="15:15" x14ac:dyDescent="0.25">
      <c r="O931338" s="4"/>
    </row>
    <row r="931339" spans="15:15" x14ac:dyDescent="0.25">
      <c r="O931339" s="4"/>
    </row>
    <row r="931340" spans="15:15" x14ac:dyDescent="0.25">
      <c r="O931340" s="4"/>
    </row>
    <row r="931341" spans="15:15" x14ac:dyDescent="0.25">
      <c r="O931341" s="4"/>
    </row>
    <row r="931342" spans="15:15" x14ac:dyDescent="0.25">
      <c r="O931342" s="4"/>
    </row>
    <row r="931343" spans="15:15" x14ac:dyDescent="0.25">
      <c r="O931343" s="4"/>
    </row>
    <row r="931344" spans="15:15" x14ac:dyDescent="0.25">
      <c r="O931344" s="4"/>
    </row>
    <row r="931345" spans="15:15" x14ac:dyDescent="0.25">
      <c r="O931345" s="4"/>
    </row>
    <row r="931346" spans="15:15" x14ac:dyDescent="0.25">
      <c r="O931346" s="4"/>
    </row>
    <row r="931347" spans="15:15" x14ac:dyDescent="0.25">
      <c r="O931347" s="4"/>
    </row>
    <row r="931348" spans="15:15" x14ac:dyDescent="0.25">
      <c r="O931348" s="4"/>
    </row>
    <row r="931349" spans="15:15" x14ac:dyDescent="0.25">
      <c r="O931349" s="4"/>
    </row>
    <row r="931350" spans="15:15" x14ac:dyDescent="0.25">
      <c r="O931350" s="4"/>
    </row>
    <row r="931351" spans="15:15" x14ac:dyDescent="0.25">
      <c r="O931351" s="4"/>
    </row>
    <row r="931352" spans="15:15" x14ac:dyDescent="0.25">
      <c r="O931352" s="4"/>
    </row>
    <row r="931353" spans="15:15" x14ac:dyDescent="0.25">
      <c r="O931353" s="4"/>
    </row>
    <row r="931354" spans="15:15" x14ac:dyDescent="0.25">
      <c r="O931354" s="4"/>
    </row>
    <row r="931355" spans="15:15" x14ac:dyDescent="0.25">
      <c r="O931355" s="4"/>
    </row>
    <row r="931356" spans="15:15" x14ac:dyDescent="0.25">
      <c r="O931356" s="4"/>
    </row>
    <row r="931357" spans="15:15" x14ac:dyDescent="0.25">
      <c r="O931357" s="4"/>
    </row>
    <row r="931358" spans="15:15" x14ac:dyDescent="0.25">
      <c r="O931358" s="4"/>
    </row>
    <row r="931359" spans="15:15" x14ac:dyDescent="0.25">
      <c r="O931359" s="4"/>
    </row>
    <row r="931360" spans="15:15" x14ac:dyDescent="0.25">
      <c r="O931360" s="4"/>
    </row>
    <row r="931361" spans="15:15" x14ac:dyDescent="0.25">
      <c r="O931361" s="4"/>
    </row>
    <row r="931362" spans="15:15" x14ac:dyDescent="0.25">
      <c r="O931362" s="4"/>
    </row>
    <row r="931363" spans="15:15" x14ac:dyDescent="0.25">
      <c r="O931363" s="4"/>
    </row>
    <row r="931364" spans="15:15" x14ac:dyDescent="0.25">
      <c r="O931364" s="4"/>
    </row>
    <row r="931365" spans="15:15" x14ac:dyDescent="0.25">
      <c r="O931365" s="4"/>
    </row>
    <row r="931366" spans="15:15" x14ac:dyDescent="0.25">
      <c r="O931366" s="4"/>
    </row>
    <row r="931367" spans="15:15" x14ac:dyDescent="0.25">
      <c r="O931367" s="4"/>
    </row>
    <row r="931368" spans="15:15" x14ac:dyDescent="0.25">
      <c r="O931368" s="4"/>
    </row>
    <row r="931369" spans="15:15" x14ac:dyDescent="0.25">
      <c r="O931369" s="4"/>
    </row>
    <row r="931370" spans="15:15" x14ac:dyDescent="0.25">
      <c r="O931370" s="4"/>
    </row>
    <row r="931371" spans="15:15" x14ac:dyDescent="0.25">
      <c r="O931371" s="4"/>
    </row>
    <row r="931372" spans="15:15" x14ac:dyDescent="0.25">
      <c r="O931372" s="4"/>
    </row>
    <row r="931373" spans="15:15" x14ac:dyDescent="0.25">
      <c r="O931373" s="4"/>
    </row>
    <row r="931374" spans="15:15" x14ac:dyDescent="0.25">
      <c r="O931374" s="4"/>
    </row>
    <row r="931375" spans="15:15" x14ac:dyDescent="0.25">
      <c r="O931375" s="4"/>
    </row>
    <row r="931376" spans="15:15" x14ac:dyDescent="0.25">
      <c r="O931376" s="4"/>
    </row>
    <row r="931377" spans="15:15" x14ac:dyDescent="0.25">
      <c r="O931377" s="4"/>
    </row>
    <row r="931378" spans="15:15" x14ac:dyDescent="0.25">
      <c r="O931378" s="4"/>
    </row>
    <row r="931379" spans="15:15" x14ac:dyDescent="0.25">
      <c r="O931379" s="4"/>
    </row>
    <row r="931380" spans="15:15" x14ac:dyDescent="0.25">
      <c r="O931380" s="4"/>
    </row>
    <row r="931381" spans="15:15" x14ac:dyDescent="0.25">
      <c r="O931381" s="4"/>
    </row>
    <row r="931382" spans="15:15" x14ac:dyDescent="0.25">
      <c r="O931382" s="4"/>
    </row>
    <row r="931383" spans="15:15" x14ac:dyDescent="0.25">
      <c r="O931383" s="4"/>
    </row>
    <row r="931384" spans="15:15" x14ac:dyDescent="0.25">
      <c r="O931384" s="4"/>
    </row>
    <row r="931385" spans="15:15" x14ac:dyDescent="0.25">
      <c r="O931385" s="4"/>
    </row>
    <row r="931386" spans="15:15" x14ac:dyDescent="0.25">
      <c r="O931386" s="4"/>
    </row>
    <row r="931387" spans="15:15" x14ac:dyDescent="0.25">
      <c r="O931387" s="4"/>
    </row>
    <row r="931388" spans="15:15" x14ac:dyDescent="0.25">
      <c r="O931388" s="4"/>
    </row>
    <row r="931389" spans="15:15" x14ac:dyDescent="0.25">
      <c r="O931389" s="4"/>
    </row>
    <row r="931390" spans="15:15" x14ac:dyDescent="0.25">
      <c r="O931390" s="4"/>
    </row>
    <row r="931391" spans="15:15" x14ac:dyDescent="0.25">
      <c r="O931391" s="4"/>
    </row>
    <row r="931392" spans="15:15" x14ac:dyDescent="0.25">
      <c r="O931392" s="4"/>
    </row>
    <row r="931393" spans="15:15" x14ac:dyDescent="0.25">
      <c r="O931393" s="4"/>
    </row>
    <row r="931394" spans="15:15" x14ac:dyDescent="0.25">
      <c r="O931394" s="4"/>
    </row>
    <row r="931395" spans="15:15" x14ac:dyDescent="0.25">
      <c r="O931395" s="4"/>
    </row>
    <row r="931396" spans="15:15" x14ac:dyDescent="0.25">
      <c r="O931396" s="4"/>
    </row>
    <row r="931397" spans="15:15" x14ac:dyDescent="0.25">
      <c r="O931397" s="4"/>
    </row>
    <row r="931398" spans="15:15" x14ac:dyDescent="0.25">
      <c r="O931398" s="4"/>
    </row>
    <row r="931399" spans="15:15" x14ac:dyDescent="0.25">
      <c r="O931399" s="4"/>
    </row>
    <row r="931400" spans="15:15" x14ac:dyDescent="0.25">
      <c r="O931400" s="4"/>
    </row>
    <row r="931401" spans="15:15" x14ac:dyDescent="0.25">
      <c r="O931401" s="4"/>
    </row>
    <row r="931402" spans="15:15" x14ac:dyDescent="0.25">
      <c r="O931402" s="4"/>
    </row>
    <row r="931403" spans="15:15" x14ac:dyDescent="0.25">
      <c r="O931403" s="4"/>
    </row>
    <row r="931404" spans="15:15" x14ac:dyDescent="0.25">
      <c r="O931404" s="4"/>
    </row>
    <row r="931405" spans="15:15" x14ac:dyDescent="0.25">
      <c r="O931405" s="4"/>
    </row>
    <row r="931406" spans="15:15" x14ac:dyDescent="0.25">
      <c r="O931406" s="4"/>
    </row>
    <row r="931407" spans="15:15" x14ac:dyDescent="0.25">
      <c r="O931407" s="4"/>
    </row>
    <row r="931408" spans="15:15" x14ac:dyDescent="0.25">
      <c r="O931408" s="4"/>
    </row>
    <row r="931409" spans="15:15" x14ac:dyDescent="0.25">
      <c r="O931409" s="4"/>
    </row>
    <row r="931410" spans="15:15" x14ac:dyDescent="0.25">
      <c r="O931410" s="4"/>
    </row>
    <row r="931411" spans="15:15" x14ac:dyDescent="0.25">
      <c r="O931411" s="4"/>
    </row>
    <row r="931412" spans="15:15" x14ac:dyDescent="0.25">
      <c r="O931412" s="4"/>
    </row>
    <row r="931413" spans="15:15" x14ac:dyDescent="0.25">
      <c r="O931413" s="4"/>
    </row>
    <row r="931414" spans="15:15" x14ac:dyDescent="0.25">
      <c r="O931414" s="4"/>
    </row>
    <row r="931415" spans="15:15" x14ac:dyDescent="0.25">
      <c r="O931415" s="4"/>
    </row>
    <row r="931416" spans="15:15" x14ac:dyDescent="0.25">
      <c r="O931416" s="4"/>
    </row>
    <row r="931417" spans="15:15" x14ac:dyDescent="0.25">
      <c r="O931417" s="4"/>
    </row>
    <row r="931418" spans="15:15" x14ac:dyDescent="0.25">
      <c r="O931418" s="4"/>
    </row>
    <row r="931419" spans="15:15" x14ac:dyDescent="0.25">
      <c r="O931419" s="4"/>
    </row>
    <row r="931420" spans="15:15" x14ac:dyDescent="0.25">
      <c r="O931420" s="4"/>
    </row>
    <row r="931421" spans="15:15" x14ac:dyDescent="0.25">
      <c r="O931421" s="4"/>
    </row>
    <row r="931422" spans="15:15" x14ac:dyDescent="0.25">
      <c r="O931422" s="4"/>
    </row>
    <row r="931423" spans="15:15" x14ac:dyDescent="0.25">
      <c r="O931423" s="4"/>
    </row>
    <row r="931424" spans="15:15" x14ac:dyDescent="0.25">
      <c r="O931424" s="4"/>
    </row>
    <row r="931425" spans="15:15" x14ac:dyDescent="0.25">
      <c r="O931425" s="4"/>
    </row>
    <row r="931426" spans="15:15" x14ac:dyDescent="0.25">
      <c r="O931426" s="4"/>
    </row>
    <row r="931427" spans="15:15" x14ac:dyDescent="0.25">
      <c r="O931427" s="4"/>
    </row>
    <row r="931428" spans="15:15" x14ac:dyDescent="0.25">
      <c r="O931428" s="4"/>
    </row>
    <row r="931429" spans="15:15" x14ac:dyDescent="0.25">
      <c r="O931429" s="4"/>
    </row>
    <row r="931430" spans="15:15" x14ac:dyDescent="0.25">
      <c r="O931430" s="4"/>
    </row>
    <row r="931431" spans="15:15" x14ac:dyDescent="0.25">
      <c r="O931431" s="4"/>
    </row>
    <row r="931432" spans="15:15" x14ac:dyDescent="0.25">
      <c r="O931432" s="4"/>
    </row>
    <row r="931433" spans="15:15" x14ac:dyDescent="0.25">
      <c r="O931433" s="4"/>
    </row>
    <row r="931434" spans="15:15" x14ac:dyDescent="0.25">
      <c r="O931434" s="4"/>
    </row>
    <row r="931435" spans="15:15" x14ac:dyDescent="0.25">
      <c r="O931435" s="4"/>
    </row>
    <row r="931436" spans="15:15" x14ac:dyDescent="0.25">
      <c r="O931436" s="4"/>
    </row>
    <row r="931437" spans="15:15" x14ac:dyDescent="0.25">
      <c r="O931437" s="4"/>
    </row>
    <row r="931438" spans="15:15" x14ac:dyDescent="0.25">
      <c r="O931438" s="4"/>
    </row>
    <row r="931439" spans="15:15" x14ac:dyDescent="0.25">
      <c r="O931439" s="4"/>
    </row>
    <row r="931440" spans="15:15" x14ac:dyDescent="0.25">
      <c r="O931440" s="4"/>
    </row>
    <row r="931441" spans="15:15" x14ac:dyDescent="0.25">
      <c r="O931441" s="4"/>
    </row>
    <row r="931442" spans="15:15" x14ac:dyDescent="0.25">
      <c r="O931442" s="4"/>
    </row>
    <row r="931443" spans="15:15" x14ac:dyDescent="0.25">
      <c r="O931443" s="4"/>
    </row>
    <row r="931444" spans="15:15" x14ac:dyDescent="0.25">
      <c r="O931444" s="4"/>
    </row>
    <row r="931445" spans="15:15" x14ac:dyDescent="0.25">
      <c r="O931445" s="4"/>
    </row>
    <row r="931446" spans="15:15" x14ac:dyDescent="0.25">
      <c r="O931446" s="4"/>
    </row>
    <row r="931447" spans="15:15" x14ac:dyDescent="0.25">
      <c r="O931447" s="4"/>
    </row>
    <row r="931448" spans="15:15" x14ac:dyDescent="0.25">
      <c r="O931448" s="4"/>
    </row>
    <row r="931449" spans="15:15" x14ac:dyDescent="0.25">
      <c r="O931449" s="4"/>
    </row>
    <row r="931450" spans="15:15" x14ac:dyDescent="0.25">
      <c r="O931450" s="4"/>
    </row>
    <row r="931451" spans="15:15" x14ac:dyDescent="0.25">
      <c r="O931451" s="4"/>
    </row>
    <row r="931452" spans="15:15" x14ac:dyDescent="0.25">
      <c r="O931452" s="4"/>
    </row>
    <row r="931453" spans="15:15" x14ac:dyDescent="0.25">
      <c r="O931453" s="4"/>
    </row>
    <row r="931454" spans="15:15" x14ac:dyDescent="0.25">
      <c r="O931454" s="4"/>
    </row>
    <row r="931455" spans="15:15" x14ac:dyDescent="0.25">
      <c r="O931455" s="4"/>
    </row>
    <row r="931456" spans="15:15" x14ac:dyDescent="0.25">
      <c r="O931456" s="4"/>
    </row>
    <row r="931457" spans="15:15" x14ac:dyDescent="0.25">
      <c r="O931457" s="4"/>
    </row>
    <row r="931458" spans="15:15" x14ac:dyDescent="0.25">
      <c r="O931458" s="4"/>
    </row>
    <row r="931459" spans="15:15" x14ac:dyDescent="0.25">
      <c r="O931459" s="4"/>
    </row>
    <row r="931460" spans="15:15" x14ac:dyDescent="0.25">
      <c r="O931460" s="4"/>
    </row>
    <row r="931461" spans="15:15" x14ac:dyDescent="0.25">
      <c r="O931461" s="4"/>
    </row>
    <row r="931462" spans="15:15" x14ac:dyDescent="0.25">
      <c r="O931462" s="4"/>
    </row>
    <row r="931463" spans="15:15" x14ac:dyDescent="0.25">
      <c r="O931463" s="4"/>
    </row>
    <row r="931464" spans="15:15" x14ac:dyDescent="0.25">
      <c r="O931464" s="4"/>
    </row>
    <row r="931465" spans="15:15" x14ac:dyDescent="0.25">
      <c r="O931465" s="4"/>
    </row>
    <row r="931466" spans="15:15" x14ac:dyDescent="0.25">
      <c r="O931466" s="4"/>
    </row>
    <row r="931467" spans="15:15" x14ac:dyDescent="0.25">
      <c r="O931467" s="4"/>
    </row>
    <row r="931468" spans="15:15" x14ac:dyDescent="0.25">
      <c r="O931468" s="4"/>
    </row>
    <row r="931469" spans="15:15" x14ac:dyDescent="0.25">
      <c r="O931469" s="4"/>
    </row>
    <row r="931470" spans="15:15" x14ac:dyDescent="0.25">
      <c r="O931470" s="4"/>
    </row>
    <row r="931471" spans="15:15" x14ac:dyDescent="0.25">
      <c r="O931471" s="4"/>
    </row>
    <row r="931472" spans="15:15" x14ac:dyDescent="0.25">
      <c r="O931472" s="4"/>
    </row>
    <row r="931473" spans="15:15" x14ac:dyDescent="0.25">
      <c r="O931473" s="4"/>
    </row>
    <row r="931474" spans="15:15" x14ac:dyDescent="0.25">
      <c r="O931474" s="4"/>
    </row>
    <row r="931475" spans="15:15" x14ac:dyDescent="0.25">
      <c r="O931475" s="4"/>
    </row>
    <row r="931476" spans="15:15" x14ac:dyDescent="0.25">
      <c r="O931476" s="4"/>
    </row>
    <row r="931477" spans="15:15" x14ac:dyDescent="0.25">
      <c r="O931477" s="4"/>
    </row>
    <row r="931478" spans="15:15" x14ac:dyDescent="0.25">
      <c r="O931478" s="4"/>
    </row>
    <row r="931479" spans="15:15" x14ac:dyDescent="0.25">
      <c r="O931479" s="4"/>
    </row>
    <row r="931480" spans="15:15" x14ac:dyDescent="0.25">
      <c r="O931480" s="4"/>
    </row>
    <row r="931481" spans="15:15" x14ac:dyDescent="0.25">
      <c r="O931481" s="4"/>
    </row>
    <row r="931482" spans="15:15" x14ac:dyDescent="0.25">
      <c r="O931482" s="4"/>
    </row>
    <row r="931483" spans="15:15" x14ac:dyDescent="0.25">
      <c r="O931483" s="4"/>
    </row>
    <row r="931484" spans="15:15" x14ac:dyDescent="0.25">
      <c r="O931484" s="4"/>
    </row>
    <row r="931485" spans="15:15" x14ac:dyDescent="0.25">
      <c r="O931485" s="4"/>
    </row>
    <row r="931486" spans="15:15" x14ac:dyDescent="0.25">
      <c r="O931486" s="4"/>
    </row>
    <row r="931487" spans="15:15" x14ac:dyDescent="0.25">
      <c r="O931487" s="4"/>
    </row>
    <row r="931488" spans="15:15" x14ac:dyDescent="0.25">
      <c r="O931488" s="4"/>
    </row>
    <row r="931489" spans="15:15" x14ac:dyDescent="0.25">
      <c r="O931489" s="4"/>
    </row>
    <row r="931490" spans="15:15" x14ac:dyDescent="0.25">
      <c r="O931490" s="4"/>
    </row>
    <row r="931491" spans="15:15" x14ac:dyDescent="0.25">
      <c r="O931491" s="4"/>
    </row>
    <row r="931492" spans="15:15" x14ac:dyDescent="0.25">
      <c r="O931492" s="4"/>
    </row>
    <row r="931493" spans="15:15" x14ac:dyDescent="0.25">
      <c r="O931493" s="4"/>
    </row>
    <row r="931494" spans="15:15" x14ac:dyDescent="0.25">
      <c r="O931494" s="4"/>
    </row>
    <row r="931495" spans="15:15" x14ac:dyDescent="0.25">
      <c r="O931495" s="4"/>
    </row>
    <row r="931496" spans="15:15" x14ac:dyDescent="0.25">
      <c r="O931496" s="4"/>
    </row>
    <row r="931497" spans="15:15" x14ac:dyDescent="0.25">
      <c r="O931497" s="4"/>
    </row>
    <row r="931498" spans="15:15" x14ac:dyDescent="0.25">
      <c r="O931498" s="4"/>
    </row>
    <row r="931499" spans="15:15" x14ac:dyDescent="0.25">
      <c r="O931499" s="4"/>
    </row>
    <row r="931500" spans="15:15" x14ac:dyDescent="0.25">
      <c r="O931500" s="4"/>
    </row>
    <row r="931501" spans="15:15" x14ac:dyDescent="0.25">
      <c r="O931501" s="4"/>
    </row>
    <row r="931502" spans="15:15" x14ac:dyDescent="0.25">
      <c r="O931502" s="4"/>
    </row>
    <row r="931503" spans="15:15" x14ac:dyDescent="0.25">
      <c r="O931503" s="4"/>
    </row>
    <row r="931504" spans="15:15" x14ac:dyDescent="0.25">
      <c r="O931504" s="4"/>
    </row>
    <row r="931505" spans="15:15" x14ac:dyDescent="0.25">
      <c r="O931505" s="4"/>
    </row>
    <row r="931506" spans="15:15" x14ac:dyDescent="0.25">
      <c r="O931506" s="4"/>
    </row>
    <row r="931507" spans="15:15" x14ac:dyDescent="0.25">
      <c r="O931507" s="4"/>
    </row>
    <row r="931508" spans="15:15" x14ac:dyDescent="0.25">
      <c r="O931508" s="4"/>
    </row>
    <row r="931509" spans="15:15" x14ac:dyDescent="0.25">
      <c r="O931509" s="4"/>
    </row>
    <row r="931510" spans="15:15" x14ac:dyDescent="0.25">
      <c r="O931510" s="4"/>
    </row>
    <row r="931511" spans="15:15" x14ac:dyDescent="0.25">
      <c r="O931511" s="4"/>
    </row>
    <row r="931512" spans="15:15" x14ac:dyDescent="0.25">
      <c r="O931512" s="4"/>
    </row>
    <row r="931513" spans="15:15" x14ac:dyDescent="0.25">
      <c r="O931513" s="4"/>
    </row>
    <row r="931514" spans="15:15" x14ac:dyDescent="0.25">
      <c r="O931514" s="4"/>
    </row>
    <row r="931515" spans="15:15" x14ac:dyDescent="0.25">
      <c r="O931515" s="4"/>
    </row>
    <row r="931516" spans="15:15" x14ac:dyDescent="0.25">
      <c r="O931516" s="4"/>
    </row>
    <row r="931517" spans="15:15" x14ac:dyDescent="0.25">
      <c r="O931517" s="4"/>
    </row>
    <row r="931518" spans="15:15" x14ac:dyDescent="0.25">
      <c r="O931518" s="4"/>
    </row>
    <row r="931519" spans="15:15" x14ac:dyDescent="0.25">
      <c r="O931519" s="4"/>
    </row>
    <row r="931520" spans="15:15" x14ac:dyDescent="0.25">
      <c r="O931520" s="4"/>
    </row>
    <row r="931521" spans="15:15" x14ac:dyDescent="0.25">
      <c r="O931521" s="4"/>
    </row>
    <row r="931522" spans="15:15" x14ac:dyDescent="0.25">
      <c r="O931522" s="4"/>
    </row>
    <row r="931523" spans="15:15" x14ac:dyDescent="0.25">
      <c r="O931523" s="4"/>
    </row>
    <row r="931524" spans="15:15" x14ac:dyDescent="0.25">
      <c r="O931524" s="4"/>
    </row>
    <row r="931525" spans="15:15" x14ac:dyDescent="0.25">
      <c r="O931525" s="4"/>
    </row>
    <row r="931526" spans="15:15" x14ac:dyDescent="0.25">
      <c r="O931526" s="4"/>
    </row>
    <row r="931527" spans="15:15" x14ac:dyDescent="0.25">
      <c r="O931527" s="4"/>
    </row>
    <row r="931528" spans="15:15" x14ac:dyDescent="0.25">
      <c r="O931528" s="4"/>
    </row>
    <row r="931529" spans="15:15" x14ac:dyDescent="0.25">
      <c r="O931529" s="4"/>
    </row>
    <row r="931530" spans="15:15" x14ac:dyDescent="0.25">
      <c r="O931530" s="4"/>
    </row>
    <row r="931531" spans="15:15" x14ac:dyDescent="0.25">
      <c r="O931531" s="4"/>
    </row>
    <row r="931532" spans="15:15" x14ac:dyDescent="0.25">
      <c r="O931532" s="4"/>
    </row>
    <row r="931533" spans="15:15" x14ac:dyDescent="0.25">
      <c r="O931533" s="4"/>
    </row>
    <row r="931534" spans="15:15" x14ac:dyDescent="0.25">
      <c r="O931534" s="4"/>
    </row>
    <row r="931535" spans="15:15" x14ac:dyDescent="0.25">
      <c r="O931535" s="4"/>
    </row>
    <row r="931536" spans="15:15" x14ac:dyDescent="0.25">
      <c r="O931536" s="4"/>
    </row>
    <row r="931537" spans="15:15" x14ac:dyDescent="0.25">
      <c r="O931537" s="4"/>
    </row>
    <row r="931538" spans="15:15" x14ac:dyDescent="0.25">
      <c r="O931538" s="4"/>
    </row>
    <row r="931539" spans="15:15" x14ac:dyDescent="0.25">
      <c r="O931539" s="4"/>
    </row>
    <row r="931540" spans="15:15" x14ac:dyDescent="0.25">
      <c r="O931540" s="4"/>
    </row>
    <row r="931541" spans="15:15" x14ac:dyDescent="0.25">
      <c r="O931541" s="4"/>
    </row>
    <row r="931542" spans="15:15" x14ac:dyDescent="0.25">
      <c r="O931542" s="4"/>
    </row>
    <row r="931543" spans="15:15" x14ac:dyDescent="0.25">
      <c r="O931543" s="4"/>
    </row>
    <row r="931544" spans="15:15" x14ac:dyDescent="0.25">
      <c r="O931544" s="4"/>
    </row>
    <row r="931545" spans="15:15" x14ac:dyDescent="0.25">
      <c r="O931545" s="4"/>
    </row>
    <row r="931546" spans="15:15" x14ac:dyDescent="0.25">
      <c r="O931546" s="4"/>
    </row>
    <row r="931547" spans="15:15" x14ac:dyDescent="0.25">
      <c r="O931547" s="4"/>
    </row>
    <row r="931548" spans="15:15" x14ac:dyDescent="0.25">
      <c r="O931548" s="4"/>
    </row>
    <row r="931549" spans="15:15" x14ac:dyDescent="0.25">
      <c r="O931549" s="4"/>
    </row>
    <row r="931550" spans="15:15" x14ac:dyDescent="0.25">
      <c r="O931550" s="4"/>
    </row>
    <row r="931551" spans="15:15" x14ac:dyDescent="0.25">
      <c r="O931551" s="4"/>
    </row>
    <row r="931552" spans="15:15" x14ac:dyDescent="0.25">
      <c r="O931552" s="4"/>
    </row>
    <row r="931553" spans="15:15" x14ac:dyDescent="0.25">
      <c r="O931553" s="4"/>
    </row>
    <row r="931554" spans="15:15" x14ac:dyDescent="0.25">
      <c r="O931554" s="4"/>
    </row>
    <row r="931555" spans="15:15" x14ac:dyDescent="0.25">
      <c r="O931555" s="4"/>
    </row>
    <row r="931556" spans="15:15" x14ac:dyDescent="0.25">
      <c r="O931556" s="4"/>
    </row>
    <row r="931557" spans="15:15" x14ac:dyDescent="0.25">
      <c r="O931557" s="4"/>
    </row>
    <row r="931558" spans="15:15" x14ac:dyDescent="0.25">
      <c r="O931558" s="4"/>
    </row>
    <row r="931559" spans="15:15" x14ac:dyDescent="0.25">
      <c r="O931559" s="4"/>
    </row>
    <row r="931560" spans="15:15" x14ac:dyDescent="0.25">
      <c r="O931560" s="4"/>
    </row>
    <row r="931561" spans="15:15" x14ac:dyDescent="0.25">
      <c r="O931561" s="4"/>
    </row>
    <row r="931562" spans="15:15" x14ac:dyDescent="0.25">
      <c r="O931562" s="4"/>
    </row>
    <row r="931563" spans="15:15" x14ac:dyDescent="0.25">
      <c r="O931563" s="4"/>
    </row>
    <row r="931564" spans="15:15" x14ac:dyDescent="0.25">
      <c r="O931564" s="4"/>
    </row>
    <row r="931565" spans="15:15" x14ac:dyDescent="0.25">
      <c r="O931565" s="4"/>
    </row>
    <row r="931566" spans="15:15" x14ac:dyDescent="0.25">
      <c r="O931566" s="4"/>
    </row>
    <row r="931567" spans="15:15" x14ac:dyDescent="0.25">
      <c r="O931567" s="4"/>
    </row>
    <row r="931568" spans="15:15" x14ac:dyDescent="0.25">
      <c r="O931568" s="4"/>
    </row>
    <row r="931569" spans="15:15" x14ac:dyDescent="0.25">
      <c r="O931569" s="4"/>
    </row>
    <row r="931570" spans="15:15" x14ac:dyDescent="0.25">
      <c r="O931570" s="4"/>
    </row>
    <row r="931571" spans="15:15" x14ac:dyDescent="0.25">
      <c r="O931571" s="4"/>
    </row>
    <row r="931572" spans="15:15" x14ac:dyDescent="0.25">
      <c r="O931572" s="4"/>
    </row>
    <row r="931573" spans="15:15" x14ac:dyDescent="0.25">
      <c r="O931573" s="4"/>
    </row>
    <row r="931574" spans="15:15" x14ac:dyDescent="0.25">
      <c r="O931574" s="4"/>
    </row>
    <row r="931575" spans="15:15" x14ac:dyDescent="0.25">
      <c r="O931575" s="4"/>
    </row>
    <row r="931576" spans="15:15" x14ac:dyDescent="0.25">
      <c r="O931576" s="4"/>
    </row>
    <row r="931577" spans="15:15" x14ac:dyDescent="0.25">
      <c r="O931577" s="4"/>
    </row>
    <row r="931578" spans="15:15" x14ac:dyDescent="0.25">
      <c r="O931578" s="4"/>
    </row>
    <row r="931579" spans="15:15" x14ac:dyDescent="0.25">
      <c r="O931579" s="4"/>
    </row>
    <row r="931580" spans="15:15" x14ac:dyDescent="0.25">
      <c r="O931580" s="4"/>
    </row>
    <row r="931581" spans="15:15" x14ac:dyDescent="0.25">
      <c r="O931581" s="4"/>
    </row>
    <row r="931582" spans="15:15" x14ac:dyDescent="0.25">
      <c r="O931582" s="4"/>
    </row>
    <row r="931583" spans="15:15" x14ac:dyDescent="0.25">
      <c r="O931583" s="4"/>
    </row>
    <row r="931584" spans="15:15" x14ac:dyDescent="0.25">
      <c r="O931584" s="4"/>
    </row>
    <row r="931585" spans="15:15" x14ac:dyDescent="0.25">
      <c r="O931585" s="4"/>
    </row>
    <row r="931586" spans="15:15" x14ac:dyDescent="0.25">
      <c r="O931586" s="4"/>
    </row>
    <row r="931587" spans="15:15" x14ac:dyDescent="0.25">
      <c r="O931587" s="4"/>
    </row>
    <row r="931588" spans="15:15" x14ac:dyDescent="0.25">
      <c r="O931588" s="4"/>
    </row>
    <row r="931589" spans="15:15" x14ac:dyDescent="0.25">
      <c r="O931589" s="4"/>
    </row>
    <row r="931590" spans="15:15" x14ac:dyDescent="0.25">
      <c r="O931590" s="4"/>
    </row>
    <row r="931591" spans="15:15" x14ac:dyDescent="0.25">
      <c r="O931591" s="4"/>
    </row>
    <row r="931592" spans="15:15" x14ac:dyDescent="0.25">
      <c r="O931592" s="4"/>
    </row>
    <row r="931593" spans="15:15" x14ac:dyDescent="0.25">
      <c r="O931593" s="4"/>
    </row>
    <row r="931594" spans="15:15" x14ac:dyDescent="0.25">
      <c r="O931594" s="4"/>
    </row>
    <row r="931595" spans="15:15" x14ac:dyDescent="0.25">
      <c r="O931595" s="4"/>
    </row>
    <row r="931596" spans="15:15" x14ac:dyDescent="0.25">
      <c r="O931596" s="4"/>
    </row>
    <row r="931597" spans="15:15" x14ac:dyDescent="0.25">
      <c r="O931597" s="4"/>
    </row>
    <row r="931598" spans="15:15" x14ac:dyDescent="0.25">
      <c r="O931598" s="4"/>
    </row>
    <row r="931599" spans="15:15" x14ac:dyDescent="0.25">
      <c r="O931599" s="4"/>
    </row>
    <row r="931600" spans="15:15" x14ac:dyDescent="0.25">
      <c r="O931600" s="4"/>
    </row>
    <row r="931601" spans="15:15" x14ac:dyDescent="0.25">
      <c r="O931601" s="4"/>
    </row>
    <row r="931602" spans="15:15" x14ac:dyDescent="0.25">
      <c r="O931602" s="4"/>
    </row>
    <row r="931603" spans="15:15" x14ac:dyDescent="0.25">
      <c r="O931603" s="4"/>
    </row>
    <row r="931604" spans="15:15" x14ac:dyDescent="0.25">
      <c r="O931604" s="4"/>
    </row>
    <row r="931605" spans="15:15" x14ac:dyDescent="0.25">
      <c r="O931605" s="4"/>
    </row>
    <row r="931606" spans="15:15" x14ac:dyDescent="0.25">
      <c r="O931606" s="4"/>
    </row>
    <row r="931607" spans="15:15" x14ac:dyDescent="0.25">
      <c r="O931607" s="4"/>
    </row>
    <row r="931608" spans="15:15" x14ac:dyDescent="0.25">
      <c r="O931608" s="4"/>
    </row>
    <row r="931609" spans="15:15" x14ac:dyDescent="0.25">
      <c r="O931609" s="4"/>
    </row>
    <row r="931610" spans="15:15" x14ac:dyDescent="0.25">
      <c r="O931610" s="4"/>
    </row>
    <row r="931611" spans="15:15" x14ac:dyDescent="0.25">
      <c r="O931611" s="4"/>
    </row>
    <row r="931612" spans="15:15" x14ac:dyDescent="0.25">
      <c r="O931612" s="4"/>
    </row>
    <row r="931613" spans="15:15" x14ac:dyDescent="0.25">
      <c r="O931613" s="4"/>
    </row>
    <row r="931614" spans="15:15" x14ac:dyDescent="0.25">
      <c r="O931614" s="4"/>
    </row>
    <row r="931615" spans="15:15" x14ac:dyDescent="0.25">
      <c r="O931615" s="4"/>
    </row>
    <row r="931616" spans="15:15" x14ac:dyDescent="0.25">
      <c r="O931616" s="4"/>
    </row>
    <row r="931617" spans="15:15" x14ac:dyDescent="0.25">
      <c r="O931617" s="4"/>
    </row>
    <row r="931618" spans="15:15" x14ac:dyDescent="0.25">
      <c r="O931618" s="4"/>
    </row>
    <row r="931619" spans="15:15" x14ac:dyDescent="0.25">
      <c r="O931619" s="4"/>
    </row>
    <row r="931620" spans="15:15" x14ac:dyDescent="0.25">
      <c r="O931620" s="4"/>
    </row>
    <row r="931621" spans="15:15" x14ac:dyDescent="0.25">
      <c r="O931621" s="4"/>
    </row>
    <row r="931622" spans="15:15" x14ac:dyDescent="0.25">
      <c r="O931622" s="4"/>
    </row>
    <row r="931623" spans="15:15" x14ac:dyDescent="0.25">
      <c r="O931623" s="4"/>
    </row>
    <row r="931624" spans="15:15" x14ac:dyDescent="0.25">
      <c r="O931624" s="4"/>
    </row>
    <row r="931625" spans="15:15" x14ac:dyDescent="0.25">
      <c r="O931625" s="4"/>
    </row>
    <row r="931626" spans="15:15" x14ac:dyDescent="0.25">
      <c r="O931626" s="4"/>
    </row>
    <row r="931627" spans="15:15" x14ac:dyDescent="0.25">
      <c r="O931627" s="4"/>
    </row>
    <row r="931628" spans="15:15" x14ac:dyDescent="0.25">
      <c r="O931628" s="4"/>
    </row>
    <row r="931629" spans="15:15" x14ac:dyDescent="0.25">
      <c r="O931629" s="4"/>
    </row>
    <row r="931630" spans="15:15" x14ac:dyDescent="0.25">
      <c r="O931630" s="4"/>
    </row>
    <row r="931631" spans="15:15" x14ac:dyDescent="0.25">
      <c r="O931631" s="4"/>
    </row>
    <row r="931632" spans="15:15" x14ac:dyDescent="0.25">
      <c r="O931632" s="4"/>
    </row>
    <row r="931633" spans="15:15" x14ac:dyDescent="0.25">
      <c r="O931633" s="4"/>
    </row>
    <row r="931634" spans="15:15" x14ac:dyDescent="0.25">
      <c r="O931634" s="4"/>
    </row>
    <row r="931635" spans="15:15" x14ac:dyDescent="0.25">
      <c r="O931635" s="4"/>
    </row>
    <row r="931636" spans="15:15" x14ac:dyDescent="0.25">
      <c r="O931636" s="4"/>
    </row>
    <row r="931637" spans="15:15" x14ac:dyDescent="0.25">
      <c r="O931637" s="4"/>
    </row>
    <row r="931638" spans="15:15" x14ac:dyDescent="0.25">
      <c r="O931638" s="4"/>
    </row>
    <row r="931639" spans="15:15" x14ac:dyDescent="0.25">
      <c r="O931639" s="4"/>
    </row>
    <row r="931640" spans="15:15" x14ac:dyDescent="0.25">
      <c r="O931640" s="4"/>
    </row>
    <row r="931641" spans="15:15" x14ac:dyDescent="0.25">
      <c r="O931641" s="4"/>
    </row>
    <row r="931642" spans="15:15" x14ac:dyDescent="0.25">
      <c r="O931642" s="4"/>
    </row>
    <row r="931643" spans="15:15" x14ac:dyDescent="0.25">
      <c r="O931643" s="4"/>
    </row>
    <row r="931644" spans="15:15" x14ac:dyDescent="0.25">
      <c r="O931644" s="4"/>
    </row>
    <row r="931645" spans="15:15" x14ac:dyDescent="0.25">
      <c r="O931645" s="4"/>
    </row>
    <row r="931646" spans="15:15" x14ac:dyDescent="0.25">
      <c r="O931646" s="4"/>
    </row>
    <row r="931647" spans="15:15" x14ac:dyDescent="0.25">
      <c r="O931647" s="4"/>
    </row>
    <row r="931648" spans="15:15" x14ac:dyDescent="0.25">
      <c r="O931648" s="4"/>
    </row>
    <row r="931649" spans="15:15" x14ac:dyDescent="0.25">
      <c r="O931649" s="4"/>
    </row>
    <row r="931650" spans="15:15" x14ac:dyDescent="0.25">
      <c r="O931650" s="4"/>
    </row>
    <row r="931651" spans="15:15" x14ac:dyDescent="0.25">
      <c r="O931651" s="4"/>
    </row>
    <row r="931652" spans="15:15" x14ac:dyDescent="0.25">
      <c r="O931652" s="4"/>
    </row>
    <row r="931653" spans="15:15" x14ac:dyDescent="0.25">
      <c r="O931653" s="4"/>
    </row>
    <row r="931654" spans="15:15" x14ac:dyDescent="0.25">
      <c r="O931654" s="4"/>
    </row>
    <row r="931655" spans="15:15" x14ac:dyDescent="0.25">
      <c r="O931655" s="4"/>
    </row>
    <row r="931656" spans="15:15" x14ac:dyDescent="0.25">
      <c r="O931656" s="4"/>
    </row>
    <row r="931657" spans="15:15" x14ac:dyDescent="0.25">
      <c r="O931657" s="4"/>
    </row>
    <row r="931658" spans="15:15" x14ac:dyDescent="0.25">
      <c r="O931658" s="4"/>
    </row>
    <row r="931659" spans="15:15" x14ac:dyDescent="0.25">
      <c r="O931659" s="4"/>
    </row>
    <row r="931660" spans="15:15" x14ac:dyDescent="0.25">
      <c r="O931660" s="4"/>
    </row>
    <row r="931661" spans="15:15" x14ac:dyDescent="0.25">
      <c r="O931661" s="4"/>
    </row>
    <row r="931662" spans="15:15" x14ac:dyDescent="0.25">
      <c r="O931662" s="4"/>
    </row>
    <row r="931663" spans="15:15" x14ac:dyDescent="0.25">
      <c r="O931663" s="4"/>
    </row>
    <row r="931664" spans="15:15" x14ac:dyDescent="0.25">
      <c r="O931664" s="4"/>
    </row>
    <row r="931665" spans="15:15" x14ac:dyDescent="0.25">
      <c r="O931665" s="4"/>
    </row>
    <row r="931666" spans="15:15" x14ac:dyDescent="0.25">
      <c r="O931666" s="4"/>
    </row>
    <row r="931667" spans="15:15" x14ac:dyDescent="0.25">
      <c r="O931667" s="4"/>
    </row>
    <row r="931668" spans="15:15" x14ac:dyDescent="0.25">
      <c r="O931668" s="4"/>
    </row>
    <row r="931669" spans="15:15" x14ac:dyDescent="0.25">
      <c r="O931669" s="4"/>
    </row>
    <row r="931670" spans="15:15" x14ac:dyDescent="0.25">
      <c r="O931670" s="4"/>
    </row>
    <row r="931671" spans="15:15" x14ac:dyDescent="0.25">
      <c r="O931671" s="4"/>
    </row>
    <row r="931672" spans="15:15" x14ac:dyDescent="0.25">
      <c r="O931672" s="4"/>
    </row>
    <row r="931673" spans="15:15" x14ac:dyDescent="0.25">
      <c r="O931673" s="4"/>
    </row>
    <row r="931674" spans="15:15" x14ac:dyDescent="0.25">
      <c r="O931674" s="4"/>
    </row>
    <row r="931675" spans="15:15" x14ac:dyDescent="0.25">
      <c r="O931675" s="4"/>
    </row>
    <row r="931676" spans="15:15" x14ac:dyDescent="0.25">
      <c r="O931676" s="4"/>
    </row>
    <row r="931677" spans="15:15" x14ac:dyDescent="0.25">
      <c r="O931677" s="4"/>
    </row>
    <row r="931678" spans="15:15" x14ac:dyDescent="0.25">
      <c r="O931678" s="4"/>
    </row>
    <row r="931679" spans="15:15" x14ac:dyDescent="0.25">
      <c r="O931679" s="4"/>
    </row>
    <row r="931680" spans="15:15" x14ac:dyDescent="0.25">
      <c r="O931680" s="4"/>
    </row>
    <row r="931681" spans="15:15" x14ac:dyDescent="0.25">
      <c r="O931681" s="4"/>
    </row>
    <row r="931682" spans="15:15" x14ac:dyDescent="0.25">
      <c r="O931682" s="4"/>
    </row>
    <row r="931683" spans="15:15" x14ac:dyDescent="0.25">
      <c r="O931683" s="4"/>
    </row>
    <row r="931684" spans="15:15" x14ac:dyDescent="0.25">
      <c r="O931684" s="4"/>
    </row>
    <row r="931685" spans="15:15" x14ac:dyDescent="0.25">
      <c r="O931685" s="4"/>
    </row>
    <row r="931686" spans="15:15" x14ac:dyDescent="0.25">
      <c r="O931686" s="4"/>
    </row>
    <row r="931687" spans="15:15" x14ac:dyDescent="0.25">
      <c r="O931687" s="4"/>
    </row>
    <row r="931688" spans="15:15" x14ac:dyDescent="0.25">
      <c r="O931688" s="4"/>
    </row>
    <row r="931689" spans="15:15" x14ac:dyDescent="0.25">
      <c r="O931689" s="4"/>
    </row>
    <row r="931690" spans="15:15" x14ac:dyDescent="0.25">
      <c r="O931690" s="4"/>
    </row>
    <row r="931691" spans="15:15" x14ac:dyDescent="0.25">
      <c r="O931691" s="4"/>
    </row>
    <row r="931692" spans="15:15" x14ac:dyDescent="0.25">
      <c r="O931692" s="4"/>
    </row>
    <row r="931693" spans="15:15" x14ac:dyDescent="0.25">
      <c r="O931693" s="4"/>
    </row>
    <row r="931694" spans="15:15" x14ac:dyDescent="0.25">
      <c r="O931694" s="4"/>
    </row>
    <row r="931695" spans="15:15" x14ac:dyDescent="0.25">
      <c r="O931695" s="4"/>
    </row>
    <row r="931696" spans="15:15" x14ac:dyDescent="0.25">
      <c r="O931696" s="4"/>
    </row>
    <row r="931697" spans="15:15" x14ac:dyDescent="0.25">
      <c r="O931697" s="4"/>
    </row>
    <row r="931698" spans="15:15" x14ac:dyDescent="0.25">
      <c r="O931698" s="4"/>
    </row>
    <row r="931699" spans="15:15" x14ac:dyDescent="0.25">
      <c r="O931699" s="4"/>
    </row>
    <row r="931700" spans="15:15" x14ac:dyDescent="0.25">
      <c r="O931700" s="4"/>
    </row>
    <row r="931701" spans="15:15" x14ac:dyDescent="0.25">
      <c r="O931701" s="4"/>
    </row>
    <row r="931702" spans="15:15" x14ac:dyDescent="0.25">
      <c r="O931702" s="4"/>
    </row>
    <row r="931703" spans="15:15" x14ac:dyDescent="0.25">
      <c r="O931703" s="4"/>
    </row>
    <row r="931704" spans="15:15" x14ac:dyDescent="0.25">
      <c r="O931704" s="4"/>
    </row>
    <row r="931705" spans="15:15" x14ac:dyDescent="0.25">
      <c r="O931705" s="4"/>
    </row>
    <row r="931706" spans="15:15" x14ac:dyDescent="0.25">
      <c r="O931706" s="4"/>
    </row>
    <row r="931707" spans="15:15" x14ac:dyDescent="0.25">
      <c r="O931707" s="4"/>
    </row>
    <row r="931708" spans="15:15" x14ac:dyDescent="0.25">
      <c r="O931708" s="4"/>
    </row>
    <row r="931709" spans="15:15" x14ac:dyDescent="0.25">
      <c r="O931709" s="4"/>
    </row>
    <row r="931710" spans="15:15" x14ac:dyDescent="0.25">
      <c r="O931710" s="4"/>
    </row>
    <row r="931711" spans="15:15" x14ac:dyDescent="0.25">
      <c r="O931711" s="4"/>
    </row>
    <row r="931712" spans="15:15" x14ac:dyDescent="0.25">
      <c r="O931712" s="4"/>
    </row>
    <row r="931713" spans="15:15" x14ac:dyDescent="0.25">
      <c r="O931713" s="4"/>
    </row>
    <row r="931714" spans="15:15" x14ac:dyDescent="0.25">
      <c r="O931714" s="4"/>
    </row>
    <row r="931715" spans="15:15" x14ac:dyDescent="0.25">
      <c r="O931715" s="4"/>
    </row>
    <row r="931716" spans="15:15" x14ac:dyDescent="0.25">
      <c r="O931716" s="4"/>
    </row>
    <row r="931717" spans="15:15" x14ac:dyDescent="0.25">
      <c r="O931717" s="4"/>
    </row>
    <row r="931718" spans="15:15" x14ac:dyDescent="0.25">
      <c r="O931718" s="4"/>
    </row>
    <row r="931719" spans="15:15" x14ac:dyDescent="0.25">
      <c r="O931719" s="4"/>
    </row>
    <row r="931720" spans="15:15" x14ac:dyDescent="0.25">
      <c r="O931720" s="4"/>
    </row>
    <row r="931721" spans="15:15" x14ac:dyDescent="0.25">
      <c r="O931721" s="4"/>
    </row>
    <row r="931722" spans="15:15" x14ac:dyDescent="0.25">
      <c r="O931722" s="4"/>
    </row>
    <row r="931723" spans="15:15" x14ac:dyDescent="0.25">
      <c r="O931723" s="4"/>
    </row>
    <row r="931724" spans="15:15" x14ac:dyDescent="0.25">
      <c r="O931724" s="4"/>
    </row>
    <row r="931725" spans="15:15" x14ac:dyDescent="0.25">
      <c r="O931725" s="4"/>
    </row>
    <row r="931726" spans="15:15" x14ac:dyDescent="0.25">
      <c r="O931726" s="4"/>
    </row>
    <row r="931727" spans="15:15" x14ac:dyDescent="0.25">
      <c r="O931727" s="4"/>
    </row>
    <row r="931728" spans="15:15" x14ac:dyDescent="0.25">
      <c r="O931728" s="4"/>
    </row>
    <row r="931729" spans="15:15" x14ac:dyDescent="0.25">
      <c r="O931729" s="4"/>
    </row>
    <row r="931730" spans="15:15" x14ac:dyDescent="0.25">
      <c r="O931730" s="4"/>
    </row>
    <row r="931731" spans="15:15" x14ac:dyDescent="0.25">
      <c r="O931731" s="4"/>
    </row>
    <row r="931732" spans="15:15" x14ac:dyDescent="0.25">
      <c r="O931732" s="4"/>
    </row>
    <row r="931733" spans="15:15" x14ac:dyDescent="0.25">
      <c r="O931733" s="4"/>
    </row>
    <row r="931734" spans="15:15" x14ac:dyDescent="0.25">
      <c r="O931734" s="4"/>
    </row>
    <row r="931735" spans="15:15" x14ac:dyDescent="0.25">
      <c r="O931735" s="4"/>
    </row>
    <row r="931736" spans="15:15" x14ac:dyDescent="0.25">
      <c r="O931736" s="4"/>
    </row>
    <row r="931737" spans="15:15" x14ac:dyDescent="0.25">
      <c r="O931737" s="4"/>
    </row>
    <row r="931738" spans="15:15" x14ac:dyDescent="0.25">
      <c r="O931738" s="4"/>
    </row>
    <row r="931739" spans="15:15" x14ac:dyDescent="0.25">
      <c r="O931739" s="4"/>
    </row>
    <row r="931740" spans="15:15" x14ac:dyDescent="0.25">
      <c r="O931740" s="4"/>
    </row>
    <row r="931741" spans="15:15" x14ac:dyDescent="0.25">
      <c r="O931741" s="4"/>
    </row>
    <row r="931742" spans="15:15" x14ac:dyDescent="0.25">
      <c r="O931742" s="4"/>
    </row>
    <row r="931743" spans="15:15" x14ac:dyDescent="0.25">
      <c r="O931743" s="4"/>
    </row>
    <row r="931744" spans="15:15" x14ac:dyDescent="0.25">
      <c r="O931744" s="4"/>
    </row>
    <row r="931745" spans="15:15" x14ac:dyDescent="0.25">
      <c r="O931745" s="4"/>
    </row>
    <row r="931746" spans="15:15" x14ac:dyDescent="0.25">
      <c r="O931746" s="4"/>
    </row>
    <row r="931747" spans="15:15" x14ac:dyDescent="0.25">
      <c r="O931747" s="4"/>
    </row>
    <row r="931748" spans="15:15" x14ac:dyDescent="0.25">
      <c r="O931748" s="4"/>
    </row>
    <row r="931749" spans="15:15" x14ac:dyDescent="0.25">
      <c r="O931749" s="4"/>
    </row>
    <row r="931750" spans="15:15" x14ac:dyDescent="0.25">
      <c r="O931750" s="4"/>
    </row>
    <row r="931751" spans="15:15" x14ac:dyDescent="0.25">
      <c r="O931751" s="4"/>
    </row>
    <row r="931752" spans="15:15" x14ac:dyDescent="0.25">
      <c r="O931752" s="4"/>
    </row>
    <row r="931753" spans="15:15" x14ac:dyDescent="0.25">
      <c r="O931753" s="4"/>
    </row>
    <row r="931754" spans="15:15" x14ac:dyDescent="0.25">
      <c r="O931754" s="4"/>
    </row>
    <row r="931755" spans="15:15" x14ac:dyDescent="0.25">
      <c r="O931755" s="4"/>
    </row>
    <row r="931756" spans="15:15" x14ac:dyDescent="0.25">
      <c r="O931756" s="4"/>
    </row>
    <row r="931757" spans="15:15" x14ac:dyDescent="0.25">
      <c r="O931757" s="4"/>
    </row>
    <row r="931758" spans="15:15" x14ac:dyDescent="0.25">
      <c r="O931758" s="4"/>
    </row>
    <row r="931759" spans="15:15" x14ac:dyDescent="0.25">
      <c r="O931759" s="4"/>
    </row>
    <row r="931760" spans="15:15" x14ac:dyDescent="0.25">
      <c r="O931760" s="4"/>
    </row>
    <row r="931761" spans="15:15" x14ac:dyDescent="0.25">
      <c r="O931761" s="4"/>
    </row>
    <row r="931762" spans="15:15" x14ac:dyDescent="0.25">
      <c r="O931762" s="4"/>
    </row>
    <row r="931763" spans="15:15" x14ac:dyDescent="0.25">
      <c r="O931763" s="4"/>
    </row>
    <row r="931764" spans="15:15" x14ac:dyDescent="0.25">
      <c r="O931764" s="4"/>
    </row>
    <row r="931765" spans="15:15" x14ac:dyDescent="0.25">
      <c r="O931765" s="4"/>
    </row>
    <row r="931766" spans="15:15" x14ac:dyDescent="0.25">
      <c r="O931766" s="4"/>
    </row>
    <row r="931767" spans="15:15" x14ac:dyDescent="0.25">
      <c r="O931767" s="4"/>
    </row>
    <row r="931768" spans="15:15" x14ac:dyDescent="0.25">
      <c r="O931768" s="4"/>
    </row>
    <row r="931769" spans="15:15" x14ac:dyDescent="0.25">
      <c r="O931769" s="4"/>
    </row>
    <row r="931770" spans="15:15" x14ac:dyDescent="0.25">
      <c r="O931770" s="4"/>
    </row>
    <row r="931771" spans="15:15" x14ac:dyDescent="0.25">
      <c r="O931771" s="4"/>
    </row>
    <row r="931772" spans="15:15" x14ac:dyDescent="0.25">
      <c r="O931772" s="4"/>
    </row>
    <row r="931773" spans="15:15" x14ac:dyDescent="0.25">
      <c r="O931773" s="4"/>
    </row>
    <row r="931774" spans="15:15" x14ac:dyDescent="0.25">
      <c r="O931774" s="4"/>
    </row>
    <row r="931775" spans="15:15" x14ac:dyDescent="0.25">
      <c r="O931775" s="4"/>
    </row>
    <row r="931776" spans="15:15" x14ac:dyDescent="0.25">
      <c r="O931776" s="4"/>
    </row>
    <row r="931777" spans="15:15" x14ac:dyDescent="0.25">
      <c r="O931777" s="4"/>
    </row>
    <row r="931778" spans="15:15" x14ac:dyDescent="0.25">
      <c r="O931778" s="4"/>
    </row>
    <row r="931779" spans="15:15" x14ac:dyDescent="0.25">
      <c r="O931779" s="4"/>
    </row>
    <row r="931780" spans="15:15" x14ac:dyDescent="0.25">
      <c r="O931780" s="4"/>
    </row>
    <row r="931781" spans="15:15" x14ac:dyDescent="0.25">
      <c r="O931781" s="4"/>
    </row>
    <row r="931782" spans="15:15" x14ac:dyDescent="0.25">
      <c r="O931782" s="4"/>
    </row>
    <row r="931783" spans="15:15" x14ac:dyDescent="0.25">
      <c r="O931783" s="4"/>
    </row>
    <row r="931784" spans="15:15" x14ac:dyDescent="0.25">
      <c r="O931784" s="4"/>
    </row>
    <row r="931785" spans="15:15" x14ac:dyDescent="0.25">
      <c r="O931785" s="4"/>
    </row>
    <row r="931786" spans="15:15" x14ac:dyDescent="0.25">
      <c r="O931786" s="4"/>
    </row>
    <row r="931787" spans="15:15" x14ac:dyDescent="0.25">
      <c r="O931787" s="4"/>
    </row>
    <row r="931788" spans="15:15" x14ac:dyDescent="0.25">
      <c r="O931788" s="4"/>
    </row>
    <row r="931789" spans="15:15" x14ac:dyDescent="0.25">
      <c r="O931789" s="4"/>
    </row>
    <row r="931790" spans="15:15" x14ac:dyDescent="0.25">
      <c r="O931790" s="4"/>
    </row>
    <row r="931791" spans="15:15" x14ac:dyDescent="0.25">
      <c r="O931791" s="4"/>
    </row>
    <row r="931792" spans="15:15" x14ac:dyDescent="0.25">
      <c r="O931792" s="4"/>
    </row>
    <row r="931793" spans="15:15" x14ac:dyDescent="0.25">
      <c r="O931793" s="4"/>
    </row>
    <row r="931794" spans="15:15" x14ac:dyDescent="0.25">
      <c r="O931794" s="4"/>
    </row>
    <row r="931795" spans="15:15" x14ac:dyDescent="0.25">
      <c r="O931795" s="4"/>
    </row>
    <row r="931796" spans="15:15" x14ac:dyDescent="0.25">
      <c r="O931796" s="4"/>
    </row>
    <row r="931797" spans="15:15" x14ac:dyDescent="0.25">
      <c r="O931797" s="4"/>
    </row>
    <row r="931798" spans="15:15" x14ac:dyDescent="0.25">
      <c r="O931798" s="4"/>
    </row>
    <row r="931799" spans="15:15" x14ac:dyDescent="0.25">
      <c r="O931799" s="4"/>
    </row>
    <row r="931800" spans="15:15" x14ac:dyDescent="0.25">
      <c r="O931800" s="4"/>
    </row>
    <row r="931801" spans="15:15" x14ac:dyDescent="0.25">
      <c r="O931801" s="4"/>
    </row>
    <row r="931802" spans="15:15" x14ac:dyDescent="0.25">
      <c r="O931802" s="4"/>
    </row>
    <row r="931803" spans="15:15" x14ac:dyDescent="0.25">
      <c r="O931803" s="4"/>
    </row>
    <row r="931804" spans="15:15" x14ac:dyDescent="0.25">
      <c r="O931804" s="4"/>
    </row>
    <row r="931805" spans="15:15" x14ac:dyDescent="0.25">
      <c r="O931805" s="4"/>
    </row>
    <row r="931806" spans="15:15" x14ac:dyDescent="0.25">
      <c r="O931806" s="4"/>
    </row>
    <row r="931807" spans="15:15" x14ac:dyDescent="0.25">
      <c r="O931807" s="4"/>
    </row>
    <row r="931808" spans="15:15" x14ac:dyDescent="0.25">
      <c r="O931808" s="4"/>
    </row>
    <row r="931809" spans="15:15" x14ac:dyDescent="0.25">
      <c r="O931809" s="4"/>
    </row>
    <row r="931810" spans="15:15" x14ac:dyDescent="0.25">
      <c r="O931810" s="4"/>
    </row>
    <row r="931811" spans="15:15" x14ac:dyDescent="0.25">
      <c r="O931811" s="4"/>
    </row>
    <row r="931812" spans="15:15" x14ac:dyDescent="0.25">
      <c r="O931812" s="4"/>
    </row>
    <row r="931813" spans="15:15" x14ac:dyDescent="0.25">
      <c r="O931813" s="4"/>
    </row>
    <row r="931814" spans="15:15" x14ac:dyDescent="0.25">
      <c r="O931814" s="4"/>
    </row>
    <row r="931815" spans="15:15" x14ac:dyDescent="0.25">
      <c r="O931815" s="4"/>
    </row>
    <row r="931816" spans="15:15" x14ac:dyDescent="0.25">
      <c r="O931816" s="4"/>
    </row>
    <row r="931817" spans="15:15" x14ac:dyDescent="0.25">
      <c r="O931817" s="4"/>
    </row>
    <row r="931818" spans="15:15" x14ac:dyDescent="0.25">
      <c r="O931818" s="4"/>
    </row>
    <row r="931819" spans="15:15" x14ac:dyDescent="0.25">
      <c r="O931819" s="4"/>
    </row>
    <row r="931820" spans="15:15" x14ac:dyDescent="0.25">
      <c r="O931820" s="4"/>
    </row>
    <row r="931821" spans="15:15" x14ac:dyDescent="0.25">
      <c r="O931821" s="4"/>
    </row>
    <row r="931822" spans="15:15" x14ac:dyDescent="0.25">
      <c r="O931822" s="4"/>
    </row>
    <row r="931823" spans="15:15" x14ac:dyDescent="0.25">
      <c r="O931823" s="4"/>
    </row>
    <row r="931824" spans="15:15" x14ac:dyDescent="0.25">
      <c r="O931824" s="4"/>
    </row>
    <row r="931825" spans="15:15" x14ac:dyDescent="0.25">
      <c r="O931825" s="4"/>
    </row>
    <row r="931826" spans="15:15" x14ac:dyDescent="0.25">
      <c r="O931826" s="4"/>
    </row>
    <row r="931827" spans="15:15" x14ac:dyDescent="0.25">
      <c r="O931827" s="4"/>
    </row>
    <row r="931828" spans="15:15" x14ac:dyDescent="0.25">
      <c r="O931828" s="4"/>
    </row>
    <row r="931829" spans="15:15" x14ac:dyDescent="0.25">
      <c r="O931829" s="4"/>
    </row>
    <row r="931830" spans="15:15" x14ac:dyDescent="0.25">
      <c r="O931830" s="4"/>
    </row>
    <row r="931831" spans="15:15" x14ac:dyDescent="0.25">
      <c r="O931831" s="4"/>
    </row>
    <row r="931832" spans="15:15" x14ac:dyDescent="0.25">
      <c r="O931832" s="4"/>
    </row>
    <row r="931833" spans="15:15" x14ac:dyDescent="0.25">
      <c r="O931833" s="4"/>
    </row>
    <row r="931834" spans="15:15" x14ac:dyDescent="0.25">
      <c r="O931834" s="4"/>
    </row>
    <row r="931835" spans="15:15" x14ac:dyDescent="0.25">
      <c r="O931835" s="4"/>
    </row>
    <row r="931836" spans="15:15" x14ac:dyDescent="0.25">
      <c r="O931836" s="4"/>
    </row>
    <row r="931837" spans="15:15" x14ac:dyDescent="0.25">
      <c r="O931837" s="4"/>
    </row>
    <row r="931838" spans="15:15" x14ac:dyDescent="0.25">
      <c r="O931838" s="4"/>
    </row>
    <row r="931839" spans="15:15" x14ac:dyDescent="0.25">
      <c r="O931839" s="4"/>
    </row>
    <row r="931840" spans="15:15" x14ac:dyDescent="0.25">
      <c r="O931840" s="4"/>
    </row>
    <row r="931841" spans="15:15" x14ac:dyDescent="0.25">
      <c r="O931841" s="4"/>
    </row>
    <row r="931842" spans="15:15" x14ac:dyDescent="0.25">
      <c r="O931842" s="4"/>
    </row>
    <row r="931843" spans="15:15" x14ac:dyDescent="0.25">
      <c r="O931843" s="4"/>
    </row>
    <row r="931844" spans="15:15" x14ac:dyDescent="0.25">
      <c r="O931844" s="4"/>
    </row>
    <row r="931845" spans="15:15" x14ac:dyDescent="0.25">
      <c r="O931845" s="4"/>
    </row>
    <row r="931846" spans="15:15" x14ac:dyDescent="0.25">
      <c r="O931846" s="4"/>
    </row>
    <row r="931847" spans="15:15" x14ac:dyDescent="0.25">
      <c r="O931847" s="4"/>
    </row>
    <row r="931848" spans="15:15" x14ac:dyDescent="0.25">
      <c r="O931848" s="4"/>
    </row>
    <row r="931849" spans="15:15" x14ac:dyDescent="0.25">
      <c r="O931849" s="4"/>
    </row>
    <row r="931850" spans="15:15" x14ac:dyDescent="0.25">
      <c r="O931850" s="4"/>
    </row>
    <row r="931851" spans="15:15" x14ac:dyDescent="0.25">
      <c r="O931851" s="4"/>
    </row>
    <row r="931852" spans="15:15" x14ac:dyDescent="0.25">
      <c r="O931852" s="4"/>
    </row>
    <row r="931853" spans="15:15" x14ac:dyDescent="0.25">
      <c r="O931853" s="4"/>
    </row>
    <row r="931854" spans="15:15" x14ac:dyDescent="0.25">
      <c r="O931854" s="4"/>
    </row>
    <row r="931855" spans="15:15" x14ac:dyDescent="0.25">
      <c r="O931855" s="4"/>
    </row>
    <row r="931856" spans="15:15" x14ac:dyDescent="0.25">
      <c r="O931856" s="4"/>
    </row>
    <row r="931857" spans="15:15" x14ac:dyDescent="0.25">
      <c r="O931857" s="4"/>
    </row>
    <row r="931858" spans="15:15" x14ac:dyDescent="0.25">
      <c r="O931858" s="4"/>
    </row>
    <row r="931859" spans="15:15" x14ac:dyDescent="0.25">
      <c r="O931859" s="4"/>
    </row>
    <row r="931860" spans="15:15" x14ac:dyDescent="0.25">
      <c r="O931860" s="4"/>
    </row>
    <row r="931861" spans="15:15" x14ac:dyDescent="0.25">
      <c r="O931861" s="4"/>
    </row>
    <row r="931862" spans="15:15" x14ac:dyDescent="0.25">
      <c r="O931862" s="4"/>
    </row>
    <row r="931863" spans="15:15" x14ac:dyDescent="0.25">
      <c r="O931863" s="4"/>
    </row>
    <row r="931864" spans="15:15" x14ac:dyDescent="0.25">
      <c r="O931864" s="4"/>
    </row>
    <row r="931865" spans="15:15" x14ac:dyDescent="0.25">
      <c r="O931865" s="4"/>
    </row>
    <row r="931866" spans="15:15" x14ac:dyDescent="0.25">
      <c r="O931866" s="4"/>
    </row>
    <row r="931867" spans="15:15" x14ac:dyDescent="0.25">
      <c r="O931867" s="4"/>
    </row>
    <row r="931868" spans="15:15" x14ac:dyDescent="0.25">
      <c r="O931868" s="4"/>
    </row>
    <row r="931869" spans="15:15" x14ac:dyDescent="0.25">
      <c r="O931869" s="4"/>
    </row>
    <row r="931870" spans="15:15" x14ac:dyDescent="0.25">
      <c r="O931870" s="4"/>
    </row>
    <row r="931871" spans="15:15" x14ac:dyDescent="0.25">
      <c r="O931871" s="4"/>
    </row>
    <row r="931872" spans="15:15" x14ac:dyDescent="0.25">
      <c r="O931872" s="4"/>
    </row>
    <row r="931873" spans="15:15" x14ac:dyDescent="0.25">
      <c r="O931873" s="4"/>
    </row>
    <row r="931874" spans="15:15" x14ac:dyDescent="0.25">
      <c r="O931874" s="4"/>
    </row>
    <row r="931875" spans="15:15" x14ac:dyDescent="0.25">
      <c r="O931875" s="4"/>
    </row>
    <row r="931876" spans="15:15" x14ac:dyDescent="0.25">
      <c r="O931876" s="4"/>
    </row>
    <row r="931877" spans="15:15" x14ac:dyDescent="0.25">
      <c r="O931877" s="4"/>
    </row>
    <row r="931878" spans="15:15" x14ac:dyDescent="0.25">
      <c r="O931878" s="4"/>
    </row>
    <row r="931879" spans="15:15" x14ac:dyDescent="0.25">
      <c r="O931879" s="4"/>
    </row>
    <row r="931880" spans="15:15" x14ac:dyDescent="0.25">
      <c r="O931880" s="4"/>
    </row>
    <row r="931881" spans="15:15" x14ac:dyDescent="0.25">
      <c r="O931881" s="4"/>
    </row>
    <row r="931882" spans="15:15" x14ac:dyDescent="0.25">
      <c r="O931882" s="4"/>
    </row>
    <row r="931883" spans="15:15" x14ac:dyDescent="0.25">
      <c r="O931883" s="4"/>
    </row>
    <row r="931884" spans="15:15" x14ac:dyDescent="0.25">
      <c r="O931884" s="4"/>
    </row>
    <row r="931885" spans="15:15" x14ac:dyDescent="0.25">
      <c r="O931885" s="4"/>
    </row>
    <row r="931886" spans="15:15" x14ac:dyDescent="0.25">
      <c r="O931886" s="4"/>
    </row>
    <row r="931887" spans="15:15" x14ac:dyDescent="0.25">
      <c r="O931887" s="4"/>
    </row>
    <row r="931888" spans="15:15" x14ac:dyDescent="0.25">
      <c r="O931888" s="4"/>
    </row>
    <row r="931889" spans="15:15" x14ac:dyDescent="0.25">
      <c r="O931889" s="4"/>
    </row>
    <row r="931890" spans="15:15" x14ac:dyDescent="0.25">
      <c r="O931890" s="4"/>
    </row>
    <row r="931891" spans="15:15" x14ac:dyDescent="0.25">
      <c r="O931891" s="4"/>
    </row>
    <row r="931892" spans="15:15" x14ac:dyDescent="0.25">
      <c r="O931892" s="4"/>
    </row>
    <row r="931893" spans="15:15" x14ac:dyDescent="0.25">
      <c r="O931893" s="4"/>
    </row>
    <row r="931894" spans="15:15" x14ac:dyDescent="0.25">
      <c r="O931894" s="4"/>
    </row>
    <row r="931895" spans="15:15" x14ac:dyDescent="0.25">
      <c r="O931895" s="4"/>
    </row>
    <row r="931896" spans="15:15" x14ac:dyDescent="0.25">
      <c r="O931896" s="4"/>
    </row>
    <row r="931897" spans="15:15" x14ac:dyDescent="0.25">
      <c r="O931897" s="4"/>
    </row>
    <row r="931898" spans="15:15" x14ac:dyDescent="0.25">
      <c r="O931898" s="4"/>
    </row>
    <row r="931899" spans="15:15" x14ac:dyDescent="0.25">
      <c r="O931899" s="4"/>
    </row>
    <row r="931900" spans="15:15" x14ac:dyDescent="0.25">
      <c r="O931900" s="4"/>
    </row>
    <row r="931901" spans="15:15" x14ac:dyDescent="0.25">
      <c r="O931901" s="4"/>
    </row>
    <row r="931902" spans="15:15" x14ac:dyDescent="0.25">
      <c r="O931902" s="4"/>
    </row>
    <row r="931903" spans="15:15" x14ac:dyDescent="0.25">
      <c r="O931903" s="4"/>
    </row>
    <row r="931904" spans="15:15" x14ac:dyDescent="0.25">
      <c r="O931904" s="4"/>
    </row>
    <row r="931905" spans="15:15" x14ac:dyDescent="0.25">
      <c r="O931905" s="4"/>
    </row>
    <row r="931906" spans="15:15" x14ac:dyDescent="0.25">
      <c r="O931906" s="4"/>
    </row>
    <row r="931907" spans="15:15" x14ac:dyDescent="0.25">
      <c r="O931907" s="4"/>
    </row>
    <row r="931908" spans="15:15" x14ac:dyDescent="0.25">
      <c r="O931908" s="4"/>
    </row>
    <row r="931909" spans="15:15" x14ac:dyDescent="0.25">
      <c r="O931909" s="4"/>
    </row>
    <row r="931910" spans="15:15" x14ac:dyDescent="0.25">
      <c r="O931910" s="4"/>
    </row>
    <row r="931911" spans="15:15" x14ac:dyDescent="0.25">
      <c r="O931911" s="4"/>
    </row>
    <row r="931912" spans="15:15" x14ac:dyDescent="0.25">
      <c r="O931912" s="4"/>
    </row>
    <row r="931913" spans="15:15" x14ac:dyDescent="0.25">
      <c r="O931913" s="4"/>
    </row>
    <row r="931914" spans="15:15" x14ac:dyDescent="0.25">
      <c r="O931914" s="4"/>
    </row>
    <row r="931915" spans="15:15" x14ac:dyDescent="0.25">
      <c r="O931915" s="4"/>
    </row>
    <row r="931916" spans="15:15" x14ac:dyDescent="0.25">
      <c r="O931916" s="4"/>
    </row>
    <row r="931917" spans="15:15" x14ac:dyDescent="0.25">
      <c r="O931917" s="4"/>
    </row>
    <row r="931918" spans="15:15" x14ac:dyDescent="0.25">
      <c r="O931918" s="4"/>
    </row>
    <row r="931919" spans="15:15" x14ac:dyDescent="0.25">
      <c r="O931919" s="4"/>
    </row>
    <row r="931920" spans="15:15" x14ac:dyDescent="0.25">
      <c r="O931920" s="4"/>
    </row>
    <row r="931921" spans="15:15" x14ac:dyDescent="0.25">
      <c r="O931921" s="4"/>
    </row>
    <row r="931922" spans="15:15" x14ac:dyDescent="0.25">
      <c r="O931922" s="4"/>
    </row>
    <row r="931923" spans="15:15" x14ac:dyDescent="0.25">
      <c r="O931923" s="4"/>
    </row>
    <row r="931924" spans="15:15" x14ac:dyDescent="0.25">
      <c r="O931924" s="4"/>
    </row>
    <row r="931925" spans="15:15" x14ac:dyDescent="0.25">
      <c r="O931925" s="4"/>
    </row>
    <row r="931926" spans="15:15" x14ac:dyDescent="0.25">
      <c r="O931926" s="4"/>
    </row>
    <row r="931927" spans="15:15" x14ac:dyDescent="0.25">
      <c r="O931927" s="4"/>
    </row>
    <row r="931928" spans="15:15" x14ac:dyDescent="0.25">
      <c r="O931928" s="4"/>
    </row>
    <row r="931929" spans="15:15" x14ac:dyDescent="0.25">
      <c r="O931929" s="4"/>
    </row>
    <row r="931930" spans="15:15" x14ac:dyDescent="0.25">
      <c r="O931930" s="4"/>
    </row>
    <row r="931931" spans="15:15" x14ac:dyDescent="0.25">
      <c r="O931931" s="4"/>
    </row>
    <row r="931932" spans="15:15" x14ac:dyDescent="0.25">
      <c r="O931932" s="4"/>
    </row>
    <row r="931933" spans="15:15" x14ac:dyDescent="0.25">
      <c r="O931933" s="4"/>
    </row>
    <row r="931934" spans="15:15" x14ac:dyDescent="0.25">
      <c r="O931934" s="4"/>
    </row>
    <row r="931935" spans="15:15" x14ac:dyDescent="0.25">
      <c r="O931935" s="4"/>
    </row>
    <row r="931936" spans="15:15" x14ac:dyDescent="0.25">
      <c r="O931936" s="4"/>
    </row>
    <row r="931937" spans="15:15" x14ac:dyDescent="0.25">
      <c r="O931937" s="4"/>
    </row>
    <row r="931938" spans="15:15" x14ac:dyDescent="0.25">
      <c r="O931938" s="4"/>
    </row>
    <row r="931939" spans="15:15" x14ac:dyDescent="0.25">
      <c r="O931939" s="4"/>
    </row>
    <row r="931940" spans="15:15" x14ac:dyDescent="0.25">
      <c r="O931940" s="4"/>
    </row>
    <row r="931941" spans="15:15" x14ac:dyDescent="0.25">
      <c r="O931941" s="4"/>
    </row>
    <row r="931942" spans="15:15" x14ac:dyDescent="0.25">
      <c r="O931942" s="4"/>
    </row>
    <row r="931943" spans="15:15" x14ac:dyDescent="0.25">
      <c r="O931943" s="4"/>
    </row>
    <row r="931944" spans="15:15" x14ac:dyDescent="0.25">
      <c r="O931944" s="4"/>
    </row>
    <row r="931945" spans="15:15" x14ac:dyDescent="0.25">
      <c r="O931945" s="4"/>
    </row>
    <row r="931946" spans="15:15" x14ac:dyDescent="0.25">
      <c r="O931946" s="4"/>
    </row>
    <row r="931947" spans="15:15" x14ac:dyDescent="0.25">
      <c r="O931947" s="4"/>
    </row>
    <row r="931948" spans="15:15" x14ac:dyDescent="0.25">
      <c r="O931948" s="4"/>
    </row>
    <row r="931949" spans="15:15" x14ac:dyDescent="0.25">
      <c r="O931949" s="4"/>
    </row>
    <row r="931950" spans="15:15" x14ac:dyDescent="0.25">
      <c r="O931950" s="4"/>
    </row>
    <row r="931951" spans="15:15" x14ac:dyDescent="0.25">
      <c r="O931951" s="4"/>
    </row>
    <row r="931952" spans="15:15" x14ac:dyDescent="0.25">
      <c r="O931952" s="4"/>
    </row>
    <row r="931953" spans="15:15" x14ac:dyDescent="0.25">
      <c r="O931953" s="4"/>
    </row>
    <row r="931954" spans="15:15" x14ac:dyDescent="0.25">
      <c r="O931954" s="4"/>
    </row>
    <row r="931955" spans="15:15" x14ac:dyDescent="0.25">
      <c r="O931955" s="4"/>
    </row>
    <row r="931956" spans="15:15" x14ac:dyDescent="0.25">
      <c r="O931956" s="4"/>
    </row>
    <row r="931957" spans="15:15" x14ac:dyDescent="0.25">
      <c r="O931957" s="4"/>
    </row>
    <row r="931958" spans="15:15" x14ac:dyDescent="0.25">
      <c r="O931958" s="4"/>
    </row>
    <row r="931959" spans="15:15" x14ac:dyDescent="0.25">
      <c r="O931959" s="4"/>
    </row>
    <row r="931960" spans="15:15" x14ac:dyDescent="0.25">
      <c r="O931960" s="4"/>
    </row>
    <row r="931961" spans="15:15" x14ac:dyDescent="0.25">
      <c r="O931961" s="4"/>
    </row>
    <row r="931962" spans="15:15" x14ac:dyDescent="0.25">
      <c r="O931962" s="4"/>
    </row>
    <row r="931963" spans="15:15" x14ac:dyDescent="0.25">
      <c r="O931963" s="4"/>
    </row>
    <row r="931964" spans="15:15" x14ac:dyDescent="0.25">
      <c r="O931964" s="4"/>
    </row>
    <row r="931965" spans="15:15" x14ac:dyDescent="0.25">
      <c r="O931965" s="4"/>
    </row>
    <row r="931966" spans="15:15" x14ac:dyDescent="0.25">
      <c r="O931966" s="4"/>
    </row>
    <row r="931967" spans="15:15" x14ac:dyDescent="0.25">
      <c r="O931967" s="4"/>
    </row>
    <row r="931968" spans="15:15" x14ac:dyDescent="0.25">
      <c r="O931968" s="4"/>
    </row>
    <row r="931969" spans="15:15" x14ac:dyDescent="0.25">
      <c r="O931969" s="4"/>
    </row>
    <row r="931970" spans="15:15" x14ac:dyDescent="0.25">
      <c r="O931970" s="4"/>
    </row>
    <row r="931971" spans="15:15" x14ac:dyDescent="0.25">
      <c r="O931971" s="4"/>
    </row>
    <row r="931972" spans="15:15" x14ac:dyDescent="0.25">
      <c r="O931972" s="4"/>
    </row>
    <row r="931973" spans="15:15" x14ac:dyDescent="0.25">
      <c r="O931973" s="4"/>
    </row>
    <row r="931974" spans="15:15" x14ac:dyDescent="0.25">
      <c r="O931974" s="4"/>
    </row>
    <row r="931975" spans="15:15" x14ac:dyDescent="0.25">
      <c r="O931975" s="4"/>
    </row>
    <row r="931976" spans="15:15" x14ac:dyDescent="0.25">
      <c r="O931976" s="4"/>
    </row>
    <row r="931977" spans="15:15" x14ac:dyDescent="0.25">
      <c r="O931977" s="4"/>
    </row>
    <row r="931978" spans="15:15" x14ac:dyDescent="0.25">
      <c r="O931978" s="4"/>
    </row>
    <row r="931979" spans="15:15" x14ac:dyDescent="0.25">
      <c r="O931979" s="4"/>
    </row>
    <row r="931980" spans="15:15" x14ac:dyDescent="0.25">
      <c r="O931980" s="4"/>
    </row>
    <row r="931981" spans="15:15" x14ac:dyDescent="0.25">
      <c r="O931981" s="4"/>
    </row>
    <row r="931982" spans="15:15" x14ac:dyDescent="0.25">
      <c r="O931982" s="4"/>
    </row>
    <row r="931983" spans="15:15" x14ac:dyDescent="0.25">
      <c r="O931983" s="4"/>
    </row>
    <row r="931984" spans="15:15" x14ac:dyDescent="0.25">
      <c r="O931984" s="4"/>
    </row>
    <row r="931985" spans="15:15" x14ac:dyDescent="0.25">
      <c r="O931985" s="4"/>
    </row>
    <row r="931986" spans="15:15" x14ac:dyDescent="0.25">
      <c r="O931986" s="4"/>
    </row>
    <row r="931987" spans="15:15" x14ac:dyDescent="0.25">
      <c r="O931987" s="4"/>
    </row>
    <row r="931988" spans="15:15" x14ac:dyDescent="0.25">
      <c r="O931988" s="4"/>
    </row>
    <row r="931989" spans="15:15" x14ac:dyDescent="0.25">
      <c r="O931989" s="4"/>
    </row>
    <row r="931990" spans="15:15" x14ac:dyDescent="0.25">
      <c r="O931990" s="4"/>
    </row>
    <row r="931991" spans="15:15" x14ac:dyDescent="0.25">
      <c r="O931991" s="4"/>
    </row>
    <row r="931992" spans="15:15" x14ac:dyDescent="0.25">
      <c r="O931992" s="4"/>
    </row>
    <row r="931993" spans="15:15" x14ac:dyDescent="0.25">
      <c r="O931993" s="4"/>
    </row>
    <row r="931994" spans="15:15" x14ac:dyDescent="0.25">
      <c r="O931994" s="4"/>
    </row>
    <row r="931995" spans="15:15" x14ac:dyDescent="0.25">
      <c r="O931995" s="4"/>
    </row>
    <row r="931996" spans="15:15" x14ac:dyDescent="0.25">
      <c r="O931996" s="4"/>
    </row>
    <row r="931997" spans="15:15" x14ac:dyDescent="0.25">
      <c r="O931997" s="4"/>
    </row>
    <row r="931998" spans="15:15" x14ac:dyDescent="0.25">
      <c r="O931998" s="4"/>
    </row>
    <row r="931999" spans="15:15" x14ac:dyDescent="0.25">
      <c r="O931999" s="4"/>
    </row>
    <row r="932000" spans="15:15" x14ac:dyDescent="0.25">
      <c r="O932000" s="4"/>
    </row>
    <row r="932001" spans="15:15" x14ac:dyDescent="0.25">
      <c r="O932001" s="4"/>
    </row>
    <row r="932002" spans="15:15" x14ac:dyDescent="0.25">
      <c r="O932002" s="4"/>
    </row>
    <row r="932003" spans="15:15" x14ac:dyDescent="0.25">
      <c r="O932003" s="4"/>
    </row>
    <row r="932004" spans="15:15" x14ac:dyDescent="0.25">
      <c r="O932004" s="4"/>
    </row>
    <row r="932005" spans="15:15" x14ac:dyDescent="0.25">
      <c r="O932005" s="4"/>
    </row>
    <row r="932006" spans="15:15" x14ac:dyDescent="0.25">
      <c r="O932006" s="4"/>
    </row>
    <row r="932007" spans="15:15" x14ac:dyDescent="0.25">
      <c r="O932007" s="4"/>
    </row>
    <row r="932008" spans="15:15" x14ac:dyDescent="0.25">
      <c r="O932008" s="4"/>
    </row>
    <row r="932009" spans="15:15" x14ac:dyDescent="0.25">
      <c r="O932009" s="4"/>
    </row>
    <row r="932010" spans="15:15" x14ac:dyDescent="0.25">
      <c r="O932010" s="4"/>
    </row>
    <row r="932011" spans="15:15" x14ac:dyDescent="0.25">
      <c r="O932011" s="4"/>
    </row>
    <row r="932012" spans="15:15" x14ac:dyDescent="0.25">
      <c r="O932012" s="4"/>
    </row>
    <row r="932013" spans="15:15" x14ac:dyDescent="0.25">
      <c r="O932013" s="4"/>
    </row>
    <row r="932014" spans="15:15" x14ac:dyDescent="0.25">
      <c r="O932014" s="4"/>
    </row>
    <row r="932015" spans="15:15" x14ac:dyDescent="0.25">
      <c r="O932015" s="4"/>
    </row>
    <row r="932016" spans="15:15" x14ac:dyDescent="0.25">
      <c r="O932016" s="4"/>
    </row>
    <row r="932017" spans="15:15" x14ac:dyDescent="0.25">
      <c r="O932017" s="4"/>
    </row>
    <row r="932018" spans="15:15" x14ac:dyDescent="0.25">
      <c r="O932018" s="4"/>
    </row>
    <row r="932019" spans="15:15" x14ac:dyDescent="0.25">
      <c r="O932019" s="4"/>
    </row>
    <row r="932020" spans="15:15" x14ac:dyDescent="0.25">
      <c r="O932020" s="4"/>
    </row>
    <row r="932021" spans="15:15" x14ac:dyDescent="0.25">
      <c r="O932021" s="4"/>
    </row>
    <row r="932022" spans="15:15" x14ac:dyDescent="0.25">
      <c r="O932022" s="4"/>
    </row>
    <row r="932023" spans="15:15" x14ac:dyDescent="0.25">
      <c r="O932023" s="4"/>
    </row>
    <row r="932024" spans="15:15" x14ac:dyDescent="0.25">
      <c r="O932024" s="4"/>
    </row>
    <row r="932025" spans="15:15" x14ac:dyDescent="0.25">
      <c r="O932025" s="4"/>
    </row>
    <row r="932026" spans="15:15" x14ac:dyDescent="0.25">
      <c r="O932026" s="4"/>
    </row>
    <row r="932027" spans="15:15" x14ac:dyDescent="0.25">
      <c r="O932027" s="4"/>
    </row>
    <row r="932028" spans="15:15" x14ac:dyDescent="0.25">
      <c r="O932028" s="4"/>
    </row>
    <row r="932029" spans="15:15" x14ac:dyDescent="0.25">
      <c r="O932029" s="4"/>
    </row>
    <row r="932030" spans="15:15" x14ac:dyDescent="0.25">
      <c r="O932030" s="4"/>
    </row>
    <row r="932031" spans="15:15" x14ac:dyDescent="0.25">
      <c r="O932031" s="4"/>
    </row>
    <row r="932032" spans="15:15" x14ac:dyDescent="0.25">
      <c r="O932032" s="4"/>
    </row>
    <row r="932033" spans="15:15" x14ac:dyDescent="0.25">
      <c r="O932033" s="4"/>
    </row>
    <row r="932034" spans="15:15" x14ac:dyDescent="0.25">
      <c r="O932034" s="4"/>
    </row>
    <row r="932035" spans="15:15" x14ac:dyDescent="0.25">
      <c r="O932035" s="4"/>
    </row>
    <row r="932036" spans="15:15" x14ac:dyDescent="0.25">
      <c r="O932036" s="4"/>
    </row>
    <row r="932037" spans="15:15" x14ac:dyDescent="0.25">
      <c r="O932037" s="4"/>
    </row>
    <row r="932038" spans="15:15" x14ac:dyDescent="0.25">
      <c r="O932038" s="4"/>
    </row>
    <row r="932039" spans="15:15" x14ac:dyDescent="0.25">
      <c r="O932039" s="4"/>
    </row>
    <row r="932040" spans="15:15" x14ac:dyDescent="0.25">
      <c r="O932040" s="4"/>
    </row>
    <row r="932041" spans="15:15" x14ac:dyDescent="0.25">
      <c r="O932041" s="4"/>
    </row>
    <row r="932042" spans="15:15" x14ac:dyDescent="0.25">
      <c r="O932042" s="4"/>
    </row>
    <row r="932043" spans="15:15" x14ac:dyDescent="0.25">
      <c r="O932043" s="4"/>
    </row>
    <row r="932044" spans="15:15" x14ac:dyDescent="0.25">
      <c r="O932044" s="4"/>
    </row>
    <row r="932045" spans="15:15" x14ac:dyDescent="0.25">
      <c r="O932045" s="4"/>
    </row>
    <row r="932046" spans="15:15" x14ac:dyDescent="0.25">
      <c r="O932046" s="4"/>
    </row>
    <row r="932047" spans="15:15" x14ac:dyDescent="0.25">
      <c r="O932047" s="4"/>
    </row>
    <row r="932048" spans="15:15" x14ac:dyDescent="0.25">
      <c r="O932048" s="4"/>
    </row>
    <row r="932049" spans="15:15" x14ac:dyDescent="0.25">
      <c r="O932049" s="4"/>
    </row>
    <row r="932050" spans="15:15" x14ac:dyDescent="0.25">
      <c r="O932050" s="4"/>
    </row>
    <row r="932051" spans="15:15" x14ac:dyDescent="0.25">
      <c r="O932051" s="4"/>
    </row>
    <row r="932052" spans="15:15" x14ac:dyDescent="0.25">
      <c r="O932052" s="4"/>
    </row>
    <row r="932053" spans="15:15" x14ac:dyDescent="0.25">
      <c r="O932053" s="4"/>
    </row>
    <row r="932054" spans="15:15" x14ac:dyDescent="0.25">
      <c r="O932054" s="4"/>
    </row>
    <row r="932055" spans="15:15" x14ac:dyDescent="0.25">
      <c r="O932055" s="4"/>
    </row>
    <row r="932056" spans="15:15" x14ac:dyDescent="0.25">
      <c r="O932056" s="4"/>
    </row>
    <row r="932057" spans="15:15" x14ac:dyDescent="0.25">
      <c r="O932057" s="4"/>
    </row>
    <row r="932058" spans="15:15" x14ac:dyDescent="0.25">
      <c r="O932058" s="4"/>
    </row>
    <row r="932059" spans="15:15" x14ac:dyDescent="0.25">
      <c r="O932059" s="4"/>
    </row>
    <row r="932060" spans="15:15" x14ac:dyDescent="0.25">
      <c r="O932060" s="4"/>
    </row>
    <row r="932061" spans="15:15" x14ac:dyDescent="0.25">
      <c r="O932061" s="4"/>
    </row>
    <row r="932062" spans="15:15" x14ac:dyDescent="0.25">
      <c r="O932062" s="4"/>
    </row>
    <row r="932063" spans="15:15" x14ac:dyDescent="0.25">
      <c r="O932063" s="4"/>
    </row>
    <row r="932064" spans="15:15" x14ac:dyDescent="0.25">
      <c r="O932064" s="4"/>
    </row>
    <row r="932065" spans="15:15" x14ac:dyDescent="0.25">
      <c r="O932065" s="4"/>
    </row>
    <row r="932066" spans="15:15" x14ac:dyDescent="0.25">
      <c r="O932066" s="4"/>
    </row>
    <row r="932067" spans="15:15" x14ac:dyDescent="0.25">
      <c r="O932067" s="4"/>
    </row>
    <row r="932068" spans="15:15" x14ac:dyDescent="0.25">
      <c r="O932068" s="4"/>
    </row>
    <row r="932069" spans="15:15" x14ac:dyDescent="0.25">
      <c r="O932069" s="4"/>
    </row>
    <row r="932070" spans="15:15" x14ac:dyDescent="0.25">
      <c r="O932070" s="4"/>
    </row>
    <row r="932071" spans="15:15" x14ac:dyDescent="0.25">
      <c r="O932071" s="4"/>
    </row>
    <row r="932072" spans="15:15" x14ac:dyDescent="0.25">
      <c r="O932072" s="4"/>
    </row>
    <row r="932073" spans="15:15" x14ac:dyDescent="0.25">
      <c r="O932073" s="4"/>
    </row>
    <row r="932074" spans="15:15" x14ac:dyDescent="0.25">
      <c r="O932074" s="4"/>
    </row>
    <row r="932075" spans="15:15" x14ac:dyDescent="0.25">
      <c r="O932075" s="4"/>
    </row>
    <row r="932076" spans="15:15" x14ac:dyDescent="0.25">
      <c r="O932076" s="4"/>
    </row>
    <row r="932077" spans="15:15" x14ac:dyDescent="0.25">
      <c r="O932077" s="4"/>
    </row>
    <row r="932078" spans="15:15" x14ac:dyDescent="0.25">
      <c r="O932078" s="4"/>
    </row>
    <row r="932079" spans="15:15" x14ac:dyDescent="0.25">
      <c r="O932079" s="4"/>
    </row>
    <row r="932080" spans="15:15" x14ac:dyDescent="0.25">
      <c r="O932080" s="4"/>
    </row>
    <row r="932081" spans="15:15" x14ac:dyDescent="0.25">
      <c r="O932081" s="4"/>
    </row>
    <row r="932082" spans="15:15" x14ac:dyDescent="0.25">
      <c r="O932082" s="4"/>
    </row>
    <row r="932083" spans="15:15" x14ac:dyDescent="0.25">
      <c r="O932083" s="4"/>
    </row>
    <row r="932084" spans="15:15" x14ac:dyDescent="0.25">
      <c r="O932084" s="4"/>
    </row>
    <row r="932085" spans="15:15" x14ac:dyDescent="0.25">
      <c r="O932085" s="4"/>
    </row>
    <row r="932086" spans="15:15" x14ac:dyDescent="0.25">
      <c r="O932086" s="4"/>
    </row>
    <row r="932087" spans="15:15" x14ac:dyDescent="0.25">
      <c r="O932087" s="4"/>
    </row>
    <row r="932088" spans="15:15" x14ac:dyDescent="0.25">
      <c r="O932088" s="4"/>
    </row>
    <row r="932089" spans="15:15" x14ac:dyDescent="0.25">
      <c r="O932089" s="4"/>
    </row>
    <row r="932090" spans="15:15" x14ac:dyDescent="0.25">
      <c r="O932090" s="4"/>
    </row>
    <row r="932091" spans="15:15" x14ac:dyDescent="0.25">
      <c r="O932091" s="4"/>
    </row>
    <row r="932092" spans="15:15" x14ac:dyDescent="0.25">
      <c r="O932092" s="4"/>
    </row>
    <row r="932093" spans="15:15" x14ac:dyDescent="0.25">
      <c r="O932093" s="4"/>
    </row>
    <row r="932094" spans="15:15" x14ac:dyDescent="0.25">
      <c r="O932094" s="4"/>
    </row>
    <row r="932095" spans="15:15" x14ac:dyDescent="0.25">
      <c r="O932095" s="4"/>
    </row>
    <row r="932096" spans="15:15" x14ac:dyDescent="0.25">
      <c r="O932096" s="4"/>
    </row>
    <row r="932097" spans="15:15" x14ac:dyDescent="0.25">
      <c r="O932097" s="4"/>
    </row>
    <row r="932098" spans="15:15" x14ac:dyDescent="0.25">
      <c r="O932098" s="4"/>
    </row>
    <row r="932099" spans="15:15" x14ac:dyDescent="0.25">
      <c r="O932099" s="4"/>
    </row>
    <row r="932100" spans="15:15" x14ac:dyDescent="0.25">
      <c r="O932100" s="4"/>
    </row>
    <row r="932101" spans="15:15" x14ac:dyDescent="0.25">
      <c r="O932101" s="4"/>
    </row>
    <row r="932102" spans="15:15" x14ac:dyDescent="0.25">
      <c r="O932102" s="4"/>
    </row>
    <row r="932103" spans="15:15" x14ac:dyDescent="0.25">
      <c r="O932103" s="4"/>
    </row>
    <row r="932104" spans="15:15" x14ac:dyDescent="0.25">
      <c r="O932104" s="4"/>
    </row>
    <row r="932105" spans="15:15" x14ac:dyDescent="0.25">
      <c r="O932105" s="4"/>
    </row>
    <row r="932106" spans="15:15" x14ac:dyDescent="0.25">
      <c r="O932106" s="4"/>
    </row>
    <row r="932107" spans="15:15" x14ac:dyDescent="0.25">
      <c r="O932107" s="4"/>
    </row>
    <row r="932108" spans="15:15" x14ac:dyDescent="0.25">
      <c r="O932108" s="4"/>
    </row>
    <row r="932109" spans="15:15" x14ac:dyDescent="0.25">
      <c r="O932109" s="4"/>
    </row>
    <row r="932110" spans="15:15" x14ac:dyDescent="0.25">
      <c r="O932110" s="4"/>
    </row>
    <row r="932111" spans="15:15" x14ac:dyDescent="0.25">
      <c r="O932111" s="4"/>
    </row>
    <row r="932112" spans="15:15" x14ac:dyDescent="0.25">
      <c r="O932112" s="4"/>
    </row>
    <row r="932113" spans="15:15" x14ac:dyDescent="0.25">
      <c r="O932113" s="4"/>
    </row>
    <row r="932114" spans="15:15" x14ac:dyDescent="0.25">
      <c r="O932114" s="4"/>
    </row>
    <row r="932115" spans="15:15" x14ac:dyDescent="0.25">
      <c r="O932115" s="4"/>
    </row>
    <row r="932116" spans="15:15" x14ac:dyDescent="0.25">
      <c r="O932116" s="4"/>
    </row>
    <row r="932117" spans="15:15" x14ac:dyDescent="0.25">
      <c r="O932117" s="4"/>
    </row>
    <row r="932118" spans="15:15" x14ac:dyDescent="0.25">
      <c r="O932118" s="4"/>
    </row>
    <row r="932119" spans="15:15" x14ac:dyDescent="0.25">
      <c r="O932119" s="4"/>
    </row>
    <row r="932120" spans="15:15" x14ac:dyDescent="0.25">
      <c r="O932120" s="4"/>
    </row>
    <row r="932121" spans="15:15" x14ac:dyDescent="0.25">
      <c r="O932121" s="4"/>
    </row>
    <row r="932122" spans="15:15" x14ac:dyDescent="0.25">
      <c r="O932122" s="4"/>
    </row>
    <row r="932123" spans="15:15" x14ac:dyDescent="0.25">
      <c r="O932123" s="4"/>
    </row>
    <row r="932124" spans="15:15" x14ac:dyDescent="0.25">
      <c r="O932124" s="4"/>
    </row>
    <row r="932125" spans="15:15" x14ac:dyDescent="0.25">
      <c r="O932125" s="4"/>
    </row>
    <row r="932126" spans="15:15" x14ac:dyDescent="0.25">
      <c r="O932126" s="4"/>
    </row>
    <row r="932127" spans="15:15" x14ac:dyDescent="0.25">
      <c r="O932127" s="4"/>
    </row>
    <row r="932128" spans="15:15" x14ac:dyDescent="0.25">
      <c r="O932128" s="4"/>
    </row>
    <row r="932129" spans="15:15" x14ac:dyDescent="0.25">
      <c r="O932129" s="4"/>
    </row>
    <row r="932130" spans="15:15" x14ac:dyDescent="0.25">
      <c r="O932130" s="4"/>
    </row>
    <row r="932131" spans="15:15" x14ac:dyDescent="0.25">
      <c r="O932131" s="4"/>
    </row>
    <row r="932132" spans="15:15" x14ac:dyDescent="0.25">
      <c r="O932132" s="4"/>
    </row>
    <row r="932133" spans="15:15" x14ac:dyDescent="0.25">
      <c r="O932133" s="4"/>
    </row>
    <row r="932134" spans="15:15" x14ac:dyDescent="0.25">
      <c r="O932134" s="4"/>
    </row>
    <row r="932135" spans="15:15" x14ac:dyDescent="0.25">
      <c r="O932135" s="4"/>
    </row>
    <row r="932136" spans="15:15" x14ac:dyDescent="0.25">
      <c r="O932136" s="4"/>
    </row>
    <row r="932137" spans="15:15" x14ac:dyDescent="0.25">
      <c r="O932137" s="4"/>
    </row>
    <row r="932138" spans="15:15" x14ac:dyDescent="0.25">
      <c r="O932138" s="4"/>
    </row>
    <row r="932139" spans="15:15" x14ac:dyDescent="0.25">
      <c r="O932139" s="4"/>
    </row>
    <row r="932140" spans="15:15" x14ac:dyDescent="0.25">
      <c r="O932140" s="4"/>
    </row>
    <row r="932141" spans="15:15" x14ac:dyDescent="0.25">
      <c r="O932141" s="4"/>
    </row>
    <row r="932142" spans="15:15" x14ac:dyDescent="0.25">
      <c r="O932142" s="4"/>
    </row>
    <row r="932143" spans="15:15" x14ac:dyDescent="0.25">
      <c r="O932143" s="4"/>
    </row>
    <row r="932144" spans="15:15" x14ac:dyDescent="0.25">
      <c r="O932144" s="4"/>
    </row>
    <row r="932145" spans="15:15" x14ac:dyDescent="0.25">
      <c r="O932145" s="4"/>
    </row>
    <row r="932146" spans="15:15" x14ac:dyDescent="0.25">
      <c r="O932146" s="4"/>
    </row>
    <row r="932147" spans="15:15" x14ac:dyDescent="0.25">
      <c r="O932147" s="4"/>
    </row>
    <row r="932148" spans="15:15" x14ac:dyDescent="0.25">
      <c r="O932148" s="4"/>
    </row>
    <row r="932149" spans="15:15" x14ac:dyDescent="0.25">
      <c r="O932149" s="4"/>
    </row>
    <row r="932150" spans="15:15" x14ac:dyDescent="0.25">
      <c r="O932150" s="4"/>
    </row>
    <row r="932151" spans="15:15" x14ac:dyDescent="0.25">
      <c r="O932151" s="4"/>
    </row>
    <row r="932152" spans="15:15" x14ac:dyDescent="0.25">
      <c r="O932152" s="4"/>
    </row>
    <row r="932153" spans="15:15" x14ac:dyDescent="0.25">
      <c r="O932153" s="4"/>
    </row>
    <row r="932154" spans="15:15" x14ac:dyDescent="0.25">
      <c r="O932154" s="4"/>
    </row>
    <row r="932155" spans="15:15" x14ac:dyDescent="0.25">
      <c r="O932155" s="4"/>
    </row>
    <row r="932156" spans="15:15" x14ac:dyDescent="0.25">
      <c r="O932156" s="4"/>
    </row>
    <row r="932157" spans="15:15" x14ac:dyDescent="0.25">
      <c r="O932157" s="4"/>
    </row>
    <row r="932158" spans="15:15" x14ac:dyDescent="0.25">
      <c r="O932158" s="4"/>
    </row>
    <row r="932159" spans="15:15" x14ac:dyDescent="0.25">
      <c r="O932159" s="4"/>
    </row>
    <row r="932160" spans="15:15" x14ac:dyDescent="0.25">
      <c r="O932160" s="4"/>
    </row>
    <row r="932161" spans="15:15" x14ac:dyDescent="0.25">
      <c r="O932161" s="4"/>
    </row>
    <row r="932162" spans="15:15" x14ac:dyDescent="0.25">
      <c r="O932162" s="4"/>
    </row>
    <row r="932163" spans="15:15" x14ac:dyDescent="0.25">
      <c r="O932163" s="4"/>
    </row>
    <row r="932164" spans="15:15" x14ac:dyDescent="0.25">
      <c r="O932164" s="4"/>
    </row>
    <row r="932165" spans="15:15" x14ac:dyDescent="0.25">
      <c r="O932165" s="4"/>
    </row>
    <row r="932166" spans="15:15" x14ac:dyDescent="0.25">
      <c r="O932166" s="4"/>
    </row>
    <row r="932167" spans="15:15" x14ac:dyDescent="0.25">
      <c r="O932167" s="4"/>
    </row>
    <row r="932168" spans="15:15" x14ac:dyDescent="0.25">
      <c r="O932168" s="4"/>
    </row>
    <row r="932169" spans="15:15" x14ac:dyDescent="0.25">
      <c r="O932169" s="4"/>
    </row>
    <row r="932170" spans="15:15" x14ac:dyDescent="0.25">
      <c r="O932170" s="4"/>
    </row>
    <row r="932171" spans="15:15" x14ac:dyDescent="0.25">
      <c r="O932171" s="4"/>
    </row>
    <row r="932172" spans="15:15" x14ac:dyDescent="0.25">
      <c r="O932172" s="4"/>
    </row>
    <row r="932173" spans="15:15" x14ac:dyDescent="0.25">
      <c r="O932173" s="4"/>
    </row>
    <row r="932174" spans="15:15" x14ac:dyDescent="0.25">
      <c r="O932174" s="4"/>
    </row>
    <row r="932175" spans="15:15" x14ac:dyDescent="0.25">
      <c r="O932175" s="4"/>
    </row>
    <row r="932176" spans="15:15" x14ac:dyDescent="0.25">
      <c r="O932176" s="4"/>
    </row>
    <row r="932177" spans="15:15" x14ac:dyDescent="0.25">
      <c r="O932177" s="4"/>
    </row>
    <row r="932178" spans="15:15" x14ac:dyDescent="0.25">
      <c r="O932178" s="4"/>
    </row>
    <row r="932179" spans="15:15" x14ac:dyDescent="0.25">
      <c r="O932179" s="4"/>
    </row>
    <row r="932180" spans="15:15" x14ac:dyDescent="0.25">
      <c r="O932180" s="4"/>
    </row>
    <row r="932181" spans="15:15" x14ac:dyDescent="0.25">
      <c r="O932181" s="4"/>
    </row>
    <row r="932182" spans="15:15" x14ac:dyDescent="0.25">
      <c r="O932182" s="4"/>
    </row>
    <row r="932183" spans="15:15" x14ac:dyDescent="0.25">
      <c r="O932183" s="4"/>
    </row>
    <row r="932184" spans="15:15" x14ac:dyDescent="0.25">
      <c r="O932184" s="4"/>
    </row>
    <row r="932185" spans="15:15" x14ac:dyDescent="0.25">
      <c r="O932185" s="4"/>
    </row>
    <row r="932186" spans="15:15" x14ac:dyDescent="0.25">
      <c r="O932186" s="4"/>
    </row>
    <row r="932187" spans="15:15" x14ac:dyDescent="0.25">
      <c r="O932187" s="4"/>
    </row>
    <row r="932188" spans="15:15" x14ac:dyDescent="0.25">
      <c r="O932188" s="4"/>
    </row>
    <row r="932189" spans="15:15" x14ac:dyDescent="0.25">
      <c r="O932189" s="4"/>
    </row>
    <row r="932190" spans="15:15" x14ac:dyDescent="0.25">
      <c r="O932190" s="4"/>
    </row>
    <row r="932191" spans="15:15" x14ac:dyDescent="0.25">
      <c r="O932191" s="4"/>
    </row>
    <row r="932192" spans="15:15" x14ac:dyDescent="0.25">
      <c r="O932192" s="4"/>
    </row>
    <row r="932193" spans="15:15" x14ac:dyDescent="0.25">
      <c r="O932193" s="4"/>
    </row>
    <row r="932194" spans="15:15" x14ac:dyDescent="0.25">
      <c r="O932194" s="4"/>
    </row>
    <row r="932195" spans="15:15" x14ac:dyDescent="0.25">
      <c r="O932195" s="4"/>
    </row>
    <row r="932196" spans="15:15" x14ac:dyDescent="0.25">
      <c r="O932196" s="4"/>
    </row>
    <row r="932197" spans="15:15" x14ac:dyDescent="0.25">
      <c r="O932197" s="4"/>
    </row>
    <row r="932198" spans="15:15" x14ac:dyDescent="0.25">
      <c r="O932198" s="4"/>
    </row>
    <row r="932199" spans="15:15" x14ac:dyDescent="0.25">
      <c r="O932199" s="4"/>
    </row>
    <row r="932200" spans="15:15" x14ac:dyDescent="0.25">
      <c r="O932200" s="4"/>
    </row>
    <row r="932201" spans="15:15" x14ac:dyDescent="0.25">
      <c r="O932201" s="4"/>
    </row>
    <row r="932202" spans="15:15" x14ac:dyDescent="0.25">
      <c r="O932202" s="4"/>
    </row>
    <row r="932203" spans="15:15" x14ac:dyDescent="0.25">
      <c r="O932203" s="4"/>
    </row>
    <row r="932204" spans="15:15" x14ac:dyDescent="0.25">
      <c r="O932204" s="4"/>
    </row>
    <row r="932205" spans="15:15" x14ac:dyDescent="0.25">
      <c r="O932205" s="4"/>
    </row>
    <row r="932206" spans="15:15" x14ac:dyDescent="0.25">
      <c r="O932206" s="4"/>
    </row>
    <row r="932207" spans="15:15" x14ac:dyDescent="0.25">
      <c r="O932207" s="4"/>
    </row>
    <row r="932208" spans="15:15" x14ac:dyDescent="0.25">
      <c r="O932208" s="4"/>
    </row>
    <row r="932209" spans="15:15" x14ac:dyDescent="0.25">
      <c r="O932209" s="4"/>
    </row>
    <row r="932210" spans="15:15" x14ac:dyDescent="0.25">
      <c r="O932210" s="4"/>
    </row>
    <row r="932211" spans="15:15" x14ac:dyDescent="0.25">
      <c r="O932211" s="4"/>
    </row>
    <row r="932212" spans="15:15" x14ac:dyDescent="0.25">
      <c r="O932212" s="4"/>
    </row>
    <row r="932213" spans="15:15" x14ac:dyDescent="0.25">
      <c r="O932213" s="4"/>
    </row>
    <row r="932214" spans="15:15" x14ac:dyDescent="0.25">
      <c r="O932214" s="4"/>
    </row>
    <row r="932215" spans="15:15" x14ac:dyDescent="0.25">
      <c r="O932215" s="4"/>
    </row>
    <row r="932216" spans="15:15" x14ac:dyDescent="0.25">
      <c r="O932216" s="4"/>
    </row>
    <row r="932217" spans="15:15" x14ac:dyDescent="0.25">
      <c r="O932217" s="4"/>
    </row>
    <row r="932218" spans="15:15" x14ac:dyDescent="0.25">
      <c r="O932218" s="4"/>
    </row>
    <row r="932219" spans="15:15" x14ac:dyDescent="0.25">
      <c r="O932219" s="4"/>
    </row>
    <row r="932220" spans="15:15" x14ac:dyDescent="0.25">
      <c r="O932220" s="4"/>
    </row>
    <row r="932221" spans="15:15" x14ac:dyDescent="0.25">
      <c r="O932221" s="4"/>
    </row>
    <row r="932222" spans="15:15" x14ac:dyDescent="0.25">
      <c r="O932222" s="4"/>
    </row>
    <row r="932223" spans="15:15" x14ac:dyDescent="0.25">
      <c r="O932223" s="4"/>
    </row>
    <row r="932224" spans="15:15" x14ac:dyDescent="0.25">
      <c r="O932224" s="4"/>
    </row>
    <row r="932225" spans="15:15" x14ac:dyDescent="0.25">
      <c r="O932225" s="4"/>
    </row>
    <row r="932226" spans="15:15" x14ac:dyDescent="0.25">
      <c r="O932226" s="4"/>
    </row>
    <row r="932227" spans="15:15" x14ac:dyDescent="0.25">
      <c r="O932227" s="4"/>
    </row>
    <row r="932228" spans="15:15" x14ac:dyDescent="0.25">
      <c r="O932228" s="4"/>
    </row>
    <row r="932229" spans="15:15" x14ac:dyDescent="0.25">
      <c r="O932229" s="4"/>
    </row>
    <row r="932230" spans="15:15" x14ac:dyDescent="0.25">
      <c r="O932230" s="4"/>
    </row>
    <row r="932231" spans="15:15" x14ac:dyDescent="0.25">
      <c r="O932231" s="4"/>
    </row>
    <row r="932232" spans="15:15" x14ac:dyDescent="0.25">
      <c r="O932232" s="4"/>
    </row>
    <row r="932233" spans="15:15" x14ac:dyDescent="0.25">
      <c r="O932233" s="4"/>
    </row>
    <row r="932234" spans="15:15" x14ac:dyDescent="0.25">
      <c r="O932234" s="4"/>
    </row>
    <row r="932235" spans="15:15" x14ac:dyDescent="0.25">
      <c r="O932235" s="4"/>
    </row>
    <row r="932236" spans="15:15" x14ac:dyDescent="0.25">
      <c r="O932236" s="4"/>
    </row>
    <row r="932237" spans="15:15" x14ac:dyDescent="0.25">
      <c r="O932237" s="4"/>
    </row>
    <row r="932238" spans="15:15" x14ac:dyDescent="0.25">
      <c r="O932238" s="4"/>
    </row>
    <row r="932239" spans="15:15" x14ac:dyDescent="0.25">
      <c r="O932239" s="4"/>
    </row>
    <row r="932240" spans="15:15" x14ac:dyDescent="0.25">
      <c r="O932240" s="4"/>
    </row>
    <row r="932241" spans="15:15" x14ac:dyDescent="0.25">
      <c r="O932241" s="4"/>
    </row>
    <row r="932242" spans="15:15" x14ac:dyDescent="0.25">
      <c r="O932242" s="4"/>
    </row>
    <row r="932243" spans="15:15" x14ac:dyDescent="0.25">
      <c r="O932243" s="4"/>
    </row>
    <row r="932244" spans="15:15" x14ac:dyDescent="0.25">
      <c r="O932244" s="4"/>
    </row>
    <row r="932245" spans="15:15" x14ac:dyDescent="0.25">
      <c r="O932245" s="4"/>
    </row>
    <row r="932246" spans="15:15" x14ac:dyDescent="0.25">
      <c r="O932246" s="4"/>
    </row>
    <row r="932247" spans="15:15" x14ac:dyDescent="0.25">
      <c r="O932247" s="4"/>
    </row>
    <row r="932248" spans="15:15" x14ac:dyDescent="0.25">
      <c r="O932248" s="4"/>
    </row>
    <row r="932249" spans="15:15" x14ac:dyDescent="0.25">
      <c r="O932249" s="4"/>
    </row>
    <row r="932250" spans="15:15" x14ac:dyDescent="0.25">
      <c r="O932250" s="4"/>
    </row>
    <row r="932251" spans="15:15" x14ac:dyDescent="0.25">
      <c r="O932251" s="4"/>
    </row>
    <row r="932252" spans="15:15" x14ac:dyDescent="0.25">
      <c r="O932252" s="4"/>
    </row>
    <row r="932253" spans="15:15" x14ac:dyDescent="0.25">
      <c r="O932253" s="4"/>
    </row>
    <row r="932254" spans="15:15" x14ac:dyDescent="0.25">
      <c r="O932254" s="4"/>
    </row>
    <row r="932255" spans="15:15" x14ac:dyDescent="0.25">
      <c r="O932255" s="4"/>
    </row>
    <row r="932256" spans="15:15" x14ac:dyDescent="0.25">
      <c r="O932256" s="4"/>
    </row>
    <row r="932257" spans="15:15" x14ac:dyDescent="0.25">
      <c r="O932257" s="4"/>
    </row>
    <row r="932258" spans="15:15" x14ac:dyDescent="0.25">
      <c r="O932258" s="4"/>
    </row>
    <row r="932259" spans="15:15" x14ac:dyDescent="0.25">
      <c r="O932259" s="4"/>
    </row>
    <row r="932260" spans="15:15" x14ac:dyDescent="0.25">
      <c r="O932260" s="4"/>
    </row>
    <row r="932261" spans="15:15" x14ac:dyDescent="0.25">
      <c r="O932261" s="4"/>
    </row>
    <row r="932262" spans="15:15" x14ac:dyDescent="0.25">
      <c r="O932262" s="4"/>
    </row>
    <row r="932263" spans="15:15" x14ac:dyDescent="0.25">
      <c r="O932263" s="4"/>
    </row>
    <row r="932264" spans="15:15" x14ac:dyDescent="0.25">
      <c r="O932264" s="4"/>
    </row>
    <row r="932265" spans="15:15" x14ac:dyDescent="0.25">
      <c r="O932265" s="4"/>
    </row>
    <row r="932266" spans="15:15" x14ac:dyDescent="0.25">
      <c r="O932266" s="4"/>
    </row>
    <row r="932267" spans="15:15" x14ac:dyDescent="0.25">
      <c r="O932267" s="4"/>
    </row>
    <row r="932268" spans="15:15" x14ac:dyDescent="0.25">
      <c r="O932268" s="4"/>
    </row>
    <row r="932269" spans="15:15" x14ac:dyDescent="0.25">
      <c r="O932269" s="4"/>
    </row>
    <row r="932270" spans="15:15" x14ac:dyDescent="0.25">
      <c r="O932270" s="4"/>
    </row>
    <row r="932271" spans="15:15" x14ac:dyDescent="0.25">
      <c r="O932271" s="4"/>
    </row>
    <row r="932272" spans="15:15" x14ac:dyDescent="0.25">
      <c r="O932272" s="4"/>
    </row>
    <row r="932273" spans="15:15" x14ac:dyDescent="0.25">
      <c r="O932273" s="4"/>
    </row>
    <row r="932274" spans="15:15" x14ac:dyDescent="0.25">
      <c r="O932274" s="4"/>
    </row>
    <row r="932275" spans="15:15" x14ac:dyDescent="0.25">
      <c r="O932275" s="4"/>
    </row>
    <row r="932276" spans="15:15" x14ac:dyDescent="0.25">
      <c r="O932276" s="4"/>
    </row>
    <row r="932277" spans="15:15" x14ac:dyDescent="0.25">
      <c r="O932277" s="4"/>
    </row>
    <row r="932278" spans="15:15" x14ac:dyDescent="0.25">
      <c r="O932278" s="4"/>
    </row>
    <row r="932279" spans="15:15" x14ac:dyDescent="0.25">
      <c r="O932279" s="4"/>
    </row>
    <row r="932280" spans="15:15" x14ac:dyDescent="0.25">
      <c r="O932280" s="4"/>
    </row>
    <row r="932281" spans="15:15" x14ac:dyDescent="0.25">
      <c r="O932281" s="4"/>
    </row>
    <row r="932282" spans="15:15" x14ac:dyDescent="0.25">
      <c r="O932282" s="4"/>
    </row>
    <row r="932283" spans="15:15" x14ac:dyDescent="0.25">
      <c r="O932283" s="4"/>
    </row>
    <row r="932284" spans="15:15" x14ac:dyDescent="0.25">
      <c r="O932284" s="4"/>
    </row>
    <row r="932285" spans="15:15" x14ac:dyDescent="0.25">
      <c r="O932285" s="4"/>
    </row>
    <row r="932286" spans="15:15" x14ac:dyDescent="0.25">
      <c r="O932286" s="4"/>
    </row>
    <row r="932287" spans="15:15" x14ac:dyDescent="0.25">
      <c r="O932287" s="4"/>
    </row>
    <row r="932288" spans="15:15" x14ac:dyDescent="0.25">
      <c r="O932288" s="4"/>
    </row>
    <row r="932289" spans="15:15" x14ac:dyDescent="0.25">
      <c r="O932289" s="4"/>
    </row>
    <row r="932290" spans="15:15" x14ac:dyDescent="0.25">
      <c r="O932290" s="4"/>
    </row>
    <row r="932291" spans="15:15" x14ac:dyDescent="0.25">
      <c r="O932291" s="4"/>
    </row>
    <row r="932292" spans="15:15" x14ac:dyDescent="0.25">
      <c r="O932292" s="4"/>
    </row>
    <row r="932293" spans="15:15" x14ac:dyDescent="0.25">
      <c r="O932293" s="4"/>
    </row>
    <row r="932294" spans="15:15" x14ac:dyDescent="0.25">
      <c r="O932294" s="4"/>
    </row>
    <row r="932295" spans="15:15" x14ac:dyDescent="0.25">
      <c r="O932295" s="4"/>
    </row>
    <row r="932296" spans="15:15" x14ac:dyDescent="0.25">
      <c r="O932296" s="4"/>
    </row>
    <row r="932297" spans="15:15" x14ac:dyDescent="0.25">
      <c r="O932297" s="4"/>
    </row>
    <row r="932298" spans="15:15" x14ac:dyDescent="0.25">
      <c r="O932298" s="4"/>
    </row>
    <row r="932299" spans="15:15" x14ac:dyDescent="0.25">
      <c r="O932299" s="4"/>
    </row>
    <row r="932300" spans="15:15" x14ac:dyDescent="0.25">
      <c r="O932300" s="4"/>
    </row>
    <row r="932301" spans="15:15" x14ac:dyDescent="0.25">
      <c r="O932301" s="4"/>
    </row>
    <row r="932302" spans="15:15" x14ac:dyDescent="0.25">
      <c r="O932302" s="4"/>
    </row>
    <row r="932303" spans="15:15" x14ac:dyDescent="0.25">
      <c r="O932303" s="4"/>
    </row>
    <row r="932304" spans="15:15" x14ac:dyDescent="0.25">
      <c r="O932304" s="4"/>
    </row>
    <row r="932305" spans="15:15" x14ac:dyDescent="0.25">
      <c r="O932305" s="4"/>
    </row>
    <row r="932306" spans="15:15" x14ac:dyDescent="0.25">
      <c r="O932306" s="4"/>
    </row>
    <row r="932307" spans="15:15" x14ac:dyDescent="0.25">
      <c r="O932307" s="4"/>
    </row>
    <row r="932308" spans="15:15" x14ac:dyDescent="0.25">
      <c r="O932308" s="4"/>
    </row>
    <row r="932309" spans="15:15" x14ac:dyDescent="0.25">
      <c r="O932309" s="4"/>
    </row>
    <row r="932310" spans="15:15" x14ac:dyDescent="0.25">
      <c r="O932310" s="4"/>
    </row>
    <row r="932311" spans="15:15" x14ac:dyDescent="0.25">
      <c r="O932311" s="4"/>
    </row>
    <row r="932312" spans="15:15" x14ac:dyDescent="0.25">
      <c r="O932312" s="4"/>
    </row>
    <row r="932313" spans="15:15" x14ac:dyDescent="0.25">
      <c r="O932313" s="4"/>
    </row>
    <row r="932314" spans="15:15" x14ac:dyDescent="0.25">
      <c r="O932314" s="4"/>
    </row>
    <row r="932315" spans="15:15" x14ac:dyDescent="0.25">
      <c r="O932315" s="4"/>
    </row>
    <row r="932316" spans="15:15" x14ac:dyDescent="0.25">
      <c r="O932316" s="4"/>
    </row>
    <row r="932317" spans="15:15" x14ac:dyDescent="0.25">
      <c r="O932317" s="4"/>
    </row>
    <row r="932318" spans="15:15" x14ac:dyDescent="0.25">
      <c r="O932318" s="4"/>
    </row>
    <row r="932319" spans="15:15" x14ac:dyDescent="0.25">
      <c r="O932319" s="4"/>
    </row>
    <row r="932320" spans="15:15" x14ac:dyDescent="0.25">
      <c r="O932320" s="4"/>
    </row>
    <row r="932321" spans="15:15" x14ac:dyDescent="0.25">
      <c r="O932321" s="4"/>
    </row>
    <row r="932322" spans="15:15" x14ac:dyDescent="0.25">
      <c r="O932322" s="4"/>
    </row>
    <row r="932323" spans="15:15" x14ac:dyDescent="0.25">
      <c r="O932323" s="4"/>
    </row>
    <row r="932324" spans="15:15" x14ac:dyDescent="0.25">
      <c r="O932324" s="4"/>
    </row>
    <row r="932325" spans="15:15" x14ac:dyDescent="0.25">
      <c r="O932325" s="4"/>
    </row>
    <row r="932326" spans="15:15" x14ac:dyDescent="0.25">
      <c r="O932326" s="4"/>
    </row>
    <row r="932327" spans="15:15" x14ac:dyDescent="0.25">
      <c r="O932327" s="4"/>
    </row>
    <row r="932328" spans="15:15" x14ac:dyDescent="0.25">
      <c r="O932328" s="4"/>
    </row>
    <row r="932329" spans="15:15" x14ac:dyDescent="0.25">
      <c r="O932329" s="4"/>
    </row>
    <row r="932330" spans="15:15" x14ac:dyDescent="0.25">
      <c r="O932330" s="4"/>
    </row>
    <row r="932331" spans="15:15" x14ac:dyDescent="0.25">
      <c r="O932331" s="4"/>
    </row>
    <row r="932332" spans="15:15" x14ac:dyDescent="0.25">
      <c r="O932332" s="4"/>
    </row>
    <row r="932333" spans="15:15" x14ac:dyDescent="0.25">
      <c r="O932333" s="4"/>
    </row>
    <row r="932334" spans="15:15" x14ac:dyDescent="0.25">
      <c r="O932334" s="4"/>
    </row>
    <row r="932335" spans="15:15" x14ac:dyDescent="0.25">
      <c r="O932335" s="4"/>
    </row>
    <row r="932336" spans="15:15" x14ac:dyDescent="0.25">
      <c r="O932336" s="4"/>
    </row>
    <row r="932337" spans="15:15" x14ac:dyDescent="0.25">
      <c r="O932337" s="4"/>
    </row>
    <row r="932338" spans="15:15" x14ac:dyDescent="0.25">
      <c r="O932338" s="4"/>
    </row>
    <row r="932339" spans="15:15" x14ac:dyDescent="0.25">
      <c r="O932339" s="4"/>
    </row>
    <row r="932340" spans="15:15" x14ac:dyDescent="0.25">
      <c r="O932340" s="4"/>
    </row>
    <row r="932341" spans="15:15" x14ac:dyDescent="0.25">
      <c r="O932341" s="4"/>
    </row>
    <row r="932342" spans="15:15" x14ac:dyDescent="0.25">
      <c r="O932342" s="4"/>
    </row>
    <row r="932343" spans="15:15" x14ac:dyDescent="0.25">
      <c r="O932343" s="4"/>
    </row>
    <row r="932344" spans="15:15" x14ac:dyDescent="0.25">
      <c r="O932344" s="4"/>
    </row>
    <row r="932345" spans="15:15" x14ac:dyDescent="0.25">
      <c r="O932345" s="4"/>
    </row>
    <row r="932346" spans="15:15" x14ac:dyDescent="0.25">
      <c r="O932346" s="4"/>
    </row>
    <row r="932347" spans="15:15" x14ac:dyDescent="0.25">
      <c r="O932347" s="4"/>
    </row>
    <row r="932348" spans="15:15" x14ac:dyDescent="0.25">
      <c r="O932348" s="4"/>
    </row>
    <row r="932349" spans="15:15" x14ac:dyDescent="0.25">
      <c r="O932349" s="4"/>
    </row>
    <row r="932350" spans="15:15" x14ac:dyDescent="0.25">
      <c r="O932350" s="4"/>
    </row>
    <row r="932351" spans="15:15" x14ac:dyDescent="0.25">
      <c r="O932351" s="4"/>
    </row>
    <row r="932352" spans="15:15" x14ac:dyDescent="0.25">
      <c r="O932352" s="4"/>
    </row>
    <row r="932353" spans="15:15" x14ac:dyDescent="0.25">
      <c r="O932353" s="4"/>
    </row>
    <row r="932354" spans="15:15" x14ac:dyDescent="0.25">
      <c r="O932354" s="4"/>
    </row>
    <row r="932355" spans="15:15" x14ac:dyDescent="0.25">
      <c r="O932355" s="4"/>
    </row>
    <row r="932356" spans="15:15" x14ac:dyDescent="0.25">
      <c r="O932356" s="4"/>
    </row>
    <row r="932357" spans="15:15" x14ac:dyDescent="0.25">
      <c r="O932357" s="4"/>
    </row>
    <row r="932358" spans="15:15" x14ac:dyDescent="0.25">
      <c r="O932358" s="4"/>
    </row>
    <row r="932359" spans="15:15" x14ac:dyDescent="0.25">
      <c r="O932359" s="4"/>
    </row>
    <row r="932360" spans="15:15" x14ac:dyDescent="0.25">
      <c r="O932360" s="4"/>
    </row>
    <row r="932361" spans="15:15" x14ac:dyDescent="0.25">
      <c r="O932361" s="4"/>
    </row>
    <row r="932362" spans="15:15" x14ac:dyDescent="0.25">
      <c r="O932362" s="4"/>
    </row>
    <row r="932363" spans="15:15" x14ac:dyDescent="0.25">
      <c r="O932363" s="4"/>
    </row>
    <row r="932364" spans="15:15" x14ac:dyDescent="0.25">
      <c r="O932364" s="4"/>
    </row>
    <row r="932365" spans="15:15" x14ac:dyDescent="0.25">
      <c r="O932365" s="4"/>
    </row>
    <row r="932366" spans="15:15" x14ac:dyDescent="0.25">
      <c r="O932366" s="4"/>
    </row>
    <row r="932367" spans="15:15" x14ac:dyDescent="0.25">
      <c r="O932367" s="4"/>
    </row>
    <row r="932368" spans="15:15" x14ac:dyDescent="0.25">
      <c r="O932368" s="4"/>
    </row>
    <row r="932369" spans="15:15" x14ac:dyDescent="0.25">
      <c r="O932369" s="4"/>
    </row>
    <row r="932370" spans="15:15" x14ac:dyDescent="0.25">
      <c r="O932370" s="4"/>
    </row>
    <row r="932371" spans="15:15" x14ac:dyDescent="0.25">
      <c r="O932371" s="4"/>
    </row>
    <row r="932372" spans="15:15" x14ac:dyDescent="0.25">
      <c r="O932372" s="4"/>
    </row>
    <row r="932373" spans="15:15" x14ac:dyDescent="0.25">
      <c r="O932373" s="4"/>
    </row>
    <row r="932374" spans="15:15" x14ac:dyDescent="0.25">
      <c r="O932374" s="4"/>
    </row>
    <row r="932375" spans="15:15" x14ac:dyDescent="0.25">
      <c r="O932375" s="4"/>
    </row>
    <row r="932376" spans="15:15" x14ac:dyDescent="0.25">
      <c r="O932376" s="4"/>
    </row>
    <row r="932377" spans="15:15" x14ac:dyDescent="0.25">
      <c r="O932377" s="4"/>
    </row>
    <row r="932378" spans="15:15" x14ac:dyDescent="0.25">
      <c r="O932378" s="4"/>
    </row>
    <row r="932379" spans="15:15" x14ac:dyDescent="0.25">
      <c r="O932379" s="4"/>
    </row>
    <row r="932380" spans="15:15" x14ac:dyDescent="0.25">
      <c r="O932380" s="4"/>
    </row>
    <row r="932381" spans="15:15" x14ac:dyDescent="0.25">
      <c r="O932381" s="4"/>
    </row>
    <row r="932382" spans="15:15" x14ac:dyDescent="0.25">
      <c r="O932382" s="4"/>
    </row>
    <row r="932383" spans="15:15" x14ac:dyDescent="0.25">
      <c r="O932383" s="4"/>
    </row>
    <row r="932384" spans="15:15" x14ac:dyDescent="0.25">
      <c r="O932384" s="4"/>
    </row>
    <row r="932385" spans="15:15" x14ac:dyDescent="0.25">
      <c r="O932385" s="4"/>
    </row>
    <row r="932386" spans="15:15" x14ac:dyDescent="0.25">
      <c r="O932386" s="4"/>
    </row>
    <row r="932387" spans="15:15" x14ac:dyDescent="0.25">
      <c r="O932387" s="4"/>
    </row>
    <row r="932388" spans="15:15" x14ac:dyDescent="0.25">
      <c r="O932388" s="4"/>
    </row>
    <row r="932389" spans="15:15" x14ac:dyDescent="0.25">
      <c r="O932389" s="4"/>
    </row>
    <row r="932390" spans="15:15" x14ac:dyDescent="0.25">
      <c r="O932390" s="4"/>
    </row>
    <row r="932391" spans="15:15" x14ac:dyDescent="0.25">
      <c r="O932391" s="4"/>
    </row>
    <row r="932392" spans="15:15" x14ac:dyDescent="0.25">
      <c r="O932392" s="4"/>
    </row>
    <row r="932393" spans="15:15" x14ac:dyDescent="0.25">
      <c r="O932393" s="4"/>
    </row>
    <row r="932394" spans="15:15" x14ac:dyDescent="0.25">
      <c r="O932394" s="4"/>
    </row>
    <row r="932395" spans="15:15" x14ac:dyDescent="0.25">
      <c r="O932395" s="4"/>
    </row>
    <row r="932396" spans="15:15" x14ac:dyDescent="0.25">
      <c r="O932396" s="4"/>
    </row>
    <row r="932397" spans="15:15" x14ac:dyDescent="0.25">
      <c r="O932397" s="4"/>
    </row>
    <row r="932398" spans="15:15" x14ac:dyDescent="0.25">
      <c r="O932398" s="4"/>
    </row>
    <row r="932399" spans="15:15" x14ac:dyDescent="0.25">
      <c r="O932399" s="4"/>
    </row>
    <row r="932400" spans="15:15" x14ac:dyDescent="0.25">
      <c r="O932400" s="4"/>
    </row>
    <row r="932401" spans="15:15" x14ac:dyDescent="0.25">
      <c r="O932401" s="4"/>
    </row>
    <row r="932402" spans="15:15" x14ac:dyDescent="0.25">
      <c r="O932402" s="4"/>
    </row>
    <row r="932403" spans="15:15" x14ac:dyDescent="0.25">
      <c r="O932403" s="4"/>
    </row>
    <row r="932404" spans="15:15" x14ac:dyDescent="0.25">
      <c r="O932404" s="4"/>
    </row>
    <row r="932405" spans="15:15" x14ac:dyDescent="0.25">
      <c r="O932405" s="4"/>
    </row>
    <row r="932406" spans="15:15" x14ac:dyDescent="0.25">
      <c r="O932406" s="4"/>
    </row>
    <row r="932407" spans="15:15" x14ac:dyDescent="0.25">
      <c r="O932407" s="4"/>
    </row>
    <row r="932408" spans="15:15" x14ac:dyDescent="0.25">
      <c r="O932408" s="4"/>
    </row>
    <row r="932409" spans="15:15" x14ac:dyDescent="0.25">
      <c r="O932409" s="4"/>
    </row>
    <row r="932410" spans="15:15" x14ac:dyDescent="0.25">
      <c r="O932410" s="4"/>
    </row>
    <row r="932411" spans="15:15" x14ac:dyDescent="0.25">
      <c r="O932411" s="4"/>
    </row>
    <row r="932412" spans="15:15" x14ac:dyDescent="0.25">
      <c r="O932412" s="4"/>
    </row>
    <row r="932413" spans="15:15" x14ac:dyDescent="0.25">
      <c r="O932413" s="4"/>
    </row>
    <row r="932414" spans="15:15" x14ac:dyDescent="0.25">
      <c r="O932414" s="4"/>
    </row>
    <row r="932415" spans="15:15" x14ac:dyDescent="0.25">
      <c r="O932415" s="4"/>
    </row>
    <row r="932416" spans="15:15" x14ac:dyDescent="0.25">
      <c r="O932416" s="4"/>
    </row>
    <row r="932417" spans="15:15" x14ac:dyDescent="0.25">
      <c r="O932417" s="4"/>
    </row>
    <row r="932418" spans="15:15" x14ac:dyDescent="0.25">
      <c r="O932418" s="4"/>
    </row>
    <row r="932419" spans="15:15" x14ac:dyDescent="0.25">
      <c r="O932419" s="4"/>
    </row>
    <row r="932420" spans="15:15" x14ac:dyDescent="0.25">
      <c r="O932420" s="4"/>
    </row>
    <row r="932421" spans="15:15" x14ac:dyDescent="0.25">
      <c r="O932421" s="4"/>
    </row>
    <row r="932422" spans="15:15" x14ac:dyDescent="0.25">
      <c r="O932422" s="4"/>
    </row>
    <row r="932423" spans="15:15" x14ac:dyDescent="0.25">
      <c r="O932423" s="4"/>
    </row>
    <row r="932424" spans="15:15" x14ac:dyDescent="0.25">
      <c r="O932424" s="4"/>
    </row>
    <row r="932425" spans="15:15" x14ac:dyDescent="0.25">
      <c r="O932425" s="4"/>
    </row>
    <row r="932426" spans="15:15" x14ac:dyDescent="0.25">
      <c r="O932426" s="4"/>
    </row>
    <row r="932427" spans="15:15" x14ac:dyDescent="0.25">
      <c r="O932427" s="4"/>
    </row>
    <row r="932428" spans="15:15" x14ac:dyDescent="0.25">
      <c r="O932428" s="4"/>
    </row>
    <row r="932429" spans="15:15" x14ac:dyDescent="0.25">
      <c r="O932429" s="4"/>
    </row>
    <row r="932430" spans="15:15" x14ac:dyDescent="0.25">
      <c r="O932430" s="4"/>
    </row>
    <row r="932431" spans="15:15" x14ac:dyDescent="0.25">
      <c r="O932431" s="4"/>
    </row>
    <row r="932432" spans="15:15" x14ac:dyDescent="0.25">
      <c r="O932432" s="4"/>
    </row>
    <row r="932433" spans="15:15" x14ac:dyDescent="0.25">
      <c r="O932433" s="4"/>
    </row>
    <row r="932434" spans="15:15" x14ac:dyDescent="0.25">
      <c r="O932434" s="4"/>
    </row>
    <row r="932435" spans="15:15" x14ac:dyDescent="0.25">
      <c r="O932435" s="4"/>
    </row>
    <row r="932436" spans="15:15" x14ac:dyDescent="0.25">
      <c r="O932436" s="4"/>
    </row>
    <row r="932437" spans="15:15" x14ac:dyDescent="0.25">
      <c r="O932437" s="4"/>
    </row>
    <row r="932438" spans="15:15" x14ac:dyDescent="0.25">
      <c r="O932438" s="4"/>
    </row>
    <row r="932439" spans="15:15" x14ac:dyDescent="0.25">
      <c r="O932439" s="4"/>
    </row>
    <row r="932440" spans="15:15" x14ac:dyDescent="0.25">
      <c r="O932440" s="4"/>
    </row>
    <row r="932441" spans="15:15" x14ac:dyDescent="0.25">
      <c r="O932441" s="4"/>
    </row>
    <row r="932442" spans="15:15" x14ac:dyDescent="0.25">
      <c r="O932442" s="4"/>
    </row>
    <row r="932443" spans="15:15" x14ac:dyDescent="0.25">
      <c r="O932443" s="4"/>
    </row>
    <row r="932444" spans="15:15" x14ac:dyDescent="0.25">
      <c r="O932444" s="4"/>
    </row>
    <row r="932445" spans="15:15" x14ac:dyDescent="0.25">
      <c r="O932445" s="4"/>
    </row>
    <row r="932446" spans="15:15" x14ac:dyDescent="0.25">
      <c r="O932446" s="4"/>
    </row>
    <row r="932447" spans="15:15" x14ac:dyDescent="0.25">
      <c r="O932447" s="4"/>
    </row>
    <row r="932448" spans="15:15" x14ac:dyDescent="0.25">
      <c r="O932448" s="4"/>
    </row>
    <row r="932449" spans="15:15" x14ac:dyDescent="0.25">
      <c r="O932449" s="4"/>
    </row>
    <row r="932450" spans="15:15" x14ac:dyDescent="0.25">
      <c r="O932450" s="4"/>
    </row>
    <row r="932451" spans="15:15" x14ac:dyDescent="0.25">
      <c r="O932451" s="4"/>
    </row>
    <row r="932452" spans="15:15" x14ac:dyDescent="0.25">
      <c r="O932452" s="4"/>
    </row>
    <row r="932453" spans="15:15" x14ac:dyDescent="0.25">
      <c r="O932453" s="4"/>
    </row>
    <row r="932454" spans="15:15" x14ac:dyDescent="0.25">
      <c r="O932454" s="4"/>
    </row>
    <row r="932455" spans="15:15" x14ac:dyDescent="0.25">
      <c r="O932455" s="4"/>
    </row>
    <row r="932456" spans="15:15" x14ac:dyDescent="0.25">
      <c r="O932456" s="4"/>
    </row>
    <row r="932457" spans="15:15" x14ac:dyDescent="0.25">
      <c r="O932457" s="4"/>
    </row>
    <row r="932458" spans="15:15" x14ac:dyDescent="0.25">
      <c r="O932458" s="4"/>
    </row>
    <row r="932459" spans="15:15" x14ac:dyDescent="0.25">
      <c r="O932459" s="4"/>
    </row>
    <row r="932460" spans="15:15" x14ac:dyDescent="0.25">
      <c r="O932460" s="4"/>
    </row>
    <row r="932461" spans="15:15" x14ac:dyDescent="0.25">
      <c r="O932461" s="4"/>
    </row>
    <row r="932462" spans="15:15" x14ac:dyDescent="0.25">
      <c r="O932462" s="4"/>
    </row>
    <row r="932463" spans="15:15" x14ac:dyDescent="0.25">
      <c r="O932463" s="4"/>
    </row>
    <row r="932464" spans="15:15" x14ac:dyDescent="0.25">
      <c r="O932464" s="4"/>
    </row>
    <row r="932465" spans="15:15" x14ac:dyDescent="0.25">
      <c r="O932465" s="4"/>
    </row>
    <row r="932466" spans="15:15" x14ac:dyDescent="0.25">
      <c r="O932466" s="4"/>
    </row>
    <row r="932467" spans="15:15" x14ac:dyDescent="0.25">
      <c r="O932467" s="4"/>
    </row>
    <row r="932468" spans="15:15" x14ac:dyDescent="0.25">
      <c r="O932468" s="4"/>
    </row>
    <row r="932469" spans="15:15" x14ac:dyDescent="0.25">
      <c r="O932469" s="4"/>
    </row>
    <row r="932470" spans="15:15" x14ac:dyDescent="0.25">
      <c r="O932470" s="4"/>
    </row>
    <row r="932471" spans="15:15" x14ac:dyDescent="0.25">
      <c r="O932471" s="4"/>
    </row>
    <row r="932472" spans="15:15" x14ac:dyDescent="0.25">
      <c r="O932472" s="4"/>
    </row>
    <row r="932473" spans="15:15" x14ac:dyDescent="0.25">
      <c r="O932473" s="4"/>
    </row>
    <row r="932474" spans="15:15" x14ac:dyDescent="0.25">
      <c r="O932474" s="4"/>
    </row>
    <row r="932475" spans="15:15" x14ac:dyDescent="0.25">
      <c r="O932475" s="4"/>
    </row>
    <row r="932476" spans="15:15" x14ac:dyDescent="0.25">
      <c r="O932476" s="4"/>
    </row>
    <row r="932477" spans="15:15" x14ac:dyDescent="0.25">
      <c r="O932477" s="4"/>
    </row>
    <row r="932478" spans="15:15" x14ac:dyDescent="0.25">
      <c r="O932478" s="4"/>
    </row>
    <row r="932479" spans="15:15" x14ac:dyDescent="0.25">
      <c r="O932479" s="4"/>
    </row>
    <row r="932480" spans="15:15" x14ac:dyDescent="0.25">
      <c r="O932480" s="4"/>
    </row>
    <row r="932481" spans="15:15" x14ac:dyDescent="0.25">
      <c r="O932481" s="4"/>
    </row>
    <row r="932482" spans="15:15" x14ac:dyDescent="0.25">
      <c r="O932482" s="4"/>
    </row>
    <row r="932483" spans="15:15" x14ac:dyDescent="0.25">
      <c r="O932483" s="4"/>
    </row>
    <row r="932484" spans="15:15" x14ac:dyDescent="0.25">
      <c r="O932484" s="4"/>
    </row>
    <row r="932485" spans="15:15" x14ac:dyDescent="0.25">
      <c r="O932485" s="4"/>
    </row>
    <row r="932486" spans="15:15" x14ac:dyDescent="0.25">
      <c r="O932486" s="4"/>
    </row>
    <row r="932487" spans="15:15" x14ac:dyDescent="0.25">
      <c r="O932487" s="4"/>
    </row>
    <row r="932488" spans="15:15" x14ac:dyDescent="0.25">
      <c r="O932488" s="4"/>
    </row>
    <row r="932489" spans="15:15" x14ac:dyDescent="0.25">
      <c r="O932489" s="4"/>
    </row>
    <row r="932490" spans="15:15" x14ac:dyDescent="0.25">
      <c r="O932490" s="4"/>
    </row>
    <row r="932491" spans="15:15" x14ac:dyDescent="0.25">
      <c r="O932491" s="4"/>
    </row>
    <row r="932492" spans="15:15" x14ac:dyDescent="0.25">
      <c r="O932492" s="4"/>
    </row>
    <row r="932493" spans="15:15" x14ac:dyDescent="0.25">
      <c r="O932493" s="4"/>
    </row>
    <row r="932494" spans="15:15" x14ac:dyDescent="0.25">
      <c r="O932494" s="4"/>
    </row>
    <row r="932495" spans="15:15" x14ac:dyDescent="0.25">
      <c r="O932495" s="4"/>
    </row>
    <row r="932496" spans="15:15" x14ac:dyDescent="0.25">
      <c r="O932496" s="4"/>
    </row>
    <row r="932497" spans="15:15" x14ac:dyDescent="0.25">
      <c r="O932497" s="4"/>
    </row>
    <row r="932498" spans="15:15" x14ac:dyDescent="0.25">
      <c r="O932498" s="4"/>
    </row>
    <row r="932499" spans="15:15" x14ac:dyDescent="0.25">
      <c r="O932499" s="4"/>
    </row>
    <row r="932500" spans="15:15" x14ac:dyDescent="0.25">
      <c r="O932500" s="4"/>
    </row>
    <row r="932501" spans="15:15" x14ac:dyDescent="0.25">
      <c r="O932501" s="4"/>
    </row>
    <row r="932502" spans="15:15" x14ac:dyDescent="0.25">
      <c r="O932502" s="4"/>
    </row>
    <row r="932503" spans="15:15" x14ac:dyDescent="0.25">
      <c r="O932503" s="4"/>
    </row>
    <row r="932504" spans="15:15" x14ac:dyDescent="0.25">
      <c r="O932504" s="4"/>
    </row>
    <row r="932505" spans="15:15" x14ac:dyDescent="0.25">
      <c r="O932505" s="4"/>
    </row>
    <row r="932506" spans="15:15" x14ac:dyDescent="0.25">
      <c r="O932506" s="4"/>
    </row>
    <row r="932507" spans="15:15" x14ac:dyDescent="0.25">
      <c r="O932507" s="4"/>
    </row>
    <row r="932508" spans="15:15" x14ac:dyDescent="0.25">
      <c r="O932508" s="4"/>
    </row>
    <row r="932509" spans="15:15" x14ac:dyDescent="0.25">
      <c r="O932509" s="4"/>
    </row>
    <row r="932510" spans="15:15" x14ac:dyDescent="0.25">
      <c r="O932510" s="4"/>
    </row>
    <row r="932511" spans="15:15" x14ac:dyDescent="0.25">
      <c r="O932511" s="4"/>
    </row>
    <row r="932512" spans="15:15" x14ac:dyDescent="0.25">
      <c r="O932512" s="4"/>
    </row>
    <row r="932513" spans="15:15" x14ac:dyDescent="0.25">
      <c r="O932513" s="4"/>
    </row>
    <row r="932514" spans="15:15" x14ac:dyDescent="0.25">
      <c r="O932514" s="4"/>
    </row>
    <row r="932515" spans="15:15" x14ac:dyDescent="0.25">
      <c r="O932515" s="4"/>
    </row>
    <row r="932516" spans="15:15" x14ac:dyDescent="0.25">
      <c r="O932516" s="4"/>
    </row>
    <row r="932517" spans="15:15" x14ac:dyDescent="0.25">
      <c r="O932517" s="4"/>
    </row>
    <row r="932518" spans="15:15" x14ac:dyDescent="0.25">
      <c r="O932518" s="4"/>
    </row>
    <row r="932519" spans="15:15" x14ac:dyDescent="0.25">
      <c r="O932519" s="4"/>
    </row>
    <row r="932520" spans="15:15" x14ac:dyDescent="0.25">
      <c r="O932520" s="4"/>
    </row>
    <row r="932521" spans="15:15" x14ac:dyDescent="0.25">
      <c r="O932521" s="4"/>
    </row>
    <row r="932522" spans="15:15" x14ac:dyDescent="0.25">
      <c r="O932522" s="4"/>
    </row>
    <row r="932523" spans="15:15" x14ac:dyDescent="0.25">
      <c r="O932523" s="4"/>
    </row>
    <row r="932524" spans="15:15" x14ac:dyDescent="0.25">
      <c r="O932524" s="4"/>
    </row>
    <row r="932525" spans="15:15" x14ac:dyDescent="0.25">
      <c r="O932525" s="4"/>
    </row>
    <row r="932526" spans="15:15" x14ac:dyDescent="0.25">
      <c r="O932526" s="4"/>
    </row>
    <row r="932527" spans="15:15" x14ac:dyDescent="0.25">
      <c r="O932527" s="4"/>
    </row>
    <row r="932528" spans="15:15" x14ac:dyDescent="0.25">
      <c r="O932528" s="4"/>
    </row>
    <row r="932529" spans="15:15" x14ac:dyDescent="0.25">
      <c r="O932529" s="4"/>
    </row>
    <row r="932530" spans="15:15" x14ac:dyDescent="0.25">
      <c r="O932530" s="4"/>
    </row>
    <row r="932531" spans="15:15" x14ac:dyDescent="0.25">
      <c r="O932531" s="4"/>
    </row>
    <row r="932532" spans="15:15" x14ac:dyDescent="0.25">
      <c r="O932532" s="4"/>
    </row>
    <row r="932533" spans="15:15" x14ac:dyDescent="0.25">
      <c r="O932533" s="4"/>
    </row>
    <row r="932534" spans="15:15" x14ac:dyDescent="0.25">
      <c r="O932534" s="4"/>
    </row>
    <row r="932535" spans="15:15" x14ac:dyDescent="0.25">
      <c r="O932535" s="4"/>
    </row>
    <row r="932536" spans="15:15" x14ac:dyDescent="0.25">
      <c r="O932536" s="4"/>
    </row>
    <row r="932537" spans="15:15" x14ac:dyDescent="0.25">
      <c r="O932537" s="4"/>
    </row>
    <row r="932538" spans="15:15" x14ac:dyDescent="0.25">
      <c r="O932538" s="4"/>
    </row>
    <row r="932539" spans="15:15" x14ac:dyDescent="0.25">
      <c r="O932539" s="4"/>
    </row>
    <row r="932540" spans="15:15" x14ac:dyDescent="0.25">
      <c r="O932540" s="4"/>
    </row>
    <row r="932541" spans="15:15" x14ac:dyDescent="0.25">
      <c r="O932541" s="4"/>
    </row>
    <row r="932542" spans="15:15" x14ac:dyDescent="0.25">
      <c r="O932542" s="4"/>
    </row>
    <row r="932543" spans="15:15" x14ac:dyDescent="0.25">
      <c r="O932543" s="4"/>
    </row>
    <row r="932544" spans="15:15" x14ac:dyDescent="0.25">
      <c r="O932544" s="4"/>
    </row>
    <row r="932545" spans="15:15" x14ac:dyDescent="0.25">
      <c r="O932545" s="4"/>
    </row>
    <row r="932546" spans="15:15" x14ac:dyDescent="0.25">
      <c r="O932546" s="4"/>
    </row>
    <row r="932547" spans="15:15" x14ac:dyDescent="0.25">
      <c r="O932547" s="4"/>
    </row>
    <row r="932548" spans="15:15" x14ac:dyDescent="0.25">
      <c r="O932548" s="4"/>
    </row>
    <row r="932549" spans="15:15" x14ac:dyDescent="0.25">
      <c r="O932549" s="4"/>
    </row>
    <row r="932550" spans="15:15" x14ac:dyDescent="0.25">
      <c r="O932550" s="4"/>
    </row>
    <row r="932551" spans="15:15" x14ac:dyDescent="0.25">
      <c r="O932551" s="4"/>
    </row>
    <row r="932552" spans="15:15" x14ac:dyDescent="0.25">
      <c r="O932552" s="4"/>
    </row>
    <row r="932553" spans="15:15" x14ac:dyDescent="0.25">
      <c r="O932553" s="4"/>
    </row>
    <row r="932554" spans="15:15" x14ac:dyDescent="0.25">
      <c r="O932554" s="4"/>
    </row>
    <row r="932555" spans="15:15" x14ac:dyDescent="0.25">
      <c r="O932555" s="4"/>
    </row>
    <row r="932556" spans="15:15" x14ac:dyDescent="0.25">
      <c r="O932556" s="4"/>
    </row>
    <row r="932557" spans="15:15" x14ac:dyDescent="0.25">
      <c r="O932557" s="4"/>
    </row>
    <row r="932558" spans="15:15" x14ac:dyDescent="0.25">
      <c r="O932558" s="4"/>
    </row>
    <row r="932559" spans="15:15" x14ac:dyDescent="0.25">
      <c r="O932559" s="4"/>
    </row>
    <row r="932560" spans="15:15" x14ac:dyDescent="0.25">
      <c r="O932560" s="4"/>
    </row>
    <row r="932561" spans="15:15" x14ac:dyDescent="0.25">
      <c r="O932561" s="4"/>
    </row>
    <row r="932562" spans="15:15" x14ac:dyDescent="0.25">
      <c r="O932562" s="4"/>
    </row>
    <row r="932563" spans="15:15" x14ac:dyDescent="0.25">
      <c r="O932563" s="4"/>
    </row>
    <row r="932564" spans="15:15" x14ac:dyDescent="0.25">
      <c r="O932564" s="4"/>
    </row>
    <row r="932565" spans="15:15" x14ac:dyDescent="0.25">
      <c r="O932565" s="4"/>
    </row>
    <row r="932566" spans="15:15" x14ac:dyDescent="0.25">
      <c r="O932566" s="4"/>
    </row>
    <row r="932567" spans="15:15" x14ac:dyDescent="0.25">
      <c r="O932567" s="4"/>
    </row>
    <row r="932568" spans="15:15" x14ac:dyDescent="0.25">
      <c r="O932568" s="4"/>
    </row>
    <row r="932569" spans="15:15" x14ac:dyDescent="0.25">
      <c r="O932569" s="4"/>
    </row>
    <row r="932570" spans="15:15" x14ac:dyDescent="0.25">
      <c r="O932570" s="4"/>
    </row>
    <row r="932571" spans="15:15" x14ac:dyDescent="0.25">
      <c r="O932571" s="4"/>
    </row>
    <row r="932572" spans="15:15" x14ac:dyDescent="0.25">
      <c r="O932572" s="4"/>
    </row>
    <row r="932573" spans="15:15" x14ac:dyDescent="0.25">
      <c r="O932573" s="4"/>
    </row>
    <row r="932574" spans="15:15" x14ac:dyDescent="0.25">
      <c r="O932574" s="4"/>
    </row>
    <row r="932575" spans="15:15" x14ac:dyDescent="0.25">
      <c r="O932575" s="4"/>
    </row>
    <row r="932576" spans="15:15" x14ac:dyDescent="0.25">
      <c r="O932576" s="4"/>
    </row>
    <row r="932577" spans="15:15" x14ac:dyDescent="0.25">
      <c r="O932577" s="4"/>
    </row>
    <row r="932578" spans="15:15" x14ac:dyDescent="0.25">
      <c r="O932578" s="4"/>
    </row>
    <row r="932579" spans="15:15" x14ac:dyDescent="0.25">
      <c r="O932579" s="4"/>
    </row>
    <row r="932580" spans="15:15" x14ac:dyDescent="0.25">
      <c r="O932580" s="4"/>
    </row>
    <row r="932581" spans="15:15" x14ac:dyDescent="0.25">
      <c r="O932581" s="4"/>
    </row>
    <row r="932582" spans="15:15" x14ac:dyDescent="0.25">
      <c r="O932582" s="4"/>
    </row>
    <row r="932583" spans="15:15" x14ac:dyDescent="0.25">
      <c r="O932583" s="4"/>
    </row>
    <row r="932584" spans="15:15" x14ac:dyDescent="0.25">
      <c r="O932584" s="4"/>
    </row>
    <row r="932585" spans="15:15" x14ac:dyDescent="0.25">
      <c r="O932585" s="4"/>
    </row>
    <row r="932586" spans="15:15" x14ac:dyDescent="0.25">
      <c r="O932586" s="4"/>
    </row>
    <row r="932587" spans="15:15" x14ac:dyDescent="0.25">
      <c r="O932587" s="4"/>
    </row>
    <row r="932588" spans="15:15" x14ac:dyDescent="0.25">
      <c r="O932588" s="4"/>
    </row>
    <row r="932589" spans="15:15" x14ac:dyDescent="0.25">
      <c r="O932589" s="4"/>
    </row>
    <row r="932590" spans="15:15" x14ac:dyDescent="0.25">
      <c r="O932590" s="4"/>
    </row>
    <row r="932591" spans="15:15" x14ac:dyDescent="0.25">
      <c r="O932591" s="4"/>
    </row>
    <row r="932592" spans="15:15" x14ac:dyDescent="0.25">
      <c r="O932592" s="4"/>
    </row>
    <row r="932593" spans="15:15" x14ac:dyDescent="0.25">
      <c r="O932593" s="4"/>
    </row>
    <row r="932594" spans="15:15" x14ac:dyDescent="0.25">
      <c r="O932594" s="4"/>
    </row>
    <row r="932595" spans="15:15" x14ac:dyDescent="0.25">
      <c r="O932595" s="4"/>
    </row>
    <row r="932596" spans="15:15" x14ac:dyDescent="0.25">
      <c r="O932596" s="4"/>
    </row>
    <row r="932597" spans="15:15" x14ac:dyDescent="0.25">
      <c r="O932597" s="4"/>
    </row>
    <row r="932598" spans="15:15" x14ac:dyDescent="0.25">
      <c r="O932598" s="4"/>
    </row>
    <row r="932599" spans="15:15" x14ac:dyDescent="0.25">
      <c r="O932599" s="4"/>
    </row>
    <row r="932600" spans="15:15" x14ac:dyDescent="0.25">
      <c r="O932600" s="4"/>
    </row>
    <row r="932601" spans="15:15" x14ac:dyDescent="0.25">
      <c r="O932601" s="4"/>
    </row>
    <row r="932602" spans="15:15" x14ac:dyDescent="0.25">
      <c r="O932602" s="4"/>
    </row>
    <row r="932603" spans="15:15" x14ac:dyDescent="0.25">
      <c r="O932603" s="4"/>
    </row>
    <row r="932604" spans="15:15" x14ac:dyDescent="0.25">
      <c r="O932604" s="4"/>
    </row>
    <row r="932605" spans="15:15" x14ac:dyDescent="0.25">
      <c r="O932605" s="4"/>
    </row>
    <row r="932606" spans="15:15" x14ac:dyDescent="0.25">
      <c r="O932606" s="4"/>
    </row>
    <row r="932607" spans="15:15" x14ac:dyDescent="0.25">
      <c r="O932607" s="4"/>
    </row>
    <row r="932608" spans="15:15" x14ac:dyDescent="0.25">
      <c r="O932608" s="4"/>
    </row>
    <row r="932609" spans="15:15" x14ac:dyDescent="0.25">
      <c r="O932609" s="4"/>
    </row>
    <row r="932610" spans="15:15" x14ac:dyDescent="0.25">
      <c r="O932610" s="4"/>
    </row>
    <row r="932611" spans="15:15" x14ac:dyDescent="0.25">
      <c r="O932611" s="4"/>
    </row>
    <row r="932612" spans="15:15" x14ac:dyDescent="0.25">
      <c r="O932612" s="4"/>
    </row>
    <row r="932613" spans="15:15" x14ac:dyDescent="0.25">
      <c r="O932613" s="4"/>
    </row>
    <row r="932614" spans="15:15" x14ac:dyDescent="0.25">
      <c r="O932614" s="4"/>
    </row>
    <row r="932615" spans="15:15" x14ac:dyDescent="0.25">
      <c r="O932615" s="4"/>
    </row>
    <row r="932616" spans="15:15" x14ac:dyDescent="0.25">
      <c r="O932616" s="4"/>
    </row>
    <row r="932617" spans="15:15" x14ac:dyDescent="0.25">
      <c r="O932617" s="4"/>
    </row>
    <row r="932618" spans="15:15" x14ac:dyDescent="0.25">
      <c r="O932618" s="4"/>
    </row>
    <row r="932619" spans="15:15" x14ac:dyDescent="0.25">
      <c r="O932619" s="4"/>
    </row>
    <row r="932620" spans="15:15" x14ac:dyDescent="0.25">
      <c r="O932620" s="4"/>
    </row>
    <row r="932621" spans="15:15" x14ac:dyDescent="0.25">
      <c r="O932621" s="4"/>
    </row>
    <row r="932622" spans="15:15" x14ac:dyDescent="0.25">
      <c r="O932622" s="4"/>
    </row>
    <row r="932623" spans="15:15" x14ac:dyDescent="0.25">
      <c r="O932623" s="4"/>
    </row>
    <row r="932624" spans="15:15" x14ac:dyDescent="0.25">
      <c r="O932624" s="4"/>
    </row>
    <row r="932625" spans="15:15" x14ac:dyDescent="0.25">
      <c r="O932625" s="4"/>
    </row>
    <row r="932626" spans="15:15" x14ac:dyDescent="0.25">
      <c r="O932626" s="4"/>
    </row>
    <row r="932627" spans="15:15" x14ac:dyDescent="0.25">
      <c r="O932627" s="4"/>
    </row>
    <row r="932628" spans="15:15" x14ac:dyDescent="0.25">
      <c r="O932628" s="4"/>
    </row>
    <row r="932629" spans="15:15" x14ac:dyDescent="0.25">
      <c r="O932629" s="4"/>
    </row>
    <row r="932630" spans="15:15" x14ac:dyDescent="0.25">
      <c r="O932630" s="4"/>
    </row>
    <row r="932631" spans="15:15" x14ac:dyDescent="0.25">
      <c r="O932631" s="4"/>
    </row>
    <row r="932632" spans="15:15" x14ac:dyDescent="0.25">
      <c r="O932632" s="4"/>
    </row>
    <row r="932633" spans="15:15" x14ac:dyDescent="0.25">
      <c r="O932633" s="4"/>
    </row>
    <row r="932634" spans="15:15" x14ac:dyDescent="0.25">
      <c r="O932634" s="4"/>
    </row>
    <row r="932635" spans="15:15" x14ac:dyDescent="0.25">
      <c r="O932635" s="4"/>
    </row>
    <row r="932636" spans="15:15" x14ac:dyDescent="0.25">
      <c r="O932636" s="4"/>
    </row>
    <row r="932637" spans="15:15" x14ac:dyDescent="0.25">
      <c r="O932637" s="4"/>
    </row>
    <row r="932638" spans="15:15" x14ac:dyDescent="0.25">
      <c r="O932638" s="4"/>
    </row>
    <row r="932639" spans="15:15" x14ac:dyDescent="0.25">
      <c r="O932639" s="4"/>
    </row>
    <row r="932640" spans="15:15" x14ac:dyDescent="0.25">
      <c r="O932640" s="4"/>
    </row>
    <row r="932641" spans="15:15" x14ac:dyDescent="0.25">
      <c r="O932641" s="4"/>
    </row>
    <row r="932642" spans="15:15" x14ac:dyDescent="0.25">
      <c r="O932642" s="4"/>
    </row>
    <row r="932643" spans="15:15" x14ac:dyDescent="0.25">
      <c r="O932643" s="4"/>
    </row>
    <row r="932644" spans="15:15" x14ac:dyDescent="0.25">
      <c r="O932644" s="4"/>
    </row>
    <row r="932645" spans="15:15" x14ac:dyDescent="0.25">
      <c r="O932645" s="4"/>
    </row>
    <row r="932646" spans="15:15" x14ac:dyDescent="0.25">
      <c r="O932646" s="4"/>
    </row>
    <row r="932647" spans="15:15" x14ac:dyDescent="0.25">
      <c r="O932647" s="4"/>
    </row>
    <row r="932648" spans="15:15" x14ac:dyDescent="0.25">
      <c r="O932648" s="4"/>
    </row>
    <row r="932649" spans="15:15" x14ac:dyDescent="0.25">
      <c r="O932649" s="4"/>
    </row>
    <row r="932650" spans="15:15" x14ac:dyDescent="0.25">
      <c r="O932650" s="4"/>
    </row>
    <row r="932651" spans="15:15" x14ac:dyDescent="0.25">
      <c r="O932651" s="4"/>
    </row>
    <row r="932652" spans="15:15" x14ac:dyDescent="0.25">
      <c r="O932652" s="4"/>
    </row>
    <row r="932653" spans="15:15" x14ac:dyDescent="0.25">
      <c r="O932653" s="4"/>
    </row>
    <row r="932654" spans="15:15" x14ac:dyDescent="0.25">
      <c r="O932654" s="4"/>
    </row>
    <row r="932655" spans="15:15" x14ac:dyDescent="0.25">
      <c r="O932655" s="4"/>
    </row>
    <row r="932656" spans="15:15" x14ac:dyDescent="0.25">
      <c r="O932656" s="4"/>
    </row>
    <row r="932657" spans="15:15" x14ac:dyDescent="0.25">
      <c r="O932657" s="4"/>
    </row>
    <row r="932658" spans="15:15" x14ac:dyDescent="0.25">
      <c r="O932658" s="4"/>
    </row>
    <row r="932659" spans="15:15" x14ac:dyDescent="0.25">
      <c r="O932659" s="4"/>
    </row>
    <row r="932660" spans="15:15" x14ac:dyDescent="0.25">
      <c r="O932660" s="4"/>
    </row>
    <row r="932661" spans="15:15" x14ac:dyDescent="0.25">
      <c r="O932661" s="4"/>
    </row>
    <row r="932662" spans="15:15" x14ac:dyDescent="0.25">
      <c r="O932662" s="4"/>
    </row>
    <row r="932663" spans="15:15" x14ac:dyDescent="0.25">
      <c r="O932663" s="4"/>
    </row>
    <row r="932664" spans="15:15" x14ac:dyDescent="0.25">
      <c r="O932664" s="4"/>
    </row>
    <row r="932665" spans="15:15" x14ac:dyDescent="0.25">
      <c r="O932665" s="4"/>
    </row>
    <row r="932666" spans="15:15" x14ac:dyDescent="0.25">
      <c r="O932666" s="4"/>
    </row>
    <row r="932667" spans="15:15" x14ac:dyDescent="0.25">
      <c r="O932667" s="4"/>
    </row>
    <row r="932668" spans="15:15" x14ac:dyDescent="0.25">
      <c r="O932668" s="4"/>
    </row>
    <row r="932669" spans="15:15" x14ac:dyDescent="0.25">
      <c r="O932669" s="4"/>
    </row>
    <row r="932670" spans="15:15" x14ac:dyDescent="0.25">
      <c r="O932670" s="4"/>
    </row>
    <row r="932671" spans="15:15" x14ac:dyDescent="0.25">
      <c r="O932671" s="4"/>
    </row>
    <row r="932672" spans="15:15" x14ac:dyDescent="0.25">
      <c r="O932672" s="4"/>
    </row>
    <row r="932673" spans="15:15" x14ac:dyDescent="0.25">
      <c r="O932673" s="4"/>
    </row>
    <row r="932674" spans="15:15" x14ac:dyDescent="0.25">
      <c r="O932674" s="4"/>
    </row>
    <row r="932675" spans="15:15" x14ac:dyDescent="0.25">
      <c r="O932675" s="4"/>
    </row>
    <row r="932676" spans="15:15" x14ac:dyDescent="0.25">
      <c r="O932676" s="4"/>
    </row>
    <row r="932677" spans="15:15" x14ac:dyDescent="0.25">
      <c r="O932677" s="4"/>
    </row>
    <row r="932678" spans="15:15" x14ac:dyDescent="0.25">
      <c r="O932678" s="4"/>
    </row>
    <row r="932679" spans="15:15" x14ac:dyDescent="0.25">
      <c r="O932679" s="4"/>
    </row>
    <row r="932680" spans="15:15" x14ac:dyDescent="0.25">
      <c r="O932680" s="4"/>
    </row>
    <row r="932681" spans="15:15" x14ac:dyDescent="0.25">
      <c r="O932681" s="4"/>
    </row>
    <row r="932682" spans="15:15" x14ac:dyDescent="0.25">
      <c r="O932682" s="4"/>
    </row>
    <row r="932683" spans="15:15" x14ac:dyDescent="0.25">
      <c r="O932683" s="4"/>
    </row>
    <row r="932684" spans="15:15" x14ac:dyDescent="0.25">
      <c r="O932684" s="4"/>
    </row>
    <row r="932685" spans="15:15" x14ac:dyDescent="0.25">
      <c r="O932685" s="4"/>
    </row>
    <row r="932686" spans="15:15" x14ac:dyDescent="0.25">
      <c r="O932686" s="4"/>
    </row>
    <row r="932687" spans="15:15" x14ac:dyDescent="0.25">
      <c r="O932687" s="4"/>
    </row>
    <row r="932688" spans="15:15" x14ac:dyDescent="0.25">
      <c r="O932688" s="4"/>
    </row>
    <row r="932689" spans="15:15" x14ac:dyDescent="0.25">
      <c r="O932689" s="4"/>
    </row>
    <row r="932690" spans="15:15" x14ac:dyDescent="0.25">
      <c r="O932690" s="4"/>
    </row>
    <row r="932691" spans="15:15" x14ac:dyDescent="0.25">
      <c r="O932691" s="4"/>
    </row>
    <row r="932692" spans="15:15" x14ac:dyDescent="0.25">
      <c r="O932692" s="4"/>
    </row>
    <row r="932693" spans="15:15" x14ac:dyDescent="0.25">
      <c r="O932693" s="4"/>
    </row>
    <row r="932694" spans="15:15" x14ac:dyDescent="0.25">
      <c r="O932694" s="4"/>
    </row>
    <row r="932695" spans="15:15" x14ac:dyDescent="0.25">
      <c r="O932695" s="4"/>
    </row>
    <row r="932696" spans="15:15" x14ac:dyDescent="0.25">
      <c r="O932696" s="4"/>
    </row>
    <row r="932697" spans="15:15" x14ac:dyDescent="0.25">
      <c r="O932697" s="4"/>
    </row>
    <row r="932698" spans="15:15" x14ac:dyDescent="0.25">
      <c r="O932698" s="4"/>
    </row>
    <row r="932699" spans="15:15" x14ac:dyDescent="0.25">
      <c r="O932699" s="4"/>
    </row>
    <row r="932700" spans="15:15" x14ac:dyDescent="0.25">
      <c r="O932700" s="4"/>
    </row>
    <row r="932701" spans="15:15" x14ac:dyDescent="0.25">
      <c r="O932701" s="4"/>
    </row>
    <row r="932702" spans="15:15" x14ac:dyDescent="0.25">
      <c r="O932702" s="4"/>
    </row>
    <row r="932703" spans="15:15" x14ac:dyDescent="0.25">
      <c r="O932703" s="4"/>
    </row>
    <row r="932704" spans="15:15" x14ac:dyDescent="0.25">
      <c r="O932704" s="4"/>
    </row>
    <row r="932705" spans="15:15" x14ac:dyDescent="0.25">
      <c r="O932705" s="4"/>
    </row>
    <row r="932706" spans="15:15" x14ac:dyDescent="0.25">
      <c r="O932706" s="4"/>
    </row>
    <row r="932707" spans="15:15" x14ac:dyDescent="0.25">
      <c r="O932707" s="4"/>
    </row>
    <row r="932708" spans="15:15" x14ac:dyDescent="0.25">
      <c r="O932708" s="4"/>
    </row>
    <row r="932709" spans="15:15" x14ac:dyDescent="0.25">
      <c r="O932709" s="4"/>
    </row>
    <row r="932710" spans="15:15" x14ac:dyDescent="0.25">
      <c r="O932710" s="4"/>
    </row>
    <row r="932711" spans="15:15" x14ac:dyDescent="0.25">
      <c r="O932711" s="4"/>
    </row>
    <row r="932712" spans="15:15" x14ac:dyDescent="0.25">
      <c r="O932712" s="4"/>
    </row>
    <row r="932713" spans="15:15" x14ac:dyDescent="0.25">
      <c r="O932713" s="4"/>
    </row>
    <row r="932714" spans="15:15" x14ac:dyDescent="0.25">
      <c r="O932714" s="4"/>
    </row>
    <row r="932715" spans="15:15" x14ac:dyDescent="0.25">
      <c r="O932715" s="4"/>
    </row>
    <row r="932716" spans="15:15" x14ac:dyDescent="0.25">
      <c r="O932716" s="4"/>
    </row>
    <row r="932717" spans="15:15" x14ac:dyDescent="0.25">
      <c r="O932717" s="4"/>
    </row>
    <row r="932718" spans="15:15" x14ac:dyDescent="0.25">
      <c r="O932718" s="4"/>
    </row>
    <row r="932719" spans="15:15" x14ac:dyDescent="0.25">
      <c r="O932719" s="4"/>
    </row>
    <row r="932720" spans="15:15" x14ac:dyDescent="0.25">
      <c r="O932720" s="4"/>
    </row>
    <row r="932721" spans="15:15" x14ac:dyDescent="0.25">
      <c r="O932721" s="4"/>
    </row>
    <row r="932722" spans="15:15" x14ac:dyDescent="0.25">
      <c r="O932722" s="4"/>
    </row>
    <row r="932723" spans="15:15" x14ac:dyDescent="0.25">
      <c r="O932723" s="4"/>
    </row>
    <row r="932724" spans="15:15" x14ac:dyDescent="0.25">
      <c r="O932724" s="4"/>
    </row>
    <row r="932725" spans="15:15" x14ac:dyDescent="0.25">
      <c r="O932725" s="4"/>
    </row>
    <row r="932726" spans="15:15" x14ac:dyDescent="0.25">
      <c r="O932726" s="4"/>
    </row>
    <row r="932727" spans="15:15" x14ac:dyDescent="0.25">
      <c r="O932727" s="4"/>
    </row>
    <row r="932728" spans="15:15" x14ac:dyDescent="0.25">
      <c r="O932728" s="4"/>
    </row>
    <row r="932729" spans="15:15" x14ac:dyDescent="0.25">
      <c r="O932729" s="4"/>
    </row>
    <row r="932730" spans="15:15" x14ac:dyDescent="0.25">
      <c r="O932730" s="4"/>
    </row>
    <row r="932731" spans="15:15" x14ac:dyDescent="0.25">
      <c r="O932731" s="4"/>
    </row>
    <row r="932732" spans="15:15" x14ac:dyDescent="0.25">
      <c r="O932732" s="4"/>
    </row>
    <row r="932733" spans="15:15" x14ac:dyDescent="0.25">
      <c r="O932733" s="4"/>
    </row>
    <row r="932734" spans="15:15" x14ac:dyDescent="0.25">
      <c r="O932734" s="4"/>
    </row>
    <row r="932735" spans="15:15" x14ac:dyDescent="0.25">
      <c r="O932735" s="4"/>
    </row>
    <row r="932736" spans="15:15" x14ac:dyDescent="0.25">
      <c r="O932736" s="4"/>
    </row>
    <row r="932737" spans="15:15" x14ac:dyDescent="0.25">
      <c r="O932737" s="4"/>
    </row>
    <row r="932738" spans="15:15" x14ac:dyDescent="0.25">
      <c r="O932738" s="4"/>
    </row>
    <row r="932739" spans="15:15" x14ac:dyDescent="0.25">
      <c r="O932739" s="4"/>
    </row>
    <row r="932740" spans="15:15" x14ac:dyDescent="0.25">
      <c r="O932740" s="4"/>
    </row>
    <row r="932741" spans="15:15" x14ac:dyDescent="0.25">
      <c r="O932741" s="4"/>
    </row>
    <row r="932742" spans="15:15" x14ac:dyDescent="0.25">
      <c r="O932742" s="4"/>
    </row>
    <row r="932743" spans="15:15" x14ac:dyDescent="0.25">
      <c r="O932743" s="4"/>
    </row>
    <row r="932744" spans="15:15" x14ac:dyDescent="0.25">
      <c r="O932744" s="4"/>
    </row>
    <row r="932745" spans="15:15" x14ac:dyDescent="0.25">
      <c r="O932745" s="4"/>
    </row>
    <row r="932746" spans="15:15" x14ac:dyDescent="0.25">
      <c r="O932746" s="4"/>
    </row>
    <row r="932747" spans="15:15" x14ac:dyDescent="0.25">
      <c r="O932747" s="4"/>
    </row>
    <row r="932748" spans="15:15" x14ac:dyDescent="0.25">
      <c r="O932748" s="4"/>
    </row>
    <row r="932749" spans="15:15" x14ac:dyDescent="0.25">
      <c r="O932749" s="4"/>
    </row>
    <row r="932750" spans="15:15" x14ac:dyDescent="0.25">
      <c r="O932750" s="4"/>
    </row>
    <row r="932751" spans="15:15" x14ac:dyDescent="0.25">
      <c r="O932751" s="4"/>
    </row>
    <row r="932752" spans="15:15" x14ac:dyDescent="0.25">
      <c r="O932752" s="4"/>
    </row>
    <row r="932753" spans="15:15" x14ac:dyDescent="0.25">
      <c r="O932753" s="4"/>
    </row>
    <row r="932754" spans="15:15" x14ac:dyDescent="0.25">
      <c r="O932754" s="4"/>
    </row>
    <row r="932755" spans="15:15" x14ac:dyDescent="0.25">
      <c r="O932755" s="4"/>
    </row>
    <row r="932756" spans="15:15" x14ac:dyDescent="0.25">
      <c r="O932756" s="4"/>
    </row>
    <row r="932757" spans="15:15" x14ac:dyDescent="0.25">
      <c r="O932757" s="4"/>
    </row>
    <row r="932758" spans="15:15" x14ac:dyDescent="0.25">
      <c r="O932758" s="4"/>
    </row>
    <row r="932759" spans="15:15" x14ac:dyDescent="0.25">
      <c r="O932759" s="4"/>
    </row>
    <row r="932760" spans="15:15" x14ac:dyDescent="0.25">
      <c r="O932760" s="4"/>
    </row>
    <row r="932761" spans="15:15" x14ac:dyDescent="0.25">
      <c r="O932761" s="4"/>
    </row>
    <row r="932762" spans="15:15" x14ac:dyDescent="0.25">
      <c r="O932762" s="4"/>
    </row>
    <row r="932763" spans="15:15" x14ac:dyDescent="0.25">
      <c r="O932763" s="4"/>
    </row>
    <row r="932764" spans="15:15" x14ac:dyDescent="0.25">
      <c r="O932764" s="4"/>
    </row>
    <row r="932765" spans="15:15" x14ac:dyDescent="0.25">
      <c r="O932765" s="4"/>
    </row>
    <row r="932766" spans="15:15" x14ac:dyDescent="0.25">
      <c r="O932766" s="4"/>
    </row>
    <row r="932767" spans="15:15" x14ac:dyDescent="0.25">
      <c r="O932767" s="4"/>
    </row>
    <row r="932768" spans="15:15" x14ac:dyDescent="0.25">
      <c r="O932768" s="4"/>
    </row>
    <row r="932769" spans="15:15" x14ac:dyDescent="0.25">
      <c r="O932769" s="4"/>
    </row>
    <row r="932770" spans="15:15" x14ac:dyDescent="0.25">
      <c r="O932770" s="4"/>
    </row>
    <row r="932771" spans="15:15" x14ac:dyDescent="0.25">
      <c r="O932771" s="4"/>
    </row>
    <row r="932772" spans="15:15" x14ac:dyDescent="0.25">
      <c r="O932772" s="4"/>
    </row>
    <row r="932773" spans="15:15" x14ac:dyDescent="0.25">
      <c r="O932773" s="4"/>
    </row>
    <row r="932774" spans="15:15" x14ac:dyDescent="0.25">
      <c r="O932774" s="4"/>
    </row>
    <row r="932775" spans="15:15" x14ac:dyDescent="0.25">
      <c r="O932775" s="4"/>
    </row>
    <row r="932776" spans="15:15" x14ac:dyDescent="0.25">
      <c r="O932776" s="4"/>
    </row>
    <row r="932777" spans="15:15" x14ac:dyDescent="0.25">
      <c r="O932777" s="4"/>
    </row>
    <row r="932778" spans="15:15" x14ac:dyDescent="0.25">
      <c r="O932778" s="4"/>
    </row>
    <row r="932779" spans="15:15" x14ac:dyDescent="0.25">
      <c r="O932779" s="4"/>
    </row>
    <row r="932780" spans="15:15" x14ac:dyDescent="0.25">
      <c r="O932780" s="4"/>
    </row>
    <row r="932781" spans="15:15" x14ac:dyDescent="0.25">
      <c r="O932781" s="4"/>
    </row>
    <row r="932782" spans="15:15" x14ac:dyDescent="0.25">
      <c r="O932782" s="4"/>
    </row>
    <row r="932783" spans="15:15" x14ac:dyDescent="0.25">
      <c r="O932783" s="4"/>
    </row>
    <row r="932784" spans="15:15" x14ac:dyDescent="0.25">
      <c r="O932784" s="4"/>
    </row>
    <row r="932785" spans="15:15" x14ac:dyDescent="0.25">
      <c r="O932785" s="4"/>
    </row>
    <row r="932786" spans="15:15" x14ac:dyDescent="0.25">
      <c r="O932786" s="4"/>
    </row>
    <row r="932787" spans="15:15" x14ac:dyDescent="0.25">
      <c r="O932787" s="4"/>
    </row>
    <row r="932788" spans="15:15" x14ac:dyDescent="0.25">
      <c r="O932788" s="4"/>
    </row>
    <row r="932789" spans="15:15" x14ac:dyDescent="0.25">
      <c r="O932789" s="4"/>
    </row>
    <row r="932790" spans="15:15" x14ac:dyDescent="0.25">
      <c r="O932790" s="4"/>
    </row>
    <row r="932791" spans="15:15" x14ac:dyDescent="0.25">
      <c r="O932791" s="4"/>
    </row>
    <row r="932792" spans="15:15" x14ac:dyDescent="0.25">
      <c r="O932792" s="4"/>
    </row>
    <row r="932793" spans="15:15" x14ac:dyDescent="0.25">
      <c r="O932793" s="4"/>
    </row>
    <row r="932794" spans="15:15" x14ac:dyDescent="0.25">
      <c r="O932794" s="4"/>
    </row>
    <row r="932795" spans="15:15" x14ac:dyDescent="0.25">
      <c r="O932795" s="4"/>
    </row>
    <row r="932796" spans="15:15" x14ac:dyDescent="0.25">
      <c r="O932796" s="4"/>
    </row>
    <row r="932797" spans="15:15" x14ac:dyDescent="0.25">
      <c r="O932797" s="4"/>
    </row>
    <row r="932798" spans="15:15" x14ac:dyDescent="0.25">
      <c r="O932798" s="4"/>
    </row>
    <row r="932799" spans="15:15" x14ac:dyDescent="0.25">
      <c r="O932799" s="4"/>
    </row>
    <row r="932800" spans="15:15" x14ac:dyDescent="0.25">
      <c r="O932800" s="4"/>
    </row>
    <row r="932801" spans="15:15" x14ac:dyDescent="0.25">
      <c r="O932801" s="4"/>
    </row>
    <row r="932802" spans="15:15" x14ac:dyDescent="0.25">
      <c r="O932802" s="4"/>
    </row>
    <row r="932803" spans="15:15" x14ac:dyDescent="0.25">
      <c r="O932803" s="4"/>
    </row>
    <row r="932804" spans="15:15" x14ac:dyDescent="0.25">
      <c r="O932804" s="4"/>
    </row>
    <row r="932805" spans="15:15" x14ac:dyDescent="0.25">
      <c r="O932805" s="4"/>
    </row>
    <row r="932806" spans="15:15" x14ac:dyDescent="0.25">
      <c r="O932806" s="4"/>
    </row>
    <row r="932807" spans="15:15" x14ac:dyDescent="0.25">
      <c r="O932807" s="4"/>
    </row>
    <row r="932808" spans="15:15" x14ac:dyDescent="0.25">
      <c r="O932808" s="4"/>
    </row>
    <row r="932809" spans="15:15" x14ac:dyDescent="0.25">
      <c r="O932809" s="4"/>
    </row>
    <row r="932810" spans="15:15" x14ac:dyDescent="0.25">
      <c r="O932810" s="4"/>
    </row>
    <row r="932811" spans="15:15" x14ac:dyDescent="0.25">
      <c r="O932811" s="4"/>
    </row>
    <row r="932812" spans="15:15" x14ac:dyDescent="0.25">
      <c r="O932812" s="4"/>
    </row>
    <row r="932813" spans="15:15" x14ac:dyDescent="0.25">
      <c r="O932813" s="4"/>
    </row>
    <row r="932814" spans="15:15" x14ac:dyDescent="0.25">
      <c r="O932814" s="4"/>
    </row>
    <row r="932815" spans="15:15" x14ac:dyDescent="0.25">
      <c r="O932815" s="4"/>
    </row>
    <row r="932816" spans="15:15" x14ac:dyDescent="0.25">
      <c r="O932816" s="4"/>
    </row>
    <row r="932817" spans="15:15" x14ac:dyDescent="0.25">
      <c r="O932817" s="4"/>
    </row>
    <row r="932818" spans="15:15" x14ac:dyDescent="0.25">
      <c r="O932818" s="4"/>
    </row>
    <row r="932819" spans="15:15" x14ac:dyDescent="0.25">
      <c r="O932819" s="4"/>
    </row>
    <row r="932820" spans="15:15" x14ac:dyDescent="0.25">
      <c r="O932820" s="4"/>
    </row>
    <row r="932821" spans="15:15" x14ac:dyDescent="0.25">
      <c r="O932821" s="4"/>
    </row>
    <row r="932822" spans="15:15" x14ac:dyDescent="0.25">
      <c r="O932822" s="4"/>
    </row>
    <row r="932823" spans="15:15" x14ac:dyDescent="0.25">
      <c r="O932823" s="4"/>
    </row>
    <row r="932824" spans="15:15" x14ac:dyDescent="0.25">
      <c r="O932824" s="4"/>
    </row>
    <row r="932825" spans="15:15" x14ac:dyDescent="0.25">
      <c r="O932825" s="4"/>
    </row>
    <row r="932826" spans="15:15" x14ac:dyDescent="0.25">
      <c r="O932826" s="4"/>
    </row>
    <row r="932827" spans="15:15" x14ac:dyDescent="0.25">
      <c r="O932827" s="4"/>
    </row>
    <row r="932828" spans="15:15" x14ac:dyDescent="0.25">
      <c r="O932828" s="4"/>
    </row>
    <row r="932829" spans="15:15" x14ac:dyDescent="0.25">
      <c r="O932829" s="4"/>
    </row>
    <row r="932830" spans="15:15" x14ac:dyDescent="0.25">
      <c r="O932830" s="4"/>
    </row>
    <row r="932831" spans="15:15" x14ac:dyDescent="0.25">
      <c r="O932831" s="4"/>
    </row>
    <row r="932832" spans="15:15" x14ac:dyDescent="0.25">
      <c r="O932832" s="4"/>
    </row>
    <row r="932833" spans="15:15" x14ac:dyDescent="0.25">
      <c r="O932833" s="4"/>
    </row>
    <row r="932834" spans="15:15" x14ac:dyDescent="0.25">
      <c r="O932834" s="4"/>
    </row>
    <row r="932835" spans="15:15" x14ac:dyDescent="0.25">
      <c r="O932835" s="4"/>
    </row>
    <row r="932836" spans="15:15" x14ac:dyDescent="0.25">
      <c r="O932836" s="4"/>
    </row>
    <row r="932837" spans="15:15" x14ac:dyDescent="0.25">
      <c r="O932837" s="4"/>
    </row>
    <row r="932838" spans="15:15" x14ac:dyDescent="0.25">
      <c r="O932838" s="4"/>
    </row>
    <row r="932839" spans="15:15" x14ac:dyDescent="0.25">
      <c r="O932839" s="4"/>
    </row>
    <row r="932840" spans="15:15" x14ac:dyDescent="0.25">
      <c r="O932840" s="4"/>
    </row>
    <row r="932841" spans="15:15" x14ac:dyDescent="0.25">
      <c r="O932841" s="4"/>
    </row>
    <row r="932842" spans="15:15" x14ac:dyDescent="0.25">
      <c r="O932842" s="4"/>
    </row>
    <row r="932843" spans="15:15" x14ac:dyDescent="0.25">
      <c r="O932843" s="4"/>
    </row>
    <row r="932844" spans="15:15" x14ac:dyDescent="0.25">
      <c r="O932844" s="4"/>
    </row>
    <row r="932845" spans="15:15" x14ac:dyDescent="0.25">
      <c r="O932845" s="4"/>
    </row>
    <row r="932846" spans="15:15" x14ac:dyDescent="0.25">
      <c r="O932846" s="4"/>
    </row>
    <row r="932847" spans="15:15" x14ac:dyDescent="0.25">
      <c r="O932847" s="4"/>
    </row>
    <row r="932848" spans="15:15" x14ac:dyDescent="0.25">
      <c r="O932848" s="4"/>
    </row>
    <row r="932849" spans="15:15" x14ac:dyDescent="0.25">
      <c r="O932849" s="4"/>
    </row>
    <row r="932850" spans="15:15" x14ac:dyDescent="0.25">
      <c r="O932850" s="4"/>
    </row>
    <row r="932851" spans="15:15" x14ac:dyDescent="0.25">
      <c r="O932851" s="4"/>
    </row>
    <row r="932852" spans="15:15" x14ac:dyDescent="0.25">
      <c r="O932852" s="4"/>
    </row>
    <row r="932853" spans="15:15" x14ac:dyDescent="0.25">
      <c r="O932853" s="4"/>
    </row>
    <row r="932854" spans="15:15" x14ac:dyDescent="0.25">
      <c r="O932854" s="4"/>
    </row>
    <row r="932855" spans="15:15" x14ac:dyDescent="0.25">
      <c r="O932855" s="4"/>
    </row>
    <row r="932856" spans="15:15" x14ac:dyDescent="0.25">
      <c r="O932856" s="4"/>
    </row>
    <row r="932857" spans="15:15" x14ac:dyDescent="0.25">
      <c r="O932857" s="4"/>
    </row>
    <row r="932858" spans="15:15" x14ac:dyDescent="0.25">
      <c r="O932858" s="4"/>
    </row>
    <row r="932859" spans="15:15" x14ac:dyDescent="0.25">
      <c r="O932859" s="4"/>
    </row>
    <row r="932860" spans="15:15" x14ac:dyDescent="0.25">
      <c r="O932860" s="4"/>
    </row>
    <row r="932861" spans="15:15" x14ac:dyDescent="0.25">
      <c r="O932861" s="4"/>
    </row>
    <row r="932862" spans="15:15" x14ac:dyDescent="0.25">
      <c r="O932862" s="4"/>
    </row>
    <row r="932863" spans="15:15" x14ac:dyDescent="0.25">
      <c r="O932863" s="4"/>
    </row>
    <row r="932864" spans="15:15" x14ac:dyDescent="0.25">
      <c r="O932864" s="4"/>
    </row>
    <row r="932865" spans="15:15" x14ac:dyDescent="0.25">
      <c r="O932865" s="4"/>
    </row>
    <row r="932866" spans="15:15" x14ac:dyDescent="0.25">
      <c r="O932866" s="4"/>
    </row>
    <row r="932867" spans="15:15" x14ac:dyDescent="0.25">
      <c r="O932867" s="4"/>
    </row>
    <row r="932868" spans="15:15" x14ac:dyDescent="0.25">
      <c r="O932868" s="4"/>
    </row>
    <row r="932869" spans="15:15" x14ac:dyDescent="0.25">
      <c r="O932869" s="4"/>
    </row>
    <row r="932870" spans="15:15" x14ac:dyDescent="0.25">
      <c r="O932870" s="4"/>
    </row>
    <row r="932871" spans="15:15" x14ac:dyDescent="0.25">
      <c r="O932871" s="4"/>
    </row>
    <row r="932872" spans="15:15" x14ac:dyDescent="0.25">
      <c r="O932872" s="4"/>
    </row>
    <row r="932873" spans="15:15" x14ac:dyDescent="0.25">
      <c r="O932873" s="4"/>
    </row>
    <row r="932874" spans="15:15" x14ac:dyDescent="0.25">
      <c r="O932874" s="4"/>
    </row>
    <row r="932875" spans="15:15" x14ac:dyDescent="0.25">
      <c r="O932875" s="4"/>
    </row>
    <row r="932876" spans="15:15" x14ac:dyDescent="0.25">
      <c r="O932876" s="4"/>
    </row>
    <row r="932877" spans="15:15" x14ac:dyDescent="0.25">
      <c r="O932877" s="4"/>
    </row>
    <row r="932878" spans="15:15" x14ac:dyDescent="0.25">
      <c r="O932878" s="4"/>
    </row>
    <row r="932879" spans="15:15" x14ac:dyDescent="0.25">
      <c r="O932879" s="4"/>
    </row>
    <row r="932880" spans="15:15" x14ac:dyDescent="0.25">
      <c r="O932880" s="4"/>
    </row>
    <row r="932881" spans="15:15" x14ac:dyDescent="0.25">
      <c r="O932881" s="4"/>
    </row>
    <row r="932882" spans="15:15" x14ac:dyDescent="0.25">
      <c r="O932882" s="4"/>
    </row>
    <row r="932883" spans="15:15" x14ac:dyDescent="0.25">
      <c r="O932883" s="4"/>
    </row>
    <row r="932884" spans="15:15" x14ac:dyDescent="0.25">
      <c r="O932884" s="4"/>
    </row>
    <row r="932885" spans="15:15" x14ac:dyDescent="0.25">
      <c r="O932885" s="4"/>
    </row>
    <row r="932886" spans="15:15" x14ac:dyDescent="0.25">
      <c r="O932886" s="4"/>
    </row>
    <row r="932887" spans="15:15" x14ac:dyDescent="0.25">
      <c r="O932887" s="4"/>
    </row>
    <row r="932888" spans="15:15" x14ac:dyDescent="0.25">
      <c r="O932888" s="4"/>
    </row>
    <row r="932889" spans="15:15" x14ac:dyDescent="0.25">
      <c r="O932889" s="4"/>
    </row>
    <row r="932890" spans="15:15" x14ac:dyDescent="0.25">
      <c r="O932890" s="4"/>
    </row>
    <row r="932891" spans="15:15" x14ac:dyDescent="0.25">
      <c r="O932891" s="4"/>
    </row>
    <row r="932892" spans="15:15" x14ac:dyDescent="0.25">
      <c r="O932892" s="4"/>
    </row>
    <row r="932893" spans="15:15" x14ac:dyDescent="0.25">
      <c r="O932893" s="4"/>
    </row>
    <row r="932894" spans="15:15" x14ac:dyDescent="0.25">
      <c r="O932894" s="4"/>
    </row>
    <row r="932895" spans="15:15" x14ac:dyDescent="0.25">
      <c r="O932895" s="4"/>
    </row>
    <row r="932896" spans="15:15" x14ac:dyDescent="0.25">
      <c r="O932896" s="4"/>
    </row>
    <row r="932897" spans="15:15" x14ac:dyDescent="0.25">
      <c r="O932897" s="4"/>
    </row>
    <row r="932898" spans="15:15" x14ac:dyDescent="0.25">
      <c r="O932898" s="4"/>
    </row>
    <row r="932899" spans="15:15" x14ac:dyDescent="0.25">
      <c r="O932899" s="4"/>
    </row>
    <row r="932900" spans="15:15" x14ac:dyDescent="0.25">
      <c r="O932900" s="4"/>
    </row>
    <row r="932901" spans="15:15" x14ac:dyDescent="0.25">
      <c r="O932901" s="4"/>
    </row>
    <row r="932902" spans="15:15" x14ac:dyDescent="0.25">
      <c r="O932902" s="4"/>
    </row>
    <row r="932903" spans="15:15" x14ac:dyDescent="0.25">
      <c r="O932903" s="4"/>
    </row>
    <row r="932904" spans="15:15" x14ac:dyDescent="0.25">
      <c r="O932904" s="4"/>
    </row>
    <row r="932905" spans="15:15" x14ac:dyDescent="0.25">
      <c r="O932905" s="4"/>
    </row>
    <row r="932906" spans="15:15" x14ac:dyDescent="0.25">
      <c r="O932906" s="4"/>
    </row>
    <row r="932907" spans="15:15" x14ac:dyDescent="0.25">
      <c r="O932907" s="4"/>
    </row>
    <row r="932908" spans="15:15" x14ac:dyDescent="0.25">
      <c r="O932908" s="4"/>
    </row>
    <row r="932909" spans="15:15" x14ac:dyDescent="0.25">
      <c r="O932909" s="4"/>
    </row>
    <row r="932910" spans="15:15" x14ac:dyDescent="0.25">
      <c r="O932910" s="4"/>
    </row>
    <row r="932911" spans="15:15" x14ac:dyDescent="0.25">
      <c r="O932911" s="4"/>
    </row>
    <row r="932912" spans="15:15" x14ac:dyDescent="0.25">
      <c r="O932912" s="4"/>
    </row>
    <row r="932913" spans="15:15" x14ac:dyDescent="0.25">
      <c r="O932913" s="4"/>
    </row>
    <row r="932914" spans="15:15" x14ac:dyDescent="0.25">
      <c r="O932914" s="4"/>
    </row>
    <row r="932915" spans="15:15" x14ac:dyDescent="0.25">
      <c r="O932915" s="4"/>
    </row>
    <row r="932916" spans="15:15" x14ac:dyDescent="0.25">
      <c r="O932916" s="4"/>
    </row>
    <row r="932917" spans="15:15" x14ac:dyDescent="0.25">
      <c r="O932917" s="4"/>
    </row>
    <row r="932918" spans="15:15" x14ac:dyDescent="0.25">
      <c r="O932918" s="4"/>
    </row>
    <row r="932919" spans="15:15" x14ac:dyDescent="0.25">
      <c r="O932919" s="4"/>
    </row>
    <row r="932920" spans="15:15" x14ac:dyDescent="0.25">
      <c r="O932920" s="4"/>
    </row>
    <row r="932921" spans="15:15" x14ac:dyDescent="0.25">
      <c r="O932921" s="4"/>
    </row>
    <row r="932922" spans="15:15" x14ac:dyDescent="0.25">
      <c r="O932922" s="4"/>
    </row>
    <row r="932923" spans="15:15" x14ac:dyDescent="0.25">
      <c r="O932923" s="4"/>
    </row>
    <row r="932924" spans="15:15" x14ac:dyDescent="0.25">
      <c r="O932924" s="4"/>
    </row>
    <row r="932925" spans="15:15" x14ac:dyDescent="0.25">
      <c r="O932925" s="4"/>
    </row>
    <row r="932926" spans="15:15" x14ac:dyDescent="0.25">
      <c r="O932926" s="4"/>
    </row>
    <row r="932927" spans="15:15" x14ac:dyDescent="0.25">
      <c r="O932927" s="4"/>
    </row>
    <row r="932928" spans="15:15" x14ac:dyDescent="0.25">
      <c r="O932928" s="4"/>
    </row>
    <row r="932929" spans="15:15" x14ac:dyDescent="0.25">
      <c r="O932929" s="4"/>
    </row>
    <row r="932930" spans="15:15" x14ac:dyDescent="0.25">
      <c r="O932930" s="4"/>
    </row>
    <row r="932931" spans="15:15" x14ac:dyDescent="0.25">
      <c r="O932931" s="4"/>
    </row>
    <row r="932932" spans="15:15" x14ac:dyDescent="0.25">
      <c r="O932932" s="4"/>
    </row>
    <row r="932933" spans="15:15" x14ac:dyDescent="0.25">
      <c r="O932933" s="4"/>
    </row>
    <row r="932934" spans="15:15" x14ac:dyDescent="0.25">
      <c r="O932934" s="4"/>
    </row>
    <row r="932935" spans="15:15" x14ac:dyDescent="0.25">
      <c r="O932935" s="4"/>
    </row>
    <row r="932936" spans="15:15" x14ac:dyDescent="0.25">
      <c r="O932936" s="4"/>
    </row>
    <row r="932937" spans="15:15" x14ac:dyDescent="0.25">
      <c r="O932937" s="4"/>
    </row>
    <row r="932938" spans="15:15" x14ac:dyDescent="0.25">
      <c r="O932938" s="4"/>
    </row>
    <row r="932939" spans="15:15" x14ac:dyDescent="0.25">
      <c r="O932939" s="4"/>
    </row>
    <row r="932940" spans="15:15" x14ac:dyDescent="0.25">
      <c r="O932940" s="4"/>
    </row>
    <row r="932941" spans="15:15" x14ac:dyDescent="0.25">
      <c r="O932941" s="4"/>
    </row>
    <row r="932942" spans="15:15" x14ac:dyDescent="0.25">
      <c r="O932942" s="4"/>
    </row>
    <row r="932943" spans="15:15" x14ac:dyDescent="0.25">
      <c r="O932943" s="4"/>
    </row>
    <row r="932944" spans="15:15" x14ac:dyDescent="0.25">
      <c r="O932944" s="4"/>
    </row>
    <row r="932945" spans="15:15" x14ac:dyDescent="0.25">
      <c r="O932945" s="4"/>
    </row>
    <row r="932946" spans="15:15" x14ac:dyDescent="0.25">
      <c r="O932946" s="4"/>
    </row>
    <row r="932947" spans="15:15" x14ac:dyDescent="0.25">
      <c r="O932947" s="4"/>
    </row>
    <row r="932948" spans="15:15" x14ac:dyDescent="0.25">
      <c r="O932948" s="4"/>
    </row>
    <row r="932949" spans="15:15" x14ac:dyDescent="0.25">
      <c r="O932949" s="4"/>
    </row>
    <row r="932950" spans="15:15" x14ac:dyDescent="0.25">
      <c r="O932950" s="4"/>
    </row>
    <row r="932951" spans="15:15" x14ac:dyDescent="0.25">
      <c r="O932951" s="4"/>
    </row>
    <row r="932952" spans="15:15" x14ac:dyDescent="0.25">
      <c r="O932952" s="4"/>
    </row>
    <row r="932953" spans="15:15" x14ac:dyDescent="0.25">
      <c r="O932953" s="4"/>
    </row>
    <row r="932954" spans="15:15" x14ac:dyDescent="0.25">
      <c r="O932954" s="4"/>
    </row>
    <row r="932955" spans="15:15" x14ac:dyDescent="0.25">
      <c r="O932955" s="4"/>
    </row>
    <row r="932956" spans="15:15" x14ac:dyDescent="0.25">
      <c r="O932956" s="4"/>
    </row>
    <row r="932957" spans="15:15" x14ac:dyDescent="0.25">
      <c r="O932957" s="4"/>
    </row>
    <row r="932958" spans="15:15" x14ac:dyDescent="0.25">
      <c r="O932958" s="4"/>
    </row>
    <row r="932959" spans="15:15" x14ac:dyDescent="0.25">
      <c r="O932959" s="4"/>
    </row>
    <row r="932960" spans="15:15" x14ac:dyDescent="0.25">
      <c r="O932960" s="4"/>
    </row>
    <row r="932961" spans="15:15" x14ac:dyDescent="0.25">
      <c r="O932961" s="4"/>
    </row>
    <row r="932962" spans="15:15" x14ac:dyDescent="0.25">
      <c r="O932962" s="4"/>
    </row>
    <row r="932963" spans="15:15" x14ac:dyDescent="0.25">
      <c r="O932963" s="4"/>
    </row>
    <row r="932964" spans="15:15" x14ac:dyDescent="0.25">
      <c r="O932964" s="4"/>
    </row>
    <row r="932965" spans="15:15" x14ac:dyDescent="0.25">
      <c r="O932965" s="4"/>
    </row>
    <row r="932966" spans="15:15" x14ac:dyDescent="0.25">
      <c r="O932966" s="4"/>
    </row>
    <row r="932967" spans="15:15" x14ac:dyDescent="0.25">
      <c r="O932967" s="4"/>
    </row>
    <row r="932968" spans="15:15" x14ac:dyDescent="0.25">
      <c r="O932968" s="4"/>
    </row>
    <row r="932969" spans="15:15" x14ac:dyDescent="0.25">
      <c r="O932969" s="4"/>
    </row>
    <row r="932970" spans="15:15" x14ac:dyDescent="0.25">
      <c r="O932970" s="4"/>
    </row>
    <row r="932971" spans="15:15" x14ac:dyDescent="0.25">
      <c r="O932971" s="4"/>
    </row>
    <row r="932972" spans="15:15" x14ac:dyDescent="0.25">
      <c r="O932972" s="4"/>
    </row>
    <row r="932973" spans="15:15" x14ac:dyDescent="0.25">
      <c r="O932973" s="4"/>
    </row>
    <row r="932974" spans="15:15" x14ac:dyDescent="0.25">
      <c r="O932974" s="4"/>
    </row>
    <row r="932975" spans="15:15" x14ac:dyDescent="0.25">
      <c r="O932975" s="4"/>
    </row>
    <row r="932976" spans="15:15" x14ac:dyDescent="0.25">
      <c r="O932976" s="4"/>
    </row>
    <row r="932977" spans="15:15" x14ac:dyDescent="0.25">
      <c r="O932977" s="4"/>
    </row>
    <row r="932978" spans="15:15" x14ac:dyDescent="0.25">
      <c r="O932978" s="4"/>
    </row>
    <row r="932979" spans="15:15" x14ac:dyDescent="0.25">
      <c r="O932979" s="4"/>
    </row>
    <row r="932980" spans="15:15" x14ac:dyDescent="0.25">
      <c r="O932980" s="4"/>
    </row>
    <row r="932981" spans="15:15" x14ac:dyDescent="0.25">
      <c r="O932981" s="4"/>
    </row>
    <row r="932982" spans="15:15" x14ac:dyDescent="0.25">
      <c r="O932982" s="4"/>
    </row>
    <row r="932983" spans="15:15" x14ac:dyDescent="0.25">
      <c r="O932983" s="4"/>
    </row>
    <row r="932984" spans="15:15" x14ac:dyDescent="0.25">
      <c r="O932984" s="4"/>
    </row>
    <row r="932985" spans="15:15" x14ac:dyDescent="0.25">
      <c r="O932985" s="4"/>
    </row>
    <row r="932986" spans="15:15" x14ac:dyDescent="0.25">
      <c r="O932986" s="4"/>
    </row>
    <row r="932987" spans="15:15" x14ac:dyDescent="0.25">
      <c r="O932987" s="4"/>
    </row>
    <row r="932988" spans="15:15" x14ac:dyDescent="0.25">
      <c r="O932988" s="4"/>
    </row>
    <row r="932989" spans="15:15" x14ac:dyDescent="0.25">
      <c r="O932989" s="4"/>
    </row>
    <row r="932990" spans="15:15" x14ac:dyDescent="0.25">
      <c r="O932990" s="4"/>
    </row>
    <row r="932991" spans="15:15" x14ac:dyDescent="0.25">
      <c r="O932991" s="4"/>
    </row>
    <row r="932992" spans="15:15" x14ac:dyDescent="0.25">
      <c r="O932992" s="4"/>
    </row>
    <row r="932993" spans="15:15" x14ac:dyDescent="0.25">
      <c r="O932993" s="4"/>
    </row>
    <row r="932994" spans="15:15" x14ac:dyDescent="0.25">
      <c r="O932994" s="4"/>
    </row>
    <row r="932995" spans="15:15" x14ac:dyDescent="0.25">
      <c r="O932995" s="4"/>
    </row>
    <row r="932996" spans="15:15" x14ac:dyDescent="0.25">
      <c r="O932996" s="4"/>
    </row>
    <row r="932997" spans="15:15" x14ac:dyDescent="0.25">
      <c r="O932997" s="4"/>
    </row>
    <row r="932998" spans="15:15" x14ac:dyDescent="0.25">
      <c r="O932998" s="4"/>
    </row>
    <row r="932999" spans="15:15" x14ac:dyDescent="0.25">
      <c r="O932999" s="4"/>
    </row>
    <row r="933000" spans="15:15" x14ac:dyDescent="0.25">
      <c r="O933000" s="4"/>
    </row>
    <row r="933001" spans="15:15" x14ac:dyDescent="0.25">
      <c r="O933001" s="4"/>
    </row>
    <row r="933002" spans="15:15" x14ac:dyDescent="0.25">
      <c r="O933002" s="4"/>
    </row>
    <row r="933003" spans="15:15" x14ac:dyDescent="0.25">
      <c r="O933003" s="4"/>
    </row>
    <row r="933004" spans="15:15" x14ac:dyDescent="0.25">
      <c r="O933004" s="4"/>
    </row>
    <row r="933005" spans="15:15" x14ac:dyDescent="0.25">
      <c r="O933005" s="4"/>
    </row>
    <row r="933006" spans="15:15" x14ac:dyDescent="0.25">
      <c r="O933006" s="4"/>
    </row>
    <row r="933007" spans="15:15" x14ac:dyDescent="0.25">
      <c r="O933007" s="4"/>
    </row>
    <row r="933008" spans="15:15" x14ac:dyDescent="0.25">
      <c r="O933008" s="4"/>
    </row>
    <row r="933009" spans="15:15" x14ac:dyDescent="0.25">
      <c r="O933009" s="4"/>
    </row>
    <row r="933010" spans="15:15" x14ac:dyDescent="0.25">
      <c r="O933010" s="4"/>
    </row>
    <row r="933011" spans="15:15" x14ac:dyDescent="0.25">
      <c r="O933011" s="4"/>
    </row>
    <row r="933012" spans="15:15" x14ac:dyDescent="0.25">
      <c r="O933012" s="4"/>
    </row>
    <row r="933013" spans="15:15" x14ac:dyDescent="0.25">
      <c r="O933013" s="4"/>
    </row>
    <row r="933014" spans="15:15" x14ac:dyDescent="0.25">
      <c r="O933014" s="4"/>
    </row>
    <row r="933015" spans="15:15" x14ac:dyDescent="0.25">
      <c r="O933015" s="4"/>
    </row>
    <row r="933016" spans="15:15" x14ac:dyDescent="0.25">
      <c r="O933016" s="4"/>
    </row>
    <row r="933017" spans="15:15" x14ac:dyDescent="0.25">
      <c r="O933017" s="4"/>
    </row>
    <row r="933018" spans="15:15" x14ac:dyDescent="0.25">
      <c r="O933018" s="4"/>
    </row>
    <row r="933019" spans="15:15" x14ac:dyDescent="0.25">
      <c r="O933019" s="4"/>
    </row>
    <row r="933020" spans="15:15" x14ac:dyDescent="0.25">
      <c r="O933020" s="4"/>
    </row>
    <row r="933021" spans="15:15" x14ac:dyDescent="0.25">
      <c r="O933021" s="4"/>
    </row>
    <row r="933022" spans="15:15" x14ac:dyDescent="0.25">
      <c r="O933022" s="4"/>
    </row>
    <row r="933023" spans="15:15" x14ac:dyDescent="0.25">
      <c r="O933023" s="4"/>
    </row>
    <row r="933024" spans="15:15" x14ac:dyDescent="0.25">
      <c r="O933024" s="4"/>
    </row>
    <row r="933025" spans="15:15" x14ac:dyDescent="0.25">
      <c r="O933025" s="4"/>
    </row>
    <row r="933026" spans="15:15" x14ac:dyDescent="0.25">
      <c r="O933026" s="4"/>
    </row>
    <row r="933027" spans="15:15" x14ac:dyDescent="0.25">
      <c r="O933027" s="4"/>
    </row>
    <row r="933028" spans="15:15" x14ac:dyDescent="0.25">
      <c r="O933028" s="4"/>
    </row>
    <row r="933029" spans="15:15" x14ac:dyDescent="0.25">
      <c r="O933029" s="4"/>
    </row>
    <row r="933030" spans="15:15" x14ac:dyDescent="0.25">
      <c r="O933030" s="4"/>
    </row>
    <row r="933031" spans="15:15" x14ac:dyDescent="0.25">
      <c r="O933031" s="4"/>
    </row>
    <row r="933032" spans="15:15" x14ac:dyDescent="0.25">
      <c r="O933032" s="4"/>
    </row>
    <row r="933033" spans="15:15" x14ac:dyDescent="0.25">
      <c r="O933033" s="4"/>
    </row>
    <row r="933034" spans="15:15" x14ac:dyDescent="0.25">
      <c r="O933034" s="4"/>
    </row>
    <row r="933035" spans="15:15" x14ac:dyDescent="0.25">
      <c r="O933035" s="4"/>
    </row>
    <row r="933036" spans="15:15" x14ac:dyDescent="0.25">
      <c r="O933036" s="4"/>
    </row>
    <row r="933037" spans="15:15" x14ac:dyDescent="0.25">
      <c r="O933037" s="4"/>
    </row>
    <row r="933038" spans="15:15" x14ac:dyDescent="0.25">
      <c r="O933038" s="4"/>
    </row>
    <row r="933039" spans="15:15" x14ac:dyDescent="0.25">
      <c r="O933039" s="4"/>
    </row>
    <row r="933040" spans="15:15" x14ac:dyDescent="0.25">
      <c r="O933040" s="4"/>
    </row>
    <row r="933041" spans="15:15" x14ac:dyDescent="0.25">
      <c r="O933041" s="4"/>
    </row>
    <row r="933042" spans="15:15" x14ac:dyDescent="0.25">
      <c r="O933042" s="4"/>
    </row>
    <row r="933043" spans="15:15" x14ac:dyDescent="0.25">
      <c r="O933043" s="4"/>
    </row>
    <row r="933044" spans="15:15" x14ac:dyDescent="0.25">
      <c r="O933044" s="4"/>
    </row>
    <row r="933045" spans="15:15" x14ac:dyDescent="0.25">
      <c r="O933045" s="4"/>
    </row>
    <row r="933046" spans="15:15" x14ac:dyDescent="0.25">
      <c r="O933046" s="4"/>
    </row>
    <row r="933047" spans="15:15" x14ac:dyDescent="0.25">
      <c r="O933047" s="4"/>
    </row>
    <row r="933048" spans="15:15" x14ac:dyDescent="0.25">
      <c r="O933048" s="4"/>
    </row>
    <row r="933049" spans="15:15" x14ac:dyDescent="0.25">
      <c r="O933049" s="4"/>
    </row>
    <row r="933050" spans="15:15" x14ac:dyDescent="0.25">
      <c r="O933050" s="4"/>
    </row>
    <row r="933051" spans="15:15" x14ac:dyDescent="0.25">
      <c r="O933051" s="4"/>
    </row>
    <row r="933052" spans="15:15" x14ac:dyDescent="0.25">
      <c r="O933052" s="4"/>
    </row>
    <row r="933053" spans="15:15" x14ac:dyDescent="0.25">
      <c r="O933053" s="4"/>
    </row>
    <row r="933054" spans="15:15" x14ac:dyDescent="0.25">
      <c r="O933054" s="4"/>
    </row>
    <row r="933055" spans="15:15" x14ac:dyDescent="0.25">
      <c r="O933055" s="4"/>
    </row>
    <row r="933056" spans="15:15" x14ac:dyDescent="0.25">
      <c r="O933056" s="4"/>
    </row>
    <row r="933057" spans="15:15" x14ac:dyDescent="0.25">
      <c r="O933057" s="4"/>
    </row>
    <row r="933058" spans="15:15" x14ac:dyDescent="0.25">
      <c r="O933058" s="4"/>
    </row>
    <row r="933059" spans="15:15" x14ac:dyDescent="0.25">
      <c r="O933059" s="4"/>
    </row>
    <row r="933060" spans="15:15" x14ac:dyDescent="0.25">
      <c r="O933060" s="4"/>
    </row>
    <row r="933061" spans="15:15" x14ac:dyDescent="0.25">
      <c r="O933061" s="4"/>
    </row>
    <row r="933062" spans="15:15" x14ac:dyDescent="0.25">
      <c r="O933062" s="4"/>
    </row>
    <row r="933063" spans="15:15" x14ac:dyDescent="0.25">
      <c r="O933063" s="4"/>
    </row>
    <row r="933064" spans="15:15" x14ac:dyDescent="0.25">
      <c r="O933064" s="4"/>
    </row>
    <row r="933065" spans="15:15" x14ac:dyDescent="0.25">
      <c r="O933065" s="4"/>
    </row>
    <row r="933066" spans="15:15" x14ac:dyDescent="0.25">
      <c r="O933066" s="4"/>
    </row>
    <row r="933067" spans="15:15" x14ac:dyDescent="0.25">
      <c r="O933067" s="4"/>
    </row>
    <row r="933068" spans="15:15" x14ac:dyDescent="0.25">
      <c r="O933068" s="4"/>
    </row>
    <row r="933069" spans="15:15" x14ac:dyDescent="0.25">
      <c r="O933069" s="4"/>
    </row>
    <row r="933070" spans="15:15" x14ac:dyDescent="0.25">
      <c r="O933070" s="4"/>
    </row>
    <row r="933071" spans="15:15" x14ac:dyDescent="0.25">
      <c r="O933071" s="4"/>
    </row>
    <row r="933072" spans="15:15" x14ac:dyDescent="0.25">
      <c r="O933072" s="4"/>
    </row>
    <row r="933073" spans="15:15" x14ac:dyDescent="0.25">
      <c r="O933073" s="4"/>
    </row>
    <row r="933074" spans="15:15" x14ac:dyDescent="0.25">
      <c r="O933074" s="4"/>
    </row>
    <row r="933075" spans="15:15" x14ac:dyDescent="0.25">
      <c r="O933075" s="4"/>
    </row>
    <row r="933076" spans="15:15" x14ac:dyDescent="0.25">
      <c r="O933076" s="4"/>
    </row>
    <row r="933077" spans="15:15" x14ac:dyDescent="0.25">
      <c r="O933077" s="4"/>
    </row>
    <row r="933078" spans="15:15" x14ac:dyDescent="0.25">
      <c r="O933078" s="4"/>
    </row>
    <row r="933079" spans="15:15" x14ac:dyDescent="0.25">
      <c r="O933079" s="4"/>
    </row>
    <row r="933080" spans="15:15" x14ac:dyDescent="0.25">
      <c r="O933080" s="4"/>
    </row>
    <row r="933081" spans="15:15" x14ac:dyDescent="0.25">
      <c r="O933081" s="4"/>
    </row>
    <row r="933082" spans="15:15" x14ac:dyDescent="0.25">
      <c r="O933082" s="4"/>
    </row>
    <row r="933083" spans="15:15" x14ac:dyDescent="0.25">
      <c r="O933083" s="4"/>
    </row>
    <row r="933084" spans="15:15" x14ac:dyDescent="0.25">
      <c r="O933084" s="4"/>
    </row>
    <row r="933085" spans="15:15" x14ac:dyDescent="0.25">
      <c r="O933085" s="4"/>
    </row>
    <row r="933086" spans="15:15" x14ac:dyDescent="0.25">
      <c r="O933086" s="4"/>
    </row>
    <row r="933087" spans="15:15" x14ac:dyDescent="0.25">
      <c r="O933087" s="4"/>
    </row>
    <row r="933088" spans="15:15" x14ac:dyDescent="0.25">
      <c r="O933088" s="4"/>
    </row>
    <row r="933089" spans="15:15" x14ac:dyDescent="0.25">
      <c r="O933089" s="4"/>
    </row>
    <row r="933090" spans="15:15" x14ac:dyDescent="0.25">
      <c r="O933090" s="4"/>
    </row>
    <row r="933091" spans="15:15" x14ac:dyDescent="0.25">
      <c r="O933091" s="4"/>
    </row>
    <row r="933092" spans="15:15" x14ac:dyDescent="0.25">
      <c r="O933092" s="4"/>
    </row>
    <row r="933093" spans="15:15" x14ac:dyDescent="0.25">
      <c r="O933093" s="4"/>
    </row>
    <row r="933094" spans="15:15" x14ac:dyDescent="0.25">
      <c r="O933094" s="4"/>
    </row>
    <row r="933095" spans="15:15" x14ac:dyDescent="0.25">
      <c r="O933095" s="4"/>
    </row>
    <row r="933096" spans="15:15" x14ac:dyDescent="0.25">
      <c r="O933096" s="4"/>
    </row>
    <row r="933097" spans="15:15" x14ac:dyDescent="0.25">
      <c r="O933097" s="4"/>
    </row>
    <row r="933098" spans="15:15" x14ac:dyDescent="0.25">
      <c r="O933098" s="4"/>
    </row>
    <row r="933099" spans="15:15" x14ac:dyDescent="0.25">
      <c r="O933099" s="4"/>
    </row>
    <row r="933100" spans="15:15" x14ac:dyDescent="0.25">
      <c r="O933100" s="4"/>
    </row>
    <row r="933101" spans="15:15" x14ac:dyDescent="0.25">
      <c r="O933101" s="4"/>
    </row>
    <row r="933102" spans="15:15" x14ac:dyDescent="0.25">
      <c r="O933102" s="4"/>
    </row>
    <row r="933103" spans="15:15" x14ac:dyDescent="0.25">
      <c r="O933103" s="4"/>
    </row>
    <row r="933104" spans="15:15" x14ac:dyDescent="0.25">
      <c r="O933104" s="4"/>
    </row>
    <row r="933105" spans="15:15" x14ac:dyDescent="0.25">
      <c r="O933105" s="4"/>
    </row>
    <row r="933106" spans="15:15" x14ac:dyDescent="0.25">
      <c r="O933106" s="4"/>
    </row>
    <row r="933107" spans="15:15" x14ac:dyDescent="0.25">
      <c r="O933107" s="4"/>
    </row>
    <row r="933108" spans="15:15" x14ac:dyDescent="0.25">
      <c r="O933108" s="4"/>
    </row>
    <row r="933109" spans="15:15" x14ac:dyDescent="0.25">
      <c r="O933109" s="4"/>
    </row>
    <row r="933110" spans="15:15" x14ac:dyDescent="0.25">
      <c r="O933110" s="4"/>
    </row>
    <row r="933111" spans="15:15" x14ac:dyDescent="0.25">
      <c r="O933111" s="4"/>
    </row>
    <row r="933112" spans="15:15" x14ac:dyDescent="0.25">
      <c r="O933112" s="4"/>
    </row>
    <row r="933113" spans="15:15" x14ac:dyDescent="0.25">
      <c r="O933113" s="4"/>
    </row>
    <row r="933114" spans="15:15" x14ac:dyDescent="0.25">
      <c r="O933114" s="4"/>
    </row>
    <row r="933115" spans="15:15" x14ac:dyDescent="0.25">
      <c r="O933115" s="4"/>
    </row>
    <row r="933116" spans="15:15" x14ac:dyDescent="0.25">
      <c r="O933116" s="4"/>
    </row>
    <row r="933117" spans="15:15" x14ac:dyDescent="0.25">
      <c r="O933117" s="4"/>
    </row>
    <row r="933118" spans="15:15" x14ac:dyDescent="0.25">
      <c r="O933118" s="4"/>
    </row>
    <row r="933119" spans="15:15" x14ac:dyDescent="0.25">
      <c r="O933119" s="4"/>
    </row>
    <row r="933120" spans="15:15" x14ac:dyDescent="0.25">
      <c r="O933120" s="4"/>
    </row>
    <row r="933121" spans="15:15" x14ac:dyDescent="0.25">
      <c r="O933121" s="4"/>
    </row>
    <row r="933122" spans="15:15" x14ac:dyDescent="0.25">
      <c r="O933122" s="4"/>
    </row>
    <row r="933123" spans="15:15" x14ac:dyDescent="0.25">
      <c r="O933123" s="4"/>
    </row>
    <row r="933124" spans="15:15" x14ac:dyDescent="0.25">
      <c r="O933124" s="4"/>
    </row>
    <row r="933125" spans="15:15" x14ac:dyDescent="0.25">
      <c r="O933125" s="4"/>
    </row>
    <row r="933126" spans="15:15" x14ac:dyDescent="0.25">
      <c r="O933126" s="4"/>
    </row>
    <row r="933127" spans="15:15" x14ac:dyDescent="0.25">
      <c r="O933127" s="4"/>
    </row>
    <row r="933128" spans="15:15" x14ac:dyDescent="0.25">
      <c r="O933128" s="4"/>
    </row>
    <row r="933129" spans="15:15" x14ac:dyDescent="0.25">
      <c r="O933129" s="4"/>
    </row>
    <row r="933130" spans="15:15" x14ac:dyDescent="0.25">
      <c r="O933130" s="4"/>
    </row>
    <row r="933131" spans="15:15" x14ac:dyDescent="0.25">
      <c r="O933131" s="4"/>
    </row>
    <row r="933132" spans="15:15" x14ac:dyDescent="0.25">
      <c r="O933132" s="4"/>
    </row>
    <row r="933133" spans="15:15" x14ac:dyDescent="0.25">
      <c r="O933133" s="4"/>
    </row>
    <row r="933134" spans="15:15" x14ac:dyDescent="0.25">
      <c r="O933134" s="4"/>
    </row>
    <row r="933135" spans="15:15" x14ac:dyDescent="0.25">
      <c r="O933135" s="4"/>
    </row>
    <row r="933136" spans="15:15" x14ac:dyDescent="0.25">
      <c r="O933136" s="4"/>
    </row>
    <row r="933137" spans="15:15" x14ac:dyDescent="0.25">
      <c r="O933137" s="4"/>
    </row>
    <row r="933138" spans="15:15" x14ac:dyDescent="0.25">
      <c r="O933138" s="4"/>
    </row>
    <row r="933139" spans="15:15" x14ac:dyDescent="0.25">
      <c r="O933139" s="4"/>
    </row>
    <row r="933140" spans="15:15" x14ac:dyDescent="0.25">
      <c r="O933140" s="4"/>
    </row>
    <row r="933141" spans="15:15" x14ac:dyDescent="0.25">
      <c r="O933141" s="4"/>
    </row>
    <row r="933142" spans="15:15" x14ac:dyDescent="0.25">
      <c r="O933142" s="4"/>
    </row>
    <row r="933143" spans="15:15" x14ac:dyDescent="0.25">
      <c r="O933143" s="4"/>
    </row>
    <row r="933144" spans="15:15" x14ac:dyDescent="0.25">
      <c r="O933144" s="4"/>
    </row>
    <row r="933145" spans="15:15" x14ac:dyDescent="0.25">
      <c r="O933145" s="4"/>
    </row>
    <row r="933146" spans="15:15" x14ac:dyDescent="0.25">
      <c r="O933146" s="4"/>
    </row>
    <row r="933147" spans="15:15" x14ac:dyDescent="0.25">
      <c r="O933147" s="4"/>
    </row>
    <row r="933148" spans="15:15" x14ac:dyDescent="0.25">
      <c r="O933148" s="4"/>
    </row>
    <row r="933149" spans="15:15" x14ac:dyDescent="0.25">
      <c r="O933149" s="4"/>
    </row>
    <row r="933150" spans="15:15" x14ac:dyDescent="0.25">
      <c r="O933150" s="4"/>
    </row>
    <row r="933151" spans="15:15" x14ac:dyDescent="0.25">
      <c r="O933151" s="4"/>
    </row>
    <row r="933152" spans="15:15" x14ac:dyDescent="0.25">
      <c r="O933152" s="4"/>
    </row>
    <row r="933153" spans="15:15" x14ac:dyDescent="0.25">
      <c r="O933153" s="4"/>
    </row>
    <row r="933154" spans="15:15" x14ac:dyDescent="0.25">
      <c r="O933154" s="4"/>
    </row>
    <row r="933155" spans="15:15" x14ac:dyDescent="0.25">
      <c r="O933155" s="4"/>
    </row>
    <row r="933156" spans="15:15" x14ac:dyDescent="0.25">
      <c r="O933156" s="4"/>
    </row>
    <row r="933157" spans="15:15" x14ac:dyDescent="0.25">
      <c r="O933157" s="4"/>
    </row>
    <row r="933158" spans="15:15" x14ac:dyDescent="0.25">
      <c r="O933158" s="4"/>
    </row>
    <row r="933159" spans="15:15" x14ac:dyDescent="0.25">
      <c r="O933159" s="4"/>
    </row>
    <row r="933160" spans="15:15" x14ac:dyDescent="0.25">
      <c r="O933160" s="4"/>
    </row>
    <row r="933161" spans="15:15" x14ac:dyDescent="0.25">
      <c r="O933161" s="4"/>
    </row>
    <row r="933162" spans="15:15" x14ac:dyDescent="0.25">
      <c r="O933162" s="4"/>
    </row>
    <row r="933163" spans="15:15" x14ac:dyDescent="0.25">
      <c r="O933163" s="4"/>
    </row>
    <row r="933164" spans="15:15" x14ac:dyDescent="0.25">
      <c r="O933164" s="4"/>
    </row>
    <row r="933165" spans="15:15" x14ac:dyDescent="0.25">
      <c r="O933165" s="4"/>
    </row>
    <row r="933166" spans="15:15" x14ac:dyDescent="0.25">
      <c r="O933166" s="4"/>
    </row>
    <row r="933167" spans="15:15" x14ac:dyDescent="0.25">
      <c r="O933167" s="4"/>
    </row>
    <row r="933168" spans="15:15" x14ac:dyDescent="0.25">
      <c r="O933168" s="4"/>
    </row>
    <row r="933169" spans="15:15" x14ac:dyDescent="0.25">
      <c r="O933169" s="4"/>
    </row>
    <row r="933170" spans="15:15" x14ac:dyDescent="0.25">
      <c r="O933170" s="4"/>
    </row>
    <row r="933171" spans="15:15" x14ac:dyDescent="0.25">
      <c r="O933171" s="4"/>
    </row>
    <row r="933172" spans="15:15" x14ac:dyDescent="0.25">
      <c r="O933172" s="4"/>
    </row>
    <row r="933173" spans="15:15" x14ac:dyDescent="0.25">
      <c r="O933173" s="4"/>
    </row>
    <row r="933174" spans="15:15" x14ac:dyDescent="0.25">
      <c r="O933174" s="4"/>
    </row>
    <row r="933175" spans="15:15" x14ac:dyDescent="0.25">
      <c r="O933175" s="4"/>
    </row>
    <row r="933176" spans="15:15" x14ac:dyDescent="0.25">
      <c r="O933176" s="4"/>
    </row>
    <row r="933177" spans="15:15" x14ac:dyDescent="0.25">
      <c r="O933177" s="4"/>
    </row>
    <row r="933178" spans="15:15" x14ac:dyDescent="0.25">
      <c r="O933178" s="4"/>
    </row>
    <row r="933179" spans="15:15" x14ac:dyDescent="0.25">
      <c r="O933179" s="4"/>
    </row>
    <row r="933180" spans="15:15" x14ac:dyDescent="0.25">
      <c r="O933180" s="4"/>
    </row>
    <row r="933181" spans="15:15" x14ac:dyDescent="0.25">
      <c r="O933181" s="4"/>
    </row>
    <row r="933182" spans="15:15" x14ac:dyDescent="0.25">
      <c r="O933182" s="4"/>
    </row>
    <row r="933183" spans="15:15" x14ac:dyDescent="0.25">
      <c r="O933183" s="4"/>
    </row>
    <row r="933184" spans="15:15" x14ac:dyDescent="0.25">
      <c r="O933184" s="4"/>
    </row>
    <row r="933185" spans="15:15" x14ac:dyDescent="0.25">
      <c r="O933185" s="4"/>
    </row>
    <row r="933186" spans="15:15" x14ac:dyDescent="0.25">
      <c r="O933186" s="4"/>
    </row>
    <row r="933187" spans="15:15" x14ac:dyDescent="0.25">
      <c r="O933187" s="4"/>
    </row>
    <row r="933188" spans="15:15" x14ac:dyDescent="0.25">
      <c r="O933188" s="4"/>
    </row>
    <row r="933189" spans="15:15" x14ac:dyDescent="0.25">
      <c r="O933189" s="4"/>
    </row>
    <row r="933190" spans="15:15" x14ac:dyDescent="0.25">
      <c r="O933190" s="4"/>
    </row>
    <row r="933191" spans="15:15" x14ac:dyDescent="0.25">
      <c r="O933191" s="4"/>
    </row>
    <row r="933192" spans="15:15" x14ac:dyDescent="0.25">
      <c r="O933192" s="4"/>
    </row>
    <row r="933193" spans="15:15" x14ac:dyDescent="0.25">
      <c r="O933193" s="4"/>
    </row>
    <row r="933194" spans="15:15" x14ac:dyDescent="0.25">
      <c r="O933194" s="4"/>
    </row>
    <row r="933195" spans="15:15" x14ac:dyDescent="0.25">
      <c r="O933195" s="4"/>
    </row>
    <row r="933196" spans="15:15" x14ac:dyDescent="0.25">
      <c r="O933196" s="4"/>
    </row>
    <row r="933197" spans="15:15" x14ac:dyDescent="0.25">
      <c r="O933197" s="4"/>
    </row>
    <row r="933198" spans="15:15" x14ac:dyDescent="0.25">
      <c r="O933198" s="4"/>
    </row>
    <row r="933199" spans="15:15" x14ac:dyDescent="0.25">
      <c r="O933199" s="4"/>
    </row>
    <row r="933200" spans="15:15" x14ac:dyDescent="0.25">
      <c r="O933200" s="4"/>
    </row>
    <row r="933201" spans="15:15" x14ac:dyDescent="0.25">
      <c r="O933201" s="4"/>
    </row>
    <row r="933202" spans="15:15" x14ac:dyDescent="0.25">
      <c r="O933202" s="4"/>
    </row>
    <row r="933203" spans="15:15" x14ac:dyDescent="0.25">
      <c r="O933203" s="4"/>
    </row>
    <row r="933204" spans="15:15" x14ac:dyDescent="0.25">
      <c r="O933204" s="4"/>
    </row>
    <row r="933205" spans="15:15" x14ac:dyDescent="0.25">
      <c r="O933205" s="4"/>
    </row>
    <row r="933206" spans="15:15" x14ac:dyDescent="0.25">
      <c r="O933206" s="4"/>
    </row>
    <row r="933207" spans="15:15" x14ac:dyDescent="0.25">
      <c r="O933207" s="4"/>
    </row>
    <row r="933208" spans="15:15" x14ac:dyDescent="0.25">
      <c r="O933208" s="4"/>
    </row>
    <row r="933209" spans="15:15" x14ac:dyDescent="0.25">
      <c r="O933209" s="4"/>
    </row>
    <row r="933210" spans="15:15" x14ac:dyDescent="0.25">
      <c r="O933210" s="4"/>
    </row>
    <row r="933211" spans="15:15" x14ac:dyDescent="0.25">
      <c r="O933211" s="4"/>
    </row>
    <row r="933212" spans="15:15" x14ac:dyDescent="0.25">
      <c r="O933212" s="4"/>
    </row>
    <row r="933213" spans="15:15" x14ac:dyDescent="0.25">
      <c r="O933213" s="4"/>
    </row>
    <row r="933214" spans="15:15" x14ac:dyDescent="0.25">
      <c r="O933214" s="4"/>
    </row>
    <row r="933215" spans="15:15" x14ac:dyDescent="0.25">
      <c r="O933215" s="4"/>
    </row>
    <row r="933216" spans="15:15" x14ac:dyDescent="0.25">
      <c r="O933216" s="4"/>
    </row>
    <row r="933217" spans="15:15" x14ac:dyDescent="0.25">
      <c r="O933217" s="4"/>
    </row>
    <row r="933218" spans="15:15" x14ac:dyDescent="0.25">
      <c r="O933218" s="4"/>
    </row>
    <row r="933219" spans="15:15" x14ac:dyDescent="0.25">
      <c r="O933219" s="4"/>
    </row>
    <row r="933220" spans="15:15" x14ac:dyDescent="0.25">
      <c r="O933220" s="4"/>
    </row>
    <row r="933221" spans="15:15" x14ac:dyDescent="0.25">
      <c r="O933221" s="4"/>
    </row>
    <row r="933222" spans="15:15" x14ac:dyDescent="0.25">
      <c r="O933222" s="4"/>
    </row>
    <row r="933223" spans="15:15" x14ac:dyDescent="0.25">
      <c r="O933223" s="4"/>
    </row>
    <row r="933224" spans="15:15" x14ac:dyDescent="0.25">
      <c r="O933224" s="4"/>
    </row>
    <row r="933225" spans="15:15" x14ac:dyDescent="0.25">
      <c r="O933225" s="4"/>
    </row>
    <row r="933226" spans="15:15" x14ac:dyDescent="0.25">
      <c r="O933226" s="4"/>
    </row>
    <row r="933227" spans="15:15" x14ac:dyDescent="0.25">
      <c r="O933227" s="4"/>
    </row>
    <row r="933228" spans="15:15" x14ac:dyDescent="0.25">
      <c r="O933228" s="4"/>
    </row>
    <row r="933229" spans="15:15" x14ac:dyDescent="0.25">
      <c r="O933229" s="4"/>
    </row>
    <row r="933230" spans="15:15" x14ac:dyDescent="0.25">
      <c r="O933230" s="4"/>
    </row>
    <row r="933231" spans="15:15" x14ac:dyDescent="0.25">
      <c r="O933231" s="4"/>
    </row>
    <row r="933232" spans="15:15" x14ac:dyDescent="0.25">
      <c r="O933232" s="4"/>
    </row>
    <row r="933233" spans="15:15" x14ac:dyDescent="0.25">
      <c r="O933233" s="4"/>
    </row>
    <row r="933234" spans="15:15" x14ac:dyDescent="0.25">
      <c r="O933234" s="4"/>
    </row>
    <row r="933235" spans="15:15" x14ac:dyDescent="0.25">
      <c r="O933235" s="4"/>
    </row>
    <row r="933236" spans="15:15" x14ac:dyDescent="0.25">
      <c r="O933236" s="4"/>
    </row>
    <row r="933237" spans="15:15" x14ac:dyDescent="0.25">
      <c r="O933237" s="4"/>
    </row>
    <row r="933238" spans="15:15" x14ac:dyDescent="0.25">
      <c r="O933238" s="4"/>
    </row>
    <row r="933239" spans="15:15" x14ac:dyDescent="0.25">
      <c r="O933239" s="4"/>
    </row>
    <row r="933240" spans="15:15" x14ac:dyDescent="0.25">
      <c r="O933240" s="4"/>
    </row>
    <row r="933241" spans="15:15" x14ac:dyDescent="0.25">
      <c r="O933241" s="4"/>
    </row>
    <row r="933242" spans="15:15" x14ac:dyDescent="0.25">
      <c r="O933242" s="4"/>
    </row>
    <row r="933243" spans="15:15" x14ac:dyDescent="0.25">
      <c r="O933243" s="4"/>
    </row>
    <row r="933244" spans="15:15" x14ac:dyDescent="0.25">
      <c r="O933244" s="4"/>
    </row>
    <row r="933245" spans="15:15" x14ac:dyDescent="0.25">
      <c r="O933245" s="4"/>
    </row>
    <row r="933246" spans="15:15" x14ac:dyDescent="0.25">
      <c r="O933246" s="4"/>
    </row>
    <row r="933247" spans="15:15" x14ac:dyDescent="0.25">
      <c r="O933247" s="4"/>
    </row>
    <row r="933248" spans="15:15" x14ac:dyDescent="0.25">
      <c r="O933248" s="4"/>
    </row>
    <row r="933249" spans="15:15" x14ac:dyDescent="0.25">
      <c r="O933249" s="4"/>
    </row>
    <row r="933250" spans="15:15" x14ac:dyDescent="0.25">
      <c r="O933250" s="4"/>
    </row>
    <row r="933251" spans="15:15" x14ac:dyDescent="0.25">
      <c r="O933251" s="4"/>
    </row>
    <row r="933252" spans="15:15" x14ac:dyDescent="0.25">
      <c r="O933252" s="4"/>
    </row>
    <row r="933253" spans="15:15" x14ac:dyDescent="0.25">
      <c r="O933253" s="4"/>
    </row>
    <row r="933254" spans="15:15" x14ac:dyDescent="0.25">
      <c r="O933254" s="4"/>
    </row>
    <row r="933255" spans="15:15" x14ac:dyDescent="0.25">
      <c r="O933255" s="4"/>
    </row>
    <row r="933256" spans="15:15" x14ac:dyDescent="0.25">
      <c r="O933256" s="4"/>
    </row>
    <row r="933257" spans="15:15" x14ac:dyDescent="0.25">
      <c r="O933257" s="4"/>
    </row>
    <row r="933258" spans="15:15" x14ac:dyDescent="0.25">
      <c r="O933258" s="4"/>
    </row>
    <row r="933259" spans="15:15" x14ac:dyDescent="0.25">
      <c r="O933259" s="4"/>
    </row>
    <row r="933260" spans="15:15" x14ac:dyDescent="0.25">
      <c r="O933260" s="4"/>
    </row>
    <row r="933261" spans="15:15" x14ac:dyDescent="0.25">
      <c r="O933261" s="4"/>
    </row>
    <row r="933262" spans="15:15" x14ac:dyDescent="0.25">
      <c r="O933262" s="4"/>
    </row>
    <row r="933263" spans="15:15" x14ac:dyDescent="0.25">
      <c r="O933263" s="4"/>
    </row>
    <row r="933264" spans="15:15" x14ac:dyDescent="0.25">
      <c r="O933264" s="4"/>
    </row>
    <row r="933265" spans="15:15" x14ac:dyDescent="0.25">
      <c r="O933265" s="4"/>
    </row>
    <row r="933266" spans="15:15" x14ac:dyDescent="0.25">
      <c r="O933266" s="4"/>
    </row>
    <row r="933267" spans="15:15" x14ac:dyDescent="0.25">
      <c r="O933267" s="4"/>
    </row>
    <row r="933268" spans="15:15" x14ac:dyDescent="0.25">
      <c r="O933268" s="4"/>
    </row>
    <row r="933269" spans="15:15" x14ac:dyDescent="0.25">
      <c r="O933269" s="4"/>
    </row>
    <row r="933270" spans="15:15" x14ac:dyDescent="0.25">
      <c r="O933270" s="4"/>
    </row>
    <row r="933271" spans="15:15" x14ac:dyDescent="0.25">
      <c r="O933271" s="4"/>
    </row>
    <row r="933272" spans="15:15" x14ac:dyDescent="0.25">
      <c r="O933272" s="4"/>
    </row>
    <row r="933273" spans="15:15" x14ac:dyDescent="0.25">
      <c r="O933273" s="4"/>
    </row>
    <row r="933274" spans="15:15" x14ac:dyDescent="0.25">
      <c r="O933274" s="4"/>
    </row>
    <row r="933275" spans="15:15" x14ac:dyDescent="0.25">
      <c r="O933275" s="4"/>
    </row>
    <row r="933276" spans="15:15" x14ac:dyDescent="0.25">
      <c r="O933276" s="4"/>
    </row>
    <row r="933277" spans="15:15" x14ac:dyDescent="0.25">
      <c r="O933277" s="4"/>
    </row>
    <row r="933278" spans="15:15" x14ac:dyDescent="0.25">
      <c r="O933278" s="4"/>
    </row>
    <row r="933279" spans="15:15" x14ac:dyDescent="0.25">
      <c r="O933279" s="4"/>
    </row>
    <row r="933280" spans="15:15" x14ac:dyDescent="0.25">
      <c r="O933280" s="4"/>
    </row>
    <row r="933281" spans="15:15" x14ac:dyDescent="0.25">
      <c r="O933281" s="4"/>
    </row>
    <row r="933282" spans="15:15" x14ac:dyDescent="0.25">
      <c r="O933282" s="4"/>
    </row>
    <row r="933283" spans="15:15" x14ac:dyDescent="0.25">
      <c r="O933283" s="4"/>
    </row>
    <row r="933284" spans="15:15" x14ac:dyDescent="0.25">
      <c r="O933284" s="4"/>
    </row>
    <row r="933285" spans="15:15" x14ac:dyDescent="0.25">
      <c r="O933285" s="4"/>
    </row>
    <row r="933286" spans="15:15" x14ac:dyDescent="0.25">
      <c r="O933286" s="4"/>
    </row>
    <row r="933287" spans="15:15" x14ac:dyDescent="0.25">
      <c r="O933287" s="4"/>
    </row>
    <row r="933288" spans="15:15" x14ac:dyDescent="0.25">
      <c r="O933288" s="4"/>
    </row>
    <row r="933289" spans="15:15" x14ac:dyDescent="0.25">
      <c r="O933289" s="4"/>
    </row>
    <row r="933290" spans="15:15" x14ac:dyDescent="0.25">
      <c r="O933290" s="4"/>
    </row>
    <row r="933291" spans="15:15" x14ac:dyDescent="0.25">
      <c r="O933291" s="4"/>
    </row>
    <row r="933292" spans="15:15" x14ac:dyDescent="0.25">
      <c r="O933292" s="4"/>
    </row>
    <row r="933293" spans="15:15" x14ac:dyDescent="0.25">
      <c r="O933293" s="4"/>
    </row>
    <row r="933294" spans="15:15" x14ac:dyDescent="0.25">
      <c r="O933294" s="4"/>
    </row>
    <row r="933295" spans="15:15" x14ac:dyDescent="0.25">
      <c r="O933295" s="4"/>
    </row>
    <row r="933296" spans="15:15" x14ac:dyDescent="0.25">
      <c r="O933296" s="4"/>
    </row>
    <row r="933297" spans="15:15" x14ac:dyDescent="0.25">
      <c r="O933297" s="4"/>
    </row>
    <row r="933298" spans="15:15" x14ac:dyDescent="0.25">
      <c r="O933298" s="4"/>
    </row>
    <row r="933299" spans="15:15" x14ac:dyDescent="0.25">
      <c r="O933299" s="4"/>
    </row>
    <row r="933300" spans="15:15" x14ac:dyDescent="0.25">
      <c r="O933300" s="4"/>
    </row>
    <row r="933301" spans="15:15" x14ac:dyDescent="0.25">
      <c r="O933301" s="4"/>
    </row>
    <row r="933302" spans="15:15" x14ac:dyDescent="0.25">
      <c r="O933302" s="4"/>
    </row>
    <row r="933303" spans="15:15" x14ac:dyDescent="0.25">
      <c r="O933303" s="4"/>
    </row>
    <row r="933304" spans="15:15" x14ac:dyDescent="0.25">
      <c r="O933304" s="4"/>
    </row>
    <row r="933305" spans="15:15" x14ac:dyDescent="0.25">
      <c r="O933305" s="4"/>
    </row>
    <row r="933306" spans="15:15" x14ac:dyDescent="0.25">
      <c r="O933306" s="4"/>
    </row>
    <row r="933307" spans="15:15" x14ac:dyDescent="0.25">
      <c r="O933307" s="4"/>
    </row>
    <row r="933308" spans="15:15" x14ac:dyDescent="0.25">
      <c r="O933308" s="4"/>
    </row>
    <row r="933309" spans="15:15" x14ac:dyDescent="0.25">
      <c r="O933309" s="4"/>
    </row>
    <row r="933310" spans="15:15" x14ac:dyDescent="0.25">
      <c r="O933310" s="4"/>
    </row>
    <row r="933311" spans="15:15" x14ac:dyDescent="0.25">
      <c r="O933311" s="4"/>
    </row>
    <row r="933312" spans="15:15" x14ac:dyDescent="0.25">
      <c r="O933312" s="4"/>
    </row>
    <row r="933313" spans="15:15" x14ac:dyDescent="0.25">
      <c r="O933313" s="4"/>
    </row>
    <row r="933314" spans="15:15" x14ac:dyDescent="0.25">
      <c r="O933314" s="4"/>
    </row>
    <row r="933315" spans="15:15" x14ac:dyDescent="0.25">
      <c r="O933315" s="4"/>
    </row>
    <row r="933316" spans="15:15" x14ac:dyDescent="0.25">
      <c r="O933316" s="4"/>
    </row>
    <row r="933317" spans="15:15" x14ac:dyDescent="0.25">
      <c r="O933317" s="4"/>
    </row>
    <row r="933318" spans="15:15" x14ac:dyDescent="0.25">
      <c r="O933318" s="4"/>
    </row>
    <row r="933319" spans="15:15" x14ac:dyDescent="0.25">
      <c r="O933319" s="4"/>
    </row>
    <row r="933320" spans="15:15" x14ac:dyDescent="0.25">
      <c r="O933320" s="4"/>
    </row>
    <row r="933321" spans="15:15" x14ac:dyDescent="0.25">
      <c r="O933321" s="4"/>
    </row>
    <row r="933322" spans="15:15" x14ac:dyDescent="0.25">
      <c r="O933322" s="4"/>
    </row>
    <row r="933323" spans="15:15" x14ac:dyDescent="0.25">
      <c r="O933323" s="4"/>
    </row>
    <row r="933324" spans="15:15" x14ac:dyDescent="0.25">
      <c r="O933324" s="4"/>
    </row>
    <row r="933325" spans="15:15" x14ac:dyDescent="0.25">
      <c r="O933325" s="4"/>
    </row>
    <row r="933326" spans="15:15" x14ac:dyDescent="0.25">
      <c r="O933326" s="4"/>
    </row>
    <row r="933327" spans="15:15" x14ac:dyDescent="0.25">
      <c r="O933327" s="4"/>
    </row>
    <row r="933328" spans="15:15" x14ac:dyDescent="0.25">
      <c r="O933328" s="4"/>
    </row>
    <row r="933329" spans="15:15" x14ac:dyDescent="0.25">
      <c r="O933329" s="4"/>
    </row>
    <row r="933330" spans="15:15" x14ac:dyDescent="0.25">
      <c r="O933330" s="4"/>
    </row>
    <row r="933331" spans="15:15" x14ac:dyDescent="0.25">
      <c r="O933331" s="4"/>
    </row>
    <row r="933332" spans="15:15" x14ac:dyDescent="0.25">
      <c r="O933332" s="4"/>
    </row>
    <row r="933333" spans="15:15" x14ac:dyDescent="0.25">
      <c r="O933333" s="4"/>
    </row>
    <row r="933334" spans="15:15" x14ac:dyDescent="0.25">
      <c r="O933334" s="4"/>
    </row>
    <row r="933335" spans="15:15" x14ac:dyDescent="0.25">
      <c r="O933335" s="4"/>
    </row>
    <row r="933336" spans="15:15" x14ac:dyDescent="0.25">
      <c r="O933336" s="4"/>
    </row>
    <row r="933337" spans="15:15" x14ac:dyDescent="0.25">
      <c r="O933337" s="4"/>
    </row>
    <row r="933338" spans="15:15" x14ac:dyDescent="0.25">
      <c r="O933338" s="4"/>
    </row>
    <row r="933339" spans="15:15" x14ac:dyDescent="0.25">
      <c r="O933339" s="4"/>
    </row>
    <row r="933340" spans="15:15" x14ac:dyDescent="0.25">
      <c r="O933340" s="4"/>
    </row>
    <row r="933341" spans="15:15" x14ac:dyDescent="0.25">
      <c r="O933341" s="4"/>
    </row>
    <row r="933342" spans="15:15" x14ac:dyDescent="0.25">
      <c r="O933342" s="4"/>
    </row>
    <row r="933343" spans="15:15" x14ac:dyDescent="0.25">
      <c r="O933343" s="4"/>
    </row>
    <row r="933344" spans="15:15" x14ac:dyDescent="0.25">
      <c r="O933344" s="4"/>
    </row>
    <row r="933345" spans="15:15" x14ac:dyDescent="0.25">
      <c r="O933345" s="4"/>
    </row>
    <row r="933346" spans="15:15" x14ac:dyDescent="0.25">
      <c r="O933346" s="4"/>
    </row>
    <row r="933347" spans="15:15" x14ac:dyDescent="0.25">
      <c r="O933347" s="4"/>
    </row>
    <row r="933348" spans="15:15" x14ac:dyDescent="0.25">
      <c r="O933348" s="4"/>
    </row>
    <row r="933349" spans="15:15" x14ac:dyDescent="0.25">
      <c r="O933349" s="4"/>
    </row>
    <row r="933350" spans="15:15" x14ac:dyDescent="0.25">
      <c r="O933350" s="4"/>
    </row>
    <row r="933351" spans="15:15" x14ac:dyDescent="0.25">
      <c r="O933351" s="4"/>
    </row>
    <row r="933352" spans="15:15" x14ac:dyDescent="0.25">
      <c r="O933352" s="4"/>
    </row>
    <row r="933353" spans="15:15" x14ac:dyDescent="0.25">
      <c r="O933353" s="4"/>
    </row>
    <row r="933354" spans="15:15" x14ac:dyDescent="0.25">
      <c r="O933354" s="4"/>
    </row>
    <row r="933355" spans="15:15" x14ac:dyDescent="0.25">
      <c r="O933355" s="4"/>
    </row>
    <row r="933356" spans="15:15" x14ac:dyDescent="0.25">
      <c r="O933356" s="4"/>
    </row>
    <row r="933357" spans="15:15" x14ac:dyDescent="0.25">
      <c r="O933357" s="4"/>
    </row>
    <row r="933358" spans="15:15" x14ac:dyDescent="0.25">
      <c r="O933358" s="4"/>
    </row>
    <row r="933359" spans="15:15" x14ac:dyDescent="0.25">
      <c r="O933359" s="4"/>
    </row>
    <row r="933360" spans="15:15" x14ac:dyDescent="0.25">
      <c r="O933360" s="4"/>
    </row>
    <row r="933361" spans="15:15" x14ac:dyDescent="0.25">
      <c r="O933361" s="4"/>
    </row>
    <row r="933362" spans="15:15" x14ac:dyDescent="0.25">
      <c r="O933362" s="4"/>
    </row>
    <row r="933363" spans="15:15" x14ac:dyDescent="0.25">
      <c r="O933363" s="4"/>
    </row>
    <row r="933364" spans="15:15" x14ac:dyDescent="0.25">
      <c r="O933364" s="4"/>
    </row>
    <row r="933365" spans="15:15" x14ac:dyDescent="0.25">
      <c r="O933365" s="4"/>
    </row>
    <row r="933366" spans="15:15" x14ac:dyDescent="0.25">
      <c r="O933366" s="4"/>
    </row>
    <row r="933367" spans="15:15" x14ac:dyDescent="0.25">
      <c r="O933367" s="4"/>
    </row>
    <row r="933368" spans="15:15" x14ac:dyDescent="0.25">
      <c r="O933368" s="4"/>
    </row>
    <row r="933369" spans="15:15" x14ac:dyDescent="0.25">
      <c r="O933369" s="4"/>
    </row>
    <row r="933370" spans="15:15" x14ac:dyDescent="0.25">
      <c r="O933370" s="4"/>
    </row>
    <row r="933371" spans="15:15" x14ac:dyDescent="0.25">
      <c r="O933371" s="4"/>
    </row>
    <row r="933372" spans="15:15" x14ac:dyDescent="0.25">
      <c r="O933372" s="4"/>
    </row>
    <row r="933373" spans="15:15" x14ac:dyDescent="0.25">
      <c r="O933373" s="4"/>
    </row>
    <row r="933374" spans="15:15" x14ac:dyDescent="0.25">
      <c r="O933374" s="4"/>
    </row>
    <row r="933375" spans="15:15" x14ac:dyDescent="0.25">
      <c r="O933375" s="4"/>
    </row>
    <row r="933376" spans="15:15" x14ac:dyDescent="0.25">
      <c r="O933376" s="4"/>
    </row>
    <row r="933377" spans="15:15" x14ac:dyDescent="0.25">
      <c r="O933377" s="4"/>
    </row>
    <row r="933378" spans="15:15" x14ac:dyDescent="0.25">
      <c r="O933378" s="4"/>
    </row>
    <row r="933379" spans="15:15" x14ac:dyDescent="0.25">
      <c r="O933379" s="4"/>
    </row>
    <row r="933380" spans="15:15" x14ac:dyDescent="0.25">
      <c r="O933380" s="4"/>
    </row>
    <row r="933381" spans="15:15" x14ac:dyDescent="0.25">
      <c r="O933381" s="4"/>
    </row>
    <row r="933382" spans="15:15" x14ac:dyDescent="0.25">
      <c r="O933382" s="4"/>
    </row>
    <row r="933383" spans="15:15" x14ac:dyDescent="0.25">
      <c r="O933383" s="4"/>
    </row>
    <row r="933384" spans="15:15" x14ac:dyDescent="0.25">
      <c r="O933384" s="4"/>
    </row>
    <row r="933385" spans="15:15" x14ac:dyDescent="0.25">
      <c r="O933385" s="4"/>
    </row>
    <row r="933386" spans="15:15" x14ac:dyDescent="0.25">
      <c r="O933386" s="4"/>
    </row>
    <row r="933387" spans="15:15" x14ac:dyDescent="0.25">
      <c r="O933387" s="4"/>
    </row>
    <row r="933388" spans="15:15" x14ac:dyDescent="0.25">
      <c r="O933388" s="4"/>
    </row>
    <row r="933389" spans="15:15" x14ac:dyDescent="0.25">
      <c r="O933389" s="4"/>
    </row>
    <row r="933390" spans="15:15" x14ac:dyDescent="0.25">
      <c r="O933390" s="4"/>
    </row>
    <row r="933391" spans="15:15" x14ac:dyDescent="0.25">
      <c r="O933391" s="4"/>
    </row>
    <row r="933392" spans="15:15" x14ac:dyDescent="0.25">
      <c r="O933392" s="4"/>
    </row>
    <row r="933393" spans="15:15" x14ac:dyDescent="0.25">
      <c r="O933393" s="4"/>
    </row>
    <row r="933394" spans="15:15" x14ac:dyDescent="0.25">
      <c r="O933394" s="4"/>
    </row>
    <row r="933395" spans="15:15" x14ac:dyDescent="0.25">
      <c r="O933395" s="4"/>
    </row>
    <row r="933396" spans="15:15" x14ac:dyDescent="0.25">
      <c r="O933396" s="4"/>
    </row>
    <row r="933397" spans="15:15" x14ac:dyDescent="0.25">
      <c r="O933397" s="4"/>
    </row>
    <row r="933398" spans="15:15" x14ac:dyDescent="0.25">
      <c r="O933398" s="4"/>
    </row>
    <row r="933399" spans="15:15" x14ac:dyDescent="0.25">
      <c r="O933399" s="4"/>
    </row>
    <row r="933400" spans="15:15" x14ac:dyDescent="0.25">
      <c r="O933400" s="4"/>
    </row>
    <row r="933401" spans="15:15" x14ac:dyDescent="0.25">
      <c r="O933401" s="4"/>
    </row>
    <row r="933402" spans="15:15" x14ac:dyDescent="0.25">
      <c r="O933402" s="4"/>
    </row>
    <row r="933403" spans="15:15" x14ac:dyDescent="0.25">
      <c r="O933403" s="4"/>
    </row>
    <row r="933404" spans="15:15" x14ac:dyDescent="0.25">
      <c r="O933404" s="4"/>
    </row>
    <row r="933405" spans="15:15" x14ac:dyDescent="0.25">
      <c r="O933405" s="4"/>
    </row>
    <row r="933406" spans="15:15" x14ac:dyDescent="0.25">
      <c r="O933406" s="4"/>
    </row>
    <row r="933407" spans="15:15" x14ac:dyDescent="0.25">
      <c r="O933407" s="4"/>
    </row>
    <row r="933408" spans="15:15" x14ac:dyDescent="0.25">
      <c r="O933408" s="4"/>
    </row>
    <row r="933409" spans="15:15" x14ac:dyDescent="0.25">
      <c r="O933409" s="4"/>
    </row>
    <row r="933410" spans="15:15" x14ac:dyDescent="0.25">
      <c r="O933410" s="4"/>
    </row>
    <row r="933411" spans="15:15" x14ac:dyDescent="0.25">
      <c r="O933411" s="4"/>
    </row>
    <row r="933412" spans="15:15" x14ac:dyDescent="0.25">
      <c r="O933412" s="4"/>
    </row>
    <row r="933413" spans="15:15" x14ac:dyDescent="0.25">
      <c r="O933413" s="4"/>
    </row>
    <row r="933414" spans="15:15" x14ac:dyDescent="0.25">
      <c r="O933414" s="4"/>
    </row>
    <row r="933415" spans="15:15" x14ac:dyDescent="0.25">
      <c r="O933415" s="4"/>
    </row>
    <row r="933416" spans="15:15" x14ac:dyDescent="0.25">
      <c r="O933416" s="4"/>
    </row>
    <row r="933417" spans="15:15" x14ac:dyDescent="0.25">
      <c r="O933417" s="4"/>
    </row>
    <row r="933418" spans="15:15" x14ac:dyDescent="0.25">
      <c r="O933418" s="4"/>
    </row>
    <row r="933419" spans="15:15" x14ac:dyDescent="0.25">
      <c r="O933419" s="4"/>
    </row>
    <row r="933420" spans="15:15" x14ac:dyDescent="0.25">
      <c r="O933420" s="4"/>
    </row>
    <row r="933421" spans="15:15" x14ac:dyDescent="0.25">
      <c r="O933421" s="4"/>
    </row>
    <row r="933422" spans="15:15" x14ac:dyDescent="0.25">
      <c r="O933422" s="4"/>
    </row>
    <row r="933423" spans="15:15" x14ac:dyDescent="0.25">
      <c r="O933423" s="4"/>
    </row>
    <row r="933424" spans="15:15" x14ac:dyDescent="0.25">
      <c r="O933424" s="4"/>
    </row>
    <row r="933425" spans="15:15" x14ac:dyDescent="0.25">
      <c r="O933425" s="4"/>
    </row>
    <row r="933426" spans="15:15" x14ac:dyDescent="0.25">
      <c r="O933426" s="4"/>
    </row>
    <row r="933427" spans="15:15" x14ac:dyDescent="0.25">
      <c r="O933427" s="4"/>
    </row>
    <row r="933428" spans="15:15" x14ac:dyDescent="0.25">
      <c r="O933428" s="4"/>
    </row>
    <row r="933429" spans="15:15" x14ac:dyDescent="0.25">
      <c r="O933429" s="4"/>
    </row>
    <row r="933430" spans="15:15" x14ac:dyDescent="0.25">
      <c r="O933430" s="4"/>
    </row>
    <row r="933431" spans="15:15" x14ac:dyDescent="0.25">
      <c r="O933431" s="4"/>
    </row>
    <row r="933432" spans="15:15" x14ac:dyDescent="0.25">
      <c r="O933432" s="4"/>
    </row>
    <row r="933433" spans="15:15" x14ac:dyDescent="0.25">
      <c r="O933433" s="4"/>
    </row>
    <row r="933434" spans="15:15" x14ac:dyDescent="0.25">
      <c r="O933434" s="4"/>
    </row>
    <row r="933435" spans="15:15" x14ac:dyDescent="0.25">
      <c r="O933435" s="4"/>
    </row>
    <row r="933436" spans="15:15" x14ac:dyDescent="0.25">
      <c r="O933436" s="4"/>
    </row>
    <row r="933437" spans="15:15" x14ac:dyDescent="0.25">
      <c r="O933437" s="4"/>
    </row>
    <row r="933438" spans="15:15" x14ac:dyDescent="0.25">
      <c r="O933438" s="4"/>
    </row>
    <row r="933439" spans="15:15" x14ac:dyDescent="0.25">
      <c r="O933439" s="4"/>
    </row>
    <row r="933440" spans="15:15" x14ac:dyDescent="0.25">
      <c r="O933440" s="4"/>
    </row>
    <row r="933441" spans="15:15" x14ac:dyDescent="0.25">
      <c r="O933441" s="4"/>
    </row>
    <row r="933442" spans="15:15" x14ac:dyDescent="0.25">
      <c r="O933442" s="4"/>
    </row>
    <row r="933443" spans="15:15" x14ac:dyDescent="0.25">
      <c r="O933443" s="4"/>
    </row>
    <row r="933444" spans="15:15" x14ac:dyDescent="0.25">
      <c r="O933444" s="4"/>
    </row>
    <row r="933445" spans="15:15" x14ac:dyDescent="0.25">
      <c r="O933445" s="4"/>
    </row>
    <row r="933446" spans="15:15" x14ac:dyDescent="0.25">
      <c r="O933446" s="4"/>
    </row>
    <row r="933447" spans="15:15" x14ac:dyDescent="0.25">
      <c r="O933447" s="4"/>
    </row>
    <row r="933448" spans="15:15" x14ac:dyDescent="0.25">
      <c r="O933448" s="4"/>
    </row>
    <row r="933449" spans="15:15" x14ac:dyDescent="0.25">
      <c r="O933449" s="4"/>
    </row>
    <row r="933450" spans="15:15" x14ac:dyDescent="0.25">
      <c r="O933450" s="4"/>
    </row>
    <row r="933451" spans="15:15" x14ac:dyDescent="0.25">
      <c r="O933451" s="4"/>
    </row>
    <row r="933452" spans="15:15" x14ac:dyDescent="0.25">
      <c r="O933452" s="4"/>
    </row>
    <row r="933453" spans="15:15" x14ac:dyDescent="0.25">
      <c r="O933453" s="4"/>
    </row>
    <row r="933454" spans="15:15" x14ac:dyDescent="0.25">
      <c r="O933454" s="4"/>
    </row>
    <row r="933455" spans="15:15" x14ac:dyDescent="0.25">
      <c r="O933455" s="4"/>
    </row>
    <row r="933456" spans="15:15" x14ac:dyDescent="0.25">
      <c r="O933456" s="4"/>
    </row>
    <row r="933457" spans="15:15" x14ac:dyDescent="0.25">
      <c r="O933457" s="4"/>
    </row>
    <row r="933458" spans="15:15" x14ac:dyDescent="0.25">
      <c r="O933458" s="4"/>
    </row>
    <row r="933459" spans="15:15" x14ac:dyDescent="0.25">
      <c r="O933459" s="4"/>
    </row>
    <row r="933460" spans="15:15" x14ac:dyDescent="0.25">
      <c r="O933460" s="4"/>
    </row>
    <row r="933461" spans="15:15" x14ac:dyDescent="0.25">
      <c r="O933461" s="4"/>
    </row>
    <row r="933462" spans="15:15" x14ac:dyDescent="0.25">
      <c r="O933462" s="4"/>
    </row>
    <row r="933463" spans="15:15" x14ac:dyDescent="0.25">
      <c r="O933463" s="4"/>
    </row>
    <row r="933464" spans="15:15" x14ac:dyDescent="0.25">
      <c r="O933464" s="4"/>
    </row>
    <row r="933465" spans="15:15" x14ac:dyDescent="0.25">
      <c r="O933465" s="4"/>
    </row>
    <row r="933466" spans="15:15" x14ac:dyDescent="0.25">
      <c r="O933466" s="4"/>
    </row>
    <row r="933467" spans="15:15" x14ac:dyDescent="0.25">
      <c r="O933467" s="4"/>
    </row>
    <row r="933468" spans="15:15" x14ac:dyDescent="0.25">
      <c r="O933468" s="4"/>
    </row>
    <row r="933469" spans="15:15" x14ac:dyDescent="0.25">
      <c r="O933469" s="4"/>
    </row>
    <row r="933470" spans="15:15" x14ac:dyDescent="0.25">
      <c r="O933470" s="4"/>
    </row>
    <row r="933471" spans="15:15" x14ac:dyDescent="0.25">
      <c r="O933471" s="4"/>
    </row>
    <row r="933472" spans="15:15" x14ac:dyDescent="0.25">
      <c r="O933472" s="4"/>
    </row>
    <row r="933473" spans="15:15" x14ac:dyDescent="0.25">
      <c r="O933473" s="4"/>
    </row>
    <row r="933474" spans="15:15" x14ac:dyDescent="0.25">
      <c r="O933474" s="4"/>
    </row>
    <row r="933475" spans="15:15" x14ac:dyDescent="0.25">
      <c r="O933475" s="4"/>
    </row>
    <row r="933476" spans="15:15" x14ac:dyDescent="0.25">
      <c r="O933476" s="4"/>
    </row>
    <row r="933477" spans="15:15" x14ac:dyDescent="0.25">
      <c r="O933477" s="4"/>
    </row>
    <row r="933478" spans="15:15" x14ac:dyDescent="0.25">
      <c r="O933478" s="4"/>
    </row>
    <row r="933479" spans="15:15" x14ac:dyDescent="0.25">
      <c r="O933479" s="4"/>
    </row>
    <row r="933480" spans="15:15" x14ac:dyDescent="0.25">
      <c r="O933480" s="4"/>
    </row>
    <row r="933481" spans="15:15" x14ac:dyDescent="0.25">
      <c r="O933481" s="4"/>
    </row>
    <row r="933482" spans="15:15" x14ac:dyDescent="0.25">
      <c r="O933482" s="4"/>
    </row>
    <row r="933483" spans="15:15" x14ac:dyDescent="0.25">
      <c r="O933483" s="4"/>
    </row>
    <row r="933484" spans="15:15" x14ac:dyDescent="0.25">
      <c r="O933484" s="4"/>
    </row>
    <row r="933485" spans="15:15" x14ac:dyDescent="0.25">
      <c r="O933485" s="4"/>
    </row>
    <row r="933486" spans="15:15" x14ac:dyDescent="0.25">
      <c r="O933486" s="4"/>
    </row>
    <row r="933487" spans="15:15" x14ac:dyDescent="0.25">
      <c r="O933487" s="4"/>
    </row>
    <row r="933488" spans="15:15" x14ac:dyDescent="0.25">
      <c r="O933488" s="4"/>
    </row>
    <row r="933489" spans="15:15" x14ac:dyDescent="0.25">
      <c r="O933489" s="4"/>
    </row>
    <row r="933490" spans="15:15" x14ac:dyDescent="0.25">
      <c r="O933490" s="4"/>
    </row>
    <row r="933491" spans="15:15" x14ac:dyDescent="0.25">
      <c r="O933491" s="4"/>
    </row>
    <row r="933492" spans="15:15" x14ac:dyDescent="0.25">
      <c r="O933492" s="4"/>
    </row>
    <row r="933493" spans="15:15" x14ac:dyDescent="0.25">
      <c r="O933493" s="4"/>
    </row>
    <row r="933494" spans="15:15" x14ac:dyDescent="0.25">
      <c r="O933494" s="4"/>
    </row>
    <row r="933495" spans="15:15" x14ac:dyDescent="0.25">
      <c r="O933495" s="4"/>
    </row>
    <row r="933496" spans="15:15" x14ac:dyDescent="0.25">
      <c r="O933496" s="4"/>
    </row>
    <row r="933497" spans="15:15" x14ac:dyDescent="0.25">
      <c r="O933497" s="4"/>
    </row>
    <row r="933498" spans="15:15" x14ac:dyDescent="0.25">
      <c r="O933498" s="4"/>
    </row>
    <row r="933499" spans="15:15" x14ac:dyDescent="0.25">
      <c r="O933499" s="4"/>
    </row>
    <row r="933500" spans="15:15" x14ac:dyDescent="0.25">
      <c r="O933500" s="4"/>
    </row>
    <row r="933501" spans="15:15" x14ac:dyDescent="0.25">
      <c r="O933501" s="4"/>
    </row>
    <row r="933502" spans="15:15" x14ac:dyDescent="0.25">
      <c r="O933502" s="4"/>
    </row>
    <row r="933503" spans="15:15" x14ac:dyDescent="0.25">
      <c r="O933503" s="4"/>
    </row>
    <row r="933504" spans="15:15" x14ac:dyDescent="0.25">
      <c r="O933504" s="4"/>
    </row>
    <row r="933505" spans="15:15" x14ac:dyDescent="0.25">
      <c r="O933505" s="4"/>
    </row>
    <row r="933506" spans="15:15" x14ac:dyDescent="0.25">
      <c r="O933506" s="4"/>
    </row>
    <row r="933507" spans="15:15" x14ac:dyDescent="0.25">
      <c r="O933507" s="4"/>
    </row>
    <row r="933508" spans="15:15" x14ac:dyDescent="0.25">
      <c r="O933508" s="4"/>
    </row>
    <row r="933509" spans="15:15" x14ac:dyDescent="0.25">
      <c r="O933509" s="4"/>
    </row>
    <row r="933510" spans="15:15" x14ac:dyDescent="0.25">
      <c r="O933510" s="4"/>
    </row>
    <row r="933511" spans="15:15" x14ac:dyDescent="0.25">
      <c r="O933511" s="4"/>
    </row>
    <row r="933512" spans="15:15" x14ac:dyDescent="0.25">
      <c r="O933512" s="4"/>
    </row>
    <row r="933513" spans="15:15" x14ac:dyDescent="0.25">
      <c r="O933513" s="4"/>
    </row>
    <row r="933514" spans="15:15" x14ac:dyDescent="0.25">
      <c r="O933514" s="4"/>
    </row>
    <row r="933515" spans="15:15" x14ac:dyDescent="0.25">
      <c r="O933515" s="4"/>
    </row>
    <row r="933516" spans="15:15" x14ac:dyDescent="0.25">
      <c r="O933516" s="4"/>
    </row>
    <row r="933517" spans="15:15" x14ac:dyDescent="0.25">
      <c r="O933517" s="4"/>
    </row>
    <row r="933518" spans="15:15" x14ac:dyDescent="0.25">
      <c r="O933518" s="4"/>
    </row>
    <row r="933519" spans="15:15" x14ac:dyDescent="0.25">
      <c r="O933519" s="4"/>
    </row>
    <row r="933520" spans="15:15" x14ac:dyDescent="0.25">
      <c r="O933520" s="4"/>
    </row>
    <row r="933521" spans="15:15" x14ac:dyDescent="0.25">
      <c r="O933521" s="4"/>
    </row>
    <row r="933522" spans="15:15" x14ac:dyDescent="0.25">
      <c r="O933522" s="4"/>
    </row>
    <row r="933523" spans="15:15" x14ac:dyDescent="0.25">
      <c r="O933523" s="4"/>
    </row>
    <row r="933524" spans="15:15" x14ac:dyDescent="0.25">
      <c r="O933524" s="4"/>
    </row>
    <row r="933525" spans="15:15" x14ac:dyDescent="0.25">
      <c r="O933525" s="4"/>
    </row>
    <row r="933526" spans="15:15" x14ac:dyDescent="0.25">
      <c r="O933526" s="4"/>
    </row>
    <row r="933527" spans="15:15" x14ac:dyDescent="0.25">
      <c r="O933527" s="4"/>
    </row>
    <row r="933528" spans="15:15" x14ac:dyDescent="0.25">
      <c r="O933528" s="4"/>
    </row>
    <row r="933529" spans="15:15" x14ac:dyDescent="0.25">
      <c r="O933529" s="4"/>
    </row>
    <row r="933530" spans="15:15" x14ac:dyDescent="0.25">
      <c r="O933530" s="4"/>
    </row>
    <row r="933531" spans="15:15" x14ac:dyDescent="0.25">
      <c r="O933531" s="4"/>
    </row>
    <row r="933532" spans="15:15" x14ac:dyDescent="0.25">
      <c r="O933532" s="4"/>
    </row>
    <row r="933533" spans="15:15" x14ac:dyDescent="0.25">
      <c r="O933533" s="4"/>
    </row>
    <row r="933534" spans="15:15" x14ac:dyDescent="0.25">
      <c r="O933534" s="4"/>
    </row>
    <row r="933535" spans="15:15" x14ac:dyDescent="0.25">
      <c r="O933535" s="4"/>
    </row>
    <row r="933536" spans="15:15" x14ac:dyDescent="0.25">
      <c r="O933536" s="4"/>
    </row>
    <row r="933537" spans="15:15" x14ac:dyDescent="0.25">
      <c r="O933537" s="4"/>
    </row>
    <row r="933538" spans="15:15" x14ac:dyDescent="0.25">
      <c r="O933538" s="4"/>
    </row>
    <row r="933539" spans="15:15" x14ac:dyDescent="0.25">
      <c r="O933539" s="4"/>
    </row>
    <row r="933540" spans="15:15" x14ac:dyDescent="0.25">
      <c r="O933540" s="4"/>
    </row>
    <row r="933541" spans="15:15" x14ac:dyDescent="0.25">
      <c r="O933541" s="4"/>
    </row>
    <row r="933542" spans="15:15" x14ac:dyDescent="0.25">
      <c r="O933542" s="4"/>
    </row>
    <row r="933543" spans="15:15" x14ac:dyDescent="0.25">
      <c r="O933543" s="4"/>
    </row>
    <row r="933544" spans="15:15" x14ac:dyDescent="0.25">
      <c r="O933544" s="4"/>
    </row>
    <row r="933545" spans="15:15" x14ac:dyDescent="0.25">
      <c r="O933545" s="4"/>
    </row>
    <row r="933546" spans="15:15" x14ac:dyDescent="0.25">
      <c r="O933546" s="4"/>
    </row>
    <row r="933547" spans="15:15" x14ac:dyDescent="0.25">
      <c r="O933547" s="4"/>
    </row>
    <row r="933548" spans="15:15" x14ac:dyDescent="0.25">
      <c r="O933548" s="4"/>
    </row>
    <row r="933549" spans="15:15" x14ac:dyDescent="0.25">
      <c r="O933549" s="4"/>
    </row>
    <row r="933550" spans="15:15" x14ac:dyDescent="0.25">
      <c r="O933550" s="4"/>
    </row>
    <row r="933551" spans="15:15" x14ac:dyDescent="0.25">
      <c r="O933551" s="4"/>
    </row>
    <row r="933552" spans="15:15" x14ac:dyDescent="0.25">
      <c r="O933552" s="4"/>
    </row>
    <row r="933553" spans="15:15" x14ac:dyDescent="0.25">
      <c r="O933553" s="4"/>
    </row>
    <row r="933554" spans="15:15" x14ac:dyDescent="0.25">
      <c r="O933554" s="4"/>
    </row>
    <row r="933555" spans="15:15" x14ac:dyDescent="0.25">
      <c r="O933555" s="4"/>
    </row>
    <row r="933556" spans="15:15" x14ac:dyDescent="0.25">
      <c r="O933556" s="4"/>
    </row>
    <row r="933557" spans="15:15" x14ac:dyDescent="0.25">
      <c r="O933557" s="4"/>
    </row>
    <row r="933558" spans="15:15" x14ac:dyDescent="0.25">
      <c r="O933558" s="4"/>
    </row>
    <row r="933559" spans="15:15" x14ac:dyDescent="0.25">
      <c r="O933559" s="4"/>
    </row>
    <row r="933560" spans="15:15" x14ac:dyDescent="0.25">
      <c r="O933560" s="4"/>
    </row>
    <row r="933561" spans="15:15" x14ac:dyDescent="0.25">
      <c r="O933561" s="4"/>
    </row>
    <row r="933562" spans="15:15" x14ac:dyDescent="0.25">
      <c r="O933562" s="4"/>
    </row>
    <row r="933563" spans="15:15" x14ac:dyDescent="0.25">
      <c r="O933563" s="4"/>
    </row>
    <row r="933564" spans="15:15" x14ac:dyDescent="0.25">
      <c r="O933564" s="4"/>
    </row>
    <row r="933565" spans="15:15" x14ac:dyDescent="0.25">
      <c r="O933565" s="4"/>
    </row>
    <row r="933566" spans="15:15" x14ac:dyDescent="0.25">
      <c r="O933566" s="4"/>
    </row>
    <row r="933567" spans="15:15" x14ac:dyDescent="0.25">
      <c r="O933567" s="4"/>
    </row>
    <row r="933568" spans="15:15" x14ac:dyDescent="0.25">
      <c r="O933568" s="4"/>
    </row>
    <row r="933569" spans="15:15" x14ac:dyDescent="0.25">
      <c r="O933569" s="4"/>
    </row>
    <row r="933570" spans="15:15" x14ac:dyDescent="0.25">
      <c r="O933570" s="4"/>
    </row>
    <row r="933571" spans="15:15" x14ac:dyDescent="0.25">
      <c r="O933571" s="4"/>
    </row>
    <row r="933572" spans="15:15" x14ac:dyDescent="0.25">
      <c r="O933572" s="4"/>
    </row>
    <row r="933573" spans="15:15" x14ac:dyDescent="0.25">
      <c r="O933573" s="4"/>
    </row>
    <row r="933574" spans="15:15" x14ac:dyDescent="0.25">
      <c r="O933574" s="4"/>
    </row>
    <row r="933575" spans="15:15" x14ac:dyDescent="0.25">
      <c r="O933575" s="4"/>
    </row>
    <row r="933576" spans="15:15" x14ac:dyDescent="0.25">
      <c r="O933576" s="4"/>
    </row>
    <row r="933577" spans="15:15" x14ac:dyDescent="0.25">
      <c r="O933577" s="4"/>
    </row>
    <row r="933578" spans="15:15" x14ac:dyDescent="0.25">
      <c r="O933578" s="4"/>
    </row>
    <row r="933579" spans="15:15" x14ac:dyDescent="0.25">
      <c r="O933579" s="4"/>
    </row>
    <row r="933580" spans="15:15" x14ac:dyDescent="0.25">
      <c r="O933580" s="4"/>
    </row>
    <row r="933581" spans="15:15" x14ac:dyDescent="0.25">
      <c r="O933581" s="4"/>
    </row>
    <row r="933582" spans="15:15" x14ac:dyDescent="0.25">
      <c r="O933582" s="4"/>
    </row>
    <row r="933583" spans="15:15" x14ac:dyDescent="0.25">
      <c r="O933583" s="4"/>
    </row>
    <row r="933584" spans="15:15" x14ac:dyDescent="0.25">
      <c r="O933584" s="4"/>
    </row>
    <row r="933585" spans="15:15" x14ac:dyDescent="0.25">
      <c r="O933585" s="4"/>
    </row>
    <row r="933586" spans="15:15" x14ac:dyDescent="0.25">
      <c r="O933586" s="4"/>
    </row>
    <row r="933587" spans="15:15" x14ac:dyDescent="0.25">
      <c r="O933587" s="4"/>
    </row>
    <row r="933588" spans="15:15" x14ac:dyDescent="0.25">
      <c r="O933588" s="4"/>
    </row>
    <row r="933589" spans="15:15" x14ac:dyDescent="0.25">
      <c r="O933589" s="4"/>
    </row>
    <row r="933590" spans="15:15" x14ac:dyDescent="0.25">
      <c r="O933590" s="4"/>
    </row>
    <row r="933591" spans="15:15" x14ac:dyDescent="0.25">
      <c r="O933591" s="4"/>
    </row>
    <row r="933592" spans="15:15" x14ac:dyDescent="0.25">
      <c r="O933592" s="4"/>
    </row>
    <row r="933593" spans="15:15" x14ac:dyDescent="0.25">
      <c r="O933593" s="4"/>
    </row>
    <row r="933594" spans="15:15" x14ac:dyDescent="0.25">
      <c r="O933594" s="4"/>
    </row>
    <row r="933595" spans="15:15" x14ac:dyDescent="0.25">
      <c r="O933595" s="4"/>
    </row>
    <row r="933596" spans="15:15" x14ac:dyDescent="0.25">
      <c r="O933596" s="4"/>
    </row>
    <row r="933597" spans="15:15" x14ac:dyDescent="0.25">
      <c r="O933597" s="4"/>
    </row>
    <row r="933598" spans="15:15" x14ac:dyDescent="0.25">
      <c r="O933598" s="4"/>
    </row>
    <row r="933599" spans="15:15" x14ac:dyDescent="0.25">
      <c r="O933599" s="4"/>
    </row>
    <row r="933600" spans="15:15" x14ac:dyDescent="0.25">
      <c r="O933600" s="4"/>
    </row>
    <row r="933601" spans="15:15" x14ac:dyDescent="0.25">
      <c r="O933601" s="4"/>
    </row>
    <row r="933602" spans="15:15" x14ac:dyDescent="0.25">
      <c r="O933602" s="4"/>
    </row>
    <row r="933603" spans="15:15" x14ac:dyDescent="0.25">
      <c r="O933603" s="4"/>
    </row>
    <row r="933604" spans="15:15" x14ac:dyDescent="0.25">
      <c r="O933604" s="4"/>
    </row>
    <row r="933605" spans="15:15" x14ac:dyDescent="0.25">
      <c r="O933605" s="4"/>
    </row>
    <row r="933606" spans="15:15" x14ac:dyDescent="0.25">
      <c r="O933606" s="4"/>
    </row>
    <row r="933607" spans="15:15" x14ac:dyDescent="0.25">
      <c r="O933607" s="4"/>
    </row>
    <row r="933608" spans="15:15" x14ac:dyDescent="0.25">
      <c r="O933608" s="4"/>
    </row>
    <row r="933609" spans="15:15" x14ac:dyDescent="0.25">
      <c r="O933609" s="4"/>
    </row>
    <row r="933610" spans="15:15" x14ac:dyDescent="0.25">
      <c r="O933610" s="4"/>
    </row>
    <row r="933611" spans="15:15" x14ac:dyDescent="0.25">
      <c r="O933611" s="4"/>
    </row>
    <row r="933612" spans="15:15" x14ac:dyDescent="0.25">
      <c r="O933612" s="4"/>
    </row>
    <row r="933613" spans="15:15" x14ac:dyDescent="0.25">
      <c r="O933613" s="4"/>
    </row>
    <row r="933614" spans="15:15" x14ac:dyDescent="0.25">
      <c r="O933614" s="4"/>
    </row>
    <row r="933615" spans="15:15" x14ac:dyDescent="0.25">
      <c r="O933615" s="4"/>
    </row>
    <row r="933616" spans="15:15" x14ac:dyDescent="0.25">
      <c r="O933616" s="4"/>
    </row>
    <row r="933617" spans="15:15" x14ac:dyDescent="0.25">
      <c r="O933617" s="4"/>
    </row>
    <row r="933618" spans="15:15" x14ac:dyDescent="0.25">
      <c r="O933618" s="4"/>
    </row>
    <row r="933619" spans="15:15" x14ac:dyDescent="0.25">
      <c r="O933619" s="4"/>
    </row>
    <row r="933620" spans="15:15" x14ac:dyDescent="0.25">
      <c r="O933620" s="4"/>
    </row>
    <row r="933621" spans="15:15" x14ac:dyDescent="0.25">
      <c r="O933621" s="4"/>
    </row>
    <row r="933622" spans="15:15" x14ac:dyDescent="0.25">
      <c r="O933622" s="4"/>
    </row>
    <row r="933623" spans="15:15" x14ac:dyDescent="0.25">
      <c r="O933623" s="4"/>
    </row>
    <row r="933624" spans="15:15" x14ac:dyDescent="0.25">
      <c r="O933624" s="4"/>
    </row>
    <row r="933625" spans="15:15" x14ac:dyDescent="0.25">
      <c r="O933625" s="4"/>
    </row>
    <row r="933626" spans="15:15" x14ac:dyDescent="0.25">
      <c r="O933626" s="4"/>
    </row>
    <row r="933627" spans="15:15" x14ac:dyDescent="0.25">
      <c r="O933627" s="4"/>
    </row>
    <row r="933628" spans="15:15" x14ac:dyDescent="0.25">
      <c r="O933628" s="4"/>
    </row>
    <row r="933629" spans="15:15" x14ac:dyDescent="0.25">
      <c r="O933629" s="4"/>
    </row>
    <row r="933630" spans="15:15" x14ac:dyDescent="0.25">
      <c r="O933630" s="4"/>
    </row>
    <row r="933631" spans="15:15" x14ac:dyDescent="0.25">
      <c r="O933631" s="4"/>
    </row>
    <row r="933632" spans="15:15" x14ac:dyDescent="0.25">
      <c r="O933632" s="4"/>
    </row>
    <row r="933633" spans="15:15" x14ac:dyDescent="0.25">
      <c r="O933633" s="4"/>
    </row>
    <row r="933634" spans="15:15" x14ac:dyDescent="0.25">
      <c r="O933634" s="4"/>
    </row>
    <row r="933635" spans="15:15" x14ac:dyDescent="0.25">
      <c r="O933635" s="4"/>
    </row>
    <row r="933636" spans="15:15" x14ac:dyDescent="0.25">
      <c r="O933636" s="4"/>
    </row>
    <row r="933637" spans="15:15" x14ac:dyDescent="0.25">
      <c r="O933637" s="4"/>
    </row>
    <row r="933638" spans="15:15" x14ac:dyDescent="0.25">
      <c r="O933638" s="4"/>
    </row>
    <row r="933639" spans="15:15" x14ac:dyDescent="0.25">
      <c r="O933639" s="4"/>
    </row>
    <row r="933640" spans="15:15" x14ac:dyDescent="0.25">
      <c r="O933640" s="4"/>
    </row>
    <row r="933641" spans="15:15" x14ac:dyDescent="0.25">
      <c r="O933641" s="4"/>
    </row>
    <row r="933642" spans="15:15" x14ac:dyDescent="0.25">
      <c r="O933642" s="4"/>
    </row>
    <row r="933643" spans="15:15" x14ac:dyDescent="0.25">
      <c r="O933643" s="4"/>
    </row>
    <row r="933644" spans="15:15" x14ac:dyDescent="0.25">
      <c r="O933644" s="4"/>
    </row>
    <row r="933645" spans="15:15" x14ac:dyDescent="0.25">
      <c r="O933645" s="4"/>
    </row>
    <row r="933646" spans="15:15" x14ac:dyDescent="0.25">
      <c r="O933646" s="4"/>
    </row>
    <row r="933647" spans="15:15" x14ac:dyDescent="0.25">
      <c r="O933647" s="4"/>
    </row>
    <row r="933648" spans="15:15" x14ac:dyDescent="0.25">
      <c r="O933648" s="4"/>
    </row>
    <row r="933649" spans="15:15" x14ac:dyDescent="0.25">
      <c r="O933649" s="4"/>
    </row>
    <row r="933650" spans="15:15" x14ac:dyDescent="0.25">
      <c r="O933650" s="4"/>
    </row>
    <row r="933651" spans="15:15" x14ac:dyDescent="0.25">
      <c r="O933651" s="4"/>
    </row>
    <row r="933652" spans="15:15" x14ac:dyDescent="0.25">
      <c r="O933652" s="4"/>
    </row>
    <row r="933653" spans="15:15" x14ac:dyDescent="0.25">
      <c r="O933653" s="4"/>
    </row>
    <row r="933654" spans="15:15" x14ac:dyDescent="0.25">
      <c r="O933654" s="4"/>
    </row>
    <row r="933655" spans="15:15" x14ac:dyDescent="0.25">
      <c r="O933655" s="4"/>
    </row>
    <row r="933656" spans="15:15" x14ac:dyDescent="0.25">
      <c r="O933656" s="4"/>
    </row>
    <row r="933657" spans="15:15" x14ac:dyDescent="0.25">
      <c r="O933657" s="4"/>
    </row>
    <row r="933658" spans="15:15" x14ac:dyDescent="0.25">
      <c r="O933658" s="4"/>
    </row>
    <row r="933659" spans="15:15" x14ac:dyDescent="0.25">
      <c r="O933659" s="4"/>
    </row>
    <row r="933660" spans="15:15" x14ac:dyDescent="0.25">
      <c r="O933660" s="4"/>
    </row>
    <row r="933661" spans="15:15" x14ac:dyDescent="0.25">
      <c r="O933661" s="4"/>
    </row>
    <row r="933662" spans="15:15" x14ac:dyDescent="0.25">
      <c r="O933662" s="4"/>
    </row>
    <row r="933663" spans="15:15" x14ac:dyDescent="0.25">
      <c r="O933663" s="4"/>
    </row>
    <row r="933664" spans="15:15" x14ac:dyDescent="0.25">
      <c r="O933664" s="4"/>
    </row>
    <row r="933665" spans="15:15" x14ac:dyDescent="0.25">
      <c r="O933665" s="4"/>
    </row>
    <row r="933666" spans="15:15" x14ac:dyDescent="0.25">
      <c r="O933666" s="4"/>
    </row>
    <row r="933667" spans="15:15" x14ac:dyDescent="0.25">
      <c r="O933667" s="4"/>
    </row>
    <row r="933668" spans="15:15" x14ac:dyDescent="0.25">
      <c r="O933668" s="4"/>
    </row>
    <row r="933669" spans="15:15" x14ac:dyDescent="0.25">
      <c r="O933669" s="4"/>
    </row>
    <row r="933670" spans="15:15" x14ac:dyDescent="0.25">
      <c r="O933670" s="4"/>
    </row>
    <row r="933671" spans="15:15" x14ac:dyDescent="0.25">
      <c r="O933671" s="4"/>
    </row>
    <row r="933672" spans="15:15" x14ac:dyDescent="0.25">
      <c r="O933672" s="4"/>
    </row>
    <row r="933673" spans="15:15" x14ac:dyDescent="0.25">
      <c r="O933673" s="4"/>
    </row>
    <row r="933674" spans="15:15" x14ac:dyDescent="0.25">
      <c r="O933674" s="4"/>
    </row>
    <row r="933675" spans="15:15" x14ac:dyDescent="0.25">
      <c r="O933675" s="4"/>
    </row>
    <row r="933676" spans="15:15" x14ac:dyDescent="0.25">
      <c r="O933676" s="4"/>
    </row>
    <row r="933677" spans="15:15" x14ac:dyDescent="0.25">
      <c r="O933677" s="4"/>
    </row>
    <row r="933678" spans="15:15" x14ac:dyDescent="0.25">
      <c r="O933678" s="4"/>
    </row>
    <row r="933679" spans="15:15" x14ac:dyDescent="0.25">
      <c r="O933679" s="4"/>
    </row>
    <row r="933680" spans="15:15" x14ac:dyDescent="0.25">
      <c r="O933680" s="4"/>
    </row>
    <row r="933681" spans="15:15" x14ac:dyDescent="0.25">
      <c r="O933681" s="4"/>
    </row>
    <row r="933682" spans="15:15" x14ac:dyDescent="0.25">
      <c r="O933682" s="4"/>
    </row>
    <row r="933683" spans="15:15" x14ac:dyDescent="0.25">
      <c r="O933683" s="4"/>
    </row>
    <row r="933684" spans="15:15" x14ac:dyDescent="0.25">
      <c r="O933684" s="4"/>
    </row>
    <row r="933685" spans="15:15" x14ac:dyDescent="0.25">
      <c r="O933685" s="4"/>
    </row>
    <row r="933686" spans="15:15" x14ac:dyDescent="0.25">
      <c r="O933686" s="4"/>
    </row>
    <row r="933687" spans="15:15" x14ac:dyDescent="0.25">
      <c r="O933687" s="4"/>
    </row>
    <row r="933688" spans="15:15" x14ac:dyDescent="0.25">
      <c r="O933688" s="4"/>
    </row>
    <row r="933689" spans="15:15" x14ac:dyDescent="0.25">
      <c r="O933689" s="4"/>
    </row>
    <row r="933690" spans="15:15" x14ac:dyDescent="0.25">
      <c r="O933690" s="4"/>
    </row>
    <row r="933691" spans="15:15" x14ac:dyDescent="0.25">
      <c r="O933691" s="4"/>
    </row>
    <row r="933692" spans="15:15" x14ac:dyDescent="0.25">
      <c r="O933692" s="4"/>
    </row>
    <row r="933693" spans="15:15" x14ac:dyDescent="0.25">
      <c r="O933693" s="4"/>
    </row>
    <row r="933694" spans="15:15" x14ac:dyDescent="0.25">
      <c r="O933694" s="4"/>
    </row>
    <row r="933695" spans="15:15" x14ac:dyDescent="0.25">
      <c r="O933695" s="4"/>
    </row>
    <row r="933696" spans="15:15" x14ac:dyDescent="0.25">
      <c r="O933696" s="4"/>
    </row>
    <row r="933697" spans="15:15" x14ac:dyDescent="0.25">
      <c r="O933697" s="4"/>
    </row>
    <row r="933698" spans="15:15" x14ac:dyDescent="0.25">
      <c r="O933698" s="4"/>
    </row>
    <row r="933699" spans="15:15" x14ac:dyDescent="0.25">
      <c r="O933699" s="4"/>
    </row>
    <row r="933700" spans="15:15" x14ac:dyDescent="0.25">
      <c r="O933700" s="4"/>
    </row>
    <row r="933701" spans="15:15" x14ac:dyDescent="0.25">
      <c r="O933701" s="4"/>
    </row>
    <row r="933702" spans="15:15" x14ac:dyDescent="0.25">
      <c r="O933702" s="4"/>
    </row>
    <row r="933703" spans="15:15" x14ac:dyDescent="0.25">
      <c r="O933703" s="4"/>
    </row>
    <row r="933704" spans="15:15" x14ac:dyDescent="0.25">
      <c r="O933704" s="4"/>
    </row>
    <row r="933705" spans="15:15" x14ac:dyDescent="0.25">
      <c r="O933705" s="4"/>
    </row>
    <row r="933706" spans="15:15" x14ac:dyDescent="0.25">
      <c r="O933706" s="4"/>
    </row>
    <row r="933707" spans="15:15" x14ac:dyDescent="0.25">
      <c r="O933707" s="4"/>
    </row>
    <row r="933708" spans="15:15" x14ac:dyDescent="0.25">
      <c r="O933708" s="4"/>
    </row>
    <row r="933709" spans="15:15" x14ac:dyDescent="0.25">
      <c r="O933709" s="4"/>
    </row>
    <row r="933710" spans="15:15" x14ac:dyDescent="0.25">
      <c r="O933710" s="4"/>
    </row>
    <row r="933711" spans="15:15" x14ac:dyDescent="0.25">
      <c r="O933711" s="4"/>
    </row>
    <row r="933712" spans="15:15" x14ac:dyDescent="0.25">
      <c r="O933712" s="4"/>
    </row>
    <row r="933713" spans="15:15" x14ac:dyDescent="0.25">
      <c r="O933713" s="4"/>
    </row>
    <row r="933714" spans="15:15" x14ac:dyDescent="0.25">
      <c r="O933714" s="4"/>
    </row>
    <row r="933715" spans="15:15" x14ac:dyDescent="0.25">
      <c r="O933715" s="4"/>
    </row>
    <row r="933716" spans="15:15" x14ac:dyDescent="0.25">
      <c r="O933716" s="4"/>
    </row>
    <row r="933717" spans="15:15" x14ac:dyDescent="0.25">
      <c r="O933717" s="4"/>
    </row>
    <row r="933718" spans="15:15" x14ac:dyDescent="0.25">
      <c r="O933718" s="4"/>
    </row>
    <row r="933719" spans="15:15" x14ac:dyDescent="0.25">
      <c r="O933719" s="4"/>
    </row>
    <row r="933720" spans="15:15" x14ac:dyDescent="0.25">
      <c r="O933720" s="4"/>
    </row>
    <row r="933721" spans="15:15" x14ac:dyDescent="0.25">
      <c r="O933721" s="4"/>
    </row>
    <row r="933722" spans="15:15" x14ac:dyDescent="0.25">
      <c r="O933722" s="4"/>
    </row>
    <row r="933723" spans="15:15" x14ac:dyDescent="0.25">
      <c r="O933723" s="4"/>
    </row>
    <row r="933724" spans="15:15" x14ac:dyDescent="0.25">
      <c r="O933724" s="4"/>
    </row>
    <row r="933725" spans="15:15" x14ac:dyDescent="0.25">
      <c r="O933725" s="4"/>
    </row>
    <row r="933726" spans="15:15" x14ac:dyDescent="0.25">
      <c r="O933726" s="4"/>
    </row>
    <row r="933727" spans="15:15" x14ac:dyDescent="0.25">
      <c r="O933727" s="4"/>
    </row>
    <row r="933728" spans="15:15" x14ac:dyDescent="0.25">
      <c r="O933728" s="4"/>
    </row>
    <row r="933729" spans="15:15" x14ac:dyDescent="0.25">
      <c r="O933729" s="4"/>
    </row>
    <row r="933730" spans="15:15" x14ac:dyDescent="0.25">
      <c r="O933730" s="4"/>
    </row>
    <row r="933731" spans="15:15" x14ac:dyDescent="0.25">
      <c r="O933731" s="4"/>
    </row>
    <row r="933732" spans="15:15" x14ac:dyDescent="0.25">
      <c r="O933732" s="4"/>
    </row>
    <row r="933733" spans="15:15" x14ac:dyDescent="0.25">
      <c r="O933733" s="4"/>
    </row>
    <row r="933734" spans="15:15" x14ac:dyDescent="0.25">
      <c r="O933734" s="4"/>
    </row>
    <row r="933735" spans="15:15" x14ac:dyDescent="0.25">
      <c r="O933735" s="4"/>
    </row>
    <row r="933736" spans="15:15" x14ac:dyDescent="0.25">
      <c r="O933736" s="4"/>
    </row>
    <row r="933737" spans="15:15" x14ac:dyDescent="0.25">
      <c r="O933737" s="4"/>
    </row>
    <row r="933738" spans="15:15" x14ac:dyDescent="0.25">
      <c r="O933738" s="4"/>
    </row>
    <row r="933739" spans="15:15" x14ac:dyDescent="0.25">
      <c r="O933739" s="4"/>
    </row>
    <row r="933740" spans="15:15" x14ac:dyDescent="0.25">
      <c r="O933740" s="4"/>
    </row>
    <row r="933741" spans="15:15" x14ac:dyDescent="0.25">
      <c r="O933741" s="4"/>
    </row>
    <row r="933742" spans="15:15" x14ac:dyDescent="0.25">
      <c r="O933742" s="4"/>
    </row>
    <row r="933743" spans="15:15" x14ac:dyDescent="0.25">
      <c r="O933743" s="4"/>
    </row>
    <row r="933744" spans="15:15" x14ac:dyDescent="0.25">
      <c r="O933744" s="4"/>
    </row>
    <row r="933745" spans="15:15" x14ac:dyDescent="0.25">
      <c r="O933745" s="4"/>
    </row>
    <row r="933746" spans="15:15" x14ac:dyDescent="0.25">
      <c r="O933746" s="4"/>
    </row>
    <row r="933747" spans="15:15" x14ac:dyDescent="0.25">
      <c r="O933747" s="4"/>
    </row>
    <row r="933748" spans="15:15" x14ac:dyDescent="0.25">
      <c r="O933748" s="4"/>
    </row>
    <row r="933749" spans="15:15" x14ac:dyDescent="0.25">
      <c r="O933749" s="4"/>
    </row>
    <row r="933750" spans="15:15" x14ac:dyDescent="0.25">
      <c r="O933750" s="4"/>
    </row>
    <row r="933751" spans="15:15" x14ac:dyDescent="0.25">
      <c r="O933751" s="4"/>
    </row>
    <row r="933752" spans="15:15" x14ac:dyDescent="0.25">
      <c r="O933752" s="4"/>
    </row>
    <row r="933753" spans="15:15" x14ac:dyDescent="0.25">
      <c r="O933753" s="4"/>
    </row>
    <row r="933754" spans="15:15" x14ac:dyDescent="0.25">
      <c r="O933754" s="4"/>
    </row>
    <row r="933755" spans="15:15" x14ac:dyDescent="0.25">
      <c r="O933755" s="4"/>
    </row>
    <row r="933756" spans="15:15" x14ac:dyDescent="0.25">
      <c r="O933756" s="4"/>
    </row>
    <row r="933757" spans="15:15" x14ac:dyDescent="0.25">
      <c r="O933757" s="4"/>
    </row>
    <row r="933758" spans="15:15" x14ac:dyDescent="0.25">
      <c r="O933758" s="4"/>
    </row>
    <row r="933759" spans="15:15" x14ac:dyDescent="0.25">
      <c r="O933759" s="4"/>
    </row>
    <row r="933760" spans="15:15" x14ac:dyDescent="0.25">
      <c r="O933760" s="4"/>
    </row>
    <row r="933761" spans="15:15" x14ac:dyDescent="0.25">
      <c r="O933761" s="4"/>
    </row>
    <row r="933762" spans="15:15" x14ac:dyDescent="0.25">
      <c r="O933762" s="4"/>
    </row>
    <row r="933763" spans="15:15" x14ac:dyDescent="0.25">
      <c r="O933763" s="4"/>
    </row>
    <row r="933764" spans="15:15" x14ac:dyDescent="0.25">
      <c r="O933764" s="4"/>
    </row>
    <row r="933765" spans="15:15" x14ac:dyDescent="0.25">
      <c r="O933765" s="4"/>
    </row>
    <row r="933766" spans="15:15" x14ac:dyDescent="0.25">
      <c r="O933766" s="4"/>
    </row>
    <row r="933767" spans="15:15" x14ac:dyDescent="0.25">
      <c r="O933767" s="4"/>
    </row>
    <row r="933768" spans="15:15" x14ac:dyDescent="0.25">
      <c r="O933768" s="4"/>
    </row>
    <row r="933769" spans="15:15" x14ac:dyDescent="0.25">
      <c r="O933769" s="4"/>
    </row>
    <row r="933770" spans="15:15" x14ac:dyDescent="0.25">
      <c r="O933770" s="4"/>
    </row>
    <row r="933771" spans="15:15" x14ac:dyDescent="0.25">
      <c r="O933771" s="4"/>
    </row>
    <row r="933772" spans="15:15" x14ac:dyDescent="0.25">
      <c r="O933772" s="4"/>
    </row>
    <row r="933773" spans="15:15" x14ac:dyDescent="0.25">
      <c r="O933773" s="4"/>
    </row>
    <row r="933774" spans="15:15" x14ac:dyDescent="0.25">
      <c r="O933774" s="4"/>
    </row>
    <row r="933775" spans="15:15" x14ac:dyDescent="0.25">
      <c r="O933775" s="4"/>
    </row>
    <row r="933776" spans="15:15" x14ac:dyDescent="0.25">
      <c r="O933776" s="4"/>
    </row>
    <row r="933777" spans="15:15" x14ac:dyDescent="0.25">
      <c r="O933777" s="4"/>
    </row>
    <row r="933778" spans="15:15" x14ac:dyDescent="0.25">
      <c r="O933778" s="4"/>
    </row>
    <row r="933779" spans="15:15" x14ac:dyDescent="0.25">
      <c r="O933779" s="4"/>
    </row>
    <row r="933780" spans="15:15" x14ac:dyDescent="0.25">
      <c r="O933780" s="4"/>
    </row>
    <row r="933781" spans="15:15" x14ac:dyDescent="0.25">
      <c r="O933781" s="4"/>
    </row>
    <row r="933782" spans="15:15" x14ac:dyDescent="0.25">
      <c r="O933782" s="4"/>
    </row>
    <row r="933783" spans="15:15" x14ac:dyDescent="0.25">
      <c r="O933783" s="4"/>
    </row>
    <row r="933784" spans="15:15" x14ac:dyDescent="0.25">
      <c r="O933784" s="4"/>
    </row>
    <row r="933785" spans="15:15" x14ac:dyDescent="0.25">
      <c r="O933785" s="4"/>
    </row>
    <row r="933786" spans="15:15" x14ac:dyDescent="0.25">
      <c r="O933786" s="4"/>
    </row>
    <row r="933787" spans="15:15" x14ac:dyDescent="0.25">
      <c r="O933787" s="4"/>
    </row>
    <row r="933788" spans="15:15" x14ac:dyDescent="0.25">
      <c r="O933788" s="4"/>
    </row>
    <row r="933789" spans="15:15" x14ac:dyDescent="0.25">
      <c r="O933789" s="4"/>
    </row>
    <row r="933790" spans="15:15" x14ac:dyDescent="0.25">
      <c r="O933790" s="4"/>
    </row>
    <row r="933791" spans="15:15" x14ac:dyDescent="0.25">
      <c r="O933791" s="4"/>
    </row>
    <row r="933792" spans="15:15" x14ac:dyDescent="0.25">
      <c r="O933792" s="4"/>
    </row>
    <row r="933793" spans="15:15" x14ac:dyDescent="0.25">
      <c r="O933793" s="4"/>
    </row>
    <row r="933794" spans="15:15" x14ac:dyDescent="0.25">
      <c r="O933794" s="4"/>
    </row>
    <row r="933795" spans="15:15" x14ac:dyDescent="0.25">
      <c r="O933795" s="4"/>
    </row>
    <row r="933796" spans="15:15" x14ac:dyDescent="0.25">
      <c r="O933796" s="4"/>
    </row>
    <row r="933797" spans="15:15" x14ac:dyDescent="0.25">
      <c r="O933797" s="4"/>
    </row>
    <row r="933798" spans="15:15" x14ac:dyDescent="0.25">
      <c r="O933798" s="4"/>
    </row>
    <row r="933799" spans="15:15" x14ac:dyDescent="0.25">
      <c r="O933799" s="4"/>
    </row>
    <row r="933800" spans="15:15" x14ac:dyDescent="0.25">
      <c r="O933800" s="4"/>
    </row>
    <row r="933801" spans="15:15" x14ac:dyDescent="0.25">
      <c r="O933801" s="4"/>
    </row>
    <row r="933802" spans="15:15" x14ac:dyDescent="0.25">
      <c r="O933802" s="4"/>
    </row>
    <row r="933803" spans="15:15" x14ac:dyDescent="0.25">
      <c r="O933803" s="4"/>
    </row>
    <row r="933804" spans="15:15" x14ac:dyDescent="0.25">
      <c r="O933804" s="4"/>
    </row>
    <row r="933805" spans="15:15" x14ac:dyDescent="0.25">
      <c r="O933805" s="4"/>
    </row>
    <row r="933806" spans="15:15" x14ac:dyDescent="0.25">
      <c r="O933806" s="4"/>
    </row>
    <row r="933807" spans="15:15" x14ac:dyDescent="0.25">
      <c r="O933807" s="4"/>
    </row>
    <row r="933808" spans="15:15" x14ac:dyDescent="0.25">
      <c r="O933808" s="4"/>
    </row>
    <row r="933809" spans="15:15" x14ac:dyDescent="0.25">
      <c r="O933809" s="4"/>
    </row>
    <row r="933810" spans="15:15" x14ac:dyDescent="0.25">
      <c r="O933810" s="4"/>
    </row>
    <row r="933811" spans="15:15" x14ac:dyDescent="0.25">
      <c r="O933811" s="4"/>
    </row>
    <row r="933812" spans="15:15" x14ac:dyDescent="0.25">
      <c r="O933812" s="4"/>
    </row>
    <row r="933813" spans="15:15" x14ac:dyDescent="0.25">
      <c r="O933813" s="4"/>
    </row>
    <row r="933814" spans="15:15" x14ac:dyDescent="0.25">
      <c r="O933814" s="4"/>
    </row>
    <row r="933815" spans="15:15" x14ac:dyDescent="0.25">
      <c r="O933815" s="4"/>
    </row>
    <row r="933816" spans="15:15" x14ac:dyDescent="0.25">
      <c r="O933816" s="4"/>
    </row>
    <row r="933817" spans="15:15" x14ac:dyDescent="0.25">
      <c r="O933817" s="4"/>
    </row>
    <row r="933818" spans="15:15" x14ac:dyDescent="0.25">
      <c r="O933818" s="4"/>
    </row>
    <row r="933819" spans="15:15" x14ac:dyDescent="0.25">
      <c r="O933819" s="4"/>
    </row>
    <row r="933820" spans="15:15" x14ac:dyDescent="0.25">
      <c r="O933820" s="4"/>
    </row>
    <row r="933821" spans="15:15" x14ac:dyDescent="0.25">
      <c r="O933821" s="4"/>
    </row>
    <row r="933822" spans="15:15" x14ac:dyDescent="0.25">
      <c r="O933822" s="4"/>
    </row>
    <row r="933823" spans="15:15" x14ac:dyDescent="0.25">
      <c r="O933823" s="4"/>
    </row>
    <row r="933824" spans="15:15" x14ac:dyDescent="0.25">
      <c r="O933824" s="4"/>
    </row>
    <row r="933825" spans="15:15" x14ac:dyDescent="0.25">
      <c r="O933825" s="4"/>
    </row>
    <row r="933826" spans="15:15" x14ac:dyDescent="0.25">
      <c r="O933826" s="4"/>
    </row>
    <row r="933827" spans="15:15" x14ac:dyDescent="0.25">
      <c r="O933827" s="4"/>
    </row>
    <row r="933828" spans="15:15" x14ac:dyDescent="0.25">
      <c r="O933828" s="4"/>
    </row>
    <row r="933829" spans="15:15" x14ac:dyDescent="0.25">
      <c r="O933829" s="4"/>
    </row>
    <row r="933830" spans="15:15" x14ac:dyDescent="0.25">
      <c r="O933830" s="4"/>
    </row>
    <row r="933831" spans="15:15" x14ac:dyDescent="0.25">
      <c r="O933831" s="4"/>
    </row>
    <row r="933832" spans="15:15" x14ac:dyDescent="0.25">
      <c r="O933832" s="4"/>
    </row>
    <row r="933833" spans="15:15" x14ac:dyDescent="0.25">
      <c r="O933833" s="4"/>
    </row>
    <row r="933834" spans="15:15" x14ac:dyDescent="0.25">
      <c r="O933834" s="4"/>
    </row>
    <row r="933835" spans="15:15" x14ac:dyDescent="0.25">
      <c r="O933835" s="4"/>
    </row>
    <row r="933836" spans="15:15" x14ac:dyDescent="0.25">
      <c r="O933836" s="4"/>
    </row>
    <row r="933837" spans="15:15" x14ac:dyDescent="0.25">
      <c r="O933837" s="4"/>
    </row>
    <row r="933838" spans="15:15" x14ac:dyDescent="0.25">
      <c r="O933838" s="4"/>
    </row>
    <row r="933839" spans="15:15" x14ac:dyDescent="0.25">
      <c r="O933839" s="4"/>
    </row>
    <row r="933840" spans="15:15" x14ac:dyDescent="0.25">
      <c r="O933840" s="4"/>
    </row>
    <row r="933841" spans="15:15" x14ac:dyDescent="0.25">
      <c r="O933841" s="4"/>
    </row>
    <row r="933842" spans="15:15" x14ac:dyDescent="0.25">
      <c r="O933842" s="4"/>
    </row>
    <row r="933843" spans="15:15" x14ac:dyDescent="0.25">
      <c r="O933843" s="4"/>
    </row>
    <row r="933844" spans="15:15" x14ac:dyDescent="0.25">
      <c r="O933844" s="4"/>
    </row>
    <row r="933845" spans="15:15" x14ac:dyDescent="0.25">
      <c r="O933845" s="4"/>
    </row>
    <row r="933846" spans="15:15" x14ac:dyDescent="0.25">
      <c r="O933846" s="4"/>
    </row>
    <row r="933847" spans="15:15" x14ac:dyDescent="0.25">
      <c r="O933847" s="4"/>
    </row>
    <row r="933848" spans="15:15" x14ac:dyDescent="0.25">
      <c r="O933848" s="4"/>
    </row>
    <row r="933849" spans="15:15" x14ac:dyDescent="0.25">
      <c r="O933849" s="4"/>
    </row>
    <row r="933850" spans="15:15" x14ac:dyDescent="0.25">
      <c r="O933850" s="4"/>
    </row>
    <row r="933851" spans="15:15" x14ac:dyDescent="0.25">
      <c r="O933851" s="4"/>
    </row>
    <row r="933852" spans="15:15" x14ac:dyDescent="0.25">
      <c r="O933852" s="4"/>
    </row>
    <row r="933853" spans="15:15" x14ac:dyDescent="0.25">
      <c r="O933853" s="4"/>
    </row>
    <row r="933854" spans="15:15" x14ac:dyDescent="0.25">
      <c r="O933854" s="4"/>
    </row>
    <row r="933855" spans="15:15" x14ac:dyDescent="0.25">
      <c r="O933855" s="4"/>
    </row>
    <row r="933856" spans="15:15" x14ac:dyDescent="0.25">
      <c r="O933856" s="4"/>
    </row>
    <row r="933857" spans="15:15" x14ac:dyDescent="0.25">
      <c r="O933857" s="4"/>
    </row>
    <row r="933858" spans="15:15" x14ac:dyDescent="0.25">
      <c r="O933858" s="4"/>
    </row>
    <row r="933859" spans="15:15" x14ac:dyDescent="0.25">
      <c r="O933859" s="4"/>
    </row>
    <row r="933860" spans="15:15" x14ac:dyDescent="0.25">
      <c r="O933860" s="4"/>
    </row>
    <row r="933861" spans="15:15" x14ac:dyDescent="0.25">
      <c r="O933861" s="4"/>
    </row>
    <row r="933862" spans="15:15" x14ac:dyDescent="0.25">
      <c r="O933862" s="4"/>
    </row>
    <row r="933863" spans="15:15" x14ac:dyDescent="0.25">
      <c r="O933863" s="4"/>
    </row>
    <row r="933864" spans="15:15" x14ac:dyDescent="0.25">
      <c r="O933864" s="4"/>
    </row>
    <row r="933865" spans="15:15" x14ac:dyDescent="0.25">
      <c r="O933865" s="4"/>
    </row>
    <row r="933866" spans="15:15" x14ac:dyDescent="0.25">
      <c r="O933866" s="4"/>
    </row>
    <row r="933867" spans="15:15" x14ac:dyDescent="0.25">
      <c r="O933867" s="4"/>
    </row>
    <row r="933868" spans="15:15" x14ac:dyDescent="0.25">
      <c r="O933868" s="4"/>
    </row>
    <row r="933869" spans="15:15" x14ac:dyDescent="0.25">
      <c r="O933869" s="4"/>
    </row>
    <row r="933870" spans="15:15" x14ac:dyDescent="0.25">
      <c r="O933870" s="4"/>
    </row>
    <row r="933871" spans="15:15" x14ac:dyDescent="0.25">
      <c r="O933871" s="4"/>
    </row>
    <row r="933872" spans="15:15" x14ac:dyDescent="0.25">
      <c r="O933872" s="4"/>
    </row>
    <row r="933873" spans="15:15" x14ac:dyDescent="0.25">
      <c r="O933873" s="4"/>
    </row>
    <row r="933874" spans="15:15" x14ac:dyDescent="0.25">
      <c r="O933874" s="4"/>
    </row>
    <row r="933875" spans="15:15" x14ac:dyDescent="0.25">
      <c r="O933875" s="4"/>
    </row>
    <row r="933876" spans="15:15" x14ac:dyDescent="0.25">
      <c r="O933876" s="4"/>
    </row>
    <row r="933877" spans="15:15" x14ac:dyDescent="0.25">
      <c r="O933877" s="4"/>
    </row>
    <row r="933878" spans="15:15" x14ac:dyDescent="0.25">
      <c r="O933878" s="4"/>
    </row>
    <row r="933879" spans="15:15" x14ac:dyDescent="0.25">
      <c r="O933879" s="4"/>
    </row>
    <row r="933880" spans="15:15" x14ac:dyDescent="0.25">
      <c r="O933880" s="4"/>
    </row>
    <row r="933881" spans="15:15" x14ac:dyDescent="0.25">
      <c r="O933881" s="4"/>
    </row>
    <row r="933882" spans="15:15" x14ac:dyDescent="0.25">
      <c r="O933882" s="4"/>
    </row>
    <row r="933883" spans="15:15" x14ac:dyDescent="0.25">
      <c r="O933883" s="4"/>
    </row>
    <row r="933884" spans="15:15" x14ac:dyDescent="0.25">
      <c r="O933884" s="4"/>
    </row>
    <row r="933885" spans="15:15" x14ac:dyDescent="0.25">
      <c r="O933885" s="4"/>
    </row>
    <row r="933886" spans="15:15" x14ac:dyDescent="0.25">
      <c r="O933886" s="4"/>
    </row>
    <row r="933887" spans="15:15" x14ac:dyDescent="0.25">
      <c r="O933887" s="4"/>
    </row>
    <row r="933888" spans="15:15" x14ac:dyDescent="0.25">
      <c r="O933888" s="4"/>
    </row>
    <row r="933889" spans="15:15" x14ac:dyDescent="0.25">
      <c r="O933889" s="4"/>
    </row>
    <row r="933890" spans="15:15" x14ac:dyDescent="0.25">
      <c r="O933890" s="4"/>
    </row>
    <row r="933891" spans="15:15" x14ac:dyDescent="0.25">
      <c r="O933891" s="4"/>
    </row>
    <row r="933892" spans="15:15" x14ac:dyDescent="0.25">
      <c r="O933892" s="4"/>
    </row>
    <row r="933893" spans="15:15" x14ac:dyDescent="0.25">
      <c r="O933893" s="4"/>
    </row>
    <row r="933894" spans="15:15" x14ac:dyDescent="0.25">
      <c r="O933894" s="4"/>
    </row>
    <row r="933895" spans="15:15" x14ac:dyDescent="0.25">
      <c r="O933895" s="4"/>
    </row>
    <row r="933896" spans="15:15" x14ac:dyDescent="0.25">
      <c r="O933896" s="4"/>
    </row>
    <row r="933897" spans="15:15" x14ac:dyDescent="0.25">
      <c r="O933897" s="4"/>
    </row>
    <row r="933898" spans="15:15" x14ac:dyDescent="0.25">
      <c r="O933898" s="4"/>
    </row>
    <row r="933899" spans="15:15" x14ac:dyDescent="0.25">
      <c r="O933899" s="4"/>
    </row>
    <row r="933900" spans="15:15" x14ac:dyDescent="0.25">
      <c r="O933900" s="4"/>
    </row>
    <row r="933901" spans="15:15" x14ac:dyDescent="0.25">
      <c r="O933901" s="4"/>
    </row>
    <row r="933902" spans="15:15" x14ac:dyDescent="0.25">
      <c r="O933902" s="4"/>
    </row>
    <row r="933903" spans="15:15" x14ac:dyDescent="0.25">
      <c r="O933903" s="4"/>
    </row>
    <row r="933904" spans="15:15" x14ac:dyDescent="0.25">
      <c r="O933904" s="4"/>
    </row>
    <row r="933905" spans="15:15" x14ac:dyDescent="0.25">
      <c r="O933905" s="4"/>
    </row>
    <row r="933906" spans="15:15" x14ac:dyDescent="0.25">
      <c r="O933906" s="4"/>
    </row>
    <row r="933907" spans="15:15" x14ac:dyDescent="0.25">
      <c r="O933907" s="4"/>
    </row>
    <row r="933908" spans="15:15" x14ac:dyDescent="0.25">
      <c r="O933908" s="4"/>
    </row>
    <row r="933909" spans="15:15" x14ac:dyDescent="0.25">
      <c r="O933909" s="4"/>
    </row>
    <row r="933910" spans="15:15" x14ac:dyDescent="0.25">
      <c r="O933910" s="4"/>
    </row>
    <row r="933911" spans="15:15" x14ac:dyDescent="0.25">
      <c r="O933911" s="4"/>
    </row>
    <row r="933912" spans="15:15" x14ac:dyDescent="0.25">
      <c r="O933912" s="4"/>
    </row>
    <row r="933913" spans="15:15" x14ac:dyDescent="0.25">
      <c r="O933913" s="4"/>
    </row>
    <row r="933914" spans="15:15" x14ac:dyDescent="0.25">
      <c r="O933914" s="4"/>
    </row>
    <row r="933915" spans="15:15" x14ac:dyDescent="0.25">
      <c r="O933915" s="4"/>
    </row>
    <row r="933916" spans="15:15" x14ac:dyDescent="0.25">
      <c r="O933916" s="4"/>
    </row>
    <row r="933917" spans="15:15" x14ac:dyDescent="0.25">
      <c r="O933917" s="4"/>
    </row>
    <row r="933918" spans="15:15" x14ac:dyDescent="0.25">
      <c r="O933918" s="4"/>
    </row>
    <row r="933919" spans="15:15" x14ac:dyDescent="0.25">
      <c r="O933919" s="4"/>
    </row>
    <row r="933920" spans="15:15" x14ac:dyDescent="0.25">
      <c r="O933920" s="4"/>
    </row>
    <row r="933921" spans="15:15" x14ac:dyDescent="0.25">
      <c r="O933921" s="4"/>
    </row>
    <row r="933922" spans="15:15" x14ac:dyDescent="0.25">
      <c r="O933922" s="4"/>
    </row>
    <row r="933923" spans="15:15" x14ac:dyDescent="0.25">
      <c r="O933923" s="4"/>
    </row>
    <row r="933924" spans="15:15" x14ac:dyDescent="0.25">
      <c r="O933924" s="4"/>
    </row>
    <row r="933925" spans="15:15" x14ac:dyDescent="0.25">
      <c r="O933925" s="4"/>
    </row>
    <row r="933926" spans="15:15" x14ac:dyDescent="0.25">
      <c r="O933926" s="4"/>
    </row>
    <row r="933927" spans="15:15" x14ac:dyDescent="0.25">
      <c r="O933927" s="4"/>
    </row>
    <row r="933928" spans="15:15" x14ac:dyDescent="0.25">
      <c r="O933928" s="4"/>
    </row>
    <row r="933929" spans="15:15" x14ac:dyDescent="0.25">
      <c r="O933929" s="4"/>
    </row>
    <row r="933930" spans="15:15" x14ac:dyDescent="0.25">
      <c r="O933930" s="4"/>
    </row>
    <row r="933931" spans="15:15" x14ac:dyDescent="0.25">
      <c r="O933931" s="4"/>
    </row>
    <row r="933932" spans="15:15" x14ac:dyDescent="0.25">
      <c r="O933932" s="4"/>
    </row>
    <row r="933933" spans="15:15" x14ac:dyDescent="0.25">
      <c r="O933933" s="4"/>
    </row>
    <row r="933934" spans="15:15" x14ac:dyDescent="0.25">
      <c r="O933934" s="4"/>
    </row>
    <row r="933935" spans="15:15" x14ac:dyDescent="0.25">
      <c r="O933935" s="4"/>
    </row>
    <row r="933936" spans="15:15" x14ac:dyDescent="0.25">
      <c r="O933936" s="4"/>
    </row>
    <row r="933937" spans="15:15" x14ac:dyDescent="0.25">
      <c r="O933937" s="4"/>
    </row>
    <row r="933938" spans="15:15" x14ac:dyDescent="0.25">
      <c r="O933938" s="4"/>
    </row>
    <row r="933939" spans="15:15" x14ac:dyDescent="0.25">
      <c r="O933939" s="4"/>
    </row>
    <row r="933940" spans="15:15" x14ac:dyDescent="0.25">
      <c r="O933940" s="4"/>
    </row>
    <row r="933941" spans="15:15" x14ac:dyDescent="0.25">
      <c r="O933941" s="4"/>
    </row>
    <row r="933942" spans="15:15" x14ac:dyDescent="0.25">
      <c r="O933942" s="4"/>
    </row>
    <row r="933943" spans="15:15" x14ac:dyDescent="0.25">
      <c r="O933943" s="4"/>
    </row>
    <row r="933944" spans="15:15" x14ac:dyDescent="0.25">
      <c r="O933944" s="4"/>
    </row>
    <row r="933945" spans="15:15" x14ac:dyDescent="0.25">
      <c r="O933945" s="4"/>
    </row>
    <row r="933946" spans="15:15" x14ac:dyDescent="0.25">
      <c r="O933946" s="4"/>
    </row>
    <row r="933947" spans="15:15" x14ac:dyDescent="0.25">
      <c r="O933947" s="4"/>
    </row>
    <row r="933948" spans="15:15" x14ac:dyDescent="0.25">
      <c r="O933948" s="4"/>
    </row>
    <row r="933949" spans="15:15" x14ac:dyDescent="0.25">
      <c r="O933949" s="4"/>
    </row>
    <row r="933950" spans="15:15" x14ac:dyDescent="0.25">
      <c r="O933950" s="4"/>
    </row>
    <row r="933951" spans="15:15" x14ac:dyDescent="0.25">
      <c r="O933951" s="4"/>
    </row>
    <row r="933952" spans="15:15" x14ac:dyDescent="0.25">
      <c r="O933952" s="4"/>
    </row>
    <row r="933953" spans="15:15" x14ac:dyDescent="0.25">
      <c r="O933953" s="4"/>
    </row>
    <row r="933954" spans="15:15" x14ac:dyDescent="0.25">
      <c r="O933954" s="4"/>
    </row>
    <row r="933955" spans="15:15" x14ac:dyDescent="0.25">
      <c r="O933955" s="4"/>
    </row>
    <row r="933956" spans="15:15" x14ac:dyDescent="0.25">
      <c r="O933956" s="4"/>
    </row>
    <row r="933957" spans="15:15" x14ac:dyDescent="0.25">
      <c r="O933957" s="4"/>
    </row>
    <row r="933958" spans="15:15" x14ac:dyDescent="0.25">
      <c r="O933958" s="4"/>
    </row>
    <row r="933959" spans="15:15" x14ac:dyDescent="0.25">
      <c r="O933959" s="4"/>
    </row>
    <row r="933960" spans="15:15" x14ac:dyDescent="0.25">
      <c r="O933960" s="4"/>
    </row>
    <row r="933961" spans="15:15" x14ac:dyDescent="0.25">
      <c r="O933961" s="4"/>
    </row>
    <row r="933962" spans="15:15" x14ac:dyDescent="0.25">
      <c r="O933962" s="4"/>
    </row>
    <row r="933963" spans="15:15" x14ac:dyDescent="0.25">
      <c r="O933963" s="4"/>
    </row>
    <row r="933964" spans="15:15" x14ac:dyDescent="0.25">
      <c r="O933964" s="4"/>
    </row>
    <row r="933965" spans="15:15" x14ac:dyDescent="0.25">
      <c r="O933965" s="4"/>
    </row>
    <row r="933966" spans="15:15" x14ac:dyDescent="0.25">
      <c r="O933966" s="4"/>
    </row>
    <row r="933967" spans="15:15" x14ac:dyDescent="0.25">
      <c r="O933967" s="4"/>
    </row>
    <row r="933968" spans="15:15" x14ac:dyDescent="0.25">
      <c r="O933968" s="4"/>
    </row>
    <row r="933969" spans="15:15" x14ac:dyDescent="0.25">
      <c r="O933969" s="4"/>
    </row>
    <row r="933970" spans="15:15" x14ac:dyDescent="0.25">
      <c r="O933970" s="4"/>
    </row>
    <row r="933971" spans="15:15" x14ac:dyDescent="0.25">
      <c r="O933971" s="4"/>
    </row>
    <row r="933972" spans="15:15" x14ac:dyDescent="0.25">
      <c r="O933972" s="4"/>
    </row>
    <row r="933973" spans="15:15" x14ac:dyDescent="0.25">
      <c r="O933973" s="4"/>
    </row>
    <row r="933974" spans="15:15" x14ac:dyDescent="0.25">
      <c r="O933974" s="4"/>
    </row>
    <row r="933975" spans="15:15" x14ac:dyDescent="0.25">
      <c r="O933975" s="4"/>
    </row>
    <row r="933976" spans="15:15" x14ac:dyDescent="0.25">
      <c r="O933976" s="4"/>
    </row>
    <row r="933977" spans="15:15" x14ac:dyDescent="0.25">
      <c r="O933977" s="4"/>
    </row>
    <row r="933978" spans="15:15" x14ac:dyDescent="0.25">
      <c r="O933978" s="4"/>
    </row>
    <row r="933979" spans="15:15" x14ac:dyDescent="0.25">
      <c r="O933979" s="4"/>
    </row>
    <row r="933980" spans="15:15" x14ac:dyDescent="0.25">
      <c r="O933980" s="4"/>
    </row>
    <row r="933981" spans="15:15" x14ac:dyDescent="0.25">
      <c r="O933981" s="4"/>
    </row>
    <row r="933982" spans="15:15" x14ac:dyDescent="0.25">
      <c r="O933982" s="4"/>
    </row>
    <row r="933983" spans="15:15" x14ac:dyDescent="0.25">
      <c r="O933983" s="4"/>
    </row>
    <row r="933984" spans="15:15" x14ac:dyDescent="0.25">
      <c r="O933984" s="4"/>
    </row>
    <row r="933985" spans="15:15" x14ac:dyDescent="0.25">
      <c r="O933985" s="4"/>
    </row>
    <row r="933986" spans="15:15" x14ac:dyDescent="0.25">
      <c r="O933986" s="4"/>
    </row>
    <row r="933987" spans="15:15" x14ac:dyDescent="0.25">
      <c r="O933987" s="4"/>
    </row>
    <row r="933988" spans="15:15" x14ac:dyDescent="0.25">
      <c r="O933988" s="4"/>
    </row>
    <row r="933989" spans="15:15" x14ac:dyDescent="0.25">
      <c r="O933989" s="4"/>
    </row>
    <row r="933990" spans="15:15" x14ac:dyDescent="0.25">
      <c r="O933990" s="4"/>
    </row>
    <row r="933991" spans="15:15" x14ac:dyDescent="0.25">
      <c r="O933991" s="4"/>
    </row>
    <row r="933992" spans="15:15" x14ac:dyDescent="0.25">
      <c r="O933992" s="4"/>
    </row>
    <row r="933993" spans="15:15" x14ac:dyDescent="0.25">
      <c r="O933993" s="4"/>
    </row>
    <row r="933994" spans="15:15" x14ac:dyDescent="0.25">
      <c r="O933994" s="4"/>
    </row>
    <row r="933995" spans="15:15" x14ac:dyDescent="0.25">
      <c r="O933995" s="4"/>
    </row>
    <row r="933996" spans="15:15" x14ac:dyDescent="0.25">
      <c r="O933996" s="4"/>
    </row>
    <row r="933997" spans="15:15" x14ac:dyDescent="0.25">
      <c r="O933997" s="4"/>
    </row>
    <row r="933998" spans="15:15" x14ac:dyDescent="0.25">
      <c r="O933998" s="4"/>
    </row>
    <row r="933999" spans="15:15" x14ac:dyDescent="0.25">
      <c r="O933999" s="4"/>
    </row>
    <row r="934000" spans="15:15" x14ac:dyDescent="0.25">
      <c r="O934000" s="4"/>
    </row>
    <row r="934001" spans="15:15" x14ac:dyDescent="0.25">
      <c r="O934001" s="4"/>
    </row>
    <row r="934002" spans="15:15" x14ac:dyDescent="0.25">
      <c r="O934002" s="4"/>
    </row>
    <row r="934003" spans="15:15" x14ac:dyDescent="0.25">
      <c r="O934003" s="4"/>
    </row>
    <row r="934004" spans="15:15" x14ac:dyDescent="0.25">
      <c r="O934004" s="4"/>
    </row>
    <row r="934005" spans="15:15" x14ac:dyDescent="0.25">
      <c r="O934005" s="4"/>
    </row>
    <row r="934006" spans="15:15" x14ac:dyDescent="0.25">
      <c r="O934006" s="4"/>
    </row>
    <row r="934007" spans="15:15" x14ac:dyDescent="0.25">
      <c r="O934007" s="4"/>
    </row>
    <row r="934008" spans="15:15" x14ac:dyDescent="0.25">
      <c r="O934008" s="4"/>
    </row>
    <row r="934009" spans="15:15" x14ac:dyDescent="0.25">
      <c r="O934009" s="4"/>
    </row>
    <row r="934010" spans="15:15" x14ac:dyDescent="0.25">
      <c r="O934010" s="4"/>
    </row>
    <row r="934011" spans="15:15" x14ac:dyDescent="0.25">
      <c r="O934011" s="4"/>
    </row>
    <row r="934012" spans="15:15" x14ac:dyDescent="0.25">
      <c r="O934012" s="4"/>
    </row>
    <row r="934013" spans="15:15" x14ac:dyDescent="0.25">
      <c r="O934013" s="4"/>
    </row>
    <row r="934014" spans="15:15" x14ac:dyDescent="0.25">
      <c r="O934014" s="4"/>
    </row>
    <row r="934015" spans="15:15" x14ac:dyDescent="0.25">
      <c r="O934015" s="4"/>
    </row>
    <row r="934016" spans="15:15" x14ac:dyDescent="0.25">
      <c r="O934016" s="4"/>
    </row>
    <row r="934017" spans="15:15" x14ac:dyDescent="0.25">
      <c r="O934017" s="4"/>
    </row>
    <row r="934018" spans="15:15" x14ac:dyDescent="0.25">
      <c r="O934018" s="4"/>
    </row>
    <row r="934019" spans="15:15" x14ac:dyDescent="0.25">
      <c r="O934019" s="4"/>
    </row>
    <row r="934020" spans="15:15" x14ac:dyDescent="0.25">
      <c r="O934020" s="4"/>
    </row>
    <row r="934021" spans="15:15" x14ac:dyDescent="0.25">
      <c r="O934021" s="4"/>
    </row>
    <row r="934022" spans="15:15" x14ac:dyDescent="0.25">
      <c r="O934022" s="4"/>
    </row>
    <row r="934023" spans="15:15" x14ac:dyDescent="0.25">
      <c r="O934023" s="4"/>
    </row>
    <row r="934024" spans="15:15" x14ac:dyDescent="0.25">
      <c r="O934024" s="4"/>
    </row>
    <row r="934025" spans="15:15" x14ac:dyDescent="0.25">
      <c r="O934025" s="4"/>
    </row>
    <row r="934026" spans="15:15" x14ac:dyDescent="0.25">
      <c r="O934026" s="4"/>
    </row>
    <row r="934027" spans="15:15" x14ac:dyDescent="0.25">
      <c r="O934027" s="4"/>
    </row>
    <row r="934028" spans="15:15" x14ac:dyDescent="0.25">
      <c r="O934028" s="4"/>
    </row>
    <row r="934029" spans="15:15" x14ac:dyDescent="0.25">
      <c r="O934029" s="4"/>
    </row>
    <row r="934030" spans="15:15" x14ac:dyDescent="0.25">
      <c r="O934030" s="4"/>
    </row>
    <row r="934031" spans="15:15" x14ac:dyDescent="0.25">
      <c r="O934031" s="4"/>
    </row>
    <row r="934032" spans="15:15" x14ac:dyDescent="0.25">
      <c r="O934032" s="4"/>
    </row>
    <row r="934033" spans="15:15" x14ac:dyDescent="0.25">
      <c r="O934033" s="4"/>
    </row>
    <row r="934034" spans="15:15" x14ac:dyDescent="0.25">
      <c r="O934034" s="4"/>
    </row>
    <row r="934035" spans="15:15" x14ac:dyDescent="0.25">
      <c r="O934035" s="4"/>
    </row>
    <row r="934036" spans="15:15" x14ac:dyDescent="0.25">
      <c r="O934036" s="4"/>
    </row>
    <row r="934037" spans="15:15" x14ac:dyDescent="0.25">
      <c r="O934037" s="4"/>
    </row>
    <row r="934038" spans="15:15" x14ac:dyDescent="0.25">
      <c r="O934038" s="4"/>
    </row>
    <row r="934039" spans="15:15" x14ac:dyDescent="0.25">
      <c r="O934039" s="4"/>
    </row>
    <row r="934040" spans="15:15" x14ac:dyDescent="0.25">
      <c r="O934040" s="4"/>
    </row>
    <row r="934041" spans="15:15" x14ac:dyDescent="0.25">
      <c r="O934041" s="4"/>
    </row>
    <row r="934042" spans="15:15" x14ac:dyDescent="0.25">
      <c r="O934042" s="4"/>
    </row>
    <row r="934043" spans="15:15" x14ac:dyDescent="0.25">
      <c r="O934043" s="4"/>
    </row>
    <row r="934044" spans="15:15" x14ac:dyDescent="0.25">
      <c r="O934044" s="4"/>
    </row>
    <row r="934045" spans="15:15" x14ac:dyDescent="0.25">
      <c r="O934045" s="4"/>
    </row>
    <row r="934046" spans="15:15" x14ac:dyDescent="0.25">
      <c r="O934046" s="4"/>
    </row>
    <row r="934047" spans="15:15" x14ac:dyDescent="0.25">
      <c r="O934047" s="4"/>
    </row>
    <row r="934048" spans="15:15" x14ac:dyDescent="0.25">
      <c r="O934048" s="4"/>
    </row>
    <row r="934049" spans="15:15" x14ac:dyDescent="0.25">
      <c r="O934049" s="4"/>
    </row>
    <row r="934050" spans="15:15" x14ac:dyDescent="0.25">
      <c r="O934050" s="4"/>
    </row>
    <row r="934051" spans="15:15" x14ac:dyDescent="0.25">
      <c r="O934051" s="4"/>
    </row>
    <row r="934052" spans="15:15" x14ac:dyDescent="0.25">
      <c r="O934052" s="4"/>
    </row>
    <row r="934053" spans="15:15" x14ac:dyDescent="0.25">
      <c r="O934053" s="4"/>
    </row>
    <row r="934054" spans="15:15" x14ac:dyDescent="0.25">
      <c r="O934054" s="4"/>
    </row>
    <row r="934055" spans="15:15" x14ac:dyDescent="0.25">
      <c r="O934055" s="4"/>
    </row>
    <row r="934056" spans="15:15" x14ac:dyDescent="0.25">
      <c r="O934056" s="4"/>
    </row>
    <row r="934057" spans="15:15" x14ac:dyDescent="0.25">
      <c r="O934057" s="4"/>
    </row>
    <row r="934058" spans="15:15" x14ac:dyDescent="0.25">
      <c r="O934058" s="4"/>
    </row>
    <row r="934059" spans="15:15" x14ac:dyDescent="0.25">
      <c r="O934059" s="4"/>
    </row>
    <row r="934060" spans="15:15" x14ac:dyDescent="0.25">
      <c r="O934060" s="4"/>
    </row>
    <row r="934061" spans="15:15" x14ac:dyDescent="0.25">
      <c r="O934061" s="4"/>
    </row>
    <row r="934062" spans="15:15" x14ac:dyDescent="0.25">
      <c r="O934062" s="4"/>
    </row>
    <row r="934063" spans="15:15" x14ac:dyDescent="0.25">
      <c r="O934063" s="4"/>
    </row>
    <row r="934064" spans="15:15" x14ac:dyDescent="0.25">
      <c r="O934064" s="4"/>
    </row>
    <row r="934065" spans="15:15" x14ac:dyDescent="0.25">
      <c r="O934065" s="4"/>
    </row>
    <row r="934066" spans="15:15" x14ac:dyDescent="0.25">
      <c r="O934066" s="4"/>
    </row>
    <row r="934067" spans="15:15" x14ac:dyDescent="0.25">
      <c r="O934067" s="4"/>
    </row>
    <row r="934068" spans="15:15" x14ac:dyDescent="0.25">
      <c r="O934068" s="4"/>
    </row>
    <row r="934069" spans="15:15" x14ac:dyDescent="0.25">
      <c r="O934069" s="4"/>
    </row>
    <row r="934070" spans="15:15" x14ac:dyDescent="0.25">
      <c r="O934070" s="4"/>
    </row>
    <row r="934071" spans="15:15" x14ac:dyDescent="0.25">
      <c r="O934071" s="4"/>
    </row>
    <row r="934072" spans="15:15" x14ac:dyDescent="0.25">
      <c r="O934072" s="4"/>
    </row>
    <row r="934073" spans="15:15" x14ac:dyDescent="0.25">
      <c r="O934073" s="4"/>
    </row>
    <row r="934074" spans="15:15" x14ac:dyDescent="0.25">
      <c r="O934074" s="4"/>
    </row>
    <row r="934075" spans="15:15" x14ac:dyDescent="0.25">
      <c r="O934075" s="4"/>
    </row>
    <row r="934076" spans="15:15" x14ac:dyDescent="0.25">
      <c r="O934076" s="4"/>
    </row>
    <row r="934077" spans="15:15" x14ac:dyDescent="0.25">
      <c r="O934077" s="4"/>
    </row>
    <row r="934078" spans="15:15" x14ac:dyDescent="0.25">
      <c r="O934078" s="4"/>
    </row>
    <row r="934079" spans="15:15" x14ac:dyDescent="0.25">
      <c r="O934079" s="4"/>
    </row>
    <row r="934080" spans="15:15" x14ac:dyDescent="0.25">
      <c r="O934080" s="4"/>
    </row>
    <row r="934081" spans="15:15" x14ac:dyDescent="0.25">
      <c r="O934081" s="4"/>
    </row>
    <row r="934082" spans="15:15" x14ac:dyDescent="0.25">
      <c r="O934082" s="4"/>
    </row>
    <row r="934083" spans="15:15" x14ac:dyDescent="0.25">
      <c r="O934083" s="4"/>
    </row>
    <row r="934084" spans="15:15" x14ac:dyDescent="0.25">
      <c r="O934084" s="4"/>
    </row>
    <row r="934085" spans="15:15" x14ac:dyDescent="0.25">
      <c r="O934085" s="4"/>
    </row>
    <row r="934086" spans="15:15" x14ac:dyDescent="0.25">
      <c r="O934086" s="4"/>
    </row>
    <row r="934087" spans="15:15" x14ac:dyDescent="0.25">
      <c r="O934087" s="4"/>
    </row>
    <row r="934088" spans="15:15" x14ac:dyDescent="0.25">
      <c r="O934088" s="4"/>
    </row>
    <row r="934089" spans="15:15" x14ac:dyDescent="0.25">
      <c r="O934089" s="4"/>
    </row>
    <row r="934090" spans="15:15" x14ac:dyDescent="0.25">
      <c r="O934090" s="4"/>
    </row>
    <row r="934091" spans="15:15" x14ac:dyDescent="0.25">
      <c r="O934091" s="4"/>
    </row>
    <row r="934092" spans="15:15" x14ac:dyDescent="0.25">
      <c r="O934092" s="4"/>
    </row>
    <row r="934093" spans="15:15" x14ac:dyDescent="0.25">
      <c r="O934093" s="4"/>
    </row>
    <row r="934094" spans="15:15" x14ac:dyDescent="0.25">
      <c r="O934094" s="4"/>
    </row>
    <row r="934095" spans="15:15" x14ac:dyDescent="0.25">
      <c r="O934095" s="4"/>
    </row>
    <row r="934096" spans="15:15" x14ac:dyDescent="0.25">
      <c r="O934096" s="4"/>
    </row>
    <row r="934097" spans="15:15" x14ac:dyDescent="0.25">
      <c r="O934097" s="4"/>
    </row>
    <row r="934098" spans="15:15" x14ac:dyDescent="0.25">
      <c r="O934098" s="4"/>
    </row>
    <row r="934099" spans="15:15" x14ac:dyDescent="0.25">
      <c r="O934099" s="4"/>
    </row>
    <row r="934100" spans="15:15" x14ac:dyDescent="0.25">
      <c r="O934100" s="4"/>
    </row>
    <row r="934101" spans="15:15" x14ac:dyDescent="0.25">
      <c r="O934101" s="4"/>
    </row>
    <row r="934102" spans="15:15" x14ac:dyDescent="0.25">
      <c r="O934102" s="4"/>
    </row>
    <row r="934103" spans="15:15" x14ac:dyDescent="0.25">
      <c r="O934103" s="4"/>
    </row>
    <row r="934104" spans="15:15" x14ac:dyDescent="0.25">
      <c r="O934104" s="4"/>
    </row>
    <row r="934105" spans="15:15" x14ac:dyDescent="0.25">
      <c r="O934105" s="4"/>
    </row>
    <row r="934106" spans="15:15" x14ac:dyDescent="0.25">
      <c r="O934106" s="4"/>
    </row>
    <row r="934107" spans="15:15" x14ac:dyDescent="0.25">
      <c r="O934107" s="4"/>
    </row>
    <row r="934108" spans="15:15" x14ac:dyDescent="0.25">
      <c r="O934108" s="4"/>
    </row>
    <row r="934109" spans="15:15" x14ac:dyDescent="0.25">
      <c r="O934109" s="4"/>
    </row>
    <row r="934110" spans="15:15" x14ac:dyDescent="0.25">
      <c r="O934110" s="4"/>
    </row>
    <row r="934111" spans="15:15" x14ac:dyDescent="0.25">
      <c r="O934111" s="4"/>
    </row>
    <row r="934112" spans="15:15" x14ac:dyDescent="0.25">
      <c r="O934112" s="4"/>
    </row>
    <row r="934113" spans="15:15" x14ac:dyDescent="0.25">
      <c r="O934113" s="4"/>
    </row>
    <row r="934114" spans="15:15" x14ac:dyDescent="0.25">
      <c r="O934114" s="4"/>
    </row>
    <row r="934115" spans="15:15" x14ac:dyDescent="0.25">
      <c r="O934115" s="4"/>
    </row>
    <row r="934116" spans="15:15" x14ac:dyDescent="0.25">
      <c r="O934116" s="4"/>
    </row>
    <row r="934117" spans="15:15" x14ac:dyDescent="0.25">
      <c r="O934117" s="4"/>
    </row>
    <row r="934118" spans="15:15" x14ac:dyDescent="0.25">
      <c r="O934118" s="4"/>
    </row>
    <row r="934119" spans="15:15" x14ac:dyDescent="0.25">
      <c r="O934119" s="4"/>
    </row>
    <row r="934120" spans="15:15" x14ac:dyDescent="0.25">
      <c r="O934120" s="4"/>
    </row>
    <row r="934121" spans="15:15" x14ac:dyDescent="0.25">
      <c r="O934121" s="4"/>
    </row>
    <row r="934122" spans="15:15" x14ac:dyDescent="0.25">
      <c r="O934122" s="4"/>
    </row>
    <row r="934123" spans="15:15" x14ac:dyDescent="0.25">
      <c r="O934123" s="4"/>
    </row>
    <row r="934124" spans="15:15" x14ac:dyDescent="0.25">
      <c r="O934124" s="4"/>
    </row>
    <row r="934125" spans="15:15" x14ac:dyDescent="0.25">
      <c r="O934125" s="4"/>
    </row>
    <row r="934126" spans="15:15" x14ac:dyDescent="0.25">
      <c r="O934126" s="4"/>
    </row>
    <row r="934127" spans="15:15" x14ac:dyDescent="0.25">
      <c r="O934127" s="4"/>
    </row>
    <row r="934128" spans="15:15" x14ac:dyDescent="0.25">
      <c r="O934128" s="4"/>
    </row>
    <row r="934129" spans="15:15" x14ac:dyDescent="0.25">
      <c r="O934129" s="4"/>
    </row>
    <row r="934130" spans="15:15" x14ac:dyDescent="0.25">
      <c r="O934130" s="4"/>
    </row>
    <row r="934131" spans="15:15" x14ac:dyDescent="0.25">
      <c r="O934131" s="4"/>
    </row>
    <row r="934132" spans="15:15" x14ac:dyDescent="0.25">
      <c r="O934132" s="4"/>
    </row>
    <row r="934133" spans="15:15" x14ac:dyDescent="0.25">
      <c r="O934133" s="4"/>
    </row>
    <row r="934134" spans="15:15" x14ac:dyDescent="0.25">
      <c r="O934134" s="4"/>
    </row>
    <row r="934135" spans="15:15" x14ac:dyDescent="0.25">
      <c r="O934135" s="4"/>
    </row>
    <row r="934136" spans="15:15" x14ac:dyDescent="0.25">
      <c r="O934136" s="4"/>
    </row>
    <row r="934137" spans="15:15" x14ac:dyDescent="0.25">
      <c r="O934137" s="4"/>
    </row>
    <row r="934138" spans="15:15" x14ac:dyDescent="0.25">
      <c r="O934138" s="4"/>
    </row>
    <row r="934139" spans="15:15" x14ac:dyDescent="0.25">
      <c r="O934139" s="4"/>
    </row>
    <row r="934140" spans="15:15" x14ac:dyDescent="0.25">
      <c r="O934140" s="4"/>
    </row>
    <row r="934141" spans="15:15" x14ac:dyDescent="0.25">
      <c r="O934141" s="4"/>
    </row>
    <row r="934142" spans="15:15" x14ac:dyDescent="0.25">
      <c r="O934142" s="4"/>
    </row>
    <row r="934143" spans="15:15" x14ac:dyDescent="0.25">
      <c r="O934143" s="4"/>
    </row>
    <row r="934144" spans="15:15" x14ac:dyDescent="0.25">
      <c r="O934144" s="4"/>
    </row>
    <row r="934145" spans="15:15" x14ac:dyDescent="0.25">
      <c r="O934145" s="4"/>
    </row>
    <row r="934146" spans="15:15" x14ac:dyDescent="0.25">
      <c r="O934146" s="4"/>
    </row>
    <row r="934147" spans="15:15" x14ac:dyDescent="0.25">
      <c r="O934147" s="4"/>
    </row>
    <row r="934148" spans="15:15" x14ac:dyDescent="0.25">
      <c r="O934148" s="4"/>
    </row>
    <row r="934149" spans="15:15" x14ac:dyDescent="0.25">
      <c r="O934149" s="4"/>
    </row>
    <row r="934150" spans="15:15" x14ac:dyDescent="0.25">
      <c r="O934150" s="4"/>
    </row>
    <row r="934151" spans="15:15" x14ac:dyDescent="0.25">
      <c r="O934151" s="4"/>
    </row>
    <row r="934152" spans="15:15" x14ac:dyDescent="0.25">
      <c r="O934152" s="4"/>
    </row>
    <row r="934153" spans="15:15" x14ac:dyDescent="0.25">
      <c r="O934153" s="4"/>
    </row>
    <row r="934154" spans="15:15" x14ac:dyDescent="0.25">
      <c r="O934154" s="4"/>
    </row>
    <row r="934155" spans="15:15" x14ac:dyDescent="0.25">
      <c r="O934155" s="4"/>
    </row>
    <row r="934156" spans="15:15" x14ac:dyDescent="0.25">
      <c r="O934156" s="4"/>
    </row>
    <row r="934157" spans="15:15" x14ac:dyDescent="0.25">
      <c r="O934157" s="4"/>
    </row>
    <row r="934158" spans="15:15" x14ac:dyDescent="0.25">
      <c r="O934158" s="4"/>
    </row>
    <row r="934159" spans="15:15" x14ac:dyDescent="0.25">
      <c r="O934159" s="4"/>
    </row>
    <row r="934160" spans="15:15" x14ac:dyDescent="0.25">
      <c r="O934160" s="4"/>
    </row>
    <row r="934161" spans="15:15" x14ac:dyDescent="0.25">
      <c r="O934161" s="4"/>
    </row>
    <row r="934162" spans="15:15" x14ac:dyDescent="0.25">
      <c r="O934162" s="4"/>
    </row>
    <row r="934163" spans="15:15" x14ac:dyDescent="0.25">
      <c r="O934163" s="4"/>
    </row>
    <row r="934164" spans="15:15" x14ac:dyDescent="0.25">
      <c r="O934164" s="4"/>
    </row>
    <row r="934165" spans="15:15" x14ac:dyDescent="0.25">
      <c r="O934165" s="4"/>
    </row>
    <row r="934166" spans="15:15" x14ac:dyDescent="0.25">
      <c r="O934166" s="4"/>
    </row>
    <row r="934167" spans="15:15" x14ac:dyDescent="0.25">
      <c r="O934167" s="4"/>
    </row>
    <row r="934168" spans="15:15" x14ac:dyDescent="0.25">
      <c r="O934168" s="4"/>
    </row>
    <row r="934169" spans="15:15" x14ac:dyDescent="0.25">
      <c r="O934169" s="4"/>
    </row>
    <row r="934170" spans="15:15" x14ac:dyDescent="0.25">
      <c r="O934170" s="4"/>
    </row>
    <row r="934171" spans="15:15" x14ac:dyDescent="0.25">
      <c r="O934171" s="4"/>
    </row>
    <row r="934172" spans="15:15" x14ac:dyDescent="0.25">
      <c r="O934172" s="4"/>
    </row>
    <row r="934173" spans="15:15" x14ac:dyDescent="0.25">
      <c r="O934173" s="4"/>
    </row>
    <row r="934174" spans="15:15" x14ac:dyDescent="0.25">
      <c r="O934174" s="4"/>
    </row>
    <row r="934175" spans="15:15" x14ac:dyDescent="0.25">
      <c r="O934175" s="4"/>
    </row>
    <row r="934176" spans="15:15" x14ac:dyDescent="0.25">
      <c r="O934176" s="4"/>
    </row>
    <row r="934177" spans="15:15" x14ac:dyDescent="0.25">
      <c r="O934177" s="4"/>
    </row>
    <row r="934178" spans="15:15" x14ac:dyDescent="0.25">
      <c r="O934178" s="4"/>
    </row>
    <row r="934179" spans="15:15" x14ac:dyDescent="0.25">
      <c r="O934179" s="4"/>
    </row>
    <row r="934180" spans="15:15" x14ac:dyDescent="0.25">
      <c r="O934180" s="4"/>
    </row>
    <row r="934181" spans="15:15" x14ac:dyDescent="0.25">
      <c r="O934181" s="4"/>
    </row>
    <row r="934182" spans="15:15" x14ac:dyDescent="0.25">
      <c r="O934182" s="4"/>
    </row>
    <row r="934183" spans="15:15" x14ac:dyDescent="0.25">
      <c r="O934183" s="4"/>
    </row>
    <row r="934184" spans="15:15" x14ac:dyDescent="0.25">
      <c r="O934184" s="4"/>
    </row>
    <row r="934185" spans="15:15" x14ac:dyDescent="0.25">
      <c r="O934185" s="4"/>
    </row>
    <row r="934186" spans="15:15" x14ac:dyDescent="0.25">
      <c r="O934186" s="4"/>
    </row>
    <row r="934187" spans="15:15" x14ac:dyDescent="0.25">
      <c r="O934187" s="4"/>
    </row>
    <row r="934188" spans="15:15" x14ac:dyDescent="0.25">
      <c r="O934188" s="4"/>
    </row>
    <row r="934189" spans="15:15" x14ac:dyDescent="0.25">
      <c r="O934189" s="4"/>
    </row>
    <row r="934190" spans="15:15" x14ac:dyDescent="0.25">
      <c r="O934190" s="4"/>
    </row>
    <row r="934191" spans="15:15" x14ac:dyDescent="0.25">
      <c r="O934191" s="4"/>
    </row>
    <row r="934192" spans="15:15" x14ac:dyDescent="0.25">
      <c r="O934192" s="4"/>
    </row>
    <row r="934193" spans="15:15" x14ac:dyDescent="0.25">
      <c r="O934193" s="4"/>
    </row>
    <row r="934194" spans="15:15" x14ac:dyDescent="0.25">
      <c r="O934194" s="4"/>
    </row>
    <row r="934195" spans="15:15" x14ac:dyDescent="0.25">
      <c r="O934195" s="4"/>
    </row>
    <row r="934196" spans="15:15" x14ac:dyDescent="0.25">
      <c r="O934196" s="4"/>
    </row>
    <row r="934197" spans="15:15" x14ac:dyDescent="0.25">
      <c r="O934197" s="4"/>
    </row>
    <row r="934198" spans="15:15" x14ac:dyDescent="0.25">
      <c r="O934198" s="4"/>
    </row>
    <row r="934199" spans="15:15" x14ac:dyDescent="0.25">
      <c r="O934199" s="4"/>
    </row>
    <row r="934200" spans="15:15" x14ac:dyDescent="0.25">
      <c r="O934200" s="4"/>
    </row>
    <row r="934201" spans="15:15" x14ac:dyDescent="0.25">
      <c r="O934201" s="4"/>
    </row>
    <row r="934202" spans="15:15" x14ac:dyDescent="0.25">
      <c r="O934202" s="4"/>
    </row>
    <row r="934203" spans="15:15" x14ac:dyDescent="0.25">
      <c r="O934203" s="4"/>
    </row>
    <row r="934204" spans="15:15" x14ac:dyDescent="0.25">
      <c r="O934204" s="4"/>
    </row>
    <row r="934205" spans="15:15" x14ac:dyDescent="0.25">
      <c r="O934205" s="4"/>
    </row>
    <row r="934206" spans="15:15" x14ac:dyDescent="0.25">
      <c r="O934206" s="4"/>
    </row>
    <row r="934207" spans="15:15" x14ac:dyDescent="0.25">
      <c r="O934207" s="4"/>
    </row>
    <row r="934208" spans="15:15" x14ac:dyDescent="0.25">
      <c r="O934208" s="4"/>
    </row>
    <row r="934209" spans="15:15" x14ac:dyDescent="0.25">
      <c r="O934209" s="4"/>
    </row>
    <row r="934210" spans="15:15" x14ac:dyDescent="0.25">
      <c r="O934210" s="4"/>
    </row>
    <row r="934211" spans="15:15" x14ac:dyDescent="0.25">
      <c r="O934211" s="4"/>
    </row>
    <row r="934212" spans="15:15" x14ac:dyDescent="0.25">
      <c r="O934212" s="4"/>
    </row>
    <row r="934213" spans="15:15" x14ac:dyDescent="0.25">
      <c r="O934213" s="4"/>
    </row>
    <row r="934214" spans="15:15" x14ac:dyDescent="0.25">
      <c r="O934214" s="4"/>
    </row>
    <row r="934215" spans="15:15" x14ac:dyDescent="0.25">
      <c r="O934215" s="4"/>
    </row>
    <row r="934216" spans="15:15" x14ac:dyDescent="0.25">
      <c r="O934216" s="4"/>
    </row>
    <row r="934217" spans="15:15" x14ac:dyDescent="0.25">
      <c r="O934217" s="4"/>
    </row>
    <row r="934218" spans="15:15" x14ac:dyDescent="0.25">
      <c r="O934218" s="4"/>
    </row>
    <row r="934219" spans="15:15" x14ac:dyDescent="0.25">
      <c r="O934219" s="4"/>
    </row>
    <row r="934220" spans="15:15" x14ac:dyDescent="0.25">
      <c r="O934220" s="4"/>
    </row>
    <row r="934221" spans="15:15" x14ac:dyDescent="0.25">
      <c r="O934221" s="4"/>
    </row>
    <row r="934222" spans="15:15" x14ac:dyDescent="0.25">
      <c r="O934222" s="4"/>
    </row>
    <row r="934223" spans="15:15" x14ac:dyDescent="0.25">
      <c r="O934223" s="4"/>
    </row>
    <row r="934224" spans="15:15" x14ac:dyDescent="0.25">
      <c r="O934224" s="4"/>
    </row>
    <row r="934225" spans="15:15" x14ac:dyDescent="0.25">
      <c r="O934225" s="4"/>
    </row>
    <row r="934226" spans="15:15" x14ac:dyDescent="0.25">
      <c r="O934226" s="4"/>
    </row>
    <row r="934227" spans="15:15" x14ac:dyDescent="0.25">
      <c r="O934227" s="4"/>
    </row>
    <row r="934228" spans="15:15" x14ac:dyDescent="0.25">
      <c r="O934228" s="4"/>
    </row>
    <row r="934229" spans="15:15" x14ac:dyDescent="0.25">
      <c r="O934229" s="4"/>
    </row>
    <row r="934230" spans="15:15" x14ac:dyDescent="0.25">
      <c r="O934230" s="4"/>
    </row>
    <row r="934231" spans="15:15" x14ac:dyDescent="0.25">
      <c r="O934231" s="4"/>
    </row>
    <row r="934232" spans="15:15" x14ac:dyDescent="0.25">
      <c r="O934232" s="4"/>
    </row>
    <row r="934233" spans="15:15" x14ac:dyDescent="0.25">
      <c r="O934233" s="4"/>
    </row>
    <row r="934234" spans="15:15" x14ac:dyDescent="0.25">
      <c r="O934234" s="4"/>
    </row>
    <row r="934235" spans="15:15" x14ac:dyDescent="0.25">
      <c r="O934235" s="4"/>
    </row>
    <row r="934236" spans="15:15" x14ac:dyDescent="0.25">
      <c r="O934236" s="4"/>
    </row>
    <row r="934237" spans="15:15" x14ac:dyDescent="0.25">
      <c r="O934237" s="4"/>
    </row>
    <row r="934238" spans="15:15" x14ac:dyDescent="0.25">
      <c r="O934238" s="4"/>
    </row>
    <row r="934239" spans="15:15" x14ac:dyDescent="0.25">
      <c r="O934239" s="4"/>
    </row>
    <row r="934240" spans="15:15" x14ac:dyDescent="0.25">
      <c r="O934240" s="4"/>
    </row>
    <row r="934241" spans="15:15" x14ac:dyDescent="0.25">
      <c r="O934241" s="4"/>
    </row>
    <row r="934242" spans="15:15" x14ac:dyDescent="0.25">
      <c r="O934242" s="4"/>
    </row>
    <row r="934243" spans="15:15" x14ac:dyDescent="0.25">
      <c r="O934243" s="4"/>
    </row>
    <row r="934244" spans="15:15" x14ac:dyDescent="0.25">
      <c r="O934244" s="4"/>
    </row>
    <row r="934245" spans="15:15" x14ac:dyDescent="0.25">
      <c r="O934245" s="4"/>
    </row>
    <row r="934246" spans="15:15" x14ac:dyDescent="0.25">
      <c r="O934246" s="4"/>
    </row>
    <row r="934247" spans="15:15" x14ac:dyDescent="0.25">
      <c r="O934247" s="4"/>
    </row>
    <row r="934248" spans="15:15" x14ac:dyDescent="0.25">
      <c r="O934248" s="4"/>
    </row>
    <row r="934249" spans="15:15" x14ac:dyDescent="0.25">
      <c r="O934249" s="4"/>
    </row>
    <row r="934250" spans="15:15" x14ac:dyDescent="0.25">
      <c r="O934250" s="4"/>
    </row>
    <row r="934251" spans="15:15" x14ac:dyDescent="0.25">
      <c r="O934251" s="4"/>
    </row>
    <row r="934252" spans="15:15" x14ac:dyDescent="0.25">
      <c r="O934252" s="4"/>
    </row>
    <row r="934253" spans="15:15" x14ac:dyDescent="0.25">
      <c r="O934253" s="4"/>
    </row>
    <row r="934254" spans="15:15" x14ac:dyDescent="0.25">
      <c r="O934254" s="4"/>
    </row>
    <row r="934255" spans="15:15" x14ac:dyDescent="0.25">
      <c r="O934255" s="4"/>
    </row>
    <row r="934256" spans="15:15" x14ac:dyDescent="0.25">
      <c r="O934256" s="4"/>
    </row>
    <row r="934257" spans="15:15" x14ac:dyDescent="0.25">
      <c r="O934257" s="4"/>
    </row>
    <row r="934258" spans="15:15" x14ac:dyDescent="0.25">
      <c r="O934258" s="4"/>
    </row>
    <row r="934259" spans="15:15" x14ac:dyDescent="0.25">
      <c r="O934259" s="4"/>
    </row>
    <row r="934260" spans="15:15" x14ac:dyDescent="0.25">
      <c r="O934260" s="4"/>
    </row>
    <row r="934261" spans="15:15" x14ac:dyDescent="0.25">
      <c r="O934261" s="4"/>
    </row>
    <row r="934262" spans="15:15" x14ac:dyDescent="0.25">
      <c r="O934262" s="4"/>
    </row>
    <row r="934263" spans="15:15" x14ac:dyDescent="0.25">
      <c r="O934263" s="4"/>
    </row>
    <row r="934264" spans="15:15" x14ac:dyDescent="0.25">
      <c r="O934264" s="4"/>
    </row>
    <row r="934265" spans="15:15" x14ac:dyDescent="0.25">
      <c r="O934265" s="4"/>
    </row>
    <row r="934266" spans="15:15" x14ac:dyDescent="0.25">
      <c r="O934266" s="4"/>
    </row>
    <row r="934267" spans="15:15" x14ac:dyDescent="0.25">
      <c r="O934267" s="4"/>
    </row>
    <row r="934268" spans="15:15" x14ac:dyDescent="0.25">
      <c r="O934268" s="4"/>
    </row>
    <row r="934269" spans="15:15" x14ac:dyDescent="0.25">
      <c r="O934269" s="4"/>
    </row>
    <row r="934270" spans="15:15" x14ac:dyDescent="0.25">
      <c r="O934270" s="4"/>
    </row>
    <row r="934271" spans="15:15" x14ac:dyDescent="0.25">
      <c r="O934271" s="4"/>
    </row>
    <row r="934272" spans="15:15" x14ac:dyDescent="0.25">
      <c r="O934272" s="4"/>
    </row>
    <row r="934273" spans="15:15" x14ac:dyDescent="0.25">
      <c r="O934273" s="4"/>
    </row>
    <row r="934274" spans="15:15" x14ac:dyDescent="0.25">
      <c r="O934274" s="4"/>
    </row>
    <row r="934275" spans="15:15" x14ac:dyDescent="0.25">
      <c r="O934275" s="4"/>
    </row>
    <row r="934276" spans="15:15" x14ac:dyDescent="0.25">
      <c r="O934276" s="4"/>
    </row>
    <row r="934277" spans="15:15" x14ac:dyDescent="0.25">
      <c r="O934277" s="4"/>
    </row>
    <row r="934278" spans="15:15" x14ac:dyDescent="0.25">
      <c r="O934278" s="4"/>
    </row>
    <row r="934279" spans="15:15" x14ac:dyDescent="0.25">
      <c r="O934279" s="4"/>
    </row>
    <row r="934280" spans="15:15" x14ac:dyDescent="0.25">
      <c r="O934280" s="4"/>
    </row>
    <row r="934281" spans="15:15" x14ac:dyDescent="0.25">
      <c r="O934281" s="4"/>
    </row>
    <row r="934282" spans="15:15" x14ac:dyDescent="0.25">
      <c r="O934282" s="4"/>
    </row>
    <row r="934283" spans="15:15" x14ac:dyDescent="0.25">
      <c r="O934283" s="4"/>
    </row>
    <row r="934284" spans="15:15" x14ac:dyDescent="0.25">
      <c r="O934284" s="4"/>
    </row>
    <row r="934285" spans="15:15" x14ac:dyDescent="0.25">
      <c r="O934285" s="4"/>
    </row>
    <row r="934286" spans="15:15" x14ac:dyDescent="0.25">
      <c r="O934286" s="4"/>
    </row>
    <row r="934287" spans="15:15" x14ac:dyDescent="0.25">
      <c r="O934287" s="4"/>
    </row>
    <row r="934288" spans="15:15" x14ac:dyDescent="0.25">
      <c r="O934288" s="4"/>
    </row>
    <row r="934289" spans="15:15" x14ac:dyDescent="0.25">
      <c r="O934289" s="4"/>
    </row>
    <row r="934290" spans="15:15" x14ac:dyDescent="0.25">
      <c r="O934290" s="4"/>
    </row>
    <row r="934291" spans="15:15" x14ac:dyDescent="0.25">
      <c r="O934291" s="4"/>
    </row>
    <row r="934292" spans="15:15" x14ac:dyDescent="0.25">
      <c r="O934292" s="4"/>
    </row>
    <row r="934293" spans="15:15" x14ac:dyDescent="0.25">
      <c r="O934293" s="4"/>
    </row>
    <row r="934294" spans="15:15" x14ac:dyDescent="0.25">
      <c r="O934294" s="4"/>
    </row>
    <row r="934295" spans="15:15" x14ac:dyDescent="0.25">
      <c r="O934295" s="4"/>
    </row>
    <row r="934296" spans="15:15" x14ac:dyDescent="0.25">
      <c r="O934296" s="4"/>
    </row>
    <row r="934297" spans="15:15" x14ac:dyDescent="0.25">
      <c r="O934297" s="4"/>
    </row>
    <row r="934298" spans="15:15" x14ac:dyDescent="0.25">
      <c r="O934298" s="4"/>
    </row>
    <row r="934299" spans="15:15" x14ac:dyDescent="0.25">
      <c r="O934299" s="4"/>
    </row>
    <row r="934300" spans="15:15" x14ac:dyDescent="0.25">
      <c r="O934300" s="4"/>
    </row>
    <row r="934301" spans="15:15" x14ac:dyDescent="0.25">
      <c r="O934301" s="4"/>
    </row>
    <row r="934302" spans="15:15" x14ac:dyDescent="0.25">
      <c r="O934302" s="4"/>
    </row>
    <row r="934303" spans="15:15" x14ac:dyDescent="0.25">
      <c r="O934303" s="4"/>
    </row>
    <row r="934304" spans="15:15" x14ac:dyDescent="0.25">
      <c r="O934304" s="4"/>
    </row>
    <row r="934305" spans="15:15" x14ac:dyDescent="0.25">
      <c r="O934305" s="4"/>
    </row>
    <row r="934306" spans="15:15" x14ac:dyDescent="0.25">
      <c r="O934306" s="4"/>
    </row>
    <row r="934307" spans="15:15" x14ac:dyDescent="0.25">
      <c r="O934307" s="4"/>
    </row>
    <row r="934308" spans="15:15" x14ac:dyDescent="0.25">
      <c r="O934308" s="4"/>
    </row>
    <row r="934309" spans="15:15" x14ac:dyDescent="0.25">
      <c r="O934309" s="4"/>
    </row>
    <row r="934310" spans="15:15" x14ac:dyDescent="0.25">
      <c r="O934310" s="4"/>
    </row>
    <row r="934311" spans="15:15" x14ac:dyDescent="0.25">
      <c r="O934311" s="4"/>
    </row>
    <row r="934312" spans="15:15" x14ac:dyDescent="0.25">
      <c r="O934312" s="4"/>
    </row>
    <row r="934313" spans="15:15" x14ac:dyDescent="0.25">
      <c r="O934313" s="4"/>
    </row>
    <row r="934314" spans="15:15" x14ac:dyDescent="0.25">
      <c r="O934314" s="4"/>
    </row>
    <row r="934315" spans="15:15" x14ac:dyDescent="0.25">
      <c r="O934315" s="4"/>
    </row>
    <row r="934316" spans="15:15" x14ac:dyDescent="0.25">
      <c r="O934316" s="4"/>
    </row>
    <row r="934317" spans="15:15" x14ac:dyDescent="0.25">
      <c r="O934317" s="4"/>
    </row>
    <row r="934318" spans="15:15" x14ac:dyDescent="0.25">
      <c r="O934318" s="4"/>
    </row>
    <row r="934319" spans="15:15" x14ac:dyDescent="0.25">
      <c r="O934319" s="4"/>
    </row>
    <row r="934320" spans="15:15" x14ac:dyDescent="0.25">
      <c r="O934320" s="4"/>
    </row>
    <row r="934321" spans="15:15" x14ac:dyDescent="0.25">
      <c r="O934321" s="4"/>
    </row>
    <row r="934322" spans="15:15" x14ac:dyDescent="0.25">
      <c r="O934322" s="4"/>
    </row>
    <row r="934323" spans="15:15" x14ac:dyDescent="0.25">
      <c r="O934323" s="4"/>
    </row>
    <row r="934324" spans="15:15" x14ac:dyDescent="0.25">
      <c r="O934324" s="4"/>
    </row>
    <row r="934325" spans="15:15" x14ac:dyDescent="0.25">
      <c r="O934325" s="4"/>
    </row>
    <row r="934326" spans="15:15" x14ac:dyDescent="0.25">
      <c r="O934326" s="4"/>
    </row>
    <row r="934327" spans="15:15" x14ac:dyDescent="0.25">
      <c r="O934327" s="4"/>
    </row>
    <row r="934328" spans="15:15" x14ac:dyDescent="0.25">
      <c r="O934328" s="4"/>
    </row>
    <row r="934329" spans="15:15" x14ac:dyDescent="0.25">
      <c r="O934329" s="4"/>
    </row>
    <row r="934330" spans="15:15" x14ac:dyDescent="0.25">
      <c r="O934330" s="4"/>
    </row>
    <row r="934331" spans="15:15" x14ac:dyDescent="0.25">
      <c r="O934331" s="4"/>
    </row>
    <row r="934332" spans="15:15" x14ac:dyDescent="0.25">
      <c r="O934332" s="4"/>
    </row>
    <row r="934333" spans="15:15" x14ac:dyDescent="0.25">
      <c r="O934333" s="4"/>
    </row>
    <row r="934334" spans="15:15" x14ac:dyDescent="0.25">
      <c r="O934334" s="4"/>
    </row>
    <row r="934335" spans="15:15" x14ac:dyDescent="0.25">
      <c r="O934335" s="4"/>
    </row>
    <row r="934336" spans="15:15" x14ac:dyDescent="0.25">
      <c r="O934336" s="4"/>
    </row>
    <row r="934337" spans="15:15" x14ac:dyDescent="0.25">
      <c r="O934337" s="4"/>
    </row>
    <row r="934338" spans="15:15" x14ac:dyDescent="0.25">
      <c r="O934338" s="4"/>
    </row>
    <row r="934339" spans="15:15" x14ac:dyDescent="0.25">
      <c r="O934339" s="4"/>
    </row>
    <row r="934340" spans="15:15" x14ac:dyDescent="0.25">
      <c r="O934340" s="4"/>
    </row>
    <row r="934341" spans="15:15" x14ac:dyDescent="0.25">
      <c r="O934341" s="4"/>
    </row>
    <row r="934342" spans="15:15" x14ac:dyDescent="0.25">
      <c r="O934342" s="4"/>
    </row>
    <row r="934343" spans="15:15" x14ac:dyDescent="0.25">
      <c r="O934343" s="4"/>
    </row>
    <row r="934344" spans="15:15" x14ac:dyDescent="0.25">
      <c r="O934344" s="4"/>
    </row>
    <row r="934345" spans="15:15" x14ac:dyDescent="0.25">
      <c r="O934345" s="4"/>
    </row>
    <row r="934346" spans="15:15" x14ac:dyDescent="0.25">
      <c r="O934346" s="4"/>
    </row>
    <row r="934347" spans="15:15" x14ac:dyDescent="0.25">
      <c r="O934347" s="4"/>
    </row>
    <row r="934348" spans="15:15" x14ac:dyDescent="0.25">
      <c r="O934348" s="4"/>
    </row>
    <row r="934349" spans="15:15" x14ac:dyDescent="0.25">
      <c r="O934349" s="4"/>
    </row>
    <row r="934350" spans="15:15" x14ac:dyDescent="0.25">
      <c r="O934350" s="4"/>
    </row>
    <row r="934351" spans="15:15" x14ac:dyDescent="0.25">
      <c r="O934351" s="4"/>
    </row>
    <row r="934352" spans="15:15" x14ac:dyDescent="0.25">
      <c r="O934352" s="4"/>
    </row>
    <row r="934353" spans="15:15" x14ac:dyDescent="0.25">
      <c r="O934353" s="4"/>
    </row>
    <row r="934354" spans="15:15" x14ac:dyDescent="0.25">
      <c r="O934354" s="4"/>
    </row>
    <row r="934355" spans="15:15" x14ac:dyDescent="0.25">
      <c r="O934355" s="4"/>
    </row>
    <row r="934356" spans="15:15" x14ac:dyDescent="0.25">
      <c r="O934356" s="4"/>
    </row>
    <row r="934357" spans="15:15" x14ac:dyDescent="0.25">
      <c r="O934357" s="4"/>
    </row>
    <row r="934358" spans="15:15" x14ac:dyDescent="0.25">
      <c r="O934358" s="4"/>
    </row>
    <row r="934359" spans="15:15" x14ac:dyDescent="0.25">
      <c r="O934359" s="4"/>
    </row>
    <row r="934360" spans="15:15" x14ac:dyDescent="0.25">
      <c r="O934360" s="4"/>
    </row>
    <row r="934361" spans="15:15" x14ac:dyDescent="0.25">
      <c r="O934361" s="4"/>
    </row>
    <row r="934362" spans="15:15" x14ac:dyDescent="0.25">
      <c r="O934362" s="4"/>
    </row>
    <row r="934363" spans="15:15" x14ac:dyDescent="0.25">
      <c r="O934363" s="4"/>
    </row>
    <row r="934364" spans="15:15" x14ac:dyDescent="0.25">
      <c r="O934364" s="4"/>
    </row>
    <row r="934365" spans="15:15" x14ac:dyDescent="0.25">
      <c r="O934365" s="4"/>
    </row>
    <row r="934366" spans="15:15" x14ac:dyDescent="0.25">
      <c r="O934366" s="4"/>
    </row>
    <row r="934367" spans="15:15" x14ac:dyDescent="0.25">
      <c r="O934367" s="4"/>
    </row>
    <row r="934368" spans="15:15" x14ac:dyDescent="0.25">
      <c r="O934368" s="4"/>
    </row>
    <row r="934369" spans="15:15" x14ac:dyDescent="0.25">
      <c r="O934369" s="4"/>
    </row>
    <row r="934370" spans="15:15" x14ac:dyDescent="0.25">
      <c r="O934370" s="4"/>
    </row>
    <row r="934371" spans="15:15" x14ac:dyDescent="0.25">
      <c r="O934371" s="4"/>
    </row>
    <row r="934372" spans="15:15" x14ac:dyDescent="0.25">
      <c r="O934372" s="4"/>
    </row>
    <row r="934373" spans="15:15" x14ac:dyDescent="0.25">
      <c r="O934373" s="4"/>
    </row>
    <row r="934374" spans="15:15" x14ac:dyDescent="0.25">
      <c r="O934374" s="4"/>
    </row>
    <row r="934375" spans="15:15" x14ac:dyDescent="0.25">
      <c r="O934375" s="4"/>
    </row>
    <row r="934376" spans="15:15" x14ac:dyDescent="0.25">
      <c r="O934376" s="4"/>
    </row>
    <row r="934377" spans="15:15" x14ac:dyDescent="0.25">
      <c r="O934377" s="4"/>
    </row>
    <row r="934378" spans="15:15" x14ac:dyDescent="0.25">
      <c r="O934378" s="4"/>
    </row>
    <row r="934379" spans="15:15" x14ac:dyDescent="0.25">
      <c r="O934379" s="4"/>
    </row>
    <row r="934380" spans="15:15" x14ac:dyDescent="0.25">
      <c r="O934380" s="4"/>
    </row>
    <row r="934381" spans="15:15" x14ac:dyDescent="0.25">
      <c r="O934381" s="4"/>
    </row>
    <row r="934382" spans="15:15" x14ac:dyDescent="0.25">
      <c r="O934382" s="4"/>
    </row>
    <row r="934383" spans="15:15" x14ac:dyDescent="0.25">
      <c r="O934383" s="4"/>
    </row>
    <row r="934384" spans="15:15" x14ac:dyDescent="0.25">
      <c r="O934384" s="4"/>
    </row>
    <row r="934385" spans="15:15" x14ac:dyDescent="0.25">
      <c r="O934385" s="4"/>
    </row>
    <row r="934386" spans="15:15" x14ac:dyDescent="0.25">
      <c r="O934386" s="4"/>
    </row>
    <row r="934387" spans="15:15" x14ac:dyDescent="0.25">
      <c r="O934387" s="4"/>
    </row>
    <row r="934388" spans="15:15" x14ac:dyDescent="0.25">
      <c r="O934388" s="4"/>
    </row>
    <row r="934389" spans="15:15" x14ac:dyDescent="0.25">
      <c r="O934389" s="4"/>
    </row>
    <row r="934390" spans="15:15" x14ac:dyDescent="0.25">
      <c r="O934390" s="4"/>
    </row>
    <row r="934391" spans="15:15" x14ac:dyDescent="0.25">
      <c r="O934391" s="4"/>
    </row>
    <row r="934392" spans="15:15" x14ac:dyDescent="0.25">
      <c r="O934392" s="4"/>
    </row>
    <row r="934393" spans="15:15" x14ac:dyDescent="0.25">
      <c r="O934393" s="4"/>
    </row>
    <row r="934394" spans="15:15" x14ac:dyDescent="0.25">
      <c r="O934394" s="4"/>
    </row>
    <row r="934395" spans="15:15" x14ac:dyDescent="0.25">
      <c r="O934395" s="4"/>
    </row>
    <row r="934396" spans="15:15" x14ac:dyDescent="0.25">
      <c r="O934396" s="4"/>
    </row>
    <row r="934397" spans="15:15" x14ac:dyDescent="0.25">
      <c r="O934397" s="4"/>
    </row>
    <row r="934398" spans="15:15" x14ac:dyDescent="0.25">
      <c r="O934398" s="4"/>
    </row>
    <row r="934399" spans="15:15" x14ac:dyDescent="0.25">
      <c r="O934399" s="4"/>
    </row>
    <row r="934400" spans="15:15" x14ac:dyDescent="0.25">
      <c r="O934400" s="4"/>
    </row>
    <row r="934401" spans="15:15" x14ac:dyDescent="0.25">
      <c r="O934401" s="4"/>
    </row>
    <row r="934402" spans="15:15" x14ac:dyDescent="0.25">
      <c r="O934402" s="4"/>
    </row>
    <row r="934403" spans="15:15" x14ac:dyDescent="0.25">
      <c r="O934403" s="4"/>
    </row>
    <row r="934404" spans="15:15" x14ac:dyDescent="0.25">
      <c r="O934404" s="4"/>
    </row>
    <row r="934405" spans="15:15" x14ac:dyDescent="0.25">
      <c r="O934405" s="4"/>
    </row>
    <row r="934406" spans="15:15" x14ac:dyDescent="0.25">
      <c r="O934406" s="4"/>
    </row>
    <row r="934407" spans="15:15" x14ac:dyDescent="0.25">
      <c r="O934407" s="4"/>
    </row>
    <row r="934408" spans="15:15" x14ac:dyDescent="0.25">
      <c r="O934408" s="4"/>
    </row>
    <row r="934409" spans="15:15" x14ac:dyDescent="0.25">
      <c r="O934409" s="4"/>
    </row>
    <row r="934410" spans="15:15" x14ac:dyDescent="0.25">
      <c r="O934410" s="4"/>
    </row>
    <row r="934411" spans="15:15" x14ac:dyDescent="0.25">
      <c r="O934411" s="4"/>
    </row>
    <row r="934412" spans="15:15" x14ac:dyDescent="0.25">
      <c r="O934412" s="4"/>
    </row>
    <row r="934413" spans="15:15" x14ac:dyDescent="0.25">
      <c r="O934413" s="4"/>
    </row>
    <row r="934414" spans="15:15" x14ac:dyDescent="0.25">
      <c r="O934414" s="4"/>
    </row>
    <row r="934415" spans="15:15" x14ac:dyDescent="0.25">
      <c r="O934415" s="4"/>
    </row>
    <row r="934416" spans="15:15" x14ac:dyDescent="0.25">
      <c r="O934416" s="4"/>
    </row>
    <row r="934417" spans="15:15" x14ac:dyDescent="0.25">
      <c r="O934417" s="4"/>
    </row>
    <row r="934418" spans="15:15" x14ac:dyDescent="0.25">
      <c r="O934418" s="4"/>
    </row>
    <row r="934419" spans="15:15" x14ac:dyDescent="0.25">
      <c r="O934419" s="4"/>
    </row>
    <row r="934420" spans="15:15" x14ac:dyDescent="0.25">
      <c r="O934420" s="4"/>
    </row>
    <row r="934421" spans="15:15" x14ac:dyDescent="0.25">
      <c r="O934421" s="4"/>
    </row>
    <row r="934422" spans="15:15" x14ac:dyDescent="0.25">
      <c r="O934422" s="4"/>
    </row>
    <row r="934423" spans="15:15" x14ac:dyDescent="0.25">
      <c r="O934423" s="4"/>
    </row>
    <row r="934424" spans="15:15" x14ac:dyDescent="0.25">
      <c r="O934424" s="4"/>
    </row>
    <row r="934425" spans="15:15" x14ac:dyDescent="0.25">
      <c r="O934425" s="4"/>
    </row>
    <row r="934426" spans="15:15" x14ac:dyDescent="0.25">
      <c r="O934426" s="4"/>
    </row>
    <row r="934427" spans="15:15" x14ac:dyDescent="0.25">
      <c r="O934427" s="4"/>
    </row>
    <row r="934428" spans="15:15" x14ac:dyDescent="0.25">
      <c r="O934428" s="4"/>
    </row>
    <row r="934429" spans="15:15" x14ac:dyDescent="0.25">
      <c r="O934429" s="4"/>
    </row>
    <row r="934430" spans="15:15" x14ac:dyDescent="0.25">
      <c r="O934430" s="4"/>
    </row>
    <row r="934431" spans="15:15" x14ac:dyDescent="0.25">
      <c r="O934431" s="4"/>
    </row>
    <row r="934432" spans="15:15" x14ac:dyDescent="0.25">
      <c r="O934432" s="4"/>
    </row>
    <row r="934433" spans="15:15" x14ac:dyDescent="0.25">
      <c r="O934433" s="4"/>
    </row>
    <row r="934434" spans="15:15" x14ac:dyDescent="0.25">
      <c r="O934434" s="4"/>
    </row>
    <row r="934435" spans="15:15" x14ac:dyDescent="0.25">
      <c r="O934435" s="4"/>
    </row>
    <row r="934436" spans="15:15" x14ac:dyDescent="0.25">
      <c r="O934436" s="4"/>
    </row>
    <row r="934437" spans="15:15" x14ac:dyDescent="0.25">
      <c r="O934437" s="4"/>
    </row>
    <row r="934438" spans="15:15" x14ac:dyDescent="0.25">
      <c r="O934438" s="4"/>
    </row>
    <row r="934439" spans="15:15" x14ac:dyDescent="0.25">
      <c r="O934439" s="4"/>
    </row>
    <row r="934440" spans="15:15" x14ac:dyDescent="0.25">
      <c r="O934440" s="4"/>
    </row>
    <row r="934441" spans="15:15" x14ac:dyDescent="0.25">
      <c r="O934441" s="4"/>
    </row>
    <row r="934442" spans="15:15" x14ac:dyDescent="0.25">
      <c r="O934442" s="4"/>
    </row>
    <row r="934443" spans="15:15" x14ac:dyDescent="0.25">
      <c r="O934443" s="4"/>
    </row>
    <row r="934444" spans="15:15" x14ac:dyDescent="0.25">
      <c r="O934444" s="4"/>
    </row>
    <row r="934445" spans="15:15" x14ac:dyDescent="0.25">
      <c r="O934445" s="4"/>
    </row>
    <row r="934446" spans="15:15" x14ac:dyDescent="0.25">
      <c r="O934446" s="4"/>
    </row>
    <row r="934447" spans="15:15" x14ac:dyDescent="0.25">
      <c r="O934447" s="4"/>
    </row>
    <row r="934448" spans="15:15" x14ac:dyDescent="0.25">
      <c r="O934448" s="4"/>
    </row>
    <row r="934449" spans="15:15" x14ac:dyDescent="0.25">
      <c r="O934449" s="4"/>
    </row>
    <row r="934450" spans="15:15" x14ac:dyDescent="0.25">
      <c r="O934450" s="4"/>
    </row>
    <row r="934451" spans="15:15" x14ac:dyDescent="0.25">
      <c r="O934451" s="4"/>
    </row>
    <row r="934452" spans="15:15" x14ac:dyDescent="0.25">
      <c r="O934452" s="4"/>
    </row>
    <row r="934453" spans="15:15" x14ac:dyDescent="0.25">
      <c r="O934453" s="4"/>
    </row>
    <row r="934454" spans="15:15" x14ac:dyDescent="0.25">
      <c r="O934454" s="4"/>
    </row>
    <row r="934455" spans="15:15" x14ac:dyDescent="0.25">
      <c r="O934455" s="4"/>
    </row>
    <row r="934456" spans="15:15" x14ac:dyDescent="0.25">
      <c r="O934456" s="4"/>
    </row>
    <row r="934457" spans="15:15" x14ac:dyDescent="0.25">
      <c r="O934457" s="4"/>
    </row>
    <row r="934458" spans="15:15" x14ac:dyDescent="0.25">
      <c r="O934458" s="4"/>
    </row>
    <row r="934459" spans="15:15" x14ac:dyDescent="0.25">
      <c r="O934459" s="4"/>
    </row>
    <row r="934460" spans="15:15" x14ac:dyDescent="0.25">
      <c r="O934460" s="4"/>
    </row>
    <row r="934461" spans="15:15" x14ac:dyDescent="0.25">
      <c r="O934461" s="4"/>
    </row>
    <row r="934462" spans="15:15" x14ac:dyDescent="0.25">
      <c r="O934462" s="4"/>
    </row>
    <row r="934463" spans="15:15" x14ac:dyDescent="0.25">
      <c r="O934463" s="4"/>
    </row>
    <row r="934464" spans="15:15" x14ac:dyDescent="0.25">
      <c r="O934464" s="4"/>
    </row>
    <row r="934465" spans="15:15" x14ac:dyDescent="0.25">
      <c r="O934465" s="4"/>
    </row>
    <row r="934466" spans="15:15" x14ac:dyDescent="0.25">
      <c r="O934466" s="4"/>
    </row>
    <row r="934467" spans="15:15" x14ac:dyDescent="0.25">
      <c r="O934467" s="4"/>
    </row>
    <row r="934468" spans="15:15" x14ac:dyDescent="0.25">
      <c r="O934468" s="4"/>
    </row>
    <row r="934469" spans="15:15" x14ac:dyDescent="0.25">
      <c r="O934469" s="4"/>
    </row>
    <row r="934470" spans="15:15" x14ac:dyDescent="0.25">
      <c r="O934470" s="4"/>
    </row>
    <row r="934471" spans="15:15" x14ac:dyDescent="0.25">
      <c r="O934471" s="4"/>
    </row>
    <row r="934472" spans="15:15" x14ac:dyDescent="0.25">
      <c r="O934472" s="4"/>
    </row>
    <row r="934473" spans="15:15" x14ac:dyDescent="0.25">
      <c r="O934473" s="4"/>
    </row>
    <row r="934474" spans="15:15" x14ac:dyDescent="0.25">
      <c r="O934474" s="4"/>
    </row>
    <row r="934475" spans="15:15" x14ac:dyDescent="0.25">
      <c r="O934475" s="4"/>
    </row>
    <row r="934476" spans="15:15" x14ac:dyDescent="0.25">
      <c r="O934476" s="4"/>
    </row>
    <row r="934477" spans="15:15" x14ac:dyDescent="0.25">
      <c r="O934477" s="4"/>
    </row>
    <row r="934478" spans="15:15" x14ac:dyDescent="0.25">
      <c r="O934478" s="4"/>
    </row>
    <row r="934479" spans="15:15" x14ac:dyDescent="0.25">
      <c r="O934479" s="4"/>
    </row>
    <row r="934480" spans="15:15" x14ac:dyDescent="0.25">
      <c r="O934480" s="4"/>
    </row>
    <row r="934481" spans="15:15" x14ac:dyDescent="0.25">
      <c r="O934481" s="4"/>
    </row>
    <row r="934482" spans="15:15" x14ac:dyDescent="0.25">
      <c r="O934482" s="4"/>
    </row>
    <row r="934483" spans="15:15" x14ac:dyDescent="0.25">
      <c r="O934483" s="4"/>
    </row>
    <row r="934484" spans="15:15" x14ac:dyDescent="0.25">
      <c r="O934484" s="4"/>
    </row>
    <row r="934485" spans="15:15" x14ac:dyDescent="0.25">
      <c r="O934485" s="4"/>
    </row>
    <row r="934486" spans="15:15" x14ac:dyDescent="0.25">
      <c r="O934486" s="4"/>
    </row>
    <row r="934487" spans="15:15" x14ac:dyDescent="0.25">
      <c r="O934487" s="4"/>
    </row>
    <row r="934488" spans="15:15" x14ac:dyDescent="0.25">
      <c r="O934488" s="4"/>
    </row>
    <row r="934489" spans="15:15" x14ac:dyDescent="0.25">
      <c r="O934489" s="4"/>
    </row>
    <row r="934490" spans="15:15" x14ac:dyDescent="0.25">
      <c r="O934490" s="4"/>
    </row>
    <row r="934491" spans="15:15" x14ac:dyDescent="0.25">
      <c r="O934491" s="4"/>
    </row>
    <row r="934492" spans="15:15" x14ac:dyDescent="0.25">
      <c r="O934492" s="4"/>
    </row>
    <row r="934493" spans="15:15" x14ac:dyDescent="0.25">
      <c r="O934493" s="4"/>
    </row>
    <row r="934494" spans="15:15" x14ac:dyDescent="0.25">
      <c r="O934494" s="4"/>
    </row>
    <row r="934495" spans="15:15" x14ac:dyDescent="0.25">
      <c r="O934495" s="4"/>
    </row>
    <row r="934496" spans="15:15" x14ac:dyDescent="0.25">
      <c r="O934496" s="4"/>
    </row>
    <row r="934497" spans="15:15" x14ac:dyDescent="0.25">
      <c r="O934497" s="4"/>
    </row>
    <row r="934498" spans="15:15" x14ac:dyDescent="0.25">
      <c r="O934498" s="4"/>
    </row>
    <row r="934499" spans="15:15" x14ac:dyDescent="0.25">
      <c r="O934499" s="4"/>
    </row>
    <row r="934500" spans="15:15" x14ac:dyDescent="0.25">
      <c r="O934500" s="4"/>
    </row>
    <row r="934501" spans="15:15" x14ac:dyDescent="0.25">
      <c r="O934501" s="4"/>
    </row>
    <row r="934502" spans="15:15" x14ac:dyDescent="0.25">
      <c r="O934502" s="4"/>
    </row>
    <row r="934503" spans="15:15" x14ac:dyDescent="0.25">
      <c r="O934503" s="4"/>
    </row>
    <row r="934504" spans="15:15" x14ac:dyDescent="0.25">
      <c r="O934504" s="4"/>
    </row>
    <row r="934505" spans="15:15" x14ac:dyDescent="0.25">
      <c r="O934505" s="4"/>
    </row>
    <row r="934506" spans="15:15" x14ac:dyDescent="0.25">
      <c r="O934506" s="4"/>
    </row>
    <row r="934507" spans="15:15" x14ac:dyDescent="0.25">
      <c r="O934507" s="4"/>
    </row>
    <row r="934508" spans="15:15" x14ac:dyDescent="0.25">
      <c r="O934508" s="4"/>
    </row>
    <row r="934509" spans="15:15" x14ac:dyDescent="0.25">
      <c r="O934509" s="4"/>
    </row>
    <row r="934510" spans="15:15" x14ac:dyDescent="0.25">
      <c r="O934510" s="4"/>
    </row>
    <row r="934511" spans="15:15" x14ac:dyDescent="0.25">
      <c r="O934511" s="4"/>
    </row>
    <row r="934512" spans="15:15" x14ac:dyDescent="0.25">
      <c r="O934512" s="4"/>
    </row>
    <row r="934513" spans="15:15" x14ac:dyDescent="0.25">
      <c r="O934513" s="4"/>
    </row>
    <row r="934514" spans="15:15" x14ac:dyDescent="0.25">
      <c r="O934514" s="4"/>
    </row>
    <row r="934515" spans="15:15" x14ac:dyDescent="0.25">
      <c r="O934515" s="4"/>
    </row>
    <row r="934516" spans="15:15" x14ac:dyDescent="0.25">
      <c r="O934516" s="4"/>
    </row>
    <row r="934517" spans="15:15" x14ac:dyDescent="0.25">
      <c r="O934517" s="4"/>
    </row>
    <row r="934518" spans="15:15" x14ac:dyDescent="0.25">
      <c r="O934518" s="4"/>
    </row>
    <row r="934519" spans="15:15" x14ac:dyDescent="0.25">
      <c r="O934519" s="4"/>
    </row>
    <row r="934520" spans="15:15" x14ac:dyDescent="0.25">
      <c r="O934520" s="4"/>
    </row>
    <row r="934521" spans="15:15" x14ac:dyDescent="0.25">
      <c r="O934521" s="4"/>
    </row>
    <row r="934522" spans="15:15" x14ac:dyDescent="0.25">
      <c r="O934522" s="4"/>
    </row>
    <row r="934523" spans="15:15" x14ac:dyDescent="0.25">
      <c r="O934523" s="4"/>
    </row>
    <row r="934524" spans="15:15" x14ac:dyDescent="0.25">
      <c r="O934524" s="4"/>
    </row>
    <row r="934525" spans="15:15" x14ac:dyDescent="0.25">
      <c r="O934525" s="4"/>
    </row>
    <row r="934526" spans="15:15" x14ac:dyDescent="0.25">
      <c r="O934526" s="4"/>
    </row>
    <row r="934527" spans="15:15" x14ac:dyDescent="0.25">
      <c r="O934527" s="4"/>
    </row>
    <row r="934528" spans="15:15" x14ac:dyDescent="0.25">
      <c r="O934528" s="4"/>
    </row>
    <row r="934529" spans="15:15" x14ac:dyDescent="0.25">
      <c r="O934529" s="4"/>
    </row>
    <row r="934530" spans="15:15" x14ac:dyDescent="0.25">
      <c r="O934530" s="4"/>
    </row>
    <row r="934531" spans="15:15" x14ac:dyDescent="0.25">
      <c r="O934531" s="4"/>
    </row>
    <row r="934532" spans="15:15" x14ac:dyDescent="0.25">
      <c r="O934532" s="4"/>
    </row>
    <row r="934533" spans="15:15" x14ac:dyDescent="0.25">
      <c r="O934533" s="4"/>
    </row>
    <row r="934534" spans="15:15" x14ac:dyDescent="0.25">
      <c r="O934534" s="4"/>
    </row>
    <row r="934535" spans="15:15" x14ac:dyDescent="0.25">
      <c r="O934535" s="4"/>
    </row>
    <row r="934536" spans="15:15" x14ac:dyDescent="0.25">
      <c r="O934536" s="4"/>
    </row>
    <row r="934537" spans="15:15" x14ac:dyDescent="0.25">
      <c r="O934537" s="4"/>
    </row>
    <row r="934538" spans="15:15" x14ac:dyDescent="0.25">
      <c r="O934538" s="4"/>
    </row>
    <row r="934539" spans="15:15" x14ac:dyDescent="0.25">
      <c r="O934539" s="4"/>
    </row>
    <row r="934540" spans="15:15" x14ac:dyDescent="0.25">
      <c r="O934540" s="4"/>
    </row>
    <row r="934541" spans="15:15" x14ac:dyDescent="0.25">
      <c r="O934541" s="4"/>
    </row>
    <row r="934542" spans="15:15" x14ac:dyDescent="0.25">
      <c r="O934542" s="4"/>
    </row>
    <row r="934543" spans="15:15" x14ac:dyDescent="0.25">
      <c r="O934543" s="4"/>
    </row>
    <row r="934544" spans="15:15" x14ac:dyDescent="0.25">
      <c r="O934544" s="4"/>
    </row>
    <row r="934545" spans="15:15" x14ac:dyDescent="0.25">
      <c r="O934545" s="4"/>
    </row>
    <row r="934546" spans="15:15" x14ac:dyDescent="0.25">
      <c r="O934546" s="4"/>
    </row>
    <row r="934547" spans="15:15" x14ac:dyDescent="0.25">
      <c r="O934547" s="4"/>
    </row>
    <row r="934548" spans="15:15" x14ac:dyDescent="0.25">
      <c r="O934548" s="4"/>
    </row>
    <row r="934549" spans="15:15" x14ac:dyDescent="0.25">
      <c r="O934549" s="4"/>
    </row>
    <row r="934550" spans="15:15" x14ac:dyDescent="0.25">
      <c r="O934550" s="4"/>
    </row>
    <row r="934551" spans="15:15" x14ac:dyDescent="0.25">
      <c r="O934551" s="4"/>
    </row>
    <row r="934552" spans="15:15" x14ac:dyDescent="0.25">
      <c r="O934552" s="4"/>
    </row>
    <row r="934553" spans="15:15" x14ac:dyDescent="0.25">
      <c r="O934553" s="4"/>
    </row>
    <row r="934554" spans="15:15" x14ac:dyDescent="0.25">
      <c r="O934554" s="4"/>
    </row>
    <row r="934555" spans="15:15" x14ac:dyDescent="0.25">
      <c r="O934555" s="4"/>
    </row>
    <row r="934556" spans="15:15" x14ac:dyDescent="0.25">
      <c r="O934556" s="4"/>
    </row>
    <row r="934557" spans="15:15" x14ac:dyDescent="0.25">
      <c r="O934557" s="4"/>
    </row>
    <row r="934558" spans="15:15" x14ac:dyDescent="0.25">
      <c r="O934558" s="4"/>
    </row>
    <row r="934559" spans="15:15" x14ac:dyDescent="0.25">
      <c r="O934559" s="4"/>
    </row>
    <row r="934560" spans="15:15" x14ac:dyDescent="0.25">
      <c r="O934560" s="4"/>
    </row>
    <row r="934561" spans="15:15" x14ac:dyDescent="0.25">
      <c r="O934561" s="4"/>
    </row>
    <row r="934562" spans="15:15" x14ac:dyDescent="0.25">
      <c r="O934562" s="4"/>
    </row>
    <row r="934563" spans="15:15" x14ac:dyDescent="0.25">
      <c r="O934563" s="4"/>
    </row>
    <row r="934564" spans="15:15" x14ac:dyDescent="0.25">
      <c r="O934564" s="4"/>
    </row>
    <row r="934565" spans="15:15" x14ac:dyDescent="0.25">
      <c r="O934565" s="4"/>
    </row>
    <row r="934566" spans="15:15" x14ac:dyDescent="0.25">
      <c r="O934566" s="4"/>
    </row>
    <row r="934567" spans="15:15" x14ac:dyDescent="0.25">
      <c r="O934567" s="4"/>
    </row>
    <row r="934568" spans="15:15" x14ac:dyDescent="0.25">
      <c r="O934568" s="4"/>
    </row>
    <row r="934569" spans="15:15" x14ac:dyDescent="0.25">
      <c r="O934569" s="4"/>
    </row>
    <row r="934570" spans="15:15" x14ac:dyDescent="0.25">
      <c r="O934570" s="4"/>
    </row>
    <row r="934571" spans="15:15" x14ac:dyDescent="0.25">
      <c r="O934571" s="4"/>
    </row>
    <row r="934572" spans="15:15" x14ac:dyDescent="0.25">
      <c r="O934572" s="4"/>
    </row>
    <row r="934573" spans="15:15" x14ac:dyDescent="0.25">
      <c r="O934573" s="4"/>
    </row>
    <row r="934574" spans="15:15" x14ac:dyDescent="0.25">
      <c r="O934574" s="4"/>
    </row>
    <row r="934575" spans="15:15" x14ac:dyDescent="0.25">
      <c r="O934575" s="4"/>
    </row>
    <row r="934576" spans="15:15" x14ac:dyDescent="0.25">
      <c r="O934576" s="4"/>
    </row>
    <row r="934577" spans="15:15" x14ac:dyDescent="0.25">
      <c r="O934577" s="4"/>
    </row>
    <row r="934578" spans="15:15" x14ac:dyDescent="0.25">
      <c r="O934578" s="4"/>
    </row>
    <row r="934579" spans="15:15" x14ac:dyDescent="0.25">
      <c r="O934579" s="4"/>
    </row>
    <row r="934580" spans="15:15" x14ac:dyDescent="0.25">
      <c r="O934580" s="4"/>
    </row>
    <row r="934581" spans="15:15" x14ac:dyDescent="0.25">
      <c r="O934581" s="4"/>
    </row>
    <row r="934582" spans="15:15" x14ac:dyDescent="0.25">
      <c r="O934582" s="4"/>
    </row>
    <row r="934583" spans="15:15" x14ac:dyDescent="0.25">
      <c r="O934583" s="4"/>
    </row>
    <row r="934584" spans="15:15" x14ac:dyDescent="0.25">
      <c r="O934584" s="4"/>
    </row>
    <row r="934585" spans="15:15" x14ac:dyDescent="0.25">
      <c r="O934585" s="4"/>
    </row>
    <row r="934586" spans="15:15" x14ac:dyDescent="0.25">
      <c r="O934586" s="4"/>
    </row>
    <row r="934587" spans="15:15" x14ac:dyDescent="0.25">
      <c r="O934587" s="4"/>
    </row>
    <row r="934588" spans="15:15" x14ac:dyDescent="0.25">
      <c r="O934588" s="4"/>
    </row>
    <row r="934589" spans="15:15" x14ac:dyDescent="0.25">
      <c r="O934589" s="4"/>
    </row>
    <row r="934590" spans="15:15" x14ac:dyDescent="0.25">
      <c r="O934590" s="4"/>
    </row>
    <row r="934591" spans="15:15" x14ac:dyDescent="0.25">
      <c r="O934591" s="4"/>
    </row>
    <row r="934592" spans="15:15" x14ac:dyDescent="0.25">
      <c r="O934592" s="4"/>
    </row>
    <row r="934593" spans="15:15" x14ac:dyDescent="0.25">
      <c r="O934593" s="4"/>
    </row>
    <row r="934594" spans="15:15" x14ac:dyDescent="0.25">
      <c r="O934594" s="4"/>
    </row>
    <row r="934595" spans="15:15" x14ac:dyDescent="0.25">
      <c r="O934595" s="4"/>
    </row>
    <row r="934596" spans="15:15" x14ac:dyDescent="0.25">
      <c r="O934596" s="4"/>
    </row>
    <row r="934597" spans="15:15" x14ac:dyDescent="0.25">
      <c r="O934597" s="4"/>
    </row>
    <row r="934598" spans="15:15" x14ac:dyDescent="0.25">
      <c r="O934598" s="4"/>
    </row>
    <row r="934599" spans="15:15" x14ac:dyDescent="0.25">
      <c r="O934599" s="4"/>
    </row>
    <row r="934600" spans="15:15" x14ac:dyDescent="0.25">
      <c r="O934600" s="4"/>
    </row>
    <row r="934601" spans="15:15" x14ac:dyDescent="0.25">
      <c r="O934601" s="4"/>
    </row>
    <row r="934602" spans="15:15" x14ac:dyDescent="0.25">
      <c r="O934602" s="4"/>
    </row>
    <row r="934603" spans="15:15" x14ac:dyDescent="0.25">
      <c r="O934603" s="4"/>
    </row>
    <row r="934604" spans="15:15" x14ac:dyDescent="0.25">
      <c r="O934604" s="4"/>
    </row>
    <row r="934605" spans="15:15" x14ac:dyDescent="0.25">
      <c r="O934605" s="4"/>
    </row>
    <row r="934606" spans="15:15" x14ac:dyDescent="0.25">
      <c r="O934606" s="4"/>
    </row>
    <row r="934607" spans="15:15" x14ac:dyDescent="0.25">
      <c r="O934607" s="4"/>
    </row>
    <row r="934608" spans="15:15" x14ac:dyDescent="0.25">
      <c r="O934608" s="4"/>
    </row>
    <row r="934609" spans="15:15" x14ac:dyDescent="0.25">
      <c r="O934609" s="4"/>
    </row>
    <row r="934610" spans="15:15" x14ac:dyDescent="0.25">
      <c r="O934610" s="4"/>
    </row>
    <row r="934611" spans="15:15" x14ac:dyDescent="0.25">
      <c r="O934611" s="4"/>
    </row>
    <row r="934612" spans="15:15" x14ac:dyDescent="0.25">
      <c r="O934612" s="4"/>
    </row>
    <row r="934613" spans="15:15" x14ac:dyDescent="0.25">
      <c r="O934613" s="4"/>
    </row>
    <row r="934614" spans="15:15" x14ac:dyDescent="0.25">
      <c r="O934614" s="4"/>
    </row>
    <row r="934615" spans="15:15" x14ac:dyDescent="0.25">
      <c r="O934615" s="4"/>
    </row>
    <row r="934616" spans="15:15" x14ac:dyDescent="0.25">
      <c r="O934616" s="4"/>
    </row>
    <row r="934617" spans="15:15" x14ac:dyDescent="0.25">
      <c r="O934617" s="4"/>
    </row>
    <row r="934618" spans="15:15" x14ac:dyDescent="0.25">
      <c r="O934618" s="4"/>
    </row>
    <row r="934619" spans="15:15" x14ac:dyDescent="0.25">
      <c r="O934619" s="4"/>
    </row>
    <row r="934620" spans="15:15" x14ac:dyDescent="0.25">
      <c r="O934620" s="4"/>
    </row>
    <row r="934621" spans="15:15" x14ac:dyDescent="0.25">
      <c r="O934621" s="4"/>
    </row>
    <row r="934622" spans="15:15" x14ac:dyDescent="0.25">
      <c r="O934622" s="4"/>
    </row>
    <row r="934623" spans="15:15" x14ac:dyDescent="0.25">
      <c r="O934623" s="4"/>
    </row>
    <row r="934624" spans="15:15" x14ac:dyDescent="0.25">
      <c r="O934624" s="4"/>
    </row>
    <row r="934625" spans="15:15" x14ac:dyDescent="0.25">
      <c r="O934625" s="4"/>
    </row>
    <row r="934626" spans="15:15" x14ac:dyDescent="0.25">
      <c r="O934626" s="4"/>
    </row>
    <row r="934627" spans="15:15" x14ac:dyDescent="0.25">
      <c r="O934627" s="4"/>
    </row>
    <row r="934628" spans="15:15" x14ac:dyDescent="0.25">
      <c r="O934628" s="4"/>
    </row>
    <row r="934629" spans="15:15" x14ac:dyDescent="0.25">
      <c r="O934629" s="4"/>
    </row>
    <row r="934630" spans="15:15" x14ac:dyDescent="0.25">
      <c r="O934630" s="4"/>
    </row>
    <row r="934631" spans="15:15" x14ac:dyDescent="0.25">
      <c r="O934631" s="4"/>
    </row>
    <row r="934632" spans="15:15" x14ac:dyDescent="0.25">
      <c r="O934632" s="4"/>
    </row>
    <row r="934633" spans="15:15" x14ac:dyDescent="0.25">
      <c r="O934633" s="4"/>
    </row>
    <row r="934634" spans="15:15" x14ac:dyDescent="0.25">
      <c r="O934634" s="4"/>
    </row>
    <row r="934635" spans="15:15" x14ac:dyDescent="0.25">
      <c r="O934635" s="4"/>
    </row>
    <row r="934636" spans="15:15" x14ac:dyDescent="0.25">
      <c r="O934636" s="4"/>
    </row>
    <row r="934637" spans="15:15" x14ac:dyDescent="0.25">
      <c r="O934637" s="4"/>
    </row>
    <row r="934638" spans="15:15" x14ac:dyDescent="0.25">
      <c r="O934638" s="4"/>
    </row>
    <row r="934639" spans="15:15" x14ac:dyDescent="0.25">
      <c r="O934639" s="4"/>
    </row>
    <row r="934640" spans="15:15" x14ac:dyDescent="0.25">
      <c r="O934640" s="4"/>
    </row>
    <row r="934641" spans="15:15" x14ac:dyDescent="0.25">
      <c r="O934641" s="4"/>
    </row>
    <row r="934642" spans="15:15" x14ac:dyDescent="0.25">
      <c r="O934642" s="4"/>
    </row>
    <row r="934643" spans="15:15" x14ac:dyDescent="0.25">
      <c r="O934643" s="4"/>
    </row>
    <row r="934644" spans="15:15" x14ac:dyDescent="0.25">
      <c r="O934644" s="4"/>
    </row>
    <row r="934645" spans="15:15" x14ac:dyDescent="0.25">
      <c r="O934645" s="4"/>
    </row>
    <row r="934646" spans="15:15" x14ac:dyDescent="0.25">
      <c r="O934646" s="4"/>
    </row>
    <row r="934647" spans="15:15" x14ac:dyDescent="0.25">
      <c r="O934647" s="4"/>
    </row>
    <row r="934648" spans="15:15" x14ac:dyDescent="0.25">
      <c r="O934648" s="4"/>
    </row>
    <row r="934649" spans="15:15" x14ac:dyDescent="0.25">
      <c r="O934649" s="4"/>
    </row>
    <row r="934650" spans="15:15" x14ac:dyDescent="0.25">
      <c r="O934650" s="4"/>
    </row>
    <row r="934651" spans="15:15" x14ac:dyDescent="0.25">
      <c r="O934651" s="4"/>
    </row>
    <row r="934652" spans="15:15" x14ac:dyDescent="0.25">
      <c r="O934652" s="4"/>
    </row>
    <row r="934653" spans="15:15" x14ac:dyDescent="0.25">
      <c r="O934653" s="4"/>
    </row>
    <row r="934654" spans="15:15" x14ac:dyDescent="0.25">
      <c r="O934654" s="4"/>
    </row>
    <row r="934655" spans="15:15" x14ac:dyDescent="0.25">
      <c r="O934655" s="4"/>
    </row>
    <row r="934656" spans="15:15" x14ac:dyDescent="0.25">
      <c r="O934656" s="4"/>
    </row>
    <row r="934657" spans="15:15" x14ac:dyDescent="0.25">
      <c r="O934657" s="4"/>
    </row>
    <row r="934658" spans="15:15" x14ac:dyDescent="0.25">
      <c r="O934658" s="4"/>
    </row>
    <row r="934659" spans="15:15" x14ac:dyDescent="0.25">
      <c r="O934659" s="4"/>
    </row>
    <row r="934660" spans="15:15" x14ac:dyDescent="0.25">
      <c r="O934660" s="4"/>
    </row>
    <row r="934661" spans="15:15" x14ac:dyDescent="0.25">
      <c r="O934661" s="4"/>
    </row>
    <row r="934662" spans="15:15" x14ac:dyDescent="0.25">
      <c r="O934662" s="4"/>
    </row>
    <row r="934663" spans="15:15" x14ac:dyDescent="0.25">
      <c r="O934663" s="4"/>
    </row>
    <row r="934664" spans="15:15" x14ac:dyDescent="0.25">
      <c r="O934664" s="4"/>
    </row>
    <row r="934665" spans="15:15" x14ac:dyDescent="0.25">
      <c r="O934665" s="4"/>
    </row>
    <row r="934666" spans="15:15" x14ac:dyDescent="0.25">
      <c r="O934666" s="4"/>
    </row>
    <row r="934667" spans="15:15" x14ac:dyDescent="0.25">
      <c r="O934667" s="4"/>
    </row>
    <row r="934668" spans="15:15" x14ac:dyDescent="0.25">
      <c r="O934668" s="4"/>
    </row>
    <row r="934669" spans="15:15" x14ac:dyDescent="0.25">
      <c r="O934669" s="4"/>
    </row>
    <row r="934670" spans="15:15" x14ac:dyDescent="0.25">
      <c r="O934670" s="4"/>
    </row>
    <row r="934671" spans="15:15" x14ac:dyDescent="0.25">
      <c r="O934671" s="4"/>
    </row>
    <row r="934672" spans="15:15" x14ac:dyDescent="0.25">
      <c r="O934672" s="4"/>
    </row>
    <row r="934673" spans="15:15" x14ac:dyDescent="0.25">
      <c r="O934673" s="4"/>
    </row>
    <row r="934674" spans="15:15" x14ac:dyDescent="0.25">
      <c r="O934674" s="4"/>
    </row>
    <row r="934675" spans="15:15" x14ac:dyDescent="0.25">
      <c r="O934675" s="4"/>
    </row>
    <row r="934676" spans="15:15" x14ac:dyDescent="0.25">
      <c r="O934676" s="4"/>
    </row>
    <row r="934677" spans="15:15" x14ac:dyDescent="0.25">
      <c r="O934677" s="4"/>
    </row>
    <row r="934678" spans="15:15" x14ac:dyDescent="0.25">
      <c r="O934678" s="4"/>
    </row>
    <row r="934679" spans="15:15" x14ac:dyDescent="0.25">
      <c r="O934679" s="4"/>
    </row>
    <row r="934680" spans="15:15" x14ac:dyDescent="0.25">
      <c r="O934680" s="4"/>
    </row>
    <row r="934681" spans="15:15" x14ac:dyDescent="0.25">
      <c r="O934681" s="4"/>
    </row>
    <row r="934682" spans="15:15" x14ac:dyDescent="0.25">
      <c r="O934682" s="4"/>
    </row>
    <row r="934683" spans="15:15" x14ac:dyDescent="0.25">
      <c r="O934683" s="4"/>
    </row>
    <row r="934684" spans="15:15" x14ac:dyDescent="0.25">
      <c r="O934684" s="4"/>
    </row>
    <row r="934685" spans="15:15" x14ac:dyDescent="0.25">
      <c r="O934685" s="4"/>
    </row>
    <row r="934686" spans="15:15" x14ac:dyDescent="0.25">
      <c r="O934686" s="4"/>
    </row>
    <row r="934687" spans="15:15" x14ac:dyDescent="0.25">
      <c r="O934687" s="4"/>
    </row>
    <row r="934688" spans="15:15" x14ac:dyDescent="0.25">
      <c r="O934688" s="4"/>
    </row>
    <row r="934689" spans="15:15" x14ac:dyDescent="0.25">
      <c r="O934689" s="4"/>
    </row>
    <row r="934690" spans="15:15" x14ac:dyDescent="0.25">
      <c r="O934690" s="4"/>
    </row>
    <row r="934691" spans="15:15" x14ac:dyDescent="0.25">
      <c r="O934691" s="4"/>
    </row>
    <row r="934692" spans="15:15" x14ac:dyDescent="0.25">
      <c r="O934692" s="4"/>
    </row>
    <row r="934693" spans="15:15" x14ac:dyDescent="0.25">
      <c r="O934693" s="4"/>
    </row>
    <row r="934694" spans="15:15" x14ac:dyDescent="0.25">
      <c r="O934694" s="4"/>
    </row>
    <row r="934695" spans="15:15" x14ac:dyDescent="0.25">
      <c r="O934695" s="4"/>
    </row>
    <row r="934696" spans="15:15" x14ac:dyDescent="0.25">
      <c r="O934696" s="4"/>
    </row>
    <row r="934697" spans="15:15" x14ac:dyDescent="0.25">
      <c r="O934697" s="4"/>
    </row>
    <row r="934698" spans="15:15" x14ac:dyDescent="0.25">
      <c r="O934698" s="4"/>
    </row>
    <row r="934699" spans="15:15" x14ac:dyDescent="0.25">
      <c r="O934699" s="4"/>
    </row>
    <row r="934700" spans="15:15" x14ac:dyDescent="0.25">
      <c r="O934700" s="4"/>
    </row>
    <row r="934701" spans="15:15" x14ac:dyDescent="0.25">
      <c r="O934701" s="4"/>
    </row>
    <row r="934702" spans="15:15" x14ac:dyDescent="0.25">
      <c r="O934702" s="4"/>
    </row>
    <row r="934703" spans="15:15" x14ac:dyDescent="0.25">
      <c r="O934703" s="4"/>
    </row>
    <row r="934704" spans="15:15" x14ac:dyDescent="0.25">
      <c r="O934704" s="4"/>
    </row>
    <row r="934705" spans="15:15" x14ac:dyDescent="0.25">
      <c r="O934705" s="4"/>
    </row>
    <row r="934706" spans="15:15" x14ac:dyDescent="0.25">
      <c r="O934706" s="4"/>
    </row>
    <row r="934707" spans="15:15" x14ac:dyDescent="0.25">
      <c r="O934707" s="4"/>
    </row>
    <row r="934708" spans="15:15" x14ac:dyDescent="0.25">
      <c r="O934708" s="4"/>
    </row>
    <row r="934709" spans="15:15" x14ac:dyDescent="0.25">
      <c r="O934709" s="4"/>
    </row>
    <row r="934710" spans="15:15" x14ac:dyDescent="0.25">
      <c r="O934710" s="4"/>
    </row>
    <row r="934711" spans="15:15" x14ac:dyDescent="0.25">
      <c r="O934711" s="4"/>
    </row>
    <row r="934712" spans="15:15" x14ac:dyDescent="0.25">
      <c r="O934712" s="4"/>
    </row>
    <row r="934713" spans="15:15" x14ac:dyDescent="0.25">
      <c r="O934713" s="4"/>
    </row>
    <row r="934714" spans="15:15" x14ac:dyDescent="0.25">
      <c r="O934714" s="4"/>
    </row>
    <row r="934715" spans="15:15" x14ac:dyDescent="0.25">
      <c r="O934715" s="4"/>
    </row>
    <row r="934716" spans="15:15" x14ac:dyDescent="0.25">
      <c r="O934716" s="4"/>
    </row>
    <row r="934717" spans="15:15" x14ac:dyDescent="0.25">
      <c r="O934717" s="4"/>
    </row>
    <row r="934718" spans="15:15" x14ac:dyDescent="0.25">
      <c r="O934718" s="4"/>
    </row>
    <row r="934719" spans="15:15" x14ac:dyDescent="0.25">
      <c r="O934719" s="4"/>
    </row>
    <row r="934720" spans="15:15" x14ac:dyDescent="0.25">
      <c r="O934720" s="4"/>
    </row>
    <row r="934721" spans="15:15" x14ac:dyDescent="0.25">
      <c r="O934721" s="4"/>
    </row>
    <row r="934722" spans="15:15" x14ac:dyDescent="0.25">
      <c r="O934722" s="4"/>
    </row>
    <row r="934723" spans="15:15" x14ac:dyDescent="0.25">
      <c r="O934723" s="4"/>
    </row>
    <row r="934724" spans="15:15" x14ac:dyDescent="0.25">
      <c r="O934724" s="4"/>
    </row>
    <row r="934725" spans="15:15" x14ac:dyDescent="0.25">
      <c r="O934725" s="4"/>
    </row>
    <row r="934726" spans="15:15" x14ac:dyDescent="0.25">
      <c r="O934726" s="4"/>
    </row>
    <row r="934727" spans="15:15" x14ac:dyDescent="0.25">
      <c r="O934727" s="4"/>
    </row>
    <row r="934728" spans="15:15" x14ac:dyDescent="0.25">
      <c r="O934728" s="4"/>
    </row>
    <row r="934729" spans="15:15" x14ac:dyDescent="0.25">
      <c r="O934729" s="4"/>
    </row>
    <row r="934730" spans="15:15" x14ac:dyDescent="0.25">
      <c r="O934730" s="4"/>
    </row>
    <row r="934731" spans="15:15" x14ac:dyDescent="0.25">
      <c r="O934731" s="4"/>
    </row>
    <row r="934732" spans="15:15" x14ac:dyDescent="0.25">
      <c r="O934732" s="4"/>
    </row>
    <row r="934733" spans="15:15" x14ac:dyDescent="0.25">
      <c r="O934733" s="4"/>
    </row>
    <row r="934734" spans="15:15" x14ac:dyDescent="0.25">
      <c r="O934734" s="4"/>
    </row>
    <row r="934735" spans="15:15" x14ac:dyDescent="0.25">
      <c r="O934735" s="4"/>
    </row>
    <row r="934736" spans="15:15" x14ac:dyDescent="0.25">
      <c r="O934736" s="4"/>
    </row>
    <row r="934737" spans="15:15" x14ac:dyDescent="0.25">
      <c r="O934737" s="4"/>
    </row>
    <row r="934738" spans="15:15" x14ac:dyDescent="0.25">
      <c r="O934738" s="4"/>
    </row>
    <row r="934739" spans="15:15" x14ac:dyDescent="0.25">
      <c r="O934739" s="4"/>
    </row>
    <row r="934740" spans="15:15" x14ac:dyDescent="0.25">
      <c r="O934740" s="4"/>
    </row>
    <row r="934741" spans="15:15" x14ac:dyDescent="0.25">
      <c r="O934741" s="4"/>
    </row>
    <row r="934742" spans="15:15" x14ac:dyDescent="0.25">
      <c r="O934742" s="4"/>
    </row>
    <row r="934743" spans="15:15" x14ac:dyDescent="0.25">
      <c r="O934743" s="4"/>
    </row>
    <row r="934744" spans="15:15" x14ac:dyDescent="0.25">
      <c r="O934744" s="4"/>
    </row>
    <row r="934745" spans="15:15" x14ac:dyDescent="0.25">
      <c r="O934745" s="4"/>
    </row>
    <row r="934746" spans="15:15" x14ac:dyDescent="0.25">
      <c r="O934746" s="4"/>
    </row>
    <row r="934747" spans="15:15" x14ac:dyDescent="0.25">
      <c r="O934747" s="4"/>
    </row>
    <row r="934748" spans="15:15" x14ac:dyDescent="0.25">
      <c r="O934748" s="4"/>
    </row>
    <row r="934749" spans="15:15" x14ac:dyDescent="0.25">
      <c r="O934749" s="4"/>
    </row>
    <row r="934750" spans="15:15" x14ac:dyDescent="0.25">
      <c r="O934750" s="4"/>
    </row>
    <row r="934751" spans="15:15" x14ac:dyDescent="0.25">
      <c r="O934751" s="4"/>
    </row>
    <row r="934752" spans="15:15" x14ac:dyDescent="0.25">
      <c r="O934752" s="4"/>
    </row>
    <row r="934753" spans="15:15" x14ac:dyDescent="0.25">
      <c r="O934753" s="4"/>
    </row>
    <row r="934754" spans="15:15" x14ac:dyDescent="0.25">
      <c r="O934754" s="4"/>
    </row>
    <row r="934755" spans="15:15" x14ac:dyDescent="0.25">
      <c r="O934755" s="4"/>
    </row>
    <row r="934756" spans="15:15" x14ac:dyDescent="0.25">
      <c r="O934756" s="4"/>
    </row>
    <row r="934757" spans="15:15" x14ac:dyDescent="0.25">
      <c r="O934757" s="4"/>
    </row>
    <row r="934758" spans="15:15" x14ac:dyDescent="0.25">
      <c r="O934758" s="4"/>
    </row>
    <row r="934759" spans="15:15" x14ac:dyDescent="0.25">
      <c r="O934759" s="4"/>
    </row>
    <row r="934760" spans="15:15" x14ac:dyDescent="0.25">
      <c r="O934760" s="4"/>
    </row>
    <row r="934761" spans="15:15" x14ac:dyDescent="0.25">
      <c r="O934761" s="4"/>
    </row>
    <row r="934762" spans="15:15" x14ac:dyDescent="0.25">
      <c r="O934762" s="4"/>
    </row>
    <row r="934763" spans="15:15" x14ac:dyDescent="0.25">
      <c r="O934763" s="4"/>
    </row>
    <row r="934764" spans="15:15" x14ac:dyDescent="0.25">
      <c r="O934764" s="4"/>
    </row>
    <row r="934765" spans="15:15" x14ac:dyDescent="0.25">
      <c r="O934765" s="4"/>
    </row>
    <row r="934766" spans="15:15" x14ac:dyDescent="0.25">
      <c r="O934766" s="4"/>
    </row>
    <row r="934767" spans="15:15" x14ac:dyDescent="0.25">
      <c r="O934767" s="4"/>
    </row>
    <row r="934768" spans="15:15" x14ac:dyDescent="0.25">
      <c r="O934768" s="4"/>
    </row>
    <row r="934769" spans="15:15" x14ac:dyDescent="0.25">
      <c r="O934769" s="4"/>
    </row>
    <row r="934770" spans="15:15" x14ac:dyDescent="0.25">
      <c r="O934770" s="4"/>
    </row>
    <row r="934771" spans="15:15" x14ac:dyDescent="0.25">
      <c r="O934771" s="4"/>
    </row>
    <row r="934772" spans="15:15" x14ac:dyDescent="0.25">
      <c r="O934772" s="4"/>
    </row>
    <row r="934773" spans="15:15" x14ac:dyDescent="0.25">
      <c r="O934773" s="4"/>
    </row>
    <row r="934774" spans="15:15" x14ac:dyDescent="0.25">
      <c r="O934774" s="4"/>
    </row>
    <row r="934775" spans="15:15" x14ac:dyDescent="0.25">
      <c r="O934775" s="4"/>
    </row>
    <row r="934776" spans="15:15" x14ac:dyDescent="0.25">
      <c r="O934776" s="4"/>
    </row>
    <row r="934777" spans="15:15" x14ac:dyDescent="0.25">
      <c r="O934777" s="4"/>
    </row>
    <row r="934778" spans="15:15" x14ac:dyDescent="0.25">
      <c r="O934778" s="4"/>
    </row>
    <row r="934779" spans="15:15" x14ac:dyDescent="0.25">
      <c r="O934779" s="4"/>
    </row>
    <row r="934780" spans="15:15" x14ac:dyDescent="0.25">
      <c r="O934780" s="4"/>
    </row>
    <row r="934781" spans="15:15" x14ac:dyDescent="0.25">
      <c r="O934781" s="4"/>
    </row>
    <row r="934782" spans="15:15" x14ac:dyDescent="0.25">
      <c r="O934782" s="4"/>
    </row>
    <row r="934783" spans="15:15" x14ac:dyDescent="0.25">
      <c r="O934783" s="4"/>
    </row>
    <row r="934784" spans="15:15" x14ac:dyDescent="0.25">
      <c r="O934784" s="4"/>
    </row>
    <row r="934785" spans="15:15" x14ac:dyDescent="0.25">
      <c r="O934785" s="4"/>
    </row>
    <row r="934786" spans="15:15" x14ac:dyDescent="0.25">
      <c r="O934786" s="4"/>
    </row>
    <row r="934787" spans="15:15" x14ac:dyDescent="0.25">
      <c r="O934787" s="4"/>
    </row>
    <row r="934788" spans="15:15" x14ac:dyDescent="0.25">
      <c r="O934788" s="4"/>
    </row>
    <row r="934789" spans="15:15" x14ac:dyDescent="0.25">
      <c r="O934789" s="4"/>
    </row>
    <row r="934790" spans="15:15" x14ac:dyDescent="0.25">
      <c r="O934790" s="4"/>
    </row>
    <row r="934791" spans="15:15" x14ac:dyDescent="0.25">
      <c r="O934791" s="4"/>
    </row>
    <row r="934792" spans="15:15" x14ac:dyDescent="0.25">
      <c r="O934792" s="4"/>
    </row>
    <row r="934793" spans="15:15" x14ac:dyDescent="0.25">
      <c r="O934793" s="4"/>
    </row>
    <row r="934794" spans="15:15" x14ac:dyDescent="0.25">
      <c r="O934794" s="4"/>
    </row>
    <row r="934795" spans="15:15" x14ac:dyDescent="0.25">
      <c r="O934795" s="4"/>
    </row>
    <row r="934796" spans="15:15" x14ac:dyDescent="0.25">
      <c r="O934796" s="4"/>
    </row>
    <row r="934797" spans="15:15" x14ac:dyDescent="0.25">
      <c r="O934797" s="4"/>
    </row>
    <row r="934798" spans="15:15" x14ac:dyDescent="0.25">
      <c r="O934798" s="4"/>
    </row>
    <row r="934799" spans="15:15" x14ac:dyDescent="0.25">
      <c r="O934799" s="4"/>
    </row>
    <row r="934800" spans="15:15" x14ac:dyDescent="0.25">
      <c r="O934800" s="4"/>
    </row>
    <row r="934801" spans="15:15" x14ac:dyDescent="0.25">
      <c r="O934801" s="4"/>
    </row>
    <row r="934802" spans="15:15" x14ac:dyDescent="0.25">
      <c r="O934802" s="4"/>
    </row>
    <row r="934803" spans="15:15" x14ac:dyDescent="0.25">
      <c r="O934803" s="4"/>
    </row>
    <row r="934804" spans="15:15" x14ac:dyDescent="0.25">
      <c r="O934804" s="4"/>
    </row>
    <row r="934805" spans="15:15" x14ac:dyDescent="0.25">
      <c r="O934805" s="4"/>
    </row>
    <row r="934806" spans="15:15" x14ac:dyDescent="0.25">
      <c r="O934806" s="4"/>
    </row>
    <row r="934807" spans="15:15" x14ac:dyDescent="0.25">
      <c r="O934807" s="4"/>
    </row>
    <row r="934808" spans="15:15" x14ac:dyDescent="0.25">
      <c r="O934808" s="4"/>
    </row>
    <row r="934809" spans="15:15" x14ac:dyDescent="0.25">
      <c r="O934809" s="4"/>
    </row>
    <row r="934810" spans="15:15" x14ac:dyDescent="0.25">
      <c r="O934810" s="4"/>
    </row>
    <row r="934811" spans="15:15" x14ac:dyDescent="0.25">
      <c r="O934811" s="4"/>
    </row>
    <row r="934812" spans="15:15" x14ac:dyDescent="0.25">
      <c r="O934812" s="4"/>
    </row>
    <row r="934813" spans="15:15" x14ac:dyDescent="0.25">
      <c r="O934813" s="4"/>
    </row>
    <row r="934814" spans="15:15" x14ac:dyDescent="0.25">
      <c r="O934814" s="4"/>
    </row>
    <row r="934815" spans="15:15" x14ac:dyDescent="0.25">
      <c r="O934815" s="4"/>
    </row>
    <row r="934816" spans="15:15" x14ac:dyDescent="0.25">
      <c r="O934816" s="4"/>
    </row>
    <row r="934817" spans="15:15" x14ac:dyDescent="0.25">
      <c r="O934817" s="4"/>
    </row>
    <row r="934818" spans="15:15" x14ac:dyDescent="0.25">
      <c r="O934818" s="4"/>
    </row>
    <row r="934819" spans="15:15" x14ac:dyDescent="0.25">
      <c r="O934819" s="4"/>
    </row>
    <row r="934820" spans="15:15" x14ac:dyDescent="0.25">
      <c r="O934820" s="4"/>
    </row>
    <row r="934821" spans="15:15" x14ac:dyDescent="0.25">
      <c r="O934821" s="4"/>
    </row>
    <row r="934822" spans="15:15" x14ac:dyDescent="0.25">
      <c r="O934822" s="4"/>
    </row>
    <row r="934823" spans="15:15" x14ac:dyDescent="0.25">
      <c r="O934823" s="4"/>
    </row>
    <row r="934824" spans="15:15" x14ac:dyDescent="0.25">
      <c r="O934824" s="4"/>
    </row>
    <row r="934825" spans="15:15" x14ac:dyDescent="0.25">
      <c r="O934825" s="4"/>
    </row>
    <row r="934826" spans="15:15" x14ac:dyDescent="0.25">
      <c r="O934826" s="4"/>
    </row>
    <row r="934827" spans="15:15" x14ac:dyDescent="0.25">
      <c r="O934827" s="4"/>
    </row>
    <row r="934828" spans="15:15" x14ac:dyDescent="0.25">
      <c r="O934828" s="4"/>
    </row>
    <row r="934829" spans="15:15" x14ac:dyDescent="0.25">
      <c r="O934829" s="4"/>
    </row>
    <row r="934830" spans="15:15" x14ac:dyDescent="0.25">
      <c r="O934830" s="4"/>
    </row>
    <row r="934831" spans="15:15" x14ac:dyDescent="0.25">
      <c r="O934831" s="4"/>
    </row>
    <row r="934832" spans="15:15" x14ac:dyDescent="0.25">
      <c r="O934832" s="4"/>
    </row>
    <row r="934833" spans="15:15" x14ac:dyDescent="0.25">
      <c r="O934833" s="4"/>
    </row>
    <row r="934834" spans="15:15" x14ac:dyDescent="0.25">
      <c r="O934834" s="4"/>
    </row>
    <row r="934835" spans="15:15" x14ac:dyDescent="0.25">
      <c r="O934835" s="4"/>
    </row>
    <row r="934836" spans="15:15" x14ac:dyDescent="0.25">
      <c r="O934836" s="4"/>
    </row>
    <row r="934837" spans="15:15" x14ac:dyDescent="0.25">
      <c r="O934837" s="4"/>
    </row>
    <row r="934838" spans="15:15" x14ac:dyDescent="0.25">
      <c r="O934838" s="4"/>
    </row>
    <row r="934839" spans="15:15" x14ac:dyDescent="0.25">
      <c r="O934839" s="4"/>
    </row>
    <row r="934840" spans="15:15" x14ac:dyDescent="0.25">
      <c r="O934840" s="4"/>
    </row>
    <row r="934841" spans="15:15" x14ac:dyDescent="0.25">
      <c r="O934841" s="4"/>
    </row>
    <row r="934842" spans="15:15" x14ac:dyDescent="0.25">
      <c r="O934842" s="4"/>
    </row>
    <row r="934843" spans="15:15" x14ac:dyDescent="0.25">
      <c r="O934843" s="4"/>
    </row>
    <row r="934844" spans="15:15" x14ac:dyDescent="0.25">
      <c r="O934844" s="4"/>
    </row>
    <row r="934845" spans="15:15" x14ac:dyDescent="0.25">
      <c r="O934845" s="4"/>
    </row>
    <row r="934846" spans="15:15" x14ac:dyDescent="0.25">
      <c r="O934846" s="4"/>
    </row>
    <row r="934847" spans="15:15" x14ac:dyDescent="0.25">
      <c r="O934847" s="4"/>
    </row>
    <row r="934848" spans="15:15" x14ac:dyDescent="0.25">
      <c r="O934848" s="4"/>
    </row>
    <row r="934849" spans="15:15" x14ac:dyDescent="0.25">
      <c r="O934849" s="4"/>
    </row>
    <row r="934850" spans="15:15" x14ac:dyDescent="0.25">
      <c r="O934850" s="4"/>
    </row>
    <row r="934851" spans="15:15" x14ac:dyDescent="0.25">
      <c r="O934851" s="4"/>
    </row>
    <row r="934852" spans="15:15" x14ac:dyDescent="0.25">
      <c r="O934852" s="4"/>
    </row>
    <row r="934853" spans="15:15" x14ac:dyDescent="0.25">
      <c r="O934853" s="4"/>
    </row>
    <row r="934854" spans="15:15" x14ac:dyDescent="0.25">
      <c r="O934854" s="4"/>
    </row>
    <row r="934855" spans="15:15" x14ac:dyDescent="0.25">
      <c r="O934855" s="4"/>
    </row>
    <row r="934856" spans="15:15" x14ac:dyDescent="0.25">
      <c r="O934856" s="4"/>
    </row>
    <row r="934857" spans="15:15" x14ac:dyDescent="0.25">
      <c r="O934857" s="4"/>
    </row>
    <row r="934858" spans="15:15" x14ac:dyDescent="0.25">
      <c r="O934858" s="4"/>
    </row>
    <row r="934859" spans="15:15" x14ac:dyDescent="0.25">
      <c r="O934859" s="4"/>
    </row>
    <row r="934860" spans="15:15" x14ac:dyDescent="0.25">
      <c r="O934860" s="4"/>
    </row>
    <row r="934861" spans="15:15" x14ac:dyDescent="0.25">
      <c r="O934861" s="4"/>
    </row>
    <row r="934862" spans="15:15" x14ac:dyDescent="0.25">
      <c r="O934862" s="4"/>
    </row>
    <row r="934863" spans="15:15" x14ac:dyDescent="0.25">
      <c r="O934863" s="4"/>
    </row>
    <row r="934864" spans="15:15" x14ac:dyDescent="0.25">
      <c r="O934864" s="4"/>
    </row>
    <row r="934865" spans="15:15" x14ac:dyDescent="0.25">
      <c r="O934865" s="4"/>
    </row>
    <row r="934866" spans="15:15" x14ac:dyDescent="0.25">
      <c r="O934866" s="4"/>
    </row>
    <row r="934867" spans="15:15" x14ac:dyDescent="0.25">
      <c r="O934867" s="4"/>
    </row>
    <row r="934868" spans="15:15" x14ac:dyDescent="0.25">
      <c r="O934868" s="4"/>
    </row>
    <row r="934869" spans="15:15" x14ac:dyDescent="0.25">
      <c r="O934869" s="4"/>
    </row>
    <row r="934870" spans="15:15" x14ac:dyDescent="0.25">
      <c r="O934870" s="4"/>
    </row>
    <row r="934871" spans="15:15" x14ac:dyDescent="0.25">
      <c r="O934871" s="4"/>
    </row>
    <row r="934872" spans="15:15" x14ac:dyDescent="0.25">
      <c r="O934872" s="4"/>
    </row>
    <row r="934873" spans="15:15" x14ac:dyDescent="0.25">
      <c r="O934873" s="4"/>
    </row>
    <row r="934874" spans="15:15" x14ac:dyDescent="0.25">
      <c r="O934874" s="4"/>
    </row>
    <row r="934875" spans="15:15" x14ac:dyDescent="0.25">
      <c r="O934875" s="4"/>
    </row>
    <row r="934876" spans="15:15" x14ac:dyDescent="0.25">
      <c r="O934876" s="4"/>
    </row>
    <row r="934877" spans="15:15" x14ac:dyDescent="0.25">
      <c r="O934877" s="4"/>
    </row>
    <row r="934878" spans="15:15" x14ac:dyDescent="0.25">
      <c r="O934878" s="4"/>
    </row>
    <row r="934879" spans="15:15" x14ac:dyDescent="0.25">
      <c r="O934879" s="4"/>
    </row>
    <row r="934880" spans="15:15" x14ac:dyDescent="0.25">
      <c r="O934880" s="4"/>
    </row>
    <row r="934881" spans="15:15" x14ac:dyDescent="0.25">
      <c r="O934881" s="4"/>
    </row>
    <row r="934882" spans="15:15" x14ac:dyDescent="0.25">
      <c r="O934882" s="4"/>
    </row>
    <row r="934883" spans="15:15" x14ac:dyDescent="0.25">
      <c r="O934883" s="4"/>
    </row>
    <row r="934884" spans="15:15" x14ac:dyDescent="0.25">
      <c r="O934884" s="4"/>
    </row>
    <row r="934885" spans="15:15" x14ac:dyDescent="0.25">
      <c r="O934885" s="4"/>
    </row>
    <row r="934886" spans="15:15" x14ac:dyDescent="0.25">
      <c r="O934886" s="4"/>
    </row>
    <row r="934887" spans="15:15" x14ac:dyDescent="0.25">
      <c r="O934887" s="4"/>
    </row>
    <row r="934888" spans="15:15" x14ac:dyDescent="0.25">
      <c r="O934888" s="4"/>
    </row>
    <row r="934889" spans="15:15" x14ac:dyDescent="0.25">
      <c r="O934889" s="4"/>
    </row>
    <row r="934890" spans="15:15" x14ac:dyDescent="0.25">
      <c r="O934890" s="4"/>
    </row>
    <row r="934891" spans="15:15" x14ac:dyDescent="0.25">
      <c r="O934891" s="4"/>
    </row>
    <row r="934892" spans="15:15" x14ac:dyDescent="0.25">
      <c r="O934892" s="4"/>
    </row>
    <row r="934893" spans="15:15" x14ac:dyDescent="0.25">
      <c r="O934893" s="4"/>
    </row>
    <row r="934894" spans="15:15" x14ac:dyDescent="0.25">
      <c r="O934894" s="4"/>
    </row>
    <row r="934895" spans="15:15" x14ac:dyDescent="0.25">
      <c r="O934895" s="4"/>
    </row>
    <row r="934896" spans="15:15" x14ac:dyDescent="0.25">
      <c r="O934896" s="4"/>
    </row>
    <row r="934897" spans="15:15" x14ac:dyDescent="0.25">
      <c r="O934897" s="4"/>
    </row>
    <row r="934898" spans="15:15" x14ac:dyDescent="0.25">
      <c r="O934898" s="4"/>
    </row>
    <row r="934899" spans="15:15" x14ac:dyDescent="0.25">
      <c r="O934899" s="4"/>
    </row>
    <row r="934900" spans="15:15" x14ac:dyDescent="0.25">
      <c r="O934900" s="4"/>
    </row>
    <row r="934901" spans="15:15" x14ac:dyDescent="0.25">
      <c r="O934901" s="4"/>
    </row>
    <row r="934902" spans="15:15" x14ac:dyDescent="0.25">
      <c r="O934902" s="4"/>
    </row>
    <row r="934903" spans="15:15" x14ac:dyDescent="0.25">
      <c r="O934903" s="4"/>
    </row>
    <row r="934904" spans="15:15" x14ac:dyDescent="0.25">
      <c r="O934904" s="4"/>
    </row>
    <row r="934905" spans="15:15" x14ac:dyDescent="0.25">
      <c r="O934905" s="4"/>
    </row>
    <row r="934906" spans="15:15" x14ac:dyDescent="0.25">
      <c r="O934906" s="4"/>
    </row>
    <row r="934907" spans="15:15" x14ac:dyDescent="0.25">
      <c r="O934907" s="4"/>
    </row>
    <row r="934908" spans="15:15" x14ac:dyDescent="0.25">
      <c r="O934908" s="4"/>
    </row>
    <row r="934909" spans="15:15" x14ac:dyDescent="0.25">
      <c r="O934909" s="4"/>
    </row>
    <row r="934910" spans="15:15" x14ac:dyDescent="0.25">
      <c r="O934910" s="4"/>
    </row>
    <row r="934911" spans="15:15" x14ac:dyDescent="0.25">
      <c r="O934911" s="4"/>
    </row>
    <row r="934912" spans="15:15" x14ac:dyDescent="0.25">
      <c r="O934912" s="4"/>
    </row>
    <row r="934913" spans="15:15" x14ac:dyDescent="0.25">
      <c r="O934913" s="4"/>
    </row>
    <row r="934914" spans="15:15" x14ac:dyDescent="0.25">
      <c r="O934914" s="4"/>
    </row>
    <row r="934915" spans="15:15" x14ac:dyDescent="0.25">
      <c r="O934915" s="4"/>
    </row>
    <row r="934916" spans="15:15" x14ac:dyDescent="0.25">
      <c r="O934916" s="4"/>
    </row>
    <row r="934917" spans="15:15" x14ac:dyDescent="0.25">
      <c r="O934917" s="4"/>
    </row>
    <row r="934918" spans="15:15" x14ac:dyDescent="0.25">
      <c r="O934918" s="4"/>
    </row>
    <row r="934919" spans="15:15" x14ac:dyDescent="0.25">
      <c r="O934919" s="4"/>
    </row>
    <row r="934920" spans="15:15" x14ac:dyDescent="0.25">
      <c r="O934920" s="4"/>
    </row>
    <row r="934921" spans="15:15" x14ac:dyDescent="0.25">
      <c r="O934921" s="4"/>
    </row>
    <row r="934922" spans="15:15" x14ac:dyDescent="0.25">
      <c r="O934922" s="4"/>
    </row>
    <row r="934923" spans="15:15" x14ac:dyDescent="0.25">
      <c r="O934923" s="4"/>
    </row>
    <row r="934924" spans="15:15" x14ac:dyDescent="0.25">
      <c r="O934924" s="4"/>
    </row>
    <row r="934925" spans="15:15" x14ac:dyDescent="0.25">
      <c r="O934925" s="4"/>
    </row>
    <row r="934926" spans="15:15" x14ac:dyDescent="0.25">
      <c r="O934926" s="4"/>
    </row>
    <row r="934927" spans="15:15" x14ac:dyDescent="0.25">
      <c r="O934927" s="4"/>
    </row>
    <row r="934928" spans="15:15" x14ac:dyDescent="0.25">
      <c r="O934928" s="4"/>
    </row>
    <row r="934929" spans="15:15" x14ac:dyDescent="0.25">
      <c r="O934929" s="4"/>
    </row>
    <row r="934930" spans="15:15" x14ac:dyDescent="0.25">
      <c r="O934930" s="4"/>
    </row>
    <row r="934931" spans="15:15" x14ac:dyDescent="0.25">
      <c r="O934931" s="4"/>
    </row>
    <row r="934932" spans="15:15" x14ac:dyDescent="0.25">
      <c r="O934932" s="4"/>
    </row>
    <row r="934933" spans="15:15" x14ac:dyDescent="0.25">
      <c r="O934933" s="4"/>
    </row>
    <row r="934934" spans="15:15" x14ac:dyDescent="0.25">
      <c r="O934934" s="4"/>
    </row>
    <row r="934935" spans="15:15" x14ac:dyDescent="0.25">
      <c r="O934935" s="4"/>
    </row>
    <row r="934936" spans="15:15" x14ac:dyDescent="0.25">
      <c r="O934936" s="4"/>
    </row>
    <row r="934937" spans="15:15" x14ac:dyDescent="0.25">
      <c r="O934937" s="4"/>
    </row>
    <row r="934938" spans="15:15" x14ac:dyDescent="0.25">
      <c r="O934938" s="4"/>
    </row>
    <row r="934939" spans="15:15" x14ac:dyDescent="0.25">
      <c r="O934939" s="4"/>
    </row>
    <row r="934940" spans="15:15" x14ac:dyDescent="0.25">
      <c r="O934940" s="4"/>
    </row>
    <row r="934941" spans="15:15" x14ac:dyDescent="0.25">
      <c r="O934941" s="4"/>
    </row>
    <row r="934942" spans="15:15" x14ac:dyDescent="0.25">
      <c r="O934942" s="4"/>
    </row>
    <row r="934943" spans="15:15" x14ac:dyDescent="0.25">
      <c r="O934943" s="4"/>
    </row>
    <row r="934944" spans="15:15" x14ac:dyDescent="0.25">
      <c r="O934944" s="4"/>
    </row>
    <row r="934945" spans="15:15" x14ac:dyDescent="0.25">
      <c r="O934945" s="4"/>
    </row>
    <row r="934946" spans="15:15" x14ac:dyDescent="0.25">
      <c r="O934946" s="4"/>
    </row>
    <row r="934947" spans="15:15" x14ac:dyDescent="0.25">
      <c r="O934947" s="4"/>
    </row>
    <row r="934948" spans="15:15" x14ac:dyDescent="0.25">
      <c r="O934948" s="4"/>
    </row>
    <row r="934949" spans="15:15" x14ac:dyDescent="0.25">
      <c r="O934949" s="4"/>
    </row>
    <row r="934950" spans="15:15" x14ac:dyDescent="0.25">
      <c r="O934950" s="4"/>
    </row>
    <row r="934951" spans="15:15" x14ac:dyDescent="0.25">
      <c r="O934951" s="4"/>
    </row>
    <row r="934952" spans="15:15" x14ac:dyDescent="0.25">
      <c r="O934952" s="4"/>
    </row>
    <row r="934953" spans="15:15" x14ac:dyDescent="0.25">
      <c r="O934953" s="4"/>
    </row>
    <row r="934954" spans="15:15" x14ac:dyDescent="0.25">
      <c r="O934954" s="4"/>
    </row>
    <row r="934955" spans="15:15" x14ac:dyDescent="0.25">
      <c r="O934955" s="4"/>
    </row>
    <row r="934956" spans="15:15" x14ac:dyDescent="0.25">
      <c r="O934956" s="4"/>
    </row>
    <row r="934957" spans="15:15" x14ac:dyDescent="0.25">
      <c r="O934957" s="4"/>
    </row>
    <row r="934958" spans="15:15" x14ac:dyDescent="0.25">
      <c r="O934958" s="4"/>
    </row>
    <row r="934959" spans="15:15" x14ac:dyDescent="0.25">
      <c r="O934959" s="4"/>
    </row>
    <row r="934960" spans="15:15" x14ac:dyDescent="0.25">
      <c r="O934960" s="4"/>
    </row>
    <row r="934961" spans="15:15" x14ac:dyDescent="0.25">
      <c r="O934961" s="4"/>
    </row>
    <row r="934962" spans="15:15" x14ac:dyDescent="0.25">
      <c r="O934962" s="4"/>
    </row>
    <row r="934963" spans="15:15" x14ac:dyDescent="0.25">
      <c r="O934963" s="4"/>
    </row>
    <row r="934964" spans="15:15" x14ac:dyDescent="0.25">
      <c r="O934964" s="4"/>
    </row>
    <row r="934965" spans="15:15" x14ac:dyDescent="0.25">
      <c r="O934965" s="4"/>
    </row>
    <row r="934966" spans="15:15" x14ac:dyDescent="0.25">
      <c r="O934966" s="4"/>
    </row>
    <row r="934967" spans="15:15" x14ac:dyDescent="0.25">
      <c r="O934967" s="4"/>
    </row>
    <row r="934968" spans="15:15" x14ac:dyDescent="0.25">
      <c r="O934968" s="4"/>
    </row>
    <row r="934969" spans="15:15" x14ac:dyDescent="0.25">
      <c r="O934969" s="4"/>
    </row>
    <row r="934970" spans="15:15" x14ac:dyDescent="0.25">
      <c r="O934970" s="4"/>
    </row>
    <row r="934971" spans="15:15" x14ac:dyDescent="0.25">
      <c r="O934971" s="4"/>
    </row>
    <row r="934972" spans="15:15" x14ac:dyDescent="0.25">
      <c r="O934972" s="4"/>
    </row>
    <row r="934973" spans="15:15" x14ac:dyDescent="0.25">
      <c r="O934973" s="4"/>
    </row>
    <row r="934974" spans="15:15" x14ac:dyDescent="0.25">
      <c r="O934974" s="4"/>
    </row>
    <row r="934975" spans="15:15" x14ac:dyDescent="0.25">
      <c r="O934975" s="4"/>
    </row>
    <row r="934976" spans="15:15" x14ac:dyDescent="0.25">
      <c r="O934976" s="4"/>
    </row>
    <row r="934977" spans="15:15" x14ac:dyDescent="0.25">
      <c r="O934977" s="4"/>
    </row>
    <row r="934978" spans="15:15" x14ac:dyDescent="0.25">
      <c r="O934978" s="4"/>
    </row>
    <row r="934979" spans="15:15" x14ac:dyDescent="0.25">
      <c r="O934979" s="4"/>
    </row>
    <row r="934980" spans="15:15" x14ac:dyDescent="0.25">
      <c r="O934980" s="4"/>
    </row>
    <row r="934981" spans="15:15" x14ac:dyDescent="0.25">
      <c r="O934981" s="4"/>
    </row>
    <row r="934982" spans="15:15" x14ac:dyDescent="0.25">
      <c r="O934982" s="4"/>
    </row>
    <row r="934983" spans="15:15" x14ac:dyDescent="0.25">
      <c r="O934983" s="4"/>
    </row>
    <row r="934984" spans="15:15" x14ac:dyDescent="0.25">
      <c r="O934984" s="4"/>
    </row>
    <row r="934985" spans="15:15" x14ac:dyDescent="0.25">
      <c r="O934985" s="4"/>
    </row>
    <row r="934986" spans="15:15" x14ac:dyDescent="0.25">
      <c r="O934986" s="4"/>
    </row>
    <row r="934987" spans="15:15" x14ac:dyDescent="0.25">
      <c r="O934987" s="4"/>
    </row>
    <row r="934988" spans="15:15" x14ac:dyDescent="0.25">
      <c r="O934988" s="4"/>
    </row>
    <row r="934989" spans="15:15" x14ac:dyDescent="0.25">
      <c r="O934989" s="4"/>
    </row>
    <row r="934990" spans="15:15" x14ac:dyDescent="0.25">
      <c r="O934990" s="4"/>
    </row>
    <row r="934991" spans="15:15" x14ac:dyDescent="0.25">
      <c r="O934991" s="4"/>
    </row>
    <row r="934992" spans="15:15" x14ac:dyDescent="0.25">
      <c r="O934992" s="4"/>
    </row>
    <row r="934993" spans="15:15" x14ac:dyDescent="0.25">
      <c r="O934993" s="4"/>
    </row>
    <row r="934994" spans="15:15" x14ac:dyDescent="0.25">
      <c r="O934994" s="4"/>
    </row>
    <row r="934995" spans="15:15" x14ac:dyDescent="0.25">
      <c r="O934995" s="4"/>
    </row>
    <row r="934996" spans="15:15" x14ac:dyDescent="0.25">
      <c r="O934996" s="4"/>
    </row>
    <row r="934997" spans="15:15" x14ac:dyDescent="0.25">
      <c r="O934997" s="4"/>
    </row>
    <row r="934998" spans="15:15" x14ac:dyDescent="0.25">
      <c r="O934998" s="4"/>
    </row>
    <row r="934999" spans="15:15" x14ac:dyDescent="0.25">
      <c r="O934999" s="4"/>
    </row>
    <row r="935000" spans="15:15" x14ac:dyDescent="0.25">
      <c r="O935000" s="4"/>
    </row>
    <row r="935001" spans="15:15" x14ac:dyDescent="0.25">
      <c r="O935001" s="4"/>
    </row>
    <row r="935002" spans="15:15" x14ac:dyDescent="0.25">
      <c r="O935002" s="4"/>
    </row>
    <row r="935003" spans="15:15" x14ac:dyDescent="0.25">
      <c r="O935003" s="4"/>
    </row>
    <row r="935004" spans="15:15" x14ac:dyDescent="0.25">
      <c r="O935004" s="4"/>
    </row>
    <row r="935005" spans="15:15" x14ac:dyDescent="0.25">
      <c r="O935005" s="4"/>
    </row>
    <row r="935006" spans="15:15" x14ac:dyDescent="0.25">
      <c r="O935006" s="4"/>
    </row>
    <row r="935007" spans="15:15" x14ac:dyDescent="0.25">
      <c r="O935007" s="4"/>
    </row>
    <row r="935008" spans="15:15" x14ac:dyDescent="0.25">
      <c r="O935008" s="4"/>
    </row>
    <row r="935009" spans="15:15" x14ac:dyDescent="0.25">
      <c r="O935009" s="4"/>
    </row>
    <row r="935010" spans="15:15" x14ac:dyDescent="0.25">
      <c r="O935010" s="4"/>
    </row>
    <row r="935011" spans="15:15" x14ac:dyDescent="0.25">
      <c r="O935011" s="4"/>
    </row>
    <row r="935012" spans="15:15" x14ac:dyDescent="0.25">
      <c r="O935012" s="4"/>
    </row>
    <row r="935013" spans="15:15" x14ac:dyDescent="0.25">
      <c r="O935013" s="4"/>
    </row>
    <row r="935014" spans="15:15" x14ac:dyDescent="0.25">
      <c r="O935014" s="4"/>
    </row>
    <row r="935015" spans="15:15" x14ac:dyDescent="0.25">
      <c r="O935015" s="4"/>
    </row>
    <row r="935016" spans="15:15" x14ac:dyDescent="0.25">
      <c r="O935016" s="4"/>
    </row>
    <row r="935017" spans="15:15" x14ac:dyDescent="0.25">
      <c r="O935017" s="4"/>
    </row>
    <row r="935018" spans="15:15" x14ac:dyDescent="0.25">
      <c r="O935018" s="4"/>
    </row>
    <row r="935019" spans="15:15" x14ac:dyDescent="0.25">
      <c r="O935019" s="4"/>
    </row>
    <row r="935020" spans="15:15" x14ac:dyDescent="0.25">
      <c r="O935020" s="4"/>
    </row>
    <row r="935021" spans="15:15" x14ac:dyDescent="0.25">
      <c r="O935021" s="4"/>
    </row>
    <row r="935022" spans="15:15" x14ac:dyDescent="0.25">
      <c r="O935022" s="4"/>
    </row>
    <row r="935023" spans="15:15" x14ac:dyDescent="0.25">
      <c r="O935023" s="4"/>
    </row>
    <row r="935024" spans="15:15" x14ac:dyDescent="0.25">
      <c r="O935024" s="4"/>
    </row>
    <row r="935025" spans="15:15" x14ac:dyDescent="0.25">
      <c r="O935025" s="4"/>
    </row>
    <row r="935026" spans="15:15" x14ac:dyDescent="0.25">
      <c r="O935026" s="4"/>
    </row>
    <row r="935027" spans="15:15" x14ac:dyDescent="0.25">
      <c r="O935027" s="4"/>
    </row>
    <row r="935028" spans="15:15" x14ac:dyDescent="0.25">
      <c r="O935028" s="4"/>
    </row>
    <row r="935029" spans="15:15" x14ac:dyDescent="0.25">
      <c r="O935029" s="4"/>
    </row>
    <row r="935030" spans="15:15" x14ac:dyDescent="0.25">
      <c r="O935030" s="4"/>
    </row>
    <row r="935031" spans="15:15" x14ac:dyDescent="0.25">
      <c r="O935031" s="4"/>
    </row>
    <row r="935032" spans="15:15" x14ac:dyDescent="0.25">
      <c r="O935032" s="4"/>
    </row>
    <row r="935033" spans="15:15" x14ac:dyDescent="0.25">
      <c r="O935033" s="4"/>
    </row>
    <row r="935034" spans="15:15" x14ac:dyDescent="0.25">
      <c r="O935034" s="4"/>
    </row>
    <row r="935035" spans="15:15" x14ac:dyDescent="0.25">
      <c r="O935035" s="4"/>
    </row>
    <row r="935036" spans="15:15" x14ac:dyDescent="0.25">
      <c r="O935036" s="4"/>
    </row>
    <row r="935037" spans="15:15" x14ac:dyDescent="0.25">
      <c r="O935037" s="4"/>
    </row>
    <row r="935038" spans="15:15" x14ac:dyDescent="0.25">
      <c r="O935038" s="4"/>
    </row>
    <row r="935039" spans="15:15" x14ac:dyDescent="0.25">
      <c r="O935039" s="4"/>
    </row>
    <row r="935040" spans="15:15" x14ac:dyDescent="0.25">
      <c r="O935040" s="4"/>
    </row>
    <row r="935041" spans="15:15" x14ac:dyDescent="0.25">
      <c r="O935041" s="4"/>
    </row>
    <row r="935042" spans="15:15" x14ac:dyDescent="0.25">
      <c r="O935042" s="4"/>
    </row>
    <row r="935043" spans="15:15" x14ac:dyDescent="0.25">
      <c r="O935043" s="4"/>
    </row>
    <row r="935044" spans="15:15" x14ac:dyDescent="0.25">
      <c r="O935044" s="4"/>
    </row>
    <row r="935045" spans="15:15" x14ac:dyDescent="0.25">
      <c r="O935045" s="4"/>
    </row>
    <row r="935046" spans="15:15" x14ac:dyDescent="0.25">
      <c r="O935046" s="4"/>
    </row>
    <row r="935047" spans="15:15" x14ac:dyDescent="0.25">
      <c r="O935047" s="4"/>
    </row>
    <row r="935048" spans="15:15" x14ac:dyDescent="0.25">
      <c r="O935048" s="4"/>
    </row>
    <row r="935049" spans="15:15" x14ac:dyDescent="0.25">
      <c r="O935049" s="4"/>
    </row>
    <row r="935050" spans="15:15" x14ac:dyDescent="0.25">
      <c r="O935050" s="4"/>
    </row>
    <row r="935051" spans="15:15" x14ac:dyDescent="0.25">
      <c r="O935051" s="4"/>
    </row>
    <row r="935052" spans="15:15" x14ac:dyDescent="0.25">
      <c r="O935052" s="4"/>
    </row>
    <row r="935053" spans="15:15" x14ac:dyDescent="0.25">
      <c r="O935053" s="4"/>
    </row>
    <row r="935054" spans="15:15" x14ac:dyDescent="0.25">
      <c r="O935054" s="4"/>
    </row>
    <row r="935055" spans="15:15" x14ac:dyDescent="0.25">
      <c r="O935055" s="4"/>
    </row>
    <row r="935056" spans="15:15" x14ac:dyDescent="0.25">
      <c r="O935056" s="4"/>
    </row>
    <row r="935057" spans="15:15" x14ac:dyDescent="0.25">
      <c r="O935057" s="4"/>
    </row>
    <row r="935058" spans="15:15" x14ac:dyDescent="0.25">
      <c r="O935058" s="4"/>
    </row>
    <row r="935059" spans="15:15" x14ac:dyDescent="0.25">
      <c r="O935059" s="4"/>
    </row>
    <row r="935060" spans="15:15" x14ac:dyDescent="0.25">
      <c r="O935060" s="4"/>
    </row>
    <row r="935061" spans="15:15" x14ac:dyDescent="0.25">
      <c r="O935061" s="4"/>
    </row>
    <row r="935062" spans="15:15" x14ac:dyDescent="0.25">
      <c r="O935062" s="4"/>
    </row>
    <row r="935063" spans="15:15" x14ac:dyDescent="0.25">
      <c r="O935063" s="4"/>
    </row>
    <row r="935064" spans="15:15" x14ac:dyDescent="0.25">
      <c r="O935064" s="4"/>
    </row>
    <row r="935065" spans="15:15" x14ac:dyDescent="0.25">
      <c r="O935065" s="4"/>
    </row>
    <row r="935066" spans="15:15" x14ac:dyDescent="0.25">
      <c r="O935066" s="4"/>
    </row>
    <row r="935067" spans="15:15" x14ac:dyDescent="0.25">
      <c r="O935067" s="4"/>
    </row>
    <row r="935068" spans="15:15" x14ac:dyDescent="0.25">
      <c r="O935068" s="4"/>
    </row>
    <row r="935069" spans="15:15" x14ac:dyDescent="0.25">
      <c r="O935069" s="4"/>
    </row>
    <row r="935070" spans="15:15" x14ac:dyDescent="0.25">
      <c r="O935070" s="4"/>
    </row>
    <row r="935071" spans="15:15" x14ac:dyDescent="0.25">
      <c r="O935071" s="4"/>
    </row>
    <row r="935072" spans="15:15" x14ac:dyDescent="0.25">
      <c r="O935072" s="4"/>
    </row>
    <row r="935073" spans="15:15" x14ac:dyDescent="0.25">
      <c r="O935073" s="4"/>
    </row>
    <row r="935074" spans="15:15" x14ac:dyDescent="0.25">
      <c r="O935074" s="4"/>
    </row>
    <row r="935075" spans="15:15" x14ac:dyDescent="0.25">
      <c r="O935075" s="4"/>
    </row>
    <row r="935076" spans="15:15" x14ac:dyDescent="0.25">
      <c r="O935076" s="4"/>
    </row>
    <row r="935077" spans="15:15" x14ac:dyDescent="0.25">
      <c r="O935077" s="4"/>
    </row>
    <row r="935078" spans="15:15" x14ac:dyDescent="0.25">
      <c r="O935078" s="4"/>
    </row>
    <row r="935079" spans="15:15" x14ac:dyDescent="0.25">
      <c r="O935079" s="4"/>
    </row>
    <row r="935080" spans="15:15" x14ac:dyDescent="0.25">
      <c r="O935080" s="4"/>
    </row>
    <row r="935081" spans="15:15" x14ac:dyDescent="0.25">
      <c r="O935081" s="4"/>
    </row>
    <row r="935082" spans="15:15" x14ac:dyDescent="0.25">
      <c r="O935082" s="4"/>
    </row>
    <row r="935083" spans="15:15" x14ac:dyDescent="0.25">
      <c r="O935083" s="4"/>
    </row>
    <row r="935084" spans="15:15" x14ac:dyDescent="0.25">
      <c r="O935084" s="4"/>
    </row>
    <row r="935085" spans="15:15" x14ac:dyDescent="0.25">
      <c r="O935085" s="4"/>
    </row>
    <row r="935086" spans="15:15" x14ac:dyDescent="0.25">
      <c r="O935086" s="4"/>
    </row>
    <row r="935087" spans="15:15" x14ac:dyDescent="0.25">
      <c r="O935087" s="4"/>
    </row>
    <row r="935088" spans="15:15" x14ac:dyDescent="0.25">
      <c r="O935088" s="4"/>
    </row>
    <row r="935089" spans="15:15" x14ac:dyDescent="0.25">
      <c r="O935089" s="4"/>
    </row>
    <row r="935090" spans="15:15" x14ac:dyDescent="0.25">
      <c r="O935090" s="4"/>
    </row>
    <row r="935091" spans="15:15" x14ac:dyDescent="0.25">
      <c r="O935091" s="4"/>
    </row>
    <row r="935092" spans="15:15" x14ac:dyDescent="0.25">
      <c r="O935092" s="4"/>
    </row>
    <row r="935093" spans="15:15" x14ac:dyDescent="0.25">
      <c r="O935093" s="4"/>
    </row>
    <row r="935094" spans="15:15" x14ac:dyDescent="0.25">
      <c r="O935094" s="4"/>
    </row>
    <row r="935095" spans="15:15" x14ac:dyDescent="0.25">
      <c r="O935095" s="4"/>
    </row>
    <row r="935096" spans="15:15" x14ac:dyDescent="0.25">
      <c r="O935096" s="4"/>
    </row>
    <row r="935097" spans="15:15" x14ac:dyDescent="0.25">
      <c r="O935097" s="4"/>
    </row>
    <row r="935098" spans="15:15" x14ac:dyDescent="0.25">
      <c r="O935098" s="4"/>
    </row>
    <row r="935099" spans="15:15" x14ac:dyDescent="0.25">
      <c r="O935099" s="4"/>
    </row>
    <row r="935100" spans="15:15" x14ac:dyDescent="0.25">
      <c r="O935100" s="4"/>
    </row>
    <row r="935101" spans="15:15" x14ac:dyDescent="0.25">
      <c r="O935101" s="4"/>
    </row>
    <row r="935102" spans="15:15" x14ac:dyDescent="0.25">
      <c r="O935102" s="4"/>
    </row>
    <row r="935103" spans="15:15" x14ac:dyDescent="0.25">
      <c r="O935103" s="4"/>
    </row>
    <row r="935104" spans="15:15" x14ac:dyDescent="0.25">
      <c r="O935104" s="4"/>
    </row>
    <row r="935105" spans="15:15" x14ac:dyDescent="0.25">
      <c r="O935105" s="4"/>
    </row>
    <row r="935106" spans="15:15" x14ac:dyDescent="0.25">
      <c r="O935106" s="4"/>
    </row>
    <row r="935107" spans="15:15" x14ac:dyDescent="0.25">
      <c r="O935107" s="4"/>
    </row>
    <row r="935108" spans="15:15" x14ac:dyDescent="0.25">
      <c r="O935108" s="4"/>
    </row>
    <row r="935109" spans="15:15" x14ac:dyDescent="0.25">
      <c r="O935109" s="4"/>
    </row>
    <row r="935110" spans="15:15" x14ac:dyDescent="0.25">
      <c r="O935110" s="4"/>
    </row>
    <row r="935111" spans="15:15" x14ac:dyDescent="0.25">
      <c r="O935111" s="4"/>
    </row>
    <row r="935112" spans="15:15" x14ac:dyDescent="0.25">
      <c r="O935112" s="4"/>
    </row>
    <row r="935113" spans="15:15" x14ac:dyDescent="0.25">
      <c r="O935113" s="4"/>
    </row>
    <row r="935114" spans="15:15" x14ac:dyDescent="0.25">
      <c r="O935114" s="4"/>
    </row>
    <row r="935115" spans="15:15" x14ac:dyDescent="0.25">
      <c r="O935115" s="4"/>
    </row>
    <row r="935116" spans="15:15" x14ac:dyDescent="0.25">
      <c r="O935116" s="4"/>
    </row>
    <row r="935117" spans="15:15" x14ac:dyDescent="0.25">
      <c r="O935117" s="4"/>
    </row>
    <row r="935118" spans="15:15" x14ac:dyDescent="0.25">
      <c r="O935118" s="4"/>
    </row>
    <row r="935119" spans="15:15" x14ac:dyDescent="0.25">
      <c r="O935119" s="4"/>
    </row>
    <row r="935120" spans="15:15" x14ac:dyDescent="0.25">
      <c r="O935120" s="4"/>
    </row>
    <row r="935121" spans="15:15" x14ac:dyDescent="0.25">
      <c r="O935121" s="4"/>
    </row>
    <row r="935122" spans="15:15" x14ac:dyDescent="0.25">
      <c r="O935122" s="4"/>
    </row>
    <row r="935123" spans="15:15" x14ac:dyDescent="0.25">
      <c r="O935123" s="4"/>
    </row>
    <row r="935124" spans="15:15" x14ac:dyDescent="0.25">
      <c r="O935124" s="4"/>
    </row>
    <row r="935125" spans="15:15" x14ac:dyDescent="0.25">
      <c r="O935125" s="4"/>
    </row>
    <row r="935126" spans="15:15" x14ac:dyDescent="0.25">
      <c r="O935126" s="4"/>
    </row>
    <row r="935127" spans="15:15" x14ac:dyDescent="0.25">
      <c r="O935127" s="4"/>
    </row>
    <row r="935128" spans="15:15" x14ac:dyDescent="0.25">
      <c r="O935128" s="4"/>
    </row>
    <row r="935129" spans="15:15" x14ac:dyDescent="0.25">
      <c r="O935129" s="4"/>
    </row>
    <row r="935130" spans="15:15" x14ac:dyDescent="0.25">
      <c r="O935130" s="4"/>
    </row>
    <row r="935131" spans="15:15" x14ac:dyDescent="0.25">
      <c r="O935131" s="4"/>
    </row>
    <row r="935132" spans="15:15" x14ac:dyDescent="0.25">
      <c r="O935132" s="4"/>
    </row>
    <row r="935133" spans="15:15" x14ac:dyDescent="0.25">
      <c r="O935133" s="4"/>
    </row>
    <row r="935134" spans="15:15" x14ac:dyDescent="0.25">
      <c r="O935134" s="4"/>
    </row>
    <row r="935135" spans="15:15" x14ac:dyDescent="0.25">
      <c r="O935135" s="4"/>
    </row>
    <row r="935136" spans="15:15" x14ac:dyDescent="0.25">
      <c r="O935136" s="4"/>
    </row>
    <row r="935137" spans="15:15" x14ac:dyDescent="0.25">
      <c r="O935137" s="4"/>
    </row>
    <row r="935138" spans="15:15" x14ac:dyDescent="0.25">
      <c r="O935138" s="4"/>
    </row>
    <row r="935139" spans="15:15" x14ac:dyDescent="0.25">
      <c r="O935139" s="4"/>
    </row>
    <row r="935140" spans="15:15" x14ac:dyDescent="0.25">
      <c r="O935140" s="4"/>
    </row>
    <row r="935141" spans="15:15" x14ac:dyDescent="0.25">
      <c r="O935141" s="4"/>
    </row>
    <row r="935142" spans="15:15" x14ac:dyDescent="0.25">
      <c r="O935142" s="4"/>
    </row>
    <row r="935143" spans="15:15" x14ac:dyDescent="0.25">
      <c r="O935143" s="4"/>
    </row>
    <row r="935144" spans="15:15" x14ac:dyDescent="0.25">
      <c r="O935144" s="4"/>
    </row>
    <row r="935145" spans="15:15" x14ac:dyDescent="0.25">
      <c r="O935145" s="4"/>
    </row>
    <row r="935146" spans="15:15" x14ac:dyDescent="0.25">
      <c r="O935146" s="4"/>
    </row>
    <row r="935147" spans="15:15" x14ac:dyDescent="0.25">
      <c r="O935147" s="4"/>
    </row>
    <row r="935148" spans="15:15" x14ac:dyDescent="0.25">
      <c r="O935148" s="4"/>
    </row>
    <row r="935149" spans="15:15" x14ac:dyDescent="0.25">
      <c r="O935149" s="4"/>
    </row>
    <row r="935150" spans="15:15" x14ac:dyDescent="0.25">
      <c r="O935150" s="4"/>
    </row>
    <row r="935151" spans="15:15" x14ac:dyDescent="0.25">
      <c r="O935151" s="4"/>
    </row>
    <row r="935152" spans="15:15" x14ac:dyDescent="0.25">
      <c r="O935152" s="4"/>
    </row>
    <row r="935153" spans="15:15" x14ac:dyDescent="0.25">
      <c r="O935153" s="4"/>
    </row>
    <row r="935154" spans="15:15" x14ac:dyDescent="0.25">
      <c r="O935154" s="4"/>
    </row>
    <row r="935155" spans="15:15" x14ac:dyDescent="0.25">
      <c r="O935155" s="4"/>
    </row>
    <row r="935156" spans="15:15" x14ac:dyDescent="0.25">
      <c r="O935156" s="4"/>
    </row>
    <row r="935157" spans="15:15" x14ac:dyDescent="0.25">
      <c r="O935157" s="4"/>
    </row>
    <row r="935158" spans="15:15" x14ac:dyDescent="0.25">
      <c r="O935158" s="4"/>
    </row>
    <row r="935159" spans="15:15" x14ac:dyDescent="0.25">
      <c r="O935159" s="4"/>
    </row>
    <row r="935160" spans="15:15" x14ac:dyDescent="0.25">
      <c r="O935160" s="4"/>
    </row>
    <row r="935161" spans="15:15" x14ac:dyDescent="0.25">
      <c r="O935161" s="4"/>
    </row>
    <row r="935162" spans="15:15" x14ac:dyDescent="0.25">
      <c r="O935162" s="4"/>
    </row>
    <row r="935163" spans="15:15" x14ac:dyDescent="0.25">
      <c r="O935163" s="4"/>
    </row>
    <row r="935164" spans="15:15" x14ac:dyDescent="0.25">
      <c r="O935164" s="4"/>
    </row>
    <row r="935165" spans="15:15" x14ac:dyDescent="0.25">
      <c r="O935165" s="4"/>
    </row>
    <row r="935166" spans="15:15" x14ac:dyDescent="0.25">
      <c r="O935166" s="4"/>
    </row>
    <row r="935167" spans="15:15" x14ac:dyDescent="0.25">
      <c r="O935167" s="4"/>
    </row>
    <row r="935168" spans="15:15" x14ac:dyDescent="0.25">
      <c r="O935168" s="4"/>
    </row>
    <row r="935169" spans="15:15" x14ac:dyDescent="0.25">
      <c r="O935169" s="4"/>
    </row>
    <row r="935170" spans="15:15" x14ac:dyDescent="0.25">
      <c r="O935170" s="4"/>
    </row>
    <row r="935171" spans="15:15" x14ac:dyDescent="0.25">
      <c r="O935171" s="4"/>
    </row>
    <row r="935172" spans="15:15" x14ac:dyDescent="0.25">
      <c r="O935172" s="4"/>
    </row>
    <row r="935173" spans="15:15" x14ac:dyDescent="0.25">
      <c r="O935173" s="4"/>
    </row>
    <row r="935174" spans="15:15" x14ac:dyDescent="0.25">
      <c r="O935174" s="4"/>
    </row>
    <row r="935175" spans="15:15" x14ac:dyDescent="0.25">
      <c r="O935175" s="4"/>
    </row>
    <row r="935176" spans="15:15" x14ac:dyDescent="0.25">
      <c r="O935176" s="4"/>
    </row>
    <row r="935177" spans="15:15" x14ac:dyDescent="0.25">
      <c r="O935177" s="4"/>
    </row>
    <row r="935178" spans="15:15" x14ac:dyDescent="0.25">
      <c r="O935178" s="4"/>
    </row>
    <row r="935179" spans="15:15" x14ac:dyDescent="0.25">
      <c r="O935179" s="4"/>
    </row>
    <row r="935180" spans="15:15" x14ac:dyDescent="0.25">
      <c r="O935180" s="4"/>
    </row>
    <row r="935181" spans="15:15" x14ac:dyDescent="0.25">
      <c r="O935181" s="4"/>
    </row>
    <row r="935182" spans="15:15" x14ac:dyDescent="0.25">
      <c r="O935182" s="4"/>
    </row>
    <row r="935183" spans="15:15" x14ac:dyDescent="0.25">
      <c r="O935183" s="4"/>
    </row>
    <row r="935184" spans="15:15" x14ac:dyDescent="0.25">
      <c r="O935184" s="4"/>
    </row>
    <row r="935185" spans="15:15" x14ac:dyDescent="0.25">
      <c r="O935185" s="4"/>
    </row>
    <row r="935186" spans="15:15" x14ac:dyDescent="0.25">
      <c r="O935186" s="4"/>
    </row>
    <row r="935187" spans="15:15" x14ac:dyDescent="0.25">
      <c r="O935187" s="4"/>
    </row>
    <row r="935188" spans="15:15" x14ac:dyDescent="0.25">
      <c r="O935188" s="4"/>
    </row>
    <row r="935189" spans="15:15" x14ac:dyDescent="0.25">
      <c r="O935189" s="4"/>
    </row>
    <row r="935190" spans="15:15" x14ac:dyDescent="0.25">
      <c r="O935190" s="4"/>
    </row>
    <row r="935191" spans="15:15" x14ac:dyDescent="0.25">
      <c r="O935191" s="4"/>
    </row>
    <row r="935192" spans="15:15" x14ac:dyDescent="0.25">
      <c r="O935192" s="4"/>
    </row>
    <row r="935193" spans="15:15" x14ac:dyDescent="0.25">
      <c r="O935193" s="4"/>
    </row>
    <row r="935194" spans="15:15" x14ac:dyDescent="0.25">
      <c r="O935194" s="4"/>
    </row>
    <row r="935195" spans="15:15" x14ac:dyDescent="0.25">
      <c r="O935195" s="4"/>
    </row>
    <row r="935196" spans="15:15" x14ac:dyDescent="0.25">
      <c r="O935196" s="4"/>
    </row>
    <row r="935197" spans="15:15" x14ac:dyDescent="0.25">
      <c r="O935197" s="4"/>
    </row>
    <row r="935198" spans="15:15" x14ac:dyDescent="0.25">
      <c r="O935198" s="4"/>
    </row>
    <row r="935199" spans="15:15" x14ac:dyDescent="0.25">
      <c r="O935199" s="4"/>
    </row>
    <row r="935200" spans="15:15" x14ac:dyDescent="0.25">
      <c r="O935200" s="4"/>
    </row>
    <row r="935201" spans="15:15" x14ac:dyDescent="0.25">
      <c r="O935201" s="4"/>
    </row>
    <row r="935202" spans="15:15" x14ac:dyDescent="0.25">
      <c r="O935202" s="4"/>
    </row>
    <row r="935203" spans="15:15" x14ac:dyDescent="0.25">
      <c r="O935203" s="4"/>
    </row>
    <row r="935204" spans="15:15" x14ac:dyDescent="0.25">
      <c r="O935204" s="4"/>
    </row>
    <row r="935205" spans="15:15" x14ac:dyDescent="0.25">
      <c r="O935205" s="4"/>
    </row>
    <row r="935206" spans="15:15" x14ac:dyDescent="0.25">
      <c r="O935206" s="4"/>
    </row>
    <row r="935207" spans="15:15" x14ac:dyDescent="0.25">
      <c r="O935207" s="4"/>
    </row>
    <row r="935208" spans="15:15" x14ac:dyDescent="0.25">
      <c r="O935208" s="4"/>
    </row>
    <row r="935209" spans="15:15" x14ac:dyDescent="0.25">
      <c r="O935209" s="4"/>
    </row>
    <row r="935210" spans="15:15" x14ac:dyDescent="0.25">
      <c r="O935210" s="4"/>
    </row>
    <row r="935211" spans="15:15" x14ac:dyDescent="0.25">
      <c r="O935211" s="4"/>
    </row>
    <row r="935212" spans="15:15" x14ac:dyDescent="0.25">
      <c r="O935212" s="4"/>
    </row>
    <row r="935213" spans="15:15" x14ac:dyDescent="0.25">
      <c r="O935213" s="4"/>
    </row>
    <row r="935214" spans="15:15" x14ac:dyDescent="0.25">
      <c r="O935214" s="4"/>
    </row>
    <row r="935215" spans="15:15" x14ac:dyDescent="0.25">
      <c r="O935215" s="4"/>
    </row>
    <row r="935216" spans="15:15" x14ac:dyDescent="0.25">
      <c r="O935216" s="4"/>
    </row>
    <row r="935217" spans="15:15" x14ac:dyDescent="0.25">
      <c r="O935217" s="4"/>
    </row>
    <row r="935218" spans="15:15" x14ac:dyDescent="0.25">
      <c r="O935218" s="4"/>
    </row>
    <row r="935219" spans="15:15" x14ac:dyDescent="0.25">
      <c r="O935219" s="4"/>
    </row>
    <row r="935220" spans="15:15" x14ac:dyDescent="0.25">
      <c r="O935220" s="4"/>
    </row>
    <row r="935221" spans="15:15" x14ac:dyDescent="0.25">
      <c r="O935221" s="4"/>
    </row>
    <row r="935222" spans="15:15" x14ac:dyDescent="0.25">
      <c r="O935222" s="4"/>
    </row>
    <row r="935223" spans="15:15" x14ac:dyDescent="0.25">
      <c r="O935223" s="4"/>
    </row>
    <row r="935224" spans="15:15" x14ac:dyDescent="0.25">
      <c r="O935224" s="4"/>
    </row>
    <row r="935225" spans="15:15" x14ac:dyDescent="0.25">
      <c r="O935225" s="4"/>
    </row>
    <row r="935226" spans="15:15" x14ac:dyDescent="0.25">
      <c r="O935226" s="4"/>
    </row>
    <row r="935227" spans="15:15" x14ac:dyDescent="0.25">
      <c r="O935227" s="4"/>
    </row>
    <row r="935228" spans="15:15" x14ac:dyDescent="0.25">
      <c r="O935228" s="4"/>
    </row>
    <row r="935229" spans="15:15" x14ac:dyDescent="0.25">
      <c r="O935229" s="4"/>
    </row>
    <row r="935230" spans="15:15" x14ac:dyDescent="0.25">
      <c r="O935230" s="4"/>
    </row>
    <row r="935231" spans="15:15" x14ac:dyDescent="0.25">
      <c r="O935231" s="4"/>
    </row>
    <row r="935232" spans="15:15" x14ac:dyDescent="0.25">
      <c r="O935232" s="4"/>
    </row>
    <row r="935233" spans="15:15" x14ac:dyDescent="0.25">
      <c r="O935233" s="4"/>
    </row>
    <row r="935234" spans="15:15" x14ac:dyDescent="0.25">
      <c r="O935234" s="4"/>
    </row>
    <row r="935235" spans="15:15" x14ac:dyDescent="0.25">
      <c r="O935235" s="4"/>
    </row>
    <row r="935236" spans="15:15" x14ac:dyDescent="0.25">
      <c r="O935236" s="4"/>
    </row>
    <row r="935237" spans="15:15" x14ac:dyDescent="0.25">
      <c r="O935237" s="4"/>
    </row>
    <row r="935238" spans="15:15" x14ac:dyDescent="0.25">
      <c r="O935238" s="4"/>
    </row>
    <row r="935239" spans="15:15" x14ac:dyDescent="0.25">
      <c r="O935239" s="4"/>
    </row>
    <row r="935240" spans="15:15" x14ac:dyDescent="0.25">
      <c r="O935240" s="4"/>
    </row>
    <row r="935241" spans="15:15" x14ac:dyDescent="0.25">
      <c r="O935241" s="4"/>
    </row>
    <row r="935242" spans="15:15" x14ac:dyDescent="0.25">
      <c r="O935242" s="4"/>
    </row>
    <row r="935243" spans="15:15" x14ac:dyDescent="0.25">
      <c r="O935243" s="4"/>
    </row>
    <row r="935244" spans="15:15" x14ac:dyDescent="0.25">
      <c r="O935244" s="4"/>
    </row>
    <row r="935245" spans="15:15" x14ac:dyDescent="0.25">
      <c r="O935245" s="4"/>
    </row>
    <row r="935246" spans="15:15" x14ac:dyDescent="0.25">
      <c r="O935246" s="4"/>
    </row>
    <row r="935247" spans="15:15" x14ac:dyDescent="0.25">
      <c r="O935247" s="4"/>
    </row>
    <row r="935248" spans="15:15" x14ac:dyDescent="0.25">
      <c r="O935248" s="4"/>
    </row>
    <row r="935249" spans="15:15" x14ac:dyDescent="0.25">
      <c r="O935249" s="4"/>
    </row>
    <row r="935250" spans="15:15" x14ac:dyDescent="0.25">
      <c r="O935250" s="4"/>
    </row>
    <row r="935251" spans="15:15" x14ac:dyDescent="0.25">
      <c r="O935251" s="4"/>
    </row>
    <row r="935252" spans="15:15" x14ac:dyDescent="0.25">
      <c r="O935252" s="4"/>
    </row>
    <row r="935253" spans="15:15" x14ac:dyDescent="0.25">
      <c r="O935253" s="4"/>
    </row>
    <row r="935254" spans="15:15" x14ac:dyDescent="0.25">
      <c r="O935254" s="4"/>
    </row>
    <row r="935255" spans="15:15" x14ac:dyDescent="0.25">
      <c r="O935255" s="4"/>
    </row>
    <row r="935256" spans="15:15" x14ac:dyDescent="0.25">
      <c r="O935256" s="4"/>
    </row>
    <row r="935257" spans="15:15" x14ac:dyDescent="0.25">
      <c r="O935257" s="4"/>
    </row>
    <row r="935258" spans="15:15" x14ac:dyDescent="0.25">
      <c r="O935258" s="4"/>
    </row>
    <row r="935259" spans="15:15" x14ac:dyDescent="0.25">
      <c r="O935259" s="4"/>
    </row>
    <row r="935260" spans="15:15" x14ac:dyDescent="0.25">
      <c r="O935260" s="4"/>
    </row>
    <row r="935261" spans="15:15" x14ac:dyDescent="0.25">
      <c r="O935261" s="4"/>
    </row>
    <row r="935262" spans="15:15" x14ac:dyDescent="0.25">
      <c r="O935262" s="4"/>
    </row>
    <row r="935263" spans="15:15" x14ac:dyDescent="0.25">
      <c r="O935263" s="4"/>
    </row>
    <row r="935264" spans="15:15" x14ac:dyDescent="0.25">
      <c r="O935264" s="4"/>
    </row>
    <row r="935265" spans="15:15" x14ac:dyDescent="0.25">
      <c r="O935265" s="4"/>
    </row>
    <row r="935266" spans="15:15" x14ac:dyDescent="0.25">
      <c r="O935266" s="4"/>
    </row>
    <row r="935267" spans="15:15" x14ac:dyDescent="0.25">
      <c r="O935267" s="4"/>
    </row>
    <row r="935268" spans="15:15" x14ac:dyDescent="0.25">
      <c r="O935268" s="4"/>
    </row>
    <row r="935269" spans="15:15" x14ac:dyDescent="0.25">
      <c r="O935269" s="4"/>
    </row>
    <row r="935270" spans="15:15" x14ac:dyDescent="0.25">
      <c r="O935270" s="4"/>
    </row>
    <row r="935271" spans="15:15" x14ac:dyDescent="0.25">
      <c r="O935271" s="4"/>
    </row>
    <row r="935272" spans="15:15" x14ac:dyDescent="0.25">
      <c r="O935272" s="4"/>
    </row>
    <row r="935273" spans="15:15" x14ac:dyDescent="0.25">
      <c r="O935273" s="4"/>
    </row>
    <row r="935274" spans="15:15" x14ac:dyDescent="0.25">
      <c r="O935274" s="4"/>
    </row>
    <row r="935275" spans="15:15" x14ac:dyDescent="0.25">
      <c r="O935275" s="4"/>
    </row>
    <row r="935276" spans="15:15" x14ac:dyDescent="0.25">
      <c r="O935276" s="4"/>
    </row>
    <row r="935277" spans="15:15" x14ac:dyDescent="0.25">
      <c r="O935277" s="4"/>
    </row>
    <row r="935278" spans="15:15" x14ac:dyDescent="0.25">
      <c r="O935278" s="4"/>
    </row>
    <row r="935279" spans="15:15" x14ac:dyDescent="0.25">
      <c r="O935279" s="4"/>
    </row>
    <row r="935280" spans="15:15" x14ac:dyDescent="0.25">
      <c r="O935280" s="4"/>
    </row>
    <row r="935281" spans="15:15" x14ac:dyDescent="0.25">
      <c r="O935281" s="4"/>
    </row>
    <row r="935282" spans="15:15" x14ac:dyDescent="0.25">
      <c r="O935282" s="4"/>
    </row>
    <row r="935283" spans="15:15" x14ac:dyDescent="0.25">
      <c r="O935283" s="4"/>
    </row>
    <row r="935284" spans="15:15" x14ac:dyDescent="0.25">
      <c r="O935284" s="4"/>
    </row>
    <row r="935285" spans="15:15" x14ac:dyDescent="0.25">
      <c r="O935285" s="4"/>
    </row>
    <row r="935286" spans="15:15" x14ac:dyDescent="0.25">
      <c r="O935286" s="4"/>
    </row>
    <row r="935287" spans="15:15" x14ac:dyDescent="0.25">
      <c r="O935287" s="4"/>
    </row>
    <row r="935288" spans="15:15" x14ac:dyDescent="0.25">
      <c r="O935288" s="4"/>
    </row>
    <row r="935289" spans="15:15" x14ac:dyDescent="0.25">
      <c r="O935289" s="4"/>
    </row>
    <row r="935290" spans="15:15" x14ac:dyDescent="0.25">
      <c r="O935290" s="4"/>
    </row>
    <row r="935291" spans="15:15" x14ac:dyDescent="0.25">
      <c r="O935291" s="4"/>
    </row>
    <row r="935292" spans="15:15" x14ac:dyDescent="0.25">
      <c r="O935292" s="4"/>
    </row>
    <row r="935293" spans="15:15" x14ac:dyDescent="0.25">
      <c r="O935293" s="4"/>
    </row>
    <row r="935294" spans="15:15" x14ac:dyDescent="0.25">
      <c r="O935294" s="4"/>
    </row>
    <row r="935295" spans="15:15" x14ac:dyDescent="0.25">
      <c r="O935295" s="4"/>
    </row>
    <row r="935296" spans="15:15" x14ac:dyDescent="0.25">
      <c r="O935296" s="4"/>
    </row>
    <row r="935297" spans="15:15" x14ac:dyDescent="0.25">
      <c r="O935297" s="4"/>
    </row>
    <row r="935298" spans="15:15" x14ac:dyDescent="0.25">
      <c r="O935298" s="4"/>
    </row>
    <row r="935299" spans="15:15" x14ac:dyDescent="0.25">
      <c r="O935299" s="4"/>
    </row>
    <row r="935300" spans="15:15" x14ac:dyDescent="0.25">
      <c r="O935300" s="4"/>
    </row>
    <row r="935301" spans="15:15" x14ac:dyDescent="0.25">
      <c r="O935301" s="4"/>
    </row>
    <row r="935302" spans="15:15" x14ac:dyDescent="0.25">
      <c r="O935302" s="4"/>
    </row>
    <row r="935303" spans="15:15" x14ac:dyDescent="0.25">
      <c r="O935303" s="4"/>
    </row>
    <row r="935304" spans="15:15" x14ac:dyDescent="0.25">
      <c r="O935304" s="4"/>
    </row>
    <row r="935305" spans="15:15" x14ac:dyDescent="0.25">
      <c r="O935305" s="4"/>
    </row>
    <row r="935306" spans="15:15" x14ac:dyDescent="0.25">
      <c r="O935306" s="4"/>
    </row>
    <row r="935307" spans="15:15" x14ac:dyDescent="0.25">
      <c r="O935307" s="4"/>
    </row>
    <row r="935308" spans="15:15" x14ac:dyDescent="0.25">
      <c r="O935308" s="4"/>
    </row>
    <row r="935309" spans="15:15" x14ac:dyDescent="0.25">
      <c r="O935309" s="4"/>
    </row>
    <row r="935310" spans="15:15" x14ac:dyDescent="0.25">
      <c r="O935310" s="4"/>
    </row>
    <row r="935311" spans="15:15" x14ac:dyDescent="0.25">
      <c r="O935311" s="4"/>
    </row>
    <row r="935312" spans="15:15" x14ac:dyDescent="0.25">
      <c r="O935312" s="4"/>
    </row>
    <row r="935313" spans="15:15" x14ac:dyDescent="0.25">
      <c r="O935313" s="4"/>
    </row>
    <row r="935314" spans="15:15" x14ac:dyDescent="0.25">
      <c r="O935314" s="4"/>
    </row>
    <row r="935315" spans="15:15" x14ac:dyDescent="0.25">
      <c r="O935315" s="4"/>
    </row>
    <row r="935316" spans="15:15" x14ac:dyDescent="0.25">
      <c r="O935316" s="4"/>
    </row>
    <row r="935317" spans="15:15" x14ac:dyDescent="0.25">
      <c r="O935317" s="4"/>
    </row>
    <row r="935318" spans="15:15" x14ac:dyDescent="0.25">
      <c r="O935318" s="4"/>
    </row>
    <row r="935319" spans="15:15" x14ac:dyDescent="0.25">
      <c r="O935319" s="4"/>
    </row>
    <row r="935320" spans="15:15" x14ac:dyDescent="0.25">
      <c r="O935320" s="4"/>
    </row>
    <row r="935321" spans="15:15" x14ac:dyDescent="0.25">
      <c r="O935321" s="4"/>
    </row>
    <row r="935322" spans="15:15" x14ac:dyDescent="0.25">
      <c r="O935322" s="4"/>
    </row>
    <row r="935323" spans="15:15" x14ac:dyDescent="0.25">
      <c r="O935323" s="4"/>
    </row>
    <row r="935324" spans="15:15" x14ac:dyDescent="0.25">
      <c r="O935324" s="4"/>
    </row>
    <row r="935325" spans="15:15" x14ac:dyDescent="0.25">
      <c r="O935325" s="4"/>
    </row>
    <row r="935326" spans="15:15" x14ac:dyDescent="0.25">
      <c r="O935326" s="4"/>
    </row>
    <row r="935327" spans="15:15" x14ac:dyDescent="0.25">
      <c r="O935327" s="4"/>
    </row>
    <row r="935328" spans="15:15" x14ac:dyDescent="0.25">
      <c r="O935328" s="4"/>
    </row>
    <row r="935329" spans="15:15" x14ac:dyDescent="0.25">
      <c r="O935329" s="4"/>
    </row>
    <row r="935330" spans="15:15" x14ac:dyDescent="0.25">
      <c r="O935330" s="4"/>
    </row>
    <row r="935331" spans="15:15" x14ac:dyDescent="0.25">
      <c r="O935331" s="4"/>
    </row>
    <row r="935332" spans="15:15" x14ac:dyDescent="0.25">
      <c r="O935332" s="4"/>
    </row>
    <row r="935333" spans="15:15" x14ac:dyDescent="0.25">
      <c r="O935333" s="4"/>
    </row>
    <row r="935334" spans="15:15" x14ac:dyDescent="0.25">
      <c r="O935334" s="4"/>
    </row>
    <row r="935335" spans="15:15" x14ac:dyDescent="0.25">
      <c r="O935335" s="4"/>
    </row>
    <row r="935336" spans="15:15" x14ac:dyDescent="0.25">
      <c r="O935336" s="4"/>
    </row>
    <row r="935337" spans="15:15" x14ac:dyDescent="0.25">
      <c r="O935337" s="4"/>
    </row>
    <row r="935338" spans="15:15" x14ac:dyDescent="0.25">
      <c r="O935338" s="4"/>
    </row>
    <row r="935339" spans="15:15" x14ac:dyDescent="0.25">
      <c r="O935339" s="4"/>
    </row>
    <row r="935340" spans="15:15" x14ac:dyDescent="0.25">
      <c r="O935340" s="4"/>
    </row>
    <row r="935341" spans="15:15" x14ac:dyDescent="0.25">
      <c r="O935341" s="4"/>
    </row>
    <row r="935342" spans="15:15" x14ac:dyDescent="0.25">
      <c r="O935342" s="4"/>
    </row>
    <row r="935343" spans="15:15" x14ac:dyDescent="0.25">
      <c r="O935343" s="4"/>
    </row>
    <row r="935344" spans="15:15" x14ac:dyDescent="0.25">
      <c r="O935344" s="4"/>
    </row>
    <row r="935345" spans="15:15" x14ac:dyDescent="0.25">
      <c r="O935345" s="4"/>
    </row>
    <row r="935346" spans="15:15" x14ac:dyDescent="0.25">
      <c r="O935346" s="4"/>
    </row>
    <row r="935347" spans="15:15" x14ac:dyDescent="0.25">
      <c r="O935347" s="4"/>
    </row>
    <row r="935348" spans="15:15" x14ac:dyDescent="0.25">
      <c r="O935348" s="4"/>
    </row>
    <row r="935349" spans="15:15" x14ac:dyDescent="0.25">
      <c r="O935349" s="4"/>
    </row>
    <row r="935350" spans="15:15" x14ac:dyDescent="0.25">
      <c r="O935350" s="4"/>
    </row>
    <row r="935351" spans="15:15" x14ac:dyDescent="0.25">
      <c r="O935351" s="4"/>
    </row>
    <row r="935352" spans="15:15" x14ac:dyDescent="0.25">
      <c r="O935352" s="4"/>
    </row>
    <row r="935353" spans="15:15" x14ac:dyDescent="0.25">
      <c r="O935353" s="4"/>
    </row>
    <row r="935354" spans="15:15" x14ac:dyDescent="0.25">
      <c r="O935354" s="4"/>
    </row>
    <row r="935355" spans="15:15" x14ac:dyDescent="0.25">
      <c r="O935355" s="4"/>
    </row>
    <row r="935356" spans="15:15" x14ac:dyDescent="0.25">
      <c r="O935356" s="4"/>
    </row>
    <row r="935357" spans="15:15" x14ac:dyDescent="0.25">
      <c r="O935357" s="4"/>
    </row>
    <row r="935358" spans="15:15" x14ac:dyDescent="0.25">
      <c r="O935358" s="4"/>
    </row>
    <row r="935359" spans="15:15" x14ac:dyDescent="0.25">
      <c r="O935359" s="4"/>
    </row>
    <row r="935360" spans="15:15" x14ac:dyDescent="0.25">
      <c r="O935360" s="4"/>
    </row>
    <row r="935361" spans="15:15" x14ac:dyDescent="0.25">
      <c r="O935361" s="4"/>
    </row>
    <row r="935362" spans="15:15" x14ac:dyDescent="0.25">
      <c r="O935362" s="4"/>
    </row>
    <row r="935363" spans="15:15" x14ac:dyDescent="0.25">
      <c r="O935363" s="4"/>
    </row>
    <row r="935364" spans="15:15" x14ac:dyDescent="0.25">
      <c r="O935364" s="4"/>
    </row>
    <row r="935365" spans="15:15" x14ac:dyDescent="0.25">
      <c r="O935365" s="4"/>
    </row>
    <row r="935366" spans="15:15" x14ac:dyDescent="0.25">
      <c r="O935366" s="4"/>
    </row>
    <row r="935367" spans="15:15" x14ac:dyDescent="0.25">
      <c r="O935367" s="4"/>
    </row>
    <row r="935368" spans="15:15" x14ac:dyDescent="0.25">
      <c r="O935368" s="4"/>
    </row>
    <row r="935369" spans="15:15" x14ac:dyDescent="0.25">
      <c r="O935369" s="4"/>
    </row>
    <row r="935370" spans="15:15" x14ac:dyDescent="0.25">
      <c r="O935370" s="4"/>
    </row>
    <row r="935371" spans="15:15" x14ac:dyDescent="0.25">
      <c r="O935371" s="4"/>
    </row>
    <row r="935372" spans="15:15" x14ac:dyDescent="0.25">
      <c r="O935372" s="4"/>
    </row>
    <row r="935373" spans="15:15" x14ac:dyDescent="0.25">
      <c r="O935373" s="4"/>
    </row>
    <row r="935374" spans="15:15" x14ac:dyDescent="0.25">
      <c r="O935374" s="4"/>
    </row>
    <row r="935375" spans="15:15" x14ac:dyDescent="0.25">
      <c r="O935375" s="4"/>
    </row>
    <row r="935376" spans="15:15" x14ac:dyDescent="0.25">
      <c r="O935376" s="4"/>
    </row>
    <row r="935377" spans="15:15" x14ac:dyDescent="0.25">
      <c r="O935377" s="4"/>
    </row>
    <row r="935378" spans="15:15" x14ac:dyDescent="0.25">
      <c r="O935378" s="4"/>
    </row>
    <row r="935379" spans="15:15" x14ac:dyDescent="0.25">
      <c r="O935379" s="4"/>
    </row>
    <row r="935380" spans="15:15" x14ac:dyDescent="0.25">
      <c r="O935380" s="4"/>
    </row>
    <row r="935381" spans="15:15" x14ac:dyDescent="0.25">
      <c r="O935381" s="4"/>
    </row>
    <row r="935382" spans="15:15" x14ac:dyDescent="0.25">
      <c r="O935382" s="4"/>
    </row>
    <row r="935383" spans="15:15" x14ac:dyDescent="0.25">
      <c r="O935383" s="4"/>
    </row>
    <row r="935384" spans="15:15" x14ac:dyDescent="0.25">
      <c r="O935384" s="4"/>
    </row>
    <row r="935385" spans="15:15" x14ac:dyDescent="0.25">
      <c r="O935385" s="4"/>
    </row>
    <row r="935386" spans="15:15" x14ac:dyDescent="0.25">
      <c r="O935386" s="4"/>
    </row>
    <row r="935387" spans="15:15" x14ac:dyDescent="0.25">
      <c r="O935387" s="4"/>
    </row>
    <row r="935388" spans="15:15" x14ac:dyDescent="0.25">
      <c r="O935388" s="4"/>
    </row>
    <row r="935389" spans="15:15" x14ac:dyDescent="0.25">
      <c r="O935389" s="4"/>
    </row>
    <row r="935390" spans="15:15" x14ac:dyDescent="0.25">
      <c r="O935390" s="4"/>
    </row>
    <row r="935391" spans="15:15" x14ac:dyDescent="0.25">
      <c r="O935391" s="4"/>
    </row>
    <row r="935392" spans="15:15" x14ac:dyDescent="0.25">
      <c r="O935392" s="4"/>
    </row>
    <row r="935393" spans="15:15" x14ac:dyDescent="0.25">
      <c r="O935393" s="4"/>
    </row>
    <row r="935394" spans="15:15" x14ac:dyDescent="0.25">
      <c r="O935394" s="4"/>
    </row>
    <row r="935395" spans="15:15" x14ac:dyDescent="0.25">
      <c r="O935395" s="4"/>
    </row>
    <row r="935396" spans="15:15" x14ac:dyDescent="0.25">
      <c r="O935396" s="4"/>
    </row>
    <row r="935397" spans="15:15" x14ac:dyDescent="0.25">
      <c r="O935397" s="4"/>
    </row>
    <row r="935398" spans="15:15" x14ac:dyDescent="0.25">
      <c r="O935398" s="4"/>
    </row>
    <row r="935399" spans="15:15" x14ac:dyDescent="0.25">
      <c r="O935399" s="4"/>
    </row>
    <row r="935400" spans="15:15" x14ac:dyDescent="0.25">
      <c r="O935400" s="4"/>
    </row>
    <row r="935401" spans="15:15" x14ac:dyDescent="0.25">
      <c r="O935401" s="4"/>
    </row>
    <row r="935402" spans="15:15" x14ac:dyDescent="0.25">
      <c r="O935402" s="4"/>
    </row>
    <row r="935403" spans="15:15" x14ac:dyDescent="0.25">
      <c r="O935403" s="4"/>
    </row>
    <row r="935404" spans="15:15" x14ac:dyDescent="0.25">
      <c r="O935404" s="4"/>
    </row>
    <row r="935405" spans="15:15" x14ac:dyDescent="0.25">
      <c r="O935405" s="4"/>
    </row>
    <row r="935406" spans="15:15" x14ac:dyDescent="0.25">
      <c r="O935406" s="4"/>
    </row>
    <row r="935407" spans="15:15" x14ac:dyDescent="0.25">
      <c r="O935407" s="4"/>
    </row>
    <row r="935408" spans="15:15" x14ac:dyDescent="0.25">
      <c r="O935408" s="4"/>
    </row>
    <row r="935409" spans="15:15" x14ac:dyDescent="0.25">
      <c r="O935409" s="4"/>
    </row>
    <row r="935410" spans="15:15" x14ac:dyDescent="0.25">
      <c r="O935410" s="4"/>
    </row>
    <row r="935411" spans="15:15" x14ac:dyDescent="0.25">
      <c r="O935411" s="4"/>
    </row>
    <row r="935412" spans="15:15" x14ac:dyDescent="0.25">
      <c r="O935412" s="4"/>
    </row>
    <row r="935413" spans="15:15" x14ac:dyDescent="0.25">
      <c r="O935413" s="4"/>
    </row>
    <row r="935414" spans="15:15" x14ac:dyDescent="0.25">
      <c r="O935414" s="4"/>
    </row>
    <row r="935415" spans="15:15" x14ac:dyDescent="0.25">
      <c r="O935415" s="4"/>
    </row>
    <row r="935416" spans="15:15" x14ac:dyDescent="0.25">
      <c r="O935416" s="4"/>
    </row>
    <row r="935417" spans="15:15" x14ac:dyDescent="0.25">
      <c r="O935417" s="4"/>
    </row>
    <row r="935418" spans="15:15" x14ac:dyDescent="0.25">
      <c r="O935418" s="4"/>
    </row>
    <row r="935419" spans="15:15" x14ac:dyDescent="0.25">
      <c r="O935419" s="4"/>
    </row>
    <row r="935420" spans="15:15" x14ac:dyDescent="0.25">
      <c r="O935420" s="4"/>
    </row>
    <row r="935421" spans="15:15" x14ac:dyDescent="0.25">
      <c r="O935421" s="4"/>
    </row>
    <row r="935422" spans="15:15" x14ac:dyDescent="0.25">
      <c r="O935422" s="4"/>
    </row>
    <row r="935423" spans="15:15" x14ac:dyDescent="0.25">
      <c r="O935423" s="4"/>
    </row>
    <row r="935424" spans="15:15" x14ac:dyDescent="0.25">
      <c r="O935424" s="4"/>
    </row>
    <row r="935425" spans="15:15" x14ac:dyDescent="0.25">
      <c r="O935425" s="4"/>
    </row>
    <row r="935426" spans="15:15" x14ac:dyDescent="0.25">
      <c r="O935426" s="4"/>
    </row>
    <row r="935427" spans="15:15" x14ac:dyDescent="0.25">
      <c r="O935427" s="4"/>
    </row>
    <row r="935428" spans="15:15" x14ac:dyDescent="0.25">
      <c r="O935428" s="4"/>
    </row>
    <row r="935429" spans="15:15" x14ac:dyDescent="0.25">
      <c r="O935429" s="4"/>
    </row>
    <row r="935430" spans="15:15" x14ac:dyDescent="0.25">
      <c r="O935430" s="4"/>
    </row>
    <row r="935431" spans="15:15" x14ac:dyDescent="0.25">
      <c r="O935431" s="4"/>
    </row>
    <row r="935432" spans="15:15" x14ac:dyDescent="0.25">
      <c r="O935432" s="4"/>
    </row>
    <row r="935433" spans="15:15" x14ac:dyDescent="0.25">
      <c r="O935433" s="4"/>
    </row>
    <row r="935434" spans="15:15" x14ac:dyDescent="0.25">
      <c r="O935434" s="4"/>
    </row>
    <row r="935435" spans="15:15" x14ac:dyDescent="0.25">
      <c r="O935435" s="4"/>
    </row>
    <row r="935436" spans="15:15" x14ac:dyDescent="0.25">
      <c r="O935436" s="4"/>
    </row>
    <row r="935437" spans="15:15" x14ac:dyDescent="0.25">
      <c r="O935437" s="4"/>
    </row>
    <row r="935438" spans="15:15" x14ac:dyDescent="0.25">
      <c r="O935438" s="4"/>
    </row>
    <row r="935439" spans="15:15" x14ac:dyDescent="0.25">
      <c r="O935439" s="4"/>
    </row>
    <row r="935440" spans="15:15" x14ac:dyDescent="0.25">
      <c r="O935440" s="4"/>
    </row>
    <row r="935441" spans="15:15" x14ac:dyDescent="0.25">
      <c r="O935441" s="4"/>
    </row>
    <row r="935442" spans="15:15" x14ac:dyDescent="0.25">
      <c r="O935442" s="4"/>
    </row>
    <row r="935443" spans="15:15" x14ac:dyDescent="0.25">
      <c r="O935443" s="4"/>
    </row>
    <row r="935444" spans="15:15" x14ac:dyDescent="0.25">
      <c r="O935444" s="4"/>
    </row>
    <row r="935445" spans="15:15" x14ac:dyDescent="0.25">
      <c r="O935445" s="4"/>
    </row>
    <row r="935446" spans="15:15" x14ac:dyDescent="0.25">
      <c r="O935446" s="4"/>
    </row>
    <row r="935447" spans="15:15" x14ac:dyDescent="0.25">
      <c r="O935447" s="4"/>
    </row>
    <row r="935448" spans="15:15" x14ac:dyDescent="0.25">
      <c r="O935448" s="4"/>
    </row>
    <row r="935449" spans="15:15" x14ac:dyDescent="0.25">
      <c r="O935449" s="4"/>
    </row>
    <row r="935450" spans="15:15" x14ac:dyDescent="0.25">
      <c r="O935450" s="4"/>
    </row>
    <row r="935451" spans="15:15" x14ac:dyDescent="0.25">
      <c r="O935451" s="4"/>
    </row>
    <row r="935452" spans="15:15" x14ac:dyDescent="0.25">
      <c r="O935452" s="4"/>
    </row>
    <row r="935453" spans="15:15" x14ac:dyDescent="0.25">
      <c r="O935453" s="4"/>
    </row>
    <row r="935454" spans="15:15" x14ac:dyDescent="0.25">
      <c r="O935454" s="4"/>
    </row>
    <row r="935455" spans="15:15" x14ac:dyDescent="0.25">
      <c r="O935455" s="4"/>
    </row>
    <row r="935456" spans="15:15" x14ac:dyDescent="0.25">
      <c r="O935456" s="4"/>
    </row>
    <row r="935457" spans="15:15" x14ac:dyDescent="0.25">
      <c r="O935457" s="4"/>
    </row>
    <row r="935458" spans="15:15" x14ac:dyDescent="0.25">
      <c r="O935458" s="4"/>
    </row>
    <row r="935459" spans="15:15" x14ac:dyDescent="0.25">
      <c r="O935459" s="4"/>
    </row>
    <row r="935460" spans="15:15" x14ac:dyDescent="0.25">
      <c r="O935460" s="4"/>
    </row>
    <row r="935461" spans="15:15" x14ac:dyDescent="0.25">
      <c r="O935461" s="4"/>
    </row>
    <row r="935462" spans="15:15" x14ac:dyDescent="0.25">
      <c r="O935462" s="4"/>
    </row>
    <row r="935463" spans="15:15" x14ac:dyDescent="0.25">
      <c r="O935463" s="4"/>
    </row>
    <row r="935464" spans="15:15" x14ac:dyDescent="0.25">
      <c r="O935464" s="4"/>
    </row>
    <row r="935465" spans="15:15" x14ac:dyDescent="0.25">
      <c r="O935465" s="4"/>
    </row>
    <row r="935466" spans="15:15" x14ac:dyDescent="0.25">
      <c r="O935466" s="4"/>
    </row>
    <row r="935467" spans="15:15" x14ac:dyDescent="0.25">
      <c r="O935467" s="4"/>
    </row>
    <row r="935468" spans="15:15" x14ac:dyDescent="0.25">
      <c r="O935468" s="4"/>
    </row>
    <row r="935469" spans="15:15" x14ac:dyDescent="0.25">
      <c r="O935469" s="4"/>
    </row>
    <row r="935470" spans="15:15" x14ac:dyDescent="0.25">
      <c r="O935470" s="4"/>
    </row>
    <row r="935471" spans="15:15" x14ac:dyDescent="0.25">
      <c r="O935471" s="4"/>
    </row>
    <row r="935472" spans="15:15" x14ac:dyDescent="0.25">
      <c r="O935472" s="4"/>
    </row>
    <row r="935473" spans="15:15" x14ac:dyDescent="0.25">
      <c r="O935473" s="4"/>
    </row>
    <row r="935474" spans="15:15" x14ac:dyDescent="0.25">
      <c r="O935474" s="4"/>
    </row>
    <row r="935475" spans="15:15" x14ac:dyDescent="0.25">
      <c r="O935475" s="4"/>
    </row>
    <row r="935476" spans="15:15" x14ac:dyDescent="0.25">
      <c r="O935476" s="4"/>
    </row>
    <row r="935477" spans="15:15" x14ac:dyDescent="0.25">
      <c r="O935477" s="4"/>
    </row>
    <row r="935478" spans="15:15" x14ac:dyDescent="0.25">
      <c r="O935478" s="4"/>
    </row>
    <row r="935479" spans="15:15" x14ac:dyDescent="0.25">
      <c r="O935479" s="4"/>
    </row>
    <row r="935480" spans="15:15" x14ac:dyDescent="0.25">
      <c r="O935480" s="4"/>
    </row>
    <row r="935481" spans="15:15" x14ac:dyDescent="0.25">
      <c r="O935481" s="4"/>
    </row>
    <row r="935482" spans="15:15" x14ac:dyDescent="0.25">
      <c r="O935482" s="4"/>
    </row>
    <row r="935483" spans="15:15" x14ac:dyDescent="0.25">
      <c r="O935483" s="4"/>
    </row>
    <row r="935484" spans="15:15" x14ac:dyDescent="0.25">
      <c r="O935484" s="4"/>
    </row>
    <row r="935485" spans="15:15" x14ac:dyDescent="0.25">
      <c r="O935485" s="4"/>
    </row>
    <row r="935486" spans="15:15" x14ac:dyDescent="0.25">
      <c r="O935486" s="4"/>
    </row>
    <row r="935487" spans="15:15" x14ac:dyDescent="0.25">
      <c r="O935487" s="4"/>
    </row>
    <row r="935488" spans="15:15" x14ac:dyDescent="0.25">
      <c r="O935488" s="4"/>
    </row>
    <row r="935489" spans="15:15" x14ac:dyDescent="0.25">
      <c r="O935489" s="4"/>
    </row>
    <row r="935490" spans="15:15" x14ac:dyDescent="0.25">
      <c r="O935490" s="4"/>
    </row>
    <row r="935491" spans="15:15" x14ac:dyDescent="0.25">
      <c r="O935491" s="4"/>
    </row>
    <row r="935492" spans="15:15" x14ac:dyDescent="0.25">
      <c r="O935492" s="4"/>
    </row>
    <row r="935493" spans="15:15" x14ac:dyDescent="0.25">
      <c r="O935493" s="4"/>
    </row>
    <row r="935494" spans="15:15" x14ac:dyDescent="0.25">
      <c r="O935494" s="4"/>
    </row>
    <row r="935495" spans="15:15" x14ac:dyDescent="0.25">
      <c r="O935495" s="4"/>
    </row>
    <row r="935496" spans="15:15" x14ac:dyDescent="0.25">
      <c r="O935496" s="4"/>
    </row>
    <row r="935497" spans="15:15" x14ac:dyDescent="0.25">
      <c r="O935497" s="4"/>
    </row>
    <row r="935498" spans="15:15" x14ac:dyDescent="0.25">
      <c r="O935498" s="4"/>
    </row>
    <row r="935499" spans="15:15" x14ac:dyDescent="0.25">
      <c r="O935499" s="4"/>
    </row>
    <row r="935500" spans="15:15" x14ac:dyDescent="0.25">
      <c r="O935500" s="4"/>
    </row>
    <row r="935501" spans="15:15" x14ac:dyDescent="0.25">
      <c r="O935501" s="4"/>
    </row>
    <row r="935502" spans="15:15" x14ac:dyDescent="0.25">
      <c r="O935502" s="4"/>
    </row>
    <row r="935503" spans="15:15" x14ac:dyDescent="0.25">
      <c r="O935503" s="4"/>
    </row>
    <row r="935504" spans="15:15" x14ac:dyDescent="0.25">
      <c r="O935504" s="4"/>
    </row>
    <row r="935505" spans="15:15" x14ac:dyDescent="0.25">
      <c r="O935505" s="4"/>
    </row>
    <row r="935506" spans="15:15" x14ac:dyDescent="0.25">
      <c r="O935506" s="4"/>
    </row>
    <row r="935507" spans="15:15" x14ac:dyDescent="0.25">
      <c r="O935507" s="4"/>
    </row>
    <row r="935508" spans="15:15" x14ac:dyDescent="0.25">
      <c r="O935508" s="4"/>
    </row>
    <row r="935509" spans="15:15" x14ac:dyDescent="0.25">
      <c r="O935509" s="4"/>
    </row>
    <row r="935510" spans="15:15" x14ac:dyDescent="0.25">
      <c r="O935510" s="4"/>
    </row>
    <row r="935511" spans="15:15" x14ac:dyDescent="0.25">
      <c r="O935511" s="4"/>
    </row>
    <row r="935512" spans="15:15" x14ac:dyDescent="0.25">
      <c r="O935512" s="4"/>
    </row>
    <row r="935513" spans="15:15" x14ac:dyDescent="0.25">
      <c r="O935513" s="4"/>
    </row>
    <row r="935514" spans="15:15" x14ac:dyDescent="0.25">
      <c r="O935514" s="4"/>
    </row>
    <row r="935515" spans="15:15" x14ac:dyDescent="0.25">
      <c r="O935515" s="4"/>
    </row>
    <row r="935516" spans="15:15" x14ac:dyDescent="0.25">
      <c r="O935516" s="4"/>
    </row>
    <row r="935517" spans="15:15" x14ac:dyDescent="0.25">
      <c r="O935517" s="4"/>
    </row>
    <row r="935518" spans="15:15" x14ac:dyDescent="0.25">
      <c r="O935518" s="4"/>
    </row>
    <row r="935519" spans="15:15" x14ac:dyDescent="0.25">
      <c r="O935519" s="4"/>
    </row>
    <row r="935520" spans="15:15" x14ac:dyDescent="0.25">
      <c r="O935520" s="4"/>
    </row>
    <row r="935521" spans="15:15" x14ac:dyDescent="0.25">
      <c r="O935521" s="4"/>
    </row>
    <row r="935522" spans="15:15" x14ac:dyDescent="0.25">
      <c r="O935522" s="4"/>
    </row>
    <row r="935523" spans="15:15" x14ac:dyDescent="0.25">
      <c r="O935523" s="4"/>
    </row>
    <row r="935524" spans="15:15" x14ac:dyDescent="0.25">
      <c r="O935524" s="4"/>
    </row>
    <row r="935525" spans="15:15" x14ac:dyDescent="0.25">
      <c r="O935525" s="4"/>
    </row>
    <row r="935526" spans="15:15" x14ac:dyDescent="0.25">
      <c r="O935526" s="4"/>
    </row>
    <row r="935527" spans="15:15" x14ac:dyDescent="0.25">
      <c r="O935527" s="4"/>
    </row>
    <row r="935528" spans="15:15" x14ac:dyDescent="0.25">
      <c r="O935528" s="4"/>
    </row>
    <row r="935529" spans="15:15" x14ac:dyDescent="0.25">
      <c r="O935529" s="4"/>
    </row>
    <row r="935530" spans="15:15" x14ac:dyDescent="0.25">
      <c r="O935530" s="4"/>
    </row>
    <row r="935531" spans="15:15" x14ac:dyDescent="0.25">
      <c r="O935531" s="4"/>
    </row>
    <row r="935532" spans="15:15" x14ac:dyDescent="0.25">
      <c r="O935532" s="4"/>
    </row>
    <row r="935533" spans="15:15" x14ac:dyDescent="0.25">
      <c r="O935533" s="4"/>
    </row>
    <row r="935534" spans="15:15" x14ac:dyDescent="0.25">
      <c r="O935534" s="4"/>
    </row>
    <row r="935535" spans="15:15" x14ac:dyDescent="0.25">
      <c r="O935535" s="4"/>
    </row>
    <row r="935536" spans="15:15" x14ac:dyDescent="0.25">
      <c r="O935536" s="4"/>
    </row>
    <row r="935537" spans="15:15" x14ac:dyDescent="0.25">
      <c r="O935537" s="4"/>
    </row>
    <row r="935538" spans="15:15" x14ac:dyDescent="0.25">
      <c r="O935538" s="4"/>
    </row>
    <row r="935539" spans="15:15" x14ac:dyDescent="0.25">
      <c r="O935539" s="4"/>
    </row>
    <row r="935540" spans="15:15" x14ac:dyDescent="0.25">
      <c r="O935540" s="4"/>
    </row>
    <row r="935541" spans="15:15" x14ac:dyDescent="0.25">
      <c r="O935541" s="4"/>
    </row>
    <row r="935542" spans="15:15" x14ac:dyDescent="0.25">
      <c r="O935542" s="4"/>
    </row>
    <row r="935543" spans="15:15" x14ac:dyDescent="0.25">
      <c r="O935543" s="4"/>
    </row>
    <row r="935544" spans="15:15" x14ac:dyDescent="0.25">
      <c r="O935544" s="4"/>
    </row>
    <row r="935545" spans="15:15" x14ac:dyDescent="0.25">
      <c r="O935545" s="4"/>
    </row>
    <row r="935546" spans="15:15" x14ac:dyDescent="0.25">
      <c r="O935546" s="4"/>
    </row>
    <row r="935547" spans="15:15" x14ac:dyDescent="0.25">
      <c r="O935547" s="4"/>
    </row>
    <row r="935548" spans="15:15" x14ac:dyDescent="0.25">
      <c r="O935548" s="4"/>
    </row>
    <row r="935549" spans="15:15" x14ac:dyDescent="0.25">
      <c r="O935549" s="4"/>
    </row>
    <row r="935550" spans="15:15" x14ac:dyDescent="0.25">
      <c r="O935550" s="4"/>
    </row>
    <row r="935551" spans="15:15" x14ac:dyDescent="0.25">
      <c r="O935551" s="4"/>
    </row>
    <row r="935552" spans="15:15" x14ac:dyDescent="0.25">
      <c r="O935552" s="4"/>
    </row>
    <row r="935553" spans="15:15" x14ac:dyDescent="0.25">
      <c r="O935553" s="4"/>
    </row>
    <row r="935554" spans="15:15" x14ac:dyDescent="0.25">
      <c r="O935554" s="4"/>
    </row>
    <row r="935555" spans="15:15" x14ac:dyDescent="0.25">
      <c r="O935555" s="4"/>
    </row>
    <row r="935556" spans="15:15" x14ac:dyDescent="0.25">
      <c r="O935556" s="4"/>
    </row>
    <row r="935557" spans="15:15" x14ac:dyDescent="0.25">
      <c r="O935557" s="4"/>
    </row>
    <row r="935558" spans="15:15" x14ac:dyDescent="0.25">
      <c r="O935558" s="4"/>
    </row>
    <row r="935559" spans="15:15" x14ac:dyDescent="0.25">
      <c r="O935559" s="4"/>
    </row>
    <row r="935560" spans="15:15" x14ac:dyDescent="0.25">
      <c r="O935560" s="4"/>
    </row>
    <row r="935561" spans="15:15" x14ac:dyDescent="0.25">
      <c r="O935561" s="4"/>
    </row>
    <row r="935562" spans="15:15" x14ac:dyDescent="0.25">
      <c r="O935562" s="4"/>
    </row>
    <row r="935563" spans="15:15" x14ac:dyDescent="0.25">
      <c r="O935563" s="4"/>
    </row>
    <row r="935564" spans="15:15" x14ac:dyDescent="0.25">
      <c r="O935564" s="4"/>
    </row>
    <row r="935565" spans="15:15" x14ac:dyDescent="0.25">
      <c r="O935565" s="4"/>
    </row>
    <row r="935566" spans="15:15" x14ac:dyDescent="0.25">
      <c r="O935566" s="4"/>
    </row>
    <row r="935567" spans="15:15" x14ac:dyDescent="0.25">
      <c r="O935567" s="4"/>
    </row>
    <row r="935568" spans="15:15" x14ac:dyDescent="0.25">
      <c r="O935568" s="4"/>
    </row>
    <row r="935569" spans="15:15" x14ac:dyDescent="0.25">
      <c r="O935569" s="4"/>
    </row>
    <row r="935570" spans="15:15" x14ac:dyDescent="0.25">
      <c r="O935570" s="4"/>
    </row>
    <row r="935571" spans="15:15" x14ac:dyDescent="0.25">
      <c r="O935571" s="4"/>
    </row>
    <row r="935572" spans="15:15" x14ac:dyDescent="0.25">
      <c r="O935572" s="4"/>
    </row>
    <row r="935573" spans="15:15" x14ac:dyDescent="0.25">
      <c r="O935573" s="4"/>
    </row>
    <row r="935574" spans="15:15" x14ac:dyDescent="0.25">
      <c r="O935574" s="4"/>
    </row>
    <row r="935575" spans="15:15" x14ac:dyDescent="0.25">
      <c r="O935575" s="4"/>
    </row>
    <row r="935576" spans="15:15" x14ac:dyDescent="0.25">
      <c r="O935576" s="4"/>
    </row>
    <row r="935577" spans="15:15" x14ac:dyDescent="0.25">
      <c r="O935577" s="4"/>
    </row>
    <row r="935578" spans="15:15" x14ac:dyDescent="0.25">
      <c r="O935578" s="4"/>
    </row>
    <row r="935579" spans="15:15" x14ac:dyDescent="0.25">
      <c r="O935579" s="4"/>
    </row>
    <row r="935580" spans="15:15" x14ac:dyDescent="0.25">
      <c r="O935580" s="4"/>
    </row>
    <row r="935581" spans="15:15" x14ac:dyDescent="0.25">
      <c r="O935581" s="4"/>
    </row>
    <row r="935582" spans="15:15" x14ac:dyDescent="0.25">
      <c r="O935582" s="4"/>
    </row>
    <row r="935583" spans="15:15" x14ac:dyDescent="0.25">
      <c r="O935583" s="4"/>
    </row>
    <row r="935584" spans="15:15" x14ac:dyDescent="0.25">
      <c r="O935584" s="4"/>
    </row>
    <row r="935585" spans="15:15" x14ac:dyDescent="0.25">
      <c r="O935585" s="4"/>
    </row>
    <row r="935586" spans="15:15" x14ac:dyDescent="0.25">
      <c r="O935586" s="4"/>
    </row>
    <row r="935587" spans="15:15" x14ac:dyDescent="0.25">
      <c r="O935587" s="4"/>
    </row>
    <row r="935588" spans="15:15" x14ac:dyDescent="0.25">
      <c r="O935588" s="4"/>
    </row>
    <row r="935589" spans="15:15" x14ac:dyDescent="0.25">
      <c r="O935589" s="4"/>
    </row>
    <row r="935590" spans="15:15" x14ac:dyDescent="0.25">
      <c r="O935590" s="4"/>
    </row>
    <row r="935591" spans="15:15" x14ac:dyDescent="0.25">
      <c r="O935591" s="4"/>
    </row>
    <row r="935592" spans="15:15" x14ac:dyDescent="0.25">
      <c r="O935592" s="4"/>
    </row>
    <row r="935593" spans="15:15" x14ac:dyDescent="0.25">
      <c r="O935593" s="4"/>
    </row>
    <row r="935594" spans="15:15" x14ac:dyDescent="0.25">
      <c r="O935594" s="4"/>
    </row>
    <row r="935595" spans="15:15" x14ac:dyDescent="0.25">
      <c r="O935595" s="4"/>
    </row>
    <row r="935596" spans="15:15" x14ac:dyDescent="0.25">
      <c r="O935596" s="4"/>
    </row>
    <row r="935597" spans="15:15" x14ac:dyDescent="0.25">
      <c r="O935597" s="4"/>
    </row>
    <row r="935598" spans="15:15" x14ac:dyDescent="0.25">
      <c r="O935598" s="4"/>
    </row>
    <row r="935599" spans="15:15" x14ac:dyDescent="0.25">
      <c r="O935599" s="4"/>
    </row>
    <row r="935600" spans="15:15" x14ac:dyDescent="0.25">
      <c r="O935600" s="4"/>
    </row>
    <row r="935601" spans="15:15" x14ac:dyDescent="0.25">
      <c r="O935601" s="4"/>
    </row>
    <row r="935602" spans="15:15" x14ac:dyDescent="0.25">
      <c r="O935602" s="4"/>
    </row>
    <row r="935603" spans="15:15" x14ac:dyDescent="0.25">
      <c r="O935603" s="4"/>
    </row>
    <row r="935604" spans="15:15" x14ac:dyDescent="0.25">
      <c r="O935604" s="4"/>
    </row>
    <row r="935605" spans="15:15" x14ac:dyDescent="0.25">
      <c r="O935605" s="4"/>
    </row>
    <row r="935606" spans="15:15" x14ac:dyDescent="0.25">
      <c r="O935606" s="4"/>
    </row>
    <row r="935607" spans="15:15" x14ac:dyDescent="0.25">
      <c r="O935607" s="4"/>
    </row>
    <row r="935608" spans="15:15" x14ac:dyDescent="0.25">
      <c r="O935608" s="4"/>
    </row>
    <row r="935609" spans="15:15" x14ac:dyDescent="0.25">
      <c r="O935609" s="4"/>
    </row>
    <row r="935610" spans="15:15" x14ac:dyDescent="0.25">
      <c r="O935610" s="4"/>
    </row>
    <row r="935611" spans="15:15" x14ac:dyDescent="0.25">
      <c r="O935611" s="4"/>
    </row>
    <row r="935612" spans="15:15" x14ac:dyDescent="0.25">
      <c r="O935612" s="4"/>
    </row>
    <row r="935613" spans="15:15" x14ac:dyDescent="0.25">
      <c r="O935613" s="4"/>
    </row>
    <row r="935614" spans="15:15" x14ac:dyDescent="0.25">
      <c r="O935614" s="4"/>
    </row>
    <row r="935615" spans="15:15" x14ac:dyDescent="0.25">
      <c r="O935615" s="4"/>
    </row>
    <row r="935616" spans="15:15" x14ac:dyDescent="0.25">
      <c r="O935616" s="4"/>
    </row>
    <row r="935617" spans="15:15" x14ac:dyDescent="0.25">
      <c r="O935617" s="4"/>
    </row>
    <row r="935618" spans="15:15" x14ac:dyDescent="0.25">
      <c r="O935618" s="4"/>
    </row>
    <row r="935619" spans="15:15" x14ac:dyDescent="0.25">
      <c r="O935619" s="4"/>
    </row>
    <row r="935620" spans="15:15" x14ac:dyDescent="0.25">
      <c r="O935620" s="4"/>
    </row>
    <row r="935621" spans="15:15" x14ac:dyDescent="0.25">
      <c r="O935621" s="4"/>
    </row>
    <row r="935622" spans="15:15" x14ac:dyDescent="0.25">
      <c r="O935622" s="4"/>
    </row>
    <row r="935623" spans="15:15" x14ac:dyDescent="0.25">
      <c r="O935623" s="4"/>
    </row>
    <row r="935624" spans="15:15" x14ac:dyDescent="0.25">
      <c r="O935624" s="4"/>
    </row>
    <row r="935625" spans="15:15" x14ac:dyDescent="0.25">
      <c r="O935625" s="4"/>
    </row>
    <row r="935626" spans="15:15" x14ac:dyDescent="0.25">
      <c r="O935626" s="4"/>
    </row>
    <row r="935627" spans="15:15" x14ac:dyDescent="0.25">
      <c r="O935627" s="4"/>
    </row>
    <row r="935628" spans="15:15" x14ac:dyDescent="0.25">
      <c r="O935628" s="4"/>
    </row>
    <row r="935629" spans="15:15" x14ac:dyDescent="0.25">
      <c r="O935629" s="4"/>
    </row>
    <row r="935630" spans="15:15" x14ac:dyDescent="0.25">
      <c r="O935630" s="4"/>
    </row>
    <row r="935631" spans="15:15" x14ac:dyDescent="0.25">
      <c r="O935631" s="4"/>
    </row>
    <row r="935632" spans="15:15" x14ac:dyDescent="0.25">
      <c r="O935632" s="4"/>
    </row>
    <row r="935633" spans="15:15" x14ac:dyDescent="0.25">
      <c r="O935633" s="4"/>
    </row>
    <row r="935634" spans="15:15" x14ac:dyDescent="0.25">
      <c r="O935634" s="4"/>
    </row>
    <row r="935635" spans="15:15" x14ac:dyDescent="0.25">
      <c r="O935635" s="4"/>
    </row>
    <row r="935636" spans="15:15" x14ac:dyDescent="0.25">
      <c r="O935636" s="4"/>
    </row>
    <row r="935637" spans="15:15" x14ac:dyDescent="0.25">
      <c r="O935637" s="4"/>
    </row>
    <row r="935638" spans="15:15" x14ac:dyDescent="0.25">
      <c r="O935638" s="4"/>
    </row>
    <row r="935639" spans="15:15" x14ac:dyDescent="0.25">
      <c r="O935639" s="4"/>
    </row>
    <row r="935640" spans="15:15" x14ac:dyDescent="0.25">
      <c r="O935640" s="4"/>
    </row>
    <row r="935641" spans="15:15" x14ac:dyDescent="0.25">
      <c r="O935641" s="4"/>
    </row>
    <row r="935642" spans="15:15" x14ac:dyDescent="0.25">
      <c r="O935642" s="4"/>
    </row>
    <row r="935643" spans="15:15" x14ac:dyDescent="0.25">
      <c r="O935643" s="4"/>
    </row>
    <row r="935644" spans="15:15" x14ac:dyDescent="0.25">
      <c r="O935644" s="4"/>
    </row>
    <row r="935645" spans="15:15" x14ac:dyDescent="0.25">
      <c r="O935645" s="4"/>
    </row>
    <row r="935646" spans="15:15" x14ac:dyDescent="0.25">
      <c r="O935646" s="4"/>
    </row>
    <row r="935647" spans="15:15" x14ac:dyDescent="0.25">
      <c r="O935647" s="4"/>
    </row>
    <row r="935648" spans="15:15" x14ac:dyDescent="0.25">
      <c r="O935648" s="4"/>
    </row>
    <row r="935649" spans="15:15" x14ac:dyDescent="0.25">
      <c r="O935649" s="4"/>
    </row>
    <row r="935650" spans="15:15" x14ac:dyDescent="0.25">
      <c r="O935650" s="4"/>
    </row>
    <row r="935651" spans="15:15" x14ac:dyDescent="0.25">
      <c r="O935651" s="4"/>
    </row>
    <row r="935652" spans="15:15" x14ac:dyDescent="0.25">
      <c r="O935652" s="4"/>
    </row>
    <row r="935653" spans="15:15" x14ac:dyDescent="0.25">
      <c r="O935653" s="4"/>
    </row>
    <row r="935654" spans="15:15" x14ac:dyDescent="0.25">
      <c r="O935654" s="4"/>
    </row>
    <row r="935655" spans="15:15" x14ac:dyDescent="0.25">
      <c r="O935655" s="4"/>
    </row>
    <row r="935656" spans="15:15" x14ac:dyDescent="0.25">
      <c r="O935656" s="4"/>
    </row>
    <row r="935657" spans="15:15" x14ac:dyDescent="0.25">
      <c r="O935657" s="4"/>
    </row>
    <row r="935658" spans="15:15" x14ac:dyDescent="0.25">
      <c r="O935658" s="4"/>
    </row>
    <row r="935659" spans="15:15" x14ac:dyDescent="0.25">
      <c r="O935659" s="4"/>
    </row>
    <row r="935660" spans="15:15" x14ac:dyDescent="0.25">
      <c r="O935660" s="4"/>
    </row>
    <row r="935661" spans="15:15" x14ac:dyDescent="0.25">
      <c r="O935661" s="4"/>
    </row>
    <row r="935662" spans="15:15" x14ac:dyDescent="0.25">
      <c r="O935662" s="4"/>
    </row>
    <row r="935663" spans="15:15" x14ac:dyDescent="0.25">
      <c r="O935663" s="4"/>
    </row>
    <row r="935664" spans="15:15" x14ac:dyDescent="0.25">
      <c r="O935664" s="4"/>
    </row>
    <row r="935665" spans="15:15" x14ac:dyDescent="0.25">
      <c r="O935665" s="4"/>
    </row>
    <row r="935666" spans="15:15" x14ac:dyDescent="0.25">
      <c r="O935666" s="4"/>
    </row>
    <row r="935667" spans="15:15" x14ac:dyDescent="0.25">
      <c r="O935667" s="4"/>
    </row>
    <row r="935668" spans="15:15" x14ac:dyDescent="0.25">
      <c r="O935668" s="4"/>
    </row>
    <row r="935669" spans="15:15" x14ac:dyDescent="0.25">
      <c r="O935669" s="4"/>
    </row>
    <row r="935670" spans="15:15" x14ac:dyDescent="0.25">
      <c r="O935670" s="4"/>
    </row>
    <row r="935671" spans="15:15" x14ac:dyDescent="0.25">
      <c r="O935671" s="4"/>
    </row>
    <row r="935672" spans="15:15" x14ac:dyDescent="0.25">
      <c r="O935672" s="4"/>
    </row>
    <row r="935673" spans="15:15" x14ac:dyDescent="0.25">
      <c r="O935673" s="4"/>
    </row>
    <row r="935674" spans="15:15" x14ac:dyDescent="0.25">
      <c r="O935674" s="4"/>
    </row>
    <row r="935675" spans="15:15" x14ac:dyDescent="0.25">
      <c r="O935675" s="4"/>
    </row>
    <row r="935676" spans="15:15" x14ac:dyDescent="0.25">
      <c r="O935676" s="4"/>
    </row>
    <row r="935677" spans="15:15" x14ac:dyDescent="0.25">
      <c r="O935677" s="4"/>
    </row>
    <row r="935678" spans="15:15" x14ac:dyDescent="0.25">
      <c r="O935678" s="4"/>
    </row>
    <row r="935679" spans="15:15" x14ac:dyDescent="0.25">
      <c r="O935679" s="4"/>
    </row>
    <row r="935680" spans="15:15" x14ac:dyDescent="0.25">
      <c r="O935680" s="4"/>
    </row>
    <row r="935681" spans="15:15" x14ac:dyDescent="0.25">
      <c r="O935681" s="4"/>
    </row>
    <row r="935682" spans="15:15" x14ac:dyDescent="0.25">
      <c r="O935682" s="4"/>
    </row>
    <row r="935683" spans="15:15" x14ac:dyDescent="0.25">
      <c r="O935683" s="4"/>
    </row>
    <row r="935684" spans="15:15" x14ac:dyDescent="0.25">
      <c r="O935684" s="4"/>
    </row>
    <row r="935685" spans="15:15" x14ac:dyDescent="0.25">
      <c r="O935685" s="4"/>
    </row>
    <row r="935686" spans="15:15" x14ac:dyDescent="0.25">
      <c r="O935686" s="4"/>
    </row>
    <row r="935687" spans="15:15" x14ac:dyDescent="0.25">
      <c r="O935687" s="4"/>
    </row>
    <row r="935688" spans="15:15" x14ac:dyDescent="0.25">
      <c r="O935688" s="4"/>
    </row>
    <row r="935689" spans="15:15" x14ac:dyDescent="0.25">
      <c r="O935689" s="4"/>
    </row>
    <row r="935690" spans="15:15" x14ac:dyDescent="0.25">
      <c r="O935690" s="4"/>
    </row>
    <row r="935691" spans="15:15" x14ac:dyDescent="0.25">
      <c r="O935691" s="4"/>
    </row>
    <row r="935692" spans="15:15" x14ac:dyDescent="0.25">
      <c r="O935692" s="4"/>
    </row>
    <row r="935693" spans="15:15" x14ac:dyDescent="0.25">
      <c r="O935693" s="4"/>
    </row>
    <row r="935694" spans="15:15" x14ac:dyDescent="0.25">
      <c r="O935694" s="4"/>
    </row>
    <row r="935695" spans="15:15" x14ac:dyDescent="0.25">
      <c r="O935695" s="4"/>
    </row>
    <row r="935696" spans="15:15" x14ac:dyDescent="0.25">
      <c r="O935696" s="4"/>
    </row>
    <row r="935697" spans="15:15" x14ac:dyDescent="0.25">
      <c r="O935697" s="4"/>
    </row>
    <row r="935698" spans="15:15" x14ac:dyDescent="0.25">
      <c r="O935698" s="4"/>
    </row>
    <row r="935699" spans="15:15" x14ac:dyDescent="0.25">
      <c r="O935699" s="4"/>
    </row>
    <row r="935700" spans="15:15" x14ac:dyDescent="0.25">
      <c r="O935700" s="4"/>
    </row>
    <row r="935701" spans="15:15" x14ac:dyDescent="0.25">
      <c r="O935701" s="4"/>
    </row>
    <row r="935702" spans="15:15" x14ac:dyDescent="0.25">
      <c r="O935702" s="4"/>
    </row>
    <row r="935703" spans="15:15" x14ac:dyDescent="0.25">
      <c r="O935703" s="4"/>
    </row>
    <row r="935704" spans="15:15" x14ac:dyDescent="0.25">
      <c r="O935704" s="4"/>
    </row>
    <row r="935705" spans="15:15" x14ac:dyDescent="0.25">
      <c r="O935705" s="4"/>
    </row>
    <row r="935706" spans="15:15" x14ac:dyDescent="0.25">
      <c r="O935706" s="4"/>
    </row>
    <row r="935707" spans="15:15" x14ac:dyDescent="0.25">
      <c r="O935707" s="4"/>
    </row>
    <row r="935708" spans="15:15" x14ac:dyDescent="0.25">
      <c r="O935708" s="4"/>
    </row>
    <row r="935709" spans="15:15" x14ac:dyDescent="0.25">
      <c r="O935709" s="4"/>
    </row>
    <row r="935710" spans="15:15" x14ac:dyDescent="0.25">
      <c r="O935710" s="4"/>
    </row>
    <row r="935711" spans="15:15" x14ac:dyDescent="0.25">
      <c r="O935711" s="4"/>
    </row>
    <row r="935712" spans="15:15" x14ac:dyDescent="0.25">
      <c r="O935712" s="4"/>
    </row>
    <row r="935713" spans="15:15" x14ac:dyDescent="0.25">
      <c r="O935713" s="4"/>
    </row>
    <row r="935714" spans="15:15" x14ac:dyDescent="0.25">
      <c r="O935714" s="4"/>
    </row>
    <row r="935715" spans="15:15" x14ac:dyDescent="0.25">
      <c r="O935715" s="4"/>
    </row>
    <row r="935716" spans="15:15" x14ac:dyDescent="0.25">
      <c r="O935716" s="4"/>
    </row>
    <row r="935717" spans="15:15" x14ac:dyDescent="0.25">
      <c r="O935717" s="4"/>
    </row>
    <row r="935718" spans="15:15" x14ac:dyDescent="0.25">
      <c r="O935718" s="4"/>
    </row>
    <row r="935719" spans="15:15" x14ac:dyDescent="0.25">
      <c r="O935719" s="4"/>
    </row>
    <row r="935720" spans="15:15" x14ac:dyDescent="0.25">
      <c r="O935720" s="4"/>
    </row>
    <row r="935721" spans="15:15" x14ac:dyDescent="0.25">
      <c r="O935721" s="4"/>
    </row>
    <row r="935722" spans="15:15" x14ac:dyDescent="0.25">
      <c r="O935722" s="4"/>
    </row>
    <row r="935723" spans="15:15" x14ac:dyDescent="0.25">
      <c r="O935723" s="4"/>
    </row>
    <row r="935724" spans="15:15" x14ac:dyDescent="0.25">
      <c r="O935724" s="4"/>
    </row>
    <row r="935725" spans="15:15" x14ac:dyDescent="0.25">
      <c r="O935725" s="4"/>
    </row>
    <row r="935726" spans="15:15" x14ac:dyDescent="0.25">
      <c r="O935726" s="4"/>
    </row>
    <row r="935727" spans="15:15" x14ac:dyDescent="0.25">
      <c r="O935727" s="4"/>
    </row>
    <row r="935728" spans="15:15" x14ac:dyDescent="0.25">
      <c r="O935728" s="4"/>
    </row>
    <row r="935729" spans="15:15" x14ac:dyDescent="0.25">
      <c r="O935729" s="4"/>
    </row>
    <row r="935730" spans="15:15" x14ac:dyDescent="0.25">
      <c r="O935730" s="4"/>
    </row>
    <row r="935731" spans="15:15" x14ac:dyDescent="0.25">
      <c r="O935731" s="4"/>
    </row>
    <row r="935732" spans="15:15" x14ac:dyDescent="0.25">
      <c r="O935732" s="4"/>
    </row>
    <row r="935733" spans="15:15" x14ac:dyDescent="0.25">
      <c r="O935733" s="4"/>
    </row>
    <row r="935734" spans="15:15" x14ac:dyDescent="0.25">
      <c r="O935734" s="4"/>
    </row>
    <row r="935735" spans="15:15" x14ac:dyDescent="0.25">
      <c r="O935735" s="4"/>
    </row>
    <row r="935736" spans="15:15" x14ac:dyDescent="0.25">
      <c r="O935736" s="4"/>
    </row>
    <row r="935737" spans="15:15" x14ac:dyDescent="0.25">
      <c r="O935737" s="4"/>
    </row>
    <row r="935738" spans="15:15" x14ac:dyDescent="0.25">
      <c r="O935738" s="4"/>
    </row>
    <row r="935739" spans="15:15" x14ac:dyDescent="0.25">
      <c r="O935739" s="4"/>
    </row>
    <row r="935740" spans="15:15" x14ac:dyDescent="0.25">
      <c r="O935740" s="4"/>
    </row>
    <row r="935741" spans="15:15" x14ac:dyDescent="0.25">
      <c r="O935741" s="4"/>
    </row>
    <row r="935742" spans="15:15" x14ac:dyDescent="0.25">
      <c r="O935742" s="4"/>
    </row>
    <row r="935743" spans="15:15" x14ac:dyDescent="0.25">
      <c r="O935743" s="4"/>
    </row>
    <row r="935744" spans="15:15" x14ac:dyDescent="0.25">
      <c r="O935744" s="4"/>
    </row>
    <row r="935745" spans="15:15" x14ac:dyDescent="0.25">
      <c r="O935745" s="4"/>
    </row>
    <row r="935746" spans="15:15" x14ac:dyDescent="0.25">
      <c r="O935746" s="4"/>
    </row>
    <row r="935747" spans="15:15" x14ac:dyDescent="0.25">
      <c r="O935747" s="4"/>
    </row>
    <row r="935748" spans="15:15" x14ac:dyDescent="0.25">
      <c r="O935748" s="4"/>
    </row>
    <row r="935749" spans="15:15" x14ac:dyDescent="0.25">
      <c r="O935749" s="4"/>
    </row>
    <row r="935750" spans="15:15" x14ac:dyDescent="0.25">
      <c r="O935750" s="4"/>
    </row>
    <row r="935751" spans="15:15" x14ac:dyDescent="0.25">
      <c r="O935751" s="4"/>
    </row>
    <row r="935752" spans="15:15" x14ac:dyDescent="0.25">
      <c r="O935752" s="4"/>
    </row>
    <row r="935753" spans="15:15" x14ac:dyDescent="0.25">
      <c r="O935753" s="4"/>
    </row>
    <row r="935754" spans="15:15" x14ac:dyDescent="0.25">
      <c r="O935754" s="4"/>
    </row>
    <row r="935755" spans="15:15" x14ac:dyDescent="0.25">
      <c r="O935755" s="4"/>
    </row>
    <row r="935756" spans="15:15" x14ac:dyDescent="0.25">
      <c r="O935756" s="4"/>
    </row>
    <row r="935757" spans="15:15" x14ac:dyDescent="0.25">
      <c r="O935757" s="4"/>
    </row>
    <row r="935758" spans="15:15" x14ac:dyDescent="0.25">
      <c r="O935758" s="4"/>
    </row>
    <row r="935759" spans="15:15" x14ac:dyDescent="0.25">
      <c r="O935759" s="4"/>
    </row>
    <row r="935760" spans="15:15" x14ac:dyDescent="0.25">
      <c r="O935760" s="4"/>
    </row>
    <row r="935761" spans="15:15" x14ac:dyDescent="0.25">
      <c r="O935761" s="4"/>
    </row>
    <row r="935762" spans="15:15" x14ac:dyDescent="0.25">
      <c r="O935762" s="4"/>
    </row>
    <row r="935763" spans="15:15" x14ac:dyDescent="0.25">
      <c r="O935763" s="4"/>
    </row>
    <row r="935764" spans="15:15" x14ac:dyDescent="0.25">
      <c r="O935764" s="4"/>
    </row>
    <row r="935765" spans="15:15" x14ac:dyDescent="0.25">
      <c r="O935765" s="4"/>
    </row>
    <row r="935766" spans="15:15" x14ac:dyDescent="0.25">
      <c r="O935766" s="4"/>
    </row>
    <row r="935767" spans="15:15" x14ac:dyDescent="0.25">
      <c r="O935767" s="4"/>
    </row>
    <row r="935768" spans="15:15" x14ac:dyDescent="0.25">
      <c r="O935768" s="4"/>
    </row>
    <row r="935769" spans="15:15" x14ac:dyDescent="0.25">
      <c r="O935769" s="4"/>
    </row>
    <row r="935770" spans="15:15" x14ac:dyDescent="0.25">
      <c r="O935770" s="4"/>
    </row>
    <row r="935771" spans="15:15" x14ac:dyDescent="0.25">
      <c r="O935771" s="4"/>
    </row>
    <row r="935772" spans="15:15" x14ac:dyDescent="0.25">
      <c r="O935772" s="4"/>
    </row>
    <row r="935773" spans="15:15" x14ac:dyDescent="0.25">
      <c r="O935773" s="4"/>
    </row>
    <row r="935774" spans="15:15" x14ac:dyDescent="0.25">
      <c r="O935774" s="4"/>
    </row>
    <row r="935775" spans="15:15" x14ac:dyDescent="0.25">
      <c r="O935775" s="4"/>
    </row>
    <row r="935776" spans="15:15" x14ac:dyDescent="0.25">
      <c r="O935776" s="4"/>
    </row>
    <row r="935777" spans="15:15" x14ac:dyDescent="0.25">
      <c r="O935777" s="4"/>
    </row>
    <row r="935778" spans="15:15" x14ac:dyDescent="0.25">
      <c r="O935778" s="4"/>
    </row>
    <row r="935779" spans="15:15" x14ac:dyDescent="0.25">
      <c r="O935779" s="4"/>
    </row>
    <row r="935780" spans="15:15" x14ac:dyDescent="0.25">
      <c r="O935780" s="4"/>
    </row>
    <row r="935781" spans="15:15" x14ac:dyDescent="0.25">
      <c r="O935781" s="4"/>
    </row>
    <row r="935782" spans="15:15" x14ac:dyDescent="0.25">
      <c r="O935782" s="4"/>
    </row>
    <row r="935783" spans="15:15" x14ac:dyDescent="0.25">
      <c r="O935783" s="4"/>
    </row>
    <row r="935784" spans="15:15" x14ac:dyDescent="0.25">
      <c r="O935784" s="4"/>
    </row>
    <row r="935785" spans="15:15" x14ac:dyDescent="0.25">
      <c r="O935785" s="4"/>
    </row>
    <row r="935786" spans="15:15" x14ac:dyDescent="0.25">
      <c r="O935786" s="4"/>
    </row>
    <row r="935787" spans="15:15" x14ac:dyDescent="0.25">
      <c r="O935787" s="4"/>
    </row>
    <row r="935788" spans="15:15" x14ac:dyDescent="0.25">
      <c r="O935788" s="4"/>
    </row>
    <row r="935789" spans="15:15" x14ac:dyDescent="0.25">
      <c r="O935789" s="4"/>
    </row>
    <row r="935790" spans="15:15" x14ac:dyDescent="0.25">
      <c r="O935790" s="4"/>
    </row>
    <row r="935791" spans="15:15" x14ac:dyDescent="0.25">
      <c r="O935791" s="4"/>
    </row>
    <row r="935792" spans="15:15" x14ac:dyDescent="0.25">
      <c r="O935792" s="4"/>
    </row>
    <row r="935793" spans="15:15" x14ac:dyDescent="0.25">
      <c r="O935793" s="4"/>
    </row>
    <row r="935794" spans="15:15" x14ac:dyDescent="0.25">
      <c r="O935794" s="4"/>
    </row>
    <row r="935795" spans="15:15" x14ac:dyDescent="0.25">
      <c r="O935795" s="4"/>
    </row>
    <row r="935796" spans="15:15" x14ac:dyDescent="0.25">
      <c r="O935796" s="4"/>
    </row>
    <row r="935797" spans="15:15" x14ac:dyDescent="0.25">
      <c r="O935797" s="4"/>
    </row>
    <row r="935798" spans="15:15" x14ac:dyDescent="0.25">
      <c r="O935798" s="4"/>
    </row>
    <row r="935799" spans="15:15" x14ac:dyDescent="0.25">
      <c r="O935799" s="4"/>
    </row>
    <row r="935800" spans="15:15" x14ac:dyDescent="0.25">
      <c r="O935800" s="4"/>
    </row>
    <row r="935801" spans="15:15" x14ac:dyDescent="0.25">
      <c r="O935801" s="4"/>
    </row>
    <row r="935802" spans="15:15" x14ac:dyDescent="0.25">
      <c r="O935802" s="4"/>
    </row>
    <row r="935803" spans="15:15" x14ac:dyDescent="0.25">
      <c r="O935803" s="4"/>
    </row>
    <row r="935804" spans="15:15" x14ac:dyDescent="0.25">
      <c r="O935804" s="4"/>
    </row>
    <row r="935805" spans="15:15" x14ac:dyDescent="0.25">
      <c r="O935805" s="4"/>
    </row>
    <row r="935806" spans="15:15" x14ac:dyDescent="0.25">
      <c r="O935806" s="4"/>
    </row>
    <row r="935807" spans="15:15" x14ac:dyDescent="0.25">
      <c r="O935807" s="4"/>
    </row>
    <row r="935808" spans="15:15" x14ac:dyDescent="0.25">
      <c r="O935808" s="4"/>
    </row>
    <row r="935809" spans="15:15" x14ac:dyDescent="0.25">
      <c r="O935809" s="4"/>
    </row>
    <row r="935810" spans="15:15" x14ac:dyDescent="0.25">
      <c r="O935810" s="4"/>
    </row>
    <row r="935811" spans="15:15" x14ac:dyDescent="0.25">
      <c r="O935811" s="4"/>
    </row>
    <row r="935812" spans="15:15" x14ac:dyDescent="0.25">
      <c r="O935812" s="4"/>
    </row>
    <row r="935813" spans="15:15" x14ac:dyDescent="0.25">
      <c r="O935813" s="4"/>
    </row>
    <row r="935814" spans="15:15" x14ac:dyDescent="0.25">
      <c r="O935814" s="4"/>
    </row>
    <row r="935815" spans="15:15" x14ac:dyDescent="0.25">
      <c r="O935815" s="4"/>
    </row>
    <row r="935816" spans="15:15" x14ac:dyDescent="0.25">
      <c r="O935816" s="4"/>
    </row>
    <row r="935817" spans="15:15" x14ac:dyDescent="0.25">
      <c r="O935817" s="4"/>
    </row>
    <row r="935818" spans="15:15" x14ac:dyDescent="0.25">
      <c r="O935818" s="4"/>
    </row>
    <row r="935819" spans="15:15" x14ac:dyDescent="0.25">
      <c r="O935819" s="4"/>
    </row>
    <row r="935820" spans="15:15" x14ac:dyDescent="0.25">
      <c r="O935820" s="4"/>
    </row>
    <row r="935821" spans="15:15" x14ac:dyDescent="0.25">
      <c r="O935821" s="4"/>
    </row>
    <row r="935822" spans="15:15" x14ac:dyDescent="0.25">
      <c r="O935822" s="4"/>
    </row>
    <row r="935823" spans="15:15" x14ac:dyDescent="0.25">
      <c r="O935823" s="4"/>
    </row>
    <row r="935824" spans="15:15" x14ac:dyDescent="0.25">
      <c r="O935824" s="4"/>
    </row>
    <row r="935825" spans="15:15" x14ac:dyDescent="0.25">
      <c r="O935825" s="4"/>
    </row>
    <row r="935826" spans="15:15" x14ac:dyDescent="0.25">
      <c r="O935826" s="4"/>
    </row>
    <row r="935827" spans="15:15" x14ac:dyDescent="0.25">
      <c r="O935827" s="4"/>
    </row>
    <row r="935828" spans="15:15" x14ac:dyDescent="0.25">
      <c r="O935828" s="4"/>
    </row>
    <row r="935829" spans="15:15" x14ac:dyDescent="0.25">
      <c r="O935829" s="4"/>
    </row>
    <row r="935830" spans="15:15" x14ac:dyDescent="0.25">
      <c r="O935830" s="4"/>
    </row>
    <row r="935831" spans="15:15" x14ac:dyDescent="0.25">
      <c r="O935831" s="4"/>
    </row>
    <row r="935832" spans="15:15" x14ac:dyDescent="0.25">
      <c r="O935832" s="4"/>
    </row>
    <row r="935833" spans="15:15" x14ac:dyDescent="0.25">
      <c r="O935833" s="4"/>
    </row>
    <row r="935834" spans="15:15" x14ac:dyDescent="0.25">
      <c r="O935834" s="4"/>
    </row>
    <row r="935835" spans="15:15" x14ac:dyDescent="0.25">
      <c r="O935835" s="4"/>
    </row>
    <row r="935836" spans="15:15" x14ac:dyDescent="0.25">
      <c r="O935836" s="4"/>
    </row>
    <row r="935837" spans="15:15" x14ac:dyDescent="0.25">
      <c r="O935837" s="4"/>
    </row>
    <row r="935838" spans="15:15" x14ac:dyDescent="0.25">
      <c r="O935838" s="4"/>
    </row>
    <row r="935839" spans="15:15" x14ac:dyDescent="0.25">
      <c r="O935839" s="4"/>
    </row>
    <row r="935840" spans="15:15" x14ac:dyDescent="0.25">
      <c r="O935840" s="4"/>
    </row>
    <row r="935841" spans="15:15" x14ac:dyDescent="0.25">
      <c r="O935841" s="4"/>
    </row>
    <row r="935842" spans="15:15" x14ac:dyDescent="0.25">
      <c r="O935842" s="4"/>
    </row>
    <row r="935843" spans="15:15" x14ac:dyDescent="0.25">
      <c r="O935843" s="4"/>
    </row>
    <row r="935844" spans="15:15" x14ac:dyDescent="0.25">
      <c r="O935844" s="4"/>
    </row>
    <row r="935845" spans="15:15" x14ac:dyDescent="0.25">
      <c r="O935845" s="4"/>
    </row>
    <row r="935846" spans="15:15" x14ac:dyDescent="0.25">
      <c r="O935846" s="4"/>
    </row>
    <row r="935847" spans="15:15" x14ac:dyDescent="0.25">
      <c r="O935847" s="4"/>
    </row>
    <row r="935848" spans="15:15" x14ac:dyDescent="0.25">
      <c r="O935848" s="4"/>
    </row>
    <row r="935849" spans="15:15" x14ac:dyDescent="0.25">
      <c r="O935849" s="4"/>
    </row>
    <row r="935850" spans="15:15" x14ac:dyDescent="0.25">
      <c r="O935850" s="4"/>
    </row>
    <row r="935851" spans="15:15" x14ac:dyDescent="0.25">
      <c r="O935851" s="4"/>
    </row>
    <row r="935852" spans="15:15" x14ac:dyDescent="0.25">
      <c r="O935852" s="4"/>
    </row>
    <row r="935853" spans="15:15" x14ac:dyDescent="0.25">
      <c r="O935853" s="4"/>
    </row>
    <row r="935854" spans="15:15" x14ac:dyDescent="0.25">
      <c r="O935854" s="4"/>
    </row>
    <row r="935855" spans="15:15" x14ac:dyDescent="0.25">
      <c r="O935855" s="4"/>
    </row>
    <row r="935856" spans="15:15" x14ac:dyDescent="0.25">
      <c r="O935856" s="4"/>
    </row>
    <row r="935857" spans="15:15" x14ac:dyDescent="0.25">
      <c r="O935857" s="4"/>
    </row>
    <row r="935858" spans="15:15" x14ac:dyDescent="0.25">
      <c r="O935858" s="4"/>
    </row>
    <row r="935859" spans="15:15" x14ac:dyDescent="0.25">
      <c r="O935859" s="4"/>
    </row>
    <row r="935860" spans="15:15" x14ac:dyDescent="0.25">
      <c r="O935860" s="4"/>
    </row>
    <row r="935861" spans="15:15" x14ac:dyDescent="0.25">
      <c r="O935861" s="4"/>
    </row>
    <row r="935862" spans="15:15" x14ac:dyDescent="0.25">
      <c r="O935862" s="4"/>
    </row>
    <row r="935863" spans="15:15" x14ac:dyDescent="0.25">
      <c r="O935863" s="4"/>
    </row>
    <row r="935864" spans="15:15" x14ac:dyDescent="0.25">
      <c r="O935864" s="4"/>
    </row>
    <row r="935865" spans="15:15" x14ac:dyDescent="0.25">
      <c r="O935865" s="4"/>
    </row>
    <row r="935866" spans="15:15" x14ac:dyDescent="0.25">
      <c r="O935866" s="4"/>
    </row>
    <row r="935867" spans="15:15" x14ac:dyDescent="0.25">
      <c r="O935867" s="4"/>
    </row>
    <row r="935868" spans="15:15" x14ac:dyDescent="0.25">
      <c r="O935868" s="4"/>
    </row>
    <row r="935869" spans="15:15" x14ac:dyDescent="0.25">
      <c r="O935869" s="4"/>
    </row>
    <row r="935870" spans="15:15" x14ac:dyDescent="0.25">
      <c r="O935870" s="4"/>
    </row>
    <row r="935871" spans="15:15" x14ac:dyDescent="0.25">
      <c r="O935871" s="4"/>
    </row>
    <row r="935872" spans="15:15" x14ac:dyDescent="0.25">
      <c r="O935872" s="4"/>
    </row>
    <row r="935873" spans="15:15" x14ac:dyDescent="0.25">
      <c r="O935873" s="4"/>
    </row>
    <row r="935874" spans="15:15" x14ac:dyDescent="0.25">
      <c r="O935874" s="4"/>
    </row>
    <row r="935875" spans="15:15" x14ac:dyDescent="0.25">
      <c r="O935875" s="4"/>
    </row>
    <row r="935876" spans="15:15" x14ac:dyDescent="0.25">
      <c r="O935876" s="4"/>
    </row>
    <row r="935877" spans="15:15" x14ac:dyDescent="0.25">
      <c r="O935877" s="4"/>
    </row>
    <row r="935878" spans="15:15" x14ac:dyDescent="0.25">
      <c r="O935878" s="4"/>
    </row>
    <row r="935879" spans="15:15" x14ac:dyDescent="0.25">
      <c r="O935879" s="4"/>
    </row>
    <row r="935880" spans="15:15" x14ac:dyDescent="0.25">
      <c r="O935880" s="4"/>
    </row>
    <row r="935881" spans="15:15" x14ac:dyDescent="0.25">
      <c r="O935881" s="4"/>
    </row>
    <row r="935882" spans="15:15" x14ac:dyDescent="0.25">
      <c r="O935882" s="4"/>
    </row>
    <row r="935883" spans="15:15" x14ac:dyDescent="0.25">
      <c r="O935883" s="4"/>
    </row>
    <row r="935884" spans="15:15" x14ac:dyDescent="0.25">
      <c r="O935884" s="4"/>
    </row>
    <row r="935885" spans="15:15" x14ac:dyDescent="0.25">
      <c r="O935885" s="4"/>
    </row>
    <row r="935886" spans="15:15" x14ac:dyDescent="0.25">
      <c r="O935886" s="4"/>
    </row>
    <row r="935887" spans="15:15" x14ac:dyDescent="0.25">
      <c r="O935887" s="4"/>
    </row>
    <row r="935888" spans="15:15" x14ac:dyDescent="0.25">
      <c r="O935888" s="4"/>
    </row>
    <row r="935889" spans="15:15" x14ac:dyDescent="0.25">
      <c r="O935889" s="4"/>
    </row>
    <row r="935890" spans="15:15" x14ac:dyDescent="0.25">
      <c r="O935890" s="4"/>
    </row>
    <row r="935891" spans="15:15" x14ac:dyDescent="0.25">
      <c r="O935891" s="4"/>
    </row>
    <row r="935892" spans="15:15" x14ac:dyDescent="0.25">
      <c r="O935892" s="4"/>
    </row>
    <row r="935893" spans="15:15" x14ac:dyDescent="0.25">
      <c r="O935893" s="4"/>
    </row>
    <row r="935894" spans="15:15" x14ac:dyDescent="0.25">
      <c r="O935894" s="4"/>
    </row>
    <row r="935895" spans="15:15" x14ac:dyDescent="0.25">
      <c r="O935895" s="4"/>
    </row>
    <row r="935896" spans="15:15" x14ac:dyDescent="0.25">
      <c r="O935896" s="4"/>
    </row>
    <row r="935897" spans="15:15" x14ac:dyDescent="0.25">
      <c r="O935897" s="4"/>
    </row>
    <row r="935898" spans="15:15" x14ac:dyDescent="0.25">
      <c r="O935898" s="4"/>
    </row>
    <row r="935899" spans="15:15" x14ac:dyDescent="0.25">
      <c r="O935899" s="4"/>
    </row>
    <row r="935900" spans="15:15" x14ac:dyDescent="0.25">
      <c r="O935900" s="4"/>
    </row>
    <row r="935901" spans="15:15" x14ac:dyDescent="0.25">
      <c r="O935901" s="4"/>
    </row>
    <row r="935902" spans="15:15" x14ac:dyDescent="0.25">
      <c r="O935902" s="4"/>
    </row>
    <row r="935903" spans="15:15" x14ac:dyDescent="0.25">
      <c r="O935903" s="4"/>
    </row>
    <row r="935904" spans="15:15" x14ac:dyDescent="0.25">
      <c r="O935904" s="4"/>
    </row>
    <row r="935905" spans="15:15" x14ac:dyDescent="0.25">
      <c r="O935905" s="4"/>
    </row>
    <row r="935906" spans="15:15" x14ac:dyDescent="0.25">
      <c r="O935906" s="4"/>
    </row>
    <row r="935907" spans="15:15" x14ac:dyDescent="0.25">
      <c r="O935907" s="4"/>
    </row>
    <row r="935908" spans="15:15" x14ac:dyDescent="0.25">
      <c r="O935908" s="4"/>
    </row>
    <row r="935909" spans="15:15" x14ac:dyDescent="0.25">
      <c r="O935909" s="4"/>
    </row>
    <row r="935910" spans="15:15" x14ac:dyDescent="0.25">
      <c r="O935910" s="4"/>
    </row>
    <row r="935911" spans="15:15" x14ac:dyDescent="0.25">
      <c r="O935911" s="4"/>
    </row>
    <row r="935912" spans="15:15" x14ac:dyDescent="0.25">
      <c r="O935912" s="4"/>
    </row>
    <row r="935913" spans="15:15" x14ac:dyDescent="0.25">
      <c r="O935913" s="4"/>
    </row>
    <row r="935914" spans="15:15" x14ac:dyDescent="0.25">
      <c r="O935914" s="4"/>
    </row>
    <row r="935915" spans="15:15" x14ac:dyDescent="0.25">
      <c r="O935915" s="4"/>
    </row>
    <row r="935916" spans="15:15" x14ac:dyDescent="0.25">
      <c r="O935916" s="4"/>
    </row>
    <row r="935917" spans="15:15" x14ac:dyDescent="0.25">
      <c r="O935917" s="4"/>
    </row>
    <row r="935918" spans="15:15" x14ac:dyDescent="0.25">
      <c r="O935918" s="4"/>
    </row>
    <row r="935919" spans="15:15" x14ac:dyDescent="0.25">
      <c r="O935919" s="4"/>
    </row>
    <row r="935920" spans="15:15" x14ac:dyDescent="0.25">
      <c r="O935920" s="4"/>
    </row>
    <row r="935921" spans="15:15" x14ac:dyDescent="0.25">
      <c r="O935921" s="4"/>
    </row>
    <row r="935922" spans="15:15" x14ac:dyDescent="0.25">
      <c r="O935922" s="4"/>
    </row>
    <row r="935923" spans="15:15" x14ac:dyDescent="0.25">
      <c r="O935923" s="4"/>
    </row>
    <row r="935924" spans="15:15" x14ac:dyDescent="0.25">
      <c r="O935924" s="4"/>
    </row>
    <row r="935925" spans="15:15" x14ac:dyDescent="0.25">
      <c r="O935925" s="4"/>
    </row>
    <row r="935926" spans="15:15" x14ac:dyDescent="0.25">
      <c r="O935926" s="4"/>
    </row>
    <row r="935927" spans="15:15" x14ac:dyDescent="0.25">
      <c r="O935927" s="4"/>
    </row>
    <row r="935928" spans="15:15" x14ac:dyDescent="0.25">
      <c r="O935928" s="4"/>
    </row>
    <row r="935929" spans="15:15" x14ac:dyDescent="0.25">
      <c r="O935929" s="4"/>
    </row>
    <row r="935930" spans="15:15" x14ac:dyDescent="0.25">
      <c r="O935930" s="4"/>
    </row>
    <row r="935931" spans="15:15" x14ac:dyDescent="0.25">
      <c r="O935931" s="4"/>
    </row>
    <row r="935932" spans="15:15" x14ac:dyDescent="0.25">
      <c r="O935932" s="4"/>
    </row>
    <row r="935933" spans="15:15" x14ac:dyDescent="0.25">
      <c r="O935933" s="4"/>
    </row>
    <row r="935934" spans="15:15" x14ac:dyDescent="0.25">
      <c r="O935934" s="4"/>
    </row>
    <row r="935935" spans="15:15" x14ac:dyDescent="0.25">
      <c r="O935935" s="4"/>
    </row>
    <row r="935936" spans="15:15" x14ac:dyDescent="0.25">
      <c r="O935936" s="4"/>
    </row>
    <row r="935937" spans="15:15" x14ac:dyDescent="0.25">
      <c r="O935937" s="4"/>
    </row>
    <row r="935938" spans="15:15" x14ac:dyDescent="0.25">
      <c r="O935938" s="4"/>
    </row>
    <row r="935939" spans="15:15" x14ac:dyDescent="0.25">
      <c r="O935939" s="4"/>
    </row>
    <row r="935940" spans="15:15" x14ac:dyDescent="0.25">
      <c r="O935940" s="4"/>
    </row>
    <row r="935941" spans="15:15" x14ac:dyDescent="0.25">
      <c r="O935941" s="4"/>
    </row>
    <row r="935942" spans="15:15" x14ac:dyDescent="0.25">
      <c r="O935942" s="4"/>
    </row>
    <row r="935943" spans="15:15" x14ac:dyDescent="0.25">
      <c r="O935943" s="4"/>
    </row>
    <row r="935944" spans="15:15" x14ac:dyDescent="0.25">
      <c r="O935944" s="4"/>
    </row>
    <row r="935945" spans="15:15" x14ac:dyDescent="0.25">
      <c r="O935945" s="4"/>
    </row>
    <row r="935946" spans="15:15" x14ac:dyDescent="0.25">
      <c r="O935946" s="4"/>
    </row>
    <row r="935947" spans="15:15" x14ac:dyDescent="0.25">
      <c r="O935947" s="4"/>
    </row>
    <row r="935948" spans="15:15" x14ac:dyDescent="0.25">
      <c r="O935948" s="4"/>
    </row>
    <row r="935949" spans="15:15" x14ac:dyDescent="0.25">
      <c r="O935949" s="4"/>
    </row>
    <row r="935950" spans="15:15" x14ac:dyDescent="0.25">
      <c r="O935950" s="4"/>
    </row>
    <row r="935951" spans="15:15" x14ac:dyDescent="0.25">
      <c r="O935951" s="4"/>
    </row>
    <row r="935952" spans="15:15" x14ac:dyDescent="0.25">
      <c r="O935952" s="4"/>
    </row>
    <row r="935953" spans="15:15" x14ac:dyDescent="0.25">
      <c r="O935953" s="4"/>
    </row>
    <row r="935954" spans="15:15" x14ac:dyDescent="0.25">
      <c r="O935954" s="4"/>
    </row>
    <row r="935955" spans="15:15" x14ac:dyDescent="0.25">
      <c r="O935955" s="4"/>
    </row>
    <row r="935956" spans="15:15" x14ac:dyDescent="0.25">
      <c r="O935956" s="4"/>
    </row>
    <row r="935957" spans="15:15" x14ac:dyDescent="0.25">
      <c r="O935957" s="4"/>
    </row>
    <row r="935958" spans="15:15" x14ac:dyDescent="0.25">
      <c r="O935958" s="4"/>
    </row>
    <row r="935959" spans="15:15" x14ac:dyDescent="0.25">
      <c r="O935959" s="4"/>
    </row>
    <row r="935960" spans="15:15" x14ac:dyDescent="0.25">
      <c r="O935960" s="4"/>
    </row>
    <row r="935961" spans="15:15" x14ac:dyDescent="0.25">
      <c r="O935961" s="4"/>
    </row>
    <row r="935962" spans="15:15" x14ac:dyDescent="0.25">
      <c r="O935962" s="4"/>
    </row>
    <row r="935963" spans="15:15" x14ac:dyDescent="0.25">
      <c r="O935963" s="4"/>
    </row>
    <row r="935964" spans="15:15" x14ac:dyDescent="0.25">
      <c r="O935964" s="4"/>
    </row>
    <row r="935965" spans="15:15" x14ac:dyDescent="0.25">
      <c r="O935965" s="4"/>
    </row>
    <row r="935966" spans="15:15" x14ac:dyDescent="0.25">
      <c r="O935966" s="4"/>
    </row>
    <row r="935967" spans="15:15" x14ac:dyDescent="0.25">
      <c r="O935967" s="4"/>
    </row>
    <row r="935968" spans="15:15" x14ac:dyDescent="0.25">
      <c r="O935968" s="4"/>
    </row>
    <row r="935969" spans="15:15" x14ac:dyDescent="0.25">
      <c r="O935969" s="4"/>
    </row>
    <row r="935970" spans="15:15" x14ac:dyDescent="0.25">
      <c r="O935970" s="4"/>
    </row>
    <row r="935971" spans="15:15" x14ac:dyDescent="0.25">
      <c r="O935971" s="4"/>
    </row>
    <row r="935972" spans="15:15" x14ac:dyDescent="0.25">
      <c r="O935972" s="4"/>
    </row>
    <row r="935973" spans="15:15" x14ac:dyDescent="0.25">
      <c r="O935973" s="4"/>
    </row>
    <row r="935974" spans="15:15" x14ac:dyDescent="0.25">
      <c r="O935974" s="4"/>
    </row>
    <row r="935975" spans="15:15" x14ac:dyDescent="0.25">
      <c r="O935975" s="4"/>
    </row>
    <row r="935976" spans="15:15" x14ac:dyDescent="0.25">
      <c r="O935976" s="4"/>
    </row>
    <row r="935977" spans="15:15" x14ac:dyDescent="0.25">
      <c r="O935977" s="4"/>
    </row>
    <row r="935978" spans="15:15" x14ac:dyDescent="0.25">
      <c r="O935978" s="4"/>
    </row>
    <row r="935979" spans="15:15" x14ac:dyDescent="0.25">
      <c r="O935979" s="4"/>
    </row>
    <row r="935980" spans="15:15" x14ac:dyDescent="0.25">
      <c r="O935980" s="4"/>
    </row>
    <row r="935981" spans="15:15" x14ac:dyDescent="0.25">
      <c r="O935981" s="4"/>
    </row>
    <row r="935982" spans="15:15" x14ac:dyDescent="0.25">
      <c r="O935982" s="4"/>
    </row>
    <row r="935983" spans="15:15" x14ac:dyDescent="0.25">
      <c r="O935983" s="4"/>
    </row>
    <row r="935984" spans="15:15" x14ac:dyDescent="0.25">
      <c r="O935984" s="4"/>
    </row>
    <row r="935985" spans="15:15" x14ac:dyDescent="0.25">
      <c r="O935985" s="4"/>
    </row>
    <row r="935986" spans="15:15" x14ac:dyDescent="0.25">
      <c r="O935986" s="4"/>
    </row>
    <row r="935987" spans="15:15" x14ac:dyDescent="0.25">
      <c r="O935987" s="4"/>
    </row>
    <row r="935988" spans="15:15" x14ac:dyDescent="0.25">
      <c r="O935988" s="4"/>
    </row>
    <row r="935989" spans="15:15" x14ac:dyDescent="0.25">
      <c r="O935989" s="4"/>
    </row>
    <row r="935990" spans="15:15" x14ac:dyDescent="0.25">
      <c r="O935990" s="4"/>
    </row>
    <row r="935991" spans="15:15" x14ac:dyDescent="0.25">
      <c r="O935991" s="4"/>
    </row>
    <row r="935992" spans="15:15" x14ac:dyDescent="0.25">
      <c r="O935992" s="4"/>
    </row>
    <row r="935993" spans="15:15" x14ac:dyDescent="0.25">
      <c r="O935993" s="4"/>
    </row>
    <row r="935994" spans="15:15" x14ac:dyDescent="0.25">
      <c r="O935994" s="4"/>
    </row>
    <row r="935995" spans="15:15" x14ac:dyDescent="0.25">
      <c r="O935995" s="4"/>
    </row>
    <row r="935996" spans="15:15" x14ac:dyDescent="0.25">
      <c r="O935996" s="4"/>
    </row>
    <row r="935997" spans="15:15" x14ac:dyDescent="0.25">
      <c r="O935997" s="4"/>
    </row>
    <row r="935998" spans="15:15" x14ac:dyDescent="0.25">
      <c r="O935998" s="4"/>
    </row>
    <row r="935999" spans="15:15" x14ac:dyDescent="0.25">
      <c r="O935999" s="4"/>
    </row>
    <row r="936000" spans="15:15" x14ac:dyDescent="0.25">
      <c r="O936000" s="4"/>
    </row>
    <row r="936001" spans="15:15" x14ac:dyDescent="0.25">
      <c r="O936001" s="4"/>
    </row>
    <row r="936002" spans="15:15" x14ac:dyDescent="0.25">
      <c r="O936002" s="4"/>
    </row>
    <row r="936003" spans="15:15" x14ac:dyDescent="0.25">
      <c r="O936003" s="4"/>
    </row>
    <row r="936004" spans="15:15" x14ac:dyDescent="0.25">
      <c r="O936004" s="4"/>
    </row>
    <row r="936005" spans="15:15" x14ac:dyDescent="0.25">
      <c r="O936005" s="4"/>
    </row>
    <row r="936006" spans="15:15" x14ac:dyDescent="0.25">
      <c r="O936006" s="4"/>
    </row>
    <row r="936007" spans="15:15" x14ac:dyDescent="0.25">
      <c r="O936007" s="4"/>
    </row>
    <row r="936008" spans="15:15" x14ac:dyDescent="0.25">
      <c r="O936008" s="4"/>
    </row>
    <row r="936009" spans="15:15" x14ac:dyDescent="0.25">
      <c r="O936009" s="4"/>
    </row>
    <row r="936010" spans="15:15" x14ac:dyDescent="0.25">
      <c r="O936010" s="4"/>
    </row>
    <row r="936011" spans="15:15" x14ac:dyDescent="0.25">
      <c r="O936011" s="4"/>
    </row>
    <row r="936012" spans="15:15" x14ac:dyDescent="0.25">
      <c r="O936012" s="4"/>
    </row>
    <row r="936013" spans="15:15" x14ac:dyDescent="0.25">
      <c r="O936013" s="4"/>
    </row>
    <row r="936014" spans="15:15" x14ac:dyDescent="0.25">
      <c r="O936014" s="4"/>
    </row>
    <row r="936015" spans="15:15" x14ac:dyDescent="0.25">
      <c r="O936015" s="4"/>
    </row>
    <row r="936016" spans="15:15" x14ac:dyDescent="0.25">
      <c r="O936016" s="4"/>
    </row>
    <row r="936017" spans="15:15" x14ac:dyDescent="0.25">
      <c r="O936017" s="4"/>
    </row>
    <row r="936018" spans="15:15" x14ac:dyDescent="0.25">
      <c r="O936018" s="4"/>
    </row>
    <row r="936019" spans="15:15" x14ac:dyDescent="0.25">
      <c r="O936019" s="4"/>
    </row>
    <row r="936020" spans="15:15" x14ac:dyDescent="0.25">
      <c r="O936020" s="4"/>
    </row>
    <row r="936021" spans="15:15" x14ac:dyDescent="0.25">
      <c r="O936021" s="4"/>
    </row>
    <row r="936022" spans="15:15" x14ac:dyDescent="0.25">
      <c r="O936022" s="4"/>
    </row>
    <row r="936023" spans="15:15" x14ac:dyDescent="0.25">
      <c r="O936023" s="4"/>
    </row>
    <row r="936024" spans="15:15" x14ac:dyDescent="0.25">
      <c r="O936024" s="4"/>
    </row>
    <row r="936025" spans="15:15" x14ac:dyDescent="0.25">
      <c r="O936025" s="4"/>
    </row>
    <row r="936026" spans="15:15" x14ac:dyDescent="0.25">
      <c r="O936026" s="4"/>
    </row>
    <row r="936027" spans="15:15" x14ac:dyDescent="0.25">
      <c r="O936027" s="4"/>
    </row>
    <row r="936028" spans="15:15" x14ac:dyDescent="0.25">
      <c r="O936028" s="4"/>
    </row>
    <row r="936029" spans="15:15" x14ac:dyDescent="0.25">
      <c r="O936029" s="4"/>
    </row>
    <row r="936030" spans="15:15" x14ac:dyDescent="0.25">
      <c r="O936030" s="4"/>
    </row>
    <row r="936031" spans="15:15" x14ac:dyDescent="0.25">
      <c r="O936031" s="4"/>
    </row>
    <row r="936032" spans="15:15" x14ac:dyDescent="0.25">
      <c r="O936032" s="4"/>
    </row>
    <row r="936033" spans="15:15" x14ac:dyDescent="0.25">
      <c r="O936033" s="4"/>
    </row>
    <row r="936034" spans="15:15" x14ac:dyDescent="0.25">
      <c r="O936034" s="4"/>
    </row>
    <row r="936035" spans="15:15" x14ac:dyDescent="0.25">
      <c r="O936035" s="4"/>
    </row>
    <row r="936036" spans="15:15" x14ac:dyDescent="0.25">
      <c r="O936036" s="4"/>
    </row>
    <row r="936037" spans="15:15" x14ac:dyDescent="0.25">
      <c r="O936037" s="4"/>
    </row>
    <row r="936038" spans="15:15" x14ac:dyDescent="0.25">
      <c r="O936038" s="4"/>
    </row>
    <row r="936039" spans="15:15" x14ac:dyDescent="0.25">
      <c r="O936039" s="4"/>
    </row>
    <row r="936040" spans="15:15" x14ac:dyDescent="0.25">
      <c r="O936040" s="4"/>
    </row>
    <row r="936041" spans="15:15" x14ac:dyDescent="0.25">
      <c r="O936041" s="4"/>
    </row>
    <row r="936042" spans="15:15" x14ac:dyDescent="0.25">
      <c r="O936042" s="4"/>
    </row>
    <row r="936043" spans="15:15" x14ac:dyDescent="0.25">
      <c r="O936043" s="4"/>
    </row>
    <row r="936044" spans="15:15" x14ac:dyDescent="0.25">
      <c r="O936044" s="4"/>
    </row>
    <row r="936045" spans="15:15" x14ac:dyDescent="0.25">
      <c r="O936045" s="4"/>
    </row>
    <row r="936046" spans="15:15" x14ac:dyDescent="0.25">
      <c r="O936046" s="4"/>
    </row>
    <row r="936047" spans="15:15" x14ac:dyDescent="0.25">
      <c r="O936047" s="4"/>
    </row>
    <row r="936048" spans="15:15" x14ac:dyDescent="0.25">
      <c r="O936048" s="4"/>
    </row>
    <row r="936049" spans="15:15" x14ac:dyDescent="0.25">
      <c r="O936049" s="4"/>
    </row>
    <row r="936050" spans="15:15" x14ac:dyDescent="0.25">
      <c r="O936050" s="4"/>
    </row>
    <row r="936051" spans="15:15" x14ac:dyDescent="0.25">
      <c r="O936051" s="4"/>
    </row>
    <row r="936052" spans="15:15" x14ac:dyDescent="0.25">
      <c r="O936052" s="4"/>
    </row>
    <row r="936053" spans="15:15" x14ac:dyDescent="0.25">
      <c r="O936053" s="4"/>
    </row>
    <row r="936054" spans="15:15" x14ac:dyDescent="0.25">
      <c r="O936054" s="4"/>
    </row>
    <row r="936055" spans="15:15" x14ac:dyDescent="0.25">
      <c r="O936055" s="4"/>
    </row>
    <row r="936056" spans="15:15" x14ac:dyDescent="0.25">
      <c r="O936056" s="4"/>
    </row>
    <row r="936057" spans="15:15" x14ac:dyDescent="0.25">
      <c r="O936057" s="4"/>
    </row>
    <row r="936058" spans="15:15" x14ac:dyDescent="0.25">
      <c r="O936058" s="4"/>
    </row>
    <row r="936059" spans="15:15" x14ac:dyDescent="0.25">
      <c r="O936059" s="4"/>
    </row>
    <row r="936060" spans="15:15" x14ac:dyDescent="0.25">
      <c r="O936060" s="4"/>
    </row>
    <row r="936061" spans="15:15" x14ac:dyDescent="0.25">
      <c r="O936061" s="4"/>
    </row>
    <row r="936062" spans="15:15" x14ac:dyDescent="0.25">
      <c r="O936062" s="4"/>
    </row>
    <row r="936063" spans="15:15" x14ac:dyDescent="0.25">
      <c r="O936063" s="4"/>
    </row>
    <row r="936064" spans="15:15" x14ac:dyDescent="0.25">
      <c r="O936064" s="4"/>
    </row>
    <row r="936065" spans="15:15" x14ac:dyDescent="0.25">
      <c r="O936065" s="4"/>
    </row>
    <row r="936066" spans="15:15" x14ac:dyDescent="0.25">
      <c r="O936066" s="4"/>
    </row>
    <row r="936067" spans="15:15" x14ac:dyDescent="0.25">
      <c r="O936067" s="4"/>
    </row>
    <row r="936068" spans="15:15" x14ac:dyDescent="0.25">
      <c r="O936068" s="4"/>
    </row>
    <row r="936069" spans="15:15" x14ac:dyDescent="0.25">
      <c r="O936069" s="4"/>
    </row>
    <row r="936070" spans="15:15" x14ac:dyDescent="0.25">
      <c r="O936070" s="4"/>
    </row>
    <row r="936071" spans="15:15" x14ac:dyDescent="0.25">
      <c r="O936071" s="4"/>
    </row>
    <row r="936072" spans="15:15" x14ac:dyDescent="0.25">
      <c r="O936072" s="4"/>
    </row>
    <row r="936073" spans="15:15" x14ac:dyDescent="0.25">
      <c r="O936073" s="4"/>
    </row>
    <row r="936074" spans="15:15" x14ac:dyDescent="0.25">
      <c r="O936074" s="4"/>
    </row>
    <row r="936075" spans="15:15" x14ac:dyDescent="0.25">
      <c r="O936075" s="4"/>
    </row>
    <row r="936076" spans="15:15" x14ac:dyDescent="0.25">
      <c r="O936076" s="4"/>
    </row>
    <row r="936077" spans="15:15" x14ac:dyDescent="0.25">
      <c r="O936077" s="4"/>
    </row>
    <row r="936078" spans="15:15" x14ac:dyDescent="0.25">
      <c r="O936078" s="4"/>
    </row>
    <row r="936079" spans="15:15" x14ac:dyDescent="0.25">
      <c r="O936079" s="4"/>
    </row>
    <row r="936080" spans="15:15" x14ac:dyDescent="0.25">
      <c r="O936080" s="4"/>
    </row>
    <row r="936081" spans="15:15" x14ac:dyDescent="0.25">
      <c r="O936081" s="4"/>
    </row>
    <row r="936082" spans="15:15" x14ac:dyDescent="0.25">
      <c r="O936082" s="4"/>
    </row>
    <row r="936083" spans="15:15" x14ac:dyDescent="0.25">
      <c r="O936083" s="4"/>
    </row>
    <row r="936084" spans="15:15" x14ac:dyDescent="0.25">
      <c r="O936084" s="4"/>
    </row>
    <row r="936085" spans="15:15" x14ac:dyDescent="0.25">
      <c r="O936085" s="4"/>
    </row>
    <row r="936086" spans="15:15" x14ac:dyDescent="0.25">
      <c r="O936086" s="4"/>
    </row>
    <row r="936087" spans="15:15" x14ac:dyDescent="0.25">
      <c r="O936087" s="4"/>
    </row>
    <row r="936088" spans="15:15" x14ac:dyDescent="0.25">
      <c r="O936088" s="4"/>
    </row>
    <row r="936089" spans="15:15" x14ac:dyDescent="0.25">
      <c r="O936089" s="4"/>
    </row>
    <row r="936090" spans="15:15" x14ac:dyDescent="0.25">
      <c r="O936090" s="4"/>
    </row>
    <row r="936091" spans="15:15" x14ac:dyDescent="0.25">
      <c r="O936091" s="4"/>
    </row>
    <row r="936092" spans="15:15" x14ac:dyDescent="0.25">
      <c r="O936092" s="4"/>
    </row>
    <row r="936093" spans="15:15" x14ac:dyDescent="0.25">
      <c r="O936093" s="4"/>
    </row>
    <row r="936094" spans="15:15" x14ac:dyDescent="0.25">
      <c r="O936094" s="4"/>
    </row>
    <row r="936095" spans="15:15" x14ac:dyDescent="0.25">
      <c r="O936095" s="4"/>
    </row>
    <row r="936096" spans="15:15" x14ac:dyDescent="0.25">
      <c r="O936096" s="4"/>
    </row>
    <row r="936097" spans="15:15" x14ac:dyDescent="0.25">
      <c r="O936097" s="4"/>
    </row>
    <row r="936098" spans="15:15" x14ac:dyDescent="0.25">
      <c r="O936098" s="4"/>
    </row>
    <row r="936099" spans="15:15" x14ac:dyDescent="0.25">
      <c r="O936099" s="4"/>
    </row>
    <row r="936100" spans="15:15" x14ac:dyDescent="0.25">
      <c r="O936100" s="4"/>
    </row>
    <row r="936101" spans="15:15" x14ac:dyDescent="0.25">
      <c r="O936101" s="4"/>
    </row>
    <row r="936102" spans="15:15" x14ac:dyDescent="0.25">
      <c r="O936102" s="4"/>
    </row>
    <row r="936103" spans="15:15" x14ac:dyDescent="0.25">
      <c r="O936103" s="4"/>
    </row>
    <row r="936104" spans="15:15" x14ac:dyDescent="0.25">
      <c r="O936104" s="4"/>
    </row>
    <row r="936105" spans="15:15" x14ac:dyDescent="0.25">
      <c r="O936105" s="4"/>
    </row>
    <row r="936106" spans="15:15" x14ac:dyDescent="0.25">
      <c r="O936106" s="4"/>
    </row>
    <row r="936107" spans="15:15" x14ac:dyDescent="0.25">
      <c r="O936107" s="4"/>
    </row>
    <row r="936108" spans="15:15" x14ac:dyDescent="0.25">
      <c r="O936108" s="4"/>
    </row>
    <row r="936109" spans="15:15" x14ac:dyDescent="0.25">
      <c r="O936109" s="4"/>
    </row>
    <row r="936110" spans="15:15" x14ac:dyDescent="0.25">
      <c r="O936110" s="4"/>
    </row>
    <row r="936111" spans="15:15" x14ac:dyDescent="0.25">
      <c r="O936111" s="4"/>
    </row>
    <row r="936112" spans="15:15" x14ac:dyDescent="0.25">
      <c r="O936112" s="4"/>
    </row>
    <row r="936113" spans="15:15" x14ac:dyDescent="0.25">
      <c r="O936113" s="4"/>
    </row>
    <row r="936114" spans="15:15" x14ac:dyDescent="0.25">
      <c r="O936114" s="4"/>
    </row>
    <row r="936115" spans="15:15" x14ac:dyDescent="0.25">
      <c r="O936115" s="4"/>
    </row>
    <row r="936116" spans="15:15" x14ac:dyDescent="0.25">
      <c r="O936116" s="4"/>
    </row>
    <row r="936117" spans="15:15" x14ac:dyDescent="0.25">
      <c r="O936117" s="4"/>
    </row>
    <row r="936118" spans="15:15" x14ac:dyDescent="0.25">
      <c r="O936118" s="4"/>
    </row>
    <row r="936119" spans="15:15" x14ac:dyDescent="0.25">
      <c r="O936119" s="4"/>
    </row>
    <row r="936120" spans="15:15" x14ac:dyDescent="0.25">
      <c r="O936120" s="4"/>
    </row>
    <row r="936121" spans="15:15" x14ac:dyDescent="0.25">
      <c r="O936121" s="4"/>
    </row>
    <row r="936122" spans="15:15" x14ac:dyDescent="0.25">
      <c r="O936122" s="4"/>
    </row>
    <row r="936123" spans="15:15" x14ac:dyDescent="0.25">
      <c r="O936123" s="4"/>
    </row>
    <row r="936124" spans="15:15" x14ac:dyDescent="0.25">
      <c r="O936124" s="4"/>
    </row>
    <row r="936125" spans="15:15" x14ac:dyDescent="0.25">
      <c r="O936125" s="4"/>
    </row>
    <row r="936126" spans="15:15" x14ac:dyDescent="0.25">
      <c r="O936126" s="4"/>
    </row>
    <row r="936127" spans="15:15" x14ac:dyDescent="0.25">
      <c r="O936127" s="4"/>
    </row>
    <row r="936128" spans="15:15" x14ac:dyDescent="0.25">
      <c r="O936128" s="4"/>
    </row>
    <row r="936129" spans="15:15" x14ac:dyDescent="0.25">
      <c r="O936129" s="4"/>
    </row>
    <row r="936130" spans="15:15" x14ac:dyDescent="0.25">
      <c r="O936130" s="4"/>
    </row>
    <row r="936131" spans="15:15" x14ac:dyDescent="0.25">
      <c r="O936131" s="4"/>
    </row>
    <row r="936132" spans="15:15" x14ac:dyDescent="0.25">
      <c r="O936132" s="4"/>
    </row>
    <row r="936133" spans="15:15" x14ac:dyDescent="0.25">
      <c r="O936133" s="4"/>
    </row>
    <row r="936134" spans="15:15" x14ac:dyDescent="0.25">
      <c r="O936134" s="4"/>
    </row>
    <row r="936135" spans="15:15" x14ac:dyDescent="0.25">
      <c r="O936135" s="4"/>
    </row>
    <row r="936136" spans="15:15" x14ac:dyDescent="0.25">
      <c r="O936136" s="4"/>
    </row>
    <row r="936137" spans="15:15" x14ac:dyDescent="0.25">
      <c r="O936137" s="4"/>
    </row>
    <row r="936138" spans="15:15" x14ac:dyDescent="0.25">
      <c r="O936138" s="4"/>
    </row>
    <row r="936139" spans="15:15" x14ac:dyDescent="0.25">
      <c r="O936139" s="4"/>
    </row>
    <row r="936140" spans="15:15" x14ac:dyDescent="0.25">
      <c r="O936140" s="4"/>
    </row>
    <row r="936141" spans="15:15" x14ac:dyDescent="0.25">
      <c r="O936141" s="4"/>
    </row>
    <row r="936142" spans="15:15" x14ac:dyDescent="0.25">
      <c r="O936142" s="4"/>
    </row>
    <row r="936143" spans="15:15" x14ac:dyDescent="0.25">
      <c r="O936143" s="4"/>
    </row>
    <row r="936144" spans="15:15" x14ac:dyDescent="0.25">
      <c r="O936144" s="4"/>
    </row>
    <row r="936145" spans="15:15" x14ac:dyDescent="0.25">
      <c r="O936145" s="4"/>
    </row>
    <row r="936146" spans="15:15" x14ac:dyDescent="0.25">
      <c r="O936146" s="4"/>
    </row>
    <row r="936147" spans="15:15" x14ac:dyDescent="0.25">
      <c r="O936147" s="4"/>
    </row>
    <row r="936148" spans="15:15" x14ac:dyDescent="0.25">
      <c r="O936148" s="4"/>
    </row>
    <row r="936149" spans="15:15" x14ac:dyDescent="0.25">
      <c r="O936149" s="4"/>
    </row>
    <row r="936150" spans="15:15" x14ac:dyDescent="0.25">
      <c r="O936150" s="4"/>
    </row>
    <row r="936151" spans="15:15" x14ac:dyDescent="0.25">
      <c r="O936151" s="4"/>
    </row>
    <row r="936152" spans="15:15" x14ac:dyDescent="0.25">
      <c r="O936152" s="4"/>
    </row>
    <row r="936153" spans="15:15" x14ac:dyDescent="0.25">
      <c r="O936153" s="4"/>
    </row>
    <row r="936154" spans="15:15" x14ac:dyDescent="0.25">
      <c r="O936154" s="4"/>
    </row>
    <row r="936155" spans="15:15" x14ac:dyDescent="0.25">
      <c r="O936155" s="4"/>
    </row>
    <row r="936156" spans="15:15" x14ac:dyDescent="0.25">
      <c r="O936156" s="4"/>
    </row>
    <row r="936157" spans="15:15" x14ac:dyDescent="0.25">
      <c r="O936157" s="4"/>
    </row>
    <row r="936158" spans="15:15" x14ac:dyDescent="0.25">
      <c r="O936158" s="4"/>
    </row>
    <row r="936159" spans="15:15" x14ac:dyDescent="0.25">
      <c r="O936159" s="4"/>
    </row>
    <row r="936160" spans="15:15" x14ac:dyDescent="0.25">
      <c r="O936160" s="4"/>
    </row>
    <row r="936161" spans="15:15" x14ac:dyDescent="0.25">
      <c r="O936161" s="4"/>
    </row>
    <row r="936162" spans="15:15" x14ac:dyDescent="0.25">
      <c r="O936162" s="4"/>
    </row>
    <row r="936163" spans="15:15" x14ac:dyDescent="0.25">
      <c r="O936163" s="4"/>
    </row>
    <row r="936164" spans="15:15" x14ac:dyDescent="0.25">
      <c r="O936164" s="4"/>
    </row>
    <row r="936165" spans="15:15" x14ac:dyDescent="0.25">
      <c r="O936165" s="4"/>
    </row>
    <row r="936166" spans="15:15" x14ac:dyDescent="0.25">
      <c r="O936166" s="4"/>
    </row>
    <row r="936167" spans="15:15" x14ac:dyDescent="0.25">
      <c r="O936167" s="4"/>
    </row>
    <row r="936168" spans="15:15" x14ac:dyDescent="0.25">
      <c r="O936168" s="4"/>
    </row>
    <row r="936169" spans="15:15" x14ac:dyDescent="0.25">
      <c r="O936169" s="4"/>
    </row>
    <row r="936170" spans="15:15" x14ac:dyDescent="0.25">
      <c r="O936170" s="4"/>
    </row>
    <row r="936171" spans="15:15" x14ac:dyDescent="0.25">
      <c r="O936171" s="4"/>
    </row>
    <row r="936172" spans="15:15" x14ac:dyDescent="0.25">
      <c r="O936172" s="4"/>
    </row>
    <row r="936173" spans="15:15" x14ac:dyDescent="0.25">
      <c r="O936173" s="4"/>
    </row>
    <row r="936174" spans="15:15" x14ac:dyDescent="0.25">
      <c r="O936174" s="4"/>
    </row>
    <row r="936175" spans="15:15" x14ac:dyDescent="0.25">
      <c r="O936175" s="4"/>
    </row>
    <row r="936176" spans="15:15" x14ac:dyDescent="0.25">
      <c r="O936176" s="4"/>
    </row>
    <row r="936177" spans="15:15" x14ac:dyDescent="0.25">
      <c r="O936177" s="4"/>
    </row>
    <row r="936178" spans="15:15" x14ac:dyDescent="0.25">
      <c r="O936178" s="4"/>
    </row>
    <row r="936179" spans="15:15" x14ac:dyDescent="0.25">
      <c r="O936179" s="4"/>
    </row>
    <row r="936180" spans="15:15" x14ac:dyDescent="0.25">
      <c r="O936180" s="4"/>
    </row>
    <row r="936181" spans="15:15" x14ac:dyDescent="0.25">
      <c r="O936181" s="4"/>
    </row>
    <row r="936182" spans="15:15" x14ac:dyDescent="0.25">
      <c r="O936182" s="4"/>
    </row>
    <row r="936183" spans="15:15" x14ac:dyDescent="0.25">
      <c r="O936183" s="4"/>
    </row>
    <row r="936184" spans="15:15" x14ac:dyDescent="0.25">
      <c r="O936184" s="4"/>
    </row>
    <row r="936185" spans="15:15" x14ac:dyDescent="0.25">
      <c r="O936185" s="4"/>
    </row>
    <row r="936186" spans="15:15" x14ac:dyDescent="0.25">
      <c r="O936186" s="4"/>
    </row>
    <row r="936187" spans="15:15" x14ac:dyDescent="0.25">
      <c r="O936187" s="4"/>
    </row>
    <row r="936188" spans="15:15" x14ac:dyDescent="0.25">
      <c r="O936188" s="4"/>
    </row>
    <row r="936189" spans="15:15" x14ac:dyDescent="0.25">
      <c r="O936189" s="4"/>
    </row>
    <row r="936190" spans="15:15" x14ac:dyDescent="0.25">
      <c r="O936190" s="4"/>
    </row>
    <row r="936191" spans="15:15" x14ac:dyDescent="0.25">
      <c r="O936191" s="4"/>
    </row>
    <row r="936192" spans="15:15" x14ac:dyDescent="0.25">
      <c r="O936192" s="4"/>
    </row>
    <row r="936193" spans="15:15" x14ac:dyDescent="0.25">
      <c r="O936193" s="4"/>
    </row>
    <row r="936194" spans="15:15" x14ac:dyDescent="0.25">
      <c r="O936194" s="4"/>
    </row>
    <row r="936195" spans="15:15" x14ac:dyDescent="0.25">
      <c r="O936195" s="4"/>
    </row>
    <row r="936196" spans="15:15" x14ac:dyDescent="0.25">
      <c r="O936196" s="4"/>
    </row>
    <row r="936197" spans="15:15" x14ac:dyDescent="0.25">
      <c r="O936197" s="4"/>
    </row>
    <row r="936198" spans="15:15" x14ac:dyDescent="0.25">
      <c r="O936198" s="4"/>
    </row>
    <row r="936199" spans="15:15" x14ac:dyDescent="0.25">
      <c r="O936199" s="4"/>
    </row>
    <row r="936200" spans="15:15" x14ac:dyDescent="0.25">
      <c r="O936200" s="4"/>
    </row>
    <row r="936201" spans="15:15" x14ac:dyDescent="0.25">
      <c r="O936201" s="4"/>
    </row>
    <row r="936202" spans="15:15" x14ac:dyDescent="0.25">
      <c r="O936202" s="4"/>
    </row>
    <row r="936203" spans="15:15" x14ac:dyDescent="0.25">
      <c r="O936203" s="4"/>
    </row>
    <row r="936204" spans="15:15" x14ac:dyDescent="0.25">
      <c r="O936204" s="4"/>
    </row>
    <row r="936205" spans="15:15" x14ac:dyDescent="0.25">
      <c r="O936205" s="4"/>
    </row>
    <row r="936206" spans="15:15" x14ac:dyDescent="0.25">
      <c r="O936206" s="4"/>
    </row>
    <row r="936207" spans="15:15" x14ac:dyDescent="0.25">
      <c r="O936207" s="4"/>
    </row>
    <row r="936208" spans="15:15" x14ac:dyDescent="0.25">
      <c r="O936208" s="4"/>
    </row>
    <row r="936209" spans="15:15" x14ac:dyDescent="0.25">
      <c r="O936209" s="4"/>
    </row>
    <row r="936210" spans="15:15" x14ac:dyDescent="0.25">
      <c r="O936210" s="4"/>
    </row>
    <row r="936211" spans="15:15" x14ac:dyDescent="0.25">
      <c r="O936211" s="4"/>
    </row>
    <row r="936212" spans="15:15" x14ac:dyDescent="0.25">
      <c r="O936212" s="4"/>
    </row>
    <row r="936213" spans="15:15" x14ac:dyDescent="0.25">
      <c r="O936213" s="4"/>
    </row>
    <row r="936214" spans="15:15" x14ac:dyDescent="0.25">
      <c r="O936214" s="4"/>
    </row>
    <row r="936215" spans="15:15" x14ac:dyDescent="0.25">
      <c r="O936215" s="4"/>
    </row>
    <row r="936216" spans="15:15" x14ac:dyDescent="0.25">
      <c r="O936216" s="4"/>
    </row>
    <row r="936217" spans="15:15" x14ac:dyDescent="0.25">
      <c r="O936217" s="4"/>
    </row>
    <row r="936218" spans="15:15" x14ac:dyDescent="0.25">
      <c r="O936218" s="4"/>
    </row>
    <row r="936219" spans="15:15" x14ac:dyDescent="0.25">
      <c r="O936219" s="4"/>
    </row>
    <row r="936220" spans="15:15" x14ac:dyDescent="0.25">
      <c r="O936220" s="4"/>
    </row>
    <row r="936221" spans="15:15" x14ac:dyDescent="0.25">
      <c r="O936221" s="4"/>
    </row>
    <row r="936222" spans="15:15" x14ac:dyDescent="0.25">
      <c r="O936222" s="4"/>
    </row>
    <row r="936223" spans="15:15" x14ac:dyDescent="0.25">
      <c r="O936223" s="4"/>
    </row>
    <row r="936224" spans="15:15" x14ac:dyDescent="0.25">
      <c r="O936224" s="4"/>
    </row>
    <row r="936225" spans="15:15" x14ac:dyDescent="0.25">
      <c r="O936225" s="4"/>
    </row>
    <row r="936226" spans="15:15" x14ac:dyDescent="0.25">
      <c r="O936226" s="4"/>
    </row>
    <row r="936227" spans="15:15" x14ac:dyDescent="0.25">
      <c r="O936227" s="4"/>
    </row>
    <row r="936228" spans="15:15" x14ac:dyDescent="0.25">
      <c r="O936228" s="4"/>
    </row>
    <row r="936229" spans="15:15" x14ac:dyDescent="0.25">
      <c r="O936229" s="4"/>
    </row>
    <row r="936230" spans="15:15" x14ac:dyDescent="0.25">
      <c r="O936230" s="4"/>
    </row>
    <row r="936231" spans="15:15" x14ac:dyDescent="0.25">
      <c r="O936231" s="4"/>
    </row>
    <row r="936232" spans="15:15" x14ac:dyDescent="0.25">
      <c r="O936232" s="4"/>
    </row>
    <row r="936233" spans="15:15" x14ac:dyDescent="0.25">
      <c r="O936233" s="4"/>
    </row>
    <row r="936234" spans="15:15" x14ac:dyDescent="0.25">
      <c r="O936234" s="4"/>
    </row>
    <row r="936235" spans="15:15" x14ac:dyDescent="0.25">
      <c r="O936235" s="4"/>
    </row>
    <row r="936236" spans="15:15" x14ac:dyDescent="0.25">
      <c r="O936236" s="4"/>
    </row>
    <row r="936237" spans="15:15" x14ac:dyDescent="0.25">
      <c r="O936237" s="4"/>
    </row>
    <row r="936238" spans="15:15" x14ac:dyDescent="0.25">
      <c r="O936238" s="4"/>
    </row>
    <row r="936239" spans="15:15" x14ac:dyDescent="0.25">
      <c r="O936239" s="4"/>
    </row>
    <row r="936240" spans="15:15" x14ac:dyDescent="0.25">
      <c r="O936240" s="4"/>
    </row>
    <row r="936241" spans="15:15" x14ac:dyDescent="0.25">
      <c r="O936241" s="4"/>
    </row>
    <row r="936242" spans="15:15" x14ac:dyDescent="0.25">
      <c r="O936242" s="4"/>
    </row>
    <row r="936243" spans="15:15" x14ac:dyDescent="0.25">
      <c r="O936243" s="4"/>
    </row>
    <row r="936244" spans="15:15" x14ac:dyDescent="0.25">
      <c r="O936244" s="4"/>
    </row>
    <row r="936245" spans="15:15" x14ac:dyDescent="0.25">
      <c r="O936245" s="4"/>
    </row>
    <row r="936246" spans="15:15" x14ac:dyDescent="0.25">
      <c r="O936246" s="4"/>
    </row>
    <row r="936247" spans="15:15" x14ac:dyDescent="0.25">
      <c r="O936247" s="4"/>
    </row>
    <row r="936248" spans="15:15" x14ac:dyDescent="0.25">
      <c r="O936248" s="4"/>
    </row>
    <row r="936249" spans="15:15" x14ac:dyDescent="0.25">
      <c r="O936249" s="4"/>
    </row>
    <row r="936250" spans="15:15" x14ac:dyDescent="0.25">
      <c r="O936250" s="4"/>
    </row>
    <row r="936251" spans="15:15" x14ac:dyDescent="0.25">
      <c r="O936251" s="4"/>
    </row>
    <row r="936252" spans="15:15" x14ac:dyDescent="0.25">
      <c r="O936252" s="4"/>
    </row>
    <row r="936253" spans="15:15" x14ac:dyDescent="0.25">
      <c r="O936253" s="4"/>
    </row>
    <row r="936254" spans="15:15" x14ac:dyDescent="0.25">
      <c r="O936254" s="4"/>
    </row>
    <row r="936255" spans="15:15" x14ac:dyDescent="0.25">
      <c r="O936255" s="4"/>
    </row>
    <row r="936256" spans="15:15" x14ac:dyDescent="0.25">
      <c r="O936256" s="4"/>
    </row>
    <row r="936257" spans="15:15" x14ac:dyDescent="0.25">
      <c r="O936257" s="4"/>
    </row>
    <row r="936258" spans="15:15" x14ac:dyDescent="0.25">
      <c r="O936258" s="4"/>
    </row>
    <row r="936259" spans="15:15" x14ac:dyDescent="0.25">
      <c r="O936259" s="4"/>
    </row>
    <row r="936260" spans="15:15" x14ac:dyDescent="0.25">
      <c r="O936260" s="4"/>
    </row>
    <row r="936261" spans="15:15" x14ac:dyDescent="0.25">
      <c r="O936261" s="4"/>
    </row>
    <row r="936262" spans="15:15" x14ac:dyDescent="0.25">
      <c r="O936262" s="4"/>
    </row>
    <row r="936263" spans="15:15" x14ac:dyDescent="0.25">
      <c r="O936263" s="4"/>
    </row>
    <row r="936264" spans="15:15" x14ac:dyDescent="0.25">
      <c r="O936264" s="4"/>
    </row>
    <row r="936265" spans="15:15" x14ac:dyDescent="0.25">
      <c r="O936265" s="4"/>
    </row>
    <row r="936266" spans="15:15" x14ac:dyDescent="0.25">
      <c r="O936266" s="4"/>
    </row>
    <row r="936267" spans="15:15" x14ac:dyDescent="0.25">
      <c r="O936267" s="4"/>
    </row>
    <row r="936268" spans="15:15" x14ac:dyDescent="0.25">
      <c r="O936268" s="4"/>
    </row>
    <row r="936269" spans="15:15" x14ac:dyDescent="0.25">
      <c r="O936269" s="4"/>
    </row>
    <row r="936270" spans="15:15" x14ac:dyDescent="0.25">
      <c r="O936270" s="4"/>
    </row>
    <row r="936271" spans="15:15" x14ac:dyDescent="0.25">
      <c r="O936271" s="4"/>
    </row>
    <row r="936272" spans="15:15" x14ac:dyDescent="0.25">
      <c r="O936272" s="4"/>
    </row>
    <row r="936273" spans="15:15" x14ac:dyDescent="0.25">
      <c r="O936273" s="4"/>
    </row>
    <row r="936274" spans="15:15" x14ac:dyDescent="0.25">
      <c r="O936274" s="4"/>
    </row>
    <row r="936275" spans="15:15" x14ac:dyDescent="0.25">
      <c r="O936275" s="4"/>
    </row>
    <row r="936276" spans="15:15" x14ac:dyDescent="0.25">
      <c r="O936276" s="4"/>
    </row>
    <row r="936277" spans="15:15" x14ac:dyDescent="0.25">
      <c r="O936277" s="4"/>
    </row>
    <row r="936278" spans="15:15" x14ac:dyDescent="0.25">
      <c r="O936278" s="4"/>
    </row>
    <row r="936279" spans="15:15" x14ac:dyDescent="0.25">
      <c r="O936279" s="4"/>
    </row>
    <row r="936280" spans="15:15" x14ac:dyDescent="0.25">
      <c r="O936280" s="4"/>
    </row>
    <row r="936281" spans="15:15" x14ac:dyDescent="0.25">
      <c r="O936281" s="4"/>
    </row>
    <row r="936282" spans="15:15" x14ac:dyDescent="0.25">
      <c r="O936282" s="4"/>
    </row>
    <row r="936283" spans="15:15" x14ac:dyDescent="0.25">
      <c r="O936283" s="4"/>
    </row>
    <row r="936284" spans="15:15" x14ac:dyDescent="0.25">
      <c r="O936284" s="4"/>
    </row>
    <row r="936285" spans="15:15" x14ac:dyDescent="0.25">
      <c r="O936285" s="4"/>
    </row>
    <row r="936286" spans="15:15" x14ac:dyDescent="0.25">
      <c r="O936286" s="4"/>
    </row>
    <row r="936287" spans="15:15" x14ac:dyDescent="0.25">
      <c r="O936287" s="4"/>
    </row>
    <row r="936288" spans="15:15" x14ac:dyDescent="0.25">
      <c r="O936288" s="4"/>
    </row>
    <row r="936289" spans="15:15" x14ac:dyDescent="0.25">
      <c r="O936289" s="4"/>
    </row>
    <row r="936290" spans="15:15" x14ac:dyDescent="0.25">
      <c r="O936290" s="4"/>
    </row>
    <row r="936291" spans="15:15" x14ac:dyDescent="0.25">
      <c r="O936291" s="4"/>
    </row>
    <row r="936292" spans="15:15" x14ac:dyDescent="0.25">
      <c r="O936292" s="4"/>
    </row>
    <row r="936293" spans="15:15" x14ac:dyDescent="0.25">
      <c r="O936293" s="4"/>
    </row>
    <row r="936294" spans="15:15" x14ac:dyDescent="0.25">
      <c r="O936294" s="4"/>
    </row>
    <row r="936295" spans="15:15" x14ac:dyDescent="0.25">
      <c r="O936295" s="4"/>
    </row>
    <row r="936296" spans="15:15" x14ac:dyDescent="0.25">
      <c r="O936296" s="4"/>
    </row>
    <row r="936297" spans="15:15" x14ac:dyDescent="0.25">
      <c r="O936297" s="4"/>
    </row>
    <row r="936298" spans="15:15" x14ac:dyDescent="0.25">
      <c r="O936298" s="4"/>
    </row>
    <row r="936299" spans="15:15" x14ac:dyDescent="0.25">
      <c r="O936299" s="4"/>
    </row>
    <row r="936300" spans="15:15" x14ac:dyDescent="0.25">
      <c r="O936300" s="4"/>
    </row>
    <row r="936301" spans="15:15" x14ac:dyDescent="0.25">
      <c r="O936301" s="4"/>
    </row>
    <row r="936302" spans="15:15" x14ac:dyDescent="0.25">
      <c r="O936302" s="4"/>
    </row>
    <row r="936303" spans="15:15" x14ac:dyDescent="0.25">
      <c r="O936303" s="4"/>
    </row>
    <row r="936304" spans="15:15" x14ac:dyDescent="0.25">
      <c r="O936304" s="4"/>
    </row>
    <row r="936305" spans="15:15" x14ac:dyDescent="0.25">
      <c r="O936305" s="4"/>
    </row>
    <row r="936306" spans="15:15" x14ac:dyDescent="0.25">
      <c r="O936306" s="4"/>
    </row>
    <row r="936307" spans="15:15" x14ac:dyDescent="0.25">
      <c r="O936307" s="4"/>
    </row>
    <row r="936308" spans="15:15" x14ac:dyDescent="0.25">
      <c r="O936308" s="4"/>
    </row>
    <row r="936309" spans="15:15" x14ac:dyDescent="0.25">
      <c r="O936309" s="4"/>
    </row>
    <row r="936310" spans="15:15" x14ac:dyDescent="0.25">
      <c r="O936310" s="4"/>
    </row>
    <row r="936311" spans="15:15" x14ac:dyDescent="0.25">
      <c r="O936311" s="4"/>
    </row>
    <row r="936312" spans="15:15" x14ac:dyDescent="0.25">
      <c r="O936312" s="4"/>
    </row>
    <row r="936313" spans="15:15" x14ac:dyDescent="0.25">
      <c r="O936313" s="4"/>
    </row>
    <row r="936314" spans="15:15" x14ac:dyDescent="0.25">
      <c r="O936314" s="4"/>
    </row>
    <row r="936315" spans="15:15" x14ac:dyDescent="0.25">
      <c r="O936315" s="4"/>
    </row>
    <row r="936316" spans="15:15" x14ac:dyDescent="0.25">
      <c r="O936316" s="4"/>
    </row>
    <row r="936317" spans="15:15" x14ac:dyDescent="0.25">
      <c r="O936317" s="4"/>
    </row>
    <row r="936318" spans="15:15" x14ac:dyDescent="0.25">
      <c r="O936318" s="4"/>
    </row>
    <row r="936319" spans="15:15" x14ac:dyDescent="0.25">
      <c r="O936319" s="4"/>
    </row>
    <row r="936320" spans="15:15" x14ac:dyDescent="0.25">
      <c r="O936320" s="4"/>
    </row>
    <row r="936321" spans="15:15" x14ac:dyDescent="0.25">
      <c r="O936321" s="4"/>
    </row>
    <row r="936322" spans="15:15" x14ac:dyDescent="0.25">
      <c r="O936322" s="4"/>
    </row>
    <row r="936323" spans="15:15" x14ac:dyDescent="0.25">
      <c r="O936323" s="4"/>
    </row>
    <row r="936324" spans="15:15" x14ac:dyDescent="0.25">
      <c r="O936324" s="4"/>
    </row>
    <row r="936325" spans="15:15" x14ac:dyDescent="0.25">
      <c r="O936325" s="4"/>
    </row>
    <row r="936326" spans="15:15" x14ac:dyDescent="0.25">
      <c r="O936326" s="4"/>
    </row>
    <row r="936327" spans="15:15" x14ac:dyDescent="0.25">
      <c r="O936327" s="4"/>
    </row>
    <row r="936328" spans="15:15" x14ac:dyDescent="0.25">
      <c r="O936328" s="4"/>
    </row>
    <row r="936329" spans="15:15" x14ac:dyDescent="0.25">
      <c r="O936329" s="4"/>
    </row>
    <row r="936330" spans="15:15" x14ac:dyDescent="0.25">
      <c r="O936330" s="4"/>
    </row>
    <row r="936331" spans="15:15" x14ac:dyDescent="0.25">
      <c r="O936331" s="4"/>
    </row>
    <row r="936332" spans="15:15" x14ac:dyDescent="0.25">
      <c r="O936332" s="4"/>
    </row>
    <row r="936333" spans="15:15" x14ac:dyDescent="0.25">
      <c r="O936333" s="4"/>
    </row>
    <row r="936334" spans="15:15" x14ac:dyDescent="0.25">
      <c r="O936334" s="4"/>
    </row>
    <row r="936335" spans="15:15" x14ac:dyDescent="0.25">
      <c r="O936335" s="4"/>
    </row>
    <row r="936336" spans="15:15" x14ac:dyDescent="0.25">
      <c r="O936336" s="4"/>
    </row>
    <row r="936337" spans="15:15" x14ac:dyDescent="0.25">
      <c r="O936337" s="4"/>
    </row>
    <row r="936338" spans="15:15" x14ac:dyDescent="0.25">
      <c r="O936338" s="4"/>
    </row>
    <row r="936339" spans="15:15" x14ac:dyDescent="0.25">
      <c r="O936339" s="4"/>
    </row>
    <row r="936340" spans="15:15" x14ac:dyDescent="0.25">
      <c r="O936340" s="4"/>
    </row>
    <row r="936341" spans="15:15" x14ac:dyDescent="0.25">
      <c r="O936341" s="4"/>
    </row>
    <row r="936342" spans="15:15" x14ac:dyDescent="0.25">
      <c r="O936342" s="4"/>
    </row>
    <row r="936343" spans="15:15" x14ac:dyDescent="0.25">
      <c r="O936343" s="4"/>
    </row>
    <row r="936344" spans="15:15" x14ac:dyDescent="0.25">
      <c r="O936344" s="4"/>
    </row>
    <row r="936345" spans="15:15" x14ac:dyDescent="0.25">
      <c r="O936345" s="4"/>
    </row>
    <row r="936346" spans="15:15" x14ac:dyDescent="0.25">
      <c r="O936346" s="4"/>
    </row>
    <row r="936347" spans="15:15" x14ac:dyDescent="0.25">
      <c r="O936347" s="4"/>
    </row>
    <row r="936348" spans="15:15" x14ac:dyDescent="0.25">
      <c r="O936348" s="4"/>
    </row>
    <row r="936349" spans="15:15" x14ac:dyDescent="0.25">
      <c r="O936349" s="4"/>
    </row>
    <row r="936350" spans="15:15" x14ac:dyDescent="0.25">
      <c r="O936350" s="4"/>
    </row>
    <row r="936351" spans="15:15" x14ac:dyDescent="0.25">
      <c r="O936351" s="4"/>
    </row>
    <row r="936352" spans="15:15" x14ac:dyDescent="0.25">
      <c r="O936352" s="4"/>
    </row>
    <row r="936353" spans="15:15" x14ac:dyDescent="0.25">
      <c r="O936353" s="4"/>
    </row>
    <row r="936354" spans="15:15" x14ac:dyDescent="0.25">
      <c r="O936354" s="4"/>
    </row>
    <row r="936355" spans="15:15" x14ac:dyDescent="0.25">
      <c r="O936355" s="4"/>
    </row>
    <row r="936356" spans="15:15" x14ac:dyDescent="0.25">
      <c r="O936356" s="4"/>
    </row>
    <row r="936357" spans="15:15" x14ac:dyDescent="0.25">
      <c r="O936357" s="4"/>
    </row>
    <row r="936358" spans="15:15" x14ac:dyDescent="0.25">
      <c r="O936358" s="4"/>
    </row>
    <row r="936359" spans="15:15" x14ac:dyDescent="0.25">
      <c r="O936359" s="4"/>
    </row>
    <row r="936360" spans="15:15" x14ac:dyDescent="0.25">
      <c r="O936360" s="4"/>
    </row>
    <row r="936361" spans="15:15" x14ac:dyDescent="0.25">
      <c r="O936361" s="4"/>
    </row>
    <row r="936362" spans="15:15" x14ac:dyDescent="0.25">
      <c r="O936362" s="4"/>
    </row>
    <row r="936363" spans="15:15" x14ac:dyDescent="0.25">
      <c r="O936363" s="4"/>
    </row>
    <row r="936364" spans="15:15" x14ac:dyDescent="0.25">
      <c r="O936364" s="4"/>
    </row>
    <row r="936365" spans="15:15" x14ac:dyDescent="0.25">
      <c r="O936365" s="4"/>
    </row>
    <row r="936366" spans="15:15" x14ac:dyDescent="0.25">
      <c r="O936366" s="4"/>
    </row>
    <row r="936367" spans="15:15" x14ac:dyDescent="0.25">
      <c r="O936367" s="4"/>
    </row>
    <row r="936368" spans="15:15" x14ac:dyDescent="0.25">
      <c r="O936368" s="4"/>
    </row>
    <row r="936369" spans="15:15" x14ac:dyDescent="0.25">
      <c r="O936369" s="4"/>
    </row>
    <row r="936370" spans="15:15" x14ac:dyDescent="0.25">
      <c r="O936370" s="4"/>
    </row>
    <row r="936371" spans="15:15" x14ac:dyDescent="0.25">
      <c r="O936371" s="4"/>
    </row>
    <row r="936372" spans="15:15" x14ac:dyDescent="0.25">
      <c r="O936372" s="4"/>
    </row>
    <row r="936373" spans="15:15" x14ac:dyDescent="0.25">
      <c r="O936373" s="4"/>
    </row>
    <row r="936374" spans="15:15" x14ac:dyDescent="0.25">
      <c r="O936374" s="4"/>
    </row>
    <row r="936375" spans="15:15" x14ac:dyDescent="0.25">
      <c r="O936375" s="4"/>
    </row>
    <row r="936376" spans="15:15" x14ac:dyDescent="0.25">
      <c r="O936376" s="4"/>
    </row>
    <row r="936377" spans="15:15" x14ac:dyDescent="0.25">
      <c r="O936377" s="4"/>
    </row>
    <row r="936378" spans="15:15" x14ac:dyDescent="0.25">
      <c r="O936378" s="4"/>
    </row>
    <row r="936379" spans="15:15" x14ac:dyDescent="0.25">
      <c r="O936379" s="4"/>
    </row>
    <row r="936380" spans="15:15" x14ac:dyDescent="0.25">
      <c r="O936380" s="4"/>
    </row>
    <row r="936381" spans="15:15" x14ac:dyDescent="0.25">
      <c r="O936381" s="4"/>
    </row>
    <row r="936382" spans="15:15" x14ac:dyDescent="0.25">
      <c r="O936382" s="4"/>
    </row>
    <row r="936383" spans="15:15" x14ac:dyDescent="0.25">
      <c r="O936383" s="4"/>
    </row>
    <row r="936384" spans="15:15" x14ac:dyDescent="0.25">
      <c r="O936384" s="4"/>
    </row>
    <row r="936385" spans="15:15" x14ac:dyDescent="0.25">
      <c r="O936385" s="4"/>
    </row>
    <row r="936386" spans="15:15" x14ac:dyDescent="0.25">
      <c r="O936386" s="4"/>
    </row>
    <row r="936387" spans="15:15" x14ac:dyDescent="0.25">
      <c r="O936387" s="4"/>
    </row>
    <row r="936388" spans="15:15" x14ac:dyDescent="0.25">
      <c r="O936388" s="4"/>
    </row>
    <row r="936389" spans="15:15" x14ac:dyDescent="0.25">
      <c r="O936389" s="4"/>
    </row>
    <row r="936390" spans="15:15" x14ac:dyDescent="0.25">
      <c r="O936390" s="4"/>
    </row>
    <row r="936391" spans="15:15" x14ac:dyDescent="0.25">
      <c r="O936391" s="4"/>
    </row>
    <row r="936392" spans="15:15" x14ac:dyDescent="0.25">
      <c r="O936392" s="4"/>
    </row>
    <row r="936393" spans="15:15" x14ac:dyDescent="0.25">
      <c r="O936393" s="4"/>
    </row>
    <row r="936394" spans="15:15" x14ac:dyDescent="0.25">
      <c r="O936394" s="4"/>
    </row>
    <row r="936395" spans="15:15" x14ac:dyDescent="0.25">
      <c r="O936395" s="4"/>
    </row>
    <row r="936396" spans="15:15" x14ac:dyDescent="0.25">
      <c r="O936396" s="4"/>
    </row>
    <row r="936397" spans="15:15" x14ac:dyDescent="0.25">
      <c r="O936397" s="4"/>
    </row>
    <row r="936398" spans="15:15" x14ac:dyDescent="0.25">
      <c r="O936398" s="4"/>
    </row>
    <row r="936399" spans="15:15" x14ac:dyDescent="0.25">
      <c r="O936399" s="4"/>
    </row>
    <row r="936400" spans="15:15" x14ac:dyDescent="0.25">
      <c r="O936400" s="4"/>
    </row>
    <row r="936401" spans="15:15" x14ac:dyDescent="0.25">
      <c r="O936401" s="4"/>
    </row>
    <row r="936402" spans="15:15" x14ac:dyDescent="0.25">
      <c r="O936402" s="4"/>
    </row>
    <row r="936403" spans="15:15" x14ac:dyDescent="0.25">
      <c r="O936403" s="4"/>
    </row>
    <row r="936404" spans="15:15" x14ac:dyDescent="0.25">
      <c r="O936404" s="4"/>
    </row>
    <row r="936405" spans="15:15" x14ac:dyDescent="0.25">
      <c r="O936405" s="4"/>
    </row>
    <row r="936406" spans="15:15" x14ac:dyDescent="0.25">
      <c r="O936406" s="4"/>
    </row>
    <row r="936407" spans="15:15" x14ac:dyDescent="0.25">
      <c r="O936407" s="4"/>
    </row>
    <row r="936408" spans="15:15" x14ac:dyDescent="0.25">
      <c r="O936408" s="4"/>
    </row>
    <row r="936409" spans="15:15" x14ac:dyDescent="0.25">
      <c r="O936409" s="4"/>
    </row>
    <row r="936410" spans="15:15" x14ac:dyDescent="0.25">
      <c r="O936410" s="4"/>
    </row>
    <row r="936411" spans="15:15" x14ac:dyDescent="0.25">
      <c r="O936411" s="4"/>
    </row>
    <row r="936412" spans="15:15" x14ac:dyDescent="0.25">
      <c r="O936412" s="4"/>
    </row>
    <row r="936413" spans="15:15" x14ac:dyDescent="0.25">
      <c r="O936413" s="4"/>
    </row>
    <row r="936414" spans="15:15" x14ac:dyDescent="0.25">
      <c r="O936414" s="4"/>
    </row>
    <row r="936415" spans="15:15" x14ac:dyDescent="0.25">
      <c r="O936415" s="4"/>
    </row>
    <row r="936416" spans="15:15" x14ac:dyDescent="0.25">
      <c r="O936416" s="4"/>
    </row>
    <row r="936417" spans="15:15" x14ac:dyDescent="0.25">
      <c r="O936417" s="4"/>
    </row>
    <row r="936418" spans="15:15" x14ac:dyDescent="0.25">
      <c r="O936418" s="4"/>
    </row>
    <row r="936419" spans="15:15" x14ac:dyDescent="0.25">
      <c r="O936419" s="4"/>
    </row>
    <row r="936420" spans="15:15" x14ac:dyDescent="0.25">
      <c r="O936420" s="4"/>
    </row>
    <row r="936421" spans="15:15" x14ac:dyDescent="0.25">
      <c r="O936421" s="4"/>
    </row>
    <row r="936422" spans="15:15" x14ac:dyDescent="0.25">
      <c r="O936422" s="4"/>
    </row>
    <row r="936423" spans="15:15" x14ac:dyDescent="0.25">
      <c r="O936423" s="4"/>
    </row>
    <row r="936424" spans="15:15" x14ac:dyDescent="0.25">
      <c r="O936424" s="4"/>
    </row>
    <row r="936425" spans="15:15" x14ac:dyDescent="0.25">
      <c r="O936425" s="4"/>
    </row>
    <row r="936426" spans="15:15" x14ac:dyDescent="0.25">
      <c r="O936426" s="4"/>
    </row>
    <row r="936427" spans="15:15" x14ac:dyDescent="0.25">
      <c r="O936427" s="4"/>
    </row>
    <row r="936428" spans="15:15" x14ac:dyDescent="0.25">
      <c r="O936428" s="4"/>
    </row>
    <row r="936429" spans="15:15" x14ac:dyDescent="0.25">
      <c r="O936429" s="4"/>
    </row>
    <row r="936430" spans="15:15" x14ac:dyDescent="0.25">
      <c r="O936430" s="4"/>
    </row>
    <row r="936431" spans="15:15" x14ac:dyDescent="0.25">
      <c r="O936431" s="4"/>
    </row>
    <row r="936432" spans="15:15" x14ac:dyDescent="0.25">
      <c r="O936432" s="4"/>
    </row>
    <row r="936433" spans="15:15" x14ac:dyDescent="0.25">
      <c r="O936433" s="4"/>
    </row>
    <row r="936434" spans="15:15" x14ac:dyDescent="0.25">
      <c r="O936434" s="4"/>
    </row>
    <row r="936435" spans="15:15" x14ac:dyDescent="0.25">
      <c r="O936435" s="4"/>
    </row>
    <row r="936436" spans="15:15" x14ac:dyDescent="0.25">
      <c r="O936436" s="4"/>
    </row>
    <row r="936437" spans="15:15" x14ac:dyDescent="0.25">
      <c r="O936437" s="4"/>
    </row>
    <row r="936438" spans="15:15" x14ac:dyDescent="0.25">
      <c r="O936438" s="4"/>
    </row>
    <row r="936439" spans="15:15" x14ac:dyDescent="0.25">
      <c r="O936439" s="4"/>
    </row>
    <row r="936440" spans="15:15" x14ac:dyDescent="0.25">
      <c r="O936440" s="4"/>
    </row>
    <row r="936441" spans="15:15" x14ac:dyDescent="0.25">
      <c r="O936441" s="4"/>
    </row>
    <row r="936442" spans="15:15" x14ac:dyDescent="0.25">
      <c r="O936442" s="4"/>
    </row>
    <row r="936443" spans="15:15" x14ac:dyDescent="0.25">
      <c r="O936443" s="4"/>
    </row>
    <row r="936444" spans="15:15" x14ac:dyDescent="0.25">
      <c r="O936444" s="4"/>
    </row>
    <row r="936445" spans="15:15" x14ac:dyDescent="0.25">
      <c r="O936445" s="4"/>
    </row>
    <row r="936446" spans="15:15" x14ac:dyDescent="0.25">
      <c r="O936446" s="4"/>
    </row>
    <row r="936447" spans="15:15" x14ac:dyDescent="0.25">
      <c r="O936447" s="4"/>
    </row>
    <row r="936448" spans="15:15" x14ac:dyDescent="0.25">
      <c r="O936448" s="4"/>
    </row>
    <row r="936449" spans="15:15" x14ac:dyDescent="0.25">
      <c r="O936449" s="4"/>
    </row>
    <row r="936450" spans="15:15" x14ac:dyDescent="0.25">
      <c r="O936450" s="4"/>
    </row>
    <row r="936451" spans="15:15" x14ac:dyDescent="0.25">
      <c r="O936451" s="4"/>
    </row>
    <row r="936452" spans="15:15" x14ac:dyDescent="0.25">
      <c r="O936452" s="4"/>
    </row>
    <row r="936453" spans="15:15" x14ac:dyDescent="0.25">
      <c r="O936453" s="4"/>
    </row>
    <row r="936454" spans="15:15" x14ac:dyDescent="0.25">
      <c r="O936454" s="4"/>
    </row>
    <row r="936455" spans="15:15" x14ac:dyDescent="0.25">
      <c r="O936455" s="4"/>
    </row>
    <row r="936456" spans="15:15" x14ac:dyDescent="0.25">
      <c r="O936456" s="4"/>
    </row>
    <row r="936457" spans="15:15" x14ac:dyDescent="0.25">
      <c r="O936457" s="4"/>
    </row>
    <row r="936458" spans="15:15" x14ac:dyDescent="0.25">
      <c r="O936458" s="4"/>
    </row>
    <row r="936459" spans="15:15" x14ac:dyDescent="0.25">
      <c r="O936459" s="4"/>
    </row>
    <row r="936460" spans="15:15" x14ac:dyDescent="0.25">
      <c r="O936460" s="4"/>
    </row>
    <row r="936461" spans="15:15" x14ac:dyDescent="0.25">
      <c r="O936461" s="4"/>
    </row>
    <row r="936462" spans="15:15" x14ac:dyDescent="0.25">
      <c r="O936462" s="4"/>
    </row>
    <row r="936463" spans="15:15" x14ac:dyDescent="0.25">
      <c r="O936463" s="4"/>
    </row>
    <row r="936464" spans="15:15" x14ac:dyDescent="0.25">
      <c r="O936464" s="4"/>
    </row>
    <row r="936465" spans="15:15" x14ac:dyDescent="0.25">
      <c r="O936465" s="4"/>
    </row>
    <row r="936466" spans="15:15" x14ac:dyDescent="0.25">
      <c r="O936466" s="4"/>
    </row>
    <row r="936467" spans="15:15" x14ac:dyDescent="0.25">
      <c r="O936467" s="4"/>
    </row>
    <row r="936468" spans="15:15" x14ac:dyDescent="0.25">
      <c r="O936468" s="4"/>
    </row>
    <row r="936469" spans="15:15" x14ac:dyDescent="0.25">
      <c r="O936469" s="4"/>
    </row>
    <row r="936470" spans="15:15" x14ac:dyDescent="0.25">
      <c r="O936470" s="4"/>
    </row>
    <row r="936471" spans="15:15" x14ac:dyDescent="0.25">
      <c r="O936471" s="4"/>
    </row>
    <row r="936472" spans="15:15" x14ac:dyDescent="0.25">
      <c r="O936472" s="4"/>
    </row>
    <row r="936473" spans="15:15" x14ac:dyDescent="0.25">
      <c r="O936473" s="4"/>
    </row>
    <row r="936474" spans="15:15" x14ac:dyDescent="0.25">
      <c r="O936474" s="4"/>
    </row>
    <row r="936475" spans="15:15" x14ac:dyDescent="0.25">
      <c r="O936475" s="4"/>
    </row>
    <row r="936476" spans="15:15" x14ac:dyDescent="0.25">
      <c r="O936476" s="4"/>
    </row>
    <row r="936477" spans="15:15" x14ac:dyDescent="0.25">
      <c r="O936477" s="4"/>
    </row>
    <row r="936478" spans="15:15" x14ac:dyDescent="0.25">
      <c r="O936478" s="4"/>
    </row>
    <row r="936479" spans="15:15" x14ac:dyDescent="0.25">
      <c r="O936479" s="4"/>
    </row>
    <row r="936480" spans="15:15" x14ac:dyDescent="0.25">
      <c r="O936480" s="4"/>
    </row>
    <row r="936481" spans="15:15" x14ac:dyDescent="0.25">
      <c r="O936481" s="4"/>
    </row>
    <row r="936482" spans="15:15" x14ac:dyDescent="0.25">
      <c r="O936482" s="4"/>
    </row>
    <row r="936483" spans="15:15" x14ac:dyDescent="0.25">
      <c r="O936483" s="4"/>
    </row>
    <row r="936484" spans="15:15" x14ac:dyDescent="0.25">
      <c r="O936484" s="4"/>
    </row>
    <row r="936485" spans="15:15" x14ac:dyDescent="0.25">
      <c r="O936485" s="4"/>
    </row>
    <row r="936486" spans="15:15" x14ac:dyDescent="0.25">
      <c r="O936486" s="4"/>
    </row>
    <row r="936487" spans="15:15" x14ac:dyDescent="0.25">
      <c r="O936487" s="4"/>
    </row>
    <row r="936488" spans="15:15" x14ac:dyDescent="0.25">
      <c r="O936488" s="4"/>
    </row>
    <row r="936489" spans="15:15" x14ac:dyDescent="0.25">
      <c r="O936489" s="4"/>
    </row>
    <row r="936490" spans="15:15" x14ac:dyDescent="0.25">
      <c r="O936490" s="4"/>
    </row>
    <row r="936491" spans="15:15" x14ac:dyDescent="0.25">
      <c r="O936491" s="4"/>
    </row>
    <row r="936492" spans="15:15" x14ac:dyDescent="0.25">
      <c r="O936492" s="4"/>
    </row>
    <row r="936493" spans="15:15" x14ac:dyDescent="0.25">
      <c r="O936493" s="4"/>
    </row>
    <row r="936494" spans="15:15" x14ac:dyDescent="0.25">
      <c r="O936494" s="4"/>
    </row>
    <row r="936495" spans="15:15" x14ac:dyDescent="0.25">
      <c r="O936495" s="4"/>
    </row>
    <row r="936496" spans="15:15" x14ac:dyDescent="0.25">
      <c r="O936496" s="4"/>
    </row>
    <row r="936497" spans="15:15" x14ac:dyDescent="0.25">
      <c r="O936497" s="4"/>
    </row>
    <row r="936498" spans="15:15" x14ac:dyDescent="0.25">
      <c r="O936498" s="4"/>
    </row>
    <row r="936499" spans="15:15" x14ac:dyDescent="0.25">
      <c r="O936499" s="4"/>
    </row>
    <row r="936500" spans="15:15" x14ac:dyDescent="0.25">
      <c r="O936500" s="4"/>
    </row>
    <row r="936501" spans="15:15" x14ac:dyDescent="0.25">
      <c r="O936501" s="4"/>
    </row>
    <row r="936502" spans="15:15" x14ac:dyDescent="0.25">
      <c r="O936502" s="4"/>
    </row>
    <row r="936503" spans="15:15" x14ac:dyDescent="0.25">
      <c r="O936503" s="4"/>
    </row>
    <row r="936504" spans="15:15" x14ac:dyDescent="0.25">
      <c r="O936504" s="4"/>
    </row>
    <row r="936505" spans="15:15" x14ac:dyDescent="0.25">
      <c r="O936505" s="4"/>
    </row>
    <row r="936506" spans="15:15" x14ac:dyDescent="0.25">
      <c r="O936506" s="4"/>
    </row>
    <row r="936507" spans="15:15" x14ac:dyDescent="0.25">
      <c r="O936507" s="4"/>
    </row>
    <row r="936508" spans="15:15" x14ac:dyDescent="0.25">
      <c r="O936508" s="4"/>
    </row>
    <row r="936509" spans="15:15" x14ac:dyDescent="0.25">
      <c r="O936509" s="4"/>
    </row>
    <row r="936510" spans="15:15" x14ac:dyDescent="0.25">
      <c r="O936510" s="4"/>
    </row>
    <row r="936511" spans="15:15" x14ac:dyDescent="0.25">
      <c r="O936511" s="4"/>
    </row>
    <row r="936512" spans="15:15" x14ac:dyDescent="0.25">
      <c r="O936512" s="4"/>
    </row>
    <row r="936513" spans="15:15" x14ac:dyDescent="0.25">
      <c r="O936513" s="4"/>
    </row>
    <row r="936514" spans="15:15" x14ac:dyDescent="0.25">
      <c r="O936514" s="4"/>
    </row>
    <row r="936515" spans="15:15" x14ac:dyDescent="0.25">
      <c r="O936515" s="4"/>
    </row>
    <row r="936516" spans="15:15" x14ac:dyDescent="0.25">
      <c r="O936516" s="4"/>
    </row>
    <row r="936517" spans="15:15" x14ac:dyDescent="0.25">
      <c r="O936517" s="4"/>
    </row>
    <row r="936518" spans="15:15" x14ac:dyDescent="0.25">
      <c r="O936518" s="4"/>
    </row>
    <row r="936519" spans="15:15" x14ac:dyDescent="0.25">
      <c r="O936519" s="4"/>
    </row>
    <row r="936520" spans="15:15" x14ac:dyDescent="0.25">
      <c r="O936520" s="4"/>
    </row>
    <row r="936521" spans="15:15" x14ac:dyDescent="0.25">
      <c r="O936521" s="4"/>
    </row>
    <row r="936522" spans="15:15" x14ac:dyDescent="0.25">
      <c r="O936522" s="4"/>
    </row>
    <row r="936523" spans="15:15" x14ac:dyDescent="0.25">
      <c r="O936523" s="4"/>
    </row>
    <row r="936524" spans="15:15" x14ac:dyDescent="0.25">
      <c r="O936524" s="4"/>
    </row>
    <row r="936525" spans="15:15" x14ac:dyDescent="0.25">
      <c r="O936525" s="4"/>
    </row>
    <row r="936526" spans="15:15" x14ac:dyDescent="0.25">
      <c r="O936526" s="4"/>
    </row>
    <row r="936527" spans="15:15" x14ac:dyDescent="0.25">
      <c r="O936527" s="4"/>
    </row>
    <row r="936528" spans="15:15" x14ac:dyDescent="0.25">
      <c r="O936528" s="4"/>
    </row>
    <row r="936529" spans="15:15" x14ac:dyDescent="0.25">
      <c r="O936529" s="4"/>
    </row>
    <row r="936530" spans="15:15" x14ac:dyDescent="0.25">
      <c r="O936530" s="4"/>
    </row>
    <row r="936531" spans="15:15" x14ac:dyDescent="0.25">
      <c r="O936531" s="4"/>
    </row>
    <row r="936532" spans="15:15" x14ac:dyDescent="0.25">
      <c r="O936532" s="4"/>
    </row>
    <row r="936533" spans="15:15" x14ac:dyDescent="0.25">
      <c r="O936533" s="4"/>
    </row>
    <row r="936534" spans="15:15" x14ac:dyDescent="0.25">
      <c r="O936534" s="4"/>
    </row>
    <row r="936535" spans="15:15" x14ac:dyDescent="0.25">
      <c r="O936535" s="4"/>
    </row>
    <row r="936536" spans="15:15" x14ac:dyDescent="0.25">
      <c r="O936536" s="4"/>
    </row>
    <row r="936537" spans="15:15" x14ac:dyDescent="0.25">
      <c r="O936537" s="4"/>
    </row>
    <row r="936538" spans="15:15" x14ac:dyDescent="0.25">
      <c r="O936538" s="4"/>
    </row>
    <row r="936539" spans="15:15" x14ac:dyDescent="0.25">
      <c r="O936539" s="4"/>
    </row>
    <row r="936540" spans="15:15" x14ac:dyDescent="0.25">
      <c r="O936540" s="4"/>
    </row>
    <row r="936541" spans="15:15" x14ac:dyDescent="0.25">
      <c r="O936541" s="4"/>
    </row>
    <row r="936542" spans="15:15" x14ac:dyDescent="0.25">
      <c r="O936542" s="4"/>
    </row>
    <row r="936543" spans="15:15" x14ac:dyDescent="0.25">
      <c r="O936543" s="4"/>
    </row>
    <row r="936544" spans="15:15" x14ac:dyDescent="0.25">
      <c r="O936544" s="4"/>
    </row>
    <row r="936545" spans="15:15" x14ac:dyDescent="0.25">
      <c r="O936545" s="4"/>
    </row>
    <row r="936546" spans="15:15" x14ac:dyDescent="0.25">
      <c r="O936546" s="4"/>
    </row>
    <row r="936547" spans="15:15" x14ac:dyDescent="0.25">
      <c r="O936547" s="4"/>
    </row>
    <row r="936548" spans="15:15" x14ac:dyDescent="0.25">
      <c r="O936548" s="4"/>
    </row>
    <row r="936549" spans="15:15" x14ac:dyDescent="0.25">
      <c r="O936549" s="4"/>
    </row>
    <row r="936550" spans="15:15" x14ac:dyDescent="0.25">
      <c r="O936550" s="4"/>
    </row>
    <row r="936551" spans="15:15" x14ac:dyDescent="0.25">
      <c r="O936551" s="4"/>
    </row>
    <row r="936552" spans="15:15" x14ac:dyDescent="0.25">
      <c r="O936552" s="4"/>
    </row>
    <row r="936553" spans="15:15" x14ac:dyDescent="0.25">
      <c r="O936553" s="4"/>
    </row>
    <row r="936554" spans="15:15" x14ac:dyDescent="0.25">
      <c r="O936554" s="4"/>
    </row>
    <row r="936555" spans="15:15" x14ac:dyDescent="0.25">
      <c r="O936555" s="4"/>
    </row>
    <row r="936556" spans="15:15" x14ac:dyDescent="0.25">
      <c r="O936556" s="4"/>
    </row>
    <row r="936557" spans="15:15" x14ac:dyDescent="0.25">
      <c r="O936557" s="4"/>
    </row>
    <row r="936558" spans="15:15" x14ac:dyDescent="0.25">
      <c r="O936558" s="4"/>
    </row>
    <row r="936559" spans="15:15" x14ac:dyDescent="0.25">
      <c r="O936559" s="4"/>
    </row>
    <row r="936560" spans="15:15" x14ac:dyDescent="0.25">
      <c r="O936560" s="4"/>
    </row>
    <row r="936561" spans="15:15" x14ac:dyDescent="0.25">
      <c r="O936561" s="4"/>
    </row>
    <row r="936562" spans="15:15" x14ac:dyDescent="0.25">
      <c r="O936562" s="4"/>
    </row>
    <row r="936563" spans="15:15" x14ac:dyDescent="0.25">
      <c r="O936563" s="4"/>
    </row>
    <row r="936564" spans="15:15" x14ac:dyDescent="0.25">
      <c r="O936564" s="4"/>
    </row>
    <row r="936565" spans="15:15" x14ac:dyDescent="0.25">
      <c r="O936565" s="4"/>
    </row>
    <row r="936566" spans="15:15" x14ac:dyDescent="0.25">
      <c r="O936566" s="4"/>
    </row>
    <row r="936567" spans="15:15" x14ac:dyDescent="0.25">
      <c r="O936567" s="4"/>
    </row>
    <row r="936568" spans="15:15" x14ac:dyDescent="0.25">
      <c r="O936568" s="4"/>
    </row>
    <row r="936569" spans="15:15" x14ac:dyDescent="0.25">
      <c r="O936569" s="4"/>
    </row>
    <row r="936570" spans="15:15" x14ac:dyDescent="0.25">
      <c r="O936570" s="4"/>
    </row>
    <row r="936571" spans="15:15" x14ac:dyDescent="0.25">
      <c r="O936571" s="4"/>
    </row>
    <row r="936572" spans="15:15" x14ac:dyDescent="0.25">
      <c r="O936572" s="4"/>
    </row>
    <row r="936573" spans="15:15" x14ac:dyDescent="0.25">
      <c r="O936573" s="4"/>
    </row>
    <row r="936574" spans="15:15" x14ac:dyDescent="0.25">
      <c r="O936574" s="4"/>
    </row>
    <row r="936575" spans="15:15" x14ac:dyDescent="0.25">
      <c r="O936575" s="4"/>
    </row>
    <row r="936576" spans="15:15" x14ac:dyDescent="0.25">
      <c r="O936576" s="4"/>
    </row>
    <row r="936577" spans="15:15" x14ac:dyDescent="0.25">
      <c r="O936577" s="4"/>
    </row>
    <row r="936578" spans="15:15" x14ac:dyDescent="0.25">
      <c r="O936578" s="4"/>
    </row>
    <row r="936579" spans="15:15" x14ac:dyDescent="0.25">
      <c r="O936579" s="4"/>
    </row>
    <row r="936580" spans="15:15" x14ac:dyDescent="0.25">
      <c r="O936580" s="4"/>
    </row>
    <row r="936581" spans="15:15" x14ac:dyDescent="0.25">
      <c r="O936581" s="4"/>
    </row>
    <row r="936582" spans="15:15" x14ac:dyDescent="0.25">
      <c r="O936582" s="4"/>
    </row>
    <row r="936583" spans="15:15" x14ac:dyDescent="0.25">
      <c r="O936583" s="4"/>
    </row>
    <row r="936584" spans="15:15" x14ac:dyDescent="0.25">
      <c r="O936584" s="4"/>
    </row>
    <row r="936585" spans="15:15" x14ac:dyDescent="0.25">
      <c r="O936585" s="4"/>
    </row>
    <row r="936586" spans="15:15" x14ac:dyDescent="0.25">
      <c r="O936586" s="4"/>
    </row>
    <row r="936587" spans="15:15" x14ac:dyDescent="0.25">
      <c r="O936587" s="4"/>
    </row>
    <row r="936588" spans="15:15" x14ac:dyDescent="0.25">
      <c r="O936588" s="4"/>
    </row>
    <row r="936589" spans="15:15" x14ac:dyDescent="0.25">
      <c r="O936589" s="4"/>
    </row>
    <row r="936590" spans="15:15" x14ac:dyDescent="0.25">
      <c r="O936590" s="4"/>
    </row>
    <row r="936591" spans="15:15" x14ac:dyDescent="0.25">
      <c r="O936591" s="4"/>
    </row>
    <row r="936592" spans="15:15" x14ac:dyDescent="0.25">
      <c r="O936592" s="4"/>
    </row>
    <row r="936593" spans="15:15" x14ac:dyDescent="0.25">
      <c r="O936593" s="4"/>
    </row>
    <row r="936594" spans="15:15" x14ac:dyDescent="0.25">
      <c r="O936594" s="4"/>
    </row>
    <row r="936595" spans="15:15" x14ac:dyDescent="0.25">
      <c r="O936595" s="4"/>
    </row>
    <row r="936596" spans="15:15" x14ac:dyDescent="0.25">
      <c r="O936596" s="4"/>
    </row>
    <row r="936597" spans="15:15" x14ac:dyDescent="0.25">
      <c r="O936597" s="4"/>
    </row>
    <row r="936598" spans="15:15" x14ac:dyDescent="0.25">
      <c r="O936598" s="4"/>
    </row>
    <row r="936599" spans="15:15" x14ac:dyDescent="0.25">
      <c r="O936599" s="4"/>
    </row>
    <row r="936600" spans="15:15" x14ac:dyDescent="0.25">
      <c r="O936600" s="4"/>
    </row>
    <row r="936601" spans="15:15" x14ac:dyDescent="0.25">
      <c r="O936601" s="4"/>
    </row>
    <row r="936602" spans="15:15" x14ac:dyDescent="0.25">
      <c r="O936602" s="4"/>
    </row>
    <row r="936603" spans="15:15" x14ac:dyDescent="0.25">
      <c r="O936603" s="4"/>
    </row>
    <row r="936604" spans="15:15" x14ac:dyDescent="0.25">
      <c r="O936604" s="4"/>
    </row>
    <row r="936605" spans="15:15" x14ac:dyDescent="0.25">
      <c r="O936605" s="4"/>
    </row>
    <row r="936606" spans="15:15" x14ac:dyDescent="0.25">
      <c r="O936606" s="4"/>
    </row>
    <row r="936607" spans="15:15" x14ac:dyDescent="0.25">
      <c r="O936607" s="4"/>
    </row>
    <row r="936608" spans="15:15" x14ac:dyDescent="0.25">
      <c r="O936608" s="4"/>
    </row>
    <row r="936609" spans="15:15" x14ac:dyDescent="0.25">
      <c r="O936609" s="4"/>
    </row>
    <row r="936610" spans="15:15" x14ac:dyDescent="0.25">
      <c r="O936610" s="4"/>
    </row>
    <row r="936611" spans="15:15" x14ac:dyDescent="0.25">
      <c r="O936611" s="4"/>
    </row>
    <row r="936612" spans="15:15" x14ac:dyDescent="0.25">
      <c r="O936612" s="4"/>
    </row>
    <row r="936613" spans="15:15" x14ac:dyDescent="0.25">
      <c r="O936613" s="4"/>
    </row>
    <row r="936614" spans="15:15" x14ac:dyDescent="0.25">
      <c r="O936614" s="4"/>
    </row>
    <row r="936615" spans="15:15" x14ac:dyDescent="0.25">
      <c r="O936615" s="4"/>
    </row>
    <row r="936616" spans="15:15" x14ac:dyDescent="0.25">
      <c r="O936616" s="4"/>
    </row>
    <row r="936617" spans="15:15" x14ac:dyDescent="0.25">
      <c r="O936617" s="4"/>
    </row>
    <row r="936618" spans="15:15" x14ac:dyDescent="0.25">
      <c r="O936618" s="4"/>
    </row>
    <row r="936619" spans="15:15" x14ac:dyDescent="0.25">
      <c r="O936619" s="4"/>
    </row>
    <row r="936620" spans="15:15" x14ac:dyDescent="0.25">
      <c r="O936620" s="4"/>
    </row>
    <row r="936621" spans="15:15" x14ac:dyDescent="0.25">
      <c r="O936621" s="4"/>
    </row>
    <row r="936622" spans="15:15" x14ac:dyDescent="0.25">
      <c r="O936622" s="4"/>
    </row>
    <row r="936623" spans="15:15" x14ac:dyDescent="0.25">
      <c r="O936623" s="4"/>
    </row>
    <row r="936624" spans="15:15" x14ac:dyDescent="0.25">
      <c r="O936624" s="4"/>
    </row>
    <row r="936625" spans="15:15" x14ac:dyDescent="0.25">
      <c r="O936625" s="4"/>
    </row>
    <row r="936626" spans="15:15" x14ac:dyDescent="0.25">
      <c r="O936626" s="4"/>
    </row>
    <row r="936627" spans="15:15" x14ac:dyDescent="0.25">
      <c r="O936627" s="4"/>
    </row>
    <row r="936628" spans="15:15" x14ac:dyDescent="0.25">
      <c r="O936628" s="4"/>
    </row>
    <row r="936629" spans="15:15" x14ac:dyDescent="0.25">
      <c r="O936629" s="4"/>
    </row>
    <row r="936630" spans="15:15" x14ac:dyDescent="0.25">
      <c r="O936630" s="4"/>
    </row>
    <row r="936631" spans="15:15" x14ac:dyDescent="0.25">
      <c r="O936631" s="4"/>
    </row>
    <row r="936632" spans="15:15" x14ac:dyDescent="0.25">
      <c r="O936632" s="4"/>
    </row>
    <row r="936633" spans="15:15" x14ac:dyDescent="0.25">
      <c r="O936633" s="4"/>
    </row>
    <row r="936634" spans="15:15" x14ac:dyDescent="0.25">
      <c r="O936634" s="4"/>
    </row>
    <row r="936635" spans="15:15" x14ac:dyDescent="0.25">
      <c r="O936635" s="4"/>
    </row>
    <row r="936636" spans="15:15" x14ac:dyDescent="0.25">
      <c r="O936636" s="4"/>
    </row>
    <row r="936637" spans="15:15" x14ac:dyDescent="0.25">
      <c r="O936637" s="4"/>
    </row>
    <row r="936638" spans="15:15" x14ac:dyDescent="0.25">
      <c r="O936638" s="4"/>
    </row>
    <row r="936639" spans="15:15" x14ac:dyDescent="0.25">
      <c r="O936639" s="4"/>
    </row>
    <row r="936640" spans="15:15" x14ac:dyDescent="0.25">
      <c r="O936640" s="4"/>
    </row>
    <row r="936641" spans="15:15" x14ac:dyDescent="0.25">
      <c r="O936641" s="4"/>
    </row>
    <row r="936642" spans="15:15" x14ac:dyDescent="0.25">
      <c r="O936642" s="4"/>
    </row>
    <row r="936643" spans="15:15" x14ac:dyDescent="0.25">
      <c r="O936643" s="4"/>
    </row>
    <row r="936644" spans="15:15" x14ac:dyDescent="0.25">
      <c r="O936644" s="4"/>
    </row>
    <row r="936645" spans="15:15" x14ac:dyDescent="0.25">
      <c r="O936645" s="4"/>
    </row>
    <row r="936646" spans="15:15" x14ac:dyDescent="0.25">
      <c r="O936646" s="4"/>
    </row>
    <row r="936647" spans="15:15" x14ac:dyDescent="0.25">
      <c r="O936647" s="4"/>
    </row>
    <row r="936648" spans="15:15" x14ac:dyDescent="0.25">
      <c r="O936648" s="4"/>
    </row>
    <row r="936649" spans="15:15" x14ac:dyDescent="0.25">
      <c r="O936649" s="4"/>
    </row>
    <row r="936650" spans="15:15" x14ac:dyDescent="0.25">
      <c r="O936650" s="4"/>
    </row>
    <row r="936651" spans="15:15" x14ac:dyDescent="0.25">
      <c r="O936651" s="4"/>
    </row>
    <row r="936652" spans="15:15" x14ac:dyDescent="0.25">
      <c r="O936652" s="4"/>
    </row>
    <row r="936653" spans="15:15" x14ac:dyDescent="0.25">
      <c r="O936653" s="4"/>
    </row>
    <row r="936654" spans="15:15" x14ac:dyDescent="0.25">
      <c r="O936654" s="4"/>
    </row>
    <row r="936655" spans="15:15" x14ac:dyDescent="0.25">
      <c r="O936655" s="4"/>
    </row>
    <row r="936656" spans="15:15" x14ac:dyDescent="0.25">
      <c r="O936656" s="4"/>
    </row>
    <row r="936657" spans="15:15" x14ac:dyDescent="0.25">
      <c r="O936657" s="4"/>
    </row>
    <row r="936658" spans="15:15" x14ac:dyDescent="0.25">
      <c r="O936658" s="4"/>
    </row>
    <row r="936659" spans="15:15" x14ac:dyDescent="0.25">
      <c r="O936659" s="4"/>
    </row>
    <row r="936660" spans="15:15" x14ac:dyDescent="0.25">
      <c r="O936660" s="4"/>
    </row>
    <row r="936661" spans="15:15" x14ac:dyDescent="0.25">
      <c r="O936661" s="4"/>
    </row>
    <row r="936662" spans="15:15" x14ac:dyDescent="0.25">
      <c r="O936662" s="4"/>
    </row>
    <row r="936663" spans="15:15" x14ac:dyDescent="0.25">
      <c r="O936663" s="4"/>
    </row>
    <row r="936664" spans="15:15" x14ac:dyDescent="0.25">
      <c r="O936664" s="4"/>
    </row>
    <row r="936665" spans="15:15" x14ac:dyDescent="0.25">
      <c r="O936665" s="4"/>
    </row>
    <row r="936666" spans="15:15" x14ac:dyDescent="0.25">
      <c r="O936666" s="4"/>
    </row>
    <row r="936667" spans="15:15" x14ac:dyDescent="0.25">
      <c r="O936667" s="4"/>
    </row>
    <row r="936668" spans="15:15" x14ac:dyDescent="0.25">
      <c r="O936668" s="4"/>
    </row>
    <row r="936669" spans="15:15" x14ac:dyDescent="0.25">
      <c r="O936669" s="4"/>
    </row>
    <row r="936670" spans="15:15" x14ac:dyDescent="0.25">
      <c r="O936670" s="4"/>
    </row>
    <row r="936671" spans="15:15" x14ac:dyDescent="0.25">
      <c r="O936671" s="4"/>
    </row>
    <row r="936672" spans="15:15" x14ac:dyDescent="0.25">
      <c r="O936672" s="4"/>
    </row>
    <row r="936673" spans="15:15" x14ac:dyDescent="0.25">
      <c r="O936673" s="4"/>
    </row>
    <row r="936674" spans="15:15" x14ac:dyDescent="0.25">
      <c r="O936674" s="4"/>
    </row>
    <row r="936675" spans="15:15" x14ac:dyDescent="0.25">
      <c r="O936675" s="4"/>
    </row>
    <row r="936676" spans="15:15" x14ac:dyDescent="0.25">
      <c r="O936676" s="4"/>
    </row>
    <row r="936677" spans="15:15" x14ac:dyDescent="0.25">
      <c r="O936677" s="4"/>
    </row>
    <row r="936678" spans="15:15" x14ac:dyDescent="0.25">
      <c r="O936678" s="4"/>
    </row>
    <row r="936679" spans="15:15" x14ac:dyDescent="0.25">
      <c r="O936679" s="4"/>
    </row>
    <row r="936680" spans="15:15" x14ac:dyDescent="0.25">
      <c r="O936680" s="4"/>
    </row>
    <row r="936681" spans="15:15" x14ac:dyDescent="0.25">
      <c r="O936681" s="4"/>
    </row>
    <row r="936682" spans="15:15" x14ac:dyDescent="0.25">
      <c r="O936682" s="4"/>
    </row>
    <row r="936683" spans="15:15" x14ac:dyDescent="0.25">
      <c r="O936683" s="4"/>
    </row>
    <row r="936684" spans="15:15" x14ac:dyDescent="0.25">
      <c r="O936684" s="4"/>
    </row>
    <row r="936685" spans="15:15" x14ac:dyDescent="0.25">
      <c r="O936685" s="4"/>
    </row>
    <row r="936686" spans="15:15" x14ac:dyDescent="0.25">
      <c r="O936686" s="4"/>
    </row>
    <row r="936687" spans="15:15" x14ac:dyDescent="0.25">
      <c r="O936687" s="4"/>
    </row>
    <row r="936688" spans="15:15" x14ac:dyDescent="0.25">
      <c r="O936688" s="4"/>
    </row>
    <row r="936689" spans="15:15" x14ac:dyDescent="0.25">
      <c r="O936689" s="4"/>
    </row>
    <row r="936690" spans="15:15" x14ac:dyDescent="0.25">
      <c r="O936690" s="4"/>
    </row>
    <row r="936691" spans="15:15" x14ac:dyDescent="0.25">
      <c r="O936691" s="4"/>
    </row>
    <row r="936692" spans="15:15" x14ac:dyDescent="0.25">
      <c r="O936692" s="4"/>
    </row>
    <row r="936693" spans="15:15" x14ac:dyDescent="0.25">
      <c r="O936693" s="4"/>
    </row>
    <row r="936694" spans="15:15" x14ac:dyDescent="0.25">
      <c r="O936694" s="4"/>
    </row>
    <row r="936695" spans="15:15" x14ac:dyDescent="0.25">
      <c r="O936695" s="4"/>
    </row>
    <row r="936696" spans="15:15" x14ac:dyDescent="0.25">
      <c r="O936696" s="4"/>
    </row>
    <row r="936697" spans="15:15" x14ac:dyDescent="0.25">
      <c r="O936697" s="4"/>
    </row>
    <row r="936698" spans="15:15" x14ac:dyDescent="0.25">
      <c r="O936698" s="4"/>
    </row>
    <row r="936699" spans="15:15" x14ac:dyDescent="0.25">
      <c r="O936699" s="4"/>
    </row>
    <row r="936700" spans="15:15" x14ac:dyDescent="0.25">
      <c r="O936700" s="4"/>
    </row>
    <row r="936701" spans="15:15" x14ac:dyDescent="0.25">
      <c r="O936701" s="4"/>
    </row>
    <row r="936702" spans="15:15" x14ac:dyDescent="0.25">
      <c r="O936702" s="4"/>
    </row>
    <row r="936703" spans="15:15" x14ac:dyDescent="0.25">
      <c r="O936703" s="4"/>
    </row>
    <row r="936704" spans="15:15" x14ac:dyDescent="0.25">
      <c r="O936704" s="4"/>
    </row>
    <row r="936705" spans="15:15" x14ac:dyDescent="0.25">
      <c r="O936705" s="4"/>
    </row>
    <row r="936706" spans="15:15" x14ac:dyDescent="0.25">
      <c r="O936706" s="4"/>
    </row>
    <row r="936707" spans="15:15" x14ac:dyDescent="0.25">
      <c r="O936707" s="4"/>
    </row>
    <row r="936708" spans="15:15" x14ac:dyDescent="0.25">
      <c r="O936708" s="4"/>
    </row>
    <row r="936709" spans="15:15" x14ac:dyDescent="0.25">
      <c r="O936709" s="4"/>
    </row>
    <row r="936710" spans="15:15" x14ac:dyDescent="0.25">
      <c r="O936710" s="4"/>
    </row>
    <row r="936711" spans="15:15" x14ac:dyDescent="0.25">
      <c r="O936711" s="4"/>
    </row>
    <row r="936712" spans="15:15" x14ac:dyDescent="0.25">
      <c r="O936712" s="4"/>
    </row>
    <row r="936713" spans="15:15" x14ac:dyDescent="0.25">
      <c r="O936713" s="4"/>
    </row>
    <row r="936714" spans="15:15" x14ac:dyDescent="0.25">
      <c r="O936714" s="4"/>
    </row>
    <row r="936715" spans="15:15" x14ac:dyDescent="0.25">
      <c r="O936715" s="4"/>
    </row>
    <row r="936716" spans="15:15" x14ac:dyDescent="0.25">
      <c r="O936716" s="4"/>
    </row>
    <row r="936717" spans="15:15" x14ac:dyDescent="0.25">
      <c r="O936717" s="4"/>
    </row>
    <row r="936718" spans="15:15" x14ac:dyDescent="0.25">
      <c r="O936718" s="4"/>
    </row>
    <row r="936719" spans="15:15" x14ac:dyDescent="0.25">
      <c r="O936719" s="4"/>
    </row>
    <row r="936720" spans="15:15" x14ac:dyDescent="0.25">
      <c r="O936720" s="4"/>
    </row>
    <row r="936721" spans="15:15" x14ac:dyDescent="0.25">
      <c r="O936721" s="4"/>
    </row>
    <row r="936722" spans="15:15" x14ac:dyDescent="0.25">
      <c r="O936722" s="4"/>
    </row>
    <row r="936723" spans="15:15" x14ac:dyDescent="0.25">
      <c r="O936723" s="4"/>
    </row>
    <row r="936724" spans="15:15" x14ac:dyDescent="0.25">
      <c r="O936724" s="4"/>
    </row>
    <row r="936725" spans="15:15" x14ac:dyDescent="0.25">
      <c r="O936725" s="4"/>
    </row>
    <row r="936726" spans="15:15" x14ac:dyDescent="0.25">
      <c r="O936726" s="4"/>
    </row>
    <row r="936727" spans="15:15" x14ac:dyDescent="0.25">
      <c r="O936727" s="4"/>
    </row>
    <row r="936728" spans="15:15" x14ac:dyDescent="0.25">
      <c r="O936728" s="4"/>
    </row>
    <row r="936729" spans="15:15" x14ac:dyDescent="0.25">
      <c r="O936729" s="4"/>
    </row>
    <row r="936730" spans="15:15" x14ac:dyDescent="0.25">
      <c r="O936730" s="4"/>
    </row>
    <row r="936731" spans="15:15" x14ac:dyDescent="0.25">
      <c r="O936731" s="4"/>
    </row>
    <row r="936732" spans="15:15" x14ac:dyDescent="0.25">
      <c r="O936732" s="4"/>
    </row>
    <row r="936733" spans="15:15" x14ac:dyDescent="0.25">
      <c r="O936733" s="4"/>
    </row>
    <row r="936734" spans="15:15" x14ac:dyDescent="0.25">
      <c r="O936734" s="4"/>
    </row>
    <row r="936735" spans="15:15" x14ac:dyDescent="0.25">
      <c r="O936735" s="4"/>
    </row>
    <row r="936736" spans="15:15" x14ac:dyDescent="0.25">
      <c r="O936736" s="4"/>
    </row>
    <row r="936737" spans="15:15" x14ac:dyDescent="0.25">
      <c r="O936737" s="4"/>
    </row>
    <row r="936738" spans="15:15" x14ac:dyDescent="0.25">
      <c r="O936738" s="4"/>
    </row>
    <row r="936739" spans="15:15" x14ac:dyDescent="0.25">
      <c r="O936739" s="4"/>
    </row>
    <row r="936740" spans="15:15" x14ac:dyDescent="0.25">
      <c r="O936740" s="4"/>
    </row>
    <row r="936741" spans="15:15" x14ac:dyDescent="0.25">
      <c r="O936741" s="4"/>
    </row>
    <row r="936742" spans="15:15" x14ac:dyDescent="0.25">
      <c r="O936742" s="4"/>
    </row>
    <row r="936743" spans="15:15" x14ac:dyDescent="0.25">
      <c r="O936743" s="4"/>
    </row>
    <row r="936744" spans="15:15" x14ac:dyDescent="0.25">
      <c r="O936744" s="4"/>
    </row>
    <row r="936745" spans="15:15" x14ac:dyDescent="0.25">
      <c r="O936745" s="4"/>
    </row>
    <row r="936746" spans="15:15" x14ac:dyDescent="0.25">
      <c r="O936746" s="4"/>
    </row>
    <row r="936747" spans="15:15" x14ac:dyDescent="0.25">
      <c r="O936747" s="4"/>
    </row>
    <row r="936748" spans="15:15" x14ac:dyDescent="0.25">
      <c r="O936748" s="4"/>
    </row>
    <row r="936749" spans="15:15" x14ac:dyDescent="0.25">
      <c r="O936749" s="4"/>
    </row>
    <row r="936750" spans="15:15" x14ac:dyDescent="0.25">
      <c r="O936750" s="4"/>
    </row>
    <row r="936751" spans="15:15" x14ac:dyDescent="0.25">
      <c r="O936751" s="4"/>
    </row>
    <row r="936752" spans="15:15" x14ac:dyDescent="0.25">
      <c r="O936752" s="4"/>
    </row>
    <row r="936753" spans="15:15" x14ac:dyDescent="0.25">
      <c r="O936753" s="4"/>
    </row>
    <row r="936754" spans="15:15" x14ac:dyDescent="0.25">
      <c r="O936754" s="4"/>
    </row>
    <row r="936755" spans="15:15" x14ac:dyDescent="0.25">
      <c r="O936755" s="4"/>
    </row>
    <row r="936756" spans="15:15" x14ac:dyDescent="0.25">
      <c r="O936756" s="4"/>
    </row>
    <row r="936757" spans="15:15" x14ac:dyDescent="0.25">
      <c r="O936757" s="4"/>
    </row>
    <row r="936758" spans="15:15" x14ac:dyDescent="0.25">
      <c r="O936758" s="4"/>
    </row>
    <row r="936759" spans="15:15" x14ac:dyDescent="0.25">
      <c r="O936759" s="4"/>
    </row>
    <row r="936760" spans="15:15" x14ac:dyDescent="0.25">
      <c r="O936760" s="4"/>
    </row>
    <row r="936761" spans="15:15" x14ac:dyDescent="0.25">
      <c r="O936761" s="4"/>
    </row>
    <row r="936762" spans="15:15" x14ac:dyDescent="0.25">
      <c r="O936762" s="4"/>
    </row>
    <row r="936763" spans="15:15" x14ac:dyDescent="0.25">
      <c r="O936763" s="4"/>
    </row>
    <row r="936764" spans="15:15" x14ac:dyDescent="0.25">
      <c r="O936764" s="4"/>
    </row>
    <row r="936765" spans="15:15" x14ac:dyDescent="0.25">
      <c r="O936765" s="4"/>
    </row>
    <row r="936766" spans="15:15" x14ac:dyDescent="0.25">
      <c r="O936766" s="4"/>
    </row>
    <row r="936767" spans="15:15" x14ac:dyDescent="0.25">
      <c r="O936767" s="4"/>
    </row>
    <row r="936768" spans="15:15" x14ac:dyDescent="0.25">
      <c r="O936768" s="4"/>
    </row>
    <row r="936769" spans="15:15" x14ac:dyDescent="0.25">
      <c r="O936769" s="4"/>
    </row>
    <row r="936770" spans="15:15" x14ac:dyDescent="0.25">
      <c r="O936770" s="4"/>
    </row>
    <row r="936771" spans="15:15" x14ac:dyDescent="0.25">
      <c r="O936771" s="4"/>
    </row>
    <row r="936772" spans="15:15" x14ac:dyDescent="0.25">
      <c r="O936772" s="4"/>
    </row>
    <row r="936773" spans="15:15" x14ac:dyDescent="0.25">
      <c r="O936773" s="4"/>
    </row>
    <row r="936774" spans="15:15" x14ac:dyDescent="0.25">
      <c r="O936774" s="4"/>
    </row>
    <row r="936775" spans="15:15" x14ac:dyDescent="0.25">
      <c r="O936775" s="4"/>
    </row>
    <row r="936776" spans="15:15" x14ac:dyDescent="0.25">
      <c r="O936776" s="4"/>
    </row>
    <row r="936777" spans="15:15" x14ac:dyDescent="0.25">
      <c r="O936777" s="4"/>
    </row>
    <row r="936778" spans="15:15" x14ac:dyDescent="0.25">
      <c r="O936778" s="4"/>
    </row>
    <row r="936779" spans="15:15" x14ac:dyDescent="0.25">
      <c r="O936779" s="4"/>
    </row>
    <row r="936780" spans="15:15" x14ac:dyDescent="0.25">
      <c r="O936780" s="4"/>
    </row>
    <row r="936781" spans="15:15" x14ac:dyDescent="0.25">
      <c r="O936781" s="4"/>
    </row>
    <row r="936782" spans="15:15" x14ac:dyDescent="0.25">
      <c r="O936782" s="4"/>
    </row>
    <row r="936783" spans="15:15" x14ac:dyDescent="0.25">
      <c r="O936783" s="4"/>
    </row>
    <row r="936784" spans="15:15" x14ac:dyDescent="0.25">
      <c r="O936784" s="4"/>
    </row>
    <row r="936785" spans="15:15" x14ac:dyDescent="0.25">
      <c r="O936785" s="4"/>
    </row>
    <row r="936786" spans="15:15" x14ac:dyDescent="0.25">
      <c r="O936786" s="4"/>
    </row>
    <row r="936787" spans="15:15" x14ac:dyDescent="0.25">
      <c r="O936787" s="4"/>
    </row>
    <row r="936788" spans="15:15" x14ac:dyDescent="0.25">
      <c r="O936788" s="4"/>
    </row>
    <row r="936789" spans="15:15" x14ac:dyDescent="0.25">
      <c r="O936789" s="4"/>
    </row>
    <row r="936790" spans="15:15" x14ac:dyDescent="0.25">
      <c r="O936790" s="4"/>
    </row>
    <row r="936791" spans="15:15" x14ac:dyDescent="0.25">
      <c r="O936791" s="4"/>
    </row>
    <row r="936792" spans="15:15" x14ac:dyDescent="0.25">
      <c r="O936792" s="4"/>
    </row>
    <row r="936793" spans="15:15" x14ac:dyDescent="0.25">
      <c r="O936793" s="4"/>
    </row>
    <row r="936794" spans="15:15" x14ac:dyDescent="0.25">
      <c r="O936794" s="4"/>
    </row>
    <row r="936795" spans="15:15" x14ac:dyDescent="0.25">
      <c r="O936795" s="4"/>
    </row>
    <row r="936796" spans="15:15" x14ac:dyDescent="0.25">
      <c r="O936796" s="4"/>
    </row>
    <row r="936797" spans="15:15" x14ac:dyDescent="0.25">
      <c r="O936797" s="4"/>
    </row>
    <row r="936798" spans="15:15" x14ac:dyDescent="0.25">
      <c r="O936798" s="4"/>
    </row>
    <row r="936799" spans="15:15" x14ac:dyDescent="0.25">
      <c r="O936799" s="4"/>
    </row>
    <row r="936800" spans="15:15" x14ac:dyDescent="0.25">
      <c r="O936800" s="4"/>
    </row>
    <row r="936801" spans="15:15" x14ac:dyDescent="0.25">
      <c r="O936801" s="4"/>
    </row>
    <row r="936802" spans="15:15" x14ac:dyDescent="0.25">
      <c r="O936802" s="4"/>
    </row>
    <row r="936803" spans="15:15" x14ac:dyDescent="0.25">
      <c r="O936803" s="4"/>
    </row>
    <row r="936804" spans="15:15" x14ac:dyDescent="0.25">
      <c r="O936804" s="4"/>
    </row>
    <row r="936805" spans="15:15" x14ac:dyDescent="0.25">
      <c r="O936805" s="4"/>
    </row>
    <row r="936806" spans="15:15" x14ac:dyDescent="0.25">
      <c r="O936806" s="4"/>
    </row>
    <row r="936807" spans="15:15" x14ac:dyDescent="0.25">
      <c r="O936807" s="4"/>
    </row>
    <row r="936808" spans="15:15" x14ac:dyDescent="0.25">
      <c r="O936808" s="4"/>
    </row>
    <row r="936809" spans="15:15" x14ac:dyDescent="0.25">
      <c r="O936809" s="4"/>
    </row>
    <row r="936810" spans="15:15" x14ac:dyDescent="0.25">
      <c r="O936810" s="4"/>
    </row>
    <row r="936811" spans="15:15" x14ac:dyDescent="0.25">
      <c r="O936811" s="4"/>
    </row>
    <row r="936812" spans="15:15" x14ac:dyDescent="0.25">
      <c r="O936812" s="4"/>
    </row>
    <row r="936813" spans="15:15" x14ac:dyDescent="0.25">
      <c r="O936813" s="4"/>
    </row>
    <row r="936814" spans="15:15" x14ac:dyDescent="0.25">
      <c r="O936814" s="4"/>
    </row>
    <row r="936815" spans="15:15" x14ac:dyDescent="0.25">
      <c r="O936815" s="4"/>
    </row>
    <row r="936816" spans="15:15" x14ac:dyDescent="0.25">
      <c r="O936816" s="4"/>
    </row>
    <row r="936817" spans="15:15" x14ac:dyDescent="0.25">
      <c r="O936817" s="4"/>
    </row>
    <row r="936818" spans="15:15" x14ac:dyDescent="0.25">
      <c r="O936818" s="4"/>
    </row>
    <row r="936819" spans="15:15" x14ac:dyDescent="0.25">
      <c r="O936819" s="4"/>
    </row>
    <row r="936820" spans="15:15" x14ac:dyDescent="0.25">
      <c r="O936820" s="4"/>
    </row>
    <row r="936821" spans="15:15" x14ac:dyDescent="0.25">
      <c r="O936821" s="4"/>
    </row>
    <row r="936822" spans="15:15" x14ac:dyDescent="0.25">
      <c r="O936822" s="4"/>
    </row>
    <row r="936823" spans="15:15" x14ac:dyDescent="0.25">
      <c r="O936823" s="4"/>
    </row>
    <row r="936824" spans="15:15" x14ac:dyDescent="0.25">
      <c r="O936824" s="4"/>
    </row>
    <row r="936825" spans="15:15" x14ac:dyDescent="0.25">
      <c r="O936825" s="4"/>
    </row>
    <row r="936826" spans="15:15" x14ac:dyDescent="0.25">
      <c r="O936826" s="4"/>
    </row>
    <row r="936827" spans="15:15" x14ac:dyDescent="0.25">
      <c r="O936827" s="4"/>
    </row>
    <row r="936828" spans="15:15" x14ac:dyDescent="0.25">
      <c r="O936828" s="4"/>
    </row>
    <row r="936829" spans="15:15" x14ac:dyDescent="0.25">
      <c r="O936829" s="4"/>
    </row>
    <row r="936830" spans="15:15" x14ac:dyDescent="0.25">
      <c r="O936830" s="4"/>
    </row>
    <row r="936831" spans="15:15" x14ac:dyDescent="0.25">
      <c r="O936831" s="4"/>
    </row>
    <row r="936832" spans="15:15" x14ac:dyDescent="0.25">
      <c r="O936832" s="4"/>
    </row>
    <row r="936833" spans="15:15" x14ac:dyDescent="0.25">
      <c r="O936833" s="4"/>
    </row>
    <row r="936834" spans="15:15" x14ac:dyDescent="0.25">
      <c r="O936834" s="4"/>
    </row>
    <row r="936835" spans="15:15" x14ac:dyDescent="0.25">
      <c r="O936835" s="4"/>
    </row>
    <row r="936836" spans="15:15" x14ac:dyDescent="0.25">
      <c r="O936836" s="4"/>
    </row>
    <row r="936837" spans="15:15" x14ac:dyDescent="0.25">
      <c r="O936837" s="4"/>
    </row>
    <row r="936838" spans="15:15" x14ac:dyDescent="0.25">
      <c r="O936838" s="4"/>
    </row>
    <row r="936839" spans="15:15" x14ac:dyDescent="0.25">
      <c r="O936839" s="4"/>
    </row>
    <row r="936840" spans="15:15" x14ac:dyDescent="0.25">
      <c r="O936840" s="4"/>
    </row>
    <row r="936841" spans="15:15" x14ac:dyDescent="0.25">
      <c r="O936841" s="4"/>
    </row>
    <row r="936842" spans="15:15" x14ac:dyDescent="0.25">
      <c r="O936842" s="4"/>
    </row>
    <row r="936843" spans="15:15" x14ac:dyDescent="0.25">
      <c r="O936843" s="4"/>
    </row>
    <row r="936844" spans="15:15" x14ac:dyDescent="0.25">
      <c r="O936844" s="4"/>
    </row>
    <row r="936845" spans="15:15" x14ac:dyDescent="0.25">
      <c r="O936845" s="4"/>
    </row>
    <row r="936846" spans="15:15" x14ac:dyDescent="0.25">
      <c r="O936846" s="4"/>
    </row>
    <row r="936847" spans="15:15" x14ac:dyDescent="0.25">
      <c r="O936847" s="4"/>
    </row>
    <row r="936848" spans="15:15" x14ac:dyDescent="0.25">
      <c r="O936848" s="4"/>
    </row>
    <row r="936849" spans="15:15" x14ac:dyDescent="0.25">
      <c r="O936849" s="4"/>
    </row>
    <row r="936850" spans="15:15" x14ac:dyDescent="0.25">
      <c r="O936850" s="4"/>
    </row>
    <row r="936851" spans="15:15" x14ac:dyDescent="0.25">
      <c r="O936851" s="4"/>
    </row>
    <row r="936852" spans="15:15" x14ac:dyDescent="0.25">
      <c r="O936852" s="4"/>
    </row>
    <row r="936853" spans="15:15" x14ac:dyDescent="0.25">
      <c r="O936853" s="4"/>
    </row>
    <row r="936854" spans="15:15" x14ac:dyDescent="0.25">
      <c r="O936854" s="4"/>
    </row>
    <row r="936855" spans="15:15" x14ac:dyDescent="0.25">
      <c r="O936855" s="4"/>
    </row>
    <row r="936856" spans="15:15" x14ac:dyDescent="0.25">
      <c r="O936856" s="4"/>
    </row>
    <row r="936857" spans="15:15" x14ac:dyDescent="0.25">
      <c r="O936857" s="4"/>
    </row>
    <row r="936858" spans="15:15" x14ac:dyDescent="0.25">
      <c r="O936858" s="4"/>
    </row>
    <row r="936859" spans="15:15" x14ac:dyDescent="0.25">
      <c r="O936859" s="4"/>
    </row>
    <row r="936860" spans="15:15" x14ac:dyDescent="0.25">
      <c r="O936860" s="4"/>
    </row>
    <row r="936861" spans="15:15" x14ac:dyDescent="0.25">
      <c r="O936861" s="4"/>
    </row>
    <row r="936862" spans="15:15" x14ac:dyDescent="0.25">
      <c r="O936862" s="4"/>
    </row>
    <row r="936863" spans="15:15" x14ac:dyDescent="0.25">
      <c r="O936863" s="4"/>
    </row>
    <row r="936864" spans="15:15" x14ac:dyDescent="0.25">
      <c r="O936864" s="4"/>
    </row>
    <row r="936865" spans="15:15" x14ac:dyDescent="0.25">
      <c r="O936865" s="4"/>
    </row>
    <row r="936866" spans="15:15" x14ac:dyDescent="0.25">
      <c r="O936866" s="4"/>
    </row>
    <row r="936867" spans="15:15" x14ac:dyDescent="0.25">
      <c r="O936867" s="4"/>
    </row>
    <row r="936868" spans="15:15" x14ac:dyDescent="0.25">
      <c r="O936868" s="4"/>
    </row>
    <row r="936869" spans="15:15" x14ac:dyDescent="0.25">
      <c r="O936869" s="4"/>
    </row>
    <row r="936870" spans="15:15" x14ac:dyDescent="0.25">
      <c r="O936870" s="4"/>
    </row>
    <row r="936871" spans="15:15" x14ac:dyDescent="0.25">
      <c r="O936871" s="4"/>
    </row>
    <row r="936872" spans="15:15" x14ac:dyDescent="0.25">
      <c r="O936872" s="4"/>
    </row>
    <row r="936873" spans="15:15" x14ac:dyDescent="0.25">
      <c r="O936873" s="4"/>
    </row>
    <row r="936874" spans="15:15" x14ac:dyDescent="0.25">
      <c r="O936874" s="4"/>
    </row>
    <row r="936875" spans="15:15" x14ac:dyDescent="0.25">
      <c r="O936875" s="4"/>
    </row>
    <row r="936876" spans="15:15" x14ac:dyDescent="0.25">
      <c r="O936876" s="4"/>
    </row>
    <row r="936877" spans="15:15" x14ac:dyDescent="0.25">
      <c r="O936877" s="4"/>
    </row>
    <row r="936878" spans="15:15" x14ac:dyDescent="0.25">
      <c r="O936878" s="4"/>
    </row>
    <row r="936879" spans="15:15" x14ac:dyDescent="0.25">
      <c r="O936879" s="4"/>
    </row>
    <row r="936880" spans="15:15" x14ac:dyDescent="0.25">
      <c r="O936880" s="4"/>
    </row>
    <row r="936881" spans="15:15" x14ac:dyDescent="0.25">
      <c r="O936881" s="4"/>
    </row>
    <row r="936882" spans="15:15" x14ac:dyDescent="0.25">
      <c r="O936882" s="4"/>
    </row>
    <row r="936883" spans="15:15" x14ac:dyDescent="0.25">
      <c r="O936883" s="4"/>
    </row>
    <row r="936884" spans="15:15" x14ac:dyDescent="0.25">
      <c r="O936884" s="4"/>
    </row>
    <row r="936885" spans="15:15" x14ac:dyDescent="0.25">
      <c r="O936885" s="4"/>
    </row>
    <row r="936886" spans="15:15" x14ac:dyDescent="0.25">
      <c r="O936886" s="4"/>
    </row>
    <row r="936887" spans="15:15" x14ac:dyDescent="0.25">
      <c r="O936887" s="4"/>
    </row>
    <row r="936888" spans="15:15" x14ac:dyDescent="0.25">
      <c r="O936888" s="4"/>
    </row>
    <row r="936889" spans="15:15" x14ac:dyDescent="0.25">
      <c r="O936889" s="4"/>
    </row>
    <row r="936890" spans="15:15" x14ac:dyDescent="0.25">
      <c r="O936890" s="4"/>
    </row>
    <row r="936891" spans="15:15" x14ac:dyDescent="0.25">
      <c r="O936891" s="4"/>
    </row>
    <row r="936892" spans="15:15" x14ac:dyDescent="0.25">
      <c r="O936892" s="4"/>
    </row>
    <row r="936893" spans="15:15" x14ac:dyDescent="0.25">
      <c r="O936893" s="4"/>
    </row>
    <row r="936894" spans="15:15" x14ac:dyDescent="0.25">
      <c r="O936894" s="4"/>
    </row>
    <row r="936895" spans="15:15" x14ac:dyDescent="0.25">
      <c r="O936895" s="4"/>
    </row>
    <row r="936896" spans="15:15" x14ac:dyDescent="0.25">
      <c r="O936896" s="4"/>
    </row>
    <row r="936897" spans="15:15" x14ac:dyDescent="0.25">
      <c r="O936897" s="4"/>
    </row>
    <row r="936898" spans="15:15" x14ac:dyDescent="0.25">
      <c r="O936898" s="4"/>
    </row>
    <row r="936899" spans="15:15" x14ac:dyDescent="0.25">
      <c r="O936899" s="4"/>
    </row>
    <row r="936900" spans="15:15" x14ac:dyDescent="0.25">
      <c r="O936900" s="4"/>
    </row>
    <row r="936901" spans="15:15" x14ac:dyDescent="0.25">
      <c r="O936901" s="4"/>
    </row>
    <row r="936902" spans="15:15" x14ac:dyDescent="0.25">
      <c r="O936902" s="4"/>
    </row>
    <row r="936903" spans="15:15" x14ac:dyDescent="0.25">
      <c r="O936903" s="4"/>
    </row>
    <row r="936904" spans="15:15" x14ac:dyDescent="0.25">
      <c r="O936904" s="4"/>
    </row>
    <row r="936905" spans="15:15" x14ac:dyDescent="0.25">
      <c r="O936905" s="4"/>
    </row>
    <row r="936906" spans="15:15" x14ac:dyDescent="0.25">
      <c r="O936906" s="4"/>
    </row>
    <row r="936907" spans="15:15" x14ac:dyDescent="0.25">
      <c r="O936907" s="4"/>
    </row>
    <row r="936908" spans="15:15" x14ac:dyDescent="0.25">
      <c r="O936908" s="4"/>
    </row>
    <row r="936909" spans="15:15" x14ac:dyDescent="0.25">
      <c r="O936909" s="4"/>
    </row>
    <row r="936910" spans="15:15" x14ac:dyDescent="0.25">
      <c r="O936910" s="4"/>
    </row>
    <row r="936911" spans="15:15" x14ac:dyDescent="0.25">
      <c r="O936911" s="4"/>
    </row>
    <row r="936912" spans="15:15" x14ac:dyDescent="0.25">
      <c r="O936912" s="4"/>
    </row>
    <row r="936913" spans="15:15" x14ac:dyDescent="0.25">
      <c r="O936913" s="4"/>
    </row>
    <row r="936914" spans="15:15" x14ac:dyDescent="0.25">
      <c r="O936914" s="4"/>
    </row>
    <row r="936915" spans="15:15" x14ac:dyDescent="0.25">
      <c r="O936915" s="4"/>
    </row>
    <row r="936916" spans="15:15" x14ac:dyDescent="0.25">
      <c r="O936916" s="4"/>
    </row>
    <row r="936917" spans="15:15" x14ac:dyDescent="0.25">
      <c r="O936917" s="4"/>
    </row>
    <row r="936918" spans="15:15" x14ac:dyDescent="0.25">
      <c r="O936918" s="4"/>
    </row>
    <row r="936919" spans="15:15" x14ac:dyDescent="0.25">
      <c r="O936919" s="4"/>
    </row>
    <row r="936920" spans="15:15" x14ac:dyDescent="0.25">
      <c r="O936920" s="4"/>
    </row>
    <row r="936921" spans="15:15" x14ac:dyDescent="0.25">
      <c r="O936921" s="4"/>
    </row>
    <row r="936922" spans="15:15" x14ac:dyDescent="0.25">
      <c r="O936922" s="4"/>
    </row>
    <row r="936923" spans="15:15" x14ac:dyDescent="0.25">
      <c r="O936923" s="4"/>
    </row>
    <row r="936924" spans="15:15" x14ac:dyDescent="0.25">
      <c r="O936924" s="4"/>
    </row>
    <row r="936925" spans="15:15" x14ac:dyDescent="0.25">
      <c r="O936925" s="4"/>
    </row>
    <row r="936926" spans="15:15" x14ac:dyDescent="0.25">
      <c r="O936926" s="4"/>
    </row>
    <row r="936927" spans="15:15" x14ac:dyDescent="0.25">
      <c r="O936927" s="4"/>
    </row>
    <row r="936928" spans="15:15" x14ac:dyDescent="0.25">
      <c r="O936928" s="4"/>
    </row>
    <row r="936929" spans="15:15" x14ac:dyDescent="0.25">
      <c r="O936929" s="4"/>
    </row>
    <row r="936930" spans="15:15" x14ac:dyDescent="0.25">
      <c r="O936930" s="4"/>
    </row>
    <row r="936931" spans="15:15" x14ac:dyDescent="0.25">
      <c r="O936931" s="4"/>
    </row>
    <row r="936932" spans="15:15" x14ac:dyDescent="0.25">
      <c r="O936932" s="4"/>
    </row>
    <row r="936933" spans="15:15" x14ac:dyDescent="0.25">
      <c r="O936933" s="4"/>
    </row>
    <row r="936934" spans="15:15" x14ac:dyDescent="0.25">
      <c r="O936934" s="4"/>
    </row>
    <row r="936935" spans="15:15" x14ac:dyDescent="0.25">
      <c r="O936935" s="4"/>
    </row>
    <row r="936936" spans="15:15" x14ac:dyDescent="0.25">
      <c r="O936936" s="4"/>
    </row>
    <row r="936937" spans="15:15" x14ac:dyDescent="0.25">
      <c r="O936937" s="4"/>
    </row>
    <row r="936938" spans="15:15" x14ac:dyDescent="0.25">
      <c r="O936938" s="4"/>
    </row>
    <row r="936939" spans="15:15" x14ac:dyDescent="0.25">
      <c r="O936939" s="4"/>
    </row>
    <row r="936940" spans="15:15" x14ac:dyDescent="0.25">
      <c r="O936940" s="4"/>
    </row>
    <row r="936941" spans="15:15" x14ac:dyDescent="0.25">
      <c r="O936941" s="4"/>
    </row>
    <row r="936942" spans="15:15" x14ac:dyDescent="0.25">
      <c r="O936942" s="4"/>
    </row>
    <row r="936943" spans="15:15" x14ac:dyDescent="0.25">
      <c r="O936943" s="4"/>
    </row>
    <row r="936944" spans="15:15" x14ac:dyDescent="0.25">
      <c r="O936944" s="4"/>
    </row>
    <row r="936945" spans="15:15" x14ac:dyDescent="0.25">
      <c r="O936945" s="4"/>
    </row>
    <row r="936946" spans="15:15" x14ac:dyDescent="0.25">
      <c r="O936946" s="4"/>
    </row>
    <row r="936947" spans="15:15" x14ac:dyDescent="0.25">
      <c r="O936947" s="4"/>
    </row>
    <row r="936948" spans="15:15" x14ac:dyDescent="0.25">
      <c r="O936948" s="4"/>
    </row>
    <row r="936949" spans="15:15" x14ac:dyDescent="0.25">
      <c r="O936949" s="4"/>
    </row>
    <row r="936950" spans="15:15" x14ac:dyDescent="0.25">
      <c r="O936950" s="4"/>
    </row>
    <row r="936951" spans="15:15" x14ac:dyDescent="0.25">
      <c r="O936951" s="4"/>
    </row>
    <row r="936952" spans="15:15" x14ac:dyDescent="0.25">
      <c r="O936952" s="4"/>
    </row>
    <row r="936953" spans="15:15" x14ac:dyDescent="0.25">
      <c r="O936953" s="4"/>
    </row>
    <row r="936954" spans="15:15" x14ac:dyDescent="0.25">
      <c r="O936954" s="4"/>
    </row>
    <row r="936955" spans="15:15" x14ac:dyDescent="0.25">
      <c r="O936955" s="4"/>
    </row>
    <row r="936956" spans="15:15" x14ac:dyDescent="0.25">
      <c r="O936956" s="4"/>
    </row>
    <row r="936957" spans="15:15" x14ac:dyDescent="0.25">
      <c r="O936957" s="4"/>
    </row>
    <row r="936958" spans="15:15" x14ac:dyDescent="0.25">
      <c r="O936958" s="4"/>
    </row>
    <row r="936959" spans="15:15" x14ac:dyDescent="0.25">
      <c r="O936959" s="4"/>
    </row>
    <row r="936960" spans="15:15" x14ac:dyDescent="0.25">
      <c r="O936960" s="4"/>
    </row>
    <row r="936961" spans="15:15" x14ac:dyDescent="0.25">
      <c r="O936961" s="4"/>
    </row>
    <row r="936962" spans="15:15" x14ac:dyDescent="0.25">
      <c r="O936962" s="4"/>
    </row>
    <row r="936963" spans="15:15" x14ac:dyDescent="0.25">
      <c r="O936963" s="4"/>
    </row>
    <row r="936964" spans="15:15" x14ac:dyDescent="0.25">
      <c r="O936964" s="4"/>
    </row>
    <row r="936965" spans="15:15" x14ac:dyDescent="0.25">
      <c r="O936965" s="4"/>
    </row>
    <row r="936966" spans="15:15" x14ac:dyDescent="0.25">
      <c r="O936966" s="4"/>
    </row>
    <row r="936967" spans="15:15" x14ac:dyDescent="0.25">
      <c r="O936967" s="4"/>
    </row>
    <row r="936968" spans="15:15" x14ac:dyDescent="0.25">
      <c r="O936968" s="4"/>
    </row>
    <row r="936969" spans="15:15" x14ac:dyDescent="0.25">
      <c r="O936969" s="4"/>
    </row>
    <row r="936970" spans="15:15" x14ac:dyDescent="0.25">
      <c r="O936970" s="4"/>
    </row>
    <row r="936971" spans="15:15" x14ac:dyDescent="0.25">
      <c r="O936971" s="4"/>
    </row>
    <row r="936972" spans="15:15" x14ac:dyDescent="0.25">
      <c r="O936972" s="4"/>
    </row>
    <row r="936973" spans="15:15" x14ac:dyDescent="0.25">
      <c r="O936973" s="4"/>
    </row>
    <row r="936974" spans="15:15" x14ac:dyDescent="0.25">
      <c r="O936974" s="4"/>
    </row>
    <row r="936975" spans="15:15" x14ac:dyDescent="0.25">
      <c r="O936975" s="4"/>
    </row>
    <row r="936976" spans="15:15" x14ac:dyDescent="0.25">
      <c r="O936976" s="4"/>
    </row>
    <row r="936977" spans="15:15" x14ac:dyDescent="0.25">
      <c r="O936977" s="4"/>
    </row>
    <row r="936978" spans="15:15" x14ac:dyDescent="0.25">
      <c r="O936978" s="4"/>
    </row>
    <row r="936979" spans="15:15" x14ac:dyDescent="0.25">
      <c r="O936979" s="4"/>
    </row>
    <row r="936980" spans="15:15" x14ac:dyDescent="0.25">
      <c r="O936980" s="4"/>
    </row>
    <row r="936981" spans="15:15" x14ac:dyDescent="0.25">
      <c r="O936981" s="4"/>
    </row>
    <row r="936982" spans="15:15" x14ac:dyDescent="0.25">
      <c r="O936982" s="4"/>
    </row>
    <row r="936983" spans="15:15" x14ac:dyDescent="0.25">
      <c r="O936983" s="4"/>
    </row>
    <row r="936984" spans="15:15" x14ac:dyDescent="0.25">
      <c r="O936984" s="4"/>
    </row>
    <row r="936985" spans="15:15" x14ac:dyDescent="0.25">
      <c r="O936985" s="4"/>
    </row>
    <row r="936986" spans="15:15" x14ac:dyDescent="0.25">
      <c r="O936986" s="4"/>
    </row>
    <row r="936987" spans="15:15" x14ac:dyDescent="0.25">
      <c r="O936987" s="4"/>
    </row>
    <row r="936988" spans="15:15" x14ac:dyDescent="0.25">
      <c r="O936988" s="4"/>
    </row>
    <row r="936989" spans="15:15" x14ac:dyDescent="0.25">
      <c r="O936989" s="4"/>
    </row>
    <row r="936990" spans="15:15" x14ac:dyDescent="0.25">
      <c r="O936990" s="4"/>
    </row>
    <row r="936991" spans="15:15" x14ac:dyDescent="0.25">
      <c r="O936991" s="4"/>
    </row>
    <row r="936992" spans="15:15" x14ac:dyDescent="0.25">
      <c r="O936992" s="4"/>
    </row>
    <row r="936993" spans="15:15" x14ac:dyDescent="0.25">
      <c r="O936993" s="4"/>
    </row>
    <row r="936994" spans="15:15" x14ac:dyDescent="0.25">
      <c r="O936994" s="4"/>
    </row>
    <row r="936995" spans="15:15" x14ac:dyDescent="0.25">
      <c r="O936995" s="4"/>
    </row>
    <row r="936996" spans="15:15" x14ac:dyDescent="0.25">
      <c r="O936996" s="4"/>
    </row>
    <row r="936997" spans="15:15" x14ac:dyDescent="0.25">
      <c r="O936997" s="4"/>
    </row>
    <row r="936998" spans="15:15" x14ac:dyDescent="0.25">
      <c r="O936998" s="4"/>
    </row>
    <row r="936999" spans="15:15" x14ac:dyDescent="0.25">
      <c r="O936999" s="4"/>
    </row>
    <row r="937000" spans="15:15" x14ac:dyDescent="0.25">
      <c r="O937000" s="4"/>
    </row>
    <row r="937001" spans="15:15" x14ac:dyDescent="0.25">
      <c r="O937001" s="4"/>
    </row>
    <row r="937002" spans="15:15" x14ac:dyDescent="0.25">
      <c r="O937002" s="4"/>
    </row>
    <row r="937003" spans="15:15" x14ac:dyDescent="0.25">
      <c r="O937003" s="4"/>
    </row>
    <row r="937004" spans="15:15" x14ac:dyDescent="0.25">
      <c r="O937004" s="4"/>
    </row>
    <row r="937005" spans="15:15" x14ac:dyDescent="0.25">
      <c r="O937005" s="4"/>
    </row>
    <row r="937006" spans="15:15" x14ac:dyDescent="0.25">
      <c r="O937006" s="4"/>
    </row>
    <row r="937007" spans="15:15" x14ac:dyDescent="0.25">
      <c r="O937007" s="4"/>
    </row>
    <row r="937008" spans="15:15" x14ac:dyDescent="0.25">
      <c r="O937008" s="4"/>
    </row>
    <row r="937009" spans="15:15" x14ac:dyDescent="0.25">
      <c r="O937009" s="4"/>
    </row>
    <row r="937010" spans="15:15" x14ac:dyDescent="0.25">
      <c r="O937010" s="4"/>
    </row>
    <row r="937011" spans="15:15" x14ac:dyDescent="0.25">
      <c r="O937011" s="4"/>
    </row>
    <row r="937012" spans="15:15" x14ac:dyDescent="0.25">
      <c r="O937012" s="4"/>
    </row>
    <row r="937013" spans="15:15" x14ac:dyDescent="0.25">
      <c r="O937013" s="4"/>
    </row>
    <row r="937014" spans="15:15" x14ac:dyDescent="0.25">
      <c r="O937014" s="4"/>
    </row>
    <row r="937015" spans="15:15" x14ac:dyDescent="0.25">
      <c r="O937015" s="4"/>
    </row>
    <row r="937016" spans="15:15" x14ac:dyDescent="0.25">
      <c r="O937016" s="4"/>
    </row>
    <row r="937017" spans="15:15" x14ac:dyDescent="0.25">
      <c r="O937017" s="4"/>
    </row>
    <row r="937018" spans="15:15" x14ac:dyDescent="0.25">
      <c r="O937018" s="4"/>
    </row>
    <row r="937019" spans="15:15" x14ac:dyDescent="0.25">
      <c r="O937019" s="4"/>
    </row>
    <row r="937020" spans="15:15" x14ac:dyDescent="0.25">
      <c r="O937020" s="4"/>
    </row>
    <row r="937021" spans="15:15" x14ac:dyDescent="0.25">
      <c r="O937021" s="4"/>
    </row>
    <row r="937022" spans="15:15" x14ac:dyDescent="0.25">
      <c r="O937022" s="4"/>
    </row>
    <row r="937023" spans="15:15" x14ac:dyDescent="0.25">
      <c r="O937023" s="4"/>
    </row>
    <row r="937024" spans="15:15" x14ac:dyDescent="0.25">
      <c r="O937024" s="4"/>
    </row>
    <row r="937025" spans="15:15" x14ac:dyDescent="0.25">
      <c r="O937025" s="4"/>
    </row>
    <row r="937026" spans="15:15" x14ac:dyDescent="0.25">
      <c r="O937026" s="4"/>
    </row>
    <row r="937027" spans="15:15" x14ac:dyDescent="0.25">
      <c r="O937027" s="4"/>
    </row>
    <row r="937028" spans="15:15" x14ac:dyDescent="0.25">
      <c r="O937028" s="4"/>
    </row>
    <row r="937029" spans="15:15" x14ac:dyDescent="0.25">
      <c r="O937029" s="4"/>
    </row>
    <row r="937030" spans="15:15" x14ac:dyDescent="0.25">
      <c r="O937030" s="4"/>
    </row>
    <row r="937031" spans="15:15" x14ac:dyDescent="0.25">
      <c r="O937031" s="4"/>
    </row>
    <row r="937032" spans="15:15" x14ac:dyDescent="0.25">
      <c r="O937032" s="4"/>
    </row>
    <row r="937033" spans="15:15" x14ac:dyDescent="0.25">
      <c r="O937033" s="4"/>
    </row>
    <row r="937034" spans="15:15" x14ac:dyDescent="0.25">
      <c r="O937034" s="4"/>
    </row>
    <row r="937035" spans="15:15" x14ac:dyDescent="0.25">
      <c r="O937035" s="4"/>
    </row>
    <row r="937036" spans="15:15" x14ac:dyDescent="0.25">
      <c r="O937036" s="4"/>
    </row>
    <row r="937037" spans="15:15" x14ac:dyDescent="0.25">
      <c r="O937037" s="4"/>
    </row>
    <row r="937038" spans="15:15" x14ac:dyDescent="0.25">
      <c r="O937038" s="4"/>
    </row>
    <row r="937039" spans="15:15" x14ac:dyDescent="0.25">
      <c r="O937039" s="4"/>
    </row>
    <row r="937040" spans="15:15" x14ac:dyDescent="0.25">
      <c r="O937040" s="4"/>
    </row>
    <row r="937041" spans="15:15" x14ac:dyDescent="0.25">
      <c r="O937041" s="4"/>
    </row>
    <row r="937042" spans="15:15" x14ac:dyDescent="0.25">
      <c r="O937042" s="4"/>
    </row>
    <row r="937043" spans="15:15" x14ac:dyDescent="0.25">
      <c r="O937043" s="4"/>
    </row>
    <row r="937044" spans="15:15" x14ac:dyDescent="0.25">
      <c r="O937044" s="4"/>
    </row>
    <row r="937045" spans="15:15" x14ac:dyDescent="0.25">
      <c r="O937045" s="4"/>
    </row>
    <row r="937046" spans="15:15" x14ac:dyDescent="0.25">
      <c r="O937046" s="4"/>
    </row>
    <row r="937047" spans="15:15" x14ac:dyDescent="0.25">
      <c r="O937047" s="4"/>
    </row>
    <row r="937048" spans="15:15" x14ac:dyDescent="0.25">
      <c r="O937048" s="4"/>
    </row>
    <row r="937049" spans="15:15" x14ac:dyDescent="0.25">
      <c r="O937049" s="4"/>
    </row>
    <row r="937050" spans="15:15" x14ac:dyDescent="0.25">
      <c r="O937050" s="4"/>
    </row>
    <row r="937051" spans="15:15" x14ac:dyDescent="0.25">
      <c r="O937051" s="4"/>
    </row>
    <row r="937052" spans="15:15" x14ac:dyDescent="0.25">
      <c r="O937052" s="4"/>
    </row>
    <row r="937053" spans="15:15" x14ac:dyDescent="0.25">
      <c r="O937053" s="4"/>
    </row>
    <row r="937054" spans="15:15" x14ac:dyDescent="0.25">
      <c r="O937054" s="4"/>
    </row>
    <row r="937055" spans="15:15" x14ac:dyDescent="0.25">
      <c r="O937055" s="4"/>
    </row>
    <row r="937056" spans="15:15" x14ac:dyDescent="0.25">
      <c r="O937056" s="4"/>
    </row>
    <row r="937057" spans="15:15" x14ac:dyDescent="0.25">
      <c r="O937057" s="4"/>
    </row>
    <row r="937058" spans="15:15" x14ac:dyDescent="0.25">
      <c r="O937058" s="4"/>
    </row>
    <row r="937059" spans="15:15" x14ac:dyDescent="0.25">
      <c r="O937059" s="4"/>
    </row>
    <row r="937060" spans="15:15" x14ac:dyDescent="0.25">
      <c r="O937060" s="4"/>
    </row>
    <row r="937061" spans="15:15" x14ac:dyDescent="0.25">
      <c r="O937061" s="4"/>
    </row>
    <row r="937062" spans="15:15" x14ac:dyDescent="0.25">
      <c r="O937062" s="4"/>
    </row>
    <row r="937063" spans="15:15" x14ac:dyDescent="0.25">
      <c r="O937063" s="4"/>
    </row>
    <row r="937064" spans="15:15" x14ac:dyDescent="0.25">
      <c r="O937064" s="4"/>
    </row>
    <row r="937065" spans="15:15" x14ac:dyDescent="0.25">
      <c r="O937065" s="4"/>
    </row>
    <row r="937066" spans="15:15" x14ac:dyDescent="0.25">
      <c r="O937066" s="4"/>
    </row>
    <row r="937067" spans="15:15" x14ac:dyDescent="0.25">
      <c r="O937067" s="4"/>
    </row>
    <row r="937068" spans="15:15" x14ac:dyDescent="0.25">
      <c r="O937068" s="4"/>
    </row>
    <row r="937069" spans="15:15" x14ac:dyDescent="0.25">
      <c r="O937069" s="4"/>
    </row>
    <row r="937070" spans="15:15" x14ac:dyDescent="0.25">
      <c r="O937070" s="4"/>
    </row>
    <row r="937071" spans="15:15" x14ac:dyDescent="0.25">
      <c r="O937071" s="4"/>
    </row>
    <row r="937072" spans="15:15" x14ac:dyDescent="0.25">
      <c r="O937072" s="4"/>
    </row>
    <row r="937073" spans="15:15" x14ac:dyDescent="0.25">
      <c r="O937073" s="4"/>
    </row>
    <row r="937074" spans="15:15" x14ac:dyDescent="0.25">
      <c r="O937074" s="4"/>
    </row>
    <row r="937075" spans="15:15" x14ac:dyDescent="0.25">
      <c r="O937075" s="4"/>
    </row>
    <row r="937076" spans="15:15" x14ac:dyDescent="0.25">
      <c r="O937076" s="4"/>
    </row>
    <row r="937077" spans="15:15" x14ac:dyDescent="0.25">
      <c r="O937077" s="4"/>
    </row>
    <row r="937078" spans="15:15" x14ac:dyDescent="0.25">
      <c r="O937078" s="4"/>
    </row>
    <row r="937079" spans="15:15" x14ac:dyDescent="0.25">
      <c r="O937079" s="4"/>
    </row>
    <row r="937080" spans="15:15" x14ac:dyDescent="0.25">
      <c r="O937080" s="4"/>
    </row>
    <row r="937081" spans="15:15" x14ac:dyDescent="0.25">
      <c r="O937081" s="4"/>
    </row>
    <row r="937082" spans="15:15" x14ac:dyDescent="0.25">
      <c r="O937082" s="4"/>
    </row>
    <row r="937083" spans="15:15" x14ac:dyDescent="0.25">
      <c r="O937083" s="4"/>
    </row>
    <row r="937084" spans="15:15" x14ac:dyDescent="0.25">
      <c r="O937084" s="4"/>
    </row>
    <row r="937085" spans="15:15" x14ac:dyDescent="0.25">
      <c r="O937085" s="4"/>
    </row>
    <row r="937086" spans="15:15" x14ac:dyDescent="0.25">
      <c r="O937086" s="4"/>
    </row>
    <row r="937087" spans="15:15" x14ac:dyDescent="0.25">
      <c r="O937087" s="4"/>
    </row>
    <row r="937088" spans="15:15" x14ac:dyDescent="0.25">
      <c r="O937088" s="4"/>
    </row>
    <row r="937089" spans="15:15" x14ac:dyDescent="0.25">
      <c r="O937089" s="4"/>
    </row>
    <row r="937090" spans="15:15" x14ac:dyDescent="0.25">
      <c r="O937090" s="4"/>
    </row>
    <row r="937091" spans="15:15" x14ac:dyDescent="0.25">
      <c r="O937091" s="4"/>
    </row>
    <row r="937092" spans="15:15" x14ac:dyDescent="0.25">
      <c r="O937092" s="4"/>
    </row>
    <row r="937093" spans="15:15" x14ac:dyDescent="0.25">
      <c r="O937093" s="4"/>
    </row>
    <row r="937094" spans="15:15" x14ac:dyDescent="0.25">
      <c r="O937094" s="4"/>
    </row>
    <row r="937095" spans="15:15" x14ac:dyDescent="0.25">
      <c r="O937095" s="4"/>
    </row>
    <row r="937096" spans="15:15" x14ac:dyDescent="0.25">
      <c r="O937096" s="4"/>
    </row>
    <row r="937097" spans="15:15" x14ac:dyDescent="0.25">
      <c r="O937097" s="4"/>
    </row>
    <row r="937098" spans="15:15" x14ac:dyDescent="0.25">
      <c r="O937098" s="4"/>
    </row>
    <row r="937099" spans="15:15" x14ac:dyDescent="0.25">
      <c r="O937099" s="4"/>
    </row>
    <row r="937100" spans="15:15" x14ac:dyDescent="0.25">
      <c r="O937100" s="4"/>
    </row>
    <row r="937101" spans="15:15" x14ac:dyDescent="0.25">
      <c r="O937101" s="4"/>
    </row>
    <row r="937102" spans="15:15" x14ac:dyDescent="0.25">
      <c r="O937102" s="4"/>
    </row>
    <row r="937103" spans="15:15" x14ac:dyDescent="0.25">
      <c r="O937103" s="4"/>
    </row>
    <row r="937104" spans="15:15" x14ac:dyDescent="0.25">
      <c r="O937104" s="4"/>
    </row>
    <row r="937105" spans="15:15" x14ac:dyDescent="0.25">
      <c r="O937105" s="4"/>
    </row>
    <row r="937106" spans="15:15" x14ac:dyDescent="0.25">
      <c r="O937106" s="4"/>
    </row>
    <row r="937107" spans="15:15" x14ac:dyDescent="0.25">
      <c r="O937107" s="4"/>
    </row>
    <row r="937108" spans="15:15" x14ac:dyDescent="0.25">
      <c r="O937108" s="4"/>
    </row>
    <row r="937109" spans="15:15" x14ac:dyDescent="0.25">
      <c r="O937109" s="4"/>
    </row>
    <row r="937110" spans="15:15" x14ac:dyDescent="0.25">
      <c r="O937110" s="4"/>
    </row>
    <row r="937111" spans="15:15" x14ac:dyDescent="0.25">
      <c r="O937111" s="4"/>
    </row>
    <row r="937112" spans="15:15" x14ac:dyDescent="0.25">
      <c r="O937112" s="4"/>
    </row>
    <row r="937113" spans="15:15" x14ac:dyDescent="0.25">
      <c r="O937113" s="4"/>
    </row>
    <row r="937114" spans="15:15" x14ac:dyDescent="0.25">
      <c r="O937114" s="4"/>
    </row>
    <row r="937115" spans="15:15" x14ac:dyDescent="0.25">
      <c r="O937115" s="4"/>
    </row>
    <row r="937116" spans="15:15" x14ac:dyDescent="0.25">
      <c r="O937116" s="4"/>
    </row>
    <row r="937117" spans="15:15" x14ac:dyDescent="0.25">
      <c r="O937117" s="4"/>
    </row>
    <row r="937118" spans="15:15" x14ac:dyDescent="0.25">
      <c r="O937118" s="4"/>
    </row>
    <row r="937119" spans="15:15" x14ac:dyDescent="0.25">
      <c r="O937119" s="4"/>
    </row>
    <row r="937120" spans="15:15" x14ac:dyDescent="0.25">
      <c r="O937120" s="4"/>
    </row>
    <row r="937121" spans="15:15" x14ac:dyDescent="0.25">
      <c r="O937121" s="4"/>
    </row>
    <row r="937122" spans="15:15" x14ac:dyDescent="0.25">
      <c r="O937122" s="4"/>
    </row>
    <row r="937123" spans="15:15" x14ac:dyDescent="0.25">
      <c r="O937123" s="4"/>
    </row>
    <row r="937124" spans="15:15" x14ac:dyDescent="0.25">
      <c r="O937124" s="4"/>
    </row>
    <row r="937125" spans="15:15" x14ac:dyDescent="0.25">
      <c r="O937125" s="4"/>
    </row>
    <row r="937126" spans="15:15" x14ac:dyDescent="0.25">
      <c r="O937126" s="4"/>
    </row>
    <row r="937127" spans="15:15" x14ac:dyDescent="0.25">
      <c r="O937127" s="4"/>
    </row>
    <row r="937128" spans="15:15" x14ac:dyDescent="0.25">
      <c r="O937128" s="4"/>
    </row>
    <row r="937129" spans="15:15" x14ac:dyDescent="0.25">
      <c r="O937129" s="4"/>
    </row>
    <row r="937130" spans="15:15" x14ac:dyDescent="0.25">
      <c r="O937130" s="4"/>
    </row>
    <row r="937131" spans="15:15" x14ac:dyDescent="0.25">
      <c r="O937131" s="4"/>
    </row>
    <row r="937132" spans="15:15" x14ac:dyDescent="0.25">
      <c r="O937132" s="4"/>
    </row>
    <row r="937133" spans="15:15" x14ac:dyDescent="0.25">
      <c r="O937133" s="4"/>
    </row>
    <row r="937134" spans="15:15" x14ac:dyDescent="0.25">
      <c r="O937134" s="4"/>
    </row>
    <row r="937135" spans="15:15" x14ac:dyDescent="0.25">
      <c r="O937135" s="4"/>
    </row>
    <row r="937136" spans="15:15" x14ac:dyDescent="0.25">
      <c r="O937136" s="4"/>
    </row>
    <row r="937137" spans="15:15" x14ac:dyDescent="0.25">
      <c r="O937137" s="4"/>
    </row>
    <row r="937138" spans="15:15" x14ac:dyDescent="0.25">
      <c r="O937138" s="4"/>
    </row>
    <row r="937139" spans="15:15" x14ac:dyDescent="0.25">
      <c r="O937139" s="4"/>
    </row>
    <row r="937140" spans="15:15" x14ac:dyDescent="0.25">
      <c r="O937140" s="4"/>
    </row>
    <row r="937141" spans="15:15" x14ac:dyDescent="0.25">
      <c r="O937141" s="4"/>
    </row>
    <row r="937142" spans="15:15" x14ac:dyDescent="0.25">
      <c r="O937142" s="4"/>
    </row>
    <row r="937143" spans="15:15" x14ac:dyDescent="0.25">
      <c r="O937143" s="4"/>
    </row>
    <row r="937144" spans="15:15" x14ac:dyDescent="0.25">
      <c r="O937144" s="4"/>
    </row>
    <row r="937145" spans="15:15" x14ac:dyDescent="0.25">
      <c r="O937145" s="4"/>
    </row>
    <row r="937146" spans="15:15" x14ac:dyDescent="0.25">
      <c r="O937146" s="4"/>
    </row>
    <row r="937147" spans="15:15" x14ac:dyDescent="0.25">
      <c r="O937147" s="4"/>
    </row>
    <row r="937148" spans="15:15" x14ac:dyDescent="0.25">
      <c r="O937148" s="4"/>
    </row>
    <row r="937149" spans="15:15" x14ac:dyDescent="0.25">
      <c r="O937149" s="4"/>
    </row>
    <row r="937150" spans="15:15" x14ac:dyDescent="0.25">
      <c r="O937150" s="4"/>
    </row>
    <row r="937151" spans="15:15" x14ac:dyDescent="0.25">
      <c r="O937151" s="4"/>
    </row>
    <row r="937152" spans="15:15" x14ac:dyDescent="0.25">
      <c r="O937152" s="4"/>
    </row>
    <row r="937153" spans="15:15" x14ac:dyDescent="0.25">
      <c r="O937153" s="4"/>
    </row>
    <row r="937154" spans="15:15" x14ac:dyDescent="0.25">
      <c r="O937154" s="4"/>
    </row>
    <row r="937155" spans="15:15" x14ac:dyDescent="0.25">
      <c r="O937155" s="4"/>
    </row>
    <row r="937156" spans="15:15" x14ac:dyDescent="0.25">
      <c r="O937156" s="4"/>
    </row>
    <row r="937157" spans="15:15" x14ac:dyDescent="0.25">
      <c r="O937157" s="4"/>
    </row>
    <row r="937158" spans="15:15" x14ac:dyDescent="0.25">
      <c r="O937158" s="4"/>
    </row>
    <row r="937159" spans="15:15" x14ac:dyDescent="0.25">
      <c r="O937159" s="4"/>
    </row>
    <row r="937160" spans="15:15" x14ac:dyDescent="0.25">
      <c r="O937160" s="4"/>
    </row>
    <row r="937161" spans="15:15" x14ac:dyDescent="0.25">
      <c r="O937161" s="4"/>
    </row>
    <row r="937162" spans="15:15" x14ac:dyDescent="0.25">
      <c r="O937162" s="4"/>
    </row>
    <row r="937163" spans="15:15" x14ac:dyDescent="0.25">
      <c r="O937163" s="4"/>
    </row>
    <row r="937164" spans="15:15" x14ac:dyDescent="0.25">
      <c r="O937164" s="4"/>
    </row>
    <row r="937165" spans="15:15" x14ac:dyDescent="0.25">
      <c r="O937165" s="4"/>
    </row>
    <row r="937166" spans="15:15" x14ac:dyDescent="0.25">
      <c r="O937166" s="4"/>
    </row>
    <row r="937167" spans="15:15" x14ac:dyDescent="0.25">
      <c r="O937167" s="4"/>
    </row>
    <row r="937168" spans="15:15" x14ac:dyDescent="0.25">
      <c r="O937168" s="4"/>
    </row>
    <row r="937169" spans="15:15" x14ac:dyDescent="0.25">
      <c r="O937169" s="4"/>
    </row>
    <row r="937170" spans="15:15" x14ac:dyDescent="0.25">
      <c r="O937170" s="4"/>
    </row>
    <row r="937171" spans="15:15" x14ac:dyDescent="0.25">
      <c r="O937171" s="4"/>
    </row>
    <row r="937172" spans="15:15" x14ac:dyDescent="0.25">
      <c r="O937172" s="4"/>
    </row>
    <row r="937173" spans="15:15" x14ac:dyDescent="0.25">
      <c r="O937173" s="4"/>
    </row>
    <row r="937174" spans="15:15" x14ac:dyDescent="0.25">
      <c r="O937174" s="4"/>
    </row>
    <row r="937175" spans="15:15" x14ac:dyDescent="0.25">
      <c r="O937175" s="4"/>
    </row>
    <row r="937176" spans="15:15" x14ac:dyDescent="0.25">
      <c r="O937176" s="4"/>
    </row>
    <row r="937177" spans="15:15" x14ac:dyDescent="0.25">
      <c r="O937177" s="4"/>
    </row>
    <row r="937178" spans="15:15" x14ac:dyDescent="0.25">
      <c r="O937178" s="4"/>
    </row>
    <row r="937179" spans="15:15" x14ac:dyDescent="0.25">
      <c r="O937179" s="4"/>
    </row>
    <row r="937180" spans="15:15" x14ac:dyDescent="0.25">
      <c r="O937180" s="4"/>
    </row>
    <row r="937181" spans="15:15" x14ac:dyDescent="0.25">
      <c r="O937181" s="4"/>
    </row>
    <row r="937182" spans="15:15" x14ac:dyDescent="0.25">
      <c r="O937182" s="4"/>
    </row>
    <row r="937183" spans="15:15" x14ac:dyDescent="0.25">
      <c r="O937183" s="4"/>
    </row>
    <row r="937184" spans="15:15" x14ac:dyDescent="0.25">
      <c r="O937184" s="4"/>
    </row>
    <row r="937185" spans="15:15" x14ac:dyDescent="0.25">
      <c r="O937185" s="4"/>
    </row>
    <row r="937186" spans="15:15" x14ac:dyDescent="0.25">
      <c r="O937186" s="4"/>
    </row>
    <row r="937187" spans="15:15" x14ac:dyDescent="0.25">
      <c r="O937187" s="4"/>
    </row>
    <row r="937188" spans="15:15" x14ac:dyDescent="0.25">
      <c r="O937188" s="4"/>
    </row>
    <row r="937189" spans="15:15" x14ac:dyDescent="0.25">
      <c r="O937189" s="4"/>
    </row>
    <row r="937190" spans="15:15" x14ac:dyDescent="0.25">
      <c r="O937190" s="4"/>
    </row>
    <row r="937191" spans="15:15" x14ac:dyDescent="0.25">
      <c r="O937191" s="4"/>
    </row>
    <row r="937192" spans="15:15" x14ac:dyDescent="0.25">
      <c r="O937192" s="4"/>
    </row>
    <row r="937193" spans="15:15" x14ac:dyDescent="0.25">
      <c r="O937193" s="4"/>
    </row>
    <row r="937194" spans="15:15" x14ac:dyDescent="0.25">
      <c r="O937194" s="4"/>
    </row>
    <row r="937195" spans="15:15" x14ac:dyDescent="0.25">
      <c r="O937195" s="4"/>
    </row>
    <row r="937196" spans="15:15" x14ac:dyDescent="0.25">
      <c r="O937196" s="4"/>
    </row>
    <row r="937197" spans="15:15" x14ac:dyDescent="0.25">
      <c r="O937197" s="4"/>
    </row>
    <row r="937198" spans="15:15" x14ac:dyDescent="0.25">
      <c r="O937198" s="4"/>
    </row>
    <row r="937199" spans="15:15" x14ac:dyDescent="0.25">
      <c r="O937199" s="4"/>
    </row>
    <row r="937200" spans="15:15" x14ac:dyDescent="0.25">
      <c r="O937200" s="4"/>
    </row>
    <row r="937201" spans="15:15" x14ac:dyDescent="0.25">
      <c r="O937201" s="4"/>
    </row>
    <row r="937202" spans="15:15" x14ac:dyDescent="0.25">
      <c r="O937202" s="4"/>
    </row>
    <row r="937203" spans="15:15" x14ac:dyDescent="0.25">
      <c r="O937203" s="4"/>
    </row>
    <row r="937204" spans="15:15" x14ac:dyDescent="0.25">
      <c r="O937204" s="4"/>
    </row>
    <row r="937205" spans="15:15" x14ac:dyDescent="0.25">
      <c r="O937205" s="4"/>
    </row>
    <row r="937206" spans="15:15" x14ac:dyDescent="0.25">
      <c r="O937206" s="4"/>
    </row>
    <row r="937207" spans="15:15" x14ac:dyDescent="0.25">
      <c r="O937207" s="4"/>
    </row>
    <row r="937208" spans="15:15" x14ac:dyDescent="0.25">
      <c r="O937208" s="4"/>
    </row>
    <row r="937209" spans="15:15" x14ac:dyDescent="0.25">
      <c r="O937209" s="4"/>
    </row>
    <row r="937210" spans="15:15" x14ac:dyDescent="0.25">
      <c r="O937210" s="4"/>
    </row>
    <row r="937211" spans="15:15" x14ac:dyDescent="0.25">
      <c r="O937211" s="4"/>
    </row>
    <row r="937212" spans="15:15" x14ac:dyDescent="0.25">
      <c r="O937212" s="4"/>
    </row>
    <row r="937213" spans="15:15" x14ac:dyDescent="0.25">
      <c r="O937213" s="4"/>
    </row>
    <row r="937214" spans="15:15" x14ac:dyDescent="0.25">
      <c r="O937214" s="4"/>
    </row>
    <row r="937215" spans="15:15" x14ac:dyDescent="0.25">
      <c r="O937215" s="4"/>
    </row>
    <row r="937216" spans="15:15" x14ac:dyDescent="0.25">
      <c r="O937216" s="4"/>
    </row>
    <row r="937217" spans="15:15" x14ac:dyDescent="0.25">
      <c r="O937217" s="4"/>
    </row>
    <row r="937218" spans="15:15" x14ac:dyDescent="0.25">
      <c r="O937218" s="4"/>
    </row>
    <row r="937219" spans="15:15" x14ac:dyDescent="0.25">
      <c r="O937219" s="4"/>
    </row>
    <row r="937220" spans="15:15" x14ac:dyDescent="0.25">
      <c r="O937220" s="4"/>
    </row>
    <row r="937221" spans="15:15" x14ac:dyDescent="0.25">
      <c r="O937221" s="4"/>
    </row>
    <row r="937222" spans="15:15" x14ac:dyDescent="0.25">
      <c r="O937222" s="4"/>
    </row>
    <row r="937223" spans="15:15" x14ac:dyDescent="0.25">
      <c r="O937223" s="4"/>
    </row>
    <row r="937224" spans="15:15" x14ac:dyDescent="0.25">
      <c r="O937224" s="4"/>
    </row>
    <row r="937225" spans="15:15" x14ac:dyDescent="0.25">
      <c r="O937225" s="4"/>
    </row>
    <row r="937226" spans="15:15" x14ac:dyDescent="0.25">
      <c r="O937226" s="4"/>
    </row>
    <row r="937227" spans="15:15" x14ac:dyDescent="0.25">
      <c r="O937227" s="4"/>
    </row>
    <row r="937228" spans="15:15" x14ac:dyDescent="0.25">
      <c r="O937228" s="4"/>
    </row>
    <row r="937229" spans="15:15" x14ac:dyDescent="0.25">
      <c r="O937229" s="4"/>
    </row>
    <row r="937230" spans="15:15" x14ac:dyDescent="0.25">
      <c r="O937230" s="4"/>
    </row>
    <row r="937231" spans="15:15" x14ac:dyDescent="0.25">
      <c r="O937231" s="4"/>
    </row>
    <row r="937232" spans="15:15" x14ac:dyDescent="0.25">
      <c r="O937232" s="4"/>
    </row>
    <row r="937233" spans="15:15" x14ac:dyDescent="0.25">
      <c r="O937233" s="4"/>
    </row>
    <row r="937234" spans="15:15" x14ac:dyDescent="0.25">
      <c r="O937234" s="4"/>
    </row>
    <row r="937235" spans="15:15" x14ac:dyDescent="0.25">
      <c r="O937235" s="4"/>
    </row>
    <row r="937236" spans="15:15" x14ac:dyDescent="0.25">
      <c r="O937236" s="4"/>
    </row>
    <row r="937237" spans="15:15" x14ac:dyDescent="0.25">
      <c r="O937237" s="4"/>
    </row>
    <row r="937238" spans="15:15" x14ac:dyDescent="0.25">
      <c r="O937238" s="4"/>
    </row>
    <row r="937239" spans="15:15" x14ac:dyDescent="0.25">
      <c r="O937239" s="4"/>
    </row>
    <row r="937240" spans="15:15" x14ac:dyDescent="0.25">
      <c r="O937240" s="4"/>
    </row>
    <row r="937241" spans="15:15" x14ac:dyDescent="0.25">
      <c r="O937241" s="4"/>
    </row>
    <row r="937242" spans="15:15" x14ac:dyDescent="0.25">
      <c r="O937242" s="4"/>
    </row>
    <row r="937243" spans="15:15" x14ac:dyDescent="0.25">
      <c r="O937243" s="4"/>
    </row>
    <row r="937244" spans="15:15" x14ac:dyDescent="0.25">
      <c r="O937244" s="4"/>
    </row>
    <row r="937245" spans="15:15" x14ac:dyDescent="0.25">
      <c r="O937245" s="4"/>
    </row>
    <row r="937246" spans="15:15" x14ac:dyDescent="0.25">
      <c r="O937246" s="4"/>
    </row>
    <row r="937247" spans="15:15" x14ac:dyDescent="0.25">
      <c r="O937247" s="4"/>
    </row>
    <row r="937248" spans="15:15" x14ac:dyDescent="0.25">
      <c r="O937248" s="4"/>
    </row>
    <row r="937249" spans="15:15" x14ac:dyDescent="0.25">
      <c r="O937249" s="4"/>
    </row>
    <row r="937250" spans="15:15" x14ac:dyDescent="0.25">
      <c r="O937250" s="4"/>
    </row>
    <row r="937251" spans="15:15" x14ac:dyDescent="0.25">
      <c r="O937251" s="4"/>
    </row>
    <row r="937252" spans="15:15" x14ac:dyDescent="0.25">
      <c r="O937252" s="4"/>
    </row>
    <row r="937253" spans="15:15" x14ac:dyDescent="0.25">
      <c r="O937253" s="4"/>
    </row>
    <row r="937254" spans="15:15" x14ac:dyDescent="0.25">
      <c r="O937254" s="4"/>
    </row>
    <row r="937255" spans="15:15" x14ac:dyDescent="0.25">
      <c r="O937255" s="4"/>
    </row>
    <row r="937256" spans="15:15" x14ac:dyDescent="0.25">
      <c r="O937256" s="4"/>
    </row>
    <row r="937257" spans="15:15" x14ac:dyDescent="0.25">
      <c r="O937257" s="4"/>
    </row>
    <row r="937258" spans="15:15" x14ac:dyDescent="0.25">
      <c r="O937258" s="4"/>
    </row>
    <row r="937259" spans="15:15" x14ac:dyDescent="0.25">
      <c r="O937259" s="4"/>
    </row>
    <row r="937260" spans="15:15" x14ac:dyDescent="0.25">
      <c r="O937260" s="4"/>
    </row>
    <row r="937261" spans="15:15" x14ac:dyDescent="0.25">
      <c r="O937261" s="4"/>
    </row>
    <row r="937262" spans="15:15" x14ac:dyDescent="0.25">
      <c r="O937262" s="4"/>
    </row>
    <row r="937263" spans="15:15" x14ac:dyDescent="0.25">
      <c r="O937263" s="4"/>
    </row>
    <row r="937264" spans="15:15" x14ac:dyDescent="0.25">
      <c r="O937264" s="4"/>
    </row>
    <row r="937265" spans="15:15" x14ac:dyDescent="0.25">
      <c r="O937265" s="4"/>
    </row>
    <row r="937266" spans="15:15" x14ac:dyDescent="0.25">
      <c r="O937266" s="4"/>
    </row>
    <row r="937267" spans="15:15" x14ac:dyDescent="0.25">
      <c r="O937267" s="4"/>
    </row>
    <row r="937268" spans="15:15" x14ac:dyDescent="0.25">
      <c r="O937268" s="4"/>
    </row>
    <row r="937269" spans="15:15" x14ac:dyDescent="0.25">
      <c r="O937269" s="4"/>
    </row>
    <row r="937270" spans="15:15" x14ac:dyDescent="0.25">
      <c r="O937270" s="4"/>
    </row>
    <row r="937271" spans="15:15" x14ac:dyDescent="0.25">
      <c r="O937271" s="4"/>
    </row>
    <row r="937272" spans="15:15" x14ac:dyDescent="0.25">
      <c r="O937272" s="4"/>
    </row>
    <row r="937273" spans="15:15" x14ac:dyDescent="0.25">
      <c r="O937273" s="4"/>
    </row>
    <row r="937274" spans="15:15" x14ac:dyDescent="0.25">
      <c r="O937274" s="4"/>
    </row>
    <row r="937275" spans="15:15" x14ac:dyDescent="0.25">
      <c r="O937275" s="4"/>
    </row>
    <row r="937276" spans="15:15" x14ac:dyDescent="0.25">
      <c r="O937276" s="4"/>
    </row>
    <row r="937277" spans="15:15" x14ac:dyDescent="0.25">
      <c r="O937277" s="4"/>
    </row>
    <row r="937278" spans="15:15" x14ac:dyDescent="0.25">
      <c r="O937278" s="4"/>
    </row>
    <row r="937279" spans="15:15" x14ac:dyDescent="0.25">
      <c r="O937279" s="4"/>
    </row>
    <row r="937280" spans="15:15" x14ac:dyDescent="0.25">
      <c r="O937280" s="4"/>
    </row>
    <row r="937281" spans="15:15" x14ac:dyDescent="0.25">
      <c r="O937281" s="4"/>
    </row>
    <row r="937282" spans="15:15" x14ac:dyDescent="0.25">
      <c r="O937282" s="4"/>
    </row>
    <row r="937283" spans="15:15" x14ac:dyDescent="0.25">
      <c r="O937283" s="4"/>
    </row>
    <row r="937284" spans="15:15" x14ac:dyDescent="0.25">
      <c r="O937284" s="4"/>
    </row>
    <row r="937285" spans="15:15" x14ac:dyDescent="0.25">
      <c r="O937285" s="4"/>
    </row>
    <row r="937286" spans="15:15" x14ac:dyDescent="0.25">
      <c r="O937286" s="4"/>
    </row>
    <row r="937287" spans="15:15" x14ac:dyDescent="0.25">
      <c r="O937287" s="4"/>
    </row>
    <row r="937288" spans="15:15" x14ac:dyDescent="0.25">
      <c r="O937288" s="4"/>
    </row>
    <row r="937289" spans="15:15" x14ac:dyDescent="0.25">
      <c r="O937289" s="4"/>
    </row>
    <row r="937290" spans="15:15" x14ac:dyDescent="0.25">
      <c r="O937290" s="4"/>
    </row>
    <row r="937291" spans="15:15" x14ac:dyDescent="0.25">
      <c r="O937291" s="4"/>
    </row>
    <row r="937292" spans="15:15" x14ac:dyDescent="0.25">
      <c r="O937292" s="4"/>
    </row>
    <row r="937293" spans="15:15" x14ac:dyDescent="0.25">
      <c r="O937293" s="4"/>
    </row>
    <row r="937294" spans="15:15" x14ac:dyDescent="0.25">
      <c r="O937294" s="4"/>
    </row>
    <row r="937295" spans="15:15" x14ac:dyDescent="0.25">
      <c r="O937295" s="4"/>
    </row>
    <row r="937296" spans="15:15" x14ac:dyDescent="0.25">
      <c r="O937296" s="4"/>
    </row>
    <row r="937297" spans="15:15" x14ac:dyDescent="0.25">
      <c r="O937297" s="4"/>
    </row>
    <row r="937298" spans="15:15" x14ac:dyDescent="0.25">
      <c r="O937298" s="4"/>
    </row>
    <row r="937299" spans="15:15" x14ac:dyDescent="0.25">
      <c r="O937299" s="4"/>
    </row>
    <row r="937300" spans="15:15" x14ac:dyDescent="0.25">
      <c r="O937300" s="4"/>
    </row>
    <row r="937301" spans="15:15" x14ac:dyDescent="0.25">
      <c r="O937301" s="4"/>
    </row>
    <row r="937302" spans="15:15" x14ac:dyDescent="0.25">
      <c r="O937302" s="4"/>
    </row>
    <row r="937303" spans="15:15" x14ac:dyDescent="0.25">
      <c r="O937303" s="4"/>
    </row>
    <row r="937304" spans="15:15" x14ac:dyDescent="0.25">
      <c r="O937304" s="4"/>
    </row>
    <row r="937305" spans="15:15" x14ac:dyDescent="0.25">
      <c r="O937305" s="4"/>
    </row>
    <row r="937306" spans="15:15" x14ac:dyDescent="0.25">
      <c r="O937306" s="4"/>
    </row>
    <row r="937307" spans="15:15" x14ac:dyDescent="0.25">
      <c r="O937307" s="4"/>
    </row>
    <row r="937308" spans="15:15" x14ac:dyDescent="0.25">
      <c r="O937308" s="4"/>
    </row>
    <row r="937309" spans="15:15" x14ac:dyDescent="0.25">
      <c r="O937309" s="4"/>
    </row>
    <row r="937310" spans="15:15" x14ac:dyDescent="0.25">
      <c r="O937310" s="4"/>
    </row>
    <row r="937311" spans="15:15" x14ac:dyDescent="0.25">
      <c r="O937311" s="4"/>
    </row>
    <row r="937312" spans="15:15" x14ac:dyDescent="0.25">
      <c r="O937312" s="4"/>
    </row>
    <row r="937313" spans="15:15" x14ac:dyDescent="0.25">
      <c r="O937313" s="4"/>
    </row>
    <row r="937314" spans="15:15" x14ac:dyDescent="0.25">
      <c r="O937314" s="4"/>
    </row>
    <row r="937315" spans="15:15" x14ac:dyDescent="0.25">
      <c r="O937315" s="4"/>
    </row>
    <row r="937316" spans="15:15" x14ac:dyDescent="0.25">
      <c r="O937316" s="4"/>
    </row>
    <row r="937317" spans="15:15" x14ac:dyDescent="0.25">
      <c r="O937317" s="4"/>
    </row>
    <row r="937318" spans="15:15" x14ac:dyDescent="0.25">
      <c r="O937318" s="4"/>
    </row>
    <row r="937319" spans="15:15" x14ac:dyDescent="0.25">
      <c r="O937319" s="4"/>
    </row>
    <row r="937320" spans="15:15" x14ac:dyDescent="0.25">
      <c r="O937320" s="4"/>
    </row>
    <row r="937321" spans="15:15" x14ac:dyDescent="0.25">
      <c r="O937321" s="4"/>
    </row>
    <row r="937322" spans="15:15" x14ac:dyDescent="0.25">
      <c r="O937322" s="4"/>
    </row>
    <row r="937323" spans="15:15" x14ac:dyDescent="0.25">
      <c r="O937323" s="4"/>
    </row>
    <row r="937324" spans="15:15" x14ac:dyDescent="0.25">
      <c r="O937324" s="4"/>
    </row>
    <row r="937325" spans="15:15" x14ac:dyDescent="0.25">
      <c r="O937325" s="4"/>
    </row>
    <row r="937326" spans="15:15" x14ac:dyDescent="0.25">
      <c r="O937326" s="4"/>
    </row>
    <row r="937327" spans="15:15" x14ac:dyDescent="0.25">
      <c r="O937327" s="4"/>
    </row>
    <row r="937328" spans="15:15" x14ac:dyDescent="0.25">
      <c r="O937328" s="4"/>
    </row>
    <row r="937329" spans="15:15" x14ac:dyDescent="0.25">
      <c r="O937329" s="4"/>
    </row>
    <row r="937330" spans="15:15" x14ac:dyDescent="0.25">
      <c r="O937330" s="4"/>
    </row>
    <row r="937331" spans="15:15" x14ac:dyDescent="0.25">
      <c r="O937331" s="4"/>
    </row>
    <row r="937332" spans="15:15" x14ac:dyDescent="0.25">
      <c r="O937332" s="4"/>
    </row>
    <row r="937333" spans="15:15" x14ac:dyDescent="0.25">
      <c r="O937333" s="4"/>
    </row>
    <row r="937334" spans="15:15" x14ac:dyDescent="0.25">
      <c r="O937334" s="4"/>
    </row>
    <row r="937335" spans="15:15" x14ac:dyDescent="0.25">
      <c r="O937335" s="4"/>
    </row>
    <row r="937336" spans="15:15" x14ac:dyDescent="0.25">
      <c r="O937336" s="4"/>
    </row>
    <row r="937337" spans="15:15" x14ac:dyDescent="0.25">
      <c r="O937337" s="4"/>
    </row>
    <row r="937338" spans="15:15" x14ac:dyDescent="0.25">
      <c r="O937338" s="4"/>
    </row>
    <row r="937339" spans="15:15" x14ac:dyDescent="0.25">
      <c r="O937339" s="4"/>
    </row>
    <row r="937340" spans="15:15" x14ac:dyDescent="0.25">
      <c r="O937340" s="4"/>
    </row>
    <row r="937341" spans="15:15" x14ac:dyDescent="0.25">
      <c r="O937341" s="4"/>
    </row>
    <row r="937342" spans="15:15" x14ac:dyDescent="0.25">
      <c r="O937342" s="4"/>
    </row>
    <row r="937343" spans="15:15" x14ac:dyDescent="0.25">
      <c r="O937343" s="4"/>
    </row>
    <row r="937344" spans="15:15" x14ac:dyDescent="0.25">
      <c r="O937344" s="4"/>
    </row>
    <row r="937345" spans="15:15" x14ac:dyDescent="0.25">
      <c r="O937345" s="4"/>
    </row>
    <row r="937346" spans="15:15" x14ac:dyDescent="0.25">
      <c r="O937346" s="4"/>
    </row>
    <row r="937347" spans="15:15" x14ac:dyDescent="0.25">
      <c r="O937347" s="4"/>
    </row>
    <row r="937348" spans="15:15" x14ac:dyDescent="0.25">
      <c r="O937348" s="4"/>
    </row>
    <row r="937349" spans="15:15" x14ac:dyDescent="0.25">
      <c r="O937349" s="4"/>
    </row>
    <row r="937350" spans="15:15" x14ac:dyDescent="0.25">
      <c r="O937350" s="4"/>
    </row>
    <row r="937351" spans="15:15" x14ac:dyDescent="0.25">
      <c r="O937351" s="4"/>
    </row>
    <row r="937352" spans="15:15" x14ac:dyDescent="0.25">
      <c r="O937352" s="4"/>
    </row>
    <row r="937353" spans="15:15" x14ac:dyDescent="0.25">
      <c r="O937353" s="4"/>
    </row>
    <row r="937354" spans="15:15" x14ac:dyDescent="0.25">
      <c r="O937354" s="4"/>
    </row>
    <row r="937355" spans="15:15" x14ac:dyDescent="0.25">
      <c r="O937355" s="4"/>
    </row>
    <row r="937356" spans="15:15" x14ac:dyDescent="0.25">
      <c r="O937356" s="4"/>
    </row>
    <row r="937357" spans="15:15" x14ac:dyDescent="0.25">
      <c r="O937357" s="4"/>
    </row>
    <row r="937358" spans="15:15" x14ac:dyDescent="0.25">
      <c r="O937358" s="4"/>
    </row>
    <row r="937359" spans="15:15" x14ac:dyDescent="0.25">
      <c r="O937359" s="4"/>
    </row>
    <row r="937360" spans="15:15" x14ac:dyDescent="0.25">
      <c r="O937360" s="4"/>
    </row>
    <row r="937361" spans="15:15" x14ac:dyDescent="0.25">
      <c r="O937361" s="4"/>
    </row>
    <row r="937362" spans="15:15" x14ac:dyDescent="0.25">
      <c r="O937362" s="4"/>
    </row>
    <row r="937363" spans="15:15" x14ac:dyDescent="0.25">
      <c r="O937363" s="4"/>
    </row>
    <row r="937364" spans="15:15" x14ac:dyDescent="0.25">
      <c r="O937364" s="4"/>
    </row>
    <row r="937365" spans="15:15" x14ac:dyDescent="0.25">
      <c r="O937365" s="4"/>
    </row>
    <row r="937366" spans="15:15" x14ac:dyDescent="0.25">
      <c r="O937366" s="4"/>
    </row>
    <row r="937367" spans="15:15" x14ac:dyDescent="0.25">
      <c r="O937367" s="4"/>
    </row>
    <row r="937368" spans="15:15" x14ac:dyDescent="0.25">
      <c r="O937368" s="4"/>
    </row>
    <row r="937369" spans="15:15" x14ac:dyDescent="0.25">
      <c r="O937369" s="4"/>
    </row>
    <row r="937370" spans="15:15" x14ac:dyDescent="0.25">
      <c r="O937370" s="4"/>
    </row>
    <row r="937371" spans="15:15" x14ac:dyDescent="0.25">
      <c r="O937371" s="4"/>
    </row>
    <row r="937372" spans="15:15" x14ac:dyDescent="0.25">
      <c r="O937372" s="4"/>
    </row>
    <row r="937373" spans="15:15" x14ac:dyDescent="0.25">
      <c r="O937373" s="4"/>
    </row>
    <row r="937374" spans="15:15" x14ac:dyDescent="0.25">
      <c r="O937374" s="4"/>
    </row>
    <row r="937375" spans="15:15" x14ac:dyDescent="0.25">
      <c r="O937375" s="4"/>
    </row>
    <row r="937376" spans="15:15" x14ac:dyDescent="0.25">
      <c r="O937376" s="4"/>
    </row>
    <row r="937377" spans="15:15" x14ac:dyDescent="0.25">
      <c r="O937377" s="4"/>
    </row>
    <row r="937378" spans="15:15" x14ac:dyDescent="0.25">
      <c r="O937378" s="4"/>
    </row>
    <row r="937379" spans="15:15" x14ac:dyDescent="0.25">
      <c r="O937379" s="4"/>
    </row>
    <row r="937380" spans="15:15" x14ac:dyDescent="0.25">
      <c r="O937380" s="4"/>
    </row>
    <row r="937381" spans="15:15" x14ac:dyDescent="0.25">
      <c r="O937381" s="4"/>
    </row>
    <row r="937382" spans="15:15" x14ac:dyDescent="0.25">
      <c r="O937382" s="4"/>
    </row>
    <row r="937383" spans="15:15" x14ac:dyDescent="0.25">
      <c r="O937383" s="4"/>
    </row>
    <row r="937384" spans="15:15" x14ac:dyDescent="0.25">
      <c r="O937384" s="4"/>
    </row>
    <row r="937385" spans="15:15" x14ac:dyDescent="0.25">
      <c r="O937385" s="4"/>
    </row>
    <row r="937386" spans="15:15" x14ac:dyDescent="0.25">
      <c r="O937386" s="4"/>
    </row>
    <row r="937387" spans="15:15" x14ac:dyDescent="0.25">
      <c r="O937387" s="4"/>
    </row>
    <row r="937388" spans="15:15" x14ac:dyDescent="0.25">
      <c r="O937388" s="4"/>
    </row>
    <row r="937389" spans="15:15" x14ac:dyDescent="0.25">
      <c r="O937389" s="4"/>
    </row>
    <row r="937390" spans="15:15" x14ac:dyDescent="0.25">
      <c r="O937390" s="4"/>
    </row>
    <row r="937391" spans="15:15" x14ac:dyDescent="0.25">
      <c r="O937391" s="4"/>
    </row>
    <row r="937392" spans="15:15" x14ac:dyDescent="0.25">
      <c r="O937392" s="4"/>
    </row>
    <row r="937393" spans="15:15" x14ac:dyDescent="0.25">
      <c r="O937393" s="4"/>
    </row>
    <row r="937394" spans="15:15" x14ac:dyDescent="0.25">
      <c r="O937394" s="4"/>
    </row>
    <row r="937395" spans="15:15" x14ac:dyDescent="0.25">
      <c r="O937395" s="4"/>
    </row>
    <row r="937396" spans="15:15" x14ac:dyDescent="0.25">
      <c r="O937396" s="4"/>
    </row>
    <row r="937397" spans="15:15" x14ac:dyDescent="0.25">
      <c r="O937397" s="4"/>
    </row>
    <row r="937398" spans="15:15" x14ac:dyDescent="0.25">
      <c r="O937398" s="4"/>
    </row>
    <row r="937399" spans="15:15" x14ac:dyDescent="0.25">
      <c r="O937399" s="4"/>
    </row>
    <row r="937400" spans="15:15" x14ac:dyDescent="0.25">
      <c r="O937400" s="4"/>
    </row>
    <row r="937401" spans="15:15" x14ac:dyDescent="0.25">
      <c r="O937401" s="4"/>
    </row>
    <row r="937402" spans="15:15" x14ac:dyDescent="0.25">
      <c r="O937402" s="4"/>
    </row>
    <row r="937403" spans="15:15" x14ac:dyDescent="0.25">
      <c r="O937403" s="4"/>
    </row>
    <row r="937404" spans="15:15" x14ac:dyDescent="0.25">
      <c r="O937404" s="4"/>
    </row>
    <row r="937405" spans="15:15" x14ac:dyDescent="0.25">
      <c r="O937405" s="4"/>
    </row>
    <row r="937406" spans="15:15" x14ac:dyDescent="0.25">
      <c r="O937406" s="4"/>
    </row>
    <row r="937407" spans="15:15" x14ac:dyDescent="0.25">
      <c r="O937407" s="4"/>
    </row>
    <row r="937408" spans="15:15" x14ac:dyDescent="0.25">
      <c r="O937408" s="4"/>
    </row>
    <row r="937409" spans="15:15" x14ac:dyDescent="0.25">
      <c r="O937409" s="4"/>
    </row>
    <row r="937410" spans="15:15" x14ac:dyDescent="0.25">
      <c r="O937410" s="4"/>
    </row>
    <row r="937411" spans="15:15" x14ac:dyDescent="0.25">
      <c r="O937411" s="4"/>
    </row>
    <row r="937412" spans="15:15" x14ac:dyDescent="0.25">
      <c r="O937412" s="4"/>
    </row>
    <row r="937413" spans="15:15" x14ac:dyDescent="0.25">
      <c r="O937413" s="4"/>
    </row>
    <row r="937414" spans="15:15" x14ac:dyDescent="0.25">
      <c r="O937414" s="4"/>
    </row>
    <row r="937415" spans="15:15" x14ac:dyDescent="0.25">
      <c r="O937415" s="4"/>
    </row>
    <row r="937416" spans="15:15" x14ac:dyDescent="0.25">
      <c r="O937416" s="4"/>
    </row>
    <row r="937417" spans="15:15" x14ac:dyDescent="0.25">
      <c r="O937417" s="4"/>
    </row>
    <row r="937418" spans="15:15" x14ac:dyDescent="0.25">
      <c r="O937418" s="4"/>
    </row>
    <row r="937419" spans="15:15" x14ac:dyDescent="0.25">
      <c r="O937419" s="4"/>
    </row>
    <row r="937420" spans="15:15" x14ac:dyDescent="0.25">
      <c r="O937420" s="4"/>
    </row>
    <row r="937421" spans="15:15" x14ac:dyDescent="0.25">
      <c r="O937421" s="4"/>
    </row>
    <row r="937422" spans="15:15" x14ac:dyDescent="0.25">
      <c r="O937422" s="4"/>
    </row>
    <row r="937423" spans="15:15" x14ac:dyDescent="0.25">
      <c r="O937423" s="4"/>
    </row>
    <row r="937424" spans="15:15" x14ac:dyDescent="0.25">
      <c r="O937424" s="4"/>
    </row>
    <row r="937425" spans="15:15" x14ac:dyDescent="0.25">
      <c r="O937425" s="4"/>
    </row>
    <row r="937426" spans="15:15" x14ac:dyDescent="0.25">
      <c r="O937426" s="4"/>
    </row>
    <row r="937427" spans="15:15" x14ac:dyDescent="0.25">
      <c r="O937427" s="4"/>
    </row>
    <row r="937428" spans="15:15" x14ac:dyDescent="0.25">
      <c r="O937428" s="4"/>
    </row>
    <row r="937429" spans="15:15" x14ac:dyDescent="0.25">
      <c r="O937429" s="4"/>
    </row>
    <row r="937430" spans="15:15" x14ac:dyDescent="0.25">
      <c r="O937430" s="4"/>
    </row>
    <row r="937431" spans="15:15" x14ac:dyDescent="0.25">
      <c r="O937431" s="4"/>
    </row>
    <row r="937432" spans="15:15" x14ac:dyDescent="0.25">
      <c r="O937432" s="4"/>
    </row>
    <row r="937433" spans="15:15" x14ac:dyDescent="0.25">
      <c r="O937433" s="4"/>
    </row>
    <row r="937434" spans="15:15" x14ac:dyDescent="0.25">
      <c r="O937434" s="4"/>
    </row>
    <row r="937435" spans="15:15" x14ac:dyDescent="0.25">
      <c r="O937435" s="4"/>
    </row>
    <row r="937436" spans="15:15" x14ac:dyDescent="0.25">
      <c r="O937436" s="4"/>
    </row>
    <row r="937437" spans="15:15" x14ac:dyDescent="0.25">
      <c r="O937437" s="4"/>
    </row>
    <row r="937438" spans="15:15" x14ac:dyDescent="0.25">
      <c r="O937438" s="4"/>
    </row>
    <row r="937439" spans="15:15" x14ac:dyDescent="0.25">
      <c r="O937439" s="4"/>
    </row>
    <row r="937440" spans="15:15" x14ac:dyDescent="0.25">
      <c r="O937440" s="4"/>
    </row>
    <row r="937441" spans="15:15" x14ac:dyDescent="0.25">
      <c r="O937441" s="4"/>
    </row>
    <row r="937442" spans="15:15" x14ac:dyDescent="0.25">
      <c r="O937442" s="4"/>
    </row>
    <row r="937443" spans="15:15" x14ac:dyDescent="0.25">
      <c r="O937443" s="4"/>
    </row>
    <row r="937444" spans="15:15" x14ac:dyDescent="0.25">
      <c r="O937444" s="4"/>
    </row>
    <row r="937445" spans="15:15" x14ac:dyDescent="0.25">
      <c r="O937445" s="4"/>
    </row>
    <row r="937446" spans="15:15" x14ac:dyDescent="0.25">
      <c r="O937446" s="4"/>
    </row>
    <row r="937447" spans="15:15" x14ac:dyDescent="0.25">
      <c r="O937447" s="4"/>
    </row>
    <row r="937448" spans="15:15" x14ac:dyDescent="0.25">
      <c r="O937448" s="4"/>
    </row>
    <row r="937449" spans="15:15" x14ac:dyDescent="0.25">
      <c r="O937449" s="4"/>
    </row>
    <row r="937450" spans="15:15" x14ac:dyDescent="0.25">
      <c r="O937450" s="4"/>
    </row>
    <row r="937451" spans="15:15" x14ac:dyDescent="0.25">
      <c r="O937451" s="4"/>
    </row>
    <row r="937452" spans="15:15" x14ac:dyDescent="0.25">
      <c r="O937452" s="4"/>
    </row>
    <row r="937453" spans="15:15" x14ac:dyDescent="0.25">
      <c r="O937453" s="4"/>
    </row>
    <row r="937454" spans="15:15" x14ac:dyDescent="0.25">
      <c r="O937454" s="4"/>
    </row>
    <row r="937455" spans="15:15" x14ac:dyDescent="0.25">
      <c r="O937455" s="4"/>
    </row>
    <row r="937456" spans="15:15" x14ac:dyDescent="0.25">
      <c r="O937456" s="4"/>
    </row>
    <row r="937457" spans="15:15" x14ac:dyDescent="0.25">
      <c r="O937457" s="4"/>
    </row>
    <row r="937458" spans="15:15" x14ac:dyDescent="0.25">
      <c r="O937458" s="4"/>
    </row>
    <row r="937459" spans="15:15" x14ac:dyDescent="0.25">
      <c r="O937459" s="4"/>
    </row>
    <row r="937460" spans="15:15" x14ac:dyDescent="0.25">
      <c r="O937460" s="4"/>
    </row>
    <row r="937461" spans="15:15" x14ac:dyDescent="0.25">
      <c r="O937461" s="4"/>
    </row>
    <row r="937462" spans="15:15" x14ac:dyDescent="0.25">
      <c r="O937462" s="4"/>
    </row>
    <row r="937463" spans="15:15" x14ac:dyDescent="0.25">
      <c r="O937463" s="4"/>
    </row>
    <row r="937464" spans="15:15" x14ac:dyDescent="0.25">
      <c r="O937464" s="4"/>
    </row>
    <row r="937465" spans="15:15" x14ac:dyDescent="0.25">
      <c r="O937465" s="4"/>
    </row>
    <row r="937466" spans="15:15" x14ac:dyDescent="0.25">
      <c r="O937466" s="4"/>
    </row>
    <row r="937467" spans="15:15" x14ac:dyDescent="0.25">
      <c r="O937467" s="4"/>
    </row>
    <row r="937468" spans="15:15" x14ac:dyDescent="0.25">
      <c r="O937468" s="4"/>
    </row>
    <row r="937469" spans="15:15" x14ac:dyDescent="0.25">
      <c r="O937469" s="4"/>
    </row>
    <row r="937470" spans="15:15" x14ac:dyDescent="0.25">
      <c r="O937470" s="4"/>
    </row>
    <row r="937471" spans="15:15" x14ac:dyDescent="0.25">
      <c r="O937471" s="4"/>
    </row>
    <row r="937472" spans="15:15" x14ac:dyDescent="0.25">
      <c r="O937472" s="4"/>
    </row>
    <row r="937473" spans="15:15" x14ac:dyDescent="0.25">
      <c r="O937473" s="4"/>
    </row>
    <row r="937474" spans="15:15" x14ac:dyDescent="0.25">
      <c r="O937474" s="4"/>
    </row>
    <row r="937475" spans="15:15" x14ac:dyDescent="0.25">
      <c r="O937475" s="4"/>
    </row>
    <row r="937476" spans="15:15" x14ac:dyDescent="0.25">
      <c r="O937476" s="4"/>
    </row>
    <row r="937477" spans="15:15" x14ac:dyDescent="0.25">
      <c r="O937477" s="4"/>
    </row>
    <row r="937478" spans="15:15" x14ac:dyDescent="0.25">
      <c r="O937478" s="4"/>
    </row>
    <row r="937479" spans="15:15" x14ac:dyDescent="0.25">
      <c r="O937479" s="4"/>
    </row>
    <row r="937480" spans="15:15" x14ac:dyDescent="0.25">
      <c r="O937480" s="4"/>
    </row>
    <row r="937481" spans="15:15" x14ac:dyDescent="0.25">
      <c r="O937481" s="4"/>
    </row>
    <row r="937482" spans="15:15" x14ac:dyDescent="0.25">
      <c r="O937482" s="4"/>
    </row>
    <row r="937483" spans="15:15" x14ac:dyDescent="0.25">
      <c r="O937483" s="4"/>
    </row>
    <row r="937484" spans="15:15" x14ac:dyDescent="0.25">
      <c r="O937484" s="4"/>
    </row>
    <row r="937485" spans="15:15" x14ac:dyDescent="0.25">
      <c r="O937485" s="4"/>
    </row>
    <row r="937486" spans="15:15" x14ac:dyDescent="0.25">
      <c r="O937486" s="4"/>
    </row>
    <row r="937487" spans="15:15" x14ac:dyDescent="0.25">
      <c r="O937487" s="4"/>
    </row>
    <row r="937488" spans="15:15" x14ac:dyDescent="0.25">
      <c r="O937488" s="4"/>
    </row>
    <row r="937489" spans="15:15" x14ac:dyDescent="0.25">
      <c r="O937489" s="4"/>
    </row>
    <row r="937490" spans="15:15" x14ac:dyDescent="0.25">
      <c r="O937490" s="4"/>
    </row>
    <row r="937491" spans="15:15" x14ac:dyDescent="0.25">
      <c r="O937491" s="4"/>
    </row>
    <row r="937492" spans="15:15" x14ac:dyDescent="0.25">
      <c r="O937492" s="4"/>
    </row>
    <row r="937493" spans="15:15" x14ac:dyDescent="0.25">
      <c r="O937493" s="4"/>
    </row>
    <row r="937494" spans="15:15" x14ac:dyDescent="0.25">
      <c r="O937494" s="4"/>
    </row>
    <row r="937495" spans="15:15" x14ac:dyDescent="0.25">
      <c r="O937495" s="4"/>
    </row>
    <row r="937496" spans="15:15" x14ac:dyDescent="0.25">
      <c r="O937496" s="4"/>
    </row>
    <row r="937497" spans="15:15" x14ac:dyDescent="0.25">
      <c r="O937497" s="4"/>
    </row>
    <row r="937498" spans="15:15" x14ac:dyDescent="0.25">
      <c r="O937498" s="4"/>
    </row>
    <row r="937499" spans="15:15" x14ac:dyDescent="0.25">
      <c r="O937499" s="4"/>
    </row>
    <row r="937500" spans="15:15" x14ac:dyDescent="0.25">
      <c r="O937500" s="4"/>
    </row>
    <row r="937501" spans="15:15" x14ac:dyDescent="0.25">
      <c r="O937501" s="4"/>
    </row>
    <row r="937502" spans="15:15" x14ac:dyDescent="0.25">
      <c r="O937502" s="4"/>
    </row>
    <row r="937503" spans="15:15" x14ac:dyDescent="0.25">
      <c r="O937503" s="4"/>
    </row>
    <row r="937504" spans="15:15" x14ac:dyDescent="0.25">
      <c r="O937504" s="4"/>
    </row>
    <row r="937505" spans="15:15" x14ac:dyDescent="0.25">
      <c r="O937505" s="4"/>
    </row>
    <row r="937506" spans="15:15" x14ac:dyDescent="0.25">
      <c r="O937506" s="4"/>
    </row>
    <row r="937507" spans="15:15" x14ac:dyDescent="0.25">
      <c r="O937507" s="4"/>
    </row>
    <row r="937508" spans="15:15" x14ac:dyDescent="0.25">
      <c r="O937508" s="4"/>
    </row>
    <row r="937509" spans="15:15" x14ac:dyDescent="0.25">
      <c r="O937509" s="4"/>
    </row>
    <row r="937510" spans="15:15" x14ac:dyDescent="0.25">
      <c r="O937510" s="4"/>
    </row>
    <row r="937511" spans="15:15" x14ac:dyDescent="0.25">
      <c r="O937511" s="4"/>
    </row>
    <row r="937512" spans="15:15" x14ac:dyDescent="0.25">
      <c r="O937512" s="4"/>
    </row>
    <row r="937513" spans="15:15" x14ac:dyDescent="0.25">
      <c r="O937513" s="4"/>
    </row>
    <row r="937514" spans="15:15" x14ac:dyDescent="0.25">
      <c r="O937514" s="4"/>
    </row>
    <row r="937515" spans="15:15" x14ac:dyDescent="0.25">
      <c r="O937515" s="4"/>
    </row>
    <row r="937516" spans="15:15" x14ac:dyDescent="0.25">
      <c r="O937516" s="4"/>
    </row>
    <row r="937517" spans="15:15" x14ac:dyDescent="0.25">
      <c r="O937517" s="4"/>
    </row>
    <row r="937518" spans="15:15" x14ac:dyDescent="0.25">
      <c r="O937518" s="4"/>
    </row>
    <row r="937519" spans="15:15" x14ac:dyDescent="0.25">
      <c r="O937519" s="4"/>
    </row>
    <row r="937520" spans="15:15" x14ac:dyDescent="0.25">
      <c r="O937520" s="4"/>
    </row>
    <row r="937521" spans="15:15" x14ac:dyDescent="0.25">
      <c r="O937521" s="4"/>
    </row>
    <row r="937522" spans="15:15" x14ac:dyDescent="0.25">
      <c r="O937522" s="4"/>
    </row>
    <row r="937523" spans="15:15" x14ac:dyDescent="0.25">
      <c r="O937523" s="4"/>
    </row>
    <row r="937524" spans="15:15" x14ac:dyDescent="0.25">
      <c r="O937524" s="4"/>
    </row>
    <row r="937525" spans="15:15" x14ac:dyDescent="0.25">
      <c r="O937525" s="4"/>
    </row>
    <row r="937526" spans="15:15" x14ac:dyDescent="0.25">
      <c r="O937526" s="4"/>
    </row>
    <row r="937527" spans="15:15" x14ac:dyDescent="0.25">
      <c r="O937527" s="4"/>
    </row>
    <row r="937528" spans="15:15" x14ac:dyDescent="0.25">
      <c r="O937528" s="4"/>
    </row>
    <row r="937529" spans="15:15" x14ac:dyDescent="0.25">
      <c r="O937529" s="4"/>
    </row>
    <row r="937530" spans="15:15" x14ac:dyDescent="0.25">
      <c r="O937530" s="4"/>
    </row>
    <row r="937531" spans="15:15" x14ac:dyDescent="0.25">
      <c r="O937531" s="4"/>
    </row>
    <row r="937532" spans="15:15" x14ac:dyDescent="0.25">
      <c r="O937532" s="4"/>
    </row>
    <row r="937533" spans="15:15" x14ac:dyDescent="0.25">
      <c r="O937533" s="4"/>
    </row>
    <row r="937534" spans="15:15" x14ac:dyDescent="0.25">
      <c r="O937534" s="4"/>
    </row>
    <row r="937535" spans="15:15" x14ac:dyDescent="0.25">
      <c r="O937535" s="4"/>
    </row>
    <row r="937536" spans="15:15" x14ac:dyDescent="0.25">
      <c r="O937536" s="4"/>
    </row>
    <row r="937537" spans="15:15" x14ac:dyDescent="0.25">
      <c r="O937537" s="4"/>
    </row>
    <row r="937538" spans="15:15" x14ac:dyDescent="0.25">
      <c r="O937538" s="4"/>
    </row>
    <row r="937539" spans="15:15" x14ac:dyDescent="0.25">
      <c r="O937539" s="4"/>
    </row>
    <row r="937540" spans="15:15" x14ac:dyDescent="0.25">
      <c r="O937540" s="4"/>
    </row>
    <row r="937541" spans="15:15" x14ac:dyDescent="0.25">
      <c r="O937541" s="4"/>
    </row>
    <row r="937542" spans="15:15" x14ac:dyDescent="0.25">
      <c r="O937542" s="4"/>
    </row>
    <row r="937543" spans="15:15" x14ac:dyDescent="0.25">
      <c r="O937543" s="4"/>
    </row>
    <row r="937544" spans="15:15" x14ac:dyDescent="0.25">
      <c r="O937544" s="4"/>
    </row>
    <row r="937545" spans="15:15" x14ac:dyDescent="0.25">
      <c r="O937545" s="4"/>
    </row>
    <row r="937546" spans="15:15" x14ac:dyDescent="0.25">
      <c r="O937546" s="4"/>
    </row>
    <row r="937547" spans="15:15" x14ac:dyDescent="0.25">
      <c r="O937547" s="4"/>
    </row>
    <row r="937548" spans="15:15" x14ac:dyDescent="0.25">
      <c r="O937548" s="4"/>
    </row>
    <row r="937549" spans="15:15" x14ac:dyDescent="0.25">
      <c r="O937549" s="4"/>
    </row>
    <row r="937550" spans="15:15" x14ac:dyDescent="0.25">
      <c r="O937550" s="4"/>
    </row>
    <row r="937551" spans="15:15" x14ac:dyDescent="0.25">
      <c r="O937551" s="4"/>
    </row>
    <row r="937552" spans="15:15" x14ac:dyDescent="0.25">
      <c r="O937552" s="4"/>
    </row>
    <row r="937553" spans="15:15" x14ac:dyDescent="0.25">
      <c r="O937553" s="4"/>
    </row>
    <row r="937554" spans="15:15" x14ac:dyDescent="0.25">
      <c r="O937554" s="4"/>
    </row>
    <row r="937555" spans="15:15" x14ac:dyDescent="0.25">
      <c r="O937555" s="4"/>
    </row>
    <row r="937556" spans="15:15" x14ac:dyDescent="0.25">
      <c r="O937556" s="4"/>
    </row>
    <row r="937557" spans="15:15" x14ac:dyDescent="0.25">
      <c r="O937557" s="4"/>
    </row>
    <row r="937558" spans="15:15" x14ac:dyDescent="0.25">
      <c r="O937558" s="4"/>
    </row>
    <row r="937559" spans="15:15" x14ac:dyDescent="0.25">
      <c r="O937559" s="4"/>
    </row>
    <row r="937560" spans="15:15" x14ac:dyDescent="0.25">
      <c r="O937560" s="4"/>
    </row>
    <row r="937561" spans="15:15" x14ac:dyDescent="0.25">
      <c r="O937561" s="4"/>
    </row>
    <row r="937562" spans="15:15" x14ac:dyDescent="0.25">
      <c r="O937562" s="4"/>
    </row>
    <row r="937563" spans="15:15" x14ac:dyDescent="0.25">
      <c r="O937563" s="4"/>
    </row>
    <row r="937564" spans="15:15" x14ac:dyDescent="0.25">
      <c r="O937564" s="4"/>
    </row>
    <row r="937565" spans="15:15" x14ac:dyDescent="0.25">
      <c r="O937565" s="4"/>
    </row>
    <row r="937566" spans="15:15" x14ac:dyDescent="0.25">
      <c r="O937566" s="4"/>
    </row>
    <row r="937567" spans="15:15" x14ac:dyDescent="0.25">
      <c r="O937567" s="4"/>
    </row>
    <row r="937568" spans="15:15" x14ac:dyDescent="0.25">
      <c r="O937568" s="4"/>
    </row>
    <row r="937569" spans="15:15" x14ac:dyDescent="0.25">
      <c r="O937569" s="4"/>
    </row>
    <row r="937570" spans="15:15" x14ac:dyDescent="0.25">
      <c r="O937570" s="4"/>
    </row>
    <row r="937571" spans="15:15" x14ac:dyDescent="0.25">
      <c r="O937571" s="4"/>
    </row>
    <row r="937572" spans="15:15" x14ac:dyDescent="0.25">
      <c r="O937572" s="4"/>
    </row>
    <row r="937573" spans="15:15" x14ac:dyDescent="0.25">
      <c r="O937573" s="4"/>
    </row>
    <row r="937574" spans="15:15" x14ac:dyDescent="0.25">
      <c r="O937574" s="4"/>
    </row>
    <row r="937575" spans="15:15" x14ac:dyDescent="0.25">
      <c r="O937575" s="4"/>
    </row>
    <row r="937576" spans="15:15" x14ac:dyDescent="0.25">
      <c r="O937576" s="4"/>
    </row>
    <row r="937577" spans="15:15" x14ac:dyDescent="0.25">
      <c r="O937577" s="4"/>
    </row>
    <row r="937578" spans="15:15" x14ac:dyDescent="0.25">
      <c r="O937578" s="4"/>
    </row>
    <row r="937579" spans="15:15" x14ac:dyDescent="0.25">
      <c r="O937579" s="4"/>
    </row>
    <row r="937580" spans="15:15" x14ac:dyDescent="0.25">
      <c r="O937580" s="4"/>
    </row>
    <row r="937581" spans="15:15" x14ac:dyDescent="0.25">
      <c r="O937581" s="4"/>
    </row>
    <row r="937582" spans="15:15" x14ac:dyDescent="0.25">
      <c r="O937582" s="4"/>
    </row>
    <row r="937583" spans="15:15" x14ac:dyDescent="0.25">
      <c r="O937583" s="4"/>
    </row>
    <row r="937584" spans="15:15" x14ac:dyDescent="0.25">
      <c r="O937584" s="4"/>
    </row>
    <row r="937585" spans="15:15" x14ac:dyDescent="0.25">
      <c r="O937585" s="4"/>
    </row>
    <row r="937586" spans="15:15" x14ac:dyDescent="0.25">
      <c r="O937586" s="4"/>
    </row>
    <row r="937587" spans="15:15" x14ac:dyDescent="0.25">
      <c r="O937587" s="4"/>
    </row>
    <row r="937588" spans="15:15" x14ac:dyDescent="0.25">
      <c r="O937588" s="4"/>
    </row>
    <row r="937589" spans="15:15" x14ac:dyDescent="0.25">
      <c r="O937589" s="4"/>
    </row>
    <row r="937590" spans="15:15" x14ac:dyDescent="0.25">
      <c r="O937590" s="4"/>
    </row>
    <row r="937591" spans="15:15" x14ac:dyDescent="0.25">
      <c r="O937591" s="4"/>
    </row>
    <row r="937592" spans="15:15" x14ac:dyDescent="0.25">
      <c r="O937592" s="4"/>
    </row>
    <row r="937593" spans="15:15" x14ac:dyDescent="0.25">
      <c r="O937593" s="4"/>
    </row>
    <row r="937594" spans="15:15" x14ac:dyDescent="0.25">
      <c r="O937594" s="4"/>
    </row>
    <row r="937595" spans="15:15" x14ac:dyDescent="0.25">
      <c r="O937595" s="4"/>
    </row>
    <row r="937596" spans="15:15" x14ac:dyDescent="0.25">
      <c r="O937596" s="4"/>
    </row>
    <row r="937597" spans="15:15" x14ac:dyDescent="0.25">
      <c r="O937597" s="4"/>
    </row>
    <row r="937598" spans="15:15" x14ac:dyDescent="0.25">
      <c r="O937598" s="4"/>
    </row>
    <row r="937599" spans="15:15" x14ac:dyDescent="0.25">
      <c r="O937599" s="4"/>
    </row>
    <row r="937600" spans="15:15" x14ac:dyDescent="0.25">
      <c r="O937600" s="4"/>
    </row>
    <row r="937601" spans="15:15" x14ac:dyDescent="0.25">
      <c r="O937601" s="4"/>
    </row>
    <row r="937602" spans="15:15" x14ac:dyDescent="0.25">
      <c r="O937602" s="4"/>
    </row>
    <row r="937603" spans="15:15" x14ac:dyDescent="0.25">
      <c r="O937603" s="4"/>
    </row>
    <row r="937604" spans="15:15" x14ac:dyDescent="0.25">
      <c r="O937604" s="4"/>
    </row>
    <row r="937605" spans="15:15" x14ac:dyDescent="0.25">
      <c r="O937605" s="4"/>
    </row>
    <row r="937606" spans="15:15" x14ac:dyDescent="0.25">
      <c r="O937606" s="4"/>
    </row>
    <row r="937607" spans="15:15" x14ac:dyDescent="0.25">
      <c r="O937607" s="4"/>
    </row>
    <row r="937608" spans="15:15" x14ac:dyDescent="0.25">
      <c r="O937608" s="4"/>
    </row>
    <row r="937609" spans="15:15" x14ac:dyDescent="0.25">
      <c r="O937609" s="4"/>
    </row>
    <row r="937610" spans="15:15" x14ac:dyDescent="0.25">
      <c r="O937610" s="4"/>
    </row>
    <row r="937611" spans="15:15" x14ac:dyDescent="0.25">
      <c r="O937611" s="4"/>
    </row>
    <row r="937612" spans="15:15" x14ac:dyDescent="0.25">
      <c r="O937612" s="4"/>
    </row>
    <row r="937613" spans="15:15" x14ac:dyDescent="0.25">
      <c r="O937613" s="4"/>
    </row>
    <row r="937614" spans="15:15" x14ac:dyDescent="0.25">
      <c r="O937614" s="4"/>
    </row>
    <row r="937615" spans="15:15" x14ac:dyDescent="0.25">
      <c r="O937615" s="4"/>
    </row>
    <row r="937616" spans="15:15" x14ac:dyDescent="0.25">
      <c r="O937616" s="4"/>
    </row>
    <row r="937617" spans="15:15" x14ac:dyDescent="0.25">
      <c r="O937617" s="4"/>
    </row>
    <row r="937618" spans="15:15" x14ac:dyDescent="0.25">
      <c r="O937618" s="4"/>
    </row>
    <row r="937619" spans="15:15" x14ac:dyDescent="0.25">
      <c r="O937619" s="4"/>
    </row>
    <row r="937620" spans="15:15" x14ac:dyDescent="0.25">
      <c r="O937620" s="4"/>
    </row>
    <row r="937621" spans="15:15" x14ac:dyDescent="0.25">
      <c r="O937621" s="4"/>
    </row>
    <row r="937622" spans="15:15" x14ac:dyDescent="0.25">
      <c r="O937622" s="4"/>
    </row>
    <row r="937623" spans="15:15" x14ac:dyDescent="0.25">
      <c r="O937623" s="4"/>
    </row>
    <row r="937624" spans="15:15" x14ac:dyDescent="0.25">
      <c r="O937624" s="4"/>
    </row>
    <row r="937625" spans="15:15" x14ac:dyDescent="0.25">
      <c r="O937625" s="4"/>
    </row>
    <row r="937626" spans="15:15" x14ac:dyDescent="0.25">
      <c r="O937626" s="4"/>
    </row>
    <row r="937627" spans="15:15" x14ac:dyDescent="0.25">
      <c r="O937627" s="4"/>
    </row>
    <row r="937628" spans="15:15" x14ac:dyDescent="0.25">
      <c r="O937628" s="4"/>
    </row>
    <row r="937629" spans="15:15" x14ac:dyDescent="0.25">
      <c r="O937629" s="4"/>
    </row>
    <row r="937630" spans="15:15" x14ac:dyDescent="0.25">
      <c r="O937630" s="4"/>
    </row>
    <row r="937631" spans="15:15" x14ac:dyDescent="0.25">
      <c r="O937631" s="4"/>
    </row>
    <row r="937632" spans="15:15" x14ac:dyDescent="0.25">
      <c r="O937632" s="4"/>
    </row>
    <row r="937633" spans="15:15" x14ac:dyDescent="0.25">
      <c r="O937633" s="4"/>
    </row>
    <row r="937634" spans="15:15" x14ac:dyDescent="0.25">
      <c r="O937634" s="4"/>
    </row>
    <row r="937635" spans="15:15" x14ac:dyDescent="0.25">
      <c r="O937635" s="4"/>
    </row>
    <row r="937636" spans="15:15" x14ac:dyDescent="0.25">
      <c r="O937636" s="4"/>
    </row>
    <row r="937637" spans="15:15" x14ac:dyDescent="0.25">
      <c r="O937637" s="4"/>
    </row>
    <row r="937638" spans="15:15" x14ac:dyDescent="0.25">
      <c r="O937638" s="4"/>
    </row>
    <row r="937639" spans="15:15" x14ac:dyDescent="0.25">
      <c r="O937639" s="4"/>
    </row>
    <row r="937640" spans="15:15" x14ac:dyDescent="0.25">
      <c r="O937640" s="4"/>
    </row>
    <row r="937641" spans="15:15" x14ac:dyDescent="0.25">
      <c r="O937641" s="4"/>
    </row>
    <row r="937642" spans="15:15" x14ac:dyDescent="0.25">
      <c r="O937642" s="4"/>
    </row>
    <row r="937643" spans="15:15" x14ac:dyDescent="0.25">
      <c r="O937643" s="4"/>
    </row>
    <row r="937644" spans="15:15" x14ac:dyDescent="0.25">
      <c r="O937644" s="4"/>
    </row>
    <row r="937645" spans="15:15" x14ac:dyDescent="0.25">
      <c r="O937645" s="4"/>
    </row>
    <row r="937646" spans="15:15" x14ac:dyDescent="0.25">
      <c r="O937646" s="4"/>
    </row>
    <row r="937647" spans="15:15" x14ac:dyDescent="0.25">
      <c r="O937647" s="4"/>
    </row>
    <row r="937648" spans="15:15" x14ac:dyDescent="0.25">
      <c r="O937648" s="4"/>
    </row>
    <row r="937649" spans="15:15" x14ac:dyDescent="0.25">
      <c r="O937649" s="4"/>
    </row>
    <row r="937650" spans="15:15" x14ac:dyDescent="0.25">
      <c r="O937650" s="4"/>
    </row>
    <row r="937651" spans="15:15" x14ac:dyDescent="0.25">
      <c r="O937651" s="4"/>
    </row>
    <row r="937652" spans="15:15" x14ac:dyDescent="0.25">
      <c r="O937652" s="4"/>
    </row>
    <row r="937653" spans="15:15" x14ac:dyDescent="0.25">
      <c r="O937653" s="4"/>
    </row>
    <row r="937654" spans="15:15" x14ac:dyDescent="0.25">
      <c r="O937654" s="4"/>
    </row>
    <row r="937655" spans="15:15" x14ac:dyDescent="0.25">
      <c r="O937655" s="4"/>
    </row>
    <row r="937656" spans="15:15" x14ac:dyDescent="0.25">
      <c r="O937656" s="4"/>
    </row>
    <row r="937657" spans="15:15" x14ac:dyDescent="0.25">
      <c r="O937657" s="4"/>
    </row>
    <row r="937658" spans="15:15" x14ac:dyDescent="0.25">
      <c r="O937658" s="4"/>
    </row>
    <row r="937659" spans="15:15" x14ac:dyDescent="0.25">
      <c r="O937659" s="4"/>
    </row>
    <row r="937660" spans="15:15" x14ac:dyDescent="0.25">
      <c r="O937660" s="4"/>
    </row>
    <row r="937661" spans="15:15" x14ac:dyDescent="0.25">
      <c r="O937661" s="4"/>
    </row>
    <row r="937662" spans="15:15" x14ac:dyDescent="0.25">
      <c r="O937662" s="4"/>
    </row>
    <row r="937663" spans="15:15" x14ac:dyDescent="0.25">
      <c r="O937663" s="4"/>
    </row>
    <row r="937664" spans="15:15" x14ac:dyDescent="0.25">
      <c r="O937664" s="4"/>
    </row>
    <row r="937665" spans="15:15" x14ac:dyDescent="0.25">
      <c r="O937665" s="4"/>
    </row>
    <row r="937666" spans="15:15" x14ac:dyDescent="0.25">
      <c r="O937666" s="4"/>
    </row>
    <row r="937667" spans="15:15" x14ac:dyDescent="0.25">
      <c r="O937667" s="4"/>
    </row>
    <row r="937668" spans="15:15" x14ac:dyDescent="0.25">
      <c r="O937668" s="4"/>
    </row>
    <row r="937669" spans="15:15" x14ac:dyDescent="0.25">
      <c r="O937669" s="4"/>
    </row>
    <row r="937670" spans="15:15" x14ac:dyDescent="0.25">
      <c r="O937670" s="4"/>
    </row>
    <row r="937671" spans="15:15" x14ac:dyDescent="0.25">
      <c r="O937671" s="4"/>
    </row>
    <row r="937672" spans="15:15" x14ac:dyDescent="0.25">
      <c r="O937672" s="4"/>
    </row>
    <row r="937673" spans="15:15" x14ac:dyDescent="0.25">
      <c r="O937673" s="4"/>
    </row>
    <row r="937674" spans="15:15" x14ac:dyDescent="0.25">
      <c r="O937674" s="4"/>
    </row>
    <row r="937675" spans="15:15" x14ac:dyDescent="0.25">
      <c r="O937675" s="4"/>
    </row>
    <row r="937676" spans="15:15" x14ac:dyDescent="0.25">
      <c r="O937676" s="4"/>
    </row>
    <row r="937677" spans="15:15" x14ac:dyDescent="0.25">
      <c r="O937677" s="4"/>
    </row>
    <row r="937678" spans="15:15" x14ac:dyDescent="0.25">
      <c r="O937678" s="4"/>
    </row>
    <row r="937679" spans="15:15" x14ac:dyDescent="0.25">
      <c r="O937679" s="4"/>
    </row>
    <row r="937680" spans="15:15" x14ac:dyDescent="0.25">
      <c r="O937680" s="4"/>
    </row>
    <row r="937681" spans="15:15" x14ac:dyDescent="0.25">
      <c r="O937681" s="4"/>
    </row>
    <row r="937682" spans="15:15" x14ac:dyDescent="0.25">
      <c r="O937682" s="4"/>
    </row>
    <row r="937683" spans="15:15" x14ac:dyDescent="0.25">
      <c r="O937683" s="4"/>
    </row>
    <row r="937684" spans="15:15" x14ac:dyDescent="0.25">
      <c r="O937684" s="4"/>
    </row>
    <row r="937685" spans="15:15" x14ac:dyDescent="0.25">
      <c r="O937685" s="4"/>
    </row>
    <row r="937686" spans="15:15" x14ac:dyDescent="0.25">
      <c r="O937686" s="4"/>
    </row>
    <row r="937687" spans="15:15" x14ac:dyDescent="0.25">
      <c r="O937687" s="4"/>
    </row>
    <row r="937688" spans="15:15" x14ac:dyDescent="0.25">
      <c r="O937688" s="4"/>
    </row>
    <row r="937689" spans="15:15" x14ac:dyDescent="0.25">
      <c r="O937689" s="4"/>
    </row>
    <row r="937690" spans="15:15" x14ac:dyDescent="0.25">
      <c r="O937690" s="4"/>
    </row>
    <row r="937691" spans="15:15" x14ac:dyDescent="0.25">
      <c r="O937691" s="4"/>
    </row>
    <row r="937692" spans="15:15" x14ac:dyDescent="0.25">
      <c r="O937692" s="4"/>
    </row>
    <row r="937693" spans="15:15" x14ac:dyDescent="0.25">
      <c r="O937693" s="4"/>
    </row>
    <row r="937694" spans="15:15" x14ac:dyDescent="0.25">
      <c r="O937694" s="4"/>
    </row>
    <row r="937695" spans="15:15" x14ac:dyDescent="0.25">
      <c r="O937695" s="4"/>
    </row>
    <row r="937696" spans="15:15" x14ac:dyDescent="0.25">
      <c r="O937696" s="4"/>
    </row>
    <row r="937697" spans="15:15" x14ac:dyDescent="0.25">
      <c r="O937697" s="4"/>
    </row>
    <row r="937698" spans="15:15" x14ac:dyDescent="0.25">
      <c r="O937698" s="4"/>
    </row>
    <row r="937699" spans="15:15" x14ac:dyDescent="0.25">
      <c r="O937699" s="4"/>
    </row>
    <row r="937700" spans="15:15" x14ac:dyDescent="0.25">
      <c r="O937700" s="4"/>
    </row>
    <row r="937701" spans="15:15" x14ac:dyDescent="0.25">
      <c r="O937701" s="4"/>
    </row>
    <row r="937702" spans="15:15" x14ac:dyDescent="0.25">
      <c r="O937702" s="4"/>
    </row>
    <row r="937703" spans="15:15" x14ac:dyDescent="0.25">
      <c r="O937703" s="4"/>
    </row>
    <row r="937704" spans="15:15" x14ac:dyDescent="0.25">
      <c r="O937704" s="4"/>
    </row>
    <row r="937705" spans="15:15" x14ac:dyDescent="0.25">
      <c r="O937705" s="4"/>
    </row>
    <row r="937706" spans="15:15" x14ac:dyDescent="0.25">
      <c r="O937706" s="4"/>
    </row>
    <row r="937707" spans="15:15" x14ac:dyDescent="0.25">
      <c r="O937707" s="4"/>
    </row>
    <row r="937708" spans="15:15" x14ac:dyDescent="0.25">
      <c r="O937708" s="4"/>
    </row>
    <row r="937709" spans="15:15" x14ac:dyDescent="0.25">
      <c r="O937709" s="4"/>
    </row>
    <row r="937710" spans="15:15" x14ac:dyDescent="0.25">
      <c r="O937710" s="4"/>
    </row>
    <row r="937711" spans="15:15" x14ac:dyDescent="0.25">
      <c r="O937711" s="4"/>
    </row>
    <row r="937712" spans="15:15" x14ac:dyDescent="0.25">
      <c r="O937712" s="4"/>
    </row>
    <row r="937713" spans="15:15" x14ac:dyDescent="0.25">
      <c r="O937713" s="4"/>
    </row>
    <row r="937714" spans="15:15" x14ac:dyDescent="0.25">
      <c r="O937714" s="4"/>
    </row>
    <row r="937715" spans="15:15" x14ac:dyDescent="0.25">
      <c r="O937715" s="4"/>
    </row>
    <row r="937716" spans="15:15" x14ac:dyDescent="0.25">
      <c r="O937716" s="4"/>
    </row>
    <row r="937717" spans="15:15" x14ac:dyDescent="0.25">
      <c r="O937717" s="4"/>
    </row>
    <row r="937718" spans="15:15" x14ac:dyDescent="0.25">
      <c r="O937718" s="4"/>
    </row>
    <row r="937719" spans="15:15" x14ac:dyDescent="0.25">
      <c r="O937719" s="4"/>
    </row>
    <row r="937720" spans="15:15" x14ac:dyDescent="0.25">
      <c r="O937720" s="4"/>
    </row>
    <row r="937721" spans="15:15" x14ac:dyDescent="0.25">
      <c r="O937721" s="4"/>
    </row>
    <row r="937722" spans="15:15" x14ac:dyDescent="0.25">
      <c r="O937722" s="4"/>
    </row>
    <row r="937723" spans="15:15" x14ac:dyDescent="0.25">
      <c r="O937723" s="4"/>
    </row>
    <row r="937724" spans="15:15" x14ac:dyDescent="0.25">
      <c r="O937724" s="4"/>
    </row>
    <row r="937725" spans="15:15" x14ac:dyDescent="0.25">
      <c r="O937725" s="4"/>
    </row>
    <row r="937726" spans="15:15" x14ac:dyDescent="0.25">
      <c r="O937726" s="4"/>
    </row>
    <row r="937727" spans="15:15" x14ac:dyDescent="0.25">
      <c r="O937727" s="4"/>
    </row>
    <row r="937728" spans="15:15" x14ac:dyDescent="0.25">
      <c r="O937728" s="4"/>
    </row>
    <row r="937729" spans="15:15" x14ac:dyDescent="0.25">
      <c r="O937729" s="4"/>
    </row>
    <row r="937730" spans="15:15" x14ac:dyDescent="0.25">
      <c r="O937730" s="4"/>
    </row>
    <row r="937731" spans="15:15" x14ac:dyDescent="0.25">
      <c r="O937731" s="4"/>
    </row>
    <row r="937732" spans="15:15" x14ac:dyDescent="0.25">
      <c r="O937732" s="4"/>
    </row>
    <row r="937733" spans="15:15" x14ac:dyDescent="0.25">
      <c r="O937733" s="4"/>
    </row>
    <row r="937734" spans="15:15" x14ac:dyDescent="0.25">
      <c r="O937734" s="4"/>
    </row>
    <row r="937735" spans="15:15" x14ac:dyDescent="0.25">
      <c r="O937735" s="4"/>
    </row>
    <row r="937736" spans="15:15" x14ac:dyDescent="0.25">
      <c r="O937736" s="4"/>
    </row>
    <row r="937737" spans="15:15" x14ac:dyDescent="0.25">
      <c r="O937737" s="4"/>
    </row>
    <row r="937738" spans="15:15" x14ac:dyDescent="0.25">
      <c r="O937738" s="4"/>
    </row>
    <row r="937739" spans="15:15" x14ac:dyDescent="0.25">
      <c r="O937739" s="4"/>
    </row>
    <row r="937740" spans="15:15" x14ac:dyDescent="0.25">
      <c r="O937740" s="4"/>
    </row>
    <row r="937741" spans="15:15" x14ac:dyDescent="0.25">
      <c r="O937741" s="4"/>
    </row>
    <row r="937742" spans="15:15" x14ac:dyDescent="0.25">
      <c r="O937742" s="4"/>
    </row>
    <row r="937743" spans="15:15" x14ac:dyDescent="0.25">
      <c r="O937743" s="4"/>
    </row>
    <row r="937744" spans="15:15" x14ac:dyDescent="0.25">
      <c r="O937744" s="4"/>
    </row>
    <row r="937745" spans="15:15" x14ac:dyDescent="0.25">
      <c r="O937745" s="4"/>
    </row>
    <row r="937746" spans="15:15" x14ac:dyDescent="0.25">
      <c r="O937746" s="4"/>
    </row>
    <row r="937747" spans="15:15" x14ac:dyDescent="0.25">
      <c r="O937747" s="4"/>
    </row>
    <row r="937748" spans="15:15" x14ac:dyDescent="0.25">
      <c r="O937748" s="4"/>
    </row>
    <row r="937749" spans="15:15" x14ac:dyDescent="0.25">
      <c r="O937749" s="4"/>
    </row>
    <row r="937750" spans="15:15" x14ac:dyDescent="0.25">
      <c r="O937750" s="4"/>
    </row>
    <row r="937751" spans="15:15" x14ac:dyDescent="0.25">
      <c r="O937751" s="4"/>
    </row>
    <row r="937752" spans="15:15" x14ac:dyDescent="0.25">
      <c r="O937752" s="4"/>
    </row>
    <row r="937753" spans="15:15" x14ac:dyDescent="0.25">
      <c r="O937753" s="4"/>
    </row>
    <row r="937754" spans="15:15" x14ac:dyDescent="0.25">
      <c r="O937754" s="4"/>
    </row>
    <row r="937755" spans="15:15" x14ac:dyDescent="0.25">
      <c r="O937755" s="4"/>
    </row>
    <row r="937756" spans="15:15" x14ac:dyDescent="0.25">
      <c r="O937756" s="4"/>
    </row>
    <row r="937757" spans="15:15" x14ac:dyDescent="0.25">
      <c r="O937757" s="4"/>
    </row>
    <row r="937758" spans="15:15" x14ac:dyDescent="0.25">
      <c r="O937758" s="4"/>
    </row>
    <row r="937759" spans="15:15" x14ac:dyDescent="0.25">
      <c r="O937759" s="4"/>
    </row>
    <row r="937760" spans="15:15" x14ac:dyDescent="0.25">
      <c r="O937760" s="4"/>
    </row>
    <row r="937761" spans="15:15" x14ac:dyDescent="0.25">
      <c r="O937761" s="4"/>
    </row>
    <row r="937762" spans="15:15" x14ac:dyDescent="0.25">
      <c r="O937762" s="4"/>
    </row>
    <row r="937763" spans="15:15" x14ac:dyDescent="0.25">
      <c r="O937763" s="4"/>
    </row>
    <row r="937764" spans="15:15" x14ac:dyDescent="0.25">
      <c r="O937764" s="4"/>
    </row>
    <row r="937765" spans="15:15" x14ac:dyDescent="0.25">
      <c r="O937765" s="4"/>
    </row>
    <row r="937766" spans="15:15" x14ac:dyDescent="0.25">
      <c r="O937766" s="4"/>
    </row>
    <row r="937767" spans="15:15" x14ac:dyDescent="0.25">
      <c r="O937767" s="4"/>
    </row>
    <row r="937768" spans="15:15" x14ac:dyDescent="0.25">
      <c r="O937768" s="4"/>
    </row>
    <row r="937769" spans="15:15" x14ac:dyDescent="0.25">
      <c r="O937769" s="4"/>
    </row>
    <row r="937770" spans="15:15" x14ac:dyDescent="0.25">
      <c r="O937770" s="4"/>
    </row>
    <row r="937771" spans="15:15" x14ac:dyDescent="0.25">
      <c r="O937771" s="4"/>
    </row>
    <row r="937772" spans="15:15" x14ac:dyDescent="0.25">
      <c r="O937772" s="4"/>
    </row>
    <row r="937773" spans="15:15" x14ac:dyDescent="0.25">
      <c r="O937773" s="4"/>
    </row>
    <row r="937774" spans="15:15" x14ac:dyDescent="0.25">
      <c r="O937774" s="4"/>
    </row>
    <row r="937775" spans="15:15" x14ac:dyDescent="0.25">
      <c r="O937775" s="4"/>
    </row>
    <row r="937776" spans="15:15" x14ac:dyDescent="0.25">
      <c r="O937776" s="4"/>
    </row>
    <row r="937777" spans="15:15" x14ac:dyDescent="0.25">
      <c r="O937777" s="4"/>
    </row>
    <row r="937778" spans="15:15" x14ac:dyDescent="0.25">
      <c r="O937778" s="4"/>
    </row>
    <row r="937779" spans="15:15" x14ac:dyDescent="0.25">
      <c r="O937779" s="4"/>
    </row>
    <row r="937780" spans="15:15" x14ac:dyDescent="0.25">
      <c r="O937780" s="4"/>
    </row>
    <row r="937781" spans="15:15" x14ac:dyDescent="0.25">
      <c r="O937781" s="4"/>
    </row>
    <row r="937782" spans="15:15" x14ac:dyDescent="0.25">
      <c r="O937782" s="4"/>
    </row>
    <row r="937783" spans="15:15" x14ac:dyDescent="0.25">
      <c r="O937783" s="4"/>
    </row>
    <row r="937784" spans="15:15" x14ac:dyDescent="0.25">
      <c r="O937784" s="4"/>
    </row>
    <row r="937785" spans="15:15" x14ac:dyDescent="0.25">
      <c r="O937785" s="4"/>
    </row>
    <row r="937786" spans="15:15" x14ac:dyDescent="0.25">
      <c r="O937786" s="4"/>
    </row>
    <row r="937787" spans="15:15" x14ac:dyDescent="0.25">
      <c r="O937787" s="4"/>
    </row>
    <row r="937788" spans="15:15" x14ac:dyDescent="0.25">
      <c r="O937788" s="4"/>
    </row>
    <row r="937789" spans="15:15" x14ac:dyDescent="0.25">
      <c r="O937789" s="4"/>
    </row>
    <row r="937790" spans="15:15" x14ac:dyDescent="0.25">
      <c r="O937790" s="4"/>
    </row>
    <row r="937791" spans="15:15" x14ac:dyDescent="0.25">
      <c r="O937791" s="4"/>
    </row>
    <row r="937792" spans="15:15" x14ac:dyDescent="0.25">
      <c r="O937792" s="4"/>
    </row>
    <row r="937793" spans="15:15" x14ac:dyDescent="0.25">
      <c r="O937793" s="4"/>
    </row>
    <row r="937794" spans="15:15" x14ac:dyDescent="0.25">
      <c r="O937794" s="4"/>
    </row>
    <row r="937795" spans="15:15" x14ac:dyDescent="0.25">
      <c r="O937795" s="4"/>
    </row>
    <row r="937796" spans="15:15" x14ac:dyDescent="0.25">
      <c r="O937796" s="4"/>
    </row>
    <row r="937797" spans="15:15" x14ac:dyDescent="0.25">
      <c r="O937797" s="4"/>
    </row>
    <row r="937798" spans="15:15" x14ac:dyDescent="0.25">
      <c r="O937798" s="4"/>
    </row>
    <row r="937799" spans="15:15" x14ac:dyDescent="0.25">
      <c r="O937799" s="4"/>
    </row>
    <row r="937800" spans="15:15" x14ac:dyDescent="0.25">
      <c r="O937800" s="4"/>
    </row>
    <row r="937801" spans="15:15" x14ac:dyDescent="0.25">
      <c r="O937801" s="4"/>
    </row>
    <row r="937802" spans="15:15" x14ac:dyDescent="0.25">
      <c r="O937802" s="4"/>
    </row>
    <row r="937803" spans="15:15" x14ac:dyDescent="0.25">
      <c r="O937803" s="4"/>
    </row>
    <row r="937804" spans="15:15" x14ac:dyDescent="0.25">
      <c r="O937804" s="4"/>
    </row>
    <row r="937805" spans="15:15" x14ac:dyDescent="0.25">
      <c r="O937805" s="4"/>
    </row>
    <row r="937806" spans="15:15" x14ac:dyDescent="0.25">
      <c r="O937806" s="4"/>
    </row>
    <row r="937807" spans="15:15" x14ac:dyDescent="0.25">
      <c r="O937807" s="4"/>
    </row>
    <row r="937808" spans="15:15" x14ac:dyDescent="0.25">
      <c r="O937808" s="4"/>
    </row>
    <row r="937809" spans="15:15" x14ac:dyDescent="0.25">
      <c r="O937809" s="4"/>
    </row>
    <row r="937810" spans="15:15" x14ac:dyDescent="0.25">
      <c r="O937810" s="4"/>
    </row>
    <row r="937811" spans="15:15" x14ac:dyDescent="0.25">
      <c r="O937811" s="4"/>
    </row>
    <row r="937812" spans="15:15" x14ac:dyDescent="0.25">
      <c r="O937812" s="4"/>
    </row>
    <row r="937813" spans="15:15" x14ac:dyDescent="0.25">
      <c r="O937813" s="4"/>
    </row>
    <row r="937814" spans="15:15" x14ac:dyDescent="0.25">
      <c r="O937814" s="4"/>
    </row>
    <row r="937815" spans="15:15" x14ac:dyDescent="0.25">
      <c r="O937815" s="4"/>
    </row>
    <row r="937816" spans="15:15" x14ac:dyDescent="0.25">
      <c r="O937816" s="4"/>
    </row>
    <row r="937817" spans="15:15" x14ac:dyDescent="0.25">
      <c r="O937817" s="4"/>
    </row>
    <row r="937818" spans="15:15" x14ac:dyDescent="0.25">
      <c r="O937818" s="4"/>
    </row>
    <row r="937819" spans="15:15" x14ac:dyDescent="0.25">
      <c r="O937819" s="4"/>
    </row>
    <row r="937820" spans="15:15" x14ac:dyDescent="0.25">
      <c r="O937820" s="4"/>
    </row>
    <row r="937821" spans="15:15" x14ac:dyDescent="0.25">
      <c r="O937821" s="4"/>
    </row>
    <row r="937822" spans="15:15" x14ac:dyDescent="0.25">
      <c r="O937822" s="4"/>
    </row>
    <row r="937823" spans="15:15" x14ac:dyDescent="0.25">
      <c r="O937823" s="4"/>
    </row>
    <row r="937824" spans="15:15" x14ac:dyDescent="0.25">
      <c r="O937824" s="4"/>
    </row>
    <row r="937825" spans="15:15" x14ac:dyDescent="0.25">
      <c r="O937825" s="4"/>
    </row>
    <row r="937826" spans="15:15" x14ac:dyDescent="0.25">
      <c r="O937826" s="4"/>
    </row>
    <row r="937827" spans="15:15" x14ac:dyDescent="0.25">
      <c r="O937827" s="4"/>
    </row>
    <row r="937828" spans="15:15" x14ac:dyDescent="0.25">
      <c r="O937828" s="4"/>
    </row>
    <row r="937829" spans="15:15" x14ac:dyDescent="0.25">
      <c r="O937829" s="4"/>
    </row>
    <row r="937830" spans="15:15" x14ac:dyDescent="0.25">
      <c r="O937830" s="4"/>
    </row>
    <row r="937831" spans="15:15" x14ac:dyDescent="0.25">
      <c r="O937831" s="4"/>
    </row>
    <row r="937832" spans="15:15" x14ac:dyDescent="0.25">
      <c r="O937832" s="4"/>
    </row>
    <row r="937833" spans="15:15" x14ac:dyDescent="0.25">
      <c r="O937833" s="4"/>
    </row>
    <row r="937834" spans="15:15" x14ac:dyDescent="0.25">
      <c r="O937834" s="4"/>
    </row>
    <row r="937835" spans="15:15" x14ac:dyDescent="0.25">
      <c r="O937835" s="4"/>
    </row>
    <row r="937836" spans="15:15" x14ac:dyDescent="0.25">
      <c r="O937836" s="4"/>
    </row>
    <row r="937837" spans="15:15" x14ac:dyDescent="0.25">
      <c r="O937837" s="4"/>
    </row>
    <row r="937838" spans="15:15" x14ac:dyDescent="0.25">
      <c r="O937838" s="4"/>
    </row>
    <row r="937839" spans="15:15" x14ac:dyDescent="0.25">
      <c r="O937839" s="4"/>
    </row>
    <row r="937840" spans="15:15" x14ac:dyDescent="0.25">
      <c r="O937840" s="4"/>
    </row>
    <row r="937841" spans="15:15" x14ac:dyDescent="0.25">
      <c r="O937841" s="4"/>
    </row>
    <row r="937842" spans="15:15" x14ac:dyDescent="0.25">
      <c r="O937842" s="4"/>
    </row>
    <row r="937843" spans="15:15" x14ac:dyDescent="0.25">
      <c r="O937843" s="4"/>
    </row>
    <row r="937844" spans="15:15" x14ac:dyDescent="0.25">
      <c r="O937844" s="4"/>
    </row>
    <row r="937845" spans="15:15" x14ac:dyDescent="0.25">
      <c r="O937845" s="4"/>
    </row>
    <row r="937846" spans="15:15" x14ac:dyDescent="0.25">
      <c r="O937846" s="4"/>
    </row>
    <row r="937847" spans="15:15" x14ac:dyDescent="0.25">
      <c r="O937847" s="4"/>
    </row>
    <row r="937848" spans="15:15" x14ac:dyDescent="0.25">
      <c r="O937848" s="4"/>
    </row>
    <row r="937849" spans="15:15" x14ac:dyDescent="0.25">
      <c r="O937849" s="4"/>
    </row>
    <row r="937850" spans="15:15" x14ac:dyDescent="0.25">
      <c r="O937850" s="4"/>
    </row>
    <row r="937851" spans="15:15" x14ac:dyDescent="0.25">
      <c r="O937851" s="4"/>
    </row>
    <row r="937852" spans="15:15" x14ac:dyDescent="0.25">
      <c r="O937852" s="4"/>
    </row>
    <row r="937853" spans="15:15" x14ac:dyDescent="0.25">
      <c r="O937853" s="4"/>
    </row>
    <row r="937854" spans="15:15" x14ac:dyDescent="0.25">
      <c r="O937854" s="4"/>
    </row>
    <row r="937855" spans="15:15" x14ac:dyDescent="0.25">
      <c r="O937855" s="4"/>
    </row>
    <row r="937856" spans="15:15" x14ac:dyDescent="0.25">
      <c r="O937856" s="4"/>
    </row>
    <row r="937857" spans="15:15" x14ac:dyDescent="0.25">
      <c r="O937857" s="4"/>
    </row>
    <row r="937858" spans="15:15" x14ac:dyDescent="0.25">
      <c r="O937858" s="4"/>
    </row>
    <row r="937859" spans="15:15" x14ac:dyDescent="0.25">
      <c r="O937859" s="4"/>
    </row>
    <row r="937860" spans="15:15" x14ac:dyDescent="0.25">
      <c r="O937860" s="4"/>
    </row>
    <row r="937861" spans="15:15" x14ac:dyDescent="0.25">
      <c r="O937861" s="4"/>
    </row>
    <row r="937862" spans="15:15" x14ac:dyDescent="0.25">
      <c r="O937862" s="4"/>
    </row>
    <row r="937863" spans="15:15" x14ac:dyDescent="0.25">
      <c r="O937863" s="4"/>
    </row>
    <row r="937864" spans="15:15" x14ac:dyDescent="0.25">
      <c r="O937864" s="4"/>
    </row>
    <row r="937865" spans="15:15" x14ac:dyDescent="0.25">
      <c r="O937865" s="4"/>
    </row>
    <row r="937866" spans="15:15" x14ac:dyDescent="0.25">
      <c r="O937866" s="4"/>
    </row>
    <row r="937867" spans="15:15" x14ac:dyDescent="0.25">
      <c r="O937867" s="4"/>
    </row>
    <row r="937868" spans="15:15" x14ac:dyDescent="0.25">
      <c r="O937868" s="4"/>
    </row>
    <row r="937869" spans="15:15" x14ac:dyDescent="0.25">
      <c r="O937869" s="4"/>
    </row>
    <row r="937870" spans="15:15" x14ac:dyDescent="0.25">
      <c r="O937870" s="4"/>
    </row>
    <row r="937871" spans="15:15" x14ac:dyDescent="0.25">
      <c r="O937871" s="4"/>
    </row>
    <row r="937872" spans="15:15" x14ac:dyDescent="0.25">
      <c r="O937872" s="4"/>
    </row>
    <row r="937873" spans="15:15" x14ac:dyDescent="0.25">
      <c r="O937873" s="4"/>
    </row>
    <row r="937874" spans="15:15" x14ac:dyDescent="0.25">
      <c r="O937874" s="4"/>
    </row>
    <row r="937875" spans="15:15" x14ac:dyDescent="0.25">
      <c r="O937875" s="4"/>
    </row>
    <row r="937876" spans="15:15" x14ac:dyDescent="0.25">
      <c r="O937876" s="4"/>
    </row>
    <row r="937877" spans="15:15" x14ac:dyDescent="0.25">
      <c r="O937877" s="4"/>
    </row>
    <row r="937878" spans="15:15" x14ac:dyDescent="0.25">
      <c r="O937878" s="4"/>
    </row>
    <row r="937879" spans="15:15" x14ac:dyDescent="0.25">
      <c r="O937879" s="4"/>
    </row>
    <row r="937880" spans="15:15" x14ac:dyDescent="0.25">
      <c r="O937880" s="4"/>
    </row>
    <row r="937881" spans="15:15" x14ac:dyDescent="0.25">
      <c r="O937881" s="4"/>
    </row>
    <row r="937882" spans="15:15" x14ac:dyDescent="0.25">
      <c r="O937882" s="4"/>
    </row>
    <row r="937883" spans="15:15" x14ac:dyDescent="0.25">
      <c r="O937883" s="4"/>
    </row>
    <row r="937884" spans="15:15" x14ac:dyDescent="0.25">
      <c r="O937884" s="4"/>
    </row>
    <row r="937885" spans="15:15" x14ac:dyDescent="0.25">
      <c r="O937885" s="4"/>
    </row>
    <row r="937886" spans="15:15" x14ac:dyDescent="0.25">
      <c r="O937886" s="4"/>
    </row>
    <row r="937887" spans="15:15" x14ac:dyDescent="0.25">
      <c r="O937887" s="4"/>
    </row>
    <row r="937888" spans="15:15" x14ac:dyDescent="0.25">
      <c r="O937888" s="4"/>
    </row>
    <row r="937889" spans="15:15" x14ac:dyDescent="0.25">
      <c r="O937889" s="4"/>
    </row>
    <row r="937890" spans="15:15" x14ac:dyDescent="0.25">
      <c r="O937890" s="4"/>
    </row>
    <row r="937891" spans="15:15" x14ac:dyDescent="0.25">
      <c r="O937891" s="4"/>
    </row>
    <row r="937892" spans="15:15" x14ac:dyDescent="0.25">
      <c r="O937892" s="4"/>
    </row>
    <row r="937893" spans="15:15" x14ac:dyDescent="0.25">
      <c r="O937893" s="4"/>
    </row>
    <row r="937894" spans="15:15" x14ac:dyDescent="0.25">
      <c r="O937894" s="4"/>
    </row>
    <row r="937895" spans="15:15" x14ac:dyDescent="0.25">
      <c r="O937895" s="4"/>
    </row>
    <row r="937896" spans="15:15" x14ac:dyDescent="0.25">
      <c r="O937896" s="4"/>
    </row>
    <row r="937897" spans="15:15" x14ac:dyDescent="0.25">
      <c r="O937897" s="4"/>
    </row>
    <row r="937898" spans="15:15" x14ac:dyDescent="0.25">
      <c r="O937898" s="4"/>
    </row>
    <row r="937899" spans="15:15" x14ac:dyDescent="0.25">
      <c r="O937899" s="4"/>
    </row>
    <row r="937900" spans="15:15" x14ac:dyDescent="0.25">
      <c r="O937900" s="4"/>
    </row>
    <row r="937901" spans="15:15" x14ac:dyDescent="0.25">
      <c r="O937901" s="4"/>
    </row>
    <row r="937902" spans="15:15" x14ac:dyDescent="0.25">
      <c r="O937902" s="4"/>
    </row>
    <row r="937903" spans="15:15" x14ac:dyDescent="0.25">
      <c r="O937903" s="4"/>
    </row>
    <row r="937904" spans="15:15" x14ac:dyDescent="0.25">
      <c r="O937904" s="4"/>
    </row>
    <row r="937905" spans="15:15" x14ac:dyDescent="0.25">
      <c r="O937905" s="4"/>
    </row>
    <row r="937906" spans="15:15" x14ac:dyDescent="0.25">
      <c r="O937906" s="4"/>
    </row>
    <row r="937907" spans="15:15" x14ac:dyDescent="0.25">
      <c r="O937907" s="4"/>
    </row>
    <row r="937908" spans="15:15" x14ac:dyDescent="0.25">
      <c r="O937908" s="4"/>
    </row>
    <row r="937909" spans="15:15" x14ac:dyDescent="0.25">
      <c r="O937909" s="4"/>
    </row>
    <row r="937910" spans="15:15" x14ac:dyDescent="0.25">
      <c r="O937910" s="4"/>
    </row>
    <row r="937911" spans="15:15" x14ac:dyDescent="0.25">
      <c r="O937911" s="4"/>
    </row>
    <row r="937912" spans="15:15" x14ac:dyDescent="0.25">
      <c r="O937912" s="4"/>
    </row>
    <row r="937913" spans="15:15" x14ac:dyDescent="0.25">
      <c r="O937913" s="4"/>
    </row>
    <row r="937914" spans="15:15" x14ac:dyDescent="0.25">
      <c r="O937914" s="4"/>
    </row>
    <row r="937915" spans="15:15" x14ac:dyDescent="0.25">
      <c r="O937915" s="4"/>
    </row>
    <row r="937916" spans="15:15" x14ac:dyDescent="0.25">
      <c r="O937916" s="4"/>
    </row>
    <row r="937917" spans="15:15" x14ac:dyDescent="0.25">
      <c r="O937917" s="4"/>
    </row>
    <row r="937918" spans="15:15" x14ac:dyDescent="0.25">
      <c r="O937918" s="4"/>
    </row>
    <row r="937919" spans="15:15" x14ac:dyDescent="0.25">
      <c r="O937919" s="4"/>
    </row>
    <row r="937920" spans="15:15" x14ac:dyDescent="0.25">
      <c r="O937920" s="4"/>
    </row>
    <row r="937921" spans="15:15" x14ac:dyDescent="0.25">
      <c r="O937921" s="4"/>
    </row>
    <row r="937922" spans="15:15" x14ac:dyDescent="0.25">
      <c r="O937922" s="4"/>
    </row>
    <row r="937923" spans="15:15" x14ac:dyDescent="0.25">
      <c r="O937923" s="4"/>
    </row>
    <row r="937924" spans="15:15" x14ac:dyDescent="0.25">
      <c r="O937924" s="4"/>
    </row>
    <row r="937925" spans="15:15" x14ac:dyDescent="0.25">
      <c r="O937925" s="4"/>
    </row>
    <row r="937926" spans="15:15" x14ac:dyDescent="0.25">
      <c r="O937926" s="4"/>
    </row>
    <row r="937927" spans="15:15" x14ac:dyDescent="0.25">
      <c r="O937927" s="4"/>
    </row>
    <row r="937928" spans="15:15" x14ac:dyDescent="0.25">
      <c r="O937928" s="4"/>
    </row>
    <row r="937929" spans="15:15" x14ac:dyDescent="0.25">
      <c r="O937929" s="4"/>
    </row>
    <row r="937930" spans="15:15" x14ac:dyDescent="0.25">
      <c r="O937930" s="4"/>
    </row>
    <row r="937931" spans="15:15" x14ac:dyDescent="0.25">
      <c r="O937931" s="4"/>
    </row>
    <row r="937932" spans="15:15" x14ac:dyDescent="0.25">
      <c r="O937932" s="4"/>
    </row>
    <row r="937933" spans="15:15" x14ac:dyDescent="0.25">
      <c r="O937933" s="4"/>
    </row>
    <row r="937934" spans="15:15" x14ac:dyDescent="0.25">
      <c r="O937934" s="4"/>
    </row>
    <row r="937935" spans="15:15" x14ac:dyDescent="0.25">
      <c r="O937935" s="4"/>
    </row>
    <row r="937936" spans="15:15" x14ac:dyDescent="0.25">
      <c r="O937936" s="4"/>
    </row>
    <row r="937937" spans="15:15" x14ac:dyDescent="0.25">
      <c r="O937937" s="4"/>
    </row>
    <row r="937938" spans="15:15" x14ac:dyDescent="0.25">
      <c r="O937938" s="4"/>
    </row>
    <row r="937939" spans="15:15" x14ac:dyDescent="0.25">
      <c r="O937939" s="4"/>
    </row>
    <row r="937940" spans="15:15" x14ac:dyDescent="0.25">
      <c r="O937940" s="4"/>
    </row>
    <row r="937941" spans="15:15" x14ac:dyDescent="0.25">
      <c r="O937941" s="4"/>
    </row>
    <row r="937942" spans="15:15" x14ac:dyDescent="0.25">
      <c r="O937942" s="4"/>
    </row>
    <row r="937943" spans="15:15" x14ac:dyDescent="0.25">
      <c r="O937943" s="4"/>
    </row>
    <row r="937944" spans="15:15" x14ac:dyDescent="0.25">
      <c r="O937944" s="4"/>
    </row>
    <row r="937945" spans="15:15" x14ac:dyDescent="0.25">
      <c r="O937945" s="4"/>
    </row>
    <row r="937946" spans="15:15" x14ac:dyDescent="0.25">
      <c r="O937946" s="4"/>
    </row>
    <row r="937947" spans="15:15" x14ac:dyDescent="0.25">
      <c r="O937947" s="4"/>
    </row>
    <row r="937948" spans="15:15" x14ac:dyDescent="0.25">
      <c r="O937948" s="4"/>
    </row>
    <row r="937949" spans="15:15" x14ac:dyDescent="0.25">
      <c r="O937949" s="4"/>
    </row>
    <row r="937950" spans="15:15" x14ac:dyDescent="0.25">
      <c r="O937950" s="4"/>
    </row>
    <row r="937951" spans="15:15" x14ac:dyDescent="0.25">
      <c r="O937951" s="4"/>
    </row>
    <row r="937952" spans="15:15" x14ac:dyDescent="0.25">
      <c r="O937952" s="4"/>
    </row>
    <row r="937953" spans="15:15" x14ac:dyDescent="0.25">
      <c r="O937953" s="4"/>
    </row>
    <row r="937954" spans="15:15" x14ac:dyDescent="0.25">
      <c r="O937954" s="4"/>
    </row>
    <row r="937955" spans="15:15" x14ac:dyDescent="0.25">
      <c r="O937955" s="4"/>
    </row>
    <row r="937956" spans="15:15" x14ac:dyDescent="0.25">
      <c r="O937956" s="4"/>
    </row>
    <row r="937957" spans="15:15" x14ac:dyDescent="0.25">
      <c r="O937957" s="4"/>
    </row>
    <row r="937958" spans="15:15" x14ac:dyDescent="0.25">
      <c r="O937958" s="4"/>
    </row>
    <row r="937959" spans="15:15" x14ac:dyDescent="0.25">
      <c r="O937959" s="4"/>
    </row>
    <row r="937960" spans="15:15" x14ac:dyDescent="0.25">
      <c r="O937960" s="4"/>
    </row>
    <row r="937961" spans="15:15" x14ac:dyDescent="0.25">
      <c r="O937961" s="4"/>
    </row>
    <row r="937962" spans="15:15" x14ac:dyDescent="0.25">
      <c r="O937962" s="4"/>
    </row>
    <row r="937963" spans="15:15" x14ac:dyDescent="0.25">
      <c r="O937963" s="4"/>
    </row>
    <row r="937964" spans="15:15" x14ac:dyDescent="0.25">
      <c r="O937964" s="4"/>
    </row>
    <row r="937965" spans="15:15" x14ac:dyDescent="0.25">
      <c r="O937965" s="4"/>
    </row>
    <row r="937966" spans="15:15" x14ac:dyDescent="0.25">
      <c r="O937966" s="4"/>
    </row>
    <row r="937967" spans="15:15" x14ac:dyDescent="0.25">
      <c r="O937967" s="4"/>
    </row>
    <row r="937968" spans="15:15" x14ac:dyDescent="0.25">
      <c r="O937968" s="4"/>
    </row>
    <row r="937969" spans="15:15" x14ac:dyDescent="0.25">
      <c r="O937969" s="4"/>
    </row>
    <row r="937970" spans="15:15" x14ac:dyDescent="0.25">
      <c r="O937970" s="4"/>
    </row>
    <row r="937971" spans="15:15" x14ac:dyDescent="0.25">
      <c r="O937971" s="4"/>
    </row>
    <row r="937972" spans="15:15" x14ac:dyDescent="0.25">
      <c r="O937972" s="4"/>
    </row>
    <row r="937973" spans="15:15" x14ac:dyDescent="0.25">
      <c r="O937973" s="4"/>
    </row>
    <row r="937974" spans="15:15" x14ac:dyDescent="0.25">
      <c r="O937974" s="4"/>
    </row>
    <row r="937975" spans="15:15" x14ac:dyDescent="0.25">
      <c r="O937975" s="4"/>
    </row>
    <row r="937976" spans="15:15" x14ac:dyDescent="0.25">
      <c r="O937976" s="4"/>
    </row>
    <row r="937977" spans="15:15" x14ac:dyDescent="0.25">
      <c r="O937977" s="4"/>
    </row>
    <row r="937978" spans="15:15" x14ac:dyDescent="0.25">
      <c r="O937978" s="4"/>
    </row>
    <row r="937979" spans="15:15" x14ac:dyDescent="0.25">
      <c r="O937979" s="4"/>
    </row>
    <row r="937980" spans="15:15" x14ac:dyDescent="0.25">
      <c r="O937980" s="4"/>
    </row>
    <row r="937981" spans="15:15" x14ac:dyDescent="0.25">
      <c r="O937981" s="4"/>
    </row>
    <row r="937982" spans="15:15" x14ac:dyDescent="0.25">
      <c r="O937982" s="4"/>
    </row>
    <row r="937983" spans="15:15" x14ac:dyDescent="0.25">
      <c r="O937983" s="4"/>
    </row>
    <row r="937984" spans="15:15" x14ac:dyDescent="0.25">
      <c r="O937984" s="4"/>
    </row>
    <row r="937985" spans="15:15" x14ac:dyDescent="0.25">
      <c r="O937985" s="4"/>
    </row>
    <row r="937986" spans="15:15" x14ac:dyDescent="0.25">
      <c r="O937986" s="4"/>
    </row>
    <row r="937987" spans="15:15" x14ac:dyDescent="0.25">
      <c r="O937987" s="4"/>
    </row>
    <row r="937988" spans="15:15" x14ac:dyDescent="0.25">
      <c r="O937988" s="4"/>
    </row>
    <row r="937989" spans="15:15" x14ac:dyDescent="0.25">
      <c r="O937989" s="4"/>
    </row>
    <row r="937990" spans="15:15" x14ac:dyDescent="0.25">
      <c r="O937990" s="4"/>
    </row>
    <row r="937991" spans="15:15" x14ac:dyDescent="0.25">
      <c r="O937991" s="4"/>
    </row>
    <row r="937992" spans="15:15" x14ac:dyDescent="0.25">
      <c r="O937992" s="4"/>
    </row>
    <row r="937993" spans="15:15" x14ac:dyDescent="0.25">
      <c r="O937993" s="4"/>
    </row>
    <row r="937994" spans="15:15" x14ac:dyDescent="0.25">
      <c r="O937994" s="4"/>
    </row>
    <row r="937995" spans="15:15" x14ac:dyDescent="0.25">
      <c r="O937995" s="4"/>
    </row>
    <row r="937996" spans="15:15" x14ac:dyDescent="0.25">
      <c r="O937996" s="4"/>
    </row>
    <row r="937997" spans="15:15" x14ac:dyDescent="0.25">
      <c r="O937997" s="4"/>
    </row>
    <row r="937998" spans="15:15" x14ac:dyDescent="0.25">
      <c r="O937998" s="4"/>
    </row>
    <row r="937999" spans="15:15" x14ac:dyDescent="0.25">
      <c r="O937999" s="4"/>
    </row>
    <row r="938000" spans="15:15" x14ac:dyDescent="0.25">
      <c r="O938000" s="4"/>
    </row>
    <row r="938001" spans="15:15" x14ac:dyDescent="0.25">
      <c r="O938001" s="4"/>
    </row>
    <row r="938002" spans="15:15" x14ac:dyDescent="0.25">
      <c r="O938002" s="4"/>
    </row>
    <row r="938003" spans="15:15" x14ac:dyDescent="0.25">
      <c r="O938003" s="4"/>
    </row>
    <row r="938004" spans="15:15" x14ac:dyDescent="0.25">
      <c r="O938004" s="4"/>
    </row>
    <row r="938005" spans="15:15" x14ac:dyDescent="0.25">
      <c r="O938005" s="4"/>
    </row>
    <row r="938006" spans="15:15" x14ac:dyDescent="0.25">
      <c r="O938006" s="4"/>
    </row>
    <row r="938007" spans="15:15" x14ac:dyDescent="0.25">
      <c r="O938007" s="4"/>
    </row>
    <row r="938008" spans="15:15" x14ac:dyDescent="0.25">
      <c r="O938008" s="4"/>
    </row>
    <row r="938009" spans="15:15" x14ac:dyDescent="0.25">
      <c r="O938009" s="4"/>
    </row>
    <row r="938010" spans="15:15" x14ac:dyDescent="0.25">
      <c r="O938010" s="4"/>
    </row>
    <row r="938011" spans="15:15" x14ac:dyDescent="0.25">
      <c r="O938011" s="4"/>
    </row>
    <row r="938012" spans="15:15" x14ac:dyDescent="0.25">
      <c r="O938012" s="4"/>
    </row>
    <row r="938013" spans="15:15" x14ac:dyDescent="0.25">
      <c r="O938013" s="4"/>
    </row>
    <row r="938014" spans="15:15" x14ac:dyDescent="0.25">
      <c r="O938014" s="4"/>
    </row>
    <row r="938015" spans="15:15" x14ac:dyDescent="0.25">
      <c r="O938015" s="4"/>
    </row>
    <row r="938016" spans="15:15" x14ac:dyDescent="0.25">
      <c r="O938016" s="4"/>
    </row>
    <row r="938017" spans="15:15" x14ac:dyDescent="0.25">
      <c r="O938017" s="4"/>
    </row>
    <row r="938018" spans="15:15" x14ac:dyDescent="0.25">
      <c r="O938018" s="4"/>
    </row>
    <row r="938019" spans="15:15" x14ac:dyDescent="0.25">
      <c r="O938019" s="4"/>
    </row>
    <row r="938020" spans="15:15" x14ac:dyDescent="0.25">
      <c r="O938020" s="4"/>
    </row>
    <row r="938021" spans="15:15" x14ac:dyDescent="0.25">
      <c r="O938021" s="4"/>
    </row>
    <row r="938022" spans="15:15" x14ac:dyDescent="0.25">
      <c r="O938022" s="4"/>
    </row>
    <row r="938023" spans="15:15" x14ac:dyDescent="0.25">
      <c r="O938023" s="4"/>
    </row>
    <row r="938024" spans="15:15" x14ac:dyDescent="0.25">
      <c r="O938024" s="4"/>
    </row>
    <row r="938025" spans="15:15" x14ac:dyDescent="0.25">
      <c r="O938025" s="4"/>
    </row>
    <row r="938026" spans="15:15" x14ac:dyDescent="0.25">
      <c r="O938026" s="4"/>
    </row>
    <row r="938027" spans="15:15" x14ac:dyDescent="0.25">
      <c r="O938027" s="4"/>
    </row>
    <row r="938028" spans="15:15" x14ac:dyDescent="0.25">
      <c r="O938028" s="4"/>
    </row>
    <row r="938029" spans="15:15" x14ac:dyDescent="0.25">
      <c r="O938029" s="4"/>
    </row>
    <row r="938030" spans="15:15" x14ac:dyDescent="0.25">
      <c r="O938030" s="4"/>
    </row>
    <row r="938031" spans="15:15" x14ac:dyDescent="0.25">
      <c r="O938031" s="4"/>
    </row>
    <row r="938032" spans="15:15" x14ac:dyDescent="0.25">
      <c r="O938032" s="4"/>
    </row>
    <row r="938033" spans="15:15" x14ac:dyDescent="0.25">
      <c r="O938033" s="4"/>
    </row>
    <row r="938034" spans="15:15" x14ac:dyDescent="0.25">
      <c r="O938034" s="4"/>
    </row>
    <row r="938035" spans="15:15" x14ac:dyDescent="0.25">
      <c r="O938035" s="4"/>
    </row>
    <row r="938036" spans="15:15" x14ac:dyDescent="0.25">
      <c r="O938036" s="4"/>
    </row>
    <row r="938037" spans="15:15" x14ac:dyDescent="0.25">
      <c r="O938037" s="4"/>
    </row>
    <row r="938038" spans="15:15" x14ac:dyDescent="0.25">
      <c r="O938038" s="4"/>
    </row>
    <row r="938039" spans="15:15" x14ac:dyDescent="0.25">
      <c r="O938039" s="4"/>
    </row>
    <row r="938040" spans="15:15" x14ac:dyDescent="0.25">
      <c r="O938040" s="4"/>
    </row>
    <row r="938041" spans="15:15" x14ac:dyDescent="0.25">
      <c r="O938041" s="4"/>
    </row>
    <row r="938042" spans="15:15" x14ac:dyDescent="0.25">
      <c r="O938042" s="4"/>
    </row>
    <row r="938043" spans="15:15" x14ac:dyDescent="0.25">
      <c r="O938043" s="4"/>
    </row>
    <row r="938044" spans="15:15" x14ac:dyDescent="0.25">
      <c r="O938044" s="4"/>
    </row>
    <row r="938045" spans="15:15" x14ac:dyDescent="0.25">
      <c r="O938045" s="4"/>
    </row>
    <row r="938046" spans="15:15" x14ac:dyDescent="0.25">
      <c r="O938046" s="4"/>
    </row>
    <row r="938047" spans="15:15" x14ac:dyDescent="0.25">
      <c r="O938047" s="4"/>
    </row>
    <row r="938048" spans="15:15" x14ac:dyDescent="0.25">
      <c r="O938048" s="4"/>
    </row>
    <row r="938049" spans="15:15" x14ac:dyDescent="0.25">
      <c r="O938049" s="4"/>
    </row>
    <row r="938050" spans="15:15" x14ac:dyDescent="0.25">
      <c r="O938050" s="4"/>
    </row>
    <row r="938051" spans="15:15" x14ac:dyDescent="0.25">
      <c r="O938051" s="4"/>
    </row>
    <row r="938052" spans="15:15" x14ac:dyDescent="0.25">
      <c r="O938052" s="4"/>
    </row>
    <row r="938053" spans="15:15" x14ac:dyDescent="0.25">
      <c r="O938053" s="4"/>
    </row>
    <row r="938054" spans="15:15" x14ac:dyDescent="0.25">
      <c r="O938054" s="4"/>
    </row>
    <row r="938055" spans="15:15" x14ac:dyDescent="0.25">
      <c r="O938055" s="4"/>
    </row>
    <row r="938056" spans="15:15" x14ac:dyDescent="0.25">
      <c r="O938056" s="4"/>
    </row>
    <row r="938057" spans="15:15" x14ac:dyDescent="0.25">
      <c r="O938057" s="4"/>
    </row>
    <row r="938058" spans="15:15" x14ac:dyDescent="0.25">
      <c r="O938058" s="4"/>
    </row>
    <row r="938059" spans="15:15" x14ac:dyDescent="0.25">
      <c r="O938059" s="4"/>
    </row>
    <row r="938060" spans="15:15" x14ac:dyDescent="0.25">
      <c r="O938060" s="4"/>
    </row>
    <row r="938061" spans="15:15" x14ac:dyDescent="0.25">
      <c r="O938061" s="4"/>
    </row>
    <row r="938062" spans="15:15" x14ac:dyDescent="0.25">
      <c r="O938062" s="4"/>
    </row>
    <row r="938063" spans="15:15" x14ac:dyDescent="0.25">
      <c r="O938063" s="4"/>
    </row>
    <row r="938064" spans="15:15" x14ac:dyDescent="0.25">
      <c r="O938064" s="4"/>
    </row>
    <row r="938065" spans="15:15" x14ac:dyDescent="0.25">
      <c r="O938065" s="4"/>
    </row>
    <row r="938066" spans="15:15" x14ac:dyDescent="0.25">
      <c r="O938066" s="4"/>
    </row>
    <row r="938067" spans="15:15" x14ac:dyDescent="0.25">
      <c r="O938067" s="4"/>
    </row>
    <row r="938068" spans="15:15" x14ac:dyDescent="0.25">
      <c r="O938068" s="4"/>
    </row>
    <row r="938069" spans="15:15" x14ac:dyDescent="0.25">
      <c r="O938069" s="4"/>
    </row>
    <row r="938070" spans="15:15" x14ac:dyDescent="0.25">
      <c r="O938070" s="4"/>
    </row>
    <row r="938071" spans="15:15" x14ac:dyDescent="0.25">
      <c r="O938071" s="4"/>
    </row>
    <row r="938072" spans="15:15" x14ac:dyDescent="0.25">
      <c r="O938072" s="4"/>
    </row>
    <row r="938073" spans="15:15" x14ac:dyDescent="0.25">
      <c r="O938073" s="4"/>
    </row>
    <row r="938074" spans="15:15" x14ac:dyDescent="0.25">
      <c r="O938074" s="4"/>
    </row>
    <row r="938075" spans="15:15" x14ac:dyDescent="0.25">
      <c r="O938075" s="4"/>
    </row>
    <row r="938076" spans="15:15" x14ac:dyDescent="0.25">
      <c r="O938076" s="4"/>
    </row>
    <row r="938077" spans="15:15" x14ac:dyDescent="0.25">
      <c r="O938077" s="4"/>
    </row>
    <row r="938078" spans="15:15" x14ac:dyDescent="0.25">
      <c r="O938078" s="4"/>
    </row>
    <row r="938079" spans="15:15" x14ac:dyDescent="0.25">
      <c r="O938079" s="4"/>
    </row>
    <row r="938080" spans="15:15" x14ac:dyDescent="0.25">
      <c r="O938080" s="4"/>
    </row>
    <row r="938081" spans="15:15" x14ac:dyDescent="0.25">
      <c r="O938081" s="4"/>
    </row>
    <row r="938082" spans="15:15" x14ac:dyDescent="0.25">
      <c r="O938082" s="4"/>
    </row>
    <row r="938083" spans="15:15" x14ac:dyDescent="0.25">
      <c r="O938083" s="4"/>
    </row>
    <row r="938084" spans="15:15" x14ac:dyDescent="0.25">
      <c r="O938084" s="4"/>
    </row>
    <row r="938085" spans="15:15" x14ac:dyDescent="0.25">
      <c r="O938085" s="4"/>
    </row>
    <row r="938086" spans="15:15" x14ac:dyDescent="0.25">
      <c r="O938086" s="4"/>
    </row>
    <row r="938087" spans="15:15" x14ac:dyDescent="0.25">
      <c r="O938087" s="4"/>
    </row>
    <row r="938088" spans="15:15" x14ac:dyDescent="0.25">
      <c r="O938088" s="4"/>
    </row>
    <row r="938089" spans="15:15" x14ac:dyDescent="0.25">
      <c r="O938089" s="4"/>
    </row>
    <row r="938090" spans="15:15" x14ac:dyDescent="0.25">
      <c r="O938090" s="4"/>
    </row>
    <row r="938091" spans="15:15" x14ac:dyDescent="0.25">
      <c r="O938091" s="4"/>
    </row>
    <row r="938092" spans="15:15" x14ac:dyDescent="0.25">
      <c r="O938092" s="4"/>
    </row>
    <row r="938093" spans="15:15" x14ac:dyDescent="0.25">
      <c r="O938093" s="4"/>
    </row>
    <row r="938094" spans="15:15" x14ac:dyDescent="0.25">
      <c r="O938094" s="4"/>
    </row>
    <row r="938095" spans="15:15" x14ac:dyDescent="0.25">
      <c r="O938095" s="4"/>
    </row>
    <row r="938096" spans="15:15" x14ac:dyDescent="0.25">
      <c r="O938096" s="4"/>
    </row>
    <row r="938097" spans="15:15" x14ac:dyDescent="0.25">
      <c r="O938097" s="4"/>
    </row>
    <row r="938098" spans="15:15" x14ac:dyDescent="0.25">
      <c r="O938098" s="4"/>
    </row>
    <row r="938099" spans="15:15" x14ac:dyDescent="0.25">
      <c r="O938099" s="4"/>
    </row>
    <row r="938100" spans="15:15" x14ac:dyDescent="0.25">
      <c r="O938100" s="4"/>
    </row>
    <row r="938101" spans="15:15" x14ac:dyDescent="0.25">
      <c r="O938101" s="4"/>
    </row>
    <row r="938102" spans="15:15" x14ac:dyDescent="0.25">
      <c r="O938102" s="4"/>
    </row>
    <row r="938103" spans="15:15" x14ac:dyDescent="0.25">
      <c r="O938103" s="4"/>
    </row>
    <row r="938104" spans="15:15" x14ac:dyDescent="0.25">
      <c r="O938104" s="4"/>
    </row>
    <row r="938105" spans="15:15" x14ac:dyDescent="0.25">
      <c r="O938105" s="4"/>
    </row>
    <row r="938106" spans="15:15" x14ac:dyDescent="0.25">
      <c r="O938106" s="4"/>
    </row>
    <row r="938107" spans="15:15" x14ac:dyDescent="0.25">
      <c r="O938107" s="4"/>
    </row>
    <row r="938108" spans="15:15" x14ac:dyDescent="0.25">
      <c r="O938108" s="4"/>
    </row>
    <row r="938109" spans="15:15" x14ac:dyDescent="0.25">
      <c r="O938109" s="4"/>
    </row>
    <row r="938110" spans="15:15" x14ac:dyDescent="0.25">
      <c r="O938110" s="4"/>
    </row>
    <row r="938111" spans="15:15" x14ac:dyDescent="0.25">
      <c r="O938111" s="4"/>
    </row>
    <row r="938112" spans="15:15" x14ac:dyDescent="0.25">
      <c r="O938112" s="4"/>
    </row>
    <row r="938113" spans="15:15" x14ac:dyDescent="0.25">
      <c r="O938113" s="4"/>
    </row>
    <row r="938114" spans="15:15" x14ac:dyDescent="0.25">
      <c r="O938114" s="4"/>
    </row>
    <row r="938115" spans="15:15" x14ac:dyDescent="0.25">
      <c r="O938115" s="4"/>
    </row>
    <row r="938116" spans="15:15" x14ac:dyDescent="0.25">
      <c r="O938116" s="4"/>
    </row>
    <row r="938117" spans="15:15" x14ac:dyDescent="0.25">
      <c r="O938117" s="4"/>
    </row>
    <row r="938118" spans="15:15" x14ac:dyDescent="0.25">
      <c r="O938118" s="4"/>
    </row>
    <row r="938119" spans="15:15" x14ac:dyDescent="0.25">
      <c r="O938119" s="4"/>
    </row>
    <row r="938120" spans="15:15" x14ac:dyDescent="0.25">
      <c r="O938120" s="4"/>
    </row>
    <row r="938121" spans="15:15" x14ac:dyDescent="0.25">
      <c r="O938121" s="4"/>
    </row>
    <row r="938122" spans="15:15" x14ac:dyDescent="0.25">
      <c r="O938122" s="4"/>
    </row>
    <row r="938123" spans="15:15" x14ac:dyDescent="0.25">
      <c r="O938123" s="4"/>
    </row>
    <row r="938124" spans="15:15" x14ac:dyDescent="0.25">
      <c r="O938124" s="4"/>
    </row>
    <row r="938125" spans="15:15" x14ac:dyDescent="0.25">
      <c r="O938125" s="4"/>
    </row>
    <row r="938126" spans="15:15" x14ac:dyDescent="0.25">
      <c r="O938126" s="4"/>
    </row>
    <row r="938127" spans="15:15" x14ac:dyDescent="0.25">
      <c r="O938127" s="4"/>
    </row>
    <row r="938128" spans="15:15" x14ac:dyDescent="0.25">
      <c r="O938128" s="4"/>
    </row>
    <row r="938129" spans="15:15" x14ac:dyDescent="0.25">
      <c r="O938129" s="4"/>
    </row>
    <row r="938130" spans="15:15" x14ac:dyDescent="0.25">
      <c r="O938130" s="4"/>
    </row>
    <row r="938131" spans="15:15" x14ac:dyDescent="0.25">
      <c r="O938131" s="4"/>
    </row>
    <row r="938132" spans="15:15" x14ac:dyDescent="0.25">
      <c r="O938132" s="4"/>
    </row>
    <row r="938133" spans="15:15" x14ac:dyDescent="0.25">
      <c r="O938133" s="4"/>
    </row>
    <row r="938134" spans="15:15" x14ac:dyDescent="0.25">
      <c r="O938134" s="4"/>
    </row>
    <row r="938135" spans="15:15" x14ac:dyDescent="0.25">
      <c r="O938135" s="4"/>
    </row>
    <row r="938136" spans="15:15" x14ac:dyDescent="0.25">
      <c r="O938136" s="4"/>
    </row>
    <row r="938137" spans="15:15" x14ac:dyDescent="0.25">
      <c r="O938137" s="4"/>
    </row>
    <row r="938138" spans="15:15" x14ac:dyDescent="0.25">
      <c r="O938138" s="4"/>
    </row>
    <row r="938139" spans="15:15" x14ac:dyDescent="0.25">
      <c r="O938139" s="4"/>
    </row>
    <row r="938140" spans="15:15" x14ac:dyDescent="0.25">
      <c r="O938140" s="4"/>
    </row>
    <row r="938141" spans="15:15" x14ac:dyDescent="0.25">
      <c r="O938141" s="4"/>
    </row>
    <row r="938142" spans="15:15" x14ac:dyDescent="0.25">
      <c r="O938142" s="4"/>
    </row>
    <row r="938143" spans="15:15" x14ac:dyDescent="0.25">
      <c r="O938143" s="4"/>
    </row>
    <row r="938144" spans="15:15" x14ac:dyDescent="0.25">
      <c r="O938144" s="4"/>
    </row>
    <row r="938145" spans="15:15" x14ac:dyDescent="0.25">
      <c r="O938145" s="4"/>
    </row>
    <row r="938146" spans="15:15" x14ac:dyDescent="0.25">
      <c r="O938146" s="4"/>
    </row>
    <row r="938147" spans="15:15" x14ac:dyDescent="0.25">
      <c r="O938147" s="4"/>
    </row>
    <row r="938148" spans="15:15" x14ac:dyDescent="0.25">
      <c r="O938148" s="4"/>
    </row>
    <row r="938149" spans="15:15" x14ac:dyDescent="0.25">
      <c r="O938149" s="4"/>
    </row>
    <row r="938150" spans="15:15" x14ac:dyDescent="0.25">
      <c r="O938150" s="4"/>
    </row>
    <row r="938151" spans="15:15" x14ac:dyDescent="0.25">
      <c r="O938151" s="4"/>
    </row>
    <row r="938152" spans="15:15" x14ac:dyDescent="0.25">
      <c r="O938152" s="4"/>
    </row>
    <row r="938153" spans="15:15" x14ac:dyDescent="0.25">
      <c r="O938153" s="4"/>
    </row>
    <row r="938154" spans="15:15" x14ac:dyDescent="0.25">
      <c r="O938154" s="4"/>
    </row>
    <row r="938155" spans="15:15" x14ac:dyDescent="0.25">
      <c r="O938155" s="4"/>
    </row>
    <row r="938156" spans="15:15" x14ac:dyDescent="0.25">
      <c r="O938156" s="4"/>
    </row>
    <row r="938157" spans="15:15" x14ac:dyDescent="0.25">
      <c r="O938157" s="4"/>
    </row>
    <row r="938158" spans="15:15" x14ac:dyDescent="0.25">
      <c r="O938158" s="4"/>
    </row>
    <row r="938159" spans="15:15" x14ac:dyDescent="0.25">
      <c r="O938159" s="4"/>
    </row>
    <row r="938160" spans="15:15" x14ac:dyDescent="0.25">
      <c r="O938160" s="4"/>
    </row>
    <row r="938161" spans="15:15" x14ac:dyDescent="0.25">
      <c r="O938161" s="4"/>
    </row>
    <row r="938162" spans="15:15" x14ac:dyDescent="0.25">
      <c r="O938162" s="4"/>
    </row>
    <row r="938163" spans="15:15" x14ac:dyDescent="0.25">
      <c r="O938163" s="4"/>
    </row>
    <row r="938164" spans="15:15" x14ac:dyDescent="0.25">
      <c r="O938164" s="4"/>
    </row>
    <row r="938165" spans="15:15" x14ac:dyDescent="0.25">
      <c r="O938165" s="4"/>
    </row>
    <row r="938166" spans="15:15" x14ac:dyDescent="0.25">
      <c r="O938166" s="4"/>
    </row>
    <row r="938167" spans="15:15" x14ac:dyDescent="0.25">
      <c r="O938167" s="4"/>
    </row>
    <row r="938168" spans="15:15" x14ac:dyDescent="0.25">
      <c r="O938168" s="4"/>
    </row>
    <row r="938169" spans="15:15" x14ac:dyDescent="0.25">
      <c r="O938169" s="4"/>
    </row>
    <row r="938170" spans="15:15" x14ac:dyDescent="0.25">
      <c r="O938170" s="4"/>
    </row>
    <row r="938171" spans="15:15" x14ac:dyDescent="0.25">
      <c r="O938171" s="4"/>
    </row>
    <row r="938172" spans="15:15" x14ac:dyDescent="0.25">
      <c r="O938172" s="4"/>
    </row>
    <row r="938173" spans="15:15" x14ac:dyDescent="0.25">
      <c r="O938173" s="4"/>
    </row>
    <row r="938174" spans="15:15" x14ac:dyDescent="0.25">
      <c r="O938174" s="4"/>
    </row>
    <row r="938175" spans="15:15" x14ac:dyDescent="0.25">
      <c r="O938175" s="4"/>
    </row>
    <row r="938176" spans="15:15" x14ac:dyDescent="0.25">
      <c r="O938176" s="4"/>
    </row>
    <row r="938177" spans="15:15" x14ac:dyDescent="0.25">
      <c r="O938177" s="4"/>
    </row>
    <row r="938178" spans="15:15" x14ac:dyDescent="0.25">
      <c r="O938178" s="4"/>
    </row>
    <row r="938179" spans="15:15" x14ac:dyDescent="0.25">
      <c r="O938179" s="4"/>
    </row>
    <row r="938180" spans="15:15" x14ac:dyDescent="0.25">
      <c r="O938180" s="4"/>
    </row>
    <row r="938181" spans="15:15" x14ac:dyDescent="0.25">
      <c r="O938181" s="4"/>
    </row>
    <row r="938182" spans="15:15" x14ac:dyDescent="0.25">
      <c r="O938182" s="4"/>
    </row>
    <row r="938183" spans="15:15" x14ac:dyDescent="0.25">
      <c r="O938183" s="4"/>
    </row>
    <row r="938184" spans="15:15" x14ac:dyDescent="0.25">
      <c r="O938184" s="4"/>
    </row>
    <row r="938185" spans="15:15" x14ac:dyDescent="0.25">
      <c r="O938185" s="4"/>
    </row>
    <row r="938186" spans="15:15" x14ac:dyDescent="0.25">
      <c r="O938186" s="4"/>
    </row>
    <row r="938187" spans="15:15" x14ac:dyDescent="0.25">
      <c r="O938187" s="4"/>
    </row>
    <row r="938188" spans="15:15" x14ac:dyDescent="0.25">
      <c r="O938188" s="4"/>
    </row>
    <row r="938189" spans="15:15" x14ac:dyDescent="0.25">
      <c r="O938189" s="4"/>
    </row>
    <row r="938190" spans="15:15" x14ac:dyDescent="0.25">
      <c r="O938190" s="4"/>
    </row>
    <row r="938191" spans="15:15" x14ac:dyDescent="0.25">
      <c r="O938191" s="4"/>
    </row>
    <row r="938192" spans="15:15" x14ac:dyDescent="0.25">
      <c r="O938192" s="4"/>
    </row>
    <row r="938193" spans="15:15" x14ac:dyDescent="0.25">
      <c r="O938193" s="4"/>
    </row>
    <row r="938194" spans="15:15" x14ac:dyDescent="0.25">
      <c r="O938194" s="4"/>
    </row>
    <row r="938195" spans="15:15" x14ac:dyDescent="0.25">
      <c r="O938195" s="4"/>
    </row>
    <row r="938196" spans="15:15" x14ac:dyDescent="0.25">
      <c r="O938196" s="4"/>
    </row>
    <row r="938197" spans="15:15" x14ac:dyDescent="0.25">
      <c r="O938197" s="4"/>
    </row>
    <row r="938198" spans="15:15" x14ac:dyDescent="0.25">
      <c r="O938198" s="4"/>
    </row>
    <row r="938199" spans="15:15" x14ac:dyDescent="0.25">
      <c r="O938199" s="4"/>
    </row>
    <row r="938200" spans="15:15" x14ac:dyDescent="0.25">
      <c r="O938200" s="4"/>
    </row>
    <row r="938201" spans="15:15" x14ac:dyDescent="0.25">
      <c r="O938201" s="4"/>
    </row>
    <row r="938202" spans="15:15" x14ac:dyDescent="0.25">
      <c r="O938202" s="4"/>
    </row>
    <row r="938203" spans="15:15" x14ac:dyDescent="0.25">
      <c r="O938203" s="4"/>
    </row>
    <row r="938204" spans="15:15" x14ac:dyDescent="0.25">
      <c r="O938204" s="4"/>
    </row>
    <row r="938205" spans="15:15" x14ac:dyDescent="0.25">
      <c r="O938205" s="4"/>
    </row>
    <row r="938206" spans="15:15" x14ac:dyDescent="0.25">
      <c r="O938206" s="4"/>
    </row>
    <row r="938207" spans="15:15" x14ac:dyDescent="0.25">
      <c r="O938207" s="4"/>
    </row>
    <row r="938208" spans="15:15" x14ac:dyDescent="0.25">
      <c r="O938208" s="4"/>
    </row>
    <row r="938209" spans="15:15" x14ac:dyDescent="0.25">
      <c r="O938209" s="4"/>
    </row>
    <row r="938210" spans="15:15" x14ac:dyDescent="0.25">
      <c r="O938210" s="4"/>
    </row>
    <row r="938211" spans="15:15" x14ac:dyDescent="0.25">
      <c r="O938211" s="4"/>
    </row>
    <row r="938212" spans="15:15" x14ac:dyDescent="0.25">
      <c r="O938212" s="4"/>
    </row>
    <row r="938213" spans="15:15" x14ac:dyDescent="0.25">
      <c r="O938213" s="4"/>
    </row>
    <row r="938214" spans="15:15" x14ac:dyDescent="0.25">
      <c r="O938214" s="4"/>
    </row>
    <row r="938215" spans="15:15" x14ac:dyDescent="0.25">
      <c r="O938215" s="4"/>
    </row>
    <row r="938216" spans="15:15" x14ac:dyDescent="0.25">
      <c r="O938216" s="4"/>
    </row>
    <row r="938217" spans="15:15" x14ac:dyDescent="0.25">
      <c r="O938217" s="4"/>
    </row>
    <row r="938218" spans="15:15" x14ac:dyDescent="0.25">
      <c r="O938218" s="4"/>
    </row>
    <row r="938219" spans="15:15" x14ac:dyDescent="0.25">
      <c r="O938219" s="4"/>
    </row>
    <row r="938220" spans="15:15" x14ac:dyDescent="0.25">
      <c r="O938220" s="4"/>
    </row>
    <row r="938221" spans="15:15" x14ac:dyDescent="0.25">
      <c r="O938221" s="4"/>
    </row>
    <row r="938222" spans="15:15" x14ac:dyDescent="0.25">
      <c r="O938222" s="4"/>
    </row>
    <row r="938223" spans="15:15" x14ac:dyDescent="0.25">
      <c r="O938223" s="4"/>
    </row>
    <row r="938224" spans="15:15" x14ac:dyDescent="0.25">
      <c r="O938224" s="4"/>
    </row>
    <row r="938225" spans="15:15" x14ac:dyDescent="0.25">
      <c r="O938225" s="4"/>
    </row>
    <row r="938226" spans="15:15" x14ac:dyDescent="0.25">
      <c r="O938226" s="4"/>
    </row>
    <row r="938227" spans="15:15" x14ac:dyDescent="0.25">
      <c r="O938227" s="4"/>
    </row>
    <row r="938228" spans="15:15" x14ac:dyDescent="0.25">
      <c r="O938228" s="4"/>
    </row>
    <row r="938229" spans="15:15" x14ac:dyDescent="0.25">
      <c r="O938229" s="4"/>
    </row>
    <row r="938230" spans="15:15" x14ac:dyDescent="0.25">
      <c r="O938230" s="4"/>
    </row>
    <row r="938231" spans="15:15" x14ac:dyDescent="0.25">
      <c r="O938231" s="4"/>
    </row>
    <row r="938232" spans="15:15" x14ac:dyDescent="0.25">
      <c r="O938232" s="4"/>
    </row>
    <row r="938233" spans="15:15" x14ac:dyDescent="0.25">
      <c r="O938233" s="4"/>
    </row>
    <row r="938234" spans="15:15" x14ac:dyDescent="0.25">
      <c r="O938234" s="4"/>
    </row>
    <row r="938235" spans="15:15" x14ac:dyDescent="0.25">
      <c r="O938235" s="4"/>
    </row>
    <row r="938236" spans="15:15" x14ac:dyDescent="0.25">
      <c r="O938236" s="4"/>
    </row>
    <row r="938237" spans="15:15" x14ac:dyDescent="0.25">
      <c r="O938237" s="4"/>
    </row>
    <row r="938238" spans="15:15" x14ac:dyDescent="0.25">
      <c r="O938238" s="4"/>
    </row>
    <row r="938239" spans="15:15" x14ac:dyDescent="0.25">
      <c r="O938239" s="4"/>
    </row>
    <row r="938240" spans="15:15" x14ac:dyDescent="0.25">
      <c r="O938240" s="4"/>
    </row>
    <row r="938241" spans="15:15" x14ac:dyDescent="0.25">
      <c r="O938241" s="4"/>
    </row>
    <row r="938242" spans="15:15" x14ac:dyDescent="0.25">
      <c r="O938242" s="4"/>
    </row>
    <row r="938243" spans="15:15" x14ac:dyDescent="0.25">
      <c r="O938243" s="4"/>
    </row>
    <row r="938244" spans="15:15" x14ac:dyDescent="0.25">
      <c r="O938244" s="4"/>
    </row>
    <row r="938245" spans="15:15" x14ac:dyDescent="0.25">
      <c r="O938245" s="4"/>
    </row>
    <row r="938246" spans="15:15" x14ac:dyDescent="0.25">
      <c r="O938246" s="4"/>
    </row>
    <row r="938247" spans="15:15" x14ac:dyDescent="0.25">
      <c r="O938247" s="4"/>
    </row>
    <row r="938248" spans="15:15" x14ac:dyDescent="0.25">
      <c r="O938248" s="4"/>
    </row>
    <row r="938249" spans="15:15" x14ac:dyDescent="0.25">
      <c r="O938249" s="4"/>
    </row>
    <row r="938250" spans="15:15" x14ac:dyDescent="0.25">
      <c r="O938250" s="4"/>
    </row>
    <row r="938251" spans="15:15" x14ac:dyDescent="0.25">
      <c r="O938251" s="4"/>
    </row>
    <row r="938252" spans="15:15" x14ac:dyDescent="0.25">
      <c r="O938252" s="4"/>
    </row>
    <row r="938253" spans="15:15" x14ac:dyDescent="0.25">
      <c r="O938253" s="4"/>
    </row>
    <row r="938254" spans="15:15" x14ac:dyDescent="0.25">
      <c r="O938254" s="4"/>
    </row>
    <row r="938255" spans="15:15" x14ac:dyDescent="0.25">
      <c r="O938255" s="4"/>
    </row>
    <row r="938256" spans="15:15" x14ac:dyDescent="0.25">
      <c r="O938256" s="4"/>
    </row>
    <row r="938257" spans="15:15" x14ac:dyDescent="0.25">
      <c r="O938257" s="4"/>
    </row>
    <row r="938258" spans="15:15" x14ac:dyDescent="0.25">
      <c r="O938258" s="4"/>
    </row>
    <row r="938259" spans="15:15" x14ac:dyDescent="0.25">
      <c r="O938259" s="4"/>
    </row>
    <row r="938260" spans="15:15" x14ac:dyDescent="0.25">
      <c r="O938260" s="4"/>
    </row>
    <row r="938261" spans="15:15" x14ac:dyDescent="0.25">
      <c r="O938261" s="4"/>
    </row>
    <row r="938262" spans="15:15" x14ac:dyDescent="0.25">
      <c r="O938262" s="4"/>
    </row>
    <row r="938263" spans="15:15" x14ac:dyDescent="0.25">
      <c r="O938263" s="4"/>
    </row>
    <row r="938264" spans="15:15" x14ac:dyDescent="0.25">
      <c r="O938264" s="4"/>
    </row>
    <row r="938265" spans="15:15" x14ac:dyDescent="0.25">
      <c r="O938265" s="4"/>
    </row>
    <row r="938266" spans="15:15" x14ac:dyDescent="0.25">
      <c r="O938266" s="4"/>
    </row>
    <row r="938267" spans="15:15" x14ac:dyDescent="0.25">
      <c r="O938267" s="4"/>
    </row>
    <row r="938268" spans="15:15" x14ac:dyDescent="0.25">
      <c r="O938268" s="4"/>
    </row>
    <row r="938269" spans="15:15" x14ac:dyDescent="0.25">
      <c r="O938269" s="4"/>
    </row>
    <row r="938270" spans="15:15" x14ac:dyDescent="0.25">
      <c r="O938270" s="4"/>
    </row>
    <row r="938271" spans="15:15" x14ac:dyDescent="0.25">
      <c r="O938271" s="4"/>
    </row>
    <row r="938272" spans="15:15" x14ac:dyDescent="0.25">
      <c r="O938272" s="4"/>
    </row>
    <row r="938273" spans="15:15" x14ac:dyDescent="0.25">
      <c r="O938273" s="4"/>
    </row>
    <row r="938274" spans="15:15" x14ac:dyDescent="0.25">
      <c r="O938274" s="4"/>
    </row>
    <row r="938275" spans="15:15" x14ac:dyDescent="0.25">
      <c r="O938275" s="4"/>
    </row>
    <row r="938276" spans="15:15" x14ac:dyDescent="0.25">
      <c r="O938276" s="4"/>
    </row>
    <row r="938277" spans="15:15" x14ac:dyDescent="0.25">
      <c r="O938277" s="4"/>
    </row>
    <row r="938278" spans="15:15" x14ac:dyDescent="0.25">
      <c r="O938278" s="4"/>
    </row>
    <row r="938279" spans="15:15" x14ac:dyDescent="0.25">
      <c r="O938279" s="4"/>
    </row>
    <row r="938280" spans="15:15" x14ac:dyDescent="0.25">
      <c r="O938280" s="4"/>
    </row>
    <row r="938281" spans="15:15" x14ac:dyDescent="0.25">
      <c r="O938281" s="4"/>
    </row>
    <row r="938282" spans="15:15" x14ac:dyDescent="0.25">
      <c r="O938282" s="4"/>
    </row>
    <row r="938283" spans="15:15" x14ac:dyDescent="0.25">
      <c r="O938283" s="4"/>
    </row>
    <row r="938284" spans="15:15" x14ac:dyDescent="0.25">
      <c r="O938284" s="4"/>
    </row>
    <row r="938285" spans="15:15" x14ac:dyDescent="0.25">
      <c r="O938285" s="4"/>
    </row>
    <row r="938286" spans="15:15" x14ac:dyDescent="0.25">
      <c r="O938286" s="4"/>
    </row>
    <row r="938287" spans="15:15" x14ac:dyDescent="0.25">
      <c r="O938287" s="4"/>
    </row>
    <row r="938288" spans="15:15" x14ac:dyDescent="0.25">
      <c r="O938288" s="4"/>
    </row>
    <row r="938289" spans="15:15" x14ac:dyDescent="0.25">
      <c r="O938289" s="4"/>
    </row>
    <row r="938290" spans="15:15" x14ac:dyDescent="0.25">
      <c r="O938290" s="4"/>
    </row>
    <row r="938291" spans="15:15" x14ac:dyDescent="0.25">
      <c r="O938291" s="4"/>
    </row>
    <row r="938292" spans="15:15" x14ac:dyDescent="0.25">
      <c r="O938292" s="4"/>
    </row>
    <row r="938293" spans="15:15" x14ac:dyDescent="0.25">
      <c r="O938293" s="4"/>
    </row>
    <row r="938294" spans="15:15" x14ac:dyDescent="0.25">
      <c r="O938294" s="4"/>
    </row>
    <row r="938295" spans="15:15" x14ac:dyDescent="0.25">
      <c r="O938295" s="4"/>
    </row>
    <row r="938296" spans="15:15" x14ac:dyDescent="0.25">
      <c r="O938296" s="4"/>
    </row>
    <row r="938297" spans="15:15" x14ac:dyDescent="0.25">
      <c r="O938297" s="4"/>
    </row>
    <row r="938298" spans="15:15" x14ac:dyDescent="0.25">
      <c r="O938298" s="4"/>
    </row>
    <row r="938299" spans="15:15" x14ac:dyDescent="0.25">
      <c r="O938299" s="4"/>
    </row>
    <row r="938300" spans="15:15" x14ac:dyDescent="0.25">
      <c r="O938300" s="4"/>
    </row>
    <row r="938301" spans="15:15" x14ac:dyDescent="0.25">
      <c r="O938301" s="4"/>
    </row>
    <row r="938302" spans="15:15" x14ac:dyDescent="0.25">
      <c r="O938302" s="4"/>
    </row>
    <row r="938303" spans="15:15" x14ac:dyDescent="0.25">
      <c r="O938303" s="4"/>
    </row>
    <row r="938304" spans="15:15" x14ac:dyDescent="0.25">
      <c r="O938304" s="4"/>
    </row>
    <row r="938305" spans="15:15" x14ac:dyDescent="0.25">
      <c r="O938305" s="4"/>
    </row>
    <row r="938306" spans="15:15" x14ac:dyDescent="0.25">
      <c r="O938306" s="4"/>
    </row>
    <row r="938307" spans="15:15" x14ac:dyDescent="0.25">
      <c r="O938307" s="4"/>
    </row>
    <row r="938308" spans="15:15" x14ac:dyDescent="0.25">
      <c r="O938308" s="4"/>
    </row>
    <row r="938309" spans="15:15" x14ac:dyDescent="0.25">
      <c r="O938309" s="4"/>
    </row>
    <row r="938310" spans="15:15" x14ac:dyDescent="0.25">
      <c r="O938310" s="4"/>
    </row>
    <row r="938311" spans="15:15" x14ac:dyDescent="0.25">
      <c r="O938311" s="4"/>
    </row>
    <row r="938312" spans="15:15" x14ac:dyDescent="0.25">
      <c r="O938312" s="4"/>
    </row>
    <row r="938313" spans="15:15" x14ac:dyDescent="0.25">
      <c r="O938313" s="4"/>
    </row>
    <row r="938314" spans="15:15" x14ac:dyDescent="0.25">
      <c r="O938314" s="4"/>
    </row>
    <row r="938315" spans="15:15" x14ac:dyDescent="0.25">
      <c r="O938315" s="4"/>
    </row>
    <row r="938316" spans="15:15" x14ac:dyDescent="0.25">
      <c r="O938316" s="4"/>
    </row>
    <row r="938317" spans="15:15" x14ac:dyDescent="0.25">
      <c r="O938317" s="4"/>
    </row>
    <row r="938318" spans="15:15" x14ac:dyDescent="0.25">
      <c r="O938318" s="4"/>
    </row>
    <row r="938319" spans="15:15" x14ac:dyDescent="0.25">
      <c r="O938319" s="4"/>
    </row>
    <row r="938320" spans="15:15" x14ac:dyDescent="0.25">
      <c r="O938320" s="4"/>
    </row>
    <row r="938321" spans="15:15" x14ac:dyDescent="0.25">
      <c r="O938321" s="4"/>
    </row>
    <row r="938322" spans="15:15" x14ac:dyDescent="0.25">
      <c r="O938322" s="4"/>
    </row>
    <row r="938323" spans="15:15" x14ac:dyDescent="0.25">
      <c r="O938323" s="4"/>
    </row>
    <row r="938324" spans="15:15" x14ac:dyDescent="0.25">
      <c r="O938324" s="4"/>
    </row>
    <row r="938325" spans="15:15" x14ac:dyDescent="0.25">
      <c r="O938325" s="4"/>
    </row>
    <row r="938326" spans="15:15" x14ac:dyDescent="0.25">
      <c r="O938326" s="4"/>
    </row>
    <row r="938327" spans="15:15" x14ac:dyDescent="0.25">
      <c r="O938327" s="4"/>
    </row>
    <row r="938328" spans="15:15" x14ac:dyDescent="0.25">
      <c r="O938328" s="4"/>
    </row>
    <row r="938329" spans="15:15" x14ac:dyDescent="0.25">
      <c r="O938329" s="4"/>
    </row>
    <row r="938330" spans="15:15" x14ac:dyDescent="0.25">
      <c r="O938330" s="4"/>
    </row>
    <row r="938331" spans="15:15" x14ac:dyDescent="0.25">
      <c r="O938331" s="4"/>
    </row>
    <row r="938332" spans="15:15" x14ac:dyDescent="0.25">
      <c r="O938332" s="4"/>
    </row>
    <row r="938333" spans="15:15" x14ac:dyDescent="0.25">
      <c r="O938333" s="4"/>
    </row>
    <row r="938334" spans="15:15" x14ac:dyDescent="0.25">
      <c r="O938334" s="4"/>
    </row>
    <row r="938335" spans="15:15" x14ac:dyDescent="0.25">
      <c r="O938335" s="4"/>
    </row>
    <row r="938336" spans="15:15" x14ac:dyDescent="0.25">
      <c r="O938336" s="4"/>
    </row>
    <row r="938337" spans="15:15" x14ac:dyDescent="0.25">
      <c r="O938337" s="4"/>
    </row>
    <row r="938338" spans="15:15" x14ac:dyDescent="0.25">
      <c r="O938338" s="4"/>
    </row>
    <row r="938339" spans="15:15" x14ac:dyDescent="0.25">
      <c r="O938339" s="4"/>
    </row>
    <row r="938340" spans="15:15" x14ac:dyDescent="0.25">
      <c r="O938340" s="4"/>
    </row>
    <row r="938341" spans="15:15" x14ac:dyDescent="0.25">
      <c r="O938341" s="4"/>
    </row>
    <row r="938342" spans="15:15" x14ac:dyDescent="0.25">
      <c r="O938342" s="4"/>
    </row>
    <row r="938343" spans="15:15" x14ac:dyDescent="0.25">
      <c r="O938343" s="4"/>
    </row>
    <row r="938344" spans="15:15" x14ac:dyDescent="0.25">
      <c r="O938344" s="4"/>
    </row>
    <row r="938345" spans="15:15" x14ac:dyDescent="0.25">
      <c r="O938345" s="4"/>
    </row>
    <row r="938346" spans="15:15" x14ac:dyDescent="0.25">
      <c r="O938346" s="4"/>
    </row>
    <row r="938347" spans="15:15" x14ac:dyDescent="0.25">
      <c r="O938347" s="4"/>
    </row>
    <row r="938348" spans="15:15" x14ac:dyDescent="0.25">
      <c r="O938348" s="4"/>
    </row>
    <row r="938349" spans="15:15" x14ac:dyDescent="0.25">
      <c r="O938349" s="4"/>
    </row>
    <row r="938350" spans="15:15" x14ac:dyDescent="0.25">
      <c r="O938350" s="4"/>
    </row>
    <row r="938351" spans="15:15" x14ac:dyDescent="0.25">
      <c r="O938351" s="4"/>
    </row>
    <row r="938352" spans="15:15" x14ac:dyDescent="0.25">
      <c r="O938352" s="4"/>
    </row>
    <row r="938353" spans="15:15" x14ac:dyDescent="0.25">
      <c r="O938353" s="4"/>
    </row>
    <row r="938354" spans="15:15" x14ac:dyDescent="0.25">
      <c r="O938354" s="4"/>
    </row>
    <row r="938355" spans="15:15" x14ac:dyDescent="0.25">
      <c r="O938355" s="4"/>
    </row>
    <row r="938356" spans="15:15" x14ac:dyDescent="0.25">
      <c r="O938356" s="4"/>
    </row>
    <row r="938357" spans="15:15" x14ac:dyDescent="0.25">
      <c r="O938357" s="4"/>
    </row>
    <row r="938358" spans="15:15" x14ac:dyDescent="0.25">
      <c r="O938358" s="4"/>
    </row>
    <row r="938359" spans="15:15" x14ac:dyDescent="0.25">
      <c r="O938359" s="4"/>
    </row>
    <row r="938360" spans="15:15" x14ac:dyDescent="0.25">
      <c r="O938360" s="4"/>
    </row>
    <row r="938361" spans="15:15" x14ac:dyDescent="0.25">
      <c r="O938361" s="4"/>
    </row>
    <row r="938362" spans="15:15" x14ac:dyDescent="0.25">
      <c r="O938362" s="4"/>
    </row>
    <row r="938363" spans="15:15" x14ac:dyDescent="0.25">
      <c r="O938363" s="4"/>
    </row>
    <row r="938364" spans="15:15" x14ac:dyDescent="0.25">
      <c r="O938364" s="4"/>
    </row>
    <row r="938365" spans="15:15" x14ac:dyDescent="0.25">
      <c r="O938365" s="4"/>
    </row>
    <row r="938366" spans="15:15" x14ac:dyDescent="0.25">
      <c r="O938366" s="4"/>
    </row>
    <row r="938367" spans="15:15" x14ac:dyDescent="0.25">
      <c r="O938367" s="4"/>
    </row>
    <row r="938368" spans="15:15" x14ac:dyDescent="0.25">
      <c r="O938368" s="4"/>
    </row>
    <row r="938369" spans="15:15" x14ac:dyDescent="0.25">
      <c r="O938369" s="4"/>
    </row>
    <row r="938370" spans="15:15" x14ac:dyDescent="0.25">
      <c r="O938370" s="4"/>
    </row>
    <row r="938371" spans="15:15" x14ac:dyDescent="0.25">
      <c r="O938371" s="4"/>
    </row>
    <row r="938372" spans="15:15" x14ac:dyDescent="0.25">
      <c r="O938372" s="4"/>
    </row>
    <row r="938373" spans="15:15" x14ac:dyDescent="0.25">
      <c r="O938373" s="4"/>
    </row>
    <row r="938374" spans="15:15" x14ac:dyDescent="0.25">
      <c r="O938374" s="4"/>
    </row>
    <row r="938375" spans="15:15" x14ac:dyDescent="0.25">
      <c r="O938375" s="4"/>
    </row>
    <row r="938376" spans="15:15" x14ac:dyDescent="0.25">
      <c r="O938376" s="4"/>
    </row>
    <row r="938377" spans="15:15" x14ac:dyDescent="0.25">
      <c r="O938377" s="4"/>
    </row>
    <row r="938378" spans="15:15" x14ac:dyDescent="0.25">
      <c r="O938378" s="4"/>
    </row>
    <row r="938379" spans="15:15" x14ac:dyDescent="0.25">
      <c r="O938379" s="4"/>
    </row>
    <row r="938380" spans="15:15" x14ac:dyDescent="0.25">
      <c r="O938380" s="4"/>
    </row>
    <row r="938381" spans="15:15" x14ac:dyDescent="0.25">
      <c r="O938381" s="4"/>
    </row>
    <row r="938382" spans="15:15" x14ac:dyDescent="0.25">
      <c r="O938382" s="4"/>
    </row>
    <row r="938383" spans="15:15" x14ac:dyDescent="0.25">
      <c r="O938383" s="4"/>
    </row>
    <row r="938384" spans="15:15" x14ac:dyDescent="0.25">
      <c r="O938384" s="4"/>
    </row>
    <row r="938385" spans="15:15" x14ac:dyDescent="0.25">
      <c r="O938385" s="4"/>
    </row>
    <row r="938386" spans="15:15" x14ac:dyDescent="0.25">
      <c r="O938386" s="4"/>
    </row>
    <row r="938387" spans="15:15" x14ac:dyDescent="0.25">
      <c r="O938387" s="4"/>
    </row>
    <row r="938388" spans="15:15" x14ac:dyDescent="0.25">
      <c r="O938388" s="4"/>
    </row>
    <row r="938389" spans="15:15" x14ac:dyDescent="0.25">
      <c r="O938389" s="4"/>
    </row>
    <row r="938390" spans="15:15" x14ac:dyDescent="0.25">
      <c r="O938390" s="4"/>
    </row>
    <row r="938391" spans="15:15" x14ac:dyDescent="0.25">
      <c r="O938391" s="4"/>
    </row>
    <row r="938392" spans="15:15" x14ac:dyDescent="0.25">
      <c r="O938392" s="4"/>
    </row>
    <row r="938393" spans="15:15" x14ac:dyDescent="0.25">
      <c r="O938393" s="4"/>
    </row>
    <row r="938394" spans="15:15" x14ac:dyDescent="0.25">
      <c r="O938394" s="4"/>
    </row>
    <row r="938395" spans="15:15" x14ac:dyDescent="0.25">
      <c r="O938395" s="4"/>
    </row>
    <row r="938396" spans="15:15" x14ac:dyDescent="0.25">
      <c r="O938396" s="4"/>
    </row>
    <row r="938397" spans="15:15" x14ac:dyDescent="0.25">
      <c r="O938397" s="4"/>
    </row>
    <row r="938398" spans="15:15" x14ac:dyDescent="0.25">
      <c r="O938398" s="4"/>
    </row>
    <row r="938399" spans="15:15" x14ac:dyDescent="0.25">
      <c r="O938399" s="4"/>
    </row>
    <row r="938400" spans="15:15" x14ac:dyDescent="0.25">
      <c r="O938400" s="4"/>
    </row>
    <row r="938401" spans="15:15" x14ac:dyDescent="0.25">
      <c r="O938401" s="4"/>
    </row>
    <row r="938402" spans="15:15" x14ac:dyDescent="0.25">
      <c r="O938402" s="4"/>
    </row>
    <row r="938403" spans="15:15" x14ac:dyDescent="0.25">
      <c r="O938403" s="4"/>
    </row>
    <row r="938404" spans="15:15" x14ac:dyDescent="0.25">
      <c r="O938404" s="4"/>
    </row>
    <row r="938405" spans="15:15" x14ac:dyDescent="0.25">
      <c r="O938405" s="4"/>
    </row>
    <row r="938406" spans="15:15" x14ac:dyDescent="0.25">
      <c r="O938406" s="4"/>
    </row>
    <row r="938407" spans="15:15" x14ac:dyDescent="0.25">
      <c r="O938407" s="4"/>
    </row>
    <row r="938408" spans="15:15" x14ac:dyDescent="0.25">
      <c r="O938408" s="4"/>
    </row>
    <row r="938409" spans="15:15" x14ac:dyDescent="0.25">
      <c r="O938409" s="4"/>
    </row>
    <row r="938410" spans="15:15" x14ac:dyDescent="0.25">
      <c r="O938410" s="4"/>
    </row>
    <row r="938411" spans="15:15" x14ac:dyDescent="0.25">
      <c r="O938411" s="4"/>
    </row>
    <row r="938412" spans="15:15" x14ac:dyDescent="0.25">
      <c r="O938412" s="4"/>
    </row>
    <row r="938413" spans="15:15" x14ac:dyDescent="0.25">
      <c r="O938413" s="4"/>
    </row>
    <row r="938414" spans="15:15" x14ac:dyDescent="0.25">
      <c r="O938414" s="4"/>
    </row>
    <row r="938415" spans="15:15" x14ac:dyDescent="0.25">
      <c r="O938415" s="4"/>
    </row>
    <row r="938416" spans="15:15" x14ac:dyDescent="0.25">
      <c r="O938416" s="4"/>
    </row>
    <row r="938417" spans="15:15" x14ac:dyDescent="0.25">
      <c r="O938417" s="4"/>
    </row>
    <row r="938418" spans="15:15" x14ac:dyDescent="0.25">
      <c r="O938418" s="4"/>
    </row>
    <row r="938419" spans="15:15" x14ac:dyDescent="0.25">
      <c r="O938419" s="4"/>
    </row>
    <row r="938420" spans="15:15" x14ac:dyDescent="0.25">
      <c r="O938420" s="4"/>
    </row>
    <row r="938421" spans="15:15" x14ac:dyDescent="0.25">
      <c r="O938421" s="4"/>
    </row>
    <row r="938422" spans="15:15" x14ac:dyDescent="0.25">
      <c r="O938422" s="4"/>
    </row>
    <row r="938423" spans="15:15" x14ac:dyDescent="0.25">
      <c r="O938423" s="4"/>
    </row>
    <row r="938424" spans="15:15" x14ac:dyDescent="0.25">
      <c r="O938424" s="4"/>
    </row>
    <row r="938425" spans="15:15" x14ac:dyDescent="0.25">
      <c r="O938425" s="4"/>
    </row>
    <row r="938426" spans="15:15" x14ac:dyDescent="0.25">
      <c r="O938426" s="4"/>
    </row>
    <row r="938427" spans="15:15" x14ac:dyDescent="0.25">
      <c r="O938427" s="4"/>
    </row>
    <row r="938428" spans="15:15" x14ac:dyDescent="0.25">
      <c r="O938428" s="4"/>
    </row>
    <row r="938429" spans="15:15" x14ac:dyDescent="0.25">
      <c r="O938429" s="4"/>
    </row>
    <row r="938430" spans="15:15" x14ac:dyDescent="0.25">
      <c r="O938430" s="4"/>
    </row>
    <row r="938431" spans="15:15" x14ac:dyDescent="0.25">
      <c r="O938431" s="4"/>
    </row>
    <row r="938432" spans="15:15" x14ac:dyDescent="0.25">
      <c r="O938432" s="4"/>
    </row>
    <row r="938433" spans="15:15" x14ac:dyDescent="0.25">
      <c r="O938433" s="4"/>
    </row>
    <row r="938434" spans="15:15" x14ac:dyDescent="0.25">
      <c r="O938434" s="4"/>
    </row>
    <row r="938435" spans="15:15" x14ac:dyDescent="0.25">
      <c r="O938435" s="4"/>
    </row>
    <row r="938436" spans="15:15" x14ac:dyDescent="0.25">
      <c r="O938436" s="4"/>
    </row>
    <row r="938437" spans="15:15" x14ac:dyDescent="0.25">
      <c r="O938437" s="4"/>
    </row>
    <row r="938438" spans="15:15" x14ac:dyDescent="0.25">
      <c r="O938438" s="4"/>
    </row>
    <row r="938439" spans="15:15" x14ac:dyDescent="0.25">
      <c r="O938439" s="4"/>
    </row>
    <row r="938440" spans="15:15" x14ac:dyDescent="0.25">
      <c r="O938440" s="4"/>
    </row>
    <row r="938441" spans="15:15" x14ac:dyDescent="0.25">
      <c r="O938441" s="4"/>
    </row>
    <row r="938442" spans="15:15" x14ac:dyDescent="0.25">
      <c r="O938442" s="4"/>
    </row>
    <row r="938443" spans="15:15" x14ac:dyDescent="0.25">
      <c r="O938443" s="4"/>
    </row>
    <row r="938444" spans="15:15" x14ac:dyDescent="0.25">
      <c r="O938444" s="4"/>
    </row>
    <row r="938445" spans="15:15" x14ac:dyDescent="0.25">
      <c r="O938445" s="4"/>
    </row>
    <row r="938446" spans="15:15" x14ac:dyDescent="0.25">
      <c r="O938446" s="4"/>
    </row>
    <row r="938447" spans="15:15" x14ac:dyDescent="0.25">
      <c r="O938447" s="4"/>
    </row>
    <row r="938448" spans="15:15" x14ac:dyDescent="0.25">
      <c r="O938448" s="4"/>
    </row>
    <row r="938449" spans="15:15" x14ac:dyDescent="0.25">
      <c r="O938449" s="4"/>
    </row>
    <row r="938450" spans="15:15" x14ac:dyDescent="0.25">
      <c r="O938450" s="4"/>
    </row>
    <row r="938451" spans="15:15" x14ac:dyDescent="0.25">
      <c r="O938451" s="4"/>
    </row>
    <row r="938452" spans="15:15" x14ac:dyDescent="0.25">
      <c r="O938452" s="4"/>
    </row>
    <row r="938453" spans="15:15" x14ac:dyDescent="0.25">
      <c r="O938453" s="4"/>
    </row>
    <row r="938454" spans="15:15" x14ac:dyDescent="0.25">
      <c r="O938454" s="4"/>
    </row>
    <row r="938455" spans="15:15" x14ac:dyDescent="0.25">
      <c r="O938455" s="4"/>
    </row>
    <row r="938456" spans="15:15" x14ac:dyDescent="0.25">
      <c r="O938456" s="4"/>
    </row>
    <row r="938457" spans="15:15" x14ac:dyDescent="0.25">
      <c r="O938457" s="4"/>
    </row>
    <row r="938458" spans="15:15" x14ac:dyDescent="0.25">
      <c r="O938458" s="4"/>
    </row>
    <row r="938459" spans="15:15" x14ac:dyDescent="0.25">
      <c r="O938459" s="4"/>
    </row>
    <row r="938460" spans="15:15" x14ac:dyDescent="0.25">
      <c r="O938460" s="4"/>
    </row>
    <row r="938461" spans="15:15" x14ac:dyDescent="0.25">
      <c r="O938461" s="4"/>
    </row>
    <row r="938462" spans="15:15" x14ac:dyDescent="0.25">
      <c r="O938462" s="4"/>
    </row>
    <row r="938463" spans="15:15" x14ac:dyDescent="0.25">
      <c r="O938463" s="4"/>
    </row>
    <row r="938464" spans="15:15" x14ac:dyDescent="0.25">
      <c r="O938464" s="4"/>
    </row>
    <row r="938465" spans="15:15" x14ac:dyDescent="0.25">
      <c r="O938465" s="4"/>
    </row>
    <row r="938466" spans="15:15" x14ac:dyDescent="0.25">
      <c r="O938466" s="4"/>
    </row>
    <row r="938467" spans="15:15" x14ac:dyDescent="0.25">
      <c r="O938467" s="4"/>
    </row>
    <row r="938468" spans="15:15" x14ac:dyDescent="0.25">
      <c r="O938468" s="4"/>
    </row>
    <row r="938469" spans="15:15" x14ac:dyDescent="0.25">
      <c r="O938469" s="4"/>
    </row>
    <row r="938470" spans="15:15" x14ac:dyDescent="0.25">
      <c r="O938470" s="4"/>
    </row>
    <row r="938471" spans="15:15" x14ac:dyDescent="0.25">
      <c r="O938471" s="4"/>
    </row>
    <row r="938472" spans="15:15" x14ac:dyDescent="0.25">
      <c r="O938472" s="4"/>
    </row>
    <row r="938473" spans="15:15" x14ac:dyDescent="0.25">
      <c r="O938473" s="4"/>
    </row>
    <row r="938474" spans="15:15" x14ac:dyDescent="0.25">
      <c r="O938474" s="4"/>
    </row>
    <row r="938475" spans="15:15" x14ac:dyDescent="0.25">
      <c r="O938475" s="4"/>
    </row>
    <row r="938476" spans="15:15" x14ac:dyDescent="0.25">
      <c r="O938476" s="4"/>
    </row>
    <row r="938477" spans="15:15" x14ac:dyDescent="0.25">
      <c r="O938477" s="4"/>
    </row>
    <row r="938478" spans="15:15" x14ac:dyDescent="0.25">
      <c r="O938478" s="4"/>
    </row>
    <row r="938479" spans="15:15" x14ac:dyDescent="0.25">
      <c r="O938479" s="4"/>
    </row>
    <row r="938480" spans="15:15" x14ac:dyDescent="0.25">
      <c r="O938480" s="4"/>
    </row>
    <row r="938481" spans="15:15" x14ac:dyDescent="0.25">
      <c r="O938481" s="4"/>
    </row>
    <row r="938482" spans="15:15" x14ac:dyDescent="0.25">
      <c r="O938482" s="4"/>
    </row>
    <row r="938483" spans="15:15" x14ac:dyDescent="0.25">
      <c r="O938483" s="4"/>
    </row>
    <row r="938484" spans="15:15" x14ac:dyDescent="0.25">
      <c r="O938484" s="4"/>
    </row>
    <row r="938485" spans="15:15" x14ac:dyDescent="0.25">
      <c r="O938485" s="4"/>
    </row>
    <row r="938486" spans="15:15" x14ac:dyDescent="0.25">
      <c r="O938486" s="4"/>
    </row>
    <row r="938487" spans="15:15" x14ac:dyDescent="0.25">
      <c r="O938487" s="4"/>
    </row>
    <row r="938488" spans="15:15" x14ac:dyDescent="0.25">
      <c r="O938488" s="4"/>
    </row>
    <row r="938489" spans="15:15" x14ac:dyDescent="0.25">
      <c r="O938489" s="4"/>
    </row>
    <row r="938490" spans="15:15" x14ac:dyDescent="0.25">
      <c r="O938490" s="4"/>
    </row>
    <row r="938491" spans="15:15" x14ac:dyDescent="0.25">
      <c r="O938491" s="4"/>
    </row>
    <row r="938492" spans="15:15" x14ac:dyDescent="0.25">
      <c r="O938492" s="4"/>
    </row>
    <row r="938493" spans="15:15" x14ac:dyDescent="0.25">
      <c r="O938493" s="4"/>
    </row>
    <row r="938494" spans="15:15" x14ac:dyDescent="0.25">
      <c r="O938494" s="4"/>
    </row>
    <row r="938495" spans="15:15" x14ac:dyDescent="0.25">
      <c r="O938495" s="4"/>
    </row>
    <row r="938496" spans="15:15" x14ac:dyDescent="0.25">
      <c r="O938496" s="4"/>
    </row>
    <row r="938497" spans="15:15" x14ac:dyDescent="0.25">
      <c r="O938497" s="4"/>
    </row>
    <row r="938498" spans="15:15" x14ac:dyDescent="0.25">
      <c r="O938498" s="4"/>
    </row>
    <row r="938499" spans="15:15" x14ac:dyDescent="0.25">
      <c r="O938499" s="4"/>
    </row>
    <row r="938500" spans="15:15" x14ac:dyDescent="0.25">
      <c r="O938500" s="4"/>
    </row>
    <row r="938501" spans="15:15" x14ac:dyDescent="0.25">
      <c r="O938501" s="4"/>
    </row>
    <row r="938502" spans="15:15" x14ac:dyDescent="0.25">
      <c r="O938502" s="4"/>
    </row>
    <row r="938503" spans="15:15" x14ac:dyDescent="0.25">
      <c r="O938503" s="4"/>
    </row>
    <row r="938504" spans="15:15" x14ac:dyDescent="0.25">
      <c r="O938504" s="4"/>
    </row>
    <row r="938505" spans="15:15" x14ac:dyDescent="0.25">
      <c r="O938505" s="4"/>
    </row>
    <row r="938506" spans="15:15" x14ac:dyDescent="0.25">
      <c r="O938506" s="4"/>
    </row>
    <row r="938507" spans="15:15" x14ac:dyDescent="0.25">
      <c r="O938507" s="4"/>
    </row>
    <row r="938508" spans="15:15" x14ac:dyDescent="0.25">
      <c r="O938508" s="4"/>
    </row>
    <row r="938509" spans="15:15" x14ac:dyDescent="0.25">
      <c r="O938509" s="4"/>
    </row>
    <row r="938510" spans="15:15" x14ac:dyDescent="0.25">
      <c r="O938510" s="4"/>
    </row>
    <row r="938511" spans="15:15" x14ac:dyDescent="0.25">
      <c r="O938511" s="4"/>
    </row>
    <row r="938512" spans="15:15" x14ac:dyDescent="0.25">
      <c r="O938512" s="4"/>
    </row>
    <row r="938513" spans="15:15" x14ac:dyDescent="0.25">
      <c r="O938513" s="4"/>
    </row>
    <row r="938514" spans="15:15" x14ac:dyDescent="0.25">
      <c r="O938514" s="4"/>
    </row>
    <row r="938515" spans="15:15" x14ac:dyDescent="0.25">
      <c r="O938515" s="4"/>
    </row>
    <row r="938516" spans="15:15" x14ac:dyDescent="0.25">
      <c r="O938516" s="4"/>
    </row>
    <row r="938517" spans="15:15" x14ac:dyDescent="0.25">
      <c r="O938517" s="4"/>
    </row>
    <row r="938518" spans="15:15" x14ac:dyDescent="0.25">
      <c r="O938518" s="4"/>
    </row>
    <row r="938519" spans="15:15" x14ac:dyDescent="0.25">
      <c r="O938519" s="4"/>
    </row>
    <row r="938520" spans="15:15" x14ac:dyDescent="0.25">
      <c r="O938520" s="4"/>
    </row>
    <row r="938521" spans="15:15" x14ac:dyDescent="0.25">
      <c r="O938521" s="4"/>
    </row>
    <row r="938522" spans="15:15" x14ac:dyDescent="0.25">
      <c r="O938522" s="4"/>
    </row>
    <row r="938523" spans="15:15" x14ac:dyDescent="0.25">
      <c r="O938523" s="4"/>
    </row>
    <row r="938524" spans="15:15" x14ac:dyDescent="0.25">
      <c r="O938524" s="4"/>
    </row>
    <row r="938525" spans="15:15" x14ac:dyDescent="0.25">
      <c r="O938525" s="4"/>
    </row>
    <row r="938526" spans="15:15" x14ac:dyDescent="0.25">
      <c r="O938526" s="4"/>
    </row>
    <row r="938527" spans="15:15" x14ac:dyDescent="0.25">
      <c r="O938527" s="4"/>
    </row>
    <row r="938528" spans="15:15" x14ac:dyDescent="0.25">
      <c r="O938528" s="4"/>
    </row>
    <row r="938529" spans="15:15" x14ac:dyDescent="0.25">
      <c r="O938529" s="4"/>
    </row>
    <row r="938530" spans="15:15" x14ac:dyDescent="0.25">
      <c r="O938530" s="4"/>
    </row>
    <row r="938531" spans="15:15" x14ac:dyDescent="0.25">
      <c r="O938531" s="4"/>
    </row>
    <row r="938532" spans="15:15" x14ac:dyDescent="0.25">
      <c r="O938532" s="4"/>
    </row>
    <row r="938533" spans="15:15" x14ac:dyDescent="0.25">
      <c r="O938533" s="4"/>
    </row>
    <row r="938534" spans="15:15" x14ac:dyDescent="0.25">
      <c r="O938534" s="4"/>
    </row>
    <row r="938535" spans="15:15" x14ac:dyDescent="0.25">
      <c r="O938535" s="4"/>
    </row>
    <row r="938536" spans="15:15" x14ac:dyDescent="0.25">
      <c r="O938536" s="4"/>
    </row>
    <row r="938537" spans="15:15" x14ac:dyDescent="0.25">
      <c r="O938537" s="4"/>
    </row>
    <row r="938538" spans="15:15" x14ac:dyDescent="0.25">
      <c r="O938538" s="4"/>
    </row>
    <row r="938539" spans="15:15" x14ac:dyDescent="0.25">
      <c r="O938539" s="4"/>
    </row>
    <row r="938540" spans="15:15" x14ac:dyDescent="0.25">
      <c r="O938540" s="4"/>
    </row>
    <row r="938541" spans="15:15" x14ac:dyDescent="0.25">
      <c r="O938541" s="4"/>
    </row>
    <row r="938542" spans="15:15" x14ac:dyDescent="0.25">
      <c r="O938542" s="4"/>
    </row>
    <row r="938543" spans="15:15" x14ac:dyDescent="0.25">
      <c r="O938543" s="4"/>
    </row>
    <row r="938544" spans="15:15" x14ac:dyDescent="0.25">
      <c r="O938544" s="4"/>
    </row>
    <row r="938545" spans="15:15" x14ac:dyDescent="0.25">
      <c r="O938545" s="4"/>
    </row>
    <row r="938546" spans="15:15" x14ac:dyDescent="0.25">
      <c r="O938546" s="4"/>
    </row>
    <row r="938547" spans="15:15" x14ac:dyDescent="0.25">
      <c r="O938547" s="4"/>
    </row>
    <row r="938548" spans="15:15" x14ac:dyDescent="0.25">
      <c r="O938548" s="4"/>
    </row>
    <row r="938549" spans="15:15" x14ac:dyDescent="0.25">
      <c r="O938549" s="4"/>
    </row>
    <row r="938550" spans="15:15" x14ac:dyDescent="0.25">
      <c r="O938550" s="4"/>
    </row>
    <row r="938551" spans="15:15" x14ac:dyDescent="0.25">
      <c r="O938551" s="4"/>
    </row>
    <row r="938552" spans="15:15" x14ac:dyDescent="0.25">
      <c r="O938552" s="4"/>
    </row>
    <row r="938553" spans="15:15" x14ac:dyDescent="0.25">
      <c r="O938553" s="4"/>
    </row>
    <row r="938554" spans="15:15" x14ac:dyDescent="0.25">
      <c r="O938554" s="4"/>
    </row>
    <row r="938555" spans="15:15" x14ac:dyDescent="0.25">
      <c r="O938555" s="4"/>
    </row>
    <row r="938556" spans="15:15" x14ac:dyDescent="0.25">
      <c r="O938556" s="4"/>
    </row>
    <row r="938557" spans="15:15" x14ac:dyDescent="0.25">
      <c r="O938557" s="4"/>
    </row>
    <row r="938558" spans="15:15" x14ac:dyDescent="0.25">
      <c r="O938558" s="4"/>
    </row>
    <row r="938559" spans="15:15" x14ac:dyDescent="0.25">
      <c r="O938559" s="4"/>
    </row>
    <row r="938560" spans="15:15" x14ac:dyDescent="0.25">
      <c r="O938560" s="4"/>
    </row>
    <row r="938561" spans="15:15" x14ac:dyDescent="0.25">
      <c r="O938561" s="4"/>
    </row>
    <row r="938562" spans="15:15" x14ac:dyDescent="0.25">
      <c r="O938562" s="4"/>
    </row>
    <row r="938563" spans="15:15" x14ac:dyDescent="0.25">
      <c r="O938563" s="4"/>
    </row>
    <row r="938564" spans="15:15" x14ac:dyDescent="0.25">
      <c r="O938564" s="4"/>
    </row>
    <row r="938565" spans="15:15" x14ac:dyDescent="0.25">
      <c r="O938565" s="4"/>
    </row>
    <row r="938566" spans="15:15" x14ac:dyDescent="0.25">
      <c r="O938566" s="4"/>
    </row>
    <row r="938567" spans="15:15" x14ac:dyDescent="0.25">
      <c r="O938567" s="4"/>
    </row>
    <row r="938568" spans="15:15" x14ac:dyDescent="0.25">
      <c r="O938568" s="4"/>
    </row>
    <row r="938569" spans="15:15" x14ac:dyDescent="0.25">
      <c r="O938569" s="4"/>
    </row>
    <row r="938570" spans="15:15" x14ac:dyDescent="0.25">
      <c r="O938570" s="4"/>
    </row>
    <row r="938571" spans="15:15" x14ac:dyDescent="0.25">
      <c r="O938571" s="4"/>
    </row>
    <row r="938572" spans="15:15" x14ac:dyDescent="0.25">
      <c r="O938572" s="4"/>
    </row>
    <row r="938573" spans="15:15" x14ac:dyDescent="0.25">
      <c r="O938573" s="4"/>
    </row>
    <row r="938574" spans="15:15" x14ac:dyDescent="0.25">
      <c r="O938574" s="4"/>
    </row>
    <row r="938575" spans="15:15" x14ac:dyDescent="0.25">
      <c r="O938575" s="4"/>
    </row>
    <row r="938576" spans="15:15" x14ac:dyDescent="0.25">
      <c r="O938576" s="4"/>
    </row>
    <row r="938577" spans="15:15" x14ac:dyDescent="0.25">
      <c r="O938577" s="4"/>
    </row>
    <row r="938578" spans="15:15" x14ac:dyDescent="0.25">
      <c r="O938578" s="4"/>
    </row>
    <row r="938579" spans="15:15" x14ac:dyDescent="0.25">
      <c r="O938579" s="4"/>
    </row>
    <row r="938580" spans="15:15" x14ac:dyDescent="0.25">
      <c r="O938580" s="4"/>
    </row>
    <row r="938581" spans="15:15" x14ac:dyDescent="0.25">
      <c r="O938581" s="4"/>
    </row>
    <row r="938582" spans="15:15" x14ac:dyDescent="0.25">
      <c r="O938582" s="4"/>
    </row>
    <row r="938583" spans="15:15" x14ac:dyDescent="0.25">
      <c r="O938583" s="4"/>
    </row>
    <row r="938584" spans="15:15" x14ac:dyDescent="0.25">
      <c r="O938584" s="4"/>
    </row>
    <row r="938585" spans="15:15" x14ac:dyDescent="0.25">
      <c r="O938585" s="4"/>
    </row>
    <row r="938586" spans="15:15" x14ac:dyDescent="0.25">
      <c r="O938586" s="4"/>
    </row>
    <row r="938587" spans="15:15" x14ac:dyDescent="0.25">
      <c r="O938587" s="4"/>
    </row>
    <row r="938588" spans="15:15" x14ac:dyDescent="0.25">
      <c r="O938588" s="4"/>
    </row>
    <row r="938589" spans="15:15" x14ac:dyDescent="0.25">
      <c r="O938589" s="4"/>
    </row>
    <row r="938590" spans="15:15" x14ac:dyDescent="0.25">
      <c r="O938590" s="4"/>
    </row>
    <row r="938591" spans="15:15" x14ac:dyDescent="0.25">
      <c r="O938591" s="4"/>
    </row>
    <row r="938592" spans="15:15" x14ac:dyDescent="0.25">
      <c r="O938592" s="4"/>
    </row>
    <row r="938593" spans="15:15" x14ac:dyDescent="0.25">
      <c r="O938593" s="4"/>
    </row>
    <row r="938594" spans="15:15" x14ac:dyDescent="0.25">
      <c r="O938594" s="4"/>
    </row>
    <row r="938595" spans="15:15" x14ac:dyDescent="0.25">
      <c r="O938595" s="4"/>
    </row>
    <row r="938596" spans="15:15" x14ac:dyDescent="0.25">
      <c r="O938596" s="4"/>
    </row>
    <row r="938597" spans="15:15" x14ac:dyDescent="0.25">
      <c r="O938597" s="4"/>
    </row>
    <row r="938598" spans="15:15" x14ac:dyDescent="0.25">
      <c r="O938598" s="4"/>
    </row>
    <row r="938599" spans="15:15" x14ac:dyDescent="0.25">
      <c r="O938599" s="4"/>
    </row>
    <row r="938600" spans="15:15" x14ac:dyDescent="0.25">
      <c r="O938600" s="4"/>
    </row>
    <row r="938601" spans="15:15" x14ac:dyDescent="0.25">
      <c r="O938601" s="4"/>
    </row>
    <row r="938602" spans="15:15" x14ac:dyDescent="0.25">
      <c r="O938602" s="4"/>
    </row>
    <row r="938603" spans="15:15" x14ac:dyDescent="0.25">
      <c r="O938603" s="4"/>
    </row>
    <row r="938604" spans="15:15" x14ac:dyDescent="0.25">
      <c r="O938604" s="4"/>
    </row>
    <row r="938605" spans="15:15" x14ac:dyDescent="0.25">
      <c r="O938605" s="4"/>
    </row>
    <row r="938606" spans="15:15" x14ac:dyDescent="0.25">
      <c r="O938606" s="4"/>
    </row>
    <row r="938607" spans="15:15" x14ac:dyDescent="0.25">
      <c r="O938607" s="4"/>
    </row>
    <row r="938608" spans="15:15" x14ac:dyDescent="0.25">
      <c r="O938608" s="4"/>
    </row>
    <row r="938609" spans="15:15" x14ac:dyDescent="0.25">
      <c r="O938609" s="4"/>
    </row>
    <row r="938610" spans="15:15" x14ac:dyDescent="0.25">
      <c r="O938610" s="4"/>
    </row>
    <row r="938611" spans="15:15" x14ac:dyDescent="0.25">
      <c r="O938611" s="4"/>
    </row>
    <row r="938612" spans="15:15" x14ac:dyDescent="0.25">
      <c r="O938612" s="4"/>
    </row>
    <row r="938613" spans="15:15" x14ac:dyDescent="0.25">
      <c r="O938613" s="4"/>
    </row>
    <row r="938614" spans="15:15" x14ac:dyDescent="0.25">
      <c r="O938614" s="4"/>
    </row>
    <row r="938615" spans="15:15" x14ac:dyDescent="0.25">
      <c r="O938615" s="4"/>
    </row>
    <row r="938616" spans="15:15" x14ac:dyDescent="0.25">
      <c r="O938616" s="4"/>
    </row>
    <row r="938617" spans="15:15" x14ac:dyDescent="0.25">
      <c r="O938617" s="4"/>
    </row>
    <row r="938618" spans="15:15" x14ac:dyDescent="0.25">
      <c r="O938618" s="4"/>
    </row>
    <row r="938619" spans="15:15" x14ac:dyDescent="0.25">
      <c r="O938619" s="4"/>
    </row>
    <row r="938620" spans="15:15" x14ac:dyDescent="0.25">
      <c r="O938620" s="4"/>
    </row>
    <row r="938621" spans="15:15" x14ac:dyDescent="0.25">
      <c r="O938621" s="4"/>
    </row>
    <row r="938622" spans="15:15" x14ac:dyDescent="0.25">
      <c r="O938622" s="4"/>
    </row>
    <row r="938623" spans="15:15" x14ac:dyDescent="0.25">
      <c r="O938623" s="4"/>
    </row>
    <row r="938624" spans="15:15" x14ac:dyDescent="0.25">
      <c r="O938624" s="4"/>
    </row>
    <row r="938625" spans="15:15" x14ac:dyDescent="0.25">
      <c r="O938625" s="4"/>
    </row>
    <row r="938626" spans="15:15" x14ac:dyDescent="0.25">
      <c r="O938626" s="4"/>
    </row>
    <row r="938627" spans="15:15" x14ac:dyDescent="0.25">
      <c r="O938627" s="4"/>
    </row>
    <row r="938628" spans="15:15" x14ac:dyDescent="0.25">
      <c r="O938628" s="4"/>
    </row>
    <row r="938629" spans="15:15" x14ac:dyDescent="0.25">
      <c r="O938629" s="4"/>
    </row>
    <row r="938630" spans="15:15" x14ac:dyDescent="0.25">
      <c r="O938630" s="4"/>
    </row>
    <row r="938631" spans="15:15" x14ac:dyDescent="0.25">
      <c r="O938631" s="4"/>
    </row>
    <row r="938632" spans="15:15" x14ac:dyDescent="0.25">
      <c r="O938632" s="4"/>
    </row>
    <row r="938633" spans="15:15" x14ac:dyDescent="0.25">
      <c r="O938633" s="4"/>
    </row>
    <row r="938634" spans="15:15" x14ac:dyDescent="0.25">
      <c r="O938634" s="4"/>
    </row>
    <row r="938635" spans="15:15" x14ac:dyDescent="0.25">
      <c r="O938635" s="4"/>
    </row>
    <row r="938636" spans="15:15" x14ac:dyDescent="0.25">
      <c r="O938636" s="4"/>
    </row>
    <row r="938637" spans="15:15" x14ac:dyDescent="0.25">
      <c r="O938637" s="4"/>
    </row>
    <row r="938638" spans="15:15" x14ac:dyDescent="0.25">
      <c r="O938638" s="4"/>
    </row>
    <row r="938639" spans="15:15" x14ac:dyDescent="0.25">
      <c r="O938639" s="4"/>
    </row>
    <row r="938640" spans="15:15" x14ac:dyDescent="0.25">
      <c r="O938640" s="4"/>
    </row>
    <row r="938641" spans="15:15" x14ac:dyDescent="0.25">
      <c r="O938641" s="4"/>
    </row>
    <row r="938642" spans="15:15" x14ac:dyDescent="0.25">
      <c r="O938642" s="4"/>
    </row>
    <row r="938643" spans="15:15" x14ac:dyDescent="0.25">
      <c r="O938643" s="4"/>
    </row>
    <row r="938644" spans="15:15" x14ac:dyDescent="0.25">
      <c r="O938644" s="4"/>
    </row>
    <row r="938645" spans="15:15" x14ac:dyDescent="0.25">
      <c r="O938645" s="4"/>
    </row>
    <row r="938646" spans="15:15" x14ac:dyDescent="0.25">
      <c r="O938646" s="4"/>
    </row>
    <row r="938647" spans="15:15" x14ac:dyDescent="0.25">
      <c r="O938647" s="4"/>
    </row>
    <row r="938648" spans="15:15" x14ac:dyDescent="0.25">
      <c r="O938648" s="4"/>
    </row>
    <row r="938649" spans="15:15" x14ac:dyDescent="0.25">
      <c r="O938649" s="4"/>
    </row>
    <row r="938650" spans="15:15" x14ac:dyDescent="0.25">
      <c r="O938650" s="4"/>
    </row>
    <row r="938651" spans="15:15" x14ac:dyDescent="0.25">
      <c r="O938651" s="4"/>
    </row>
    <row r="938652" spans="15:15" x14ac:dyDescent="0.25">
      <c r="O938652" s="4"/>
    </row>
    <row r="938653" spans="15:15" x14ac:dyDescent="0.25">
      <c r="O938653" s="4"/>
    </row>
    <row r="938654" spans="15:15" x14ac:dyDescent="0.25">
      <c r="O938654" s="4"/>
    </row>
    <row r="938655" spans="15:15" x14ac:dyDescent="0.25">
      <c r="O938655" s="4"/>
    </row>
    <row r="938656" spans="15:15" x14ac:dyDescent="0.25">
      <c r="O938656" s="4"/>
    </row>
    <row r="938657" spans="15:15" x14ac:dyDescent="0.25">
      <c r="O938657" s="4"/>
    </row>
    <row r="938658" spans="15:15" x14ac:dyDescent="0.25">
      <c r="O938658" s="4"/>
    </row>
    <row r="938659" spans="15:15" x14ac:dyDescent="0.25">
      <c r="O938659" s="4"/>
    </row>
    <row r="938660" spans="15:15" x14ac:dyDescent="0.25">
      <c r="O938660" s="4"/>
    </row>
    <row r="938661" spans="15:15" x14ac:dyDescent="0.25">
      <c r="O938661" s="4"/>
    </row>
    <row r="938662" spans="15:15" x14ac:dyDescent="0.25">
      <c r="O938662" s="4"/>
    </row>
    <row r="938663" spans="15:15" x14ac:dyDescent="0.25">
      <c r="O938663" s="4"/>
    </row>
    <row r="938664" spans="15:15" x14ac:dyDescent="0.25">
      <c r="O938664" s="4"/>
    </row>
    <row r="938665" spans="15:15" x14ac:dyDescent="0.25">
      <c r="O938665" s="4"/>
    </row>
    <row r="938666" spans="15:15" x14ac:dyDescent="0.25">
      <c r="O938666" s="4"/>
    </row>
    <row r="938667" spans="15:15" x14ac:dyDescent="0.25">
      <c r="O938667" s="4"/>
    </row>
    <row r="938668" spans="15:15" x14ac:dyDescent="0.25">
      <c r="O938668" s="4"/>
    </row>
    <row r="938669" spans="15:15" x14ac:dyDescent="0.25">
      <c r="O938669" s="4"/>
    </row>
    <row r="938670" spans="15:15" x14ac:dyDescent="0.25">
      <c r="O938670" s="4"/>
    </row>
    <row r="938671" spans="15:15" x14ac:dyDescent="0.25">
      <c r="O938671" s="4"/>
    </row>
    <row r="938672" spans="15:15" x14ac:dyDescent="0.25">
      <c r="O938672" s="4"/>
    </row>
    <row r="938673" spans="15:15" x14ac:dyDescent="0.25">
      <c r="O938673" s="4"/>
    </row>
    <row r="938674" spans="15:15" x14ac:dyDescent="0.25">
      <c r="O938674" s="4"/>
    </row>
    <row r="938675" spans="15:15" x14ac:dyDescent="0.25">
      <c r="O938675" s="4"/>
    </row>
    <row r="938676" spans="15:15" x14ac:dyDescent="0.25">
      <c r="O938676" s="4"/>
    </row>
    <row r="938677" spans="15:15" x14ac:dyDescent="0.25">
      <c r="O938677" s="4"/>
    </row>
    <row r="938678" spans="15:15" x14ac:dyDescent="0.25">
      <c r="O938678" s="4"/>
    </row>
    <row r="938679" spans="15:15" x14ac:dyDescent="0.25">
      <c r="O938679" s="4"/>
    </row>
    <row r="938680" spans="15:15" x14ac:dyDescent="0.25">
      <c r="O938680" s="4"/>
    </row>
    <row r="938681" spans="15:15" x14ac:dyDescent="0.25">
      <c r="O938681" s="4"/>
    </row>
    <row r="938682" spans="15:15" x14ac:dyDescent="0.25">
      <c r="O938682" s="4"/>
    </row>
    <row r="938683" spans="15:15" x14ac:dyDescent="0.25">
      <c r="O938683" s="4"/>
    </row>
    <row r="938684" spans="15:15" x14ac:dyDescent="0.25">
      <c r="O938684" s="4"/>
    </row>
    <row r="938685" spans="15:15" x14ac:dyDescent="0.25">
      <c r="O938685" s="4"/>
    </row>
    <row r="938686" spans="15:15" x14ac:dyDescent="0.25">
      <c r="O938686" s="4"/>
    </row>
    <row r="938687" spans="15:15" x14ac:dyDescent="0.25">
      <c r="O938687" s="4"/>
    </row>
    <row r="938688" spans="15:15" x14ac:dyDescent="0.25">
      <c r="O938688" s="4"/>
    </row>
    <row r="938689" spans="15:15" x14ac:dyDescent="0.25">
      <c r="O938689" s="4"/>
    </row>
    <row r="938690" spans="15:15" x14ac:dyDescent="0.25">
      <c r="O938690" s="4"/>
    </row>
    <row r="938691" spans="15:15" x14ac:dyDescent="0.25">
      <c r="O938691" s="4"/>
    </row>
    <row r="938692" spans="15:15" x14ac:dyDescent="0.25">
      <c r="O938692" s="4"/>
    </row>
    <row r="938693" spans="15:15" x14ac:dyDescent="0.25">
      <c r="O938693" s="4"/>
    </row>
    <row r="938694" spans="15:15" x14ac:dyDescent="0.25">
      <c r="O938694" s="4"/>
    </row>
    <row r="938695" spans="15:15" x14ac:dyDescent="0.25">
      <c r="O938695" s="4"/>
    </row>
    <row r="938696" spans="15:15" x14ac:dyDescent="0.25">
      <c r="O938696" s="4"/>
    </row>
    <row r="938697" spans="15:15" x14ac:dyDescent="0.25">
      <c r="O938697" s="4"/>
    </row>
    <row r="938698" spans="15:15" x14ac:dyDescent="0.25">
      <c r="O938698" s="4"/>
    </row>
    <row r="938699" spans="15:15" x14ac:dyDescent="0.25">
      <c r="O938699" s="4"/>
    </row>
    <row r="938700" spans="15:15" x14ac:dyDescent="0.25">
      <c r="O938700" s="4"/>
    </row>
    <row r="938701" spans="15:15" x14ac:dyDescent="0.25">
      <c r="O938701" s="4"/>
    </row>
    <row r="938702" spans="15:15" x14ac:dyDescent="0.25">
      <c r="O938702" s="4"/>
    </row>
    <row r="938703" spans="15:15" x14ac:dyDescent="0.25">
      <c r="O938703" s="4"/>
    </row>
    <row r="938704" spans="15:15" x14ac:dyDescent="0.25">
      <c r="O938704" s="4"/>
    </row>
    <row r="938705" spans="15:15" x14ac:dyDescent="0.25">
      <c r="O938705" s="4"/>
    </row>
    <row r="938706" spans="15:15" x14ac:dyDescent="0.25">
      <c r="O938706" s="4"/>
    </row>
    <row r="938707" spans="15:15" x14ac:dyDescent="0.25">
      <c r="O938707" s="4"/>
    </row>
    <row r="938708" spans="15:15" x14ac:dyDescent="0.25">
      <c r="O938708" s="4"/>
    </row>
    <row r="938709" spans="15:15" x14ac:dyDescent="0.25">
      <c r="O938709" s="4"/>
    </row>
    <row r="938710" spans="15:15" x14ac:dyDescent="0.25">
      <c r="O938710" s="4"/>
    </row>
    <row r="938711" spans="15:15" x14ac:dyDescent="0.25">
      <c r="O938711" s="4"/>
    </row>
    <row r="938712" spans="15:15" x14ac:dyDescent="0.25">
      <c r="O938712" s="4"/>
    </row>
    <row r="938713" spans="15:15" x14ac:dyDescent="0.25">
      <c r="O938713" s="4"/>
    </row>
    <row r="938714" spans="15:15" x14ac:dyDescent="0.25">
      <c r="O938714" s="4"/>
    </row>
    <row r="938715" spans="15:15" x14ac:dyDescent="0.25">
      <c r="O938715" s="4"/>
    </row>
    <row r="938716" spans="15:15" x14ac:dyDescent="0.25">
      <c r="O938716" s="4"/>
    </row>
    <row r="938717" spans="15:15" x14ac:dyDescent="0.25">
      <c r="O938717" s="4"/>
    </row>
    <row r="938718" spans="15:15" x14ac:dyDescent="0.25">
      <c r="O938718" s="4"/>
    </row>
    <row r="938719" spans="15:15" x14ac:dyDescent="0.25">
      <c r="O938719" s="4"/>
    </row>
    <row r="938720" spans="15:15" x14ac:dyDescent="0.25">
      <c r="O938720" s="4"/>
    </row>
    <row r="938721" spans="15:15" x14ac:dyDescent="0.25">
      <c r="O938721" s="4"/>
    </row>
    <row r="938722" spans="15:15" x14ac:dyDescent="0.25">
      <c r="O938722" s="4"/>
    </row>
    <row r="938723" spans="15:15" x14ac:dyDescent="0.25">
      <c r="O938723" s="4"/>
    </row>
    <row r="938724" spans="15:15" x14ac:dyDescent="0.25">
      <c r="O938724" s="4"/>
    </row>
    <row r="938725" spans="15:15" x14ac:dyDescent="0.25">
      <c r="O938725" s="4"/>
    </row>
    <row r="938726" spans="15:15" x14ac:dyDescent="0.25">
      <c r="O938726" s="4"/>
    </row>
    <row r="938727" spans="15:15" x14ac:dyDescent="0.25">
      <c r="O938727" s="4"/>
    </row>
    <row r="938728" spans="15:15" x14ac:dyDescent="0.25">
      <c r="O938728" s="4"/>
    </row>
    <row r="938729" spans="15:15" x14ac:dyDescent="0.25">
      <c r="O938729" s="4"/>
    </row>
    <row r="938730" spans="15:15" x14ac:dyDescent="0.25">
      <c r="O938730" s="4"/>
    </row>
    <row r="938731" spans="15:15" x14ac:dyDescent="0.25">
      <c r="O938731" s="4"/>
    </row>
    <row r="938732" spans="15:15" x14ac:dyDescent="0.25">
      <c r="O938732" s="4"/>
    </row>
    <row r="938733" spans="15:15" x14ac:dyDescent="0.25">
      <c r="O938733" s="4"/>
    </row>
    <row r="938734" spans="15:15" x14ac:dyDescent="0.25">
      <c r="O938734" s="4"/>
    </row>
    <row r="938735" spans="15:15" x14ac:dyDescent="0.25">
      <c r="O938735" s="4"/>
    </row>
    <row r="938736" spans="15:15" x14ac:dyDescent="0.25">
      <c r="O938736" s="4"/>
    </row>
    <row r="938737" spans="15:15" x14ac:dyDescent="0.25">
      <c r="O938737" s="4"/>
    </row>
    <row r="938738" spans="15:15" x14ac:dyDescent="0.25">
      <c r="O938738" s="4"/>
    </row>
    <row r="938739" spans="15:15" x14ac:dyDescent="0.25">
      <c r="O938739" s="4"/>
    </row>
    <row r="938740" spans="15:15" x14ac:dyDescent="0.25">
      <c r="O938740" s="4"/>
    </row>
    <row r="938741" spans="15:15" x14ac:dyDescent="0.25">
      <c r="O938741" s="4"/>
    </row>
    <row r="938742" spans="15:15" x14ac:dyDescent="0.25">
      <c r="O938742" s="4"/>
    </row>
    <row r="938743" spans="15:15" x14ac:dyDescent="0.25">
      <c r="O938743" s="4"/>
    </row>
    <row r="938744" spans="15:15" x14ac:dyDescent="0.25">
      <c r="O938744" s="4"/>
    </row>
    <row r="938745" spans="15:15" x14ac:dyDescent="0.25">
      <c r="O938745" s="4"/>
    </row>
    <row r="938746" spans="15:15" x14ac:dyDescent="0.25">
      <c r="O938746" s="4"/>
    </row>
    <row r="938747" spans="15:15" x14ac:dyDescent="0.25">
      <c r="O938747" s="4"/>
    </row>
    <row r="938748" spans="15:15" x14ac:dyDescent="0.25">
      <c r="O938748" s="4"/>
    </row>
    <row r="938749" spans="15:15" x14ac:dyDescent="0.25">
      <c r="O938749" s="4"/>
    </row>
    <row r="938750" spans="15:15" x14ac:dyDescent="0.25">
      <c r="O938750" s="4"/>
    </row>
    <row r="938751" spans="15:15" x14ac:dyDescent="0.25">
      <c r="O938751" s="4"/>
    </row>
    <row r="938752" spans="15:15" x14ac:dyDescent="0.25">
      <c r="O938752" s="4"/>
    </row>
    <row r="938753" spans="15:15" x14ac:dyDescent="0.25">
      <c r="O938753" s="4"/>
    </row>
    <row r="938754" spans="15:15" x14ac:dyDescent="0.25">
      <c r="O938754" s="4"/>
    </row>
    <row r="938755" spans="15:15" x14ac:dyDescent="0.25">
      <c r="O938755" s="4"/>
    </row>
    <row r="938756" spans="15:15" x14ac:dyDescent="0.25">
      <c r="O938756" s="4"/>
    </row>
    <row r="938757" spans="15:15" x14ac:dyDescent="0.25">
      <c r="O938757" s="4"/>
    </row>
    <row r="938758" spans="15:15" x14ac:dyDescent="0.25">
      <c r="O938758" s="4"/>
    </row>
    <row r="938759" spans="15:15" x14ac:dyDescent="0.25">
      <c r="O938759" s="4"/>
    </row>
    <row r="938760" spans="15:15" x14ac:dyDescent="0.25">
      <c r="O938760" s="4"/>
    </row>
    <row r="938761" spans="15:15" x14ac:dyDescent="0.25">
      <c r="O938761" s="4"/>
    </row>
    <row r="938762" spans="15:15" x14ac:dyDescent="0.25">
      <c r="O938762" s="4"/>
    </row>
    <row r="938763" spans="15:15" x14ac:dyDescent="0.25">
      <c r="O938763" s="4"/>
    </row>
    <row r="938764" spans="15:15" x14ac:dyDescent="0.25">
      <c r="O938764" s="4"/>
    </row>
    <row r="938765" spans="15:15" x14ac:dyDescent="0.25">
      <c r="O938765" s="4"/>
    </row>
    <row r="938766" spans="15:15" x14ac:dyDescent="0.25">
      <c r="O938766" s="4"/>
    </row>
    <row r="938767" spans="15:15" x14ac:dyDescent="0.25">
      <c r="O938767" s="4"/>
    </row>
    <row r="938768" spans="15:15" x14ac:dyDescent="0.25">
      <c r="O938768" s="4"/>
    </row>
    <row r="938769" spans="15:15" x14ac:dyDescent="0.25">
      <c r="O938769" s="4"/>
    </row>
    <row r="938770" spans="15:15" x14ac:dyDescent="0.25">
      <c r="O938770" s="4"/>
    </row>
    <row r="938771" spans="15:15" x14ac:dyDescent="0.25">
      <c r="O938771" s="4"/>
    </row>
    <row r="938772" spans="15:15" x14ac:dyDescent="0.25">
      <c r="O938772" s="4"/>
    </row>
    <row r="938773" spans="15:15" x14ac:dyDescent="0.25">
      <c r="O938773" s="4"/>
    </row>
    <row r="938774" spans="15:15" x14ac:dyDescent="0.25">
      <c r="O938774" s="4"/>
    </row>
    <row r="938775" spans="15:15" x14ac:dyDescent="0.25">
      <c r="O938775" s="4"/>
    </row>
    <row r="938776" spans="15:15" x14ac:dyDescent="0.25">
      <c r="O938776" s="4"/>
    </row>
    <row r="938777" spans="15:15" x14ac:dyDescent="0.25">
      <c r="O938777" s="4"/>
    </row>
    <row r="938778" spans="15:15" x14ac:dyDescent="0.25">
      <c r="O938778" s="4"/>
    </row>
    <row r="938779" spans="15:15" x14ac:dyDescent="0.25">
      <c r="O938779" s="4"/>
    </row>
    <row r="938780" spans="15:15" x14ac:dyDescent="0.25">
      <c r="O938780" s="4"/>
    </row>
    <row r="938781" spans="15:15" x14ac:dyDescent="0.25">
      <c r="O938781" s="4"/>
    </row>
    <row r="938782" spans="15:15" x14ac:dyDescent="0.25">
      <c r="O938782" s="4"/>
    </row>
    <row r="938783" spans="15:15" x14ac:dyDescent="0.25">
      <c r="O938783" s="4"/>
    </row>
    <row r="938784" spans="15:15" x14ac:dyDescent="0.25">
      <c r="O938784" s="4"/>
    </row>
    <row r="938785" spans="15:15" x14ac:dyDescent="0.25">
      <c r="O938785" s="4"/>
    </row>
    <row r="938786" spans="15:15" x14ac:dyDescent="0.25">
      <c r="O938786" s="4"/>
    </row>
    <row r="938787" spans="15:15" x14ac:dyDescent="0.25">
      <c r="O938787" s="4"/>
    </row>
    <row r="938788" spans="15:15" x14ac:dyDescent="0.25">
      <c r="O938788" s="4"/>
    </row>
    <row r="938789" spans="15:15" x14ac:dyDescent="0.25">
      <c r="O938789" s="4"/>
    </row>
    <row r="938790" spans="15:15" x14ac:dyDescent="0.25">
      <c r="O938790" s="4"/>
    </row>
    <row r="938791" spans="15:15" x14ac:dyDescent="0.25">
      <c r="O938791" s="4"/>
    </row>
    <row r="938792" spans="15:15" x14ac:dyDescent="0.25">
      <c r="O938792" s="4"/>
    </row>
    <row r="938793" spans="15:15" x14ac:dyDescent="0.25">
      <c r="O938793" s="4"/>
    </row>
    <row r="938794" spans="15:15" x14ac:dyDescent="0.25">
      <c r="O938794" s="4"/>
    </row>
    <row r="938795" spans="15:15" x14ac:dyDescent="0.25">
      <c r="O938795" s="4"/>
    </row>
    <row r="938796" spans="15:15" x14ac:dyDescent="0.25">
      <c r="O938796" s="4"/>
    </row>
    <row r="938797" spans="15:15" x14ac:dyDescent="0.25">
      <c r="O938797" s="4"/>
    </row>
    <row r="938798" spans="15:15" x14ac:dyDescent="0.25">
      <c r="O938798" s="4"/>
    </row>
    <row r="938799" spans="15:15" x14ac:dyDescent="0.25">
      <c r="O938799" s="4"/>
    </row>
    <row r="938800" spans="15:15" x14ac:dyDescent="0.25">
      <c r="O938800" s="4"/>
    </row>
    <row r="938801" spans="15:15" x14ac:dyDescent="0.25">
      <c r="O938801" s="4"/>
    </row>
    <row r="938802" spans="15:15" x14ac:dyDescent="0.25">
      <c r="O938802" s="4"/>
    </row>
    <row r="938803" spans="15:15" x14ac:dyDescent="0.25">
      <c r="O938803" s="4"/>
    </row>
    <row r="938804" spans="15:15" x14ac:dyDescent="0.25">
      <c r="O938804" s="4"/>
    </row>
    <row r="938805" spans="15:15" x14ac:dyDescent="0.25">
      <c r="O938805" s="4"/>
    </row>
    <row r="938806" spans="15:15" x14ac:dyDescent="0.25">
      <c r="O938806" s="4"/>
    </row>
    <row r="938807" spans="15:15" x14ac:dyDescent="0.25">
      <c r="O938807" s="4"/>
    </row>
    <row r="938808" spans="15:15" x14ac:dyDescent="0.25">
      <c r="O938808" s="4"/>
    </row>
    <row r="938809" spans="15:15" x14ac:dyDescent="0.25">
      <c r="O938809" s="4"/>
    </row>
    <row r="938810" spans="15:15" x14ac:dyDescent="0.25">
      <c r="O938810" s="4"/>
    </row>
    <row r="938811" spans="15:15" x14ac:dyDescent="0.25">
      <c r="O938811" s="4"/>
    </row>
    <row r="938812" spans="15:15" x14ac:dyDescent="0.25">
      <c r="O938812" s="4"/>
    </row>
    <row r="938813" spans="15:15" x14ac:dyDescent="0.25">
      <c r="O938813" s="4"/>
    </row>
    <row r="938814" spans="15:15" x14ac:dyDescent="0.25">
      <c r="O938814" s="4"/>
    </row>
    <row r="938815" spans="15:15" x14ac:dyDescent="0.25">
      <c r="O938815" s="4"/>
    </row>
    <row r="938816" spans="15:15" x14ac:dyDescent="0.25">
      <c r="O938816" s="4"/>
    </row>
    <row r="938817" spans="15:15" x14ac:dyDescent="0.25">
      <c r="O938817" s="4"/>
    </row>
    <row r="938818" spans="15:15" x14ac:dyDescent="0.25">
      <c r="O938818" s="4"/>
    </row>
    <row r="938819" spans="15:15" x14ac:dyDescent="0.25">
      <c r="O938819" s="4"/>
    </row>
    <row r="938820" spans="15:15" x14ac:dyDescent="0.25">
      <c r="O938820" s="4"/>
    </row>
    <row r="938821" spans="15:15" x14ac:dyDescent="0.25">
      <c r="O938821" s="4"/>
    </row>
    <row r="938822" spans="15:15" x14ac:dyDescent="0.25">
      <c r="O938822" s="4"/>
    </row>
    <row r="938823" spans="15:15" x14ac:dyDescent="0.25">
      <c r="O938823" s="4"/>
    </row>
    <row r="938824" spans="15:15" x14ac:dyDescent="0.25">
      <c r="O938824" s="4"/>
    </row>
    <row r="938825" spans="15:15" x14ac:dyDescent="0.25">
      <c r="O938825" s="4"/>
    </row>
    <row r="938826" spans="15:15" x14ac:dyDescent="0.25">
      <c r="O938826" s="4"/>
    </row>
    <row r="938827" spans="15:15" x14ac:dyDescent="0.25">
      <c r="O938827" s="4"/>
    </row>
    <row r="938828" spans="15:15" x14ac:dyDescent="0.25">
      <c r="O938828" s="4"/>
    </row>
    <row r="938829" spans="15:15" x14ac:dyDescent="0.25">
      <c r="O938829" s="4"/>
    </row>
    <row r="938830" spans="15:15" x14ac:dyDescent="0.25">
      <c r="O938830" s="4"/>
    </row>
    <row r="938831" spans="15:15" x14ac:dyDescent="0.25">
      <c r="O938831" s="4"/>
    </row>
    <row r="938832" spans="15:15" x14ac:dyDescent="0.25">
      <c r="O938832" s="4"/>
    </row>
    <row r="938833" spans="15:15" x14ac:dyDescent="0.25">
      <c r="O938833" s="4"/>
    </row>
    <row r="938834" spans="15:15" x14ac:dyDescent="0.25">
      <c r="O938834" s="4"/>
    </row>
    <row r="938835" spans="15:15" x14ac:dyDescent="0.25">
      <c r="O938835" s="4"/>
    </row>
    <row r="938836" spans="15:15" x14ac:dyDescent="0.25">
      <c r="O938836" s="4"/>
    </row>
    <row r="938837" spans="15:15" x14ac:dyDescent="0.25">
      <c r="O938837" s="4"/>
    </row>
    <row r="938838" spans="15:15" x14ac:dyDescent="0.25">
      <c r="O938838" s="4"/>
    </row>
    <row r="938839" spans="15:15" x14ac:dyDescent="0.25">
      <c r="O938839" s="4"/>
    </row>
    <row r="938840" spans="15:15" x14ac:dyDescent="0.25">
      <c r="O938840" s="4"/>
    </row>
    <row r="938841" spans="15:15" x14ac:dyDescent="0.25">
      <c r="O938841" s="4"/>
    </row>
    <row r="938842" spans="15:15" x14ac:dyDescent="0.25">
      <c r="O938842" s="4"/>
    </row>
    <row r="938843" spans="15:15" x14ac:dyDescent="0.25">
      <c r="O938843" s="4"/>
    </row>
    <row r="938844" spans="15:15" x14ac:dyDescent="0.25">
      <c r="O938844" s="4"/>
    </row>
    <row r="938845" spans="15:15" x14ac:dyDescent="0.25">
      <c r="O938845" s="4"/>
    </row>
    <row r="938846" spans="15:15" x14ac:dyDescent="0.25">
      <c r="O938846" s="4"/>
    </row>
    <row r="938847" spans="15:15" x14ac:dyDescent="0.25">
      <c r="O938847" s="4"/>
    </row>
    <row r="938848" spans="15:15" x14ac:dyDescent="0.25">
      <c r="O938848" s="4"/>
    </row>
    <row r="938849" spans="15:15" x14ac:dyDescent="0.25">
      <c r="O938849" s="4"/>
    </row>
    <row r="938850" spans="15:15" x14ac:dyDescent="0.25">
      <c r="O938850" s="4"/>
    </row>
    <row r="938851" spans="15:15" x14ac:dyDescent="0.25">
      <c r="O938851" s="4"/>
    </row>
    <row r="938852" spans="15:15" x14ac:dyDescent="0.25">
      <c r="O938852" s="4"/>
    </row>
    <row r="938853" spans="15:15" x14ac:dyDescent="0.25">
      <c r="O938853" s="4"/>
    </row>
    <row r="938854" spans="15:15" x14ac:dyDescent="0.25">
      <c r="O938854" s="4"/>
    </row>
    <row r="938855" spans="15:15" x14ac:dyDescent="0.25">
      <c r="O938855" s="4"/>
    </row>
    <row r="938856" spans="15:15" x14ac:dyDescent="0.25">
      <c r="O938856" s="4"/>
    </row>
    <row r="938857" spans="15:15" x14ac:dyDescent="0.25">
      <c r="O938857" s="4"/>
    </row>
    <row r="938858" spans="15:15" x14ac:dyDescent="0.25">
      <c r="O938858" s="4"/>
    </row>
    <row r="938859" spans="15:15" x14ac:dyDescent="0.25">
      <c r="O938859" s="4"/>
    </row>
    <row r="938860" spans="15:15" x14ac:dyDescent="0.25">
      <c r="O938860" s="4"/>
    </row>
    <row r="938861" spans="15:15" x14ac:dyDescent="0.25">
      <c r="O938861" s="4"/>
    </row>
    <row r="938862" spans="15:15" x14ac:dyDescent="0.25">
      <c r="O938862" s="4"/>
    </row>
    <row r="938863" spans="15:15" x14ac:dyDescent="0.25">
      <c r="O938863" s="4"/>
    </row>
    <row r="938864" spans="15:15" x14ac:dyDescent="0.25">
      <c r="O938864" s="4"/>
    </row>
    <row r="938865" spans="15:15" x14ac:dyDescent="0.25">
      <c r="O938865" s="4"/>
    </row>
    <row r="938866" spans="15:15" x14ac:dyDescent="0.25">
      <c r="O938866" s="4"/>
    </row>
    <row r="938867" spans="15:15" x14ac:dyDescent="0.25">
      <c r="O938867" s="4"/>
    </row>
    <row r="938868" spans="15:15" x14ac:dyDescent="0.25">
      <c r="O938868" s="4"/>
    </row>
    <row r="938869" spans="15:15" x14ac:dyDescent="0.25">
      <c r="O938869" s="4"/>
    </row>
    <row r="938870" spans="15:15" x14ac:dyDescent="0.25">
      <c r="O938870" s="4"/>
    </row>
    <row r="938871" spans="15:15" x14ac:dyDescent="0.25">
      <c r="O938871" s="4"/>
    </row>
    <row r="938872" spans="15:15" x14ac:dyDescent="0.25">
      <c r="O938872" s="4"/>
    </row>
    <row r="938873" spans="15:15" x14ac:dyDescent="0.25">
      <c r="O938873" s="4"/>
    </row>
    <row r="938874" spans="15:15" x14ac:dyDescent="0.25">
      <c r="O938874" s="4"/>
    </row>
    <row r="938875" spans="15:15" x14ac:dyDescent="0.25">
      <c r="O938875" s="4"/>
    </row>
    <row r="938876" spans="15:15" x14ac:dyDescent="0.25">
      <c r="O938876" s="4"/>
    </row>
    <row r="938877" spans="15:15" x14ac:dyDescent="0.25">
      <c r="O938877" s="4"/>
    </row>
    <row r="938878" spans="15:15" x14ac:dyDescent="0.25">
      <c r="O938878" s="4"/>
    </row>
    <row r="938879" spans="15:15" x14ac:dyDescent="0.25">
      <c r="O938879" s="4"/>
    </row>
    <row r="938880" spans="15:15" x14ac:dyDescent="0.25">
      <c r="O938880" s="4"/>
    </row>
    <row r="938881" spans="15:15" x14ac:dyDescent="0.25">
      <c r="O938881" s="4"/>
    </row>
    <row r="938882" spans="15:15" x14ac:dyDescent="0.25">
      <c r="O938882" s="4"/>
    </row>
    <row r="938883" spans="15:15" x14ac:dyDescent="0.25">
      <c r="O938883" s="4"/>
    </row>
    <row r="938884" spans="15:15" x14ac:dyDescent="0.25">
      <c r="O938884" s="4"/>
    </row>
    <row r="938885" spans="15:15" x14ac:dyDescent="0.25">
      <c r="O938885" s="4"/>
    </row>
    <row r="938886" spans="15:15" x14ac:dyDescent="0.25">
      <c r="O938886" s="4"/>
    </row>
    <row r="938887" spans="15:15" x14ac:dyDescent="0.25">
      <c r="O938887" s="4"/>
    </row>
    <row r="938888" spans="15:15" x14ac:dyDescent="0.25">
      <c r="O938888" s="4"/>
    </row>
    <row r="938889" spans="15:15" x14ac:dyDescent="0.25">
      <c r="O938889" s="4"/>
    </row>
    <row r="938890" spans="15:15" x14ac:dyDescent="0.25">
      <c r="O938890" s="4"/>
    </row>
    <row r="938891" spans="15:15" x14ac:dyDescent="0.25">
      <c r="O938891" s="4"/>
    </row>
    <row r="938892" spans="15:15" x14ac:dyDescent="0.25">
      <c r="O938892" s="4"/>
    </row>
    <row r="938893" spans="15:15" x14ac:dyDescent="0.25">
      <c r="O938893" s="4"/>
    </row>
    <row r="938894" spans="15:15" x14ac:dyDescent="0.25">
      <c r="O938894" s="4"/>
    </row>
    <row r="938895" spans="15:15" x14ac:dyDescent="0.25">
      <c r="O938895" s="4"/>
    </row>
    <row r="938896" spans="15:15" x14ac:dyDescent="0.25">
      <c r="O938896" s="4"/>
    </row>
    <row r="938897" spans="15:15" x14ac:dyDescent="0.25">
      <c r="O938897" s="4"/>
    </row>
    <row r="938898" spans="15:15" x14ac:dyDescent="0.25">
      <c r="O938898" s="4"/>
    </row>
    <row r="938899" spans="15:15" x14ac:dyDescent="0.25">
      <c r="O938899" s="4"/>
    </row>
    <row r="938900" spans="15:15" x14ac:dyDescent="0.25">
      <c r="O938900" s="4"/>
    </row>
    <row r="938901" spans="15:15" x14ac:dyDescent="0.25">
      <c r="O938901" s="4"/>
    </row>
    <row r="938902" spans="15:15" x14ac:dyDescent="0.25">
      <c r="O938902" s="4"/>
    </row>
    <row r="938903" spans="15:15" x14ac:dyDescent="0.25">
      <c r="O938903" s="4"/>
    </row>
    <row r="938904" spans="15:15" x14ac:dyDescent="0.25">
      <c r="O938904" s="4"/>
    </row>
    <row r="938905" spans="15:15" x14ac:dyDescent="0.25">
      <c r="O938905" s="4"/>
    </row>
    <row r="938906" spans="15:15" x14ac:dyDescent="0.25">
      <c r="O938906" s="4"/>
    </row>
    <row r="938907" spans="15:15" x14ac:dyDescent="0.25">
      <c r="O938907" s="4"/>
    </row>
    <row r="938908" spans="15:15" x14ac:dyDescent="0.25">
      <c r="O938908" s="4"/>
    </row>
    <row r="938909" spans="15:15" x14ac:dyDescent="0.25">
      <c r="O938909" s="4"/>
    </row>
    <row r="938910" spans="15:15" x14ac:dyDescent="0.25">
      <c r="O938910" s="4"/>
    </row>
    <row r="938911" spans="15:15" x14ac:dyDescent="0.25">
      <c r="O938911" s="4"/>
    </row>
    <row r="938912" spans="15:15" x14ac:dyDescent="0.25">
      <c r="O938912" s="4"/>
    </row>
    <row r="938913" spans="15:15" x14ac:dyDescent="0.25">
      <c r="O938913" s="4"/>
    </row>
    <row r="938914" spans="15:15" x14ac:dyDescent="0.25">
      <c r="O938914" s="4"/>
    </row>
    <row r="938915" spans="15:15" x14ac:dyDescent="0.25">
      <c r="O938915" s="4"/>
    </row>
    <row r="938916" spans="15:15" x14ac:dyDescent="0.25">
      <c r="O938916" s="4"/>
    </row>
    <row r="938917" spans="15:15" x14ac:dyDescent="0.25">
      <c r="O938917" s="4"/>
    </row>
    <row r="938918" spans="15:15" x14ac:dyDescent="0.25">
      <c r="O938918" s="4"/>
    </row>
    <row r="938919" spans="15:15" x14ac:dyDescent="0.25">
      <c r="O938919" s="4"/>
    </row>
    <row r="938920" spans="15:15" x14ac:dyDescent="0.25">
      <c r="O938920" s="4"/>
    </row>
    <row r="938921" spans="15:15" x14ac:dyDescent="0.25">
      <c r="O938921" s="4"/>
    </row>
    <row r="938922" spans="15:15" x14ac:dyDescent="0.25">
      <c r="O938922" s="4"/>
    </row>
    <row r="938923" spans="15:15" x14ac:dyDescent="0.25">
      <c r="O938923" s="4"/>
    </row>
    <row r="938924" spans="15:15" x14ac:dyDescent="0.25">
      <c r="O938924" s="4"/>
    </row>
    <row r="938925" spans="15:15" x14ac:dyDescent="0.25">
      <c r="O938925" s="4"/>
    </row>
    <row r="938926" spans="15:15" x14ac:dyDescent="0.25">
      <c r="O938926" s="4"/>
    </row>
    <row r="938927" spans="15:15" x14ac:dyDescent="0.25">
      <c r="O938927" s="4"/>
    </row>
    <row r="938928" spans="15:15" x14ac:dyDescent="0.25">
      <c r="O938928" s="4"/>
    </row>
    <row r="938929" spans="15:15" x14ac:dyDescent="0.25">
      <c r="O938929" s="4"/>
    </row>
    <row r="938930" spans="15:15" x14ac:dyDescent="0.25">
      <c r="O938930" s="4"/>
    </row>
    <row r="938931" spans="15:15" x14ac:dyDescent="0.25">
      <c r="O938931" s="4"/>
    </row>
    <row r="938932" spans="15:15" x14ac:dyDescent="0.25">
      <c r="O938932" s="4"/>
    </row>
    <row r="938933" spans="15:15" x14ac:dyDescent="0.25">
      <c r="O938933" s="4"/>
    </row>
    <row r="938934" spans="15:15" x14ac:dyDescent="0.25">
      <c r="O938934" s="4"/>
    </row>
    <row r="938935" spans="15:15" x14ac:dyDescent="0.25">
      <c r="O938935" s="4"/>
    </row>
    <row r="938936" spans="15:15" x14ac:dyDescent="0.25">
      <c r="O938936" s="4"/>
    </row>
    <row r="938937" spans="15:15" x14ac:dyDescent="0.25">
      <c r="O938937" s="4"/>
    </row>
    <row r="938938" spans="15:15" x14ac:dyDescent="0.25">
      <c r="O938938" s="4"/>
    </row>
    <row r="938939" spans="15:15" x14ac:dyDescent="0.25">
      <c r="O938939" s="4"/>
    </row>
    <row r="938940" spans="15:15" x14ac:dyDescent="0.25">
      <c r="O938940" s="4"/>
    </row>
    <row r="938941" spans="15:15" x14ac:dyDescent="0.25">
      <c r="O938941" s="4"/>
    </row>
    <row r="938942" spans="15:15" x14ac:dyDescent="0.25">
      <c r="O938942" s="4"/>
    </row>
    <row r="938943" spans="15:15" x14ac:dyDescent="0.25">
      <c r="O938943" s="4"/>
    </row>
    <row r="938944" spans="15:15" x14ac:dyDescent="0.25">
      <c r="O938944" s="4"/>
    </row>
    <row r="938945" spans="15:15" x14ac:dyDescent="0.25">
      <c r="O938945" s="4"/>
    </row>
    <row r="938946" spans="15:15" x14ac:dyDescent="0.25">
      <c r="O938946" s="4"/>
    </row>
    <row r="938947" spans="15:15" x14ac:dyDescent="0.25">
      <c r="O938947" s="4"/>
    </row>
    <row r="938948" spans="15:15" x14ac:dyDescent="0.25">
      <c r="O938948" s="4"/>
    </row>
    <row r="938949" spans="15:15" x14ac:dyDescent="0.25">
      <c r="O938949" s="4"/>
    </row>
    <row r="938950" spans="15:15" x14ac:dyDescent="0.25">
      <c r="O938950" s="4"/>
    </row>
    <row r="938951" spans="15:15" x14ac:dyDescent="0.25">
      <c r="O938951" s="4"/>
    </row>
    <row r="938952" spans="15:15" x14ac:dyDescent="0.25">
      <c r="O938952" s="4"/>
    </row>
    <row r="938953" spans="15:15" x14ac:dyDescent="0.25">
      <c r="O938953" s="4"/>
    </row>
    <row r="938954" spans="15:15" x14ac:dyDescent="0.25">
      <c r="O938954" s="4"/>
    </row>
    <row r="938955" spans="15:15" x14ac:dyDescent="0.25">
      <c r="O938955" s="4"/>
    </row>
    <row r="938956" spans="15:15" x14ac:dyDescent="0.25">
      <c r="O938956" s="4"/>
    </row>
    <row r="938957" spans="15:15" x14ac:dyDescent="0.25">
      <c r="O938957" s="4"/>
    </row>
    <row r="938958" spans="15:15" x14ac:dyDescent="0.25">
      <c r="O938958" s="4"/>
    </row>
    <row r="938959" spans="15:15" x14ac:dyDescent="0.25">
      <c r="O938959" s="4"/>
    </row>
    <row r="938960" spans="15:15" x14ac:dyDescent="0.25">
      <c r="O938960" s="4"/>
    </row>
    <row r="938961" spans="15:15" x14ac:dyDescent="0.25">
      <c r="O938961" s="4"/>
    </row>
    <row r="938962" spans="15:15" x14ac:dyDescent="0.25">
      <c r="O938962" s="4"/>
    </row>
    <row r="938963" spans="15:15" x14ac:dyDescent="0.25">
      <c r="O938963" s="4"/>
    </row>
    <row r="938964" spans="15:15" x14ac:dyDescent="0.25">
      <c r="O938964" s="4"/>
    </row>
    <row r="938965" spans="15:15" x14ac:dyDescent="0.25">
      <c r="O938965" s="4"/>
    </row>
    <row r="938966" spans="15:15" x14ac:dyDescent="0.25">
      <c r="O938966" s="4"/>
    </row>
    <row r="938967" spans="15:15" x14ac:dyDescent="0.25">
      <c r="O938967" s="4"/>
    </row>
    <row r="938968" spans="15:15" x14ac:dyDescent="0.25">
      <c r="O938968" s="4"/>
    </row>
    <row r="938969" spans="15:15" x14ac:dyDescent="0.25">
      <c r="O938969" s="4"/>
    </row>
    <row r="938970" spans="15:15" x14ac:dyDescent="0.25">
      <c r="O938970" s="4"/>
    </row>
    <row r="938971" spans="15:15" x14ac:dyDescent="0.25">
      <c r="O938971" s="4"/>
    </row>
    <row r="938972" spans="15:15" x14ac:dyDescent="0.25">
      <c r="O938972" s="4"/>
    </row>
    <row r="938973" spans="15:15" x14ac:dyDescent="0.25">
      <c r="O938973" s="4"/>
    </row>
    <row r="938974" spans="15:15" x14ac:dyDescent="0.25">
      <c r="O938974" s="4"/>
    </row>
    <row r="938975" spans="15:15" x14ac:dyDescent="0.25">
      <c r="O938975" s="4"/>
    </row>
    <row r="938976" spans="15:15" x14ac:dyDescent="0.25">
      <c r="O938976" s="4"/>
    </row>
    <row r="938977" spans="15:15" x14ac:dyDescent="0.25">
      <c r="O938977" s="4"/>
    </row>
    <row r="938978" spans="15:15" x14ac:dyDescent="0.25">
      <c r="O938978" s="4"/>
    </row>
    <row r="938979" spans="15:15" x14ac:dyDescent="0.25">
      <c r="O938979" s="4"/>
    </row>
    <row r="938980" spans="15:15" x14ac:dyDescent="0.25">
      <c r="O938980" s="4"/>
    </row>
    <row r="938981" spans="15:15" x14ac:dyDescent="0.25">
      <c r="O938981" s="4"/>
    </row>
    <row r="938982" spans="15:15" x14ac:dyDescent="0.25">
      <c r="O938982" s="4"/>
    </row>
    <row r="938983" spans="15:15" x14ac:dyDescent="0.25">
      <c r="O938983" s="4"/>
    </row>
    <row r="938984" spans="15:15" x14ac:dyDescent="0.25">
      <c r="O938984" s="4"/>
    </row>
    <row r="938985" spans="15:15" x14ac:dyDescent="0.25">
      <c r="O938985" s="4"/>
    </row>
    <row r="938986" spans="15:15" x14ac:dyDescent="0.25">
      <c r="O938986" s="4"/>
    </row>
    <row r="938987" spans="15:15" x14ac:dyDescent="0.25">
      <c r="O938987" s="4"/>
    </row>
    <row r="938988" spans="15:15" x14ac:dyDescent="0.25">
      <c r="O938988" s="4"/>
    </row>
    <row r="938989" spans="15:15" x14ac:dyDescent="0.25">
      <c r="O938989" s="4"/>
    </row>
    <row r="938990" spans="15:15" x14ac:dyDescent="0.25">
      <c r="O938990" s="4"/>
    </row>
    <row r="938991" spans="15:15" x14ac:dyDescent="0.25">
      <c r="O938991" s="4"/>
    </row>
    <row r="938992" spans="15:15" x14ac:dyDescent="0.25">
      <c r="O938992" s="4"/>
    </row>
    <row r="938993" spans="15:15" x14ac:dyDescent="0.25">
      <c r="O938993" s="4"/>
    </row>
    <row r="938994" spans="15:15" x14ac:dyDescent="0.25">
      <c r="O938994" s="4"/>
    </row>
    <row r="938995" spans="15:15" x14ac:dyDescent="0.25">
      <c r="O938995" s="4"/>
    </row>
    <row r="938996" spans="15:15" x14ac:dyDescent="0.25">
      <c r="O938996" s="4"/>
    </row>
    <row r="938997" spans="15:15" x14ac:dyDescent="0.25">
      <c r="O938997" s="4"/>
    </row>
    <row r="938998" spans="15:15" x14ac:dyDescent="0.25">
      <c r="O938998" s="4"/>
    </row>
    <row r="938999" spans="15:15" x14ac:dyDescent="0.25">
      <c r="O938999" s="4"/>
    </row>
    <row r="939000" spans="15:15" x14ac:dyDescent="0.25">
      <c r="O939000" s="4"/>
    </row>
    <row r="939001" spans="15:15" x14ac:dyDescent="0.25">
      <c r="O939001" s="4"/>
    </row>
    <row r="939002" spans="15:15" x14ac:dyDescent="0.25">
      <c r="O939002" s="4"/>
    </row>
    <row r="939003" spans="15:15" x14ac:dyDescent="0.25">
      <c r="O939003" s="4"/>
    </row>
    <row r="939004" spans="15:15" x14ac:dyDescent="0.25">
      <c r="O939004" s="4"/>
    </row>
    <row r="939005" spans="15:15" x14ac:dyDescent="0.25">
      <c r="O939005" s="4"/>
    </row>
    <row r="939006" spans="15:15" x14ac:dyDescent="0.25">
      <c r="O939006" s="4"/>
    </row>
    <row r="939007" spans="15:15" x14ac:dyDescent="0.25">
      <c r="O939007" s="4"/>
    </row>
    <row r="939008" spans="15:15" x14ac:dyDescent="0.25">
      <c r="O939008" s="4"/>
    </row>
    <row r="939009" spans="15:15" x14ac:dyDescent="0.25">
      <c r="O939009" s="4"/>
    </row>
    <row r="939010" spans="15:15" x14ac:dyDescent="0.25">
      <c r="O939010" s="4"/>
    </row>
    <row r="939011" spans="15:15" x14ac:dyDescent="0.25">
      <c r="O939011" s="4"/>
    </row>
    <row r="939012" spans="15:15" x14ac:dyDescent="0.25">
      <c r="O939012" s="4"/>
    </row>
    <row r="939013" spans="15:15" x14ac:dyDescent="0.25">
      <c r="O939013" s="4"/>
    </row>
    <row r="939014" spans="15:15" x14ac:dyDescent="0.25">
      <c r="O939014" s="4"/>
    </row>
    <row r="939015" spans="15:15" x14ac:dyDescent="0.25">
      <c r="O939015" s="4"/>
    </row>
    <row r="939016" spans="15:15" x14ac:dyDescent="0.25">
      <c r="O939016" s="4"/>
    </row>
    <row r="939017" spans="15:15" x14ac:dyDescent="0.25">
      <c r="O939017" s="4"/>
    </row>
    <row r="939018" spans="15:15" x14ac:dyDescent="0.25">
      <c r="O939018" s="4"/>
    </row>
    <row r="939019" spans="15:15" x14ac:dyDescent="0.25">
      <c r="O939019" s="4"/>
    </row>
    <row r="939020" spans="15:15" x14ac:dyDescent="0.25">
      <c r="O939020" s="4"/>
    </row>
    <row r="939021" spans="15:15" x14ac:dyDescent="0.25">
      <c r="O939021" s="4"/>
    </row>
    <row r="939022" spans="15:15" x14ac:dyDescent="0.25">
      <c r="O939022" s="4"/>
    </row>
    <row r="939023" spans="15:15" x14ac:dyDescent="0.25">
      <c r="O939023" s="4"/>
    </row>
    <row r="939024" spans="15:15" x14ac:dyDescent="0.25">
      <c r="O939024" s="4"/>
    </row>
    <row r="939025" spans="15:15" x14ac:dyDescent="0.25">
      <c r="O939025" s="4"/>
    </row>
    <row r="939026" spans="15:15" x14ac:dyDescent="0.25">
      <c r="O939026" s="4"/>
    </row>
    <row r="939027" spans="15:15" x14ac:dyDescent="0.25">
      <c r="O939027" s="4"/>
    </row>
    <row r="939028" spans="15:15" x14ac:dyDescent="0.25">
      <c r="O939028" s="4"/>
    </row>
    <row r="939029" spans="15:15" x14ac:dyDescent="0.25">
      <c r="O939029" s="4"/>
    </row>
    <row r="939030" spans="15:15" x14ac:dyDescent="0.25">
      <c r="O939030" s="4"/>
    </row>
    <row r="939031" spans="15:15" x14ac:dyDescent="0.25">
      <c r="O939031" s="4"/>
    </row>
    <row r="939032" spans="15:15" x14ac:dyDescent="0.25">
      <c r="O939032" s="4"/>
    </row>
    <row r="939033" spans="15:15" x14ac:dyDescent="0.25">
      <c r="O939033" s="4"/>
    </row>
    <row r="939034" spans="15:15" x14ac:dyDescent="0.25">
      <c r="O939034" s="4"/>
    </row>
    <row r="939035" spans="15:15" x14ac:dyDescent="0.25">
      <c r="O939035" s="4"/>
    </row>
    <row r="939036" spans="15:15" x14ac:dyDescent="0.25">
      <c r="O939036" s="4"/>
    </row>
    <row r="939037" spans="15:15" x14ac:dyDescent="0.25">
      <c r="O939037" s="4"/>
    </row>
    <row r="939038" spans="15:15" x14ac:dyDescent="0.25">
      <c r="O939038" s="4"/>
    </row>
    <row r="939039" spans="15:15" x14ac:dyDescent="0.25">
      <c r="O939039" s="4"/>
    </row>
    <row r="939040" spans="15:15" x14ac:dyDescent="0.25">
      <c r="O939040" s="4"/>
    </row>
    <row r="939041" spans="15:15" x14ac:dyDescent="0.25">
      <c r="O939041" s="4"/>
    </row>
    <row r="939042" spans="15:15" x14ac:dyDescent="0.25">
      <c r="O939042" s="4"/>
    </row>
    <row r="939043" spans="15:15" x14ac:dyDescent="0.25">
      <c r="O939043" s="4"/>
    </row>
    <row r="939044" spans="15:15" x14ac:dyDescent="0.25">
      <c r="O939044" s="4"/>
    </row>
    <row r="939045" spans="15:15" x14ac:dyDescent="0.25">
      <c r="O939045" s="4"/>
    </row>
    <row r="939046" spans="15:15" x14ac:dyDescent="0.25">
      <c r="O939046" s="4"/>
    </row>
    <row r="939047" spans="15:15" x14ac:dyDescent="0.25">
      <c r="O939047" s="4"/>
    </row>
    <row r="939048" spans="15:15" x14ac:dyDescent="0.25">
      <c r="O939048" s="4"/>
    </row>
    <row r="939049" spans="15:15" x14ac:dyDescent="0.25">
      <c r="O939049" s="4"/>
    </row>
    <row r="939050" spans="15:15" x14ac:dyDescent="0.25">
      <c r="O939050" s="4"/>
    </row>
    <row r="939051" spans="15:15" x14ac:dyDescent="0.25">
      <c r="O939051" s="4"/>
    </row>
    <row r="939052" spans="15:15" x14ac:dyDescent="0.25">
      <c r="O939052" s="4"/>
    </row>
    <row r="939053" spans="15:15" x14ac:dyDescent="0.25">
      <c r="O939053" s="4"/>
    </row>
    <row r="939054" spans="15:15" x14ac:dyDescent="0.25">
      <c r="O939054" s="4"/>
    </row>
    <row r="939055" spans="15:15" x14ac:dyDescent="0.25">
      <c r="O939055" s="4"/>
    </row>
    <row r="939056" spans="15:15" x14ac:dyDescent="0.25">
      <c r="O939056" s="4"/>
    </row>
    <row r="939057" spans="15:15" x14ac:dyDescent="0.25">
      <c r="O939057" s="4"/>
    </row>
    <row r="939058" spans="15:15" x14ac:dyDescent="0.25">
      <c r="O939058" s="4"/>
    </row>
    <row r="939059" spans="15:15" x14ac:dyDescent="0.25">
      <c r="O939059" s="4"/>
    </row>
    <row r="939060" spans="15:15" x14ac:dyDescent="0.25">
      <c r="O939060" s="4"/>
    </row>
    <row r="939061" spans="15:15" x14ac:dyDescent="0.25">
      <c r="O939061" s="4"/>
    </row>
    <row r="939062" spans="15:15" x14ac:dyDescent="0.25">
      <c r="O939062" s="4"/>
    </row>
    <row r="939063" spans="15:15" x14ac:dyDescent="0.25">
      <c r="O939063" s="4"/>
    </row>
    <row r="939064" spans="15:15" x14ac:dyDescent="0.25">
      <c r="O939064" s="4"/>
    </row>
    <row r="939065" spans="15:15" x14ac:dyDescent="0.25">
      <c r="O939065" s="4"/>
    </row>
    <row r="939066" spans="15:15" x14ac:dyDescent="0.25">
      <c r="O939066" s="4"/>
    </row>
    <row r="939067" spans="15:15" x14ac:dyDescent="0.25">
      <c r="O939067" s="4"/>
    </row>
    <row r="939068" spans="15:15" x14ac:dyDescent="0.25">
      <c r="O939068" s="4"/>
    </row>
    <row r="939069" spans="15:15" x14ac:dyDescent="0.25">
      <c r="O939069" s="4"/>
    </row>
    <row r="939070" spans="15:15" x14ac:dyDescent="0.25">
      <c r="O939070" s="4"/>
    </row>
    <row r="939071" spans="15:15" x14ac:dyDescent="0.25">
      <c r="O939071" s="4"/>
    </row>
    <row r="939072" spans="15:15" x14ac:dyDescent="0.25">
      <c r="O939072" s="4"/>
    </row>
    <row r="939073" spans="15:15" x14ac:dyDescent="0.25">
      <c r="O939073" s="4"/>
    </row>
    <row r="939074" spans="15:15" x14ac:dyDescent="0.25">
      <c r="O939074" s="4"/>
    </row>
    <row r="939075" spans="15:15" x14ac:dyDescent="0.25">
      <c r="O939075" s="4"/>
    </row>
    <row r="939076" spans="15:15" x14ac:dyDescent="0.25">
      <c r="O939076" s="4"/>
    </row>
    <row r="939077" spans="15:15" x14ac:dyDescent="0.25">
      <c r="O939077" s="4"/>
    </row>
    <row r="939078" spans="15:15" x14ac:dyDescent="0.25">
      <c r="O939078" s="4"/>
    </row>
    <row r="939079" spans="15:15" x14ac:dyDescent="0.25">
      <c r="O939079" s="4"/>
    </row>
    <row r="939080" spans="15:15" x14ac:dyDescent="0.25">
      <c r="O939080" s="4"/>
    </row>
    <row r="939081" spans="15:15" x14ac:dyDescent="0.25">
      <c r="O939081" s="4"/>
    </row>
    <row r="939082" spans="15:15" x14ac:dyDescent="0.25">
      <c r="O939082" s="4"/>
    </row>
    <row r="939083" spans="15:15" x14ac:dyDescent="0.25">
      <c r="O939083" s="4"/>
    </row>
    <row r="939084" spans="15:15" x14ac:dyDescent="0.25">
      <c r="O939084" s="4"/>
    </row>
    <row r="939085" spans="15:15" x14ac:dyDescent="0.25">
      <c r="O939085" s="4"/>
    </row>
    <row r="939086" spans="15:15" x14ac:dyDescent="0.25">
      <c r="O939086" s="4"/>
    </row>
    <row r="939087" spans="15:15" x14ac:dyDescent="0.25">
      <c r="O939087" s="4"/>
    </row>
    <row r="939088" spans="15:15" x14ac:dyDescent="0.25">
      <c r="O939088" s="4"/>
    </row>
    <row r="939089" spans="15:15" x14ac:dyDescent="0.25">
      <c r="O939089" s="4"/>
    </row>
    <row r="939090" spans="15:15" x14ac:dyDescent="0.25">
      <c r="O939090" s="4"/>
    </row>
    <row r="939091" spans="15:15" x14ac:dyDescent="0.25">
      <c r="O939091" s="4"/>
    </row>
    <row r="939092" spans="15:15" x14ac:dyDescent="0.25">
      <c r="O939092" s="4"/>
    </row>
    <row r="939093" spans="15:15" x14ac:dyDescent="0.25">
      <c r="O939093" s="4"/>
    </row>
    <row r="939094" spans="15:15" x14ac:dyDescent="0.25">
      <c r="O939094" s="4"/>
    </row>
    <row r="939095" spans="15:15" x14ac:dyDescent="0.25">
      <c r="O939095" s="4"/>
    </row>
    <row r="939096" spans="15:15" x14ac:dyDescent="0.25">
      <c r="O939096" s="4"/>
    </row>
    <row r="939097" spans="15:15" x14ac:dyDescent="0.25">
      <c r="O939097" s="4"/>
    </row>
    <row r="939098" spans="15:15" x14ac:dyDescent="0.25">
      <c r="O939098" s="4"/>
    </row>
    <row r="939099" spans="15:15" x14ac:dyDescent="0.25">
      <c r="O939099" s="4"/>
    </row>
    <row r="939100" spans="15:15" x14ac:dyDescent="0.25">
      <c r="O939100" s="4"/>
    </row>
    <row r="939101" spans="15:15" x14ac:dyDescent="0.25">
      <c r="O939101" s="4"/>
    </row>
    <row r="939102" spans="15:15" x14ac:dyDescent="0.25">
      <c r="O939102" s="4"/>
    </row>
    <row r="939103" spans="15:15" x14ac:dyDescent="0.25">
      <c r="O939103" s="4"/>
    </row>
    <row r="939104" spans="15:15" x14ac:dyDescent="0.25">
      <c r="O939104" s="4"/>
    </row>
    <row r="939105" spans="15:15" x14ac:dyDescent="0.25">
      <c r="O939105" s="4"/>
    </row>
    <row r="939106" spans="15:15" x14ac:dyDescent="0.25">
      <c r="O939106" s="4"/>
    </row>
    <row r="939107" spans="15:15" x14ac:dyDescent="0.25">
      <c r="O939107" s="4"/>
    </row>
    <row r="939108" spans="15:15" x14ac:dyDescent="0.25">
      <c r="O939108" s="4"/>
    </row>
    <row r="939109" spans="15:15" x14ac:dyDescent="0.25">
      <c r="O939109" s="4"/>
    </row>
    <row r="939110" spans="15:15" x14ac:dyDescent="0.25">
      <c r="O939110" s="4"/>
    </row>
    <row r="939111" spans="15:15" x14ac:dyDescent="0.25">
      <c r="O939111" s="4"/>
    </row>
    <row r="939112" spans="15:15" x14ac:dyDescent="0.25">
      <c r="O939112" s="4"/>
    </row>
    <row r="939113" spans="15:15" x14ac:dyDescent="0.25">
      <c r="O939113" s="4"/>
    </row>
    <row r="939114" spans="15:15" x14ac:dyDescent="0.25">
      <c r="O939114" s="4"/>
    </row>
    <row r="939115" spans="15:15" x14ac:dyDescent="0.25">
      <c r="O939115" s="4"/>
    </row>
    <row r="939116" spans="15:15" x14ac:dyDescent="0.25">
      <c r="O939116" s="4"/>
    </row>
    <row r="939117" spans="15:15" x14ac:dyDescent="0.25">
      <c r="O939117" s="4"/>
    </row>
    <row r="939118" spans="15:15" x14ac:dyDescent="0.25">
      <c r="O939118" s="4"/>
    </row>
    <row r="939119" spans="15:15" x14ac:dyDescent="0.25">
      <c r="O939119" s="4"/>
    </row>
    <row r="939120" spans="15:15" x14ac:dyDescent="0.25">
      <c r="O939120" s="4"/>
    </row>
    <row r="939121" spans="15:15" x14ac:dyDescent="0.25">
      <c r="O939121" s="4"/>
    </row>
    <row r="939122" spans="15:15" x14ac:dyDescent="0.25">
      <c r="O939122" s="4"/>
    </row>
    <row r="939123" spans="15:15" x14ac:dyDescent="0.25">
      <c r="O939123" s="4"/>
    </row>
    <row r="939124" spans="15:15" x14ac:dyDescent="0.25">
      <c r="O939124" s="4"/>
    </row>
    <row r="939125" spans="15:15" x14ac:dyDescent="0.25">
      <c r="O939125" s="4"/>
    </row>
    <row r="939126" spans="15:15" x14ac:dyDescent="0.25">
      <c r="O939126" s="4"/>
    </row>
    <row r="939127" spans="15:15" x14ac:dyDescent="0.25">
      <c r="O939127" s="4"/>
    </row>
    <row r="939128" spans="15:15" x14ac:dyDescent="0.25">
      <c r="O939128" s="4"/>
    </row>
    <row r="939129" spans="15:15" x14ac:dyDescent="0.25">
      <c r="O939129" s="4"/>
    </row>
    <row r="939130" spans="15:15" x14ac:dyDescent="0.25">
      <c r="O939130" s="4"/>
    </row>
    <row r="939131" spans="15:15" x14ac:dyDescent="0.25">
      <c r="O939131" s="4"/>
    </row>
    <row r="939132" spans="15:15" x14ac:dyDescent="0.25">
      <c r="O939132" s="4"/>
    </row>
    <row r="939133" spans="15:15" x14ac:dyDescent="0.25">
      <c r="O939133" s="4"/>
    </row>
    <row r="939134" spans="15:15" x14ac:dyDescent="0.25">
      <c r="O939134" s="4"/>
    </row>
    <row r="939135" spans="15:15" x14ac:dyDescent="0.25">
      <c r="O939135" s="4"/>
    </row>
    <row r="939136" spans="15:15" x14ac:dyDescent="0.25">
      <c r="O939136" s="4"/>
    </row>
    <row r="939137" spans="15:15" x14ac:dyDescent="0.25">
      <c r="O939137" s="4"/>
    </row>
    <row r="939138" spans="15:15" x14ac:dyDescent="0.25">
      <c r="O939138" s="4"/>
    </row>
    <row r="939139" spans="15:15" x14ac:dyDescent="0.25">
      <c r="O939139" s="4"/>
    </row>
    <row r="939140" spans="15:15" x14ac:dyDescent="0.25">
      <c r="O939140" s="4"/>
    </row>
    <row r="939141" spans="15:15" x14ac:dyDescent="0.25">
      <c r="O939141" s="4"/>
    </row>
    <row r="939142" spans="15:15" x14ac:dyDescent="0.25">
      <c r="O939142" s="4"/>
    </row>
    <row r="939143" spans="15:15" x14ac:dyDescent="0.25">
      <c r="O939143" s="4"/>
    </row>
    <row r="939144" spans="15:15" x14ac:dyDescent="0.25">
      <c r="O939144" s="4"/>
    </row>
    <row r="939145" spans="15:15" x14ac:dyDescent="0.25">
      <c r="O939145" s="4"/>
    </row>
    <row r="939146" spans="15:15" x14ac:dyDescent="0.25">
      <c r="O939146" s="4"/>
    </row>
    <row r="939147" spans="15:15" x14ac:dyDescent="0.25">
      <c r="O939147" s="4"/>
    </row>
    <row r="939148" spans="15:15" x14ac:dyDescent="0.25">
      <c r="O939148" s="4"/>
    </row>
    <row r="939149" spans="15:15" x14ac:dyDescent="0.25">
      <c r="O939149" s="4"/>
    </row>
    <row r="939150" spans="15:15" x14ac:dyDescent="0.25">
      <c r="O939150" s="4"/>
    </row>
    <row r="939151" spans="15:15" x14ac:dyDescent="0.25">
      <c r="O939151" s="4"/>
    </row>
    <row r="939152" spans="15:15" x14ac:dyDescent="0.25">
      <c r="O939152" s="4"/>
    </row>
    <row r="939153" spans="15:15" x14ac:dyDescent="0.25">
      <c r="O939153" s="4"/>
    </row>
    <row r="939154" spans="15:15" x14ac:dyDescent="0.25">
      <c r="O939154" s="4"/>
    </row>
    <row r="939155" spans="15:15" x14ac:dyDescent="0.25">
      <c r="O939155" s="4"/>
    </row>
    <row r="939156" spans="15:15" x14ac:dyDescent="0.25">
      <c r="O939156" s="4"/>
    </row>
    <row r="939157" spans="15:15" x14ac:dyDescent="0.25">
      <c r="O939157" s="4"/>
    </row>
    <row r="939158" spans="15:15" x14ac:dyDescent="0.25">
      <c r="O939158" s="4"/>
    </row>
    <row r="939159" spans="15:15" x14ac:dyDescent="0.25">
      <c r="O939159" s="4"/>
    </row>
    <row r="939160" spans="15:15" x14ac:dyDescent="0.25">
      <c r="O939160" s="4"/>
    </row>
    <row r="939161" spans="15:15" x14ac:dyDescent="0.25">
      <c r="O939161" s="4"/>
    </row>
    <row r="939162" spans="15:15" x14ac:dyDescent="0.25">
      <c r="O939162" s="4"/>
    </row>
    <row r="939163" spans="15:15" x14ac:dyDescent="0.25">
      <c r="O939163" s="4"/>
    </row>
    <row r="939164" spans="15:15" x14ac:dyDescent="0.25">
      <c r="O939164" s="4"/>
    </row>
    <row r="939165" spans="15:15" x14ac:dyDescent="0.25">
      <c r="O939165" s="4"/>
    </row>
    <row r="939166" spans="15:15" x14ac:dyDescent="0.25">
      <c r="O939166" s="4"/>
    </row>
    <row r="939167" spans="15:15" x14ac:dyDescent="0.25">
      <c r="O939167" s="4"/>
    </row>
    <row r="939168" spans="15:15" x14ac:dyDescent="0.25">
      <c r="O939168" s="4"/>
    </row>
    <row r="939169" spans="15:15" x14ac:dyDescent="0.25">
      <c r="O939169" s="4"/>
    </row>
    <row r="939170" spans="15:15" x14ac:dyDescent="0.25">
      <c r="O939170" s="4"/>
    </row>
    <row r="939171" spans="15:15" x14ac:dyDescent="0.25">
      <c r="O939171" s="4"/>
    </row>
    <row r="939172" spans="15:15" x14ac:dyDescent="0.25">
      <c r="O939172" s="4"/>
    </row>
    <row r="939173" spans="15:15" x14ac:dyDescent="0.25">
      <c r="O939173" s="4"/>
    </row>
    <row r="939174" spans="15:15" x14ac:dyDescent="0.25">
      <c r="O939174" s="4"/>
    </row>
    <row r="939175" spans="15:15" x14ac:dyDescent="0.25">
      <c r="O939175" s="4"/>
    </row>
    <row r="939176" spans="15:15" x14ac:dyDescent="0.25">
      <c r="O939176" s="4"/>
    </row>
    <row r="939177" spans="15:15" x14ac:dyDescent="0.25">
      <c r="O939177" s="4"/>
    </row>
    <row r="939178" spans="15:15" x14ac:dyDescent="0.25">
      <c r="O939178" s="4"/>
    </row>
    <row r="939179" spans="15:15" x14ac:dyDescent="0.25">
      <c r="O939179" s="4"/>
    </row>
    <row r="939180" spans="15:15" x14ac:dyDescent="0.25">
      <c r="O939180" s="4"/>
    </row>
    <row r="939181" spans="15:15" x14ac:dyDescent="0.25">
      <c r="O939181" s="4"/>
    </row>
    <row r="939182" spans="15:15" x14ac:dyDescent="0.25">
      <c r="O939182" s="4"/>
    </row>
    <row r="939183" spans="15:15" x14ac:dyDescent="0.25">
      <c r="O939183" s="4"/>
    </row>
    <row r="939184" spans="15:15" x14ac:dyDescent="0.25">
      <c r="O939184" s="4"/>
    </row>
    <row r="939185" spans="15:15" x14ac:dyDescent="0.25">
      <c r="O939185" s="4"/>
    </row>
    <row r="939186" spans="15:15" x14ac:dyDescent="0.25">
      <c r="O939186" s="4"/>
    </row>
    <row r="939187" spans="15:15" x14ac:dyDescent="0.25">
      <c r="O939187" s="4"/>
    </row>
    <row r="939188" spans="15:15" x14ac:dyDescent="0.25">
      <c r="O939188" s="4"/>
    </row>
    <row r="939189" spans="15:15" x14ac:dyDescent="0.25">
      <c r="O939189" s="4"/>
    </row>
    <row r="939190" spans="15:15" x14ac:dyDescent="0.25">
      <c r="O939190" s="4"/>
    </row>
    <row r="939191" spans="15:15" x14ac:dyDescent="0.25">
      <c r="O939191" s="4"/>
    </row>
    <row r="939192" spans="15:15" x14ac:dyDescent="0.25">
      <c r="O939192" s="4"/>
    </row>
    <row r="939193" spans="15:15" x14ac:dyDescent="0.25">
      <c r="O939193" s="4"/>
    </row>
    <row r="939194" spans="15:15" x14ac:dyDescent="0.25">
      <c r="O939194" s="4"/>
    </row>
    <row r="939195" spans="15:15" x14ac:dyDescent="0.25">
      <c r="O939195" s="4"/>
    </row>
    <row r="939196" spans="15:15" x14ac:dyDescent="0.25">
      <c r="O939196" s="4"/>
    </row>
    <row r="939197" spans="15:15" x14ac:dyDescent="0.25">
      <c r="O939197" s="4"/>
    </row>
    <row r="939198" spans="15:15" x14ac:dyDescent="0.25">
      <c r="O939198" s="4"/>
    </row>
    <row r="939199" spans="15:15" x14ac:dyDescent="0.25">
      <c r="O939199" s="4"/>
    </row>
    <row r="939200" spans="15:15" x14ac:dyDescent="0.25">
      <c r="O939200" s="4"/>
    </row>
    <row r="939201" spans="15:15" x14ac:dyDescent="0.25">
      <c r="O939201" s="4"/>
    </row>
    <row r="939202" spans="15:15" x14ac:dyDescent="0.25">
      <c r="O939202" s="4"/>
    </row>
    <row r="939203" spans="15:15" x14ac:dyDescent="0.25">
      <c r="O939203" s="4"/>
    </row>
    <row r="939204" spans="15:15" x14ac:dyDescent="0.25">
      <c r="O939204" s="4"/>
    </row>
    <row r="939205" spans="15:15" x14ac:dyDescent="0.25">
      <c r="O939205" s="4"/>
    </row>
    <row r="939206" spans="15:15" x14ac:dyDescent="0.25">
      <c r="O939206" s="4"/>
    </row>
    <row r="939207" spans="15:15" x14ac:dyDescent="0.25">
      <c r="O939207" s="4"/>
    </row>
    <row r="939208" spans="15:15" x14ac:dyDescent="0.25">
      <c r="O939208" s="4"/>
    </row>
    <row r="939209" spans="15:15" x14ac:dyDescent="0.25">
      <c r="O939209" s="4"/>
    </row>
    <row r="939210" spans="15:15" x14ac:dyDescent="0.25">
      <c r="O939210" s="4"/>
    </row>
    <row r="939211" spans="15:15" x14ac:dyDescent="0.25">
      <c r="O939211" s="4"/>
    </row>
    <row r="939212" spans="15:15" x14ac:dyDescent="0.25">
      <c r="O939212" s="4"/>
    </row>
    <row r="939213" spans="15:15" x14ac:dyDescent="0.25">
      <c r="O939213" s="4"/>
    </row>
    <row r="939214" spans="15:15" x14ac:dyDescent="0.25">
      <c r="O939214" s="4"/>
    </row>
    <row r="939215" spans="15:15" x14ac:dyDescent="0.25">
      <c r="O939215" s="4"/>
    </row>
    <row r="939216" spans="15:15" x14ac:dyDescent="0.25">
      <c r="O939216" s="4"/>
    </row>
    <row r="939217" spans="15:15" x14ac:dyDescent="0.25">
      <c r="O939217" s="4"/>
    </row>
    <row r="939218" spans="15:15" x14ac:dyDescent="0.25">
      <c r="O939218" s="4"/>
    </row>
    <row r="939219" spans="15:15" x14ac:dyDescent="0.25">
      <c r="O939219" s="4"/>
    </row>
    <row r="939220" spans="15:15" x14ac:dyDescent="0.25">
      <c r="O939220" s="4"/>
    </row>
    <row r="939221" spans="15:15" x14ac:dyDescent="0.25">
      <c r="O939221" s="4"/>
    </row>
    <row r="939222" spans="15:15" x14ac:dyDescent="0.25">
      <c r="O939222" s="4"/>
    </row>
    <row r="939223" spans="15:15" x14ac:dyDescent="0.25">
      <c r="O939223" s="4"/>
    </row>
    <row r="939224" spans="15:15" x14ac:dyDescent="0.25">
      <c r="O939224" s="4"/>
    </row>
    <row r="939225" spans="15:15" x14ac:dyDescent="0.25">
      <c r="O939225" s="4"/>
    </row>
    <row r="939226" spans="15:15" x14ac:dyDescent="0.25">
      <c r="O939226" s="4"/>
    </row>
    <row r="939227" spans="15:15" x14ac:dyDescent="0.25">
      <c r="O939227" s="4"/>
    </row>
    <row r="939228" spans="15:15" x14ac:dyDescent="0.25">
      <c r="O939228" s="4"/>
    </row>
    <row r="939229" spans="15:15" x14ac:dyDescent="0.25">
      <c r="O939229" s="4"/>
    </row>
    <row r="939230" spans="15:15" x14ac:dyDescent="0.25">
      <c r="O939230" s="4"/>
    </row>
    <row r="939231" spans="15:15" x14ac:dyDescent="0.25">
      <c r="O939231" s="4"/>
    </row>
    <row r="939232" spans="15:15" x14ac:dyDescent="0.25">
      <c r="O939232" s="4"/>
    </row>
    <row r="939233" spans="15:15" x14ac:dyDescent="0.25">
      <c r="O939233" s="4"/>
    </row>
    <row r="939234" spans="15:15" x14ac:dyDescent="0.25">
      <c r="O939234" s="4"/>
    </row>
    <row r="939235" spans="15:15" x14ac:dyDescent="0.25">
      <c r="O939235" s="4"/>
    </row>
    <row r="939236" spans="15:15" x14ac:dyDescent="0.25">
      <c r="O939236" s="4"/>
    </row>
    <row r="939237" spans="15:15" x14ac:dyDescent="0.25">
      <c r="O939237" s="4"/>
    </row>
    <row r="939238" spans="15:15" x14ac:dyDescent="0.25">
      <c r="O939238" s="4"/>
    </row>
    <row r="939239" spans="15:15" x14ac:dyDescent="0.25">
      <c r="O939239" s="4"/>
    </row>
    <row r="939240" spans="15:15" x14ac:dyDescent="0.25">
      <c r="O939240" s="4"/>
    </row>
    <row r="939241" spans="15:15" x14ac:dyDescent="0.25">
      <c r="O939241" s="4"/>
    </row>
    <row r="939242" spans="15:15" x14ac:dyDescent="0.25">
      <c r="O939242" s="4"/>
    </row>
    <row r="939243" spans="15:15" x14ac:dyDescent="0.25">
      <c r="O939243" s="4"/>
    </row>
    <row r="939244" spans="15:15" x14ac:dyDescent="0.25">
      <c r="O939244" s="4"/>
    </row>
    <row r="939245" spans="15:15" x14ac:dyDescent="0.25">
      <c r="O939245" s="4"/>
    </row>
    <row r="939246" spans="15:15" x14ac:dyDescent="0.25">
      <c r="O939246" s="4"/>
    </row>
    <row r="939247" spans="15:15" x14ac:dyDescent="0.25">
      <c r="O939247" s="4"/>
    </row>
    <row r="939248" spans="15:15" x14ac:dyDescent="0.25">
      <c r="O939248" s="4"/>
    </row>
    <row r="939249" spans="15:15" x14ac:dyDescent="0.25">
      <c r="O939249" s="4"/>
    </row>
    <row r="939250" spans="15:15" x14ac:dyDescent="0.25">
      <c r="O939250" s="4"/>
    </row>
    <row r="939251" spans="15:15" x14ac:dyDescent="0.25">
      <c r="O939251" s="4"/>
    </row>
    <row r="939252" spans="15:15" x14ac:dyDescent="0.25">
      <c r="O939252" s="4"/>
    </row>
    <row r="939253" spans="15:15" x14ac:dyDescent="0.25">
      <c r="O939253" s="4"/>
    </row>
    <row r="939254" spans="15:15" x14ac:dyDescent="0.25">
      <c r="O939254" s="4"/>
    </row>
    <row r="939255" spans="15:15" x14ac:dyDescent="0.25">
      <c r="O939255" s="4"/>
    </row>
    <row r="939256" spans="15:15" x14ac:dyDescent="0.25">
      <c r="O939256" s="4"/>
    </row>
    <row r="939257" spans="15:15" x14ac:dyDescent="0.25">
      <c r="O939257" s="4"/>
    </row>
    <row r="939258" spans="15:15" x14ac:dyDescent="0.25">
      <c r="O939258" s="4"/>
    </row>
    <row r="939259" spans="15:15" x14ac:dyDescent="0.25">
      <c r="O939259" s="4"/>
    </row>
    <row r="939260" spans="15:15" x14ac:dyDescent="0.25">
      <c r="O939260" s="4"/>
    </row>
    <row r="939261" spans="15:15" x14ac:dyDescent="0.25">
      <c r="O939261" s="4"/>
    </row>
    <row r="939262" spans="15:15" x14ac:dyDescent="0.25">
      <c r="O939262" s="4"/>
    </row>
    <row r="939263" spans="15:15" x14ac:dyDescent="0.25">
      <c r="O939263" s="4"/>
    </row>
    <row r="939264" spans="15:15" x14ac:dyDescent="0.25">
      <c r="O939264" s="4"/>
    </row>
    <row r="939265" spans="15:15" x14ac:dyDescent="0.25">
      <c r="O939265" s="4"/>
    </row>
    <row r="939266" spans="15:15" x14ac:dyDescent="0.25">
      <c r="O939266" s="4"/>
    </row>
    <row r="939267" spans="15:15" x14ac:dyDescent="0.25">
      <c r="O939267" s="4"/>
    </row>
    <row r="939268" spans="15:15" x14ac:dyDescent="0.25">
      <c r="O939268" s="4"/>
    </row>
    <row r="939269" spans="15:15" x14ac:dyDescent="0.25">
      <c r="O939269" s="4"/>
    </row>
    <row r="939270" spans="15:15" x14ac:dyDescent="0.25">
      <c r="O939270" s="4"/>
    </row>
    <row r="939271" spans="15:15" x14ac:dyDescent="0.25">
      <c r="O939271" s="4"/>
    </row>
    <row r="939272" spans="15:15" x14ac:dyDescent="0.25">
      <c r="O939272" s="4"/>
    </row>
    <row r="939273" spans="15:15" x14ac:dyDescent="0.25">
      <c r="O939273" s="4"/>
    </row>
    <row r="939274" spans="15:15" x14ac:dyDescent="0.25">
      <c r="O939274" s="4"/>
    </row>
    <row r="939275" spans="15:15" x14ac:dyDescent="0.25">
      <c r="O939275" s="4"/>
    </row>
    <row r="939276" spans="15:15" x14ac:dyDescent="0.25">
      <c r="O939276" s="4"/>
    </row>
    <row r="939277" spans="15:15" x14ac:dyDescent="0.25">
      <c r="O939277" s="4"/>
    </row>
    <row r="939278" spans="15:15" x14ac:dyDescent="0.25">
      <c r="O939278" s="4"/>
    </row>
    <row r="939279" spans="15:15" x14ac:dyDescent="0.25">
      <c r="O939279" s="4"/>
    </row>
    <row r="939280" spans="15:15" x14ac:dyDescent="0.25">
      <c r="O939280" s="4"/>
    </row>
    <row r="939281" spans="15:15" x14ac:dyDescent="0.25">
      <c r="O939281" s="4"/>
    </row>
    <row r="939282" spans="15:15" x14ac:dyDescent="0.25">
      <c r="O939282" s="4"/>
    </row>
    <row r="939283" spans="15:15" x14ac:dyDescent="0.25">
      <c r="O939283" s="4"/>
    </row>
    <row r="939284" spans="15:15" x14ac:dyDescent="0.25">
      <c r="O939284" s="4"/>
    </row>
    <row r="939285" spans="15:15" x14ac:dyDescent="0.25">
      <c r="O939285" s="4"/>
    </row>
    <row r="939286" spans="15:15" x14ac:dyDescent="0.25">
      <c r="O939286" s="4"/>
    </row>
    <row r="939287" spans="15:15" x14ac:dyDescent="0.25">
      <c r="O939287" s="4"/>
    </row>
    <row r="939288" spans="15:15" x14ac:dyDescent="0.25">
      <c r="O939288" s="4"/>
    </row>
    <row r="939289" spans="15:15" x14ac:dyDescent="0.25">
      <c r="O939289" s="4"/>
    </row>
    <row r="939290" spans="15:15" x14ac:dyDescent="0.25">
      <c r="O939290" s="4"/>
    </row>
    <row r="939291" spans="15:15" x14ac:dyDescent="0.25">
      <c r="O939291" s="4"/>
    </row>
    <row r="939292" spans="15:15" x14ac:dyDescent="0.25">
      <c r="O939292" s="4"/>
    </row>
    <row r="939293" spans="15:15" x14ac:dyDescent="0.25">
      <c r="O939293" s="4"/>
    </row>
    <row r="939294" spans="15:15" x14ac:dyDescent="0.25">
      <c r="O939294" s="4"/>
    </row>
    <row r="939295" spans="15:15" x14ac:dyDescent="0.25">
      <c r="O939295" s="4"/>
    </row>
    <row r="939296" spans="15:15" x14ac:dyDescent="0.25">
      <c r="O939296" s="4"/>
    </row>
    <row r="939297" spans="15:15" x14ac:dyDescent="0.25">
      <c r="O939297" s="4"/>
    </row>
    <row r="939298" spans="15:15" x14ac:dyDescent="0.25">
      <c r="O939298" s="4"/>
    </row>
    <row r="939299" spans="15:15" x14ac:dyDescent="0.25">
      <c r="O939299" s="4"/>
    </row>
    <row r="939300" spans="15:15" x14ac:dyDescent="0.25">
      <c r="O939300" s="4"/>
    </row>
    <row r="939301" spans="15:15" x14ac:dyDescent="0.25">
      <c r="O939301" s="4"/>
    </row>
    <row r="939302" spans="15:15" x14ac:dyDescent="0.25">
      <c r="O939302" s="4"/>
    </row>
    <row r="939303" spans="15:15" x14ac:dyDescent="0.25">
      <c r="O939303" s="4"/>
    </row>
    <row r="939304" spans="15:15" x14ac:dyDescent="0.25">
      <c r="O939304" s="4"/>
    </row>
    <row r="939305" spans="15:15" x14ac:dyDescent="0.25">
      <c r="O939305" s="4"/>
    </row>
    <row r="939306" spans="15:15" x14ac:dyDescent="0.25">
      <c r="O939306" s="4"/>
    </row>
    <row r="939307" spans="15:15" x14ac:dyDescent="0.25">
      <c r="O939307" s="4"/>
    </row>
    <row r="939308" spans="15:15" x14ac:dyDescent="0.25">
      <c r="O939308" s="4"/>
    </row>
    <row r="939309" spans="15:15" x14ac:dyDescent="0.25">
      <c r="O939309" s="4"/>
    </row>
    <row r="939310" spans="15:15" x14ac:dyDescent="0.25">
      <c r="O939310" s="4"/>
    </row>
    <row r="939311" spans="15:15" x14ac:dyDescent="0.25">
      <c r="O939311" s="4"/>
    </row>
    <row r="939312" spans="15:15" x14ac:dyDescent="0.25">
      <c r="O939312" s="4"/>
    </row>
    <row r="939313" spans="15:15" x14ac:dyDescent="0.25">
      <c r="O939313" s="4"/>
    </row>
    <row r="939314" spans="15:15" x14ac:dyDescent="0.25">
      <c r="O939314" s="4"/>
    </row>
    <row r="939315" spans="15:15" x14ac:dyDescent="0.25">
      <c r="O939315" s="4"/>
    </row>
    <row r="939316" spans="15:15" x14ac:dyDescent="0.25">
      <c r="O939316" s="4"/>
    </row>
    <row r="939317" spans="15:15" x14ac:dyDescent="0.25">
      <c r="O939317" s="4"/>
    </row>
    <row r="939318" spans="15:15" x14ac:dyDescent="0.25">
      <c r="O939318" s="4"/>
    </row>
    <row r="939319" spans="15:15" x14ac:dyDescent="0.25">
      <c r="O939319" s="4"/>
    </row>
    <row r="939320" spans="15:15" x14ac:dyDescent="0.25">
      <c r="O939320" s="4"/>
    </row>
    <row r="939321" spans="15:15" x14ac:dyDescent="0.25">
      <c r="O939321" s="4"/>
    </row>
    <row r="939322" spans="15:15" x14ac:dyDescent="0.25">
      <c r="O939322" s="4"/>
    </row>
    <row r="939323" spans="15:15" x14ac:dyDescent="0.25">
      <c r="O939323" s="4"/>
    </row>
    <row r="939324" spans="15:15" x14ac:dyDescent="0.25">
      <c r="O939324" s="4"/>
    </row>
    <row r="939325" spans="15:15" x14ac:dyDescent="0.25">
      <c r="O939325" s="4"/>
    </row>
    <row r="939326" spans="15:15" x14ac:dyDescent="0.25">
      <c r="O939326" s="4"/>
    </row>
    <row r="939327" spans="15:15" x14ac:dyDescent="0.25">
      <c r="O939327" s="4"/>
    </row>
    <row r="939328" spans="15:15" x14ac:dyDescent="0.25">
      <c r="O939328" s="4"/>
    </row>
    <row r="939329" spans="15:15" x14ac:dyDescent="0.25">
      <c r="O939329" s="4"/>
    </row>
    <row r="939330" spans="15:15" x14ac:dyDescent="0.25">
      <c r="O939330" s="4"/>
    </row>
    <row r="939331" spans="15:15" x14ac:dyDescent="0.25">
      <c r="O939331" s="4"/>
    </row>
    <row r="939332" spans="15:15" x14ac:dyDescent="0.25">
      <c r="O939332" s="4"/>
    </row>
    <row r="939333" spans="15:15" x14ac:dyDescent="0.25">
      <c r="O939333" s="4"/>
    </row>
    <row r="939334" spans="15:15" x14ac:dyDescent="0.25">
      <c r="O939334" s="4"/>
    </row>
    <row r="939335" spans="15:15" x14ac:dyDescent="0.25">
      <c r="O939335" s="4"/>
    </row>
    <row r="939336" spans="15:15" x14ac:dyDescent="0.25">
      <c r="O939336" s="4"/>
    </row>
    <row r="939337" spans="15:15" x14ac:dyDescent="0.25">
      <c r="O939337" s="4"/>
    </row>
    <row r="939338" spans="15:15" x14ac:dyDescent="0.25">
      <c r="O939338" s="4"/>
    </row>
    <row r="939339" spans="15:15" x14ac:dyDescent="0.25">
      <c r="O939339" s="4"/>
    </row>
    <row r="939340" spans="15:15" x14ac:dyDescent="0.25">
      <c r="O939340" s="4"/>
    </row>
    <row r="939341" spans="15:15" x14ac:dyDescent="0.25">
      <c r="O939341" s="4"/>
    </row>
    <row r="939342" spans="15:15" x14ac:dyDescent="0.25">
      <c r="O939342" s="4"/>
    </row>
    <row r="939343" spans="15:15" x14ac:dyDescent="0.25">
      <c r="O939343" s="4"/>
    </row>
    <row r="939344" spans="15:15" x14ac:dyDescent="0.25">
      <c r="O939344" s="4"/>
    </row>
    <row r="939345" spans="15:15" x14ac:dyDescent="0.25">
      <c r="O939345" s="4"/>
    </row>
    <row r="939346" spans="15:15" x14ac:dyDescent="0.25">
      <c r="O939346" s="4"/>
    </row>
    <row r="939347" spans="15:15" x14ac:dyDescent="0.25">
      <c r="O939347" s="4"/>
    </row>
    <row r="939348" spans="15:15" x14ac:dyDescent="0.25">
      <c r="O939348" s="4"/>
    </row>
    <row r="939349" spans="15:15" x14ac:dyDescent="0.25">
      <c r="O939349" s="4"/>
    </row>
    <row r="939350" spans="15:15" x14ac:dyDescent="0.25">
      <c r="O939350" s="4"/>
    </row>
    <row r="939351" spans="15:15" x14ac:dyDescent="0.25">
      <c r="O939351" s="4"/>
    </row>
    <row r="939352" spans="15:15" x14ac:dyDescent="0.25">
      <c r="O939352" s="4"/>
    </row>
    <row r="939353" spans="15:15" x14ac:dyDescent="0.25">
      <c r="O939353" s="4"/>
    </row>
    <row r="939354" spans="15:15" x14ac:dyDescent="0.25">
      <c r="O939354" s="4"/>
    </row>
    <row r="939355" spans="15:15" x14ac:dyDescent="0.25">
      <c r="O939355" s="4"/>
    </row>
    <row r="939356" spans="15:15" x14ac:dyDescent="0.25">
      <c r="O939356" s="4"/>
    </row>
    <row r="939357" spans="15:15" x14ac:dyDescent="0.25">
      <c r="O939357" s="4"/>
    </row>
    <row r="939358" spans="15:15" x14ac:dyDescent="0.25">
      <c r="O939358" s="4"/>
    </row>
    <row r="939359" spans="15:15" x14ac:dyDescent="0.25">
      <c r="O939359" s="4"/>
    </row>
    <row r="939360" spans="15:15" x14ac:dyDescent="0.25">
      <c r="O939360" s="4"/>
    </row>
    <row r="939361" spans="15:15" x14ac:dyDescent="0.25">
      <c r="O939361" s="4"/>
    </row>
    <row r="939362" spans="15:15" x14ac:dyDescent="0.25">
      <c r="O939362" s="4"/>
    </row>
    <row r="939363" spans="15:15" x14ac:dyDescent="0.25">
      <c r="O939363" s="4"/>
    </row>
    <row r="939364" spans="15:15" x14ac:dyDescent="0.25">
      <c r="O939364" s="4"/>
    </row>
    <row r="939365" spans="15:15" x14ac:dyDescent="0.25">
      <c r="O939365" s="4"/>
    </row>
    <row r="939366" spans="15:15" x14ac:dyDescent="0.25">
      <c r="O939366" s="4"/>
    </row>
    <row r="939367" spans="15:15" x14ac:dyDescent="0.25">
      <c r="O939367" s="4"/>
    </row>
    <row r="939368" spans="15:15" x14ac:dyDescent="0.25">
      <c r="O939368" s="4"/>
    </row>
    <row r="939369" spans="15:15" x14ac:dyDescent="0.25">
      <c r="O939369" s="4"/>
    </row>
    <row r="939370" spans="15:15" x14ac:dyDescent="0.25">
      <c r="O939370" s="4"/>
    </row>
    <row r="939371" spans="15:15" x14ac:dyDescent="0.25">
      <c r="O939371" s="4"/>
    </row>
    <row r="939372" spans="15:15" x14ac:dyDescent="0.25">
      <c r="O939372" s="4"/>
    </row>
    <row r="939373" spans="15:15" x14ac:dyDescent="0.25">
      <c r="O939373" s="4"/>
    </row>
    <row r="939374" spans="15:15" x14ac:dyDescent="0.25">
      <c r="O939374" s="4"/>
    </row>
    <row r="939375" spans="15:15" x14ac:dyDescent="0.25">
      <c r="O939375" s="4"/>
    </row>
    <row r="939376" spans="15:15" x14ac:dyDescent="0.25">
      <c r="O939376" s="4"/>
    </row>
    <row r="939377" spans="15:15" x14ac:dyDescent="0.25">
      <c r="O939377" s="4"/>
    </row>
    <row r="939378" spans="15:15" x14ac:dyDescent="0.25">
      <c r="O939378" s="4"/>
    </row>
    <row r="939379" spans="15:15" x14ac:dyDescent="0.25">
      <c r="O939379" s="4"/>
    </row>
    <row r="939380" spans="15:15" x14ac:dyDescent="0.25">
      <c r="O939380" s="4"/>
    </row>
    <row r="939381" spans="15:15" x14ac:dyDescent="0.25">
      <c r="O939381" s="4"/>
    </row>
    <row r="939382" spans="15:15" x14ac:dyDescent="0.25">
      <c r="O939382" s="4"/>
    </row>
    <row r="939383" spans="15:15" x14ac:dyDescent="0.25">
      <c r="O939383" s="4"/>
    </row>
    <row r="939384" spans="15:15" x14ac:dyDescent="0.25">
      <c r="O939384" s="4"/>
    </row>
    <row r="939385" spans="15:15" x14ac:dyDescent="0.25">
      <c r="O939385" s="4"/>
    </row>
    <row r="939386" spans="15:15" x14ac:dyDescent="0.25">
      <c r="O939386" s="4"/>
    </row>
    <row r="939387" spans="15:15" x14ac:dyDescent="0.25">
      <c r="O939387" s="4"/>
    </row>
    <row r="939388" spans="15:15" x14ac:dyDescent="0.25">
      <c r="O939388" s="4"/>
    </row>
    <row r="939389" spans="15:15" x14ac:dyDescent="0.25">
      <c r="O939389" s="4"/>
    </row>
    <row r="939390" spans="15:15" x14ac:dyDescent="0.25">
      <c r="O939390" s="4"/>
    </row>
    <row r="939391" spans="15:15" x14ac:dyDescent="0.25">
      <c r="O939391" s="4"/>
    </row>
    <row r="939392" spans="15:15" x14ac:dyDescent="0.25">
      <c r="O939392" s="4"/>
    </row>
    <row r="939393" spans="15:15" x14ac:dyDescent="0.25">
      <c r="O939393" s="4"/>
    </row>
    <row r="939394" spans="15:15" x14ac:dyDescent="0.25">
      <c r="O939394" s="4"/>
    </row>
    <row r="939395" spans="15:15" x14ac:dyDescent="0.25">
      <c r="O939395" s="4"/>
    </row>
    <row r="939396" spans="15:15" x14ac:dyDescent="0.25">
      <c r="O939396" s="4"/>
    </row>
    <row r="939397" spans="15:15" x14ac:dyDescent="0.25">
      <c r="O939397" s="4"/>
    </row>
    <row r="939398" spans="15:15" x14ac:dyDescent="0.25">
      <c r="O939398" s="4"/>
    </row>
    <row r="939399" spans="15:15" x14ac:dyDescent="0.25">
      <c r="O939399" s="4"/>
    </row>
    <row r="939400" spans="15:15" x14ac:dyDescent="0.25">
      <c r="O939400" s="4"/>
    </row>
    <row r="939401" spans="15:15" x14ac:dyDescent="0.25">
      <c r="O939401" s="4"/>
    </row>
    <row r="939402" spans="15:15" x14ac:dyDescent="0.25">
      <c r="O939402" s="4"/>
    </row>
    <row r="939403" spans="15:15" x14ac:dyDescent="0.25">
      <c r="O939403" s="4"/>
    </row>
    <row r="939404" spans="15:15" x14ac:dyDescent="0.25">
      <c r="O939404" s="4"/>
    </row>
    <row r="939405" spans="15:15" x14ac:dyDescent="0.25">
      <c r="O939405" s="4"/>
    </row>
    <row r="939406" spans="15:15" x14ac:dyDescent="0.25">
      <c r="O939406" s="4"/>
    </row>
    <row r="939407" spans="15:15" x14ac:dyDescent="0.25">
      <c r="O939407" s="4"/>
    </row>
    <row r="939408" spans="15:15" x14ac:dyDescent="0.25">
      <c r="O939408" s="4"/>
    </row>
    <row r="939409" spans="15:15" x14ac:dyDescent="0.25">
      <c r="O939409" s="4"/>
    </row>
    <row r="939410" spans="15:15" x14ac:dyDescent="0.25">
      <c r="O939410" s="4"/>
    </row>
    <row r="939411" spans="15:15" x14ac:dyDescent="0.25">
      <c r="O939411" s="4"/>
    </row>
    <row r="939412" spans="15:15" x14ac:dyDescent="0.25">
      <c r="O939412" s="4"/>
    </row>
    <row r="939413" spans="15:15" x14ac:dyDescent="0.25">
      <c r="O939413" s="4"/>
    </row>
    <row r="939414" spans="15:15" x14ac:dyDescent="0.25">
      <c r="O939414" s="4"/>
    </row>
    <row r="939415" spans="15:15" x14ac:dyDescent="0.25">
      <c r="O939415" s="4"/>
    </row>
    <row r="939416" spans="15:15" x14ac:dyDescent="0.25">
      <c r="O939416" s="4"/>
    </row>
    <row r="939417" spans="15:15" x14ac:dyDescent="0.25">
      <c r="O939417" s="4"/>
    </row>
    <row r="939418" spans="15:15" x14ac:dyDescent="0.25">
      <c r="O939418" s="4"/>
    </row>
    <row r="939419" spans="15:15" x14ac:dyDescent="0.25">
      <c r="O939419" s="4"/>
    </row>
    <row r="939420" spans="15:15" x14ac:dyDescent="0.25">
      <c r="O939420" s="4"/>
    </row>
    <row r="939421" spans="15:15" x14ac:dyDescent="0.25">
      <c r="O939421" s="4"/>
    </row>
    <row r="939422" spans="15:15" x14ac:dyDescent="0.25">
      <c r="O939422" s="4"/>
    </row>
    <row r="939423" spans="15:15" x14ac:dyDescent="0.25">
      <c r="O939423" s="4"/>
    </row>
    <row r="939424" spans="15:15" x14ac:dyDescent="0.25">
      <c r="O939424" s="4"/>
    </row>
    <row r="939425" spans="15:15" x14ac:dyDescent="0.25">
      <c r="O939425" s="4"/>
    </row>
    <row r="939426" spans="15:15" x14ac:dyDescent="0.25">
      <c r="O939426" s="4"/>
    </row>
    <row r="939427" spans="15:15" x14ac:dyDescent="0.25">
      <c r="O939427" s="4"/>
    </row>
    <row r="939428" spans="15:15" x14ac:dyDescent="0.25">
      <c r="O939428" s="4"/>
    </row>
    <row r="939429" spans="15:15" x14ac:dyDescent="0.25">
      <c r="O939429" s="4"/>
    </row>
    <row r="939430" spans="15:15" x14ac:dyDescent="0.25">
      <c r="O939430" s="4"/>
    </row>
    <row r="939431" spans="15:15" x14ac:dyDescent="0.25">
      <c r="O939431" s="4"/>
    </row>
    <row r="939432" spans="15:15" x14ac:dyDescent="0.25">
      <c r="O939432" s="4"/>
    </row>
    <row r="939433" spans="15:15" x14ac:dyDescent="0.25">
      <c r="O939433" s="4"/>
    </row>
    <row r="939434" spans="15:15" x14ac:dyDescent="0.25">
      <c r="O939434" s="4"/>
    </row>
    <row r="939435" spans="15:15" x14ac:dyDescent="0.25">
      <c r="O939435" s="4"/>
    </row>
    <row r="939436" spans="15:15" x14ac:dyDescent="0.25">
      <c r="O939436" s="4"/>
    </row>
    <row r="939437" spans="15:15" x14ac:dyDescent="0.25">
      <c r="O939437" s="4"/>
    </row>
    <row r="939438" spans="15:15" x14ac:dyDescent="0.25">
      <c r="O939438" s="4"/>
    </row>
    <row r="939439" spans="15:15" x14ac:dyDescent="0.25">
      <c r="O939439" s="4"/>
    </row>
    <row r="939440" spans="15:15" x14ac:dyDescent="0.25">
      <c r="O939440" s="4"/>
    </row>
    <row r="939441" spans="15:15" x14ac:dyDescent="0.25">
      <c r="O939441" s="4"/>
    </row>
    <row r="939442" spans="15:15" x14ac:dyDescent="0.25">
      <c r="O939442" s="4"/>
    </row>
    <row r="939443" spans="15:15" x14ac:dyDescent="0.25">
      <c r="O939443" s="4"/>
    </row>
    <row r="939444" spans="15:15" x14ac:dyDescent="0.25">
      <c r="O939444" s="4"/>
    </row>
    <row r="939445" spans="15:15" x14ac:dyDescent="0.25">
      <c r="O939445" s="4"/>
    </row>
    <row r="939446" spans="15:15" x14ac:dyDescent="0.25">
      <c r="O939446" s="4"/>
    </row>
    <row r="939447" spans="15:15" x14ac:dyDescent="0.25">
      <c r="O939447" s="4"/>
    </row>
    <row r="939448" spans="15:15" x14ac:dyDescent="0.25">
      <c r="O939448" s="4"/>
    </row>
    <row r="939449" spans="15:15" x14ac:dyDescent="0.25">
      <c r="O939449" s="4"/>
    </row>
    <row r="939450" spans="15:15" x14ac:dyDescent="0.25">
      <c r="O939450" s="4"/>
    </row>
    <row r="939451" spans="15:15" x14ac:dyDescent="0.25">
      <c r="O939451" s="4"/>
    </row>
    <row r="939452" spans="15:15" x14ac:dyDescent="0.25">
      <c r="O939452" s="4"/>
    </row>
    <row r="939453" spans="15:15" x14ac:dyDescent="0.25">
      <c r="O939453" s="4"/>
    </row>
    <row r="939454" spans="15:15" x14ac:dyDescent="0.25">
      <c r="O939454" s="4"/>
    </row>
    <row r="939455" spans="15:15" x14ac:dyDescent="0.25">
      <c r="O939455" s="4"/>
    </row>
    <row r="939456" spans="15:15" x14ac:dyDescent="0.25">
      <c r="O939456" s="4"/>
    </row>
    <row r="939457" spans="15:15" x14ac:dyDescent="0.25">
      <c r="O939457" s="4"/>
    </row>
    <row r="939458" spans="15:15" x14ac:dyDescent="0.25">
      <c r="O939458" s="4"/>
    </row>
    <row r="939459" spans="15:15" x14ac:dyDescent="0.25">
      <c r="O939459" s="4"/>
    </row>
    <row r="939460" spans="15:15" x14ac:dyDescent="0.25">
      <c r="O939460" s="4"/>
    </row>
    <row r="939461" spans="15:15" x14ac:dyDescent="0.25">
      <c r="O939461" s="4"/>
    </row>
    <row r="939462" spans="15:15" x14ac:dyDescent="0.25">
      <c r="O939462" s="4"/>
    </row>
    <row r="939463" spans="15:15" x14ac:dyDescent="0.25">
      <c r="O939463" s="4"/>
    </row>
    <row r="939464" spans="15:15" x14ac:dyDescent="0.25">
      <c r="O939464" s="4"/>
    </row>
    <row r="939465" spans="15:15" x14ac:dyDescent="0.25">
      <c r="O939465" s="4"/>
    </row>
    <row r="939466" spans="15:15" x14ac:dyDescent="0.25">
      <c r="O939466" s="4"/>
    </row>
    <row r="939467" spans="15:15" x14ac:dyDescent="0.25">
      <c r="O939467" s="4"/>
    </row>
    <row r="939468" spans="15:15" x14ac:dyDescent="0.25">
      <c r="O939468" s="4"/>
    </row>
    <row r="939469" spans="15:15" x14ac:dyDescent="0.25">
      <c r="O939469" s="4"/>
    </row>
    <row r="939470" spans="15:15" x14ac:dyDescent="0.25">
      <c r="O939470" s="4"/>
    </row>
    <row r="939471" spans="15:15" x14ac:dyDescent="0.25">
      <c r="O939471" s="4"/>
    </row>
    <row r="939472" spans="15:15" x14ac:dyDescent="0.25">
      <c r="O939472" s="4"/>
    </row>
    <row r="939473" spans="15:15" x14ac:dyDescent="0.25">
      <c r="O939473" s="4"/>
    </row>
    <row r="939474" spans="15:15" x14ac:dyDescent="0.25">
      <c r="O939474" s="4"/>
    </row>
    <row r="939475" spans="15:15" x14ac:dyDescent="0.25">
      <c r="O939475" s="4"/>
    </row>
    <row r="939476" spans="15:15" x14ac:dyDescent="0.25">
      <c r="O939476" s="4"/>
    </row>
    <row r="939477" spans="15:15" x14ac:dyDescent="0.25">
      <c r="O939477" s="4"/>
    </row>
    <row r="939478" spans="15:15" x14ac:dyDescent="0.25">
      <c r="O939478" s="4"/>
    </row>
    <row r="939479" spans="15:15" x14ac:dyDescent="0.25">
      <c r="O939479" s="4"/>
    </row>
    <row r="939480" spans="15:15" x14ac:dyDescent="0.25">
      <c r="O939480" s="4"/>
    </row>
    <row r="939481" spans="15:15" x14ac:dyDescent="0.25">
      <c r="O939481" s="4"/>
    </row>
    <row r="939482" spans="15:15" x14ac:dyDescent="0.25">
      <c r="O939482" s="4"/>
    </row>
    <row r="939483" spans="15:15" x14ac:dyDescent="0.25">
      <c r="O939483" s="4"/>
    </row>
    <row r="939484" spans="15:15" x14ac:dyDescent="0.25">
      <c r="O939484" s="4"/>
    </row>
    <row r="939485" spans="15:15" x14ac:dyDescent="0.25">
      <c r="O939485" s="4"/>
    </row>
    <row r="939486" spans="15:15" x14ac:dyDescent="0.25">
      <c r="O939486" s="4"/>
    </row>
    <row r="939487" spans="15:15" x14ac:dyDescent="0.25">
      <c r="O939487" s="4"/>
    </row>
    <row r="939488" spans="15:15" x14ac:dyDescent="0.25">
      <c r="O939488" s="4"/>
    </row>
    <row r="939489" spans="15:15" x14ac:dyDescent="0.25">
      <c r="O939489" s="4"/>
    </row>
    <row r="939490" spans="15:15" x14ac:dyDescent="0.25">
      <c r="O939490" s="4"/>
    </row>
    <row r="939491" spans="15:15" x14ac:dyDescent="0.25">
      <c r="O939491" s="4"/>
    </row>
    <row r="939492" spans="15:15" x14ac:dyDescent="0.25">
      <c r="O939492" s="4"/>
    </row>
    <row r="939493" spans="15:15" x14ac:dyDescent="0.25">
      <c r="O939493" s="4"/>
    </row>
    <row r="939494" spans="15:15" x14ac:dyDescent="0.25">
      <c r="O939494" s="4"/>
    </row>
    <row r="939495" spans="15:15" x14ac:dyDescent="0.25">
      <c r="O939495" s="4"/>
    </row>
    <row r="939496" spans="15:15" x14ac:dyDescent="0.25">
      <c r="O939496" s="4"/>
    </row>
    <row r="939497" spans="15:15" x14ac:dyDescent="0.25">
      <c r="O939497" s="4"/>
    </row>
    <row r="939498" spans="15:15" x14ac:dyDescent="0.25">
      <c r="O939498" s="4"/>
    </row>
    <row r="939499" spans="15:15" x14ac:dyDescent="0.25">
      <c r="O939499" s="4"/>
    </row>
    <row r="939500" spans="15:15" x14ac:dyDescent="0.25">
      <c r="O939500" s="4"/>
    </row>
    <row r="939501" spans="15:15" x14ac:dyDescent="0.25">
      <c r="O939501" s="4"/>
    </row>
    <row r="939502" spans="15:15" x14ac:dyDescent="0.25">
      <c r="O939502" s="4"/>
    </row>
    <row r="939503" spans="15:15" x14ac:dyDescent="0.25">
      <c r="O939503" s="4"/>
    </row>
    <row r="939504" spans="15:15" x14ac:dyDescent="0.25">
      <c r="O939504" s="4"/>
    </row>
    <row r="939505" spans="15:15" x14ac:dyDescent="0.25">
      <c r="O939505" s="4"/>
    </row>
    <row r="939506" spans="15:15" x14ac:dyDescent="0.25">
      <c r="O939506" s="4"/>
    </row>
    <row r="939507" spans="15:15" x14ac:dyDescent="0.25">
      <c r="O939507" s="4"/>
    </row>
    <row r="939508" spans="15:15" x14ac:dyDescent="0.25">
      <c r="O939508" s="4"/>
    </row>
    <row r="939509" spans="15:15" x14ac:dyDescent="0.25">
      <c r="O939509" s="4"/>
    </row>
    <row r="939510" spans="15:15" x14ac:dyDescent="0.25">
      <c r="O939510" s="4"/>
    </row>
    <row r="939511" spans="15:15" x14ac:dyDescent="0.25">
      <c r="O939511" s="4"/>
    </row>
    <row r="939512" spans="15:15" x14ac:dyDescent="0.25">
      <c r="O939512" s="4"/>
    </row>
    <row r="939513" spans="15:15" x14ac:dyDescent="0.25">
      <c r="O939513" s="4"/>
    </row>
    <row r="939514" spans="15:15" x14ac:dyDescent="0.25">
      <c r="O939514" s="4"/>
    </row>
    <row r="939515" spans="15:15" x14ac:dyDescent="0.25">
      <c r="O939515" s="4"/>
    </row>
    <row r="939516" spans="15:15" x14ac:dyDescent="0.25">
      <c r="O939516" s="4"/>
    </row>
    <row r="939517" spans="15:15" x14ac:dyDescent="0.25">
      <c r="O939517" s="4"/>
    </row>
    <row r="939518" spans="15:15" x14ac:dyDescent="0.25">
      <c r="O939518" s="4"/>
    </row>
    <row r="939519" spans="15:15" x14ac:dyDescent="0.25">
      <c r="O939519" s="4"/>
    </row>
    <row r="939520" spans="15:15" x14ac:dyDescent="0.25">
      <c r="O939520" s="4"/>
    </row>
    <row r="939521" spans="15:15" x14ac:dyDescent="0.25">
      <c r="O939521" s="4"/>
    </row>
    <row r="939522" spans="15:15" x14ac:dyDescent="0.25">
      <c r="O939522" s="4"/>
    </row>
    <row r="939523" spans="15:15" x14ac:dyDescent="0.25">
      <c r="O939523" s="4"/>
    </row>
    <row r="939524" spans="15:15" x14ac:dyDescent="0.25">
      <c r="O939524" s="4"/>
    </row>
    <row r="939525" spans="15:15" x14ac:dyDescent="0.25">
      <c r="O939525" s="4"/>
    </row>
    <row r="939526" spans="15:15" x14ac:dyDescent="0.25">
      <c r="O939526" s="4"/>
    </row>
    <row r="939527" spans="15:15" x14ac:dyDescent="0.25">
      <c r="O939527" s="4"/>
    </row>
    <row r="939528" spans="15:15" x14ac:dyDescent="0.25">
      <c r="O939528" s="4"/>
    </row>
    <row r="939529" spans="15:15" x14ac:dyDescent="0.25">
      <c r="O939529" s="4"/>
    </row>
    <row r="939530" spans="15:15" x14ac:dyDescent="0.25">
      <c r="O939530" s="4"/>
    </row>
    <row r="939531" spans="15:15" x14ac:dyDescent="0.25">
      <c r="O939531" s="4"/>
    </row>
    <row r="939532" spans="15:15" x14ac:dyDescent="0.25">
      <c r="O939532" s="4"/>
    </row>
    <row r="939533" spans="15:15" x14ac:dyDescent="0.25">
      <c r="O939533" s="4"/>
    </row>
    <row r="939534" spans="15:15" x14ac:dyDescent="0.25">
      <c r="O939534" s="4"/>
    </row>
    <row r="939535" spans="15:15" x14ac:dyDescent="0.25">
      <c r="O939535" s="4"/>
    </row>
    <row r="939536" spans="15:15" x14ac:dyDescent="0.25">
      <c r="O939536" s="4"/>
    </row>
    <row r="939537" spans="15:15" x14ac:dyDescent="0.25">
      <c r="O939537" s="4"/>
    </row>
    <row r="939538" spans="15:15" x14ac:dyDescent="0.25">
      <c r="O939538" s="4"/>
    </row>
    <row r="939539" spans="15:15" x14ac:dyDescent="0.25">
      <c r="O939539" s="4"/>
    </row>
    <row r="939540" spans="15:15" x14ac:dyDescent="0.25">
      <c r="O939540" s="4"/>
    </row>
    <row r="939541" spans="15:15" x14ac:dyDescent="0.25">
      <c r="O939541" s="4"/>
    </row>
    <row r="939542" spans="15:15" x14ac:dyDescent="0.25">
      <c r="O939542" s="4"/>
    </row>
    <row r="939543" spans="15:15" x14ac:dyDescent="0.25">
      <c r="O939543" s="4"/>
    </row>
    <row r="939544" spans="15:15" x14ac:dyDescent="0.25">
      <c r="O939544" s="4"/>
    </row>
    <row r="939545" spans="15:15" x14ac:dyDescent="0.25">
      <c r="O939545" s="4"/>
    </row>
    <row r="939546" spans="15:15" x14ac:dyDescent="0.25">
      <c r="O939546" s="4"/>
    </row>
    <row r="939547" spans="15:15" x14ac:dyDescent="0.25">
      <c r="O939547" s="4"/>
    </row>
    <row r="939548" spans="15:15" x14ac:dyDescent="0.25">
      <c r="O939548" s="4"/>
    </row>
    <row r="939549" spans="15:15" x14ac:dyDescent="0.25">
      <c r="O939549" s="4"/>
    </row>
    <row r="939550" spans="15:15" x14ac:dyDescent="0.25">
      <c r="O939550" s="4"/>
    </row>
    <row r="939551" spans="15:15" x14ac:dyDescent="0.25">
      <c r="O939551" s="4"/>
    </row>
    <row r="939552" spans="15:15" x14ac:dyDescent="0.25">
      <c r="O939552" s="4"/>
    </row>
    <row r="939553" spans="15:15" x14ac:dyDescent="0.25">
      <c r="O939553" s="4"/>
    </row>
    <row r="939554" spans="15:15" x14ac:dyDescent="0.25">
      <c r="O939554" s="4"/>
    </row>
    <row r="939555" spans="15:15" x14ac:dyDescent="0.25">
      <c r="O939555" s="4"/>
    </row>
    <row r="939556" spans="15:15" x14ac:dyDescent="0.25">
      <c r="O939556" s="4"/>
    </row>
    <row r="939557" spans="15:15" x14ac:dyDescent="0.25">
      <c r="O939557" s="4"/>
    </row>
    <row r="939558" spans="15:15" x14ac:dyDescent="0.25">
      <c r="O939558" s="4"/>
    </row>
    <row r="939559" spans="15:15" x14ac:dyDescent="0.25">
      <c r="O939559" s="4"/>
    </row>
    <row r="939560" spans="15:15" x14ac:dyDescent="0.25">
      <c r="O939560" s="4"/>
    </row>
    <row r="939561" spans="15:15" x14ac:dyDescent="0.25">
      <c r="O939561" s="4"/>
    </row>
    <row r="939562" spans="15:15" x14ac:dyDescent="0.25">
      <c r="O939562" s="4"/>
    </row>
    <row r="939563" spans="15:15" x14ac:dyDescent="0.25">
      <c r="O939563" s="4"/>
    </row>
    <row r="939564" spans="15:15" x14ac:dyDescent="0.25">
      <c r="O939564" s="4"/>
    </row>
    <row r="939565" spans="15:15" x14ac:dyDescent="0.25">
      <c r="O939565" s="4"/>
    </row>
    <row r="939566" spans="15:15" x14ac:dyDescent="0.25">
      <c r="O939566" s="4"/>
    </row>
    <row r="939567" spans="15:15" x14ac:dyDescent="0.25">
      <c r="O939567" s="4"/>
    </row>
    <row r="939568" spans="15:15" x14ac:dyDescent="0.25">
      <c r="O939568" s="4"/>
    </row>
    <row r="939569" spans="15:15" x14ac:dyDescent="0.25">
      <c r="O939569" s="4"/>
    </row>
    <row r="939570" spans="15:15" x14ac:dyDescent="0.25">
      <c r="O939570" s="4"/>
    </row>
    <row r="939571" spans="15:15" x14ac:dyDescent="0.25">
      <c r="O939571" s="4"/>
    </row>
    <row r="939572" spans="15:15" x14ac:dyDescent="0.25">
      <c r="O939572" s="4"/>
    </row>
    <row r="939573" spans="15:15" x14ac:dyDescent="0.25">
      <c r="O939573" s="4"/>
    </row>
    <row r="939574" spans="15:15" x14ac:dyDescent="0.25">
      <c r="O939574" s="4"/>
    </row>
    <row r="939575" spans="15:15" x14ac:dyDescent="0.25">
      <c r="O939575" s="4"/>
    </row>
    <row r="939576" spans="15:15" x14ac:dyDescent="0.25">
      <c r="O939576" s="4"/>
    </row>
    <row r="939577" spans="15:15" x14ac:dyDescent="0.25">
      <c r="O939577" s="4"/>
    </row>
    <row r="939578" spans="15:15" x14ac:dyDescent="0.25">
      <c r="O939578" s="4"/>
    </row>
    <row r="939579" spans="15:15" x14ac:dyDescent="0.25">
      <c r="O939579" s="4"/>
    </row>
    <row r="939580" spans="15:15" x14ac:dyDescent="0.25">
      <c r="O939580" s="4"/>
    </row>
    <row r="939581" spans="15:15" x14ac:dyDescent="0.25">
      <c r="O939581" s="4"/>
    </row>
    <row r="939582" spans="15:15" x14ac:dyDescent="0.25">
      <c r="O939582" s="4"/>
    </row>
    <row r="939583" spans="15:15" x14ac:dyDescent="0.25">
      <c r="O939583" s="4"/>
    </row>
    <row r="939584" spans="15:15" x14ac:dyDescent="0.25">
      <c r="O939584" s="4"/>
    </row>
    <row r="939585" spans="15:15" x14ac:dyDescent="0.25">
      <c r="O939585" s="4"/>
    </row>
    <row r="939586" spans="15:15" x14ac:dyDescent="0.25">
      <c r="O939586" s="4"/>
    </row>
    <row r="939587" spans="15:15" x14ac:dyDescent="0.25">
      <c r="O939587" s="4"/>
    </row>
    <row r="939588" spans="15:15" x14ac:dyDescent="0.25">
      <c r="O939588" s="4"/>
    </row>
    <row r="939589" spans="15:15" x14ac:dyDescent="0.25">
      <c r="O939589" s="4"/>
    </row>
    <row r="939590" spans="15:15" x14ac:dyDescent="0.25">
      <c r="O939590" s="4"/>
    </row>
    <row r="939591" spans="15:15" x14ac:dyDescent="0.25">
      <c r="O939591" s="4"/>
    </row>
    <row r="939592" spans="15:15" x14ac:dyDescent="0.25">
      <c r="O939592" s="4"/>
    </row>
    <row r="939593" spans="15:15" x14ac:dyDescent="0.25">
      <c r="O939593" s="4"/>
    </row>
    <row r="939594" spans="15:15" x14ac:dyDescent="0.25">
      <c r="O939594" s="4"/>
    </row>
    <row r="939595" spans="15:15" x14ac:dyDescent="0.25">
      <c r="O939595" s="4"/>
    </row>
    <row r="939596" spans="15:15" x14ac:dyDescent="0.25">
      <c r="O939596" s="4"/>
    </row>
    <row r="939597" spans="15:15" x14ac:dyDescent="0.25">
      <c r="O939597" s="4"/>
    </row>
    <row r="939598" spans="15:15" x14ac:dyDescent="0.25">
      <c r="O939598" s="4"/>
    </row>
    <row r="939599" spans="15:15" x14ac:dyDescent="0.25">
      <c r="O939599" s="4"/>
    </row>
    <row r="939600" spans="15:15" x14ac:dyDescent="0.25">
      <c r="O939600" s="4"/>
    </row>
    <row r="939601" spans="15:15" x14ac:dyDescent="0.25">
      <c r="O939601" s="4"/>
    </row>
    <row r="939602" spans="15:15" x14ac:dyDescent="0.25">
      <c r="O939602" s="4"/>
    </row>
    <row r="939603" spans="15:15" x14ac:dyDescent="0.25">
      <c r="O939603" s="4"/>
    </row>
    <row r="939604" spans="15:15" x14ac:dyDescent="0.25">
      <c r="O939604" s="4"/>
    </row>
    <row r="939605" spans="15:15" x14ac:dyDescent="0.25">
      <c r="O939605" s="4"/>
    </row>
    <row r="939606" spans="15:15" x14ac:dyDescent="0.25">
      <c r="O939606" s="4"/>
    </row>
    <row r="939607" spans="15:15" x14ac:dyDescent="0.25">
      <c r="O939607" s="4"/>
    </row>
    <row r="939608" spans="15:15" x14ac:dyDescent="0.25">
      <c r="O939608" s="4"/>
    </row>
    <row r="939609" spans="15:15" x14ac:dyDescent="0.25">
      <c r="O939609" s="4"/>
    </row>
    <row r="939610" spans="15:15" x14ac:dyDescent="0.25">
      <c r="O939610" s="4"/>
    </row>
    <row r="939611" spans="15:15" x14ac:dyDescent="0.25">
      <c r="O939611" s="4"/>
    </row>
    <row r="939612" spans="15:15" x14ac:dyDescent="0.25">
      <c r="O939612" s="4"/>
    </row>
    <row r="939613" spans="15:15" x14ac:dyDescent="0.25">
      <c r="O939613" s="4"/>
    </row>
    <row r="939614" spans="15:15" x14ac:dyDescent="0.25">
      <c r="O939614" s="4"/>
    </row>
    <row r="939615" spans="15:15" x14ac:dyDescent="0.25">
      <c r="O939615" s="4"/>
    </row>
    <row r="939616" spans="15:15" x14ac:dyDescent="0.25">
      <c r="O939616" s="4"/>
    </row>
    <row r="939617" spans="15:15" x14ac:dyDescent="0.25">
      <c r="O939617" s="4"/>
    </row>
    <row r="939618" spans="15:15" x14ac:dyDescent="0.25">
      <c r="O939618" s="4"/>
    </row>
    <row r="939619" spans="15:15" x14ac:dyDescent="0.25">
      <c r="O939619" s="4"/>
    </row>
    <row r="939620" spans="15:15" x14ac:dyDescent="0.25">
      <c r="O939620" s="4"/>
    </row>
    <row r="939621" spans="15:15" x14ac:dyDescent="0.25">
      <c r="O939621" s="4"/>
    </row>
    <row r="939622" spans="15:15" x14ac:dyDescent="0.25">
      <c r="O939622" s="4"/>
    </row>
    <row r="939623" spans="15:15" x14ac:dyDescent="0.25">
      <c r="O939623" s="4"/>
    </row>
    <row r="939624" spans="15:15" x14ac:dyDescent="0.25">
      <c r="O939624" s="4"/>
    </row>
    <row r="939625" spans="15:15" x14ac:dyDescent="0.25">
      <c r="O939625" s="4"/>
    </row>
    <row r="939626" spans="15:15" x14ac:dyDescent="0.25">
      <c r="O939626" s="4"/>
    </row>
    <row r="939627" spans="15:15" x14ac:dyDescent="0.25">
      <c r="O939627" s="4"/>
    </row>
    <row r="939628" spans="15:15" x14ac:dyDescent="0.25">
      <c r="O939628" s="4"/>
    </row>
    <row r="939629" spans="15:15" x14ac:dyDescent="0.25">
      <c r="O939629" s="4"/>
    </row>
    <row r="939630" spans="15:15" x14ac:dyDescent="0.25">
      <c r="O939630" s="4"/>
    </row>
    <row r="939631" spans="15:15" x14ac:dyDescent="0.25">
      <c r="O939631" s="4"/>
    </row>
    <row r="939632" spans="15:15" x14ac:dyDescent="0.25">
      <c r="O939632" s="4"/>
    </row>
    <row r="939633" spans="15:15" x14ac:dyDescent="0.25">
      <c r="O939633" s="4"/>
    </row>
    <row r="939634" spans="15:15" x14ac:dyDescent="0.25">
      <c r="O939634" s="4"/>
    </row>
    <row r="939635" spans="15:15" x14ac:dyDescent="0.25">
      <c r="O939635" s="4"/>
    </row>
    <row r="939636" spans="15:15" x14ac:dyDescent="0.25">
      <c r="O939636" s="4"/>
    </row>
    <row r="939637" spans="15:15" x14ac:dyDescent="0.25">
      <c r="O939637" s="4"/>
    </row>
    <row r="939638" spans="15:15" x14ac:dyDescent="0.25">
      <c r="O939638" s="4"/>
    </row>
    <row r="939639" spans="15:15" x14ac:dyDescent="0.25">
      <c r="O939639" s="4"/>
    </row>
    <row r="939640" spans="15:15" x14ac:dyDescent="0.25">
      <c r="O939640" s="4"/>
    </row>
    <row r="939641" spans="15:15" x14ac:dyDescent="0.25">
      <c r="O939641" s="4"/>
    </row>
    <row r="939642" spans="15:15" x14ac:dyDescent="0.25">
      <c r="O939642" s="4"/>
    </row>
    <row r="939643" spans="15:15" x14ac:dyDescent="0.25">
      <c r="O939643" s="4"/>
    </row>
    <row r="939644" spans="15:15" x14ac:dyDescent="0.25">
      <c r="O939644" s="4"/>
    </row>
    <row r="939645" spans="15:15" x14ac:dyDescent="0.25">
      <c r="O939645" s="4"/>
    </row>
    <row r="939646" spans="15:15" x14ac:dyDescent="0.25">
      <c r="O939646" s="4"/>
    </row>
    <row r="939647" spans="15:15" x14ac:dyDescent="0.25">
      <c r="O939647" s="4"/>
    </row>
    <row r="939648" spans="15:15" x14ac:dyDescent="0.25">
      <c r="O939648" s="4"/>
    </row>
    <row r="939649" spans="15:15" x14ac:dyDescent="0.25">
      <c r="O939649" s="4"/>
    </row>
    <row r="939650" spans="15:15" x14ac:dyDescent="0.25">
      <c r="O939650" s="4"/>
    </row>
    <row r="939651" spans="15:15" x14ac:dyDescent="0.25">
      <c r="O939651" s="4"/>
    </row>
    <row r="939652" spans="15:15" x14ac:dyDescent="0.25">
      <c r="O939652" s="4"/>
    </row>
    <row r="939653" spans="15:15" x14ac:dyDescent="0.25">
      <c r="O939653" s="4"/>
    </row>
    <row r="939654" spans="15:15" x14ac:dyDescent="0.25">
      <c r="O939654" s="4"/>
    </row>
    <row r="939655" spans="15:15" x14ac:dyDescent="0.25">
      <c r="O939655" s="4"/>
    </row>
    <row r="939656" spans="15:15" x14ac:dyDescent="0.25">
      <c r="O939656" s="4"/>
    </row>
    <row r="939657" spans="15:15" x14ac:dyDescent="0.25">
      <c r="O939657" s="4"/>
    </row>
    <row r="939658" spans="15:15" x14ac:dyDescent="0.25">
      <c r="O939658" s="4"/>
    </row>
    <row r="939659" spans="15:15" x14ac:dyDescent="0.25">
      <c r="O939659" s="4"/>
    </row>
    <row r="939660" spans="15:15" x14ac:dyDescent="0.25">
      <c r="O939660" s="4"/>
    </row>
    <row r="939661" spans="15:15" x14ac:dyDescent="0.25">
      <c r="O939661" s="4"/>
    </row>
    <row r="939662" spans="15:15" x14ac:dyDescent="0.25">
      <c r="O939662" s="4"/>
    </row>
    <row r="939663" spans="15:15" x14ac:dyDescent="0.25">
      <c r="O939663" s="4"/>
    </row>
    <row r="939664" spans="15:15" x14ac:dyDescent="0.25">
      <c r="O939664" s="4"/>
    </row>
    <row r="939665" spans="15:15" x14ac:dyDescent="0.25">
      <c r="O939665" s="4"/>
    </row>
    <row r="939666" spans="15:15" x14ac:dyDescent="0.25">
      <c r="O939666" s="4"/>
    </row>
    <row r="939667" spans="15:15" x14ac:dyDescent="0.25">
      <c r="O939667" s="4"/>
    </row>
    <row r="939668" spans="15:15" x14ac:dyDescent="0.25">
      <c r="O939668" s="4"/>
    </row>
    <row r="939669" spans="15:15" x14ac:dyDescent="0.25">
      <c r="O939669" s="4"/>
    </row>
    <row r="939670" spans="15:15" x14ac:dyDescent="0.25">
      <c r="O939670" s="4"/>
    </row>
    <row r="939671" spans="15:15" x14ac:dyDescent="0.25">
      <c r="O939671" s="4"/>
    </row>
    <row r="939672" spans="15:15" x14ac:dyDescent="0.25">
      <c r="O939672" s="4"/>
    </row>
    <row r="939673" spans="15:15" x14ac:dyDescent="0.25">
      <c r="O939673" s="4"/>
    </row>
    <row r="939674" spans="15:15" x14ac:dyDescent="0.25">
      <c r="O939674" s="4"/>
    </row>
    <row r="939675" spans="15:15" x14ac:dyDescent="0.25">
      <c r="O939675" s="4"/>
    </row>
    <row r="939676" spans="15:15" x14ac:dyDescent="0.25">
      <c r="O939676" s="4"/>
    </row>
    <row r="939677" spans="15:15" x14ac:dyDescent="0.25">
      <c r="O939677" s="4"/>
    </row>
    <row r="939678" spans="15:15" x14ac:dyDescent="0.25">
      <c r="O939678" s="4"/>
    </row>
    <row r="939679" spans="15:15" x14ac:dyDescent="0.25">
      <c r="O939679" s="4"/>
    </row>
    <row r="939680" spans="15:15" x14ac:dyDescent="0.25">
      <c r="O939680" s="4"/>
    </row>
    <row r="939681" spans="15:15" x14ac:dyDescent="0.25">
      <c r="O939681" s="4"/>
    </row>
    <row r="939682" spans="15:15" x14ac:dyDescent="0.25">
      <c r="O939682" s="4"/>
    </row>
    <row r="939683" spans="15:15" x14ac:dyDescent="0.25">
      <c r="O939683" s="4"/>
    </row>
    <row r="939684" spans="15:15" x14ac:dyDescent="0.25">
      <c r="O939684" s="4"/>
    </row>
    <row r="939685" spans="15:15" x14ac:dyDescent="0.25">
      <c r="O939685" s="4"/>
    </row>
    <row r="939686" spans="15:15" x14ac:dyDescent="0.25">
      <c r="O939686" s="4"/>
    </row>
    <row r="939687" spans="15:15" x14ac:dyDescent="0.25">
      <c r="O939687" s="4"/>
    </row>
    <row r="939688" spans="15:15" x14ac:dyDescent="0.25">
      <c r="O939688" s="4"/>
    </row>
    <row r="939689" spans="15:15" x14ac:dyDescent="0.25">
      <c r="O939689" s="4"/>
    </row>
    <row r="939690" spans="15:15" x14ac:dyDescent="0.25">
      <c r="O939690" s="4"/>
    </row>
    <row r="939691" spans="15:15" x14ac:dyDescent="0.25">
      <c r="O939691" s="4"/>
    </row>
    <row r="939692" spans="15:15" x14ac:dyDescent="0.25">
      <c r="O939692" s="4"/>
    </row>
    <row r="939693" spans="15:15" x14ac:dyDescent="0.25">
      <c r="O939693" s="4"/>
    </row>
    <row r="939694" spans="15:15" x14ac:dyDescent="0.25">
      <c r="O939694" s="4"/>
    </row>
    <row r="939695" spans="15:15" x14ac:dyDescent="0.25">
      <c r="O939695" s="4"/>
    </row>
    <row r="939696" spans="15:15" x14ac:dyDescent="0.25">
      <c r="O939696" s="4"/>
    </row>
    <row r="939697" spans="15:15" x14ac:dyDescent="0.25">
      <c r="O939697" s="4"/>
    </row>
    <row r="939698" spans="15:15" x14ac:dyDescent="0.25">
      <c r="O939698" s="4"/>
    </row>
    <row r="939699" spans="15:15" x14ac:dyDescent="0.25">
      <c r="O939699" s="4"/>
    </row>
    <row r="939700" spans="15:15" x14ac:dyDescent="0.25">
      <c r="O939700" s="4"/>
    </row>
    <row r="939701" spans="15:15" x14ac:dyDescent="0.25">
      <c r="O939701" s="4"/>
    </row>
    <row r="939702" spans="15:15" x14ac:dyDescent="0.25">
      <c r="O939702" s="4"/>
    </row>
    <row r="939703" spans="15:15" x14ac:dyDescent="0.25">
      <c r="O939703" s="4"/>
    </row>
    <row r="939704" spans="15:15" x14ac:dyDescent="0.25">
      <c r="O939704" s="4"/>
    </row>
    <row r="939705" spans="15:15" x14ac:dyDescent="0.25">
      <c r="O939705" s="4"/>
    </row>
    <row r="939706" spans="15:15" x14ac:dyDescent="0.25">
      <c r="O939706" s="4"/>
    </row>
    <row r="939707" spans="15:15" x14ac:dyDescent="0.25">
      <c r="O939707" s="4"/>
    </row>
    <row r="939708" spans="15:15" x14ac:dyDescent="0.25">
      <c r="O939708" s="4"/>
    </row>
    <row r="939709" spans="15:15" x14ac:dyDescent="0.25">
      <c r="O939709" s="4"/>
    </row>
    <row r="939710" spans="15:15" x14ac:dyDescent="0.25">
      <c r="O939710" s="4"/>
    </row>
    <row r="939711" spans="15:15" x14ac:dyDescent="0.25">
      <c r="O939711" s="4"/>
    </row>
    <row r="939712" spans="15:15" x14ac:dyDescent="0.25">
      <c r="O939712" s="4"/>
    </row>
    <row r="939713" spans="15:15" x14ac:dyDescent="0.25">
      <c r="O939713" s="4"/>
    </row>
    <row r="939714" spans="15:15" x14ac:dyDescent="0.25">
      <c r="O939714" s="4"/>
    </row>
    <row r="939715" spans="15:15" x14ac:dyDescent="0.25">
      <c r="O939715" s="4"/>
    </row>
    <row r="939716" spans="15:15" x14ac:dyDescent="0.25">
      <c r="O939716" s="4"/>
    </row>
    <row r="939717" spans="15:15" x14ac:dyDescent="0.25">
      <c r="O939717" s="4"/>
    </row>
    <row r="939718" spans="15:15" x14ac:dyDescent="0.25">
      <c r="O939718" s="4"/>
    </row>
    <row r="939719" spans="15:15" x14ac:dyDescent="0.25">
      <c r="O939719" s="4"/>
    </row>
    <row r="939720" spans="15:15" x14ac:dyDescent="0.25">
      <c r="O939720" s="4"/>
    </row>
    <row r="939721" spans="15:15" x14ac:dyDescent="0.25">
      <c r="O939721" s="4"/>
    </row>
    <row r="939722" spans="15:15" x14ac:dyDescent="0.25">
      <c r="O939722" s="4"/>
    </row>
    <row r="939723" spans="15:15" x14ac:dyDescent="0.25">
      <c r="O939723" s="4"/>
    </row>
    <row r="939724" spans="15:15" x14ac:dyDescent="0.25">
      <c r="O939724" s="4"/>
    </row>
    <row r="939725" spans="15:15" x14ac:dyDescent="0.25">
      <c r="O939725" s="4"/>
    </row>
    <row r="939726" spans="15:15" x14ac:dyDescent="0.25">
      <c r="O939726" s="4"/>
    </row>
    <row r="939727" spans="15:15" x14ac:dyDescent="0.25">
      <c r="O939727" s="4"/>
    </row>
    <row r="939728" spans="15:15" x14ac:dyDescent="0.25">
      <c r="O939728" s="4"/>
    </row>
    <row r="939729" spans="15:15" x14ac:dyDescent="0.25">
      <c r="O939729" s="4"/>
    </row>
    <row r="939730" spans="15:15" x14ac:dyDescent="0.25">
      <c r="O939730" s="4"/>
    </row>
    <row r="939731" spans="15:15" x14ac:dyDescent="0.25">
      <c r="O939731" s="4"/>
    </row>
    <row r="939732" spans="15:15" x14ac:dyDescent="0.25">
      <c r="O939732" s="4"/>
    </row>
    <row r="939733" spans="15:15" x14ac:dyDescent="0.25">
      <c r="O939733" s="4"/>
    </row>
    <row r="939734" spans="15:15" x14ac:dyDescent="0.25">
      <c r="O939734" s="4"/>
    </row>
    <row r="939735" spans="15:15" x14ac:dyDescent="0.25">
      <c r="O939735" s="4"/>
    </row>
    <row r="939736" spans="15:15" x14ac:dyDescent="0.25">
      <c r="O939736" s="4"/>
    </row>
    <row r="939737" spans="15:15" x14ac:dyDescent="0.25">
      <c r="O939737" s="4"/>
    </row>
    <row r="939738" spans="15:15" x14ac:dyDescent="0.25">
      <c r="O939738" s="4"/>
    </row>
    <row r="939739" spans="15:15" x14ac:dyDescent="0.25">
      <c r="O939739" s="4"/>
    </row>
    <row r="939740" spans="15:15" x14ac:dyDescent="0.25">
      <c r="O939740" s="4"/>
    </row>
    <row r="939741" spans="15:15" x14ac:dyDescent="0.25">
      <c r="O939741" s="4"/>
    </row>
    <row r="939742" spans="15:15" x14ac:dyDescent="0.25">
      <c r="O939742" s="4"/>
    </row>
    <row r="939743" spans="15:15" x14ac:dyDescent="0.25">
      <c r="O939743" s="4"/>
    </row>
    <row r="939744" spans="15:15" x14ac:dyDescent="0.25">
      <c r="O939744" s="4"/>
    </row>
    <row r="939745" spans="15:15" x14ac:dyDescent="0.25">
      <c r="O939745" s="4"/>
    </row>
    <row r="939746" spans="15:15" x14ac:dyDescent="0.25">
      <c r="O939746" s="4"/>
    </row>
    <row r="939747" spans="15:15" x14ac:dyDescent="0.25">
      <c r="O939747" s="4"/>
    </row>
    <row r="939748" spans="15:15" x14ac:dyDescent="0.25">
      <c r="O939748" s="4"/>
    </row>
    <row r="939749" spans="15:15" x14ac:dyDescent="0.25">
      <c r="O939749" s="4"/>
    </row>
    <row r="939750" spans="15:15" x14ac:dyDescent="0.25">
      <c r="O939750" s="4"/>
    </row>
    <row r="939751" spans="15:15" x14ac:dyDescent="0.25">
      <c r="O939751" s="4"/>
    </row>
    <row r="939752" spans="15:15" x14ac:dyDescent="0.25">
      <c r="O939752" s="4"/>
    </row>
    <row r="939753" spans="15:15" x14ac:dyDescent="0.25">
      <c r="O939753" s="4"/>
    </row>
    <row r="939754" spans="15:15" x14ac:dyDescent="0.25">
      <c r="O939754" s="4"/>
    </row>
    <row r="939755" spans="15:15" x14ac:dyDescent="0.25">
      <c r="O939755" s="4"/>
    </row>
    <row r="939756" spans="15:15" x14ac:dyDescent="0.25">
      <c r="O939756" s="4"/>
    </row>
    <row r="939757" spans="15:15" x14ac:dyDescent="0.25">
      <c r="O939757" s="4"/>
    </row>
    <row r="939758" spans="15:15" x14ac:dyDescent="0.25">
      <c r="O939758" s="4"/>
    </row>
    <row r="939759" spans="15:15" x14ac:dyDescent="0.25">
      <c r="O939759" s="4"/>
    </row>
    <row r="939760" spans="15:15" x14ac:dyDescent="0.25">
      <c r="O939760" s="4"/>
    </row>
    <row r="939761" spans="15:15" x14ac:dyDescent="0.25">
      <c r="O939761" s="4"/>
    </row>
    <row r="939762" spans="15:15" x14ac:dyDescent="0.25">
      <c r="O939762" s="4"/>
    </row>
    <row r="939763" spans="15:15" x14ac:dyDescent="0.25">
      <c r="O939763" s="4"/>
    </row>
    <row r="939764" spans="15:15" x14ac:dyDescent="0.25">
      <c r="O939764" s="4"/>
    </row>
    <row r="939765" spans="15:15" x14ac:dyDescent="0.25">
      <c r="O939765" s="4"/>
    </row>
    <row r="939766" spans="15:15" x14ac:dyDescent="0.25">
      <c r="O939766" s="4"/>
    </row>
    <row r="939767" spans="15:15" x14ac:dyDescent="0.25">
      <c r="O939767" s="4"/>
    </row>
    <row r="939768" spans="15:15" x14ac:dyDescent="0.25">
      <c r="O939768" s="4"/>
    </row>
    <row r="939769" spans="15:15" x14ac:dyDescent="0.25">
      <c r="O939769" s="4"/>
    </row>
    <row r="939770" spans="15:15" x14ac:dyDescent="0.25">
      <c r="O939770" s="4"/>
    </row>
    <row r="939771" spans="15:15" x14ac:dyDescent="0.25">
      <c r="O939771" s="4"/>
    </row>
    <row r="939772" spans="15:15" x14ac:dyDescent="0.25">
      <c r="O939772" s="4"/>
    </row>
    <row r="939773" spans="15:15" x14ac:dyDescent="0.25">
      <c r="O939773" s="4"/>
    </row>
    <row r="939774" spans="15:15" x14ac:dyDescent="0.25">
      <c r="O939774" s="4"/>
    </row>
    <row r="939775" spans="15:15" x14ac:dyDescent="0.25">
      <c r="O939775" s="4"/>
    </row>
    <row r="939776" spans="15:15" x14ac:dyDescent="0.25">
      <c r="O939776" s="4"/>
    </row>
    <row r="939777" spans="15:15" x14ac:dyDescent="0.25">
      <c r="O939777" s="4"/>
    </row>
    <row r="939778" spans="15:15" x14ac:dyDescent="0.25">
      <c r="O939778" s="4"/>
    </row>
    <row r="939779" spans="15:15" x14ac:dyDescent="0.25">
      <c r="O939779" s="4"/>
    </row>
    <row r="939780" spans="15:15" x14ac:dyDescent="0.25">
      <c r="O939780" s="4"/>
    </row>
    <row r="939781" spans="15:15" x14ac:dyDescent="0.25">
      <c r="O939781" s="4"/>
    </row>
    <row r="939782" spans="15:15" x14ac:dyDescent="0.25">
      <c r="O939782" s="4"/>
    </row>
    <row r="939783" spans="15:15" x14ac:dyDescent="0.25">
      <c r="O939783" s="4"/>
    </row>
    <row r="939784" spans="15:15" x14ac:dyDescent="0.25">
      <c r="O939784" s="4"/>
    </row>
    <row r="939785" spans="15:15" x14ac:dyDescent="0.25">
      <c r="O939785" s="4"/>
    </row>
    <row r="939786" spans="15:15" x14ac:dyDescent="0.25">
      <c r="O939786" s="4"/>
    </row>
    <row r="939787" spans="15:15" x14ac:dyDescent="0.25">
      <c r="O939787" s="4"/>
    </row>
    <row r="939788" spans="15:15" x14ac:dyDescent="0.25">
      <c r="O939788" s="4"/>
    </row>
    <row r="939789" spans="15:15" x14ac:dyDescent="0.25">
      <c r="O939789" s="4"/>
    </row>
    <row r="939790" spans="15:15" x14ac:dyDescent="0.25">
      <c r="O939790" s="4"/>
    </row>
    <row r="939791" spans="15:15" x14ac:dyDescent="0.25">
      <c r="O939791" s="4"/>
    </row>
    <row r="939792" spans="15:15" x14ac:dyDescent="0.25">
      <c r="O939792" s="4"/>
    </row>
    <row r="939793" spans="15:15" x14ac:dyDescent="0.25">
      <c r="O939793" s="4"/>
    </row>
    <row r="939794" spans="15:15" x14ac:dyDescent="0.25">
      <c r="O939794" s="4"/>
    </row>
    <row r="939795" spans="15:15" x14ac:dyDescent="0.25">
      <c r="O939795" s="4"/>
    </row>
    <row r="939796" spans="15:15" x14ac:dyDescent="0.25">
      <c r="O939796" s="4"/>
    </row>
    <row r="939797" spans="15:15" x14ac:dyDescent="0.25">
      <c r="O939797" s="4"/>
    </row>
    <row r="939798" spans="15:15" x14ac:dyDescent="0.25">
      <c r="O939798" s="4"/>
    </row>
    <row r="939799" spans="15:15" x14ac:dyDescent="0.25">
      <c r="O939799" s="4"/>
    </row>
    <row r="939800" spans="15:15" x14ac:dyDescent="0.25">
      <c r="O939800" s="4"/>
    </row>
    <row r="939801" spans="15:15" x14ac:dyDescent="0.25">
      <c r="O939801" s="4"/>
    </row>
    <row r="939802" spans="15:15" x14ac:dyDescent="0.25">
      <c r="O939802" s="4"/>
    </row>
    <row r="939803" spans="15:15" x14ac:dyDescent="0.25">
      <c r="O939803" s="4"/>
    </row>
    <row r="939804" spans="15:15" x14ac:dyDescent="0.25">
      <c r="O939804" s="4"/>
    </row>
    <row r="939805" spans="15:15" x14ac:dyDescent="0.25">
      <c r="O939805" s="4"/>
    </row>
    <row r="939806" spans="15:15" x14ac:dyDescent="0.25">
      <c r="O939806" s="4"/>
    </row>
    <row r="939807" spans="15:15" x14ac:dyDescent="0.25">
      <c r="O939807" s="4"/>
    </row>
    <row r="939808" spans="15:15" x14ac:dyDescent="0.25">
      <c r="O939808" s="4"/>
    </row>
    <row r="939809" spans="15:15" x14ac:dyDescent="0.25">
      <c r="O939809" s="4"/>
    </row>
    <row r="939810" spans="15:15" x14ac:dyDescent="0.25">
      <c r="O939810" s="4"/>
    </row>
    <row r="939811" spans="15:15" x14ac:dyDescent="0.25">
      <c r="O939811" s="4"/>
    </row>
    <row r="939812" spans="15:15" x14ac:dyDescent="0.25">
      <c r="O939812" s="4"/>
    </row>
    <row r="939813" spans="15:15" x14ac:dyDescent="0.25">
      <c r="O939813" s="4"/>
    </row>
    <row r="939814" spans="15:15" x14ac:dyDescent="0.25">
      <c r="O939814" s="4"/>
    </row>
    <row r="939815" spans="15:15" x14ac:dyDescent="0.25">
      <c r="O939815" s="4"/>
    </row>
    <row r="939816" spans="15:15" x14ac:dyDescent="0.25">
      <c r="O939816" s="4"/>
    </row>
    <row r="939817" spans="15:15" x14ac:dyDescent="0.25">
      <c r="O939817" s="4"/>
    </row>
    <row r="939818" spans="15:15" x14ac:dyDescent="0.25">
      <c r="O939818" s="4"/>
    </row>
    <row r="939819" spans="15:15" x14ac:dyDescent="0.25">
      <c r="O939819" s="4"/>
    </row>
    <row r="939820" spans="15:15" x14ac:dyDescent="0.25">
      <c r="O939820" s="4"/>
    </row>
    <row r="939821" spans="15:15" x14ac:dyDescent="0.25">
      <c r="O939821" s="4"/>
    </row>
    <row r="939822" spans="15:15" x14ac:dyDescent="0.25">
      <c r="O939822" s="4"/>
    </row>
    <row r="939823" spans="15:15" x14ac:dyDescent="0.25">
      <c r="O939823" s="4"/>
    </row>
    <row r="939824" spans="15:15" x14ac:dyDescent="0.25">
      <c r="O939824" s="4"/>
    </row>
    <row r="939825" spans="15:15" x14ac:dyDescent="0.25">
      <c r="O939825" s="4"/>
    </row>
    <row r="939826" spans="15:15" x14ac:dyDescent="0.25">
      <c r="O939826" s="4"/>
    </row>
    <row r="939827" spans="15:15" x14ac:dyDescent="0.25">
      <c r="O939827" s="4"/>
    </row>
    <row r="939828" spans="15:15" x14ac:dyDescent="0.25">
      <c r="O939828" s="4"/>
    </row>
    <row r="939829" spans="15:15" x14ac:dyDescent="0.25">
      <c r="O939829" s="4"/>
    </row>
    <row r="939830" spans="15:15" x14ac:dyDescent="0.25">
      <c r="O939830" s="4"/>
    </row>
    <row r="939831" spans="15:15" x14ac:dyDescent="0.25">
      <c r="O939831" s="4"/>
    </row>
    <row r="939832" spans="15:15" x14ac:dyDescent="0.25">
      <c r="O939832" s="4"/>
    </row>
    <row r="939833" spans="15:15" x14ac:dyDescent="0.25">
      <c r="O939833" s="4"/>
    </row>
    <row r="939834" spans="15:15" x14ac:dyDescent="0.25">
      <c r="O939834" s="4"/>
    </row>
    <row r="939835" spans="15:15" x14ac:dyDescent="0.25">
      <c r="O939835" s="4"/>
    </row>
    <row r="939836" spans="15:15" x14ac:dyDescent="0.25">
      <c r="O939836" s="4"/>
    </row>
    <row r="939837" spans="15:15" x14ac:dyDescent="0.25">
      <c r="O939837" s="4"/>
    </row>
    <row r="939838" spans="15:15" x14ac:dyDescent="0.25">
      <c r="O939838" s="4"/>
    </row>
    <row r="939839" spans="15:15" x14ac:dyDescent="0.25">
      <c r="O939839" s="4"/>
    </row>
    <row r="939840" spans="15:15" x14ac:dyDescent="0.25">
      <c r="O939840" s="4"/>
    </row>
    <row r="939841" spans="15:15" x14ac:dyDescent="0.25">
      <c r="O939841" s="4"/>
    </row>
    <row r="939842" spans="15:15" x14ac:dyDescent="0.25">
      <c r="O939842" s="4"/>
    </row>
    <row r="939843" spans="15:15" x14ac:dyDescent="0.25">
      <c r="O939843" s="4"/>
    </row>
    <row r="939844" spans="15:15" x14ac:dyDescent="0.25">
      <c r="O939844" s="4"/>
    </row>
    <row r="939845" spans="15:15" x14ac:dyDescent="0.25">
      <c r="O939845" s="4"/>
    </row>
    <row r="939846" spans="15:15" x14ac:dyDescent="0.25">
      <c r="O939846" s="4"/>
    </row>
    <row r="939847" spans="15:15" x14ac:dyDescent="0.25">
      <c r="O939847" s="4"/>
    </row>
    <row r="939848" spans="15:15" x14ac:dyDescent="0.25">
      <c r="O939848" s="4"/>
    </row>
    <row r="939849" spans="15:15" x14ac:dyDescent="0.25">
      <c r="O939849" s="4"/>
    </row>
    <row r="939850" spans="15:15" x14ac:dyDescent="0.25">
      <c r="O939850" s="4"/>
    </row>
    <row r="939851" spans="15:15" x14ac:dyDescent="0.25">
      <c r="O939851" s="4"/>
    </row>
    <row r="939852" spans="15:15" x14ac:dyDescent="0.25">
      <c r="O939852" s="4"/>
    </row>
    <row r="939853" spans="15:15" x14ac:dyDescent="0.25">
      <c r="O939853" s="4"/>
    </row>
    <row r="939854" spans="15:15" x14ac:dyDescent="0.25">
      <c r="O939854" s="4"/>
    </row>
    <row r="939855" spans="15:15" x14ac:dyDescent="0.25">
      <c r="O939855" s="4"/>
    </row>
    <row r="939856" spans="15:15" x14ac:dyDescent="0.25">
      <c r="O939856" s="4"/>
    </row>
    <row r="939857" spans="15:15" x14ac:dyDescent="0.25">
      <c r="O939857" s="4"/>
    </row>
    <row r="939858" spans="15:15" x14ac:dyDescent="0.25">
      <c r="O939858" s="4"/>
    </row>
    <row r="939859" spans="15:15" x14ac:dyDescent="0.25">
      <c r="O939859" s="4"/>
    </row>
    <row r="939860" spans="15:15" x14ac:dyDescent="0.25">
      <c r="O939860" s="4"/>
    </row>
    <row r="939861" spans="15:15" x14ac:dyDescent="0.25">
      <c r="O939861" s="4"/>
    </row>
    <row r="939862" spans="15:15" x14ac:dyDescent="0.25">
      <c r="O939862" s="4"/>
    </row>
    <row r="939863" spans="15:15" x14ac:dyDescent="0.25">
      <c r="O939863" s="4"/>
    </row>
    <row r="939864" spans="15:15" x14ac:dyDescent="0.25">
      <c r="O939864" s="4"/>
    </row>
    <row r="939865" spans="15:15" x14ac:dyDescent="0.25">
      <c r="O939865" s="4"/>
    </row>
    <row r="939866" spans="15:15" x14ac:dyDescent="0.25">
      <c r="O939866" s="4"/>
    </row>
    <row r="939867" spans="15:15" x14ac:dyDescent="0.25">
      <c r="O939867" s="4"/>
    </row>
    <row r="939868" spans="15:15" x14ac:dyDescent="0.25">
      <c r="O939868" s="4"/>
    </row>
    <row r="939869" spans="15:15" x14ac:dyDescent="0.25">
      <c r="O939869" s="4"/>
    </row>
    <row r="939870" spans="15:15" x14ac:dyDescent="0.25">
      <c r="O939870" s="4"/>
    </row>
    <row r="939871" spans="15:15" x14ac:dyDescent="0.25">
      <c r="O939871" s="4"/>
    </row>
    <row r="939872" spans="15:15" x14ac:dyDescent="0.25">
      <c r="O939872" s="4"/>
    </row>
    <row r="939873" spans="15:15" x14ac:dyDescent="0.25">
      <c r="O939873" s="4"/>
    </row>
    <row r="939874" spans="15:15" x14ac:dyDescent="0.25">
      <c r="O939874" s="4"/>
    </row>
    <row r="939875" spans="15:15" x14ac:dyDescent="0.25">
      <c r="O939875" s="4"/>
    </row>
    <row r="939876" spans="15:15" x14ac:dyDescent="0.25">
      <c r="O939876" s="4"/>
    </row>
    <row r="939877" spans="15:15" x14ac:dyDescent="0.25">
      <c r="O939877" s="4"/>
    </row>
    <row r="939878" spans="15:15" x14ac:dyDescent="0.25">
      <c r="O939878" s="4"/>
    </row>
    <row r="939879" spans="15:15" x14ac:dyDescent="0.25">
      <c r="O939879" s="4"/>
    </row>
    <row r="939880" spans="15:15" x14ac:dyDescent="0.25">
      <c r="O939880" s="4"/>
    </row>
    <row r="939881" spans="15:15" x14ac:dyDescent="0.25">
      <c r="O939881" s="4"/>
    </row>
    <row r="939882" spans="15:15" x14ac:dyDescent="0.25">
      <c r="O939882" s="4"/>
    </row>
    <row r="939883" spans="15:15" x14ac:dyDescent="0.25">
      <c r="O939883" s="4"/>
    </row>
    <row r="939884" spans="15:15" x14ac:dyDescent="0.25">
      <c r="O939884" s="4"/>
    </row>
    <row r="939885" spans="15:15" x14ac:dyDescent="0.25">
      <c r="O939885" s="4"/>
    </row>
    <row r="939886" spans="15:15" x14ac:dyDescent="0.25">
      <c r="O939886" s="4"/>
    </row>
    <row r="939887" spans="15:15" x14ac:dyDescent="0.25">
      <c r="O939887" s="4"/>
    </row>
    <row r="939888" spans="15:15" x14ac:dyDescent="0.25">
      <c r="O939888" s="4"/>
    </row>
    <row r="939889" spans="15:15" x14ac:dyDescent="0.25">
      <c r="O939889" s="4"/>
    </row>
    <row r="939890" spans="15:15" x14ac:dyDescent="0.25">
      <c r="O939890" s="4"/>
    </row>
    <row r="939891" spans="15:15" x14ac:dyDescent="0.25">
      <c r="O939891" s="4"/>
    </row>
    <row r="939892" spans="15:15" x14ac:dyDescent="0.25">
      <c r="O939892" s="4"/>
    </row>
    <row r="939893" spans="15:15" x14ac:dyDescent="0.25">
      <c r="O939893" s="4"/>
    </row>
    <row r="939894" spans="15:15" x14ac:dyDescent="0.25">
      <c r="O939894" s="4"/>
    </row>
    <row r="939895" spans="15:15" x14ac:dyDescent="0.25">
      <c r="O939895" s="4"/>
    </row>
    <row r="939896" spans="15:15" x14ac:dyDescent="0.25">
      <c r="O939896" s="4"/>
    </row>
    <row r="939897" spans="15:15" x14ac:dyDescent="0.25">
      <c r="O939897" s="4"/>
    </row>
    <row r="939898" spans="15:15" x14ac:dyDescent="0.25">
      <c r="O939898" s="4"/>
    </row>
    <row r="939899" spans="15:15" x14ac:dyDescent="0.25">
      <c r="O939899" s="4"/>
    </row>
    <row r="939900" spans="15:15" x14ac:dyDescent="0.25">
      <c r="O939900" s="4"/>
    </row>
    <row r="939901" spans="15:15" x14ac:dyDescent="0.25">
      <c r="O939901" s="4"/>
    </row>
    <row r="939902" spans="15:15" x14ac:dyDescent="0.25">
      <c r="O939902" s="4"/>
    </row>
    <row r="939903" spans="15:15" x14ac:dyDescent="0.25">
      <c r="O939903" s="4"/>
    </row>
    <row r="939904" spans="15:15" x14ac:dyDescent="0.25">
      <c r="O939904" s="4"/>
    </row>
    <row r="939905" spans="15:15" x14ac:dyDescent="0.25">
      <c r="O939905" s="4"/>
    </row>
    <row r="939906" spans="15:15" x14ac:dyDescent="0.25">
      <c r="O939906" s="4"/>
    </row>
    <row r="939907" spans="15:15" x14ac:dyDescent="0.25">
      <c r="O939907" s="4"/>
    </row>
    <row r="939908" spans="15:15" x14ac:dyDescent="0.25">
      <c r="O939908" s="4"/>
    </row>
    <row r="939909" spans="15:15" x14ac:dyDescent="0.25">
      <c r="O939909" s="4"/>
    </row>
    <row r="939910" spans="15:15" x14ac:dyDescent="0.25">
      <c r="O939910" s="4"/>
    </row>
    <row r="939911" spans="15:15" x14ac:dyDescent="0.25">
      <c r="O939911" s="4"/>
    </row>
    <row r="939912" spans="15:15" x14ac:dyDescent="0.25">
      <c r="O939912" s="4"/>
    </row>
    <row r="939913" spans="15:15" x14ac:dyDescent="0.25">
      <c r="O939913" s="4"/>
    </row>
    <row r="939914" spans="15:15" x14ac:dyDescent="0.25">
      <c r="O939914" s="4"/>
    </row>
    <row r="939915" spans="15:15" x14ac:dyDescent="0.25">
      <c r="O939915" s="4"/>
    </row>
    <row r="939916" spans="15:15" x14ac:dyDescent="0.25">
      <c r="O939916" s="4"/>
    </row>
    <row r="939917" spans="15:15" x14ac:dyDescent="0.25">
      <c r="O939917" s="4"/>
    </row>
    <row r="939918" spans="15:15" x14ac:dyDescent="0.25">
      <c r="O939918" s="4"/>
    </row>
    <row r="939919" spans="15:15" x14ac:dyDescent="0.25">
      <c r="O939919" s="4"/>
    </row>
    <row r="939920" spans="15:15" x14ac:dyDescent="0.25">
      <c r="O939920" s="4"/>
    </row>
    <row r="939921" spans="15:15" x14ac:dyDescent="0.25">
      <c r="O939921" s="4"/>
    </row>
    <row r="939922" spans="15:15" x14ac:dyDescent="0.25">
      <c r="O939922" s="4"/>
    </row>
    <row r="939923" spans="15:15" x14ac:dyDescent="0.25">
      <c r="O939923" s="4"/>
    </row>
    <row r="939924" spans="15:15" x14ac:dyDescent="0.25">
      <c r="O939924" s="4"/>
    </row>
    <row r="939925" spans="15:15" x14ac:dyDescent="0.25">
      <c r="O939925" s="4"/>
    </row>
    <row r="939926" spans="15:15" x14ac:dyDescent="0.25">
      <c r="O939926" s="4"/>
    </row>
    <row r="939927" spans="15:15" x14ac:dyDescent="0.25">
      <c r="O939927" s="4"/>
    </row>
    <row r="939928" spans="15:15" x14ac:dyDescent="0.25">
      <c r="O939928" s="4"/>
    </row>
    <row r="939929" spans="15:15" x14ac:dyDescent="0.25">
      <c r="O939929" s="4"/>
    </row>
    <row r="939930" spans="15:15" x14ac:dyDescent="0.25">
      <c r="O939930" s="4"/>
    </row>
    <row r="939931" spans="15:15" x14ac:dyDescent="0.25">
      <c r="O939931" s="4"/>
    </row>
    <row r="939932" spans="15:15" x14ac:dyDescent="0.25">
      <c r="O939932" s="4"/>
    </row>
    <row r="939933" spans="15:15" x14ac:dyDescent="0.25">
      <c r="O939933" s="4"/>
    </row>
    <row r="939934" spans="15:15" x14ac:dyDescent="0.25">
      <c r="O939934" s="4"/>
    </row>
    <row r="939935" spans="15:15" x14ac:dyDescent="0.25">
      <c r="O939935" s="4"/>
    </row>
    <row r="939936" spans="15:15" x14ac:dyDescent="0.25">
      <c r="O939936" s="4"/>
    </row>
    <row r="939937" spans="15:15" x14ac:dyDescent="0.25">
      <c r="O939937" s="4"/>
    </row>
    <row r="939938" spans="15:15" x14ac:dyDescent="0.25">
      <c r="O939938" s="4"/>
    </row>
    <row r="939939" spans="15:15" x14ac:dyDescent="0.25">
      <c r="O939939" s="4"/>
    </row>
    <row r="939940" spans="15:15" x14ac:dyDescent="0.25">
      <c r="O939940" s="4"/>
    </row>
    <row r="939941" spans="15:15" x14ac:dyDescent="0.25">
      <c r="O939941" s="4"/>
    </row>
    <row r="939942" spans="15:15" x14ac:dyDescent="0.25">
      <c r="O939942" s="4"/>
    </row>
    <row r="939943" spans="15:15" x14ac:dyDescent="0.25">
      <c r="O939943" s="4"/>
    </row>
    <row r="939944" spans="15:15" x14ac:dyDescent="0.25">
      <c r="O939944" s="4"/>
    </row>
    <row r="939945" spans="15:15" x14ac:dyDescent="0.25">
      <c r="O939945" s="4"/>
    </row>
    <row r="939946" spans="15:15" x14ac:dyDescent="0.25">
      <c r="O939946" s="4"/>
    </row>
    <row r="939947" spans="15:15" x14ac:dyDescent="0.25">
      <c r="O939947" s="4"/>
    </row>
    <row r="939948" spans="15:15" x14ac:dyDescent="0.25">
      <c r="O939948" s="4"/>
    </row>
    <row r="939949" spans="15:15" x14ac:dyDescent="0.25">
      <c r="O939949" s="4"/>
    </row>
    <row r="939950" spans="15:15" x14ac:dyDescent="0.25">
      <c r="O939950" s="4"/>
    </row>
    <row r="939951" spans="15:15" x14ac:dyDescent="0.25">
      <c r="O939951" s="4"/>
    </row>
    <row r="939952" spans="15:15" x14ac:dyDescent="0.25">
      <c r="O939952" s="4"/>
    </row>
    <row r="939953" spans="15:15" x14ac:dyDescent="0.25">
      <c r="O939953" s="4"/>
    </row>
    <row r="939954" spans="15:15" x14ac:dyDescent="0.25">
      <c r="O939954" s="4"/>
    </row>
    <row r="939955" spans="15:15" x14ac:dyDescent="0.25">
      <c r="O939955" s="4"/>
    </row>
    <row r="939956" spans="15:15" x14ac:dyDescent="0.25">
      <c r="O939956" s="4"/>
    </row>
    <row r="939957" spans="15:15" x14ac:dyDescent="0.25">
      <c r="O939957" s="4"/>
    </row>
    <row r="939958" spans="15:15" x14ac:dyDescent="0.25">
      <c r="O939958" s="4"/>
    </row>
    <row r="939959" spans="15:15" x14ac:dyDescent="0.25">
      <c r="O939959" s="4"/>
    </row>
    <row r="939960" spans="15:15" x14ac:dyDescent="0.25">
      <c r="O939960" s="4"/>
    </row>
    <row r="939961" spans="15:15" x14ac:dyDescent="0.25">
      <c r="O939961" s="4"/>
    </row>
    <row r="939962" spans="15:15" x14ac:dyDescent="0.25">
      <c r="O939962" s="4"/>
    </row>
    <row r="939963" spans="15:15" x14ac:dyDescent="0.25">
      <c r="O939963" s="4"/>
    </row>
    <row r="939964" spans="15:15" x14ac:dyDescent="0.25">
      <c r="O939964" s="4"/>
    </row>
    <row r="939965" spans="15:15" x14ac:dyDescent="0.25">
      <c r="O939965" s="4"/>
    </row>
    <row r="939966" spans="15:15" x14ac:dyDescent="0.25">
      <c r="O939966" s="4"/>
    </row>
    <row r="939967" spans="15:15" x14ac:dyDescent="0.25">
      <c r="O939967" s="4"/>
    </row>
    <row r="939968" spans="15:15" x14ac:dyDescent="0.25">
      <c r="O939968" s="4"/>
    </row>
    <row r="939969" spans="15:15" x14ac:dyDescent="0.25">
      <c r="O939969" s="4"/>
    </row>
    <row r="939970" spans="15:15" x14ac:dyDescent="0.25">
      <c r="O939970" s="4"/>
    </row>
    <row r="939971" spans="15:15" x14ac:dyDescent="0.25">
      <c r="O939971" s="4"/>
    </row>
    <row r="939972" spans="15:15" x14ac:dyDescent="0.25">
      <c r="O939972" s="4"/>
    </row>
    <row r="939973" spans="15:15" x14ac:dyDescent="0.25">
      <c r="O939973" s="4"/>
    </row>
    <row r="939974" spans="15:15" x14ac:dyDescent="0.25">
      <c r="O939974" s="4"/>
    </row>
    <row r="939975" spans="15:15" x14ac:dyDescent="0.25">
      <c r="O939975" s="4"/>
    </row>
    <row r="939976" spans="15:15" x14ac:dyDescent="0.25">
      <c r="O939976" s="4"/>
    </row>
    <row r="939977" spans="15:15" x14ac:dyDescent="0.25">
      <c r="O939977" s="4"/>
    </row>
    <row r="939978" spans="15:15" x14ac:dyDescent="0.25">
      <c r="O939978" s="4"/>
    </row>
    <row r="939979" spans="15:15" x14ac:dyDescent="0.25">
      <c r="O939979" s="4"/>
    </row>
    <row r="939980" spans="15:15" x14ac:dyDescent="0.25">
      <c r="O939980" s="4"/>
    </row>
    <row r="939981" spans="15:15" x14ac:dyDescent="0.25">
      <c r="O939981" s="4"/>
    </row>
    <row r="939982" spans="15:15" x14ac:dyDescent="0.25">
      <c r="O939982" s="4"/>
    </row>
    <row r="939983" spans="15:15" x14ac:dyDescent="0.25">
      <c r="O939983" s="4"/>
    </row>
    <row r="939984" spans="15:15" x14ac:dyDescent="0.25">
      <c r="O939984" s="4"/>
    </row>
    <row r="939985" spans="15:15" x14ac:dyDescent="0.25">
      <c r="O939985" s="4"/>
    </row>
    <row r="939986" spans="15:15" x14ac:dyDescent="0.25">
      <c r="O939986" s="4"/>
    </row>
    <row r="939987" spans="15:15" x14ac:dyDescent="0.25">
      <c r="O939987" s="4"/>
    </row>
    <row r="939988" spans="15:15" x14ac:dyDescent="0.25">
      <c r="O939988" s="4"/>
    </row>
    <row r="939989" spans="15:15" x14ac:dyDescent="0.25">
      <c r="O939989" s="4"/>
    </row>
    <row r="939990" spans="15:15" x14ac:dyDescent="0.25">
      <c r="O939990" s="4"/>
    </row>
    <row r="939991" spans="15:15" x14ac:dyDescent="0.25">
      <c r="O939991" s="4"/>
    </row>
    <row r="939992" spans="15:15" x14ac:dyDescent="0.25">
      <c r="O939992" s="4"/>
    </row>
    <row r="939993" spans="15:15" x14ac:dyDescent="0.25">
      <c r="O939993" s="4"/>
    </row>
    <row r="939994" spans="15:15" x14ac:dyDescent="0.25">
      <c r="O939994" s="4"/>
    </row>
    <row r="939995" spans="15:15" x14ac:dyDescent="0.25">
      <c r="O939995" s="4"/>
    </row>
    <row r="939996" spans="15:15" x14ac:dyDescent="0.25">
      <c r="O939996" s="4"/>
    </row>
    <row r="939997" spans="15:15" x14ac:dyDescent="0.25">
      <c r="O939997" s="4"/>
    </row>
    <row r="939998" spans="15:15" x14ac:dyDescent="0.25">
      <c r="O939998" s="4"/>
    </row>
    <row r="939999" spans="15:15" x14ac:dyDescent="0.25">
      <c r="O939999" s="4"/>
    </row>
    <row r="940000" spans="15:15" x14ac:dyDescent="0.25">
      <c r="O940000" s="4"/>
    </row>
    <row r="940001" spans="15:15" x14ac:dyDescent="0.25">
      <c r="O940001" s="4"/>
    </row>
    <row r="940002" spans="15:15" x14ac:dyDescent="0.25">
      <c r="O940002" s="4"/>
    </row>
    <row r="940003" spans="15:15" x14ac:dyDescent="0.25">
      <c r="O940003" s="4"/>
    </row>
    <row r="940004" spans="15:15" x14ac:dyDescent="0.25">
      <c r="O940004" s="4"/>
    </row>
    <row r="940005" spans="15:15" x14ac:dyDescent="0.25">
      <c r="O940005" s="4"/>
    </row>
    <row r="940006" spans="15:15" x14ac:dyDescent="0.25">
      <c r="O940006" s="4"/>
    </row>
    <row r="940007" spans="15:15" x14ac:dyDescent="0.25">
      <c r="O940007" s="4"/>
    </row>
    <row r="940008" spans="15:15" x14ac:dyDescent="0.25">
      <c r="O940008" s="4"/>
    </row>
    <row r="940009" spans="15:15" x14ac:dyDescent="0.25">
      <c r="O940009" s="4"/>
    </row>
    <row r="940010" spans="15:15" x14ac:dyDescent="0.25">
      <c r="O940010" s="4"/>
    </row>
    <row r="940011" spans="15:15" x14ac:dyDescent="0.25">
      <c r="O940011" s="4"/>
    </row>
    <row r="940012" spans="15:15" x14ac:dyDescent="0.25">
      <c r="O940012" s="4"/>
    </row>
    <row r="940013" spans="15:15" x14ac:dyDescent="0.25">
      <c r="O940013" s="4"/>
    </row>
    <row r="940014" spans="15:15" x14ac:dyDescent="0.25">
      <c r="O940014" s="4"/>
    </row>
    <row r="940015" spans="15:15" x14ac:dyDescent="0.25">
      <c r="O940015" s="4"/>
    </row>
    <row r="940016" spans="15:15" x14ac:dyDescent="0.25">
      <c r="O940016" s="4"/>
    </row>
    <row r="940017" spans="15:15" x14ac:dyDescent="0.25">
      <c r="O940017" s="4"/>
    </row>
    <row r="940018" spans="15:15" x14ac:dyDescent="0.25">
      <c r="O940018" s="4"/>
    </row>
    <row r="940019" spans="15:15" x14ac:dyDescent="0.25">
      <c r="O940019" s="4"/>
    </row>
    <row r="940020" spans="15:15" x14ac:dyDescent="0.25">
      <c r="O940020" s="4"/>
    </row>
    <row r="940021" spans="15:15" x14ac:dyDescent="0.25">
      <c r="O940021" s="4"/>
    </row>
    <row r="940022" spans="15:15" x14ac:dyDescent="0.25">
      <c r="O940022" s="4"/>
    </row>
    <row r="940023" spans="15:15" x14ac:dyDescent="0.25">
      <c r="O940023" s="4"/>
    </row>
    <row r="940024" spans="15:15" x14ac:dyDescent="0.25">
      <c r="O940024" s="4"/>
    </row>
    <row r="940025" spans="15:15" x14ac:dyDescent="0.25">
      <c r="O940025" s="4"/>
    </row>
    <row r="940026" spans="15:15" x14ac:dyDescent="0.25">
      <c r="O940026" s="4"/>
    </row>
    <row r="940027" spans="15:15" x14ac:dyDescent="0.25">
      <c r="O940027" s="4"/>
    </row>
    <row r="940028" spans="15:15" x14ac:dyDescent="0.25">
      <c r="O940028" s="4"/>
    </row>
    <row r="940029" spans="15:15" x14ac:dyDescent="0.25">
      <c r="O940029" s="4"/>
    </row>
    <row r="940030" spans="15:15" x14ac:dyDescent="0.25">
      <c r="O940030" s="4"/>
    </row>
    <row r="940031" spans="15:15" x14ac:dyDescent="0.25">
      <c r="O940031" s="4"/>
    </row>
    <row r="940032" spans="15:15" x14ac:dyDescent="0.25">
      <c r="O940032" s="4"/>
    </row>
    <row r="940033" spans="15:15" x14ac:dyDescent="0.25">
      <c r="O940033" s="4"/>
    </row>
    <row r="940034" spans="15:15" x14ac:dyDescent="0.25">
      <c r="O940034" s="4"/>
    </row>
    <row r="940035" spans="15:15" x14ac:dyDescent="0.25">
      <c r="O940035" s="4"/>
    </row>
    <row r="940036" spans="15:15" x14ac:dyDescent="0.25">
      <c r="O940036" s="4"/>
    </row>
    <row r="940037" spans="15:15" x14ac:dyDescent="0.25">
      <c r="O940037" s="4"/>
    </row>
    <row r="940038" spans="15:15" x14ac:dyDescent="0.25">
      <c r="O940038" s="4"/>
    </row>
    <row r="940039" spans="15:15" x14ac:dyDescent="0.25">
      <c r="O940039" s="4"/>
    </row>
    <row r="940040" spans="15:15" x14ac:dyDescent="0.25">
      <c r="O940040" s="4"/>
    </row>
    <row r="940041" spans="15:15" x14ac:dyDescent="0.25">
      <c r="O940041" s="4"/>
    </row>
    <row r="940042" spans="15:15" x14ac:dyDescent="0.25">
      <c r="O940042" s="4"/>
    </row>
    <row r="940043" spans="15:15" x14ac:dyDescent="0.25">
      <c r="O940043" s="4"/>
    </row>
    <row r="940044" spans="15:15" x14ac:dyDescent="0.25">
      <c r="O940044" s="4"/>
    </row>
    <row r="940045" spans="15:15" x14ac:dyDescent="0.25">
      <c r="O940045" s="4"/>
    </row>
    <row r="940046" spans="15:15" x14ac:dyDescent="0.25">
      <c r="O940046" s="4"/>
    </row>
    <row r="940047" spans="15:15" x14ac:dyDescent="0.25">
      <c r="O940047" s="4"/>
    </row>
    <row r="940048" spans="15:15" x14ac:dyDescent="0.25">
      <c r="O940048" s="4"/>
    </row>
    <row r="940049" spans="15:15" x14ac:dyDescent="0.25">
      <c r="O940049" s="4"/>
    </row>
    <row r="940050" spans="15:15" x14ac:dyDescent="0.25">
      <c r="O940050" s="4"/>
    </row>
    <row r="940051" spans="15:15" x14ac:dyDescent="0.25">
      <c r="O940051" s="4"/>
    </row>
    <row r="940052" spans="15:15" x14ac:dyDescent="0.25">
      <c r="O940052" s="4"/>
    </row>
    <row r="940053" spans="15:15" x14ac:dyDescent="0.25">
      <c r="O940053" s="4"/>
    </row>
    <row r="940054" spans="15:15" x14ac:dyDescent="0.25">
      <c r="O940054" s="4"/>
    </row>
    <row r="940055" spans="15:15" x14ac:dyDescent="0.25">
      <c r="O940055" s="4"/>
    </row>
    <row r="940056" spans="15:15" x14ac:dyDescent="0.25">
      <c r="O940056" s="4"/>
    </row>
    <row r="940057" spans="15:15" x14ac:dyDescent="0.25">
      <c r="O940057" s="4"/>
    </row>
    <row r="940058" spans="15:15" x14ac:dyDescent="0.25">
      <c r="O940058" s="4"/>
    </row>
    <row r="940059" spans="15:15" x14ac:dyDescent="0.25">
      <c r="O940059" s="4"/>
    </row>
    <row r="940060" spans="15:15" x14ac:dyDescent="0.25">
      <c r="O940060" s="4"/>
    </row>
    <row r="940061" spans="15:15" x14ac:dyDescent="0.25">
      <c r="O940061" s="4"/>
    </row>
    <row r="940062" spans="15:15" x14ac:dyDescent="0.25">
      <c r="O940062" s="4"/>
    </row>
    <row r="940063" spans="15:15" x14ac:dyDescent="0.25">
      <c r="O940063" s="4"/>
    </row>
    <row r="940064" spans="15:15" x14ac:dyDescent="0.25">
      <c r="O940064" s="4"/>
    </row>
    <row r="940065" spans="15:15" x14ac:dyDescent="0.25">
      <c r="O940065" s="4"/>
    </row>
    <row r="940066" spans="15:15" x14ac:dyDescent="0.25">
      <c r="O940066" s="4"/>
    </row>
    <row r="940067" spans="15:15" x14ac:dyDescent="0.25">
      <c r="O940067" s="4"/>
    </row>
    <row r="940068" spans="15:15" x14ac:dyDescent="0.25">
      <c r="O940068" s="4"/>
    </row>
    <row r="940069" spans="15:15" x14ac:dyDescent="0.25">
      <c r="O940069" s="4"/>
    </row>
    <row r="940070" spans="15:15" x14ac:dyDescent="0.25">
      <c r="O940070" s="4"/>
    </row>
    <row r="940071" spans="15:15" x14ac:dyDescent="0.25">
      <c r="O940071" s="4"/>
    </row>
    <row r="940072" spans="15:15" x14ac:dyDescent="0.25">
      <c r="O940072" s="4"/>
    </row>
    <row r="940073" spans="15:15" x14ac:dyDescent="0.25">
      <c r="O940073" s="4"/>
    </row>
    <row r="940074" spans="15:15" x14ac:dyDescent="0.25">
      <c r="O940074" s="4"/>
    </row>
    <row r="940075" spans="15:15" x14ac:dyDescent="0.25">
      <c r="O940075" s="4"/>
    </row>
    <row r="940076" spans="15:15" x14ac:dyDescent="0.25">
      <c r="O940076" s="4"/>
    </row>
    <row r="940077" spans="15:15" x14ac:dyDescent="0.25">
      <c r="O940077" s="4"/>
    </row>
    <row r="940078" spans="15:15" x14ac:dyDescent="0.25">
      <c r="O940078" s="4"/>
    </row>
    <row r="940079" spans="15:15" x14ac:dyDescent="0.25">
      <c r="O940079" s="4"/>
    </row>
    <row r="940080" spans="15:15" x14ac:dyDescent="0.25">
      <c r="O940080" s="4"/>
    </row>
    <row r="940081" spans="15:15" x14ac:dyDescent="0.25">
      <c r="O940081" s="4"/>
    </row>
    <row r="940082" spans="15:15" x14ac:dyDescent="0.25">
      <c r="O940082" s="4"/>
    </row>
    <row r="940083" spans="15:15" x14ac:dyDescent="0.25">
      <c r="O940083" s="4"/>
    </row>
    <row r="940084" spans="15:15" x14ac:dyDescent="0.25">
      <c r="O940084" s="4"/>
    </row>
    <row r="940085" spans="15:15" x14ac:dyDescent="0.25">
      <c r="O940085" s="4"/>
    </row>
    <row r="940086" spans="15:15" x14ac:dyDescent="0.25">
      <c r="O940086" s="4"/>
    </row>
    <row r="940087" spans="15:15" x14ac:dyDescent="0.25">
      <c r="O940087" s="4"/>
    </row>
    <row r="940088" spans="15:15" x14ac:dyDescent="0.25">
      <c r="O940088" s="4"/>
    </row>
    <row r="940089" spans="15:15" x14ac:dyDescent="0.25">
      <c r="O940089" s="4"/>
    </row>
    <row r="940090" spans="15:15" x14ac:dyDescent="0.25">
      <c r="O940090" s="4"/>
    </row>
    <row r="940091" spans="15:15" x14ac:dyDescent="0.25">
      <c r="O940091" s="4"/>
    </row>
    <row r="940092" spans="15:15" x14ac:dyDescent="0.25">
      <c r="O940092" s="4"/>
    </row>
    <row r="940093" spans="15:15" x14ac:dyDescent="0.25">
      <c r="O940093" s="4"/>
    </row>
    <row r="940094" spans="15:15" x14ac:dyDescent="0.25">
      <c r="O940094" s="4"/>
    </row>
    <row r="940095" spans="15:15" x14ac:dyDescent="0.25">
      <c r="O940095" s="4"/>
    </row>
    <row r="940096" spans="15:15" x14ac:dyDescent="0.25">
      <c r="O940096" s="4"/>
    </row>
    <row r="940097" spans="15:15" x14ac:dyDescent="0.25">
      <c r="O940097" s="4"/>
    </row>
    <row r="940098" spans="15:15" x14ac:dyDescent="0.25">
      <c r="O940098" s="4"/>
    </row>
    <row r="940099" spans="15:15" x14ac:dyDescent="0.25">
      <c r="O940099" s="4"/>
    </row>
    <row r="940100" spans="15:15" x14ac:dyDescent="0.25">
      <c r="O940100" s="4"/>
    </row>
    <row r="940101" spans="15:15" x14ac:dyDescent="0.25">
      <c r="O940101" s="4"/>
    </row>
    <row r="940102" spans="15:15" x14ac:dyDescent="0.25">
      <c r="O940102" s="4"/>
    </row>
    <row r="940103" spans="15:15" x14ac:dyDescent="0.25">
      <c r="O940103" s="4"/>
    </row>
    <row r="940104" spans="15:15" x14ac:dyDescent="0.25">
      <c r="O940104" s="4"/>
    </row>
    <row r="940105" spans="15:15" x14ac:dyDescent="0.25">
      <c r="O940105" s="4"/>
    </row>
    <row r="940106" spans="15:15" x14ac:dyDescent="0.25">
      <c r="O940106" s="4"/>
    </row>
    <row r="940107" spans="15:15" x14ac:dyDescent="0.25">
      <c r="O940107" s="4"/>
    </row>
    <row r="940108" spans="15:15" x14ac:dyDescent="0.25">
      <c r="O940108" s="4"/>
    </row>
    <row r="940109" spans="15:15" x14ac:dyDescent="0.25">
      <c r="O940109" s="4"/>
    </row>
    <row r="940110" spans="15:15" x14ac:dyDescent="0.25">
      <c r="O940110" s="4"/>
    </row>
    <row r="940111" spans="15:15" x14ac:dyDescent="0.25">
      <c r="O940111" s="4"/>
    </row>
    <row r="940112" spans="15:15" x14ac:dyDescent="0.25">
      <c r="O940112" s="4"/>
    </row>
    <row r="940113" spans="15:15" x14ac:dyDescent="0.25">
      <c r="O940113" s="4"/>
    </row>
    <row r="940114" spans="15:15" x14ac:dyDescent="0.25">
      <c r="O940114" s="4"/>
    </row>
    <row r="940115" spans="15:15" x14ac:dyDescent="0.25">
      <c r="O940115" s="4"/>
    </row>
    <row r="940116" spans="15:15" x14ac:dyDescent="0.25">
      <c r="O940116" s="4"/>
    </row>
    <row r="940117" spans="15:15" x14ac:dyDescent="0.25">
      <c r="O940117" s="4"/>
    </row>
    <row r="940118" spans="15:15" x14ac:dyDescent="0.25">
      <c r="O940118" s="4"/>
    </row>
    <row r="940119" spans="15:15" x14ac:dyDescent="0.25">
      <c r="O940119" s="4"/>
    </row>
    <row r="940120" spans="15:15" x14ac:dyDescent="0.25">
      <c r="O940120" s="4"/>
    </row>
    <row r="940121" spans="15:15" x14ac:dyDescent="0.25">
      <c r="O940121" s="4"/>
    </row>
    <row r="940122" spans="15:15" x14ac:dyDescent="0.25">
      <c r="O940122" s="4"/>
    </row>
    <row r="940123" spans="15:15" x14ac:dyDescent="0.25">
      <c r="O940123" s="4"/>
    </row>
    <row r="940124" spans="15:15" x14ac:dyDescent="0.25">
      <c r="O940124" s="4"/>
    </row>
    <row r="940125" spans="15:15" x14ac:dyDescent="0.25">
      <c r="O940125" s="4"/>
    </row>
    <row r="940126" spans="15:15" x14ac:dyDescent="0.25">
      <c r="O940126" s="4"/>
    </row>
    <row r="940127" spans="15:15" x14ac:dyDescent="0.25">
      <c r="O940127" s="4"/>
    </row>
    <row r="940128" spans="15:15" x14ac:dyDescent="0.25">
      <c r="O940128" s="4"/>
    </row>
    <row r="940129" spans="15:15" x14ac:dyDescent="0.25">
      <c r="O940129" s="4"/>
    </row>
    <row r="940130" spans="15:15" x14ac:dyDescent="0.25">
      <c r="O940130" s="4"/>
    </row>
    <row r="940131" spans="15:15" x14ac:dyDescent="0.25">
      <c r="O940131" s="4"/>
    </row>
    <row r="940132" spans="15:15" x14ac:dyDescent="0.25">
      <c r="O940132" s="4"/>
    </row>
    <row r="940133" spans="15:15" x14ac:dyDescent="0.25">
      <c r="O940133" s="4"/>
    </row>
    <row r="940134" spans="15:15" x14ac:dyDescent="0.25">
      <c r="O940134" s="4"/>
    </row>
    <row r="940135" spans="15:15" x14ac:dyDescent="0.25">
      <c r="O940135" s="4"/>
    </row>
    <row r="940136" spans="15:15" x14ac:dyDescent="0.25">
      <c r="O940136" s="4"/>
    </row>
    <row r="940137" spans="15:15" x14ac:dyDescent="0.25">
      <c r="O940137" s="4"/>
    </row>
    <row r="940138" spans="15:15" x14ac:dyDescent="0.25">
      <c r="O940138" s="4"/>
    </row>
    <row r="940139" spans="15:15" x14ac:dyDescent="0.25">
      <c r="O940139" s="4"/>
    </row>
    <row r="940140" spans="15:15" x14ac:dyDescent="0.25">
      <c r="O940140" s="4"/>
    </row>
    <row r="940141" spans="15:15" x14ac:dyDescent="0.25">
      <c r="O940141" s="4"/>
    </row>
    <row r="940142" spans="15:15" x14ac:dyDescent="0.25">
      <c r="O940142" s="4"/>
    </row>
    <row r="940143" spans="15:15" x14ac:dyDescent="0.25">
      <c r="O940143" s="4"/>
    </row>
    <row r="940144" spans="15:15" x14ac:dyDescent="0.25">
      <c r="O940144" s="4"/>
    </row>
    <row r="940145" spans="15:15" x14ac:dyDescent="0.25">
      <c r="O940145" s="4"/>
    </row>
    <row r="940146" spans="15:15" x14ac:dyDescent="0.25">
      <c r="O940146" s="4"/>
    </row>
    <row r="940147" spans="15:15" x14ac:dyDescent="0.25">
      <c r="O940147" s="4"/>
    </row>
    <row r="940148" spans="15:15" x14ac:dyDescent="0.25">
      <c r="O940148" s="4"/>
    </row>
    <row r="940149" spans="15:15" x14ac:dyDescent="0.25">
      <c r="O940149" s="4"/>
    </row>
    <row r="940150" spans="15:15" x14ac:dyDescent="0.25">
      <c r="O940150" s="4"/>
    </row>
    <row r="940151" spans="15:15" x14ac:dyDescent="0.25">
      <c r="O940151" s="4"/>
    </row>
    <row r="940152" spans="15:15" x14ac:dyDescent="0.25">
      <c r="O940152" s="4"/>
    </row>
    <row r="940153" spans="15:15" x14ac:dyDescent="0.25">
      <c r="O940153" s="4"/>
    </row>
    <row r="940154" spans="15:15" x14ac:dyDescent="0.25">
      <c r="O940154" s="4"/>
    </row>
    <row r="940155" spans="15:15" x14ac:dyDescent="0.25">
      <c r="O940155" s="4"/>
    </row>
    <row r="940156" spans="15:15" x14ac:dyDescent="0.25">
      <c r="O940156" s="4"/>
    </row>
    <row r="940157" spans="15:15" x14ac:dyDescent="0.25">
      <c r="O940157" s="4"/>
    </row>
    <row r="940158" spans="15:15" x14ac:dyDescent="0.25">
      <c r="O940158" s="4"/>
    </row>
    <row r="940159" spans="15:15" x14ac:dyDescent="0.25">
      <c r="O940159" s="4"/>
    </row>
    <row r="940160" spans="15:15" x14ac:dyDescent="0.25">
      <c r="O940160" s="4"/>
    </row>
    <row r="940161" spans="15:15" x14ac:dyDescent="0.25">
      <c r="O940161" s="4"/>
    </row>
    <row r="940162" spans="15:15" x14ac:dyDescent="0.25">
      <c r="O940162" s="4"/>
    </row>
    <row r="940163" spans="15:15" x14ac:dyDescent="0.25">
      <c r="O940163" s="4"/>
    </row>
    <row r="940164" spans="15:15" x14ac:dyDescent="0.25">
      <c r="O940164" s="4"/>
    </row>
    <row r="940165" spans="15:15" x14ac:dyDescent="0.25">
      <c r="O940165" s="4"/>
    </row>
    <row r="940166" spans="15:15" x14ac:dyDescent="0.25">
      <c r="O940166" s="4"/>
    </row>
    <row r="940167" spans="15:15" x14ac:dyDescent="0.25">
      <c r="O940167" s="4"/>
    </row>
    <row r="940168" spans="15:15" x14ac:dyDescent="0.25">
      <c r="O940168" s="4"/>
    </row>
    <row r="940169" spans="15:15" x14ac:dyDescent="0.25">
      <c r="O940169" s="4"/>
    </row>
    <row r="940170" spans="15:15" x14ac:dyDescent="0.25">
      <c r="O940170" s="4"/>
    </row>
    <row r="940171" spans="15:15" x14ac:dyDescent="0.25">
      <c r="O940171" s="4"/>
    </row>
    <row r="940172" spans="15:15" x14ac:dyDescent="0.25">
      <c r="O940172" s="4"/>
    </row>
    <row r="940173" spans="15:15" x14ac:dyDescent="0.25">
      <c r="O940173" s="4"/>
    </row>
    <row r="940174" spans="15:15" x14ac:dyDescent="0.25">
      <c r="O940174" s="4"/>
    </row>
    <row r="940175" spans="15:15" x14ac:dyDescent="0.25">
      <c r="O940175" s="4"/>
    </row>
    <row r="940176" spans="15:15" x14ac:dyDescent="0.25">
      <c r="O940176" s="4"/>
    </row>
    <row r="940177" spans="15:15" x14ac:dyDescent="0.25">
      <c r="O940177" s="4"/>
    </row>
    <row r="940178" spans="15:15" x14ac:dyDescent="0.25">
      <c r="O940178" s="4"/>
    </row>
    <row r="940179" spans="15:15" x14ac:dyDescent="0.25">
      <c r="O940179" s="4"/>
    </row>
    <row r="940180" spans="15:15" x14ac:dyDescent="0.25">
      <c r="O940180" s="4"/>
    </row>
    <row r="940181" spans="15:15" x14ac:dyDescent="0.25">
      <c r="O940181" s="4"/>
    </row>
    <row r="940182" spans="15:15" x14ac:dyDescent="0.25">
      <c r="O940182" s="4"/>
    </row>
    <row r="940183" spans="15:15" x14ac:dyDescent="0.25">
      <c r="O940183" s="4"/>
    </row>
    <row r="940184" spans="15:15" x14ac:dyDescent="0.25">
      <c r="O940184" s="4"/>
    </row>
    <row r="940185" spans="15:15" x14ac:dyDescent="0.25">
      <c r="O940185" s="4"/>
    </row>
    <row r="940186" spans="15:15" x14ac:dyDescent="0.25">
      <c r="O940186" s="4"/>
    </row>
    <row r="940187" spans="15:15" x14ac:dyDescent="0.25">
      <c r="O940187" s="4"/>
    </row>
    <row r="940188" spans="15:15" x14ac:dyDescent="0.25">
      <c r="O940188" s="4"/>
    </row>
    <row r="940189" spans="15:15" x14ac:dyDescent="0.25">
      <c r="O940189" s="4"/>
    </row>
    <row r="940190" spans="15:15" x14ac:dyDescent="0.25">
      <c r="O940190" s="4"/>
    </row>
    <row r="940191" spans="15:15" x14ac:dyDescent="0.25">
      <c r="O940191" s="4"/>
    </row>
    <row r="940192" spans="15:15" x14ac:dyDescent="0.25">
      <c r="O940192" s="4"/>
    </row>
    <row r="940193" spans="15:15" x14ac:dyDescent="0.25">
      <c r="O940193" s="4"/>
    </row>
    <row r="940194" spans="15:15" x14ac:dyDescent="0.25">
      <c r="O940194" s="4"/>
    </row>
    <row r="940195" spans="15:15" x14ac:dyDescent="0.25">
      <c r="O940195" s="4"/>
    </row>
    <row r="940196" spans="15:15" x14ac:dyDescent="0.25">
      <c r="O940196" s="4"/>
    </row>
    <row r="940197" spans="15:15" x14ac:dyDescent="0.25">
      <c r="O940197" s="4"/>
    </row>
    <row r="940198" spans="15:15" x14ac:dyDescent="0.25">
      <c r="O940198" s="4"/>
    </row>
    <row r="940199" spans="15:15" x14ac:dyDescent="0.25">
      <c r="O940199" s="4"/>
    </row>
    <row r="940200" spans="15:15" x14ac:dyDescent="0.25">
      <c r="O940200" s="4"/>
    </row>
    <row r="940201" spans="15:15" x14ac:dyDescent="0.25">
      <c r="O940201" s="4"/>
    </row>
    <row r="940202" spans="15:15" x14ac:dyDescent="0.25">
      <c r="O940202" s="4"/>
    </row>
    <row r="940203" spans="15:15" x14ac:dyDescent="0.25">
      <c r="O940203" s="4"/>
    </row>
    <row r="940204" spans="15:15" x14ac:dyDescent="0.25">
      <c r="O940204" s="4"/>
    </row>
    <row r="940205" spans="15:15" x14ac:dyDescent="0.25">
      <c r="O940205" s="4"/>
    </row>
    <row r="940206" spans="15:15" x14ac:dyDescent="0.25">
      <c r="O940206" s="4"/>
    </row>
    <row r="940207" spans="15:15" x14ac:dyDescent="0.25">
      <c r="O940207" s="4"/>
    </row>
    <row r="940208" spans="15:15" x14ac:dyDescent="0.25">
      <c r="O940208" s="4"/>
    </row>
    <row r="940209" spans="15:15" x14ac:dyDescent="0.25">
      <c r="O940209" s="4"/>
    </row>
    <row r="940210" spans="15:15" x14ac:dyDescent="0.25">
      <c r="O940210" s="4"/>
    </row>
    <row r="940211" spans="15:15" x14ac:dyDescent="0.25">
      <c r="O940211" s="4"/>
    </row>
    <row r="940212" spans="15:15" x14ac:dyDescent="0.25">
      <c r="O940212" s="4"/>
    </row>
    <row r="940213" spans="15:15" x14ac:dyDescent="0.25">
      <c r="O940213" s="4"/>
    </row>
    <row r="940214" spans="15:15" x14ac:dyDescent="0.25">
      <c r="O940214" s="4"/>
    </row>
    <row r="940215" spans="15:15" x14ac:dyDescent="0.25">
      <c r="O940215" s="4"/>
    </row>
    <row r="940216" spans="15:15" x14ac:dyDescent="0.25">
      <c r="O940216" s="4"/>
    </row>
    <row r="940217" spans="15:15" x14ac:dyDescent="0.25">
      <c r="O940217" s="4"/>
    </row>
    <row r="940218" spans="15:15" x14ac:dyDescent="0.25">
      <c r="O940218" s="4"/>
    </row>
    <row r="940219" spans="15:15" x14ac:dyDescent="0.25">
      <c r="O940219" s="4"/>
    </row>
    <row r="940220" spans="15:15" x14ac:dyDescent="0.25">
      <c r="O940220" s="4"/>
    </row>
    <row r="940221" spans="15:15" x14ac:dyDescent="0.25">
      <c r="O940221" s="4"/>
    </row>
    <row r="940222" spans="15:15" x14ac:dyDescent="0.25">
      <c r="O940222" s="4"/>
    </row>
    <row r="940223" spans="15:15" x14ac:dyDescent="0.25">
      <c r="O940223" s="4"/>
    </row>
    <row r="940224" spans="15:15" x14ac:dyDescent="0.25">
      <c r="O940224" s="4"/>
    </row>
    <row r="940225" spans="15:15" x14ac:dyDescent="0.25">
      <c r="O940225" s="4"/>
    </row>
    <row r="940226" spans="15:15" x14ac:dyDescent="0.25">
      <c r="O940226" s="4"/>
    </row>
    <row r="940227" spans="15:15" x14ac:dyDescent="0.25">
      <c r="O940227" s="4"/>
    </row>
    <row r="940228" spans="15:15" x14ac:dyDescent="0.25">
      <c r="O940228" s="4"/>
    </row>
    <row r="940229" spans="15:15" x14ac:dyDescent="0.25">
      <c r="O940229" s="4"/>
    </row>
    <row r="940230" spans="15:15" x14ac:dyDescent="0.25">
      <c r="O940230" s="4"/>
    </row>
    <row r="940231" spans="15:15" x14ac:dyDescent="0.25">
      <c r="O940231" s="4"/>
    </row>
    <row r="940232" spans="15:15" x14ac:dyDescent="0.25">
      <c r="O940232" s="4"/>
    </row>
    <row r="940233" spans="15:15" x14ac:dyDescent="0.25">
      <c r="O940233" s="4"/>
    </row>
    <row r="940234" spans="15:15" x14ac:dyDescent="0.25">
      <c r="O940234" s="4"/>
    </row>
    <row r="940235" spans="15:15" x14ac:dyDescent="0.25">
      <c r="O940235" s="4"/>
    </row>
    <row r="940236" spans="15:15" x14ac:dyDescent="0.25">
      <c r="O940236" s="4"/>
    </row>
    <row r="940237" spans="15:15" x14ac:dyDescent="0.25">
      <c r="O940237" s="4"/>
    </row>
    <row r="940238" spans="15:15" x14ac:dyDescent="0.25">
      <c r="O940238" s="4"/>
    </row>
    <row r="940239" spans="15:15" x14ac:dyDescent="0.25">
      <c r="O940239" s="4"/>
    </row>
    <row r="940240" spans="15:15" x14ac:dyDescent="0.25">
      <c r="O940240" s="4"/>
    </row>
    <row r="940241" spans="15:15" x14ac:dyDescent="0.25">
      <c r="O940241" s="4"/>
    </row>
    <row r="940242" spans="15:15" x14ac:dyDescent="0.25">
      <c r="O940242" s="4"/>
    </row>
    <row r="940243" spans="15:15" x14ac:dyDescent="0.25">
      <c r="O940243" s="4"/>
    </row>
    <row r="940244" spans="15:15" x14ac:dyDescent="0.25">
      <c r="O940244" s="4"/>
    </row>
    <row r="940245" spans="15:15" x14ac:dyDescent="0.25">
      <c r="O940245" s="4"/>
    </row>
    <row r="940246" spans="15:15" x14ac:dyDescent="0.25">
      <c r="O940246" s="4"/>
    </row>
    <row r="940247" spans="15:15" x14ac:dyDescent="0.25">
      <c r="O940247" s="4"/>
    </row>
    <row r="940248" spans="15:15" x14ac:dyDescent="0.25">
      <c r="O940248" s="4"/>
    </row>
    <row r="940249" spans="15:15" x14ac:dyDescent="0.25">
      <c r="O940249" s="4"/>
    </row>
    <row r="940250" spans="15:15" x14ac:dyDescent="0.25">
      <c r="O940250" s="4"/>
    </row>
    <row r="940251" spans="15:15" x14ac:dyDescent="0.25">
      <c r="O940251" s="4"/>
    </row>
    <row r="940252" spans="15:15" x14ac:dyDescent="0.25">
      <c r="O940252" s="4"/>
    </row>
    <row r="940253" spans="15:15" x14ac:dyDescent="0.25">
      <c r="O940253" s="4"/>
    </row>
    <row r="940254" spans="15:15" x14ac:dyDescent="0.25">
      <c r="O940254" s="4"/>
    </row>
    <row r="940255" spans="15:15" x14ac:dyDescent="0.25">
      <c r="O940255" s="4"/>
    </row>
    <row r="940256" spans="15:15" x14ac:dyDescent="0.25">
      <c r="O940256" s="4"/>
    </row>
    <row r="940257" spans="15:15" x14ac:dyDescent="0.25">
      <c r="O940257" s="4"/>
    </row>
    <row r="940258" spans="15:15" x14ac:dyDescent="0.25">
      <c r="O940258" s="4"/>
    </row>
    <row r="940259" spans="15:15" x14ac:dyDescent="0.25">
      <c r="O940259" s="4"/>
    </row>
    <row r="940260" spans="15:15" x14ac:dyDescent="0.25">
      <c r="O940260" s="4"/>
    </row>
    <row r="940261" spans="15:15" x14ac:dyDescent="0.25">
      <c r="O940261" s="4"/>
    </row>
    <row r="940262" spans="15:15" x14ac:dyDescent="0.25">
      <c r="O940262" s="4"/>
    </row>
    <row r="940263" spans="15:15" x14ac:dyDescent="0.25">
      <c r="O940263" s="4"/>
    </row>
    <row r="940264" spans="15:15" x14ac:dyDescent="0.25">
      <c r="O940264" s="4"/>
    </row>
    <row r="940265" spans="15:15" x14ac:dyDescent="0.25">
      <c r="O940265" s="4"/>
    </row>
    <row r="940266" spans="15:15" x14ac:dyDescent="0.25">
      <c r="O940266" s="4"/>
    </row>
    <row r="940267" spans="15:15" x14ac:dyDescent="0.25">
      <c r="O940267" s="4"/>
    </row>
    <row r="940268" spans="15:15" x14ac:dyDescent="0.25">
      <c r="O940268" s="4"/>
    </row>
    <row r="940269" spans="15:15" x14ac:dyDescent="0.25">
      <c r="O940269" s="4"/>
    </row>
    <row r="940270" spans="15:15" x14ac:dyDescent="0.25">
      <c r="O940270" s="4"/>
    </row>
    <row r="940271" spans="15:15" x14ac:dyDescent="0.25">
      <c r="O940271" s="4"/>
    </row>
    <row r="940272" spans="15:15" x14ac:dyDescent="0.25">
      <c r="O940272" s="4"/>
    </row>
    <row r="940273" spans="15:15" x14ac:dyDescent="0.25">
      <c r="O940273" s="4"/>
    </row>
    <row r="940274" spans="15:15" x14ac:dyDescent="0.25">
      <c r="O940274" s="4"/>
    </row>
    <row r="940275" spans="15:15" x14ac:dyDescent="0.25">
      <c r="O940275" s="4"/>
    </row>
    <row r="940276" spans="15:15" x14ac:dyDescent="0.25">
      <c r="O940276" s="4"/>
    </row>
    <row r="940277" spans="15:15" x14ac:dyDescent="0.25">
      <c r="O940277" s="4"/>
    </row>
    <row r="940278" spans="15:15" x14ac:dyDescent="0.25">
      <c r="O940278" s="4"/>
    </row>
    <row r="940279" spans="15:15" x14ac:dyDescent="0.25">
      <c r="O940279" s="4"/>
    </row>
    <row r="940280" spans="15:15" x14ac:dyDescent="0.25">
      <c r="O940280" s="4"/>
    </row>
    <row r="940281" spans="15:15" x14ac:dyDescent="0.25">
      <c r="O940281" s="4"/>
    </row>
    <row r="940282" spans="15:15" x14ac:dyDescent="0.25">
      <c r="O940282" s="4"/>
    </row>
    <row r="940283" spans="15:15" x14ac:dyDescent="0.25">
      <c r="O940283" s="4"/>
    </row>
    <row r="940284" spans="15:15" x14ac:dyDescent="0.25">
      <c r="O940284" s="4"/>
    </row>
    <row r="940285" spans="15:15" x14ac:dyDescent="0.25">
      <c r="O940285" s="4"/>
    </row>
    <row r="940286" spans="15:15" x14ac:dyDescent="0.25">
      <c r="O940286" s="4"/>
    </row>
    <row r="940287" spans="15:15" x14ac:dyDescent="0.25">
      <c r="O940287" s="4"/>
    </row>
    <row r="940288" spans="15:15" x14ac:dyDescent="0.25">
      <c r="O940288" s="4"/>
    </row>
    <row r="940289" spans="15:15" x14ac:dyDescent="0.25">
      <c r="O940289" s="4"/>
    </row>
    <row r="940290" spans="15:15" x14ac:dyDescent="0.25">
      <c r="O940290" s="4"/>
    </row>
    <row r="940291" spans="15:15" x14ac:dyDescent="0.25">
      <c r="O940291" s="4"/>
    </row>
    <row r="940292" spans="15:15" x14ac:dyDescent="0.25">
      <c r="O940292" s="4"/>
    </row>
    <row r="940293" spans="15:15" x14ac:dyDescent="0.25">
      <c r="O940293" s="4"/>
    </row>
    <row r="940294" spans="15:15" x14ac:dyDescent="0.25">
      <c r="O940294" s="4"/>
    </row>
    <row r="940295" spans="15:15" x14ac:dyDescent="0.25">
      <c r="O940295" s="4"/>
    </row>
    <row r="940296" spans="15:15" x14ac:dyDescent="0.25">
      <c r="O940296" s="4"/>
    </row>
    <row r="940297" spans="15:15" x14ac:dyDescent="0.25">
      <c r="O940297" s="4"/>
    </row>
    <row r="940298" spans="15:15" x14ac:dyDescent="0.25">
      <c r="O940298" s="4"/>
    </row>
    <row r="940299" spans="15:15" x14ac:dyDescent="0.25">
      <c r="O940299" s="4"/>
    </row>
    <row r="940300" spans="15:15" x14ac:dyDescent="0.25">
      <c r="O940300" s="4"/>
    </row>
    <row r="940301" spans="15:15" x14ac:dyDescent="0.25">
      <c r="O940301" s="4"/>
    </row>
    <row r="940302" spans="15:15" x14ac:dyDescent="0.25">
      <c r="O940302" s="4"/>
    </row>
    <row r="940303" spans="15:15" x14ac:dyDescent="0.25">
      <c r="O940303" s="4"/>
    </row>
    <row r="940304" spans="15:15" x14ac:dyDescent="0.25">
      <c r="O940304" s="4"/>
    </row>
    <row r="940305" spans="15:15" x14ac:dyDescent="0.25">
      <c r="O940305" s="4"/>
    </row>
    <row r="940306" spans="15:15" x14ac:dyDescent="0.25">
      <c r="O940306" s="4"/>
    </row>
    <row r="940307" spans="15:15" x14ac:dyDescent="0.25">
      <c r="O940307" s="4"/>
    </row>
    <row r="940308" spans="15:15" x14ac:dyDescent="0.25">
      <c r="O940308" s="4"/>
    </row>
    <row r="940309" spans="15:15" x14ac:dyDescent="0.25">
      <c r="O940309" s="4"/>
    </row>
    <row r="940310" spans="15:15" x14ac:dyDescent="0.25">
      <c r="O940310" s="4"/>
    </row>
    <row r="940311" spans="15:15" x14ac:dyDescent="0.25">
      <c r="O940311" s="4"/>
    </row>
    <row r="940312" spans="15:15" x14ac:dyDescent="0.25">
      <c r="O940312" s="4"/>
    </row>
    <row r="940313" spans="15:15" x14ac:dyDescent="0.25">
      <c r="O940313" s="4"/>
    </row>
    <row r="940314" spans="15:15" x14ac:dyDescent="0.25">
      <c r="O940314" s="4"/>
    </row>
    <row r="940315" spans="15:15" x14ac:dyDescent="0.25">
      <c r="O940315" s="4"/>
    </row>
    <row r="940316" spans="15:15" x14ac:dyDescent="0.25">
      <c r="O940316" s="4"/>
    </row>
    <row r="940317" spans="15:15" x14ac:dyDescent="0.25">
      <c r="O940317" s="4"/>
    </row>
    <row r="940318" spans="15:15" x14ac:dyDescent="0.25">
      <c r="O940318" s="4"/>
    </row>
    <row r="940319" spans="15:15" x14ac:dyDescent="0.25">
      <c r="O940319" s="4"/>
    </row>
    <row r="940320" spans="15:15" x14ac:dyDescent="0.25">
      <c r="O940320" s="4"/>
    </row>
    <row r="940321" spans="15:15" x14ac:dyDescent="0.25">
      <c r="O940321" s="4"/>
    </row>
    <row r="940322" spans="15:15" x14ac:dyDescent="0.25">
      <c r="O940322" s="4"/>
    </row>
    <row r="940323" spans="15:15" x14ac:dyDescent="0.25">
      <c r="O940323" s="4"/>
    </row>
    <row r="940324" spans="15:15" x14ac:dyDescent="0.25">
      <c r="O940324" s="4"/>
    </row>
    <row r="940325" spans="15:15" x14ac:dyDescent="0.25">
      <c r="O940325" s="4"/>
    </row>
    <row r="940326" spans="15:15" x14ac:dyDescent="0.25">
      <c r="O940326" s="4"/>
    </row>
    <row r="940327" spans="15:15" x14ac:dyDescent="0.25">
      <c r="O940327" s="4"/>
    </row>
    <row r="940328" spans="15:15" x14ac:dyDescent="0.25">
      <c r="O940328" s="4"/>
    </row>
    <row r="940329" spans="15:15" x14ac:dyDescent="0.25">
      <c r="O940329" s="4"/>
    </row>
    <row r="940330" spans="15:15" x14ac:dyDescent="0.25">
      <c r="O940330" s="4"/>
    </row>
    <row r="940331" spans="15:15" x14ac:dyDescent="0.25">
      <c r="O940331" s="4"/>
    </row>
    <row r="940332" spans="15:15" x14ac:dyDescent="0.25">
      <c r="O940332" s="4"/>
    </row>
    <row r="940333" spans="15:15" x14ac:dyDescent="0.25">
      <c r="O940333" s="4"/>
    </row>
    <row r="940334" spans="15:15" x14ac:dyDescent="0.25">
      <c r="O940334" s="4"/>
    </row>
    <row r="940335" spans="15:15" x14ac:dyDescent="0.25">
      <c r="O940335" s="4"/>
    </row>
    <row r="940336" spans="15:15" x14ac:dyDescent="0.25">
      <c r="O940336" s="4"/>
    </row>
    <row r="940337" spans="15:15" x14ac:dyDescent="0.25">
      <c r="O940337" s="4"/>
    </row>
    <row r="940338" spans="15:15" x14ac:dyDescent="0.25">
      <c r="O940338" s="4"/>
    </row>
    <row r="940339" spans="15:15" x14ac:dyDescent="0.25">
      <c r="O940339" s="4"/>
    </row>
    <row r="940340" spans="15:15" x14ac:dyDescent="0.25">
      <c r="O940340" s="4"/>
    </row>
    <row r="940341" spans="15:15" x14ac:dyDescent="0.25">
      <c r="O940341" s="4"/>
    </row>
    <row r="940342" spans="15:15" x14ac:dyDescent="0.25">
      <c r="O940342" s="4"/>
    </row>
    <row r="940343" spans="15:15" x14ac:dyDescent="0.25">
      <c r="O940343" s="4"/>
    </row>
    <row r="940344" spans="15:15" x14ac:dyDescent="0.25">
      <c r="O940344" s="4"/>
    </row>
    <row r="940345" spans="15:15" x14ac:dyDescent="0.25">
      <c r="O940345" s="4"/>
    </row>
    <row r="940346" spans="15:15" x14ac:dyDescent="0.25">
      <c r="O940346" s="4"/>
    </row>
    <row r="940347" spans="15:15" x14ac:dyDescent="0.25">
      <c r="O940347" s="4"/>
    </row>
    <row r="940348" spans="15:15" x14ac:dyDescent="0.25">
      <c r="O940348" s="4"/>
    </row>
    <row r="940349" spans="15:15" x14ac:dyDescent="0.25">
      <c r="O940349" s="4"/>
    </row>
    <row r="940350" spans="15:15" x14ac:dyDescent="0.25">
      <c r="O940350" s="4"/>
    </row>
    <row r="940351" spans="15:15" x14ac:dyDescent="0.25">
      <c r="O940351" s="4"/>
    </row>
    <row r="940352" spans="15:15" x14ac:dyDescent="0.25">
      <c r="O940352" s="4"/>
    </row>
    <row r="940353" spans="15:15" x14ac:dyDescent="0.25">
      <c r="O940353" s="4"/>
    </row>
    <row r="940354" spans="15:15" x14ac:dyDescent="0.25">
      <c r="O940354" s="4"/>
    </row>
    <row r="940355" spans="15:15" x14ac:dyDescent="0.25">
      <c r="O940355" s="4"/>
    </row>
    <row r="940356" spans="15:15" x14ac:dyDescent="0.25">
      <c r="O940356" s="4"/>
    </row>
    <row r="940357" spans="15:15" x14ac:dyDescent="0.25">
      <c r="O940357" s="4"/>
    </row>
    <row r="940358" spans="15:15" x14ac:dyDescent="0.25">
      <c r="O940358" s="4"/>
    </row>
    <row r="940359" spans="15:15" x14ac:dyDescent="0.25">
      <c r="O940359" s="4"/>
    </row>
    <row r="940360" spans="15:15" x14ac:dyDescent="0.25">
      <c r="O940360" s="4"/>
    </row>
    <row r="940361" spans="15:15" x14ac:dyDescent="0.25">
      <c r="O940361" s="4"/>
    </row>
    <row r="940362" spans="15:15" x14ac:dyDescent="0.25">
      <c r="O940362" s="4"/>
    </row>
    <row r="940363" spans="15:15" x14ac:dyDescent="0.25">
      <c r="O940363" s="4"/>
    </row>
    <row r="940364" spans="15:15" x14ac:dyDescent="0.25">
      <c r="O940364" s="4"/>
    </row>
    <row r="940365" spans="15:15" x14ac:dyDescent="0.25">
      <c r="O940365" s="4"/>
    </row>
    <row r="940366" spans="15:15" x14ac:dyDescent="0.25">
      <c r="O940366" s="4"/>
    </row>
    <row r="940367" spans="15:15" x14ac:dyDescent="0.25">
      <c r="O940367" s="4"/>
    </row>
    <row r="940368" spans="15:15" x14ac:dyDescent="0.25">
      <c r="O940368" s="4"/>
    </row>
    <row r="940369" spans="15:15" x14ac:dyDescent="0.25">
      <c r="O940369" s="4"/>
    </row>
    <row r="940370" spans="15:15" x14ac:dyDescent="0.25">
      <c r="O940370" s="4"/>
    </row>
    <row r="940371" spans="15:15" x14ac:dyDescent="0.25">
      <c r="O940371" s="4"/>
    </row>
    <row r="940372" spans="15:15" x14ac:dyDescent="0.25">
      <c r="O940372" s="4"/>
    </row>
    <row r="940373" spans="15:15" x14ac:dyDescent="0.25">
      <c r="O940373" s="4"/>
    </row>
    <row r="940374" spans="15:15" x14ac:dyDescent="0.25">
      <c r="O940374" s="4"/>
    </row>
    <row r="940375" spans="15:15" x14ac:dyDescent="0.25">
      <c r="O940375" s="4"/>
    </row>
    <row r="940376" spans="15:15" x14ac:dyDescent="0.25">
      <c r="O940376" s="4"/>
    </row>
    <row r="940377" spans="15:15" x14ac:dyDescent="0.25">
      <c r="O940377" s="4"/>
    </row>
    <row r="940378" spans="15:15" x14ac:dyDescent="0.25">
      <c r="O940378" s="4"/>
    </row>
    <row r="940379" spans="15:15" x14ac:dyDescent="0.25">
      <c r="O940379" s="4"/>
    </row>
    <row r="940380" spans="15:15" x14ac:dyDescent="0.25">
      <c r="O940380" s="4"/>
    </row>
    <row r="940381" spans="15:15" x14ac:dyDescent="0.25">
      <c r="O940381" s="4"/>
    </row>
    <row r="940382" spans="15:15" x14ac:dyDescent="0.25">
      <c r="O940382" s="4"/>
    </row>
    <row r="940383" spans="15:15" x14ac:dyDescent="0.25">
      <c r="O940383" s="4"/>
    </row>
    <row r="940384" spans="15:15" x14ac:dyDescent="0.25">
      <c r="O940384" s="4"/>
    </row>
    <row r="940385" spans="15:15" x14ac:dyDescent="0.25">
      <c r="O940385" s="4"/>
    </row>
    <row r="940386" spans="15:15" x14ac:dyDescent="0.25">
      <c r="O940386" s="4"/>
    </row>
    <row r="940387" spans="15:15" x14ac:dyDescent="0.25">
      <c r="O940387" s="4"/>
    </row>
    <row r="940388" spans="15:15" x14ac:dyDescent="0.25">
      <c r="O940388" s="4"/>
    </row>
    <row r="940389" spans="15:15" x14ac:dyDescent="0.25">
      <c r="O940389" s="4"/>
    </row>
    <row r="940390" spans="15:15" x14ac:dyDescent="0.25">
      <c r="O940390" s="4"/>
    </row>
    <row r="940391" spans="15:15" x14ac:dyDescent="0.25">
      <c r="O940391" s="4"/>
    </row>
    <row r="940392" spans="15:15" x14ac:dyDescent="0.25">
      <c r="O940392" s="4"/>
    </row>
    <row r="940393" spans="15:15" x14ac:dyDescent="0.25">
      <c r="O940393" s="4"/>
    </row>
    <row r="940394" spans="15:15" x14ac:dyDescent="0.25">
      <c r="O940394" s="4"/>
    </row>
    <row r="940395" spans="15:15" x14ac:dyDescent="0.25">
      <c r="O940395" s="4"/>
    </row>
    <row r="940396" spans="15:15" x14ac:dyDescent="0.25">
      <c r="O940396" s="4"/>
    </row>
    <row r="940397" spans="15:15" x14ac:dyDescent="0.25">
      <c r="O940397" s="4"/>
    </row>
    <row r="940398" spans="15:15" x14ac:dyDescent="0.25">
      <c r="O940398" s="4"/>
    </row>
    <row r="940399" spans="15:15" x14ac:dyDescent="0.25">
      <c r="O940399" s="4"/>
    </row>
    <row r="940400" spans="15:15" x14ac:dyDescent="0.25">
      <c r="O940400" s="4"/>
    </row>
    <row r="940401" spans="15:15" x14ac:dyDescent="0.25">
      <c r="O940401" s="4"/>
    </row>
    <row r="940402" spans="15:15" x14ac:dyDescent="0.25">
      <c r="O940402" s="4"/>
    </row>
    <row r="940403" spans="15:15" x14ac:dyDescent="0.25">
      <c r="O940403" s="4"/>
    </row>
    <row r="940404" spans="15:15" x14ac:dyDescent="0.25">
      <c r="O940404" s="4"/>
    </row>
    <row r="940405" spans="15:15" x14ac:dyDescent="0.25">
      <c r="O940405" s="4"/>
    </row>
    <row r="940406" spans="15:15" x14ac:dyDescent="0.25">
      <c r="O940406" s="4"/>
    </row>
    <row r="940407" spans="15:15" x14ac:dyDescent="0.25">
      <c r="O940407" s="4"/>
    </row>
    <row r="940408" spans="15:15" x14ac:dyDescent="0.25">
      <c r="O940408" s="4"/>
    </row>
    <row r="940409" spans="15:15" x14ac:dyDescent="0.25">
      <c r="O940409" s="4"/>
    </row>
    <row r="940410" spans="15:15" x14ac:dyDescent="0.25">
      <c r="O940410" s="4"/>
    </row>
    <row r="940411" spans="15:15" x14ac:dyDescent="0.25">
      <c r="O940411" s="4"/>
    </row>
    <row r="940412" spans="15:15" x14ac:dyDescent="0.25">
      <c r="O940412" s="4"/>
    </row>
    <row r="940413" spans="15:15" x14ac:dyDescent="0.25">
      <c r="O940413" s="4"/>
    </row>
    <row r="940414" spans="15:15" x14ac:dyDescent="0.25">
      <c r="O940414" s="4"/>
    </row>
    <row r="940415" spans="15:15" x14ac:dyDescent="0.25">
      <c r="O940415" s="4"/>
    </row>
    <row r="940416" spans="15:15" x14ac:dyDescent="0.25">
      <c r="O940416" s="4"/>
    </row>
    <row r="940417" spans="15:15" x14ac:dyDescent="0.25">
      <c r="O940417" s="4"/>
    </row>
    <row r="940418" spans="15:15" x14ac:dyDescent="0.25">
      <c r="O940418" s="4"/>
    </row>
    <row r="940419" spans="15:15" x14ac:dyDescent="0.25">
      <c r="O940419" s="4"/>
    </row>
    <row r="940420" spans="15:15" x14ac:dyDescent="0.25">
      <c r="O940420" s="4"/>
    </row>
    <row r="940421" spans="15:15" x14ac:dyDescent="0.25">
      <c r="O940421" s="4"/>
    </row>
    <row r="940422" spans="15:15" x14ac:dyDescent="0.25">
      <c r="O940422" s="4"/>
    </row>
    <row r="940423" spans="15:15" x14ac:dyDescent="0.25">
      <c r="O940423" s="4"/>
    </row>
    <row r="940424" spans="15:15" x14ac:dyDescent="0.25">
      <c r="O940424" s="4"/>
    </row>
    <row r="940425" spans="15:15" x14ac:dyDescent="0.25">
      <c r="O940425" s="4"/>
    </row>
    <row r="940426" spans="15:15" x14ac:dyDescent="0.25">
      <c r="O940426" s="4"/>
    </row>
    <row r="940427" spans="15:15" x14ac:dyDescent="0.25">
      <c r="O940427" s="4"/>
    </row>
    <row r="940428" spans="15:15" x14ac:dyDescent="0.25">
      <c r="O940428" s="4"/>
    </row>
    <row r="940429" spans="15:15" x14ac:dyDescent="0.25">
      <c r="O940429" s="4"/>
    </row>
    <row r="940430" spans="15:15" x14ac:dyDescent="0.25">
      <c r="O940430" s="4"/>
    </row>
    <row r="940431" spans="15:15" x14ac:dyDescent="0.25">
      <c r="O940431" s="4"/>
    </row>
    <row r="940432" spans="15:15" x14ac:dyDescent="0.25">
      <c r="O940432" s="4"/>
    </row>
    <row r="940433" spans="15:15" x14ac:dyDescent="0.25">
      <c r="O940433" s="4"/>
    </row>
    <row r="940434" spans="15:15" x14ac:dyDescent="0.25">
      <c r="O940434" s="4"/>
    </row>
    <row r="940435" spans="15:15" x14ac:dyDescent="0.25">
      <c r="O940435" s="4"/>
    </row>
    <row r="940436" spans="15:15" x14ac:dyDescent="0.25">
      <c r="O940436" s="4"/>
    </row>
    <row r="940437" spans="15:15" x14ac:dyDescent="0.25">
      <c r="O940437" s="4"/>
    </row>
    <row r="940438" spans="15:15" x14ac:dyDescent="0.25">
      <c r="O940438" s="4"/>
    </row>
    <row r="940439" spans="15:15" x14ac:dyDescent="0.25">
      <c r="O940439" s="4"/>
    </row>
    <row r="940440" spans="15:15" x14ac:dyDescent="0.25">
      <c r="O940440" s="4"/>
    </row>
    <row r="940441" spans="15:15" x14ac:dyDescent="0.25">
      <c r="O940441" s="4"/>
    </row>
    <row r="940442" spans="15:15" x14ac:dyDescent="0.25">
      <c r="O940442" s="4"/>
    </row>
    <row r="940443" spans="15:15" x14ac:dyDescent="0.25">
      <c r="O940443" s="4"/>
    </row>
    <row r="940444" spans="15:15" x14ac:dyDescent="0.25">
      <c r="O940444" s="4"/>
    </row>
    <row r="940445" spans="15:15" x14ac:dyDescent="0.25">
      <c r="O940445" s="4"/>
    </row>
    <row r="940446" spans="15:15" x14ac:dyDescent="0.25">
      <c r="O940446" s="4"/>
    </row>
    <row r="940447" spans="15:15" x14ac:dyDescent="0.25">
      <c r="O940447" s="4"/>
    </row>
    <row r="940448" spans="15:15" x14ac:dyDescent="0.25">
      <c r="O940448" s="4"/>
    </row>
    <row r="940449" spans="15:15" x14ac:dyDescent="0.25">
      <c r="O940449" s="4"/>
    </row>
    <row r="940450" spans="15:15" x14ac:dyDescent="0.25">
      <c r="O940450" s="4"/>
    </row>
    <row r="940451" spans="15:15" x14ac:dyDescent="0.25">
      <c r="O940451" s="4"/>
    </row>
    <row r="940452" spans="15:15" x14ac:dyDescent="0.25">
      <c r="O940452" s="4"/>
    </row>
    <row r="940453" spans="15:15" x14ac:dyDescent="0.25">
      <c r="O940453" s="4"/>
    </row>
    <row r="940454" spans="15:15" x14ac:dyDescent="0.25">
      <c r="O940454" s="4"/>
    </row>
    <row r="940455" spans="15:15" x14ac:dyDescent="0.25">
      <c r="O940455" s="4"/>
    </row>
    <row r="940456" spans="15:15" x14ac:dyDescent="0.25">
      <c r="O940456" s="4"/>
    </row>
    <row r="940457" spans="15:15" x14ac:dyDescent="0.25">
      <c r="O940457" s="4"/>
    </row>
    <row r="940458" spans="15:15" x14ac:dyDescent="0.25">
      <c r="O940458" s="4"/>
    </row>
    <row r="940459" spans="15:15" x14ac:dyDescent="0.25">
      <c r="O940459" s="4"/>
    </row>
    <row r="940460" spans="15:15" x14ac:dyDescent="0.25">
      <c r="O940460" s="4"/>
    </row>
    <row r="940461" spans="15:15" x14ac:dyDescent="0.25">
      <c r="O940461" s="4"/>
    </row>
    <row r="940462" spans="15:15" x14ac:dyDescent="0.25">
      <c r="O940462" s="4"/>
    </row>
    <row r="940463" spans="15:15" x14ac:dyDescent="0.25">
      <c r="O940463" s="4"/>
    </row>
    <row r="940464" spans="15:15" x14ac:dyDescent="0.25">
      <c r="O940464" s="4"/>
    </row>
    <row r="940465" spans="15:15" x14ac:dyDescent="0.25">
      <c r="O940465" s="4"/>
    </row>
    <row r="940466" spans="15:15" x14ac:dyDescent="0.25">
      <c r="O940466" s="4"/>
    </row>
    <row r="940467" spans="15:15" x14ac:dyDescent="0.25">
      <c r="O940467" s="4"/>
    </row>
    <row r="940468" spans="15:15" x14ac:dyDescent="0.25">
      <c r="O940468" s="4"/>
    </row>
    <row r="940469" spans="15:15" x14ac:dyDescent="0.25">
      <c r="O940469" s="4"/>
    </row>
    <row r="940470" spans="15:15" x14ac:dyDescent="0.25">
      <c r="O940470" s="4"/>
    </row>
    <row r="940471" spans="15:15" x14ac:dyDescent="0.25">
      <c r="O940471" s="4"/>
    </row>
    <row r="940472" spans="15:15" x14ac:dyDescent="0.25">
      <c r="O940472" s="4"/>
    </row>
    <row r="940473" spans="15:15" x14ac:dyDescent="0.25">
      <c r="O940473" s="4"/>
    </row>
    <row r="940474" spans="15:15" x14ac:dyDescent="0.25">
      <c r="O940474" s="4"/>
    </row>
    <row r="940475" spans="15:15" x14ac:dyDescent="0.25">
      <c r="O940475" s="4"/>
    </row>
    <row r="940476" spans="15:15" x14ac:dyDescent="0.25">
      <c r="O940476" s="4"/>
    </row>
    <row r="940477" spans="15:15" x14ac:dyDescent="0.25">
      <c r="O940477" s="4"/>
    </row>
    <row r="940478" spans="15:15" x14ac:dyDescent="0.25">
      <c r="O940478" s="4"/>
    </row>
    <row r="940479" spans="15:15" x14ac:dyDescent="0.25">
      <c r="O940479" s="4"/>
    </row>
    <row r="940480" spans="15:15" x14ac:dyDescent="0.25">
      <c r="O940480" s="4"/>
    </row>
    <row r="940481" spans="15:15" x14ac:dyDescent="0.25">
      <c r="O940481" s="4"/>
    </row>
    <row r="940482" spans="15:15" x14ac:dyDescent="0.25">
      <c r="O940482" s="4"/>
    </row>
    <row r="940483" spans="15:15" x14ac:dyDescent="0.25">
      <c r="O940483" s="4"/>
    </row>
    <row r="940484" spans="15:15" x14ac:dyDescent="0.25">
      <c r="O940484" s="4"/>
    </row>
    <row r="940485" spans="15:15" x14ac:dyDescent="0.25">
      <c r="O940485" s="4"/>
    </row>
    <row r="940486" spans="15:15" x14ac:dyDescent="0.25">
      <c r="O940486" s="4"/>
    </row>
    <row r="940487" spans="15:15" x14ac:dyDescent="0.25">
      <c r="O940487" s="4"/>
    </row>
    <row r="940488" spans="15:15" x14ac:dyDescent="0.25">
      <c r="O940488" s="4"/>
    </row>
    <row r="940489" spans="15:15" x14ac:dyDescent="0.25">
      <c r="O940489" s="4"/>
    </row>
    <row r="940490" spans="15:15" x14ac:dyDescent="0.25">
      <c r="O940490" s="4"/>
    </row>
    <row r="940491" spans="15:15" x14ac:dyDescent="0.25">
      <c r="O940491" s="4"/>
    </row>
    <row r="940492" spans="15:15" x14ac:dyDescent="0.25">
      <c r="O940492" s="4"/>
    </row>
    <row r="940493" spans="15:15" x14ac:dyDescent="0.25">
      <c r="O940493" s="4"/>
    </row>
    <row r="940494" spans="15:15" x14ac:dyDescent="0.25">
      <c r="O940494" s="4"/>
    </row>
    <row r="940495" spans="15:15" x14ac:dyDescent="0.25">
      <c r="O940495" s="4"/>
    </row>
    <row r="940496" spans="15:15" x14ac:dyDescent="0.25">
      <c r="O940496" s="4"/>
    </row>
    <row r="940497" spans="15:15" x14ac:dyDescent="0.25">
      <c r="O940497" s="4"/>
    </row>
    <row r="940498" spans="15:15" x14ac:dyDescent="0.25">
      <c r="O940498" s="4"/>
    </row>
    <row r="940499" spans="15:15" x14ac:dyDescent="0.25">
      <c r="O940499" s="4"/>
    </row>
    <row r="940500" spans="15:15" x14ac:dyDescent="0.25">
      <c r="O940500" s="4"/>
    </row>
    <row r="940501" spans="15:15" x14ac:dyDescent="0.25">
      <c r="O940501" s="4"/>
    </row>
    <row r="940502" spans="15:15" x14ac:dyDescent="0.25">
      <c r="O940502" s="4"/>
    </row>
    <row r="940503" spans="15:15" x14ac:dyDescent="0.25">
      <c r="O940503" s="4"/>
    </row>
    <row r="940504" spans="15:15" x14ac:dyDescent="0.25">
      <c r="O940504" s="4"/>
    </row>
    <row r="940505" spans="15:15" x14ac:dyDescent="0.25">
      <c r="O940505" s="4"/>
    </row>
    <row r="940506" spans="15:15" x14ac:dyDescent="0.25">
      <c r="O940506" s="4"/>
    </row>
    <row r="940507" spans="15:15" x14ac:dyDescent="0.25">
      <c r="O940507" s="4"/>
    </row>
    <row r="940508" spans="15:15" x14ac:dyDescent="0.25">
      <c r="O940508" s="4"/>
    </row>
    <row r="940509" spans="15:15" x14ac:dyDescent="0.25">
      <c r="O940509" s="4"/>
    </row>
    <row r="940510" spans="15:15" x14ac:dyDescent="0.25">
      <c r="O940510" s="4"/>
    </row>
    <row r="940511" spans="15:15" x14ac:dyDescent="0.25">
      <c r="O940511" s="4"/>
    </row>
    <row r="940512" spans="15:15" x14ac:dyDescent="0.25">
      <c r="O940512" s="4"/>
    </row>
    <row r="940513" spans="15:15" x14ac:dyDescent="0.25">
      <c r="O940513" s="4"/>
    </row>
    <row r="940514" spans="15:15" x14ac:dyDescent="0.25">
      <c r="O940514" s="4"/>
    </row>
    <row r="940515" spans="15:15" x14ac:dyDescent="0.25">
      <c r="O940515" s="4"/>
    </row>
    <row r="940516" spans="15:15" x14ac:dyDescent="0.25">
      <c r="O940516" s="4"/>
    </row>
    <row r="940517" spans="15:15" x14ac:dyDescent="0.25">
      <c r="O940517" s="4"/>
    </row>
    <row r="940518" spans="15:15" x14ac:dyDescent="0.25">
      <c r="O940518" s="4"/>
    </row>
    <row r="940519" spans="15:15" x14ac:dyDescent="0.25">
      <c r="O940519" s="4"/>
    </row>
    <row r="940520" spans="15:15" x14ac:dyDescent="0.25">
      <c r="O940520" s="4"/>
    </row>
    <row r="940521" spans="15:15" x14ac:dyDescent="0.25">
      <c r="O940521" s="4"/>
    </row>
    <row r="940522" spans="15:15" x14ac:dyDescent="0.25">
      <c r="O940522" s="4"/>
    </row>
    <row r="940523" spans="15:15" x14ac:dyDescent="0.25">
      <c r="O940523" s="4"/>
    </row>
    <row r="940524" spans="15:15" x14ac:dyDescent="0.25">
      <c r="O940524" s="4"/>
    </row>
    <row r="940525" spans="15:15" x14ac:dyDescent="0.25">
      <c r="O940525" s="4"/>
    </row>
    <row r="940526" spans="15:15" x14ac:dyDescent="0.25">
      <c r="O940526" s="4"/>
    </row>
    <row r="940527" spans="15:15" x14ac:dyDescent="0.25">
      <c r="O940527" s="4"/>
    </row>
    <row r="940528" spans="15:15" x14ac:dyDescent="0.25">
      <c r="O940528" s="4"/>
    </row>
    <row r="940529" spans="15:15" x14ac:dyDescent="0.25">
      <c r="O940529" s="4"/>
    </row>
    <row r="940530" spans="15:15" x14ac:dyDescent="0.25">
      <c r="O940530" s="4"/>
    </row>
    <row r="940531" spans="15:15" x14ac:dyDescent="0.25">
      <c r="O940531" s="4"/>
    </row>
    <row r="940532" spans="15:15" x14ac:dyDescent="0.25">
      <c r="O940532" s="4"/>
    </row>
    <row r="940533" spans="15:15" x14ac:dyDescent="0.25">
      <c r="O940533" s="4"/>
    </row>
    <row r="940534" spans="15:15" x14ac:dyDescent="0.25">
      <c r="O940534" s="4"/>
    </row>
    <row r="940535" spans="15:15" x14ac:dyDescent="0.25">
      <c r="O940535" s="4"/>
    </row>
    <row r="940536" spans="15:15" x14ac:dyDescent="0.25">
      <c r="O940536" s="4"/>
    </row>
    <row r="940537" spans="15:15" x14ac:dyDescent="0.25">
      <c r="O940537" s="4"/>
    </row>
    <row r="940538" spans="15:15" x14ac:dyDescent="0.25">
      <c r="O940538" s="4"/>
    </row>
    <row r="940539" spans="15:15" x14ac:dyDescent="0.25">
      <c r="O940539" s="4"/>
    </row>
    <row r="940540" spans="15:15" x14ac:dyDescent="0.25">
      <c r="O940540" s="4"/>
    </row>
    <row r="940541" spans="15:15" x14ac:dyDescent="0.25">
      <c r="O940541" s="4"/>
    </row>
    <row r="940542" spans="15:15" x14ac:dyDescent="0.25">
      <c r="O940542" s="4"/>
    </row>
    <row r="940543" spans="15:15" x14ac:dyDescent="0.25">
      <c r="O940543" s="4"/>
    </row>
    <row r="940544" spans="15:15" x14ac:dyDescent="0.25">
      <c r="O940544" s="4"/>
    </row>
    <row r="940545" spans="15:15" x14ac:dyDescent="0.25">
      <c r="O940545" s="4"/>
    </row>
    <row r="940546" spans="15:15" x14ac:dyDescent="0.25">
      <c r="O940546" s="4"/>
    </row>
    <row r="940547" spans="15:15" x14ac:dyDescent="0.25">
      <c r="O940547" s="4"/>
    </row>
    <row r="940548" spans="15:15" x14ac:dyDescent="0.25">
      <c r="O940548" s="4"/>
    </row>
    <row r="940549" spans="15:15" x14ac:dyDescent="0.25">
      <c r="O940549" s="4"/>
    </row>
    <row r="940550" spans="15:15" x14ac:dyDescent="0.25">
      <c r="O940550" s="4"/>
    </row>
    <row r="940551" spans="15:15" x14ac:dyDescent="0.25">
      <c r="O940551" s="4"/>
    </row>
    <row r="940552" spans="15:15" x14ac:dyDescent="0.25">
      <c r="O940552" s="4"/>
    </row>
    <row r="940553" spans="15:15" x14ac:dyDescent="0.25">
      <c r="O940553" s="4"/>
    </row>
    <row r="940554" spans="15:15" x14ac:dyDescent="0.25">
      <c r="O940554" s="4"/>
    </row>
    <row r="940555" spans="15:15" x14ac:dyDescent="0.25">
      <c r="O940555" s="4"/>
    </row>
    <row r="940556" spans="15:15" x14ac:dyDescent="0.25">
      <c r="O940556" s="4"/>
    </row>
    <row r="940557" spans="15:15" x14ac:dyDescent="0.25">
      <c r="O940557" s="4"/>
    </row>
    <row r="940558" spans="15:15" x14ac:dyDescent="0.25">
      <c r="O940558" s="4"/>
    </row>
    <row r="940559" spans="15:15" x14ac:dyDescent="0.25">
      <c r="O940559" s="4"/>
    </row>
    <row r="940560" spans="15:15" x14ac:dyDescent="0.25">
      <c r="O940560" s="4"/>
    </row>
    <row r="940561" spans="15:15" x14ac:dyDescent="0.25">
      <c r="O940561" s="4"/>
    </row>
    <row r="940562" spans="15:15" x14ac:dyDescent="0.25">
      <c r="O940562" s="4"/>
    </row>
    <row r="940563" spans="15:15" x14ac:dyDescent="0.25">
      <c r="O940563" s="4"/>
    </row>
    <row r="940564" spans="15:15" x14ac:dyDescent="0.25">
      <c r="O940564" s="4"/>
    </row>
    <row r="940565" spans="15:15" x14ac:dyDescent="0.25">
      <c r="O940565" s="4"/>
    </row>
    <row r="940566" spans="15:15" x14ac:dyDescent="0.25">
      <c r="O940566" s="4"/>
    </row>
    <row r="940567" spans="15:15" x14ac:dyDescent="0.25">
      <c r="O940567" s="4"/>
    </row>
    <row r="940568" spans="15:15" x14ac:dyDescent="0.25">
      <c r="O940568" s="4"/>
    </row>
    <row r="940569" spans="15:15" x14ac:dyDescent="0.25">
      <c r="O940569" s="4"/>
    </row>
    <row r="940570" spans="15:15" x14ac:dyDescent="0.25">
      <c r="O940570" s="4"/>
    </row>
    <row r="940571" spans="15:15" x14ac:dyDescent="0.25">
      <c r="O940571" s="4"/>
    </row>
    <row r="940572" spans="15:15" x14ac:dyDescent="0.25">
      <c r="O940572" s="4"/>
    </row>
    <row r="940573" spans="15:15" x14ac:dyDescent="0.25">
      <c r="O940573" s="4"/>
    </row>
    <row r="940574" spans="15:15" x14ac:dyDescent="0.25">
      <c r="O940574" s="4"/>
    </row>
    <row r="940575" spans="15:15" x14ac:dyDescent="0.25">
      <c r="O940575" s="4"/>
    </row>
    <row r="940576" spans="15:15" x14ac:dyDescent="0.25">
      <c r="O940576" s="4"/>
    </row>
    <row r="940577" spans="15:15" x14ac:dyDescent="0.25">
      <c r="O940577" s="4"/>
    </row>
    <row r="940578" spans="15:15" x14ac:dyDescent="0.25">
      <c r="O940578" s="4"/>
    </row>
    <row r="940579" spans="15:15" x14ac:dyDescent="0.25">
      <c r="O940579" s="4"/>
    </row>
    <row r="940580" spans="15:15" x14ac:dyDescent="0.25">
      <c r="O940580" s="4"/>
    </row>
    <row r="940581" spans="15:15" x14ac:dyDescent="0.25">
      <c r="O940581" s="4"/>
    </row>
    <row r="940582" spans="15:15" x14ac:dyDescent="0.25">
      <c r="O940582" s="4"/>
    </row>
    <row r="940583" spans="15:15" x14ac:dyDescent="0.25">
      <c r="O940583" s="4"/>
    </row>
    <row r="940584" spans="15:15" x14ac:dyDescent="0.25">
      <c r="O940584" s="4"/>
    </row>
    <row r="940585" spans="15:15" x14ac:dyDescent="0.25">
      <c r="O940585" s="4"/>
    </row>
    <row r="940586" spans="15:15" x14ac:dyDescent="0.25">
      <c r="O940586" s="4"/>
    </row>
    <row r="940587" spans="15:15" x14ac:dyDescent="0.25">
      <c r="O940587" s="4"/>
    </row>
    <row r="940588" spans="15:15" x14ac:dyDescent="0.25">
      <c r="O940588" s="4"/>
    </row>
    <row r="940589" spans="15:15" x14ac:dyDescent="0.25">
      <c r="O940589" s="4"/>
    </row>
    <row r="940590" spans="15:15" x14ac:dyDescent="0.25">
      <c r="O940590" s="4"/>
    </row>
    <row r="940591" spans="15:15" x14ac:dyDescent="0.25">
      <c r="O940591" s="4"/>
    </row>
    <row r="940592" spans="15:15" x14ac:dyDescent="0.25">
      <c r="O940592" s="4"/>
    </row>
    <row r="940593" spans="15:15" x14ac:dyDescent="0.25">
      <c r="O940593" s="4"/>
    </row>
    <row r="940594" spans="15:15" x14ac:dyDescent="0.25">
      <c r="O940594" s="4"/>
    </row>
    <row r="940595" spans="15:15" x14ac:dyDescent="0.25">
      <c r="O940595" s="4"/>
    </row>
    <row r="940596" spans="15:15" x14ac:dyDescent="0.25">
      <c r="O940596" s="4"/>
    </row>
    <row r="940597" spans="15:15" x14ac:dyDescent="0.25">
      <c r="O940597" s="4"/>
    </row>
    <row r="940598" spans="15:15" x14ac:dyDescent="0.25">
      <c r="O940598" s="4"/>
    </row>
    <row r="940599" spans="15:15" x14ac:dyDescent="0.25">
      <c r="O940599" s="4"/>
    </row>
    <row r="940600" spans="15:15" x14ac:dyDescent="0.25">
      <c r="O940600" s="4"/>
    </row>
    <row r="940601" spans="15:15" x14ac:dyDescent="0.25">
      <c r="O940601" s="4"/>
    </row>
    <row r="940602" spans="15:15" x14ac:dyDescent="0.25">
      <c r="O940602" s="4"/>
    </row>
    <row r="940603" spans="15:15" x14ac:dyDescent="0.25">
      <c r="O940603" s="4"/>
    </row>
    <row r="940604" spans="15:15" x14ac:dyDescent="0.25">
      <c r="O940604" s="4"/>
    </row>
    <row r="940605" spans="15:15" x14ac:dyDescent="0.25">
      <c r="O940605" s="4"/>
    </row>
    <row r="940606" spans="15:15" x14ac:dyDescent="0.25">
      <c r="O940606" s="4"/>
    </row>
    <row r="940607" spans="15:15" x14ac:dyDescent="0.25">
      <c r="O940607" s="4"/>
    </row>
    <row r="940608" spans="15:15" x14ac:dyDescent="0.25">
      <c r="O940608" s="4"/>
    </row>
    <row r="940609" spans="15:15" x14ac:dyDescent="0.25">
      <c r="O940609" s="4"/>
    </row>
    <row r="940610" spans="15:15" x14ac:dyDescent="0.25">
      <c r="O940610" s="4"/>
    </row>
    <row r="940611" spans="15:15" x14ac:dyDescent="0.25">
      <c r="O940611" s="4"/>
    </row>
    <row r="940612" spans="15:15" x14ac:dyDescent="0.25">
      <c r="O940612" s="4"/>
    </row>
    <row r="940613" spans="15:15" x14ac:dyDescent="0.25">
      <c r="O940613" s="4"/>
    </row>
    <row r="940614" spans="15:15" x14ac:dyDescent="0.25">
      <c r="O940614" s="4"/>
    </row>
    <row r="940615" spans="15:15" x14ac:dyDescent="0.25">
      <c r="O940615" s="4"/>
    </row>
    <row r="940616" spans="15:15" x14ac:dyDescent="0.25">
      <c r="O940616" s="4"/>
    </row>
    <row r="940617" spans="15:15" x14ac:dyDescent="0.25">
      <c r="O940617" s="4"/>
    </row>
    <row r="940618" spans="15:15" x14ac:dyDescent="0.25">
      <c r="O940618" s="4"/>
    </row>
    <row r="940619" spans="15:15" x14ac:dyDescent="0.25">
      <c r="O940619" s="4"/>
    </row>
    <row r="940620" spans="15:15" x14ac:dyDescent="0.25">
      <c r="O940620" s="4"/>
    </row>
    <row r="940621" spans="15:15" x14ac:dyDescent="0.25">
      <c r="O940621" s="4"/>
    </row>
    <row r="940622" spans="15:15" x14ac:dyDescent="0.25">
      <c r="O940622" s="4"/>
    </row>
    <row r="940623" spans="15:15" x14ac:dyDescent="0.25">
      <c r="O940623" s="4"/>
    </row>
    <row r="940624" spans="15:15" x14ac:dyDescent="0.25">
      <c r="O940624" s="4"/>
    </row>
    <row r="940625" spans="15:15" x14ac:dyDescent="0.25">
      <c r="O940625" s="4"/>
    </row>
    <row r="940626" spans="15:15" x14ac:dyDescent="0.25">
      <c r="O940626" s="4"/>
    </row>
    <row r="940627" spans="15:15" x14ac:dyDescent="0.25">
      <c r="O940627" s="4"/>
    </row>
    <row r="940628" spans="15:15" x14ac:dyDescent="0.25">
      <c r="O940628" s="4"/>
    </row>
    <row r="940629" spans="15:15" x14ac:dyDescent="0.25">
      <c r="O940629" s="4"/>
    </row>
    <row r="940630" spans="15:15" x14ac:dyDescent="0.25">
      <c r="O940630" s="4"/>
    </row>
    <row r="940631" spans="15:15" x14ac:dyDescent="0.25">
      <c r="O940631" s="4"/>
    </row>
    <row r="940632" spans="15:15" x14ac:dyDescent="0.25">
      <c r="O940632" s="4"/>
    </row>
    <row r="940633" spans="15:15" x14ac:dyDescent="0.25">
      <c r="O940633" s="4"/>
    </row>
    <row r="940634" spans="15:15" x14ac:dyDescent="0.25">
      <c r="O940634" s="4"/>
    </row>
    <row r="940635" spans="15:15" x14ac:dyDescent="0.25">
      <c r="O940635" s="4"/>
    </row>
    <row r="940636" spans="15:15" x14ac:dyDescent="0.25">
      <c r="O940636" s="4"/>
    </row>
    <row r="940637" spans="15:15" x14ac:dyDescent="0.25">
      <c r="O940637" s="4"/>
    </row>
    <row r="940638" spans="15:15" x14ac:dyDescent="0.25">
      <c r="O940638" s="4"/>
    </row>
    <row r="940639" spans="15:15" x14ac:dyDescent="0.25">
      <c r="O940639" s="4"/>
    </row>
    <row r="940640" spans="15:15" x14ac:dyDescent="0.25">
      <c r="O940640" s="4"/>
    </row>
    <row r="940641" spans="15:15" x14ac:dyDescent="0.25">
      <c r="O940641" s="4"/>
    </row>
    <row r="940642" spans="15:15" x14ac:dyDescent="0.25">
      <c r="O940642" s="4"/>
    </row>
    <row r="940643" spans="15:15" x14ac:dyDescent="0.25">
      <c r="O940643" s="4"/>
    </row>
    <row r="940644" spans="15:15" x14ac:dyDescent="0.25">
      <c r="O940644" s="4"/>
    </row>
    <row r="940645" spans="15:15" x14ac:dyDescent="0.25">
      <c r="O940645" s="4"/>
    </row>
    <row r="940646" spans="15:15" x14ac:dyDescent="0.25">
      <c r="O940646" s="4"/>
    </row>
    <row r="940647" spans="15:15" x14ac:dyDescent="0.25">
      <c r="O940647" s="4"/>
    </row>
    <row r="940648" spans="15:15" x14ac:dyDescent="0.25">
      <c r="O940648" s="4"/>
    </row>
    <row r="940649" spans="15:15" x14ac:dyDescent="0.25">
      <c r="O940649" s="4"/>
    </row>
    <row r="940650" spans="15:15" x14ac:dyDescent="0.25">
      <c r="O940650" s="4"/>
    </row>
    <row r="940651" spans="15:15" x14ac:dyDescent="0.25">
      <c r="O940651" s="4"/>
    </row>
    <row r="940652" spans="15:15" x14ac:dyDescent="0.25">
      <c r="O940652" s="4"/>
    </row>
    <row r="940653" spans="15:15" x14ac:dyDescent="0.25">
      <c r="O940653" s="4"/>
    </row>
    <row r="940654" spans="15:15" x14ac:dyDescent="0.25">
      <c r="O940654" s="4"/>
    </row>
    <row r="940655" spans="15:15" x14ac:dyDescent="0.25">
      <c r="O940655" s="4"/>
    </row>
    <row r="940656" spans="15:15" x14ac:dyDescent="0.25">
      <c r="O940656" s="4"/>
    </row>
    <row r="940657" spans="15:15" x14ac:dyDescent="0.25">
      <c r="O940657" s="4"/>
    </row>
    <row r="940658" spans="15:15" x14ac:dyDescent="0.25">
      <c r="O940658" s="4"/>
    </row>
    <row r="940659" spans="15:15" x14ac:dyDescent="0.25">
      <c r="O940659" s="4"/>
    </row>
    <row r="940660" spans="15:15" x14ac:dyDescent="0.25">
      <c r="O940660" s="4"/>
    </row>
    <row r="940661" spans="15:15" x14ac:dyDescent="0.25">
      <c r="O940661" s="4"/>
    </row>
    <row r="940662" spans="15:15" x14ac:dyDescent="0.25">
      <c r="O940662" s="4"/>
    </row>
    <row r="940663" spans="15:15" x14ac:dyDescent="0.25">
      <c r="O940663" s="4"/>
    </row>
    <row r="940664" spans="15:15" x14ac:dyDescent="0.25">
      <c r="O940664" s="4"/>
    </row>
    <row r="940665" spans="15:15" x14ac:dyDescent="0.25">
      <c r="O940665" s="4"/>
    </row>
    <row r="940666" spans="15:15" x14ac:dyDescent="0.25">
      <c r="O940666" s="4"/>
    </row>
    <row r="940667" spans="15:15" x14ac:dyDescent="0.25">
      <c r="O940667" s="4"/>
    </row>
    <row r="940668" spans="15:15" x14ac:dyDescent="0.25">
      <c r="O940668" s="4"/>
    </row>
    <row r="940669" spans="15:15" x14ac:dyDescent="0.25">
      <c r="O940669" s="4"/>
    </row>
    <row r="940670" spans="15:15" x14ac:dyDescent="0.25">
      <c r="O940670" s="4"/>
    </row>
    <row r="940671" spans="15:15" x14ac:dyDescent="0.25">
      <c r="O940671" s="4"/>
    </row>
    <row r="940672" spans="15:15" x14ac:dyDescent="0.25">
      <c r="O940672" s="4"/>
    </row>
    <row r="940673" spans="15:15" x14ac:dyDescent="0.25">
      <c r="O940673" s="4"/>
    </row>
    <row r="940674" spans="15:15" x14ac:dyDescent="0.25">
      <c r="O940674" s="4"/>
    </row>
    <row r="940675" spans="15:15" x14ac:dyDescent="0.25">
      <c r="O940675" s="4"/>
    </row>
    <row r="940676" spans="15:15" x14ac:dyDescent="0.25">
      <c r="O940676" s="4"/>
    </row>
    <row r="940677" spans="15:15" x14ac:dyDescent="0.25">
      <c r="O940677" s="4"/>
    </row>
    <row r="940678" spans="15:15" x14ac:dyDescent="0.25">
      <c r="O940678" s="4"/>
    </row>
    <row r="940679" spans="15:15" x14ac:dyDescent="0.25">
      <c r="O940679" s="4"/>
    </row>
    <row r="940680" spans="15:15" x14ac:dyDescent="0.25">
      <c r="O940680" s="4"/>
    </row>
    <row r="940681" spans="15:15" x14ac:dyDescent="0.25">
      <c r="O940681" s="4"/>
    </row>
    <row r="940682" spans="15:15" x14ac:dyDescent="0.25">
      <c r="O940682" s="4"/>
    </row>
    <row r="940683" spans="15:15" x14ac:dyDescent="0.25">
      <c r="O940683" s="4"/>
    </row>
    <row r="940684" spans="15:15" x14ac:dyDescent="0.25">
      <c r="O940684" s="4"/>
    </row>
    <row r="940685" spans="15:15" x14ac:dyDescent="0.25">
      <c r="O940685" s="4"/>
    </row>
    <row r="940686" spans="15:15" x14ac:dyDescent="0.25">
      <c r="O940686" s="4"/>
    </row>
    <row r="940687" spans="15:15" x14ac:dyDescent="0.25">
      <c r="O940687" s="4"/>
    </row>
    <row r="940688" spans="15:15" x14ac:dyDescent="0.25">
      <c r="O940688" s="4"/>
    </row>
    <row r="940689" spans="15:15" x14ac:dyDescent="0.25">
      <c r="O940689" s="4"/>
    </row>
    <row r="940690" spans="15:15" x14ac:dyDescent="0.25">
      <c r="O940690" s="4"/>
    </row>
    <row r="940691" spans="15:15" x14ac:dyDescent="0.25">
      <c r="O940691" s="4"/>
    </row>
    <row r="940692" spans="15:15" x14ac:dyDescent="0.25">
      <c r="O940692" s="4"/>
    </row>
    <row r="940693" spans="15:15" x14ac:dyDescent="0.25">
      <c r="O940693" s="4"/>
    </row>
    <row r="940694" spans="15:15" x14ac:dyDescent="0.25">
      <c r="O940694" s="4"/>
    </row>
    <row r="940695" spans="15:15" x14ac:dyDescent="0.25">
      <c r="O940695" s="4"/>
    </row>
    <row r="940696" spans="15:15" x14ac:dyDescent="0.25">
      <c r="O940696" s="4"/>
    </row>
    <row r="940697" spans="15:15" x14ac:dyDescent="0.25">
      <c r="O940697" s="4"/>
    </row>
    <row r="940698" spans="15:15" x14ac:dyDescent="0.25">
      <c r="O940698" s="4"/>
    </row>
    <row r="940699" spans="15:15" x14ac:dyDescent="0.25">
      <c r="O940699" s="4"/>
    </row>
    <row r="940700" spans="15:15" x14ac:dyDescent="0.25">
      <c r="O940700" s="4"/>
    </row>
    <row r="940701" spans="15:15" x14ac:dyDescent="0.25">
      <c r="O940701" s="4"/>
    </row>
    <row r="940702" spans="15:15" x14ac:dyDescent="0.25">
      <c r="O940702" s="4"/>
    </row>
    <row r="940703" spans="15:15" x14ac:dyDescent="0.25">
      <c r="O940703" s="4"/>
    </row>
    <row r="940704" spans="15:15" x14ac:dyDescent="0.25">
      <c r="O940704" s="4"/>
    </row>
    <row r="940705" spans="15:15" x14ac:dyDescent="0.25">
      <c r="O940705" s="4"/>
    </row>
    <row r="940706" spans="15:15" x14ac:dyDescent="0.25">
      <c r="O940706" s="4"/>
    </row>
    <row r="940707" spans="15:15" x14ac:dyDescent="0.25">
      <c r="O940707" s="4"/>
    </row>
    <row r="940708" spans="15:15" x14ac:dyDescent="0.25">
      <c r="O940708" s="4"/>
    </row>
    <row r="940709" spans="15:15" x14ac:dyDescent="0.25">
      <c r="O940709" s="4"/>
    </row>
    <row r="940710" spans="15:15" x14ac:dyDescent="0.25">
      <c r="O940710" s="4"/>
    </row>
    <row r="940711" spans="15:15" x14ac:dyDescent="0.25">
      <c r="O940711" s="4"/>
    </row>
    <row r="940712" spans="15:15" x14ac:dyDescent="0.25">
      <c r="O940712" s="4"/>
    </row>
    <row r="940713" spans="15:15" x14ac:dyDescent="0.25">
      <c r="O940713" s="4"/>
    </row>
    <row r="940714" spans="15:15" x14ac:dyDescent="0.25">
      <c r="O940714" s="4"/>
    </row>
    <row r="940715" spans="15:15" x14ac:dyDescent="0.25">
      <c r="O940715" s="4"/>
    </row>
    <row r="940716" spans="15:15" x14ac:dyDescent="0.25">
      <c r="O940716" s="4"/>
    </row>
    <row r="940717" spans="15:15" x14ac:dyDescent="0.25">
      <c r="O940717" s="4"/>
    </row>
    <row r="940718" spans="15:15" x14ac:dyDescent="0.25">
      <c r="O940718" s="4"/>
    </row>
    <row r="940719" spans="15:15" x14ac:dyDescent="0.25">
      <c r="O940719" s="4"/>
    </row>
    <row r="940720" spans="15:15" x14ac:dyDescent="0.25">
      <c r="O940720" s="4"/>
    </row>
    <row r="940721" spans="15:15" x14ac:dyDescent="0.25">
      <c r="O940721" s="4"/>
    </row>
    <row r="940722" spans="15:15" x14ac:dyDescent="0.25">
      <c r="O940722" s="4"/>
    </row>
    <row r="940723" spans="15:15" x14ac:dyDescent="0.25">
      <c r="O940723" s="4"/>
    </row>
    <row r="940724" spans="15:15" x14ac:dyDescent="0.25">
      <c r="O940724" s="4"/>
    </row>
    <row r="940725" spans="15:15" x14ac:dyDescent="0.25">
      <c r="O940725" s="4"/>
    </row>
    <row r="940726" spans="15:15" x14ac:dyDescent="0.25">
      <c r="O940726" s="4"/>
    </row>
    <row r="940727" spans="15:15" x14ac:dyDescent="0.25">
      <c r="O940727" s="4"/>
    </row>
    <row r="940728" spans="15:15" x14ac:dyDescent="0.25">
      <c r="O940728" s="4"/>
    </row>
    <row r="940729" spans="15:15" x14ac:dyDescent="0.25">
      <c r="O940729" s="4"/>
    </row>
    <row r="940730" spans="15:15" x14ac:dyDescent="0.25">
      <c r="O940730" s="4"/>
    </row>
    <row r="940731" spans="15:15" x14ac:dyDescent="0.25">
      <c r="O940731" s="4"/>
    </row>
    <row r="940732" spans="15:15" x14ac:dyDescent="0.25">
      <c r="O940732" s="4"/>
    </row>
    <row r="940733" spans="15:15" x14ac:dyDescent="0.25">
      <c r="O940733" s="4"/>
    </row>
    <row r="940734" spans="15:15" x14ac:dyDescent="0.25">
      <c r="O940734" s="4"/>
    </row>
    <row r="940735" spans="15:15" x14ac:dyDescent="0.25">
      <c r="O940735" s="4"/>
    </row>
    <row r="940736" spans="15:15" x14ac:dyDescent="0.25">
      <c r="O940736" s="4"/>
    </row>
    <row r="940737" spans="15:15" x14ac:dyDescent="0.25">
      <c r="O940737" s="4"/>
    </row>
    <row r="940738" spans="15:15" x14ac:dyDescent="0.25">
      <c r="O940738" s="4"/>
    </row>
    <row r="940739" spans="15:15" x14ac:dyDescent="0.25">
      <c r="O940739" s="4"/>
    </row>
    <row r="940740" spans="15:15" x14ac:dyDescent="0.25">
      <c r="O940740" s="4"/>
    </row>
    <row r="940741" spans="15:15" x14ac:dyDescent="0.25">
      <c r="O940741" s="4"/>
    </row>
    <row r="940742" spans="15:15" x14ac:dyDescent="0.25">
      <c r="O940742" s="4"/>
    </row>
    <row r="940743" spans="15:15" x14ac:dyDescent="0.25">
      <c r="O940743" s="4"/>
    </row>
    <row r="940744" spans="15:15" x14ac:dyDescent="0.25">
      <c r="O940744" s="4"/>
    </row>
    <row r="940745" spans="15:15" x14ac:dyDescent="0.25">
      <c r="O940745" s="4"/>
    </row>
    <row r="940746" spans="15:15" x14ac:dyDescent="0.25">
      <c r="O940746" s="4"/>
    </row>
    <row r="940747" spans="15:15" x14ac:dyDescent="0.25">
      <c r="O940747" s="4"/>
    </row>
    <row r="940748" spans="15:15" x14ac:dyDescent="0.25">
      <c r="O940748" s="4"/>
    </row>
    <row r="940749" spans="15:15" x14ac:dyDescent="0.25">
      <c r="O940749" s="4"/>
    </row>
    <row r="940750" spans="15:15" x14ac:dyDescent="0.25">
      <c r="O940750" s="4"/>
    </row>
    <row r="940751" spans="15:15" x14ac:dyDescent="0.25">
      <c r="O940751" s="4"/>
    </row>
    <row r="940752" spans="15:15" x14ac:dyDescent="0.25">
      <c r="O940752" s="4"/>
    </row>
    <row r="940753" spans="15:15" x14ac:dyDescent="0.25">
      <c r="O940753" s="4"/>
    </row>
    <row r="940754" spans="15:15" x14ac:dyDescent="0.25">
      <c r="O940754" s="4"/>
    </row>
    <row r="940755" spans="15:15" x14ac:dyDescent="0.25">
      <c r="O940755" s="4"/>
    </row>
    <row r="940756" spans="15:15" x14ac:dyDescent="0.25">
      <c r="O940756" s="4"/>
    </row>
    <row r="940757" spans="15:15" x14ac:dyDescent="0.25">
      <c r="O940757" s="4"/>
    </row>
    <row r="940758" spans="15:15" x14ac:dyDescent="0.25">
      <c r="O940758" s="4"/>
    </row>
    <row r="940759" spans="15:15" x14ac:dyDescent="0.25">
      <c r="O940759" s="4"/>
    </row>
    <row r="940760" spans="15:15" x14ac:dyDescent="0.25">
      <c r="O940760" s="4"/>
    </row>
    <row r="940761" spans="15:15" x14ac:dyDescent="0.25">
      <c r="O940761" s="4"/>
    </row>
    <row r="940762" spans="15:15" x14ac:dyDescent="0.25">
      <c r="O940762" s="4"/>
    </row>
    <row r="940763" spans="15:15" x14ac:dyDescent="0.25">
      <c r="O940763" s="4"/>
    </row>
    <row r="940764" spans="15:15" x14ac:dyDescent="0.25">
      <c r="O940764" s="4"/>
    </row>
    <row r="940765" spans="15:15" x14ac:dyDescent="0.25">
      <c r="O940765" s="4"/>
    </row>
    <row r="940766" spans="15:15" x14ac:dyDescent="0.25">
      <c r="O940766" s="4"/>
    </row>
    <row r="940767" spans="15:15" x14ac:dyDescent="0.25">
      <c r="O940767" s="4"/>
    </row>
    <row r="940768" spans="15:15" x14ac:dyDescent="0.25">
      <c r="O940768" s="4"/>
    </row>
    <row r="940769" spans="15:15" x14ac:dyDescent="0.25">
      <c r="O940769" s="4"/>
    </row>
    <row r="940770" spans="15:15" x14ac:dyDescent="0.25">
      <c r="O940770" s="4"/>
    </row>
    <row r="940771" spans="15:15" x14ac:dyDescent="0.25">
      <c r="O940771" s="4"/>
    </row>
    <row r="940772" spans="15:15" x14ac:dyDescent="0.25">
      <c r="O940772" s="4"/>
    </row>
    <row r="940773" spans="15:15" x14ac:dyDescent="0.25">
      <c r="O940773" s="4"/>
    </row>
    <row r="940774" spans="15:15" x14ac:dyDescent="0.25">
      <c r="O940774" s="4"/>
    </row>
    <row r="940775" spans="15:15" x14ac:dyDescent="0.25">
      <c r="O940775" s="4"/>
    </row>
    <row r="940776" spans="15:15" x14ac:dyDescent="0.25">
      <c r="O940776" s="4"/>
    </row>
    <row r="940777" spans="15:15" x14ac:dyDescent="0.25">
      <c r="O940777" s="4"/>
    </row>
    <row r="940778" spans="15:15" x14ac:dyDescent="0.25">
      <c r="O940778" s="4"/>
    </row>
    <row r="940779" spans="15:15" x14ac:dyDescent="0.25">
      <c r="O940779" s="4"/>
    </row>
    <row r="940780" spans="15:15" x14ac:dyDescent="0.25">
      <c r="O940780" s="4"/>
    </row>
    <row r="940781" spans="15:15" x14ac:dyDescent="0.25">
      <c r="O940781" s="4"/>
    </row>
    <row r="940782" spans="15:15" x14ac:dyDescent="0.25">
      <c r="O940782" s="4"/>
    </row>
    <row r="940783" spans="15:15" x14ac:dyDescent="0.25">
      <c r="O940783" s="4"/>
    </row>
    <row r="940784" spans="15:15" x14ac:dyDescent="0.25">
      <c r="O940784" s="4"/>
    </row>
    <row r="940785" spans="15:15" x14ac:dyDescent="0.25">
      <c r="O940785" s="4"/>
    </row>
    <row r="940786" spans="15:15" x14ac:dyDescent="0.25">
      <c r="O940786" s="4"/>
    </row>
    <row r="940787" spans="15:15" x14ac:dyDescent="0.25">
      <c r="O940787" s="4"/>
    </row>
    <row r="940788" spans="15:15" x14ac:dyDescent="0.25">
      <c r="O940788" s="4"/>
    </row>
    <row r="940789" spans="15:15" x14ac:dyDescent="0.25">
      <c r="O940789" s="4"/>
    </row>
    <row r="940790" spans="15:15" x14ac:dyDescent="0.25">
      <c r="O940790" s="4"/>
    </row>
    <row r="940791" spans="15:15" x14ac:dyDescent="0.25">
      <c r="O940791" s="4"/>
    </row>
    <row r="940792" spans="15:15" x14ac:dyDescent="0.25">
      <c r="O940792" s="4"/>
    </row>
    <row r="940793" spans="15:15" x14ac:dyDescent="0.25">
      <c r="O940793" s="4"/>
    </row>
    <row r="940794" spans="15:15" x14ac:dyDescent="0.25">
      <c r="O940794" s="4"/>
    </row>
    <row r="940795" spans="15:15" x14ac:dyDescent="0.25">
      <c r="O940795" s="4"/>
    </row>
    <row r="940796" spans="15:15" x14ac:dyDescent="0.25">
      <c r="O940796" s="4"/>
    </row>
    <row r="940797" spans="15:15" x14ac:dyDescent="0.25">
      <c r="O940797" s="4"/>
    </row>
    <row r="940798" spans="15:15" x14ac:dyDescent="0.25">
      <c r="O940798" s="4"/>
    </row>
    <row r="940799" spans="15:15" x14ac:dyDescent="0.25">
      <c r="O940799" s="4"/>
    </row>
    <row r="940800" spans="15:15" x14ac:dyDescent="0.25">
      <c r="O940800" s="4"/>
    </row>
    <row r="940801" spans="15:15" x14ac:dyDescent="0.25">
      <c r="O940801" s="4"/>
    </row>
    <row r="940802" spans="15:15" x14ac:dyDescent="0.25">
      <c r="O940802" s="4"/>
    </row>
    <row r="940803" spans="15:15" x14ac:dyDescent="0.25">
      <c r="O940803" s="4"/>
    </row>
    <row r="940804" spans="15:15" x14ac:dyDescent="0.25">
      <c r="O940804" s="4"/>
    </row>
    <row r="940805" spans="15:15" x14ac:dyDescent="0.25">
      <c r="O940805" s="4"/>
    </row>
    <row r="940806" spans="15:15" x14ac:dyDescent="0.25">
      <c r="O940806" s="4"/>
    </row>
    <row r="940807" spans="15:15" x14ac:dyDescent="0.25">
      <c r="O940807" s="4"/>
    </row>
    <row r="940808" spans="15:15" x14ac:dyDescent="0.25">
      <c r="O940808" s="4"/>
    </row>
    <row r="940809" spans="15:15" x14ac:dyDescent="0.25">
      <c r="O940809" s="4"/>
    </row>
    <row r="940810" spans="15:15" x14ac:dyDescent="0.25">
      <c r="O940810" s="4"/>
    </row>
    <row r="940811" spans="15:15" x14ac:dyDescent="0.25">
      <c r="O940811" s="4"/>
    </row>
    <row r="940812" spans="15:15" x14ac:dyDescent="0.25">
      <c r="O940812" s="4"/>
    </row>
    <row r="940813" spans="15:15" x14ac:dyDescent="0.25">
      <c r="O940813" s="4"/>
    </row>
    <row r="940814" spans="15:15" x14ac:dyDescent="0.25">
      <c r="O940814" s="4"/>
    </row>
    <row r="940815" spans="15:15" x14ac:dyDescent="0.25">
      <c r="O940815" s="4"/>
    </row>
    <row r="940816" spans="15:15" x14ac:dyDescent="0.25">
      <c r="O940816" s="4"/>
    </row>
    <row r="940817" spans="15:15" x14ac:dyDescent="0.25">
      <c r="O940817" s="4"/>
    </row>
    <row r="940818" spans="15:15" x14ac:dyDescent="0.25">
      <c r="O940818" s="4"/>
    </row>
    <row r="940819" spans="15:15" x14ac:dyDescent="0.25">
      <c r="O940819" s="4"/>
    </row>
    <row r="940820" spans="15:15" x14ac:dyDescent="0.25">
      <c r="O940820" s="4"/>
    </row>
    <row r="940821" spans="15:15" x14ac:dyDescent="0.25">
      <c r="O940821" s="4"/>
    </row>
    <row r="940822" spans="15:15" x14ac:dyDescent="0.25">
      <c r="O940822" s="4"/>
    </row>
    <row r="940823" spans="15:15" x14ac:dyDescent="0.25">
      <c r="O940823" s="4"/>
    </row>
    <row r="940824" spans="15:15" x14ac:dyDescent="0.25">
      <c r="O940824" s="4"/>
    </row>
    <row r="940825" spans="15:15" x14ac:dyDescent="0.25">
      <c r="O940825" s="4"/>
    </row>
    <row r="940826" spans="15:15" x14ac:dyDescent="0.25">
      <c r="O940826" s="4"/>
    </row>
    <row r="940827" spans="15:15" x14ac:dyDescent="0.25">
      <c r="O940827" s="4"/>
    </row>
    <row r="940828" spans="15:15" x14ac:dyDescent="0.25">
      <c r="O940828" s="4"/>
    </row>
    <row r="940829" spans="15:15" x14ac:dyDescent="0.25">
      <c r="O940829" s="4"/>
    </row>
    <row r="940830" spans="15:15" x14ac:dyDescent="0.25">
      <c r="O940830" s="4"/>
    </row>
    <row r="940831" spans="15:15" x14ac:dyDescent="0.25">
      <c r="O940831" s="4"/>
    </row>
    <row r="940832" spans="15:15" x14ac:dyDescent="0.25">
      <c r="O940832" s="4"/>
    </row>
    <row r="940833" spans="15:15" x14ac:dyDescent="0.25">
      <c r="O940833" s="4"/>
    </row>
    <row r="940834" spans="15:15" x14ac:dyDescent="0.25">
      <c r="O940834" s="4"/>
    </row>
    <row r="940835" spans="15:15" x14ac:dyDescent="0.25">
      <c r="O940835" s="4"/>
    </row>
    <row r="940836" spans="15:15" x14ac:dyDescent="0.25">
      <c r="O940836" s="4"/>
    </row>
    <row r="940837" spans="15:15" x14ac:dyDescent="0.25">
      <c r="O940837" s="4"/>
    </row>
    <row r="940838" spans="15:15" x14ac:dyDescent="0.25">
      <c r="O940838" s="4"/>
    </row>
    <row r="940839" spans="15:15" x14ac:dyDescent="0.25">
      <c r="O940839" s="4"/>
    </row>
    <row r="940840" spans="15:15" x14ac:dyDescent="0.25">
      <c r="O940840" s="4"/>
    </row>
    <row r="940841" spans="15:15" x14ac:dyDescent="0.25">
      <c r="O940841" s="4"/>
    </row>
    <row r="940842" spans="15:15" x14ac:dyDescent="0.25">
      <c r="O940842" s="4"/>
    </row>
    <row r="940843" spans="15:15" x14ac:dyDescent="0.25">
      <c r="O940843" s="4"/>
    </row>
    <row r="940844" spans="15:15" x14ac:dyDescent="0.25">
      <c r="O940844" s="4"/>
    </row>
    <row r="940845" spans="15:15" x14ac:dyDescent="0.25">
      <c r="O940845" s="4"/>
    </row>
    <row r="940846" spans="15:15" x14ac:dyDescent="0.25">
      <c r="O940846" s="4"/>
    </row>
    <row r="940847" spans="15:15" x14ac:dyDescent="0.25">
      <c r="O940847" s="4"/>
    </row>
    <row r="940848" spans="15:15" x14ac:dyDescent="0.25">
      <c r="O940848" s="4"/>
    </row>
    <row r="940849" spans="15:15" x14ac:dyDescent="0.25">
      <c r="O940849" s="4"/>
    </row>
    <row r="940850" spans="15:15" x14ac:dyDescent="0.25">
      <c r="O940850" s="4"/>
    </row>
    <row r="940851" spans="15:15" x14ac:dyDescent="0.25">
      <c r="O940851" s="4"/>
    </row>
    <row r="940852" spans="15:15" x14ac:dyDescent="0.25">
      <c r="O940852" s="4"/>
    </row>
    <row r="940853" spans="15:15" x14ac:dyDescent="0.25">
      <c r="O940853" s="4"/>
    </row>
    <row r="940854" spans="15:15" x14ac:dyDescent="0.25">
      <c r="O940854" s="4"/>
    </row>
    <row r="940855" spans="15:15" x14ac:dyDescent="0.25">
      <c r="O940855" s="4"/>
    </row>
    <row r="940856" spans="15:15" x14ac:dyDescent="0.25">
      <c r="O940856" s="4"/>
    </row>
    <row r="940857" spans="15:15" x14ac:dyDescent="0.25">
      <c r="O940857" s="4"/>
    </row>
    <row r="940858" spans="15:15" x14ac:dyDescent="0.25">
      <c r="O940858" s="4"/>
    </row>
    <row r="940859" spans="15:15" x14ac:dyDescent="0.25">
      <c r="O940859" s="4"/>
    </row>
    <row r="940860" spans="15:15" x14ac:dyDescent="0.25">
      <c r="O940860" s="4"/>
    </row>
    <row r="940861" spans="15:15" x14ac:dyDescent="0.25">
      <c r="O940861" s="4"/>
    </row>
    <row r="940862" spans="15:15" x14ac:dyDescent="0.25">
      <c r="O940862" s="4"/>
    </row>
    <row r="940863" spans="15:15" x14ac:dyDescent="0.25">
      <c r="O940863" s="4"/>
    </row>
    <row r="940864" spans="15:15" x14ac:dyDescent="0.25">
      <c r="O940864" s="4"/>
    </row>
    <row r="940865" spans="15:15" x14ac:dyDescent="0.25">
      <c r="O940865" s="4"/>
    </row>
    <row r="940866" spans="15:15" x14ac:dyDescent="0.25">
      <c r="O940866" s="4"/>
    </row>
    <row r="940867" spans="15:15" x14ac:dyDescent="0.25">
      <c r="O940867" s="4"/>
    </row>
    <row r="940868" spans="15:15" x14ac:dyDescent="0.25">
      <c r="O940868" s="4"/>
    </row>
    <row r="940869" spans="15:15" x14ac:dyDescent="0.25">
      <c r="O940869" s="4"/>
    </row>
    <row r="940870" spans="15:15" x14ac:dyDescent="0.25">
      <c r="O940870" s="4"/>
    </row>
    <row r="940871" spans="15:15" x14ac:dyDescent="0.25">
      <c r="O940871" s="4"/>
    </row>
    <row r="940872" spans="15:15" x14ac:dyDescent="0.25">
      <c r="O940872" s="4"/>
    </row>
    <row r="940873" spans="15:15" x14ac:dyDescent="0.25">
      <c r="O940873" s="4"/>
    </row>
    <row r="940874" spans="15:15" x14ac:dyDescent="0.25">
      <c r="O940874" s="4"/>
    </row>
    <row r="940875" spans="15:15" x14ac:dyDescent="0.25">
      <c r="O940875" s="4"/>
    </row>
    <row r="940876" spans="15:15" x14ac:dyDescent="0.25">
      <c r="O940876" s="4"/>
    </row>
    <row r="940877" spans="15:15" x14ac:dyDescent="0.25">
      <c r="O940877" s="4"/>
    </row>
    <row r="940878" spans="15:15" x14ac:dyDescent="0.25">
      <c r="O940878" s="4"/>
    </row>
    <row r="940879" spans="15:15" x14ac:dyDescent="0.25">
      <c r="O940879" s="4"/>
    </row>
    <row r="940880" spans="15:15" x14ac:dyDescent="0.25">
      <c r="O940880" s="4"/>
    </row>
    <row r="940881" spans="15:15" x14ac:dyDescent="0.25">
      <c r="O940881" s="4"/>
    </row>
    <row r="940882" spans="15:15" x14ac:dyDescent="0.25">
      <c r="O940882" s="4"/>
    </row>
    <row r="940883" spans="15:15" x14ac:dyDescent="0.25">
      <c r="O940883" s="4"/>
    </row>
    <row r="940884" spans="15:15" x14ac:dyDescent="0.25">
      <c r="O940884" s="4"/>
    </row>
    <row r="940885" spans="15:15" x14ac:dyDescent="0.25">
      <c r="O940885" s="4"/>
    </row>
    <row r="940886" spans="15:15" x14ac:dyDescent="0.25">
      <c r="O940886" s="4"/>
    </row>
    <row r="940887" spans="15:15" x14ac:dyDescent="0.25">
      <c r="O940887" s="4"/>
    </row>
    <row r="940888" spans="15:15" x14ac:dyDescent="0.25">
      <c r="O940888" s="4"/>
    </row>
    <row r="940889" spans="15:15" x14ac:dyDescent="0.25">
      <c r="O940889" s="4"/>
    </row>
    <row r="940890" spans="15:15" x14ac:dyDescent="0.25">
      <c r="O940890" s="4"/>
    </row>
    <row r="940891" spans="15:15" x14ac:dyDescent="0.25">
      <c r="O940891" s="4"/>
    </row>
    <row r="940892" spans="15:15" x14ac:dyDescent="0.25">
      <c r="O940892" s="4"/>
    </row>
    <row r="940893" spans="15:15" x14ac:dyDescent="0.25">
      <c r="O940893" s="4"/>
    </row>
    <row r="940894" spans="15:15" x14ac:dyDescent="0.25">
      <c r="O940894" s="4"/>
    </row>
    <row r="940895" spans="15:15" x14ac:dyDescent="0.25">
      <c r="O940895" s="4"/>
    </row>
    <row r="940896" spans="15:15" x14ac:dyDescent="0.25">
      <c r="O940896" s="4"/>
    </row>
    <row r="940897" spans="15:15" x14ac:dyDescent="0.25">
      <c r="O940897" s="4"/>
    </row>
    <row r="940898" spans="15:15" x14ac:dyDescent="0.25">
      <c r="O940898" s="4"/>
    </row>
    <row r="940899" spans="15:15" x14ac:dyDescent="0.25">
      <c r="O940899" s="4"/>
    </row>
    <row r="940900" spans="15:15" x14ac:dyDescent="0.25">
      <c r="O940900" s="4"/>
    </row>
    <row r="940901" spans="15:15" x14ac:dyDescent="0.25">
      <c r="O940901" s="4"/>
    </row>
    <row r="940902" spans="15:15" x14ac:dyDescent="0.25">
      <c r="O940902" s="4"/>
    </row>
    <row r="940903" spans="15:15" x14ac:dyDescent="0.25">
      <c r="O940903" s="4"/>
    </row>
    <row r="940904" spans="15:15" x14ac:dyDescent="0.25">
      <c r="O940904" s="4"/>
    </row>
    <row r="940905" spans="15:15" x14ac:dyDescent="0.25">
      <c r="O940905" s="4"/>
    </row>
    <row r="940906" spans="15:15" x14ac:dyDescent="0.25">
      <c r="O940906" s="4"/>
    </row>
    <row r="940907" spans="15:15" x14ac:dyDescent="0.25">
      <c r="O940907" s="4"/>
    </row>
    <row r="940908" spans="15:15" x14ac:dyDescent="0.25">
      <c r="O940908" s="4"/>
    </row>
    <row r="940909" spans="15:15" x14ac:dyDescent="0.25">
      <c r="O940909" s="4"/>
    </row>
    <row r="940910" spans="15:15" x14ac:dyDescent="0.25">
      <c r="O940910" s="4"/>
    </row>
    <row r="940911" spans="15:15" x14ac:dyDescent="0.25">
      <c r="O940911" s="4"/>
    </row>
    <row r="940912" spans="15:15" x14ac:dyDescent="0.25">
      <c r="O940912" s="4"/>
    </row>
    <row r="940913" spans="15:15" x14ac:dyDescent="0.25">
      <c r="O940913" s="4"/>
    </row>
    <row r="940914" spans="15:15" x14ac:dyDescent="0.25">
      <c r="O940914" s="4"/>
    </row>
    <row r="940915" spans="15:15" x14ac:dyDescent="0.25">
      <c r="O940915" s="4"/>
    </row>
    <row r="940916" spans="15:15" x14ac:dyDescent="0.25">
      <c r="O940916" s="4"/>
    </row>
    <row r="940917" spans="15:15" x14ac:dyDescent="0.25">
      <c r="O940917" s="4"/>
    </row>
    <row r="940918" spans="15:15" x14ac:dyDescent="0.25">
      <c r="O940918" s="4"/>
    </row>
    <row r="940919" spans="15:15" x14ac:dyDescent="0.25">
      <c r="O940919" s="4"/>
    </row>
    <row r="940920" spans="15:15" x14ac:dyDescent="0.25">
      <c r="O940920" s="4"/>
    </row>
    <row r="940921" spans="15:15" x14ac:dyDescent="0.25">
      <c r="O940921" s="4"/>
    </row>
    <row r="940922" spans="15:15" x14ac:dyDescent="0.25">
      <c r="O940922" s="4"/>
    </row>
    <row r="940923" spans="15:15" x14ac:dyDescent="0.25">
      <c r="O940923" s="4"/>
    </row>
    <row r="940924" spans="15:15" x14ac:dyDescent="0.25">
      <c r="O940924" s="4"/>
    </row>
    <row r="940925" spans="15:15" x14ac:dyDescent="0.25">
      <c r="O940925" s="4"/>
    </row>
    <row r="940926" spans="15:15" x14ac:dyDescent="0.25">
      <c r="O940926" s="4"/>
    </row>
    <row r="940927" spans="15:15" x14ac:dyDescent="0.25">
      <c r="O940927" s="4"/>
    </row>
    <row r="940928" spans="15:15" x14ac:dyDescent="0.25">
      <c r="O940928" s="4"/>
    </row>
    <row r="940929" spans="15:15" x14ac:dyDescent="0.25">
      <c r="O940929" s="4"/>
    </row>
    <row r="940930" spans="15:15" x14ac:dyDescent="0.25">
      <c r="O940930" s="4"/>
    </row>
    <row r="940931" spans="15:15" x14ac:dyDescent="0.25">
      <c r="O940931" s="4"/>
    </row>
    <row r="940932" spans="15:15" x14ac:dyDescent="0.25">
      <c r="O940932" s="4"/>
    </row>
    <row r="940933" spans="15:15" x14ac:dyDescent="0.25">
      <c r="O940933" s="4"/>
    </row>
    <row r="940934" spans="15:15" x14ac:dyDescent="0.25">
      <c r="O940934" s="4"/>
    </row>
    <row r="940935" spans="15:15" x14ac:dyDescent="0.25">
      <c r="O940935" s="4"/>
    </row>
    <row r="940936" spans="15:15" x14ac:dyDescent="0.25">
      <c r="O940936" s="4"/>
    </row>
    <row r="940937" spans="15:15" x14ac:dyDescent="0.25">
      <c r="O940937" s="4"/>
    </row>
    <row r="940938" spans="15:15" x14ac:dyDescent="0.25">
      <c r="O940938" s="4"/>
    </row>
    <row r="940939" spans="15:15" x14ac:dyDescent="0.25">
      <c r="O940939" s="4"/>
    </row>
    <row r="940940" spans="15:15" x14ac:dyDescent="0.25">
      <c r="O940940" s="4"/>
    </row>
    <row r="940941" spans="15:15" x14ac:dyDescent="0.25">
      <c r="O940941" s="4"/>
    </row>
    <row r="940942" spans="15:15" x14ac:dyDescent="0.25">
      <c r="O940942" s="4"/>
    </row>
    <row r="940943" spans="15:15" x14ac:dyDescent="0.25">
      <c r="O940943" s="4"/>
    </row>
    <row r="940944" spans="15:15" x14ac:dyDescent="0.25">
      <c r="O940944" s="4"/>
    </row>
    <row r="940945" spans="15:15" x14ac:dyDescent="0.25">
      <c r="O940945" s="4"/>
    </row>
    <row r="940946" spans="15:15" x14ac:dyDescent="0.25">
      <c r="O940946" s="4"/>
    </row>
    <row r="940947" spans="15:15" x14ac:dyDescent="0.25">
      <c r="O940947" s="4"/>
    </row>
    <row r="940948" spans="15:15" x14ac:dyDescent="0.25">
      <c r="O940948" s="4"/>
    </row>
    <row r="940949" spans="15:15" x14ac:dyDescent="0.25">
      <c r="O940949" s="4"/>
    </row>
    <row r="940950" spans="15:15" x14ac:dyDescent="0.25">
      <c r="O940950" s="4"/>
    </row>
    <row r="940951" spans="15:15" x14ac:dyDescent="0.25">
      <c r="O940951" s="4"/>
    </row>
    <row r="940952" spans="15:15" x14ac:dyDescent="0.25">
      <c r="O940952" s="4"/>
    </row>
    <row r="940953" spans="15:15" x14ac:dyDescent="0.25">
      <c r="O940953" s="4"/>
    </row>
    <row r="940954" spans="15:15" x14ac:dyDescent="0.25">
      <c r="O940954" s="4"/>
    </row>
    <row r="940955" spans="15:15" x14ac:dyDescent="0.25">
      <c r="O940955" s="4"/>
    </row>
    <row r="940956" spans="15:15" x14ac:dyDescent="0.25">
      <c r="O940956" s="4"/>
    </row>
    <row r="940957" spans="15:15" x14ac:dyDescent="0.25">
      <c r="O940957" s="4"/>
    </row>
    <row r="940958" spans="15:15" x14ac:dyDescent="0.25">
      <c r="O940958" s="4"/>
    </row>
    <row r="940959" spans="15:15" x14ac:dyDescent="0.25">
      <c r="O940959" s="4"/>
    </row>
    <row r="940960" spans="15:15" x14ac:dyDescent="0.25">
      <c r="O940960" s="4"/>
    </row>
    <row r="940961" spans="15:15" x14ac:dyDescent="0.25">
      <c r="O940961" s="4"/>
    </row>
    <row r="940962" spans="15:15" x14ac:dyDescent="0.25">
      <c r="O940962" s="4"/>
    </row>
    <row r="940963" spans="15:15" x14ac:dyDescent="0.25">
      <c r="O940963" s="4"/>
    </row>
    <row r="940964" spans="15:15" x14ac:dyDescent="0.25">
      <c r="O940964" s="4"/>
    </row>
    <row r="940965" spans="15:15" x14ac:dyDescent="0.25">
      <c r="O940965" s="4"/>
    </row>
    <row r="940966" spans="15:15" x14ac:dyDescent="0.25">
      <c r="O940966" s="4"/>
    </row>
    <row r="940967" spans="15:15" x14ac:dyDescent="0.25">
      <c r="O940967" s="4"/>
    </row>
    <row r="940968" spans="15:15" x14ac:dyDescent="0.25">
      <c r="O940968" s="4"/>
    </row>
    <row r="940969" spans="15:15" x14ac:dyDescent="0.25">
      <c r="O940969" s="4"/>
    </row>
    <row r="940970" spans="15:15" x14ac:dyDescent="0.25">
      <c r="O940970" s="4"/>
    </row>
    <row r="940971" spans="15:15" x14ac:dyDescent="0.25">
      <c r="O940971" s="4"/>
    </row>
    <row r="940972" spans="15:15" x14ac:dyDescent="0.25">
      <c r="O940972" s="4"/>
    </row>
    <row r="940973" spans="15:15" x14ac:dyDescent="0.25">
      <c r="O940973" s="4"/>
    </row>
    <row r="940974" spans="15:15" x14ac:dyDescent="0.25">
      <c r="O940974" s="4"/>
    </row>
    <row r="940975" spans="15:15" x14ac:dyDescent="0.25">
      <c r="O940975" s="4"/>
    </row>
    <row r="940976" spans="15:15" x14ac:dyDescent="0.25">
      <c r="O940976" s="4"/>
    </row>
    <row r="940977" spans="15:15" x14ac:dyDescent="0.25">
      <c r="O940977" s="4"/>
    </row>
    <row r="940978" spans="15:15" x14ac:dyDescent="0.25">
      <c r="O940978" s="4"/>
    </row>
    <row r="940979" spans="15:15" x14ac:dyDescent="0.25">
      <c r="O940979" s="4"/>
    </row>
    <row r="940980" spans="15:15" x14ac:dyDescent="0.25">
      <c r="O940980" s="4"/>
    </row>
    <row r="940981" spans="15:15" x14ac:dyDescent="0.25">
      <c r="O940981" s="4"/>
    </row>
    <row r="940982" spans="15:15" x14ac:dyDescent="0.25">
      <c r="O940982" s="4"/>
    </row>
    <row r="940983" spans="15:15" x14ac:dyDescent="0.25">
      <c r="O940983" s="4"/>
    </row>
    <row r="940984" spans="15:15" x14ac:dyDescent="0.25">
      <c r="O940984" s="4"/>
    </row>
    <row r="940985" spans="15:15" x14ac:dyDescent="0.25">
      <c r="O940985" s="4"/>
    </row>
    <row r="940986" spans="15:15" x14ac:dyDescent="0.25">
      <c r="O940986" s="4"/>
    </row>
    <row r="940987" spans="15:15" x14ac:dyDescent="0.25">
      <c r="O940987" s="4"/>
    </row>
    <row r="940988" spans="15:15" x14ac:dyDescent="0.25">
      <c r="O940988" s="4"/>
    </row>
    <row r="940989" spans="15:15" x14ac:dyDescent="0.25">
      <c r="O940989" s="4"/>
    </row>
    <row r="940990" spans="15:15" x14ac:dyDescent="0.25">
      <c r="O940990" s="4"/>
    </row>
    <row r="940991" spans="15:15" x14ac:dyDescent="0.25">
      <c r="O940991" s="4"/>
    </row>
    <row r="940992" spans="15:15" x14ac:dyDescent="0.25">
      <c r="O940992" s="4"/>
    </row>
    <row r="940993" spans="15:15" x14ac:dyDescent="0.25">
      <c r="O940993" s="4"/>
    </row>
    <row r="940994" spans="15:15" x14ac:dyDescent="0.25">
      <c r="O940994" s="4"/>
    </row>
    <row r="940995" spans="15:15" x14ac:dyDescent="0.25">
      <c r="O940995" s="4"/>
    </row>
    <row r="940996" spans="15:15" x14ac:dyDescent="0.25">
      <c r="O940996" s="4"/>
    </row>
    <row r="940997" spans="15:15" x14ac:dyDescent="0.25">
      <c r="O940997" s="4"/>
    </row>
    <row r="940998" spans="15:15" x14ac:dyDescent="0.25">
      <c r="O940998" s="4"/>
    </row>
    <row r="940999" spans="15:15" x14ac:dyDescent="0.25">
      <c r="O940999" s="4"/>
    </row>
    <row r="941000" spans="15:15" x14ac:dyDescent="0.25">
      <c r="O941000" s="4"/>
    </row>
    <row r="941001" spans="15:15" x14ac:dyDescent="0.25">
      <c r="O941001" s="4"/>
    </row>
    <row r="941002" spans="15:15" x14ac:dyDescent="0.25">
      <c r="O941002" s="4"/>
    </row>
    <row r="941003" spans="15:15" x14ac:dyDescent="0.25">
      <c r="O941003" s="4"/>
    </row>
    <row r="941004" spans="15:15" x14ac:dyDescent="0.25">
      <c r="O941004" s="4"/>
    </row>
    <row r="941005" spans="15:15" x14ac:dyDescent="0.25">
      <c r="O941005" s="4"/>
    </row>
    <row r="941006" spans="15:15" x14ac:dyDescent="0.25">
      <c r="O941006" s="4"/>
    </row>
    <row r="941007" spans="15:15" x14ac:dyDescent="0.25">
      <c r="O941007" s="4"/>
    </row>
    <row r="941008" spans="15:15" x14ac:dyDescent="0.25">
      <c r="O941008" s="4"/>
    </row>
    <row r="941009" spans="15:15" x14ac:dyDescent="0.25">
      <c r="O941009" s="4"/>
    </row>
    <row r="941010" spans="15:15" x14ac:dyDescent="0.25">
      <c r="O941010" s="4"/>
    </row>
    <row r="941011" spans="15:15" x14ac:dyDescent="0.25">
      <c r="O941011" s="4"/>
    </row>
    <row r="941012" spans="15:15" x14ac:dyDescent="0.25">
      <c r="O941012" s="4"/>
    </row>
    <row r="941013" spans="15:15" x14ac:dyDescent="0.25">
      <c r="O941013" s="4"/>
    </row>
    <row r="941014" spans="15:15" x14ac:dyDescent="0.25">
      <c r="O941014" s="4"/>
    </row>
    <row r="941015" spans="15:15" x14ac:dyDescent="0.25">
      <c r="O941015" s="4"/>
    </row>
    <row r="941016" spans="15:15" x14ac:dyDescent="0.25">
      <c r="O941016" s="4"/>
    </row>
    <row r="941017" spans="15:15" x14ac:dyDescent="0.25">
      <c r="O941017" s="4"/>
    </row>
    <row r="941018" spans="15:15" x14ac:dyDescent="0.25">
      <c r="O941018" s="4"/>
    </row>
    <row r="941019" spans="15:15" x14ac:dyDescent="0.25">
      <c r="O941019" s="4"/>
    </row>
    <row r="941020" spans="15:15" x14ac:dyDescent="0.25">
      <c r="O941020" s="4"/>
    </row>
    <row r="941021" spans="15:15" x14ac:dyDescent="0.25">
      <c r="O941021" s="4"/>
    </row>
    <row r="941022" spans="15:15" x14ac:dyDescent="0.25">
      <c r="O941022" s="4"/>
    </row>
    <row r="941023" spans="15:15" x14ac:dyDescent="0.25">
      <c r="O941023" s="4"/>
    </row>
    <row r="941024" spans="15:15" x14ac:dyDescent="0.25">
      <c r="O941024" s="4"/>
    </row>
    <row r="941025" spans="15:15" x14ac:dyDescent="0.25">
      <c r="O941025" s="4"/>
    </row>
    <row r="941026" spans="15:15" x14ac:dyDescent="0.25">
      <c r="O941026" s="4"/>
    </row>
    <row r="941027" spans="15:15" x14ac:dyDescent="0.25">
      <c r="O941027" s="4"/>
    </row>
    <row r="941028" spans="15:15" x14ac:dyDescent="0.25">
      <c r="O941028" s="4"/>
    </row>
    <row r="941029" spans="15:15" x14ac:dyDescent="0.25">
      <c r="O941029" s="4"/>
    </row>
    <row r="941030" spans="15:15" x14ac:dyDescent="0.25">
      <c r="O941030" s="4"/>
    </row>
    <row r="941031" spans="15:15" x14ac:dyDescent="0.25">
      <c r="O941031" s="4"/>
    </row>
    <row r="941032" spans="15:15" x14ac:dyDescent="0.25">
      <c r="O941032" s="4"/>
    </row>
    <row r="941033" spans="15:15" x14ac:dyDescent="0.25">
      <c r="O941033" s="4"/>
    </row>
    <row r="941034" spans="15:15" x14ac:dyDescent="0.25">
      <c r="O941034" s="4"/>
    </row>
    <row r="941035" spans="15:15" x14ac:dyDescent="0.25">
      <c r="O941035" s="4"/>
    </row>
    <row r="941036" spans="15:15" x14ac:dyDescent="0.25">
      <c r="O941036" s="4"/>
    </row>
    <row r="941037" spans="15:15" x14ac:dyDescent="0.25">
      <c r="O941037" s="4"/>
    </row>
    <row r="941038" spans="15:15" x14ac:dyDescent="0.25">
      <c r="O941038" s="4"/>
    </row>
    <row r="941039" spans="15:15" x14ac:dyDescent="0.25">
      <c r="O941039" s="4"/>
    </row>
    <row r="941040" spans="15:15" x14ac:dyDescent="0.25">
      <c r="O941040" s="4"/>
    </row>
    <row r="941041" spans="15:15" x14ac:dyDescent="0.25">
      <c r="O941041" s="4"/>
    </row>
    <row r="941042" spans="15:15" x14ac:dyDescent="0.25">
      <c r="O941042" s="4"/>
    </row>
    <row r="941043" spans="15:15" x14ac:dyDescent="0.25">
      <c r="O941043" s="4"/>
    </row>
    <row r="941044" spans="15:15" x14ac:dyDescent="0.25">
      <c r="O941044" s="4"/>
    </row>
    <row r="941045" spans="15:15" x14ac:dyDescent="0.25">
      <c r="O941045" s="4"/>
    </row>
    <row r="941046" spans="15:15" x14ac:dyDescent="0.25">
      <c r="O941046" s="4"/>
    </row>
    <row r="941047" spans="15:15" x14ac:dyDescent="0.25">
      <c r="O941047" s="4"/>
    </row>
    <row r="941048" spans="15:15" x14ac:dyDescent="0.25">
      <c r="O941048" s="4"/>
    </row>
    <row r="941049" spans="15:15" x14ac:dyDescent="0.25">
      <c r="O941049" s="4"/>
    </row>
    <row r="941050" spans="15:15" x14ac:dyDescent="0.25">
      <c r="O941050" s="4"/>
    </row>
    <row r="941051" spans="15:15" x14ac:dyDescent="0.25">
      <c r="O941051" s="4"/>
    </row>
    <row r="941052" spans="15:15" x14ac:dyDescent="0.25">
      <c r="O941052" s="4"/>
    </row>
    <row r="941053" spans="15:15" x14ac:dyDescent="0.25">
      <c r="O941053" s="4"/>
    </row>
    <row r="941054" spans="15:15" x14ac:dyDescent="0.25">
      <c r="O941054" s="4"/>
    </row>
    <row r="941055" spans="15:15" x14ac:dyDescent="0.25">
      <c r="O941055" s="4"/>
    </row>
    <row r="941056" spans="15:15" x14ac:dyDescent="0.25">
      <c r="O941056" s="4"/>
    </row>
    <row r="941057" spans="15:15" x14ac:dyDescent="0.25">
      <c r="O941057" s="4"/>
    </row>
    <row r="941058" spans="15:15" x14ac:dyDescent="0.25">
      <c r="O941058" s="4"/>
    </row>
    <row r="941059" spans="15:15" x14ac:dyDescent="0.25">
      <c r="O941059" s="4"/>
    </row>
    <row r="941060" spans="15:15" x14ac:dyDescent="0.25">
      <c r="O941060" s="4"/>
    </row>
    <row r="941061" spans="15:15" x14ac:dyDescent="0.25">
      <c r="O941061" s="4"/>
    </row>
    <row r="941062" spans="15:15" x14ac:dyDescent="0.25">
      <c r="O941062" s="4"/>
    </row>
    <row r="941063" spans="15:15" x14ac:dyDescent="0.25">
      <c r="O941063" s="4"/>
    </row>
    <row r="941064" spans="15:15" x14ac:dyDescent="0.25">
      <c r="O941064" s="4"/>
    </row>
    <row r="941065" spans="15:15" x14ac:dyDescent="0.25">
      <c r="O941065" s="4"/>
    </row>
    <row r="941066" spans="15:15" x14ac:dyDescent="0.25">
      <c r="O941066" s="4"/>
    </row>
    <row r="941067" spans="15:15" x14ac:dyDescent="0.25">
      <c r="O941067" s="4"/>
    </row>
    <row r="941068" spans="15:15" x14ac:dyDescent="0.25">
      <c r="O941068" s="4"/>
    </row>
    <row r="941069" spans="15:15" x14ac:dyDescent="0.25">
      <c r="O941069" s="4"/>
    </row>
    <row r="941070" spans="15:15" x14ac:dyDescent="0.25">
      <c r="O941070" s="4"/>
    </row>
    <row r="941071" spans="15:15" x14ac:dyDescent="0.25">
      <c r="O941071" s="4"/>
    </row>
    <row r="941072" spans="15:15" x14ac:dyDescent="0.25">
      <c r="O941072" s="4"/>
    </row>
    <row r="941073" spans="15:15" x14ac:dyDescent="0.25">
      <c r="O941073" s="4"/>
    </row>
    <row r="941074" spans="15:15" x14ac:dyDescent="0.25">
      <c r="O941074" s="4"/>
    </row>
    <row r="941075" spans="15:15" x14ac:dyDescent="0.25">
      <c r="O941075" s="4"/>
    </row>
    <row r="941076" spans="15:15" x14ac:dyDescent="0.25">
      <c r="O941076" s="4"/>
    </row>
    <row r="941077" spans="15:15" x14ac:dyDescent="0.25">
      <c r="O941077" s="4"/>
    </row>
    <row r="941078" spans="15:15" x14ac:dyDescent="0.25">
      <c r="O941078" s="4"/>
    </row>
    <row r="941079" spans="15:15" x14ac:dyDescent="0.25">
      <c r="O941079" s="4"/>
    </row>
    <row r="941080" spans="15:15" x14ac:dyDescent="0.25">
      <c r="O941080" s="4"/>
    </row>
    <row r="941081" spans="15:15" x14ac:dyDescent="0.25">
      <c r="O941081" s="4"/>
    </row>
    <row r="941082" spans="15:15" x14ac:dyDescent="0.25">
      <c r="O941082" s="4"/>
    </row>
    <row r="941083" spans="15:15" x14ac:dyDescent="0.25">
      <c r="O941083" s="4"/>
    </row>
    <row r="941084" spans="15:15" x14ac:dyDescent="0.25">
      <c r="O941084" s="4"/>
    </row>
    <row r="941085" spans="15:15" x14ac:dyDescent="0.25">
      <c r="O941085" s="4"/>
    </row>
    <row r="941086" spans="15:15" x14ac:dyDescent="0.25">
      <c r="O941086" s="4"/>
    </row>
    <row r="941087" spans="15:15" x14ac:dyDescent="0.25">
      <c r="O941087" s="4"/>
    </row>
    <row r="941088" spans="15:15" x14ac:dyDescent="0.25">
      <c r="O941088" s="4"/>
    </row>
    <row r="941089" spans="15:15" x14ac:dyDescent="0.25">
      <c r="O941089" s="4"/>
    </row>
    <row r="941090" spans="15:15" x14ac:dyDescent="0.25">
      <c r="O941090" s="4"/>
    </row>
    <row r="941091" spans="15:15" x14ac:dyDescent="0.25">
      <c r="O941091" s="4"/>
    </row>
    <row r="941092" spans="15:15" x14ac:dyDescent="0.25">
      <c r="O941092" s="4"/>
    </row>
    <row r="941093" spans="15:15" x14ac:dyDescent="0.25">
      <c r="O941093" s="4"/>
    </row>
    <row r="941094" spans="15:15" x14ac:dyDescent="0.25">
      <c r="O941094" s="4"/>
    </row>
    <row r="941095" spans="15:15" x14ac:dyDescent="0.25">
      <c r="O941095" s="4"/>
    </row>
    <row r="941096" spans="15:15" x14ac:dyDescent="0.25">
      <c r="O941096" s="4"/>
    </row>
    <row r="941097" spans="15:15" x14ac:dyDescent="0.25">
      <c r="O941097" s="4"/>
    </row>
    <row r="941098" spans="15:15" x14ac:dyDescent="0.25">
      <c r="O941098" s="4"/>
    </row>
    <row r="941099" spans="15:15" x14ac:dyDescent="0.25">
      <c r="O941099" s="4"/>
    </row>
    <row r="941100" spans="15:15" x14ac:dyDescent="0.25">
      <c r="O941100" s="4"/>
    </row>
    <row r="941101" spans="15:15" x14ac:dyDescent="0.25">
      <c r="O941101" s="4"/>
    </row>
    <row r="941102" spans="15:15" x14ac:dyDescent="0.25">
      <c r="O941102" s="4"/>
    </row>
    <row r="941103" spans="15:15" x14ac:dyDescent="0.25">
      <c r="O941103" s="4"/>
    </row>
    <row r="941104" spans="15:15" x14ac:dyDescent="0.25">
      <c r="O941104" s="4"/>
    </row>
    <row r="941105" spans="15:15" x14ac:dyDescent="0.25">
      <c r="O941105" s="4"/>
    </row>
    <row r="941106" spans="15:15" x14ac:dyDescent="0.25">
      <c r="O941106" s="4"/>
    </row>
    <row r="941107" spans="15:15" x14ac:dyDescent="0.25">
      <c r="O941107" s="4"/>
    </row>
    <row r="941108" spans="15:15" x14ac:dyDescent="0.25">
      <c r="O941108" s="4"/>
    </row>
    <row r="941109" spans="15:15" x14ac:dyDescent="0.25">
      <c r="O941109" s="4"/>
    </row>
    <row r="941110" spans="15:15" x14ac:dyDescent="0.25">
      <c r="O941110" s="4"/>
    </row>
    <row r="941111" spans="15:15" x14ac:dyDescent="0.25">
      <c r="O941111" s="4"/>
    </row>
    <row r="941112" spans="15:15" x14ac:dyDescent="0.25">
      <c r="O941112" s="4"/>
    </row>
    <row r="941113" spans="15:15" x14ac:dyDescent="0.25">
      <c r="O941113" s="4"/>
    </row>
    <row r="941114" spans="15:15" x14ac:dyDescent="0.25">
      <c r="O941114" s="4"/>
    </row>
    <row r="941115" spans="15:15" x14ac:dyDescent="0.25">
      <c r="O941115" s="4"/>
    </row>
    <row r="941116" spans="15:15" x14ac:dyDescent="0.25">
      <c r="O941116" s="4"/>
    </row>
    <row r="941117" spans="15:15" x14ac:dyDescent="0.25">
      <c r="O941117" s="4"/>
    </row>
    <row r="941118" spans="15:15" x14ac:dyDescent="0.25">
      <c r="O941118" s="4"/>
    </row>
    <row r="941119" spans="15:15" x14ac:dyDescent="0.25">
      <c r="O941119" s="4"/>
    </row>
    <row r="941120" spans="15:15" x14ac:dyDescent="0.25">
      <c r="O941120" s="4"/>
    </row>
    <row r="941121" spans="15:15" x14ac:dyDescent="0.25">
      <c r="O941121" s="4"/>
    </row>
    <row r="941122" spans="15:15" x14ac:dyDescent="0.25">
      <c r="O941122" s="4"/>
    </row>
    <row r="941123" spans="15:15" x14ac:dyDescent="0.25">
      <c r="O941123" s="4"/>
    </row>
    <row r="941124" spans="15:15" x14ac:dyDescent="0.25">
      <c r="O941124" s="4"/>
    </row>
    <row r="941125" spans="15:15" x14ac:dyDescent="0.25">
      <c r="O941125" s="4"/>
    </row>
    <row r="941126" spans="15:15" x14ac:dyDescent="0.25">
      <c r="O941126" s="4"/>
    </row>
    <row r="941127" spans="15:15" x14ac:dyDescent="0.25">
      <c r="O941127" s="4"/>
    </row>
    <row r="941128" spans="15:15" x14ac:dyDescent="0.25">
      <c r="O941128" s="4"/>
    </row>
    <row r="941129" spans="15:15" x14ac:dyDescent="0.25">
      <c r="O941129" s="4"/>
    </row>
    <row r="941130" spans="15:15" x14ac:dyDescent="0.25">
      <c r="O941130" s="4"/>
    </row>
    <row r="941131" spans="15:15" x14ac:dyDescent="0.25">
      <c r="O941131" s="4"/>
    </row>
    <row r="941132" spans="15:15" x14ac:dyDescent="0.25">
      <c r="O941132" s="4"/>
    </row>
    <row r="941133" spans="15:15" x14ac:dyDescent="0.25">
      <c r="O941133" s="4"/>
    </row>
    <row r="941134" spans="15:15" x14ac:dyDescent="0.25">
      <c r="O941134" s="4"/>
    </row>
    <row r="941135" spans="15:15" x14ac:dyDescent="0.25">
      <c r="O941135" s="4"/>
    </row>
    <row r="941136" spans="15:15" x14ac:dyDescent="0.25">
      <c r="O941136" s="4"/>
    </row>
    <row r="941137" spans="15:15" x14ac:dyDescent="0.25">
      <c r="O941137" s="4"/>
    </row>
    <row r="941138" spans="15:15" x14ac:dyDescent="0.25">
      <c r="O941138" s="4"/>
    </row>
    <row r="941139" spans="15:15" x14ac:dyDescent="0.25">
      <c r="O941139" s="4"/>
    </row>
    <row r="941140" spans="15:15" x14ac:dyDescent="0.25">
      <c r="O941140" s="4"/>
    </row>
    <row r="941141" spans="15:15" x14ac:dyDescent="0.25">
      <c r="O941141" s="4"/>
    </row>
    <row r="941142" spans="15:15" x14ac:dyDescent="0.25">
      <c r="O941142" s="4"/>
    </row>
    <row r="941143" spans="15:15" x14ac:dyDescent="0.25">
      <c r="O941143" s="4"/>
    </row>
    <row r="941144" spans="15:15" x14ac:dyDescent="0.25">
      <c r="O941144" s="4"/>
    </row>
    <row r="941145" spans="15:15" x14ac:dyDescent="0.25">
      <c r="O941145" s="4"/>
    </row>
    <row r="941146" spans="15:15" x14ac:dyDescent="0.25">
      <c r="O941146" s="4"/>
    </row>
    <row r="941147" spans="15:15" x14ac:dyDescent="0.25">
      <c r="O941147" s="4"/>
    </row>
    <row r="941148" spans="15:15" x14ac:dyDescent="0.25">
      <c r="O941148" s="4"/>
    </row>
    <row r="941149" spans="15:15" x14ac:dyDescent="0.25">
      <c r="O941149" s="4"/>
    </row>
    <row r="941150" spans="15:15" x14ac:dyDescent="0.25">
      <c r="O941150" s="4"/>
    </row>
    <row r="941151" spans="15:15" x14ac:dyDescent="0.25">
      <c r="O941151" s="4"/>
    </row>
    <row r="941152" spans="15:15" x14ac:dyDescent="0.25">
      <c r="O941152" s="4"/>
    </row>
    <row r="941153" spans="15:15" x14ac:dyDescent="0.25">
      <c r="O941153" s="4"/>
    </row>
    <row r="941154" spans="15:15" x14ac:dyDescent="0.25">
      <c r="O941154" s="4"/>
    </row>
    <row r="941155" spans="15:15" x14ac:dyDescent="0.25">
      <c r="O941155" s="4"/>
    </row>
    <row r="941156" spans="15:15" x14ac:dyDescent="0.25">
      <c r="O941156" s="4"/>
    </row>
    <row r="941157" spans="15:15" x14ac:dyDescent="0.25">
      <c r="O941157" s="4"/>
    </row>
    <row r="941158" spans="15:15" x14ac:dyDescent="0.25">
      <c r="O941158" s="4"/>
    </row>
    <row r="941159" spans="15:15" x14ac:dyDescent="0.25">
      <c r="O941159" s="4"/>
    </row>
    <row r="941160" spans="15:15" x14ac:dyDescent="0.25">
      <c r="O941160" s="4"/>
    </row>
    <row r="941161" spans="15:15" x14ac:dyDescent="0.25">
      <c r="O941161" s="4"/>
    </row>
    <row r="941162" spans="15:15" x14ac:dyDescent="0.25">
      <c r="O941162" s="4"/>
    </row>
    <row r="941163" spans="15:15" x14ac:dyDescent="0.25">
      <c r="O941163" s="4"/>
    </row>
    <row r="941164" spans="15:15" x14ac:dyDescent="0.25">
      <c r="O941164" s="4"/>
    </row>
    <row r="941165" spans="15:15" x14ac:dyDescent="0.25">
      <c r="O941165" s="4"/>
    </row>
    <row r="941166" spans="15:15" x14ac:dyDescent="0.25">
      <c r="O941166" s="4"/>
    </row>
    <row r="941167" spans="15:15" x14ac:dyDescent="0.25">
      <c r="O941167" s="4"/>
    </row>
    <row r="941168" spans="15:15" x14ac:dyDescent="0.25">
      <c r="O941168" s="4"/>
    </row>
    <row r="941169" spans="15:15" x14ac:dyDescent="0.25">
      <c r="O941169" s="4"/>
    </row>
    <row r="941170" spans="15:15" x14ac:dyDescent="0.25">
      <c r="O941170" s="4"/>
    </row>
    <row r="941171" spans="15:15" x14ac:dyDescent="0.25">
      <c r="O941171" s="4"/>
    </row>
    <row r="941172" spans="15:15" x14ac:dyDescent="0.25">
      <c r="O941172" s="4"/>
    </row>
    <row r="941173" spans="15:15" x14ac:dyDescent="0.25">
      <c r="O941173" s="4"/>
    </row>
    <row r="941174" spans="15:15" x14ac:dyDescent="0.25">
      <c r="O941174" s="4"/>
    </row>
    <row r="941175" spans="15:15" x14ac:dyDescent="0.25">
      <c r="O941175" s="4"/>
    </row>
    <row r="941176" spans="15:15" x14ac:dyDescent="0.25">
      <c r="O941176" s="4"/>
    </row>
    <row r="941177" spans="15:15" x14ac:dyDescent="0.25">
      <c r="O941177" s="4"/>
    </row>
    <row r="941178" spans="15:15" x14ac:dyDescent="0.25">
      <c r="O941178" s="4"/>
    </row>
    <row r="941179" spans="15:15" x14ac:dyDescent="0.25">
      <c r="O941179" s="4"/>
    </row>
    <row r="941180" spans="15:15" x14ac:dyDescent="0.25">
      <c r="O941180" s="4"/>
    </row>
    <row r="941181" spans="15:15" x14ac:dyDescent="0.25">
      <c r="O941181" s="4"/>
    </row>
    <row r="941182" spans="15:15" x14ac:dyDescent="0.25">
      <c r="O941182" s="4"/>
    </row>
    <row r="941183" spans="15:15" x14ac:dyDescent="0.25">
      <c r="O941183" s="4"/>
    </row>
    <row r="941184" spans="15:15" x14ac:dyDescent="0.25">
      <c r="O941184" s="4"/>
    </row>
    <row r="941185" spans="15:15" x14ac:dyDescent="0.25">
      <c r="O941185" s="4"/>
    </row>
    <row r="941186" spans="15:15" x14ac:dyDescent="0.25">
      <c r="O941186" s="4"/>
    </row>
    <row r="941187" spans="15:15" x14ac:dyDescent="0.25">
      <c r="O941187" s="4"/>
    </row>
    <row r="941188" spans="15:15" x14ac:dyDescent="0.25">
      <c r="O941188" s="4"/>
    </row>
    <row r="941189" spans="15:15" x14ac:dyDescent="0.25">
      <c r="O941189" s="4"/>
    </row>
    <row r="941190" spans="15:15" x14ac:dyDescent="0.25">
      <c r="O941190" s="4"/>
    </row>
    <row r="941191" spans="15:15" x14ac:dyDescent="0.25">
      <c r="O941191" s="4"/>
    </row>
    <row r="941192" spans="15:15" x14ac:dyDescent="0.25">
      <c r="O941192" s="4"/>
    </row>
    <row r="941193" spans="15:15" x14ac:dyDescent="0.25">
      <c r="O941193" s="4"/>
    </row>
    <row r="941194" spans="15:15" x14ac:dyDescent="0.25">
      <c r="O941194" s="4"/>
    </row>
    <row r="941195" spans="15:15" x14ac:dyDescent="0.25">
      <c r="O941195" s="4"/>
    </row>
    <row r="941196" spans="15:15" x14ac:dyDescent="0.25">
      <c r="O941196" s="4"/>
    </row>
    <row r="941197" spans="15:15" x14ac:dyDescent="0.25">
      <c r="O941197" s="4"/>
    </row>
    <row r="941198" spans="15:15" x14ac:dyDescent="0.25">
      <c r="O941198" s="4"/>
    </row>
    <row r="941199" spans="15:15" x14ac:dyDescent="0.25">
      <c r="O941199" s="4"/>
    </row>
    <row r="941200" spans="15:15" x14ac:dyDescent="0.25">
      <c r="O941200" s="4"/>
    </row>
    <row r="941201" spans="15:15" x14ac:dyDescent="0.25">
      <c r="O941201" s="4"/>
    </row>
    <row r="941202" spans="15:15" x14ac:dyDescent="0.25">
      <c r="O941202" s="4"/>
    </row>
    <row r="941203" spans="15:15" x14ac:dyDescent="0.25">
      <c r="O941203" s="4"/>
    </row>
    <row r="941204" spans="15:15" x14ac:dyDescent="0.25">
      <c r="O941204" s="4"/>
    </row>
    <row r="941205" spans="15:15" x14ac:dyDescent="0.25">
      <c r="O941205" s="4"/>
    </row>
    <row r="941206" spans="15:15" x14ac:dyDescent="0.25">
      <c r="O941206" s="4"/>
    </row>
    <row r="941207" spans="15:15" x14ac:dyDescent="0.25">
      <c r="O941207" s="4"/>
    </row>
    <row r="941208" spans="15:15" x14ac:dyDescent="0.25">
      <c r="O941208" s="4"/>
    </row>
    <row r="941209" spans="15:15" x14ac:dyDescent="0.25">
      <c r="O941209" s="4"/>
    </row>
    <row r="941210" spans="15:15" x14ac:dyDescent="0.25">
      <c r="O941210" s="4"/>
    </row>
    <row r="941211" spans="15:15" x14ac:dyDescent="0.25">
      <c r="O941211" s="4"/>
    </row>
    <row r="941212" spans="15:15" x14ac:dyDescent="0.25">
      <c r="O941212" s="4"/>
    </row>
    <row r="941213" spans="15:15" x14ac:dyDescent="0.25">
      <c r="O941213" s="4"/>
    </row>
    <row r="941214" spans="15:15" x14ac:dyDescent="0.25">
      <c r="O941214" s="4"/>
    </row>
    <row r="941215" spans="15:15" x14ac:dyDescent="0.25">
      <c r="O941215" s="4"/>
    </row>
    <row r="941216" spans="15:15" x14ac:dyDescent="0.25">
      <c r="O941216" s="4"/>
    </row>
    <row r="941217" spans="15:15" x14ac:dyDescent="0.25">
      <c r="O941217" s="4"/>
    </row>
    <row r="941218" spans="15:15" x14ac:dyDescent="0.25">
      <c r="O941218" s="4"/>
    </row>
    <row r="941219" spans="15:15" x14ac:dyDescent="0.25">
      <c r="O941219" s="4"/>
    </row>
    <row r="941220" spans="15:15" x14ac:dyDescent="0.25">
      <c r="O941220" s="4"/>
    </row>
    <row r="941221" spans="15:15" x14ac:dyDescent="0.25">
      <c r="O941221" s="4"/>
    </row>
    <row r="941222" spans="15:15" x14ac:dyDescent="0.25">
      <c r="O941222" s="4"/>
    </row>
    <row r="941223" spans="15:15" x14ac:dyDescent="0.25">
      <c r="O941223" s="4"/>
    </row>
    <row r="941224" spans="15:15" x14ac:dyDescent="0.25">
      <c r="O941224" s="4"/>
    </row>
    <row r="941225" spans="15:15" x14ac:dyDescent="0.25">
      <c r="O941225" s="4"/>
    </row>
    <row r="941226" spans="15:15" x14ac:dyDescent="0.25">
      <c r="O941226" s="4"/>
    </row>
    <row r="941227" spans="15:15" x14ac:dyDescent="0.25">
      <c r="O941227" s="4"/>
    </row>
    <row r="941228" spans="15:15" x14ac:dyDescent="0.25">
      <c r="O941228" s="4"/>
    </row>
    <row r="941229" spans="15:15" x14ac:dyDescent="0.25">
      <c r="O941229" s="4"/>
    </row>
    <row r="941230" spans="15:15" x14ac:dyDescent="0.25">
      <c r="O941230" s="4"/>
    </row>
    <row r="941231" spans="15:15" x14ac:dyDescent="0.25">
      <c r="O941231" s="4"/>
    </row>
    <row r="941232" spans="15:15" x14ac:dyDescent="0.25">
      <c r="O941232" s="4"/>
    </row>
    <row r="941233" spans="15:15" x14ac:dyDescent="0.25">
      <c r="O941233" s="4"/>
    </row>
    <row r="941234" spans="15:15" x14ac:dyDescent="0.25">
      <c r="O941234" s="4"/>
    </row>
    <row r="941235" spans="15:15" x14ac:dyDescent="0.25">
      <c r="O941235" s="4"/>
    </row>
    <row r="941236" spans="15:15" x14ac:dyDescent="0.25">
      <c r="O941236" s="4"/>
    </row>
    <row r="941237" spans="15:15" x14ac:dyDescent="0.25">
      <c r="O941237" s="4"/>
    </row>
    <row r="941238" spans="15:15" x14ac:dyDescent="0.25">
      <c r="O941238" s="4"/>
    </row>
    <row r="941239" spans="15:15" x14ac:dyDescent="0.25">
      <c r="O941239" s="4"/>
    </row>
    <row r="941240" spans="15:15" x14ac:dyDescent="0.25">
      <c r="O941240" s="4"/>
    </row>
    <row r="941241" spans="15:15" x14ac:dyDescent="0.25">
      <c r="O941241" s="4"/>
    </row>
    <row r="941242" spans="15:15" x14ac:dyDescent="0.25">
      <c r="O941242" s="4"/>
    </row>
    <row r="941243" spans="15:15" x14ac:dyDescent="0.25">
      <c r="O941243" s="4"/>
    </row>
    <row r="941244" spans="15:15" x14ac:dyDescent="0.25">
      <c r="O941244" s="4"/>
    </row>
    <row r="941245" spans="15:15" x14ac:dyDescent="0.25">
      <c r="O941245" s="4"/>
    </row>
    <row r="941246" spans="15:15" x14ac:dyDescent="0.25">
      <c r="O941246" s="4"/>
    </row>
    <row r="941247" spans="15:15" x14ac:dyDescent="0.25">
      <c r="O941247" s="4"/>
    </row>
    <row r="941248" spans="15:15" x14ac:dyDescent="0.25">
      <c r="O941248" s="4"/>
    </row>
    <row r="941249" spans="15:15" x14ac:dyDescent="0.25">
      <c r="O941249" s="4"/>
    </row>
    <row r="941250" spans="15:15" x14ac:dyDescent="0.25">
      <c r="O941250" s="4"/>
    </row>
    <row r="941251" spans="15:15" x14ac:dyDescent="0.25">
      <c r="O941251" s="4"/>
    </row>
    <row r="941252" spans="15:15" x14ac:dyDescent="0.25">
      <c r="O941252" s="4"/>
    </row>
    <row r="941253" spans="15:15" x14ac:dyDescent="0.25">
      <c r="O941253" s="4"/>
    </row>
    <row r="941254" spans="15:15" x14ac:dyDescent="0.25">
      <c r="O941254" s="4"/>
    </row>
    <row r="941255" spans="15:15" x14ac:dyDescent="0.25">
      <c r="O941255" s="4"/>
    </row>
    <row r="941256" spans="15:15" x14ac:dyDescent="0.25">
      <c r="O941256" s="4"/>
    </row>
    <row r="941257" spans="15:15" x14ac:dyDescent="0.25">
      <c r="O941257" s="4"/>
    </row>
    <row r="941258" spans="15:15" x14ac:dyDescent="0.25">
      <c r="O941258" s="4"/>
    </row>
    <row r="941259" spans="15:15" x14ac:dyDescent="0.25">
      <c r="O941259" s="4"/>
    </row>
    <row r="941260" spans="15:15" x14ac:dyDescent="0.25">
      <c r="O941260" s="4"/>
    </row>
    <row r="941261" spans="15:15" x14ac:dyDescent="0.25">
      <c r="O941261" s="4"/>
    </row>
    <row r="941262" spans="15:15" x14ac:dyDescent="0.25">
      <c r="O941262" s="4"/>
    </row>
    <row r="941263" spans="15:15" x14ac:dyDescent="0.25">
      <c r="O941263" s="4"/>
    </row>
    <row r="941264" spans="15:15" x14ac:dyDescent="0.25">
      <c r="O941264" s="4"/>
    </row>
    <row r="941265" spans="15:15" x14ac:dyDescent="0.25">
      <c r="O941265" s="4"/>
    </row>
    <row r="941266" spans="15:15" x14ac:dyDescent="0.25">
      <c r="O941266" s="4"/>
    </row>
    <row r="941267" spans="15:15" x14ac:dyDescent="0.25">
      <c r="O941267" s="4"/>
    </row>
    <row r="941268" spans="15:15" x14ac:dyDescent="0.25">
      <c r="O941268" s="4"/>
    </row>
    <row r="941269" spans="15:15" x14ac:dyDescent="0.25">
      <c r="O941269" s="4"/>
    </row>
    <row r="941270" spans="15:15" x14ac:dyDescent="0.25">
      <c r="O941270" s="4"/>
    </row>
    <row r="941271" spans="15:15" x14ac:dyDescent="0.25">
      <c r="O941271" s="4"/>
    </row>
    <row r="941272" spans="15:15" x14ac:dyDescent="0.25">
      <c r="O941272" s="4"/>
    </row>
    <row r="941273" spans="15:15" x14ac:dyDescent="0.25">
      <c r="O941273" s="4"/>
    </row>
    <row r="941274" spans="15:15" x14ac:dyDescent="0.25">
      <c r="O941274" s="4"/>
    </row>
    <row r="941275" spans="15:15" x14ac:dyDescent="0.25">
      <c r="O941275" s="4"/>
    </row>
    <row r="941276" spans="15:15" x14ac:dyDescent="0.25">
      <c r="O941276" s="4"/>
    </row>
    <row r="941277" spans="15:15" x14ac:dyDescent="0.25">
      <c r="O941277" s="4"/>
    </row>
    <row r="941278" spans="15:15" x14ac:dyDescent="0.25">
      <c r="O941278" s="4"/>
    </row>
    <row r="941279" spans="15:15" x14ac:dyDescent="0.25">
      <c r="O941279" s="4"/>
    </row>
    <row r="941280" spans="15:15" x14ac:dyDescent="0.25">
      <c r="O941280" s="4"/>
    </row>
    <row r="941281" spans="15:15" x14ac:dyDescent="0.25">
      <c r="O941281" s="4"/>
    </row>
    <row r="941282" spans="15:15" x14ac:dyDescent="0.25">
      <c r="O941282" s="4"/>
    </row>
    <row r="941283" spans="15:15" x14ac:dyDescent="0.25">
      <c r="O941283" s="4"/>
    </row>
    <row r="941284" spans="15:15" x14ac:dyDescent="0.25">
      <c r="O941284" s="4"/>
    </row>
    <row r="941285" spans="15:15" x14ac:dyDescent="0.25">
      <c r="O941285" s="4"/>
    </row>
    <row r="941286" spans="15:15" x14ac:dyDescent="0.25">
      <c r="O941286" s="4"/>
    </row>
    <row r="941287" spans="15:15" x14ac:dyDescent="0.25">
      <c r="O941287" s="4"/>
    </row>
    <row r="941288" spans="15:15" x14ac:dyDescent="0.25">
      <c r="O941288" s="4"/>
    </row>
    <row r="941289" spans="15:15" x14ac:dyDescent="0.25">
      <c r="O941289" s="4"/>
    </row>
    <row r="941290" spans="15:15" x14ac:dyDescent="0.25">
      <c r="O941290" s="4"/>
    </row>
    <row r="941291" spans="15:15" x14ac:dyDescent="0.25">
      <c r="O941291" s="4"/>
    </row>
    <row r="941292" spans="15:15" x14ac:dyDescent="0.25">
      <c r="O941292" s="4"/>
    </row>
    <row r="941293" spans="15:15" x14ac:dyDescent="0.25">
      <c r="O941293" s="4"/>
    </row>
    <row r="941294" spans="15:15" x14ac:dyDescent="0.25">
      <c r="O941294" s="4"/>
    </row>
    <row r="941295" spans="15:15" x14ac:dyDescent="0.25">
      <c r="O941295" s="4"/>
    </row>
    <row r="941296" spans="15:15" x14ac:dyDescent="0.25">
      <c r="O941296" s="4"/>
    </row>
    <row r="941297" spans="15:15" x14ac:dyDescent="0.25">
      <c r="O941297" s="4"/>
    </row>
    <row r="941298" spans="15:15" x14ac:dyDescent="0.25">
      <c r="O941298" s="4"/>
    </row>
    <row r="941299" spans="15:15" x14ac:dyDescent="0.25">
      <c r="O941299" s="4"/>
    </row>
    <row r="941300" spans="15:15" x14ac:dyDescent="0.25">
      <c r="O941300" s="4"/>
    </row>
    <row r="941301" spans="15:15" x14ac:dyDescent="0.25">
      <c r="O941301" s="4"/>
    </row>
    <row r="941302" spans="15:15" x14ac:dyDescent="0.25">
      <c r="O941302" s="4"/>
    </row>
    <row r="941303" spans="15:15" x14ac:dyDescent="0.25">
      <c r="O941303" s="4"/>
    </row>
    <row r="941304" spans="15:15" x14ac:dyDescent="0.25">
      <c r="O941304" s="4"/>
    </row>
    <row r="941305" spans="15:15" x14ac:dyDescent="0.25">
      <c r="O941305" s="4"/>
    </row>
    <row r="941306" spans="15:15" x14ac:dyDescent="0.25">
      <c r="O941306" s="4"/>
    </row>
    <row r="941307" spans="15:15" x14ac:dyDescent="0.25">
      <c r="O941307" s="4"/>
    </row>
    <row r="941308" spans="15:15" x14ac:dyDescent="0.25">
      <c r="O941308" s="4"/>
    </row>
    <row r="941309" spans="15:15" x14ac:dyDescent="0.25">
      <c r="O941309" s="4"/>
    </row>
    <row r="941310" spans="15:15" x14ac:dyDescent="0.25">
      <c r="O941310" s="4"/>
    </row>
    <row r="941311" spans="15:15" x14ac:dyDescent="0.25">
      <c r="O941311" s="4"/>
    </row>
    <row r="941312" spans="15:15" x14ac:dyDescent="0.25">
      <c r="O941312" s="4"/>
    </row>
    <row r="941313" spans="15:15" x14ac:dyDescent="0.25">
      <c r="O941313" s="4"/>
    </row>
    <row r="941314" spans="15:15" x14ac:dyDescent="0.25">
      <c r="O941314" s="4"/>
    </row>
    <row r="941315" spans="15:15" x14ac:dyDescent="0.25">
      <c r="O941315" s="4"/>
    </row>
    <row r="941316" spans="15:15" x14ac:dyDescent="0.25">
      <c r="O941316" s="4"/>
    </row>
    <row r="941317" spans="15:15" x14ac:dyDescent="0.25">
      <c r="O941317" s="4"/>
    </row>
    <row r="941318" spans="15:15" x14ac:dyDescent="0.25">
      <c r="O941318" s="4"/>
    </row>
    <row r="941319" spans="15:15" x14ac:dyDescent="0.25">
      <c r="O941319" s="4"/>
    </row>
    <row r="941320" spans="15:15" x14ac:dyDescent="0.25">
      <c r="O941320" s="4"/>
    </row>
    <row r="941321" spans="15:15" x14ac:dyDescent="0.25">
      <c r="O941321" s="4"/>
    </row>
    <row r="941322" spans="15:15" x14ac:dyDescent="0.25">
      <c r="O941322" s="4"/>
    </row>
    <row r="941323" spans="15:15" x14ac:dyDescent="0.25">
      <c r="O941323" s="4"/>
    </row>
    <row r="941324" spans="15:15" x14ac:dyDescent="0.25">
      <c r="O941324" s="4"/>
    </row>
    <row r="941325" spans="15:15" x14ac:dyDescent="0.25">
      <c r="O941325" s="4"/>
    </row>
    <row r="941326" spans="15:15" x14ac:dyDescent="0.25">
      <c r="O941326" s="4"/>
    </row>
    <row r="941327" spans="15:15" x14ac:dyDescent="0.25">
      <c r="O941327" s="4"/>
    </row>
    <row r="941328" spans="15:15" x14ac:dyDescent="0.25">
      <c r="O941328" s="4"/>
    </row>
    <row r="941329" spans="15:15" x14ac:dyDescent="0.25">
      <c r="O941329" s="4"/>
    </row>
    <row r="941330" spans="15:15" x14ac:dyDescent="0.25">
      <c r="O941330" s="4"/>
    </row>
    <row r="941331" spans="15:15" x14ac:dyDescent="0.25">
      <c r="O941331" s="4"/>
    </row>
    <row r="941332" spans="15:15" x14ac:dyDescent="0.25">
      <c r="O941332" s="4"/>
    </row>
    <row r="941333" spans="15:15" x14ac:dyDescent="0.25">
      <c r="O941333" s="4"/>
    </row>
    <row r="941334" spans="15:15" x14ac:dyDescent="0.25">
      <c r="O941334" s="4"/>
    </row>
    <row r="941335" spans="15:15" x14ac:dyDescent="0.25">
      <c r="O941335" s="4"/>
    </row>
    <row r="941336" spans="15:15" x14ac:dyDescent="0.25">
      <c r="O941336" s="4"/>
    </row>
    <row r="941337" spans="15:15" x14ac:dyDescent="0.25">
      <c r="O941337" s="4"/>
    </row>
    <row r="941338" spans="15:15" x14ac:dyDescent="0.25">
      <c r="O941338" s="4"/>
    </row>
    <row r="941339" spans="15:15" x14ac:dyDescent="0.25">
      <c r="O941339" s="4"/>
    </row>
    <row r="941340" spans="15:15" x14ac:dyDescent="0.25">
      <c r="O941340" s="4"/>
    </row>
    <row r="941341" spans="15:15" x14ac:dyDescent="0.25">
      <c r="O941341" s="4"/>
    </row>
    <row r="941342" spans="15:15" x14ac:dyDescent="0.25">
      <c r="O941342" s="4"/>
    </row>
    <row r="941343" spans="15:15" x14ac:dyDescent="0.25">
      <c r="O941343" s="4"/>
    </row>
    <row r="941344" spans="15:15" x14ac:dyDescent="0.25">
      <c r="O941344" s="4"/>
    </row>
    <row r="941345" spans="15:15" x14ac:dyDescent="0.25">
      <c r="O941345" s="4"/>
    </row>
    <row r="941346" spans="15:15" x14ac:dyDescent="0.25">
      <c r="O941346" s="4"/>
    </row>
    <row r="941347" spans="15:15" x14ac:dyDescent="0.25">
      <c r="O941347" s="4"/>
    </row>
    <row r="941348" spans="15:15" x14ac:dyDescent="0.25">
      <c r="O941348" s="4"/>
    </row>
    <row r="941349" spans="15:15" x14ac:dyDescent="0.25">
      <c r="O941349" s="4"/>
    </row>
    <row r="941350" spans="15:15" x14ac:dyDescent="0.25">
      <c r="O941350" s="4"/>
    </row>
    <row r="941351" spans="15:15" x14ac:dyDescent="0.25">
      <c r="O941351" s="4"/>
    </row>
    <row r="941352" spans="15:15" x14ac:dyDescent="0.25">
      <c r="O941352" s="4"/>
    </row>
    <row r="941353" spans="15:15" x14ac:dyDescent="0.25">
      <c r="O941353" s="4"/>
    </row>
    <row r="941354" spans="15:15" x14ac:dyDescent="0.25">
      <c r="O941354" s="4"/>
    </row>
    <row r="941355" spans="15:15" x14ac:dyDescent="0.25">
      <c r="O941355" s="4"/>
    </row>
    <row r="941356" spans="15:15" x14ac:dyDescent="0.25">
      <c r="O941356" s="4"/>
    </row>
    <row r="941357" spans="15:15" x14ac:dyDescent="0.25">
      <c r="O941357" s="4"/>
    </row>
    <row r="941358" spans="15:15" x14ac:dyDescent="0.25">
      <c r="O941358" s="4"/>
    </row>
    <row r="941359" spans="15:15" x14ac:dyDescent="0.25">
      <c r="O941359" s="4"/>
    </row>
    <row r="941360" spans="15:15" x14ac:dyDescent="0.25">
      <c r="O941360" s="4"/>
    </row>
    <row r="941361" spans="15:15" x14ac:dyDescent="0.25">
      <c r="O941361" s="4"/>
    </row>
    <row r="941362" spans="15:15" x14ac:dyDescent="0.25">
      <c r="O941362" s="4"/>
    </row>
    <row r="941363" spans="15:15" x14ac:dyDescent="0.25">
      <c r="O941363" s="4"/>
    </row>
    <row r="941364" spans="15:15" x14ac:dyDescent="0.25">
      <c r="O941364" s="4"/>
    </row>
    <row r="941365" spans="15:15" x14ac:dyDescent="0.25">
      <c r="O941365" s="4"/>
    </row>
    <row r="941366" spans="15:15" x14ac:dyDescent="0.25">
      <c r="O941366" s="4"/>
    </row>
    <row r="941367" spans="15:15" x14ac:dyDescent="0.25">
      <c r="O941367" s="4"/>
    </row>
    <row r="941368" spans="15:15" x14ac:dyDescent="0.25">
      <c r="O941368" s="4"/>
    </row>
    <row r="941369" spans="15:15" x14ac:dyDescent="0.25">
      <c r="O941369" s="4"/>
    </row>
    <row r="941370" spans="15:15" x14ac:dyDescent="0.25">
      <c r="O941370" s="4"/>
    </row>
    <row r="941371" spans="15:15" x14ac:dyDescent="0.25">
      <c r="O941371" s="4"/>
    </row>
    <row r="941372" spans="15:15" x14ac:dyDescent="0.25">
      <c r="O941372" s="4"/>
    </row>
    <row r="941373" spans="15:15" x14ac:dyDescent="0.25">
      <c r="O941373" s="4"/>
    </row>
    <row r="941374" spans="15:15" x14ac:dyDescent="0.25">
      <c r="O941374" s="4"/>
    </row>
    <row r="941375" spans="15:15" x14ac:dyDescent="0.25">
      <c r="O941375" s="4"/>
    </row>
    <row r="941376" spans="15:15" x14ac:dyDescent="0.25">
      <c r="O941376" s="4"/>
    </row>
    <row r="941377" spans="15:15" x14ac:dyDescent="0.25">
      <c r="O941377" s="4"/>
    </row>
    <row r="941378" spans="15:15" x14ac:dyDescent="0.25">
      <c r="O941378" s="4"/>
    </row>
    <row r="941379" spans="15:15" x14ac:dyDescent="0.25">
      <c r="O941379" s="4"/>
    </row>
    <row r="941380" spans="15:15" x14ac:dyDescent="0.25">
      <c r="O941380" s="4"/>
    </row>
    <row r="941381" spans="15:15" x14ac:dyDescent="0.25">
      <c r="O941381" s="4"/>
    </row>
    <row r="941382" spans="15:15" x14ac:dyDescent="0.25">
      <c r="O941382" s="4"/>
    </row>
    <row r="941383" spans="15:15" x14ac:dyDescent="0.25">
      <c r="O941383" s="4"/>
    </row>
    <row r="941384" spans="15:15" x14ac:dyDescent="0.25">
      <c r="O941384" s="4"/>
    </row>
    <row r="941385" spans="15:15" x14ac:dyDescent="0.25">
      <c r="O941385" s="4"/>
    </row>
    <row r="941386" spans="15:15" x14ac:dyDescent="0.25">
      <c r="O941386" s="4"/>
    </row>
    <row r="941387" spans="15:15" x14ac:dyDescent="0.25">
      <c r="O941387" s="4"/>
    </row>
    <row r="941388" spans="15:15" x14ac:dyDescent="0.25">
      <c r="O941388" s="4"/>
    </row>
    <row r="941389" spans="15:15" x14ac:dyDescent="0.25">
      <c r="O941389" s="4"/>
    </row>
    <row r="941390" spans="15:15" x14ac:dyDescent="0.25">
      <c r="O941390" s="4"/>
    </row>
    <row r="941391" spans="15:15" x14ac:dyDescent="0.25">
      <c r="O941391" s="4"/>
    </row>
    <row r="941392" spans="15:15" x14ac:dyDescent="0.25">
      <c r="O941392" s="4"/>
    </row>
    <row r="941393" spans="15:15" x14ac:dyDescent="0.25">
      <c r="O941393" s="4"/>
    </row>
    <row r="941394" spans="15:15" x14ac:dyDescent="0.25">
      <c r="O941394" s="4"/>
    </row>
    <row r="941395" spans="15:15" x14ac:dyDescent="0.25">
      <c r="O941395" s="4"/>
    </row>
    <row r="941396" spans="15:15" x14ac:dyDescent="0.25">
      <c r="O941396" s="4"/>
    </row>
    <row r="941397" spans="15:15" x14ac:dyDescent="0.25">
      <c r="O941397" s="4"/>
    </row>
    <row r="941398" spans="15:15" x14ac:dyDescent="0.25">
      <c r="O941398" s="4"/>
    </row>
    <row r="941399" spans="15:15" x14ac:dyDescent="0.25">
      <c r="O941399" s="4"/>
    </row>
    <row r="941400" spans="15:15" x14ac:dyDescent="0.25">
      <c r="O941400" s="4"/>
    </row>
    <row r="941401" spans="15:15" x14ac:dyDescent="0.25">
      <c r="O941401" s="4"/>
    </row>
    <row r="941402" spans="15:15" x14ac:dyDescent="0.25">
      <c r="O941402" s="4"/>
    </row>
    <row r="941403" spans="15:15" x14ac:dyDescent="0.25">
      <c r="O941403" s="4"/>
    </row>
    <row r="941404" spans="15:15" x14ac:dyDescent="0.25">
      <c r="O941404" s="4"/>
    </row>
    <row r="941405" spans="15:15" x14ac:dyDescent="0.25">
      <c r="O941405" s="4"/>
    </row>
    <row r="941406" spans="15:15" x14ac:dyDescent="0.25">
      <c r="O941406" s="4"/>
    </row>
    <row r="941407" spans="15:15" x14ac:dyDescent="0.25">
      <c r="O941407" s="4"/>
    </row>
    <row r="941408" spans="15:15" x14ac:dyDescent="0.25">
      <c r="O941408" s="4"/>
    </row>
    <row r="941409" spans="15:15" x14ac:dyDescent="0.25">
      <c r="O941409" s="4"/>
    </row>
    <row r="941410" spans="15:15" x14ac:dyDescent="0.25">
      <c r="O941410" s="4"/>
    </row>
    <row r="941411" spans="15:15" x14ac:dyDescent="0.25">
      <c r="O941411" s="4"/>
    </row>
    <row r="941412" spans="15:15" x14ac:dyDescent="0.25">
      <c r="O941412" s="4"/>
    </row>
    <row r="941413" spans="15:15" x14ac:dyDescent="0.25">
      <c r="O941413" s="4"/>
    </row>
    <row r="941414" spans="15:15" x14ac:dyDescent="0.25">
      <c r="O941414" s="4"/>
    </row>
    <row r="941415" spans="15:15" x14ac:dyDescent="0.25">
      <c r="O941415" s="4"/>
    </row>
    <row r="941416" spans="15:15" x14ac:dyDescent="0.25">
      <c r="O941416" s="4"/>
    </row>
    <row r="941417" spans="15:15" x14ac:dyDescent="0.25">
      <c r="O941417" s="4"/>
    </row>
    <row r="941418" spans="15:15" x14ac:dyDescent="0.25">
      <c r="O941418" s="4"/>
    </row>
    <row r="941419" spans="15:15" x14ac:dyDescent="0.25">
      <c r="O941419" s="4"/>
    </row>
    <row r="941420" spans="15:15" x14ac:dyDescent="0.25">
      <c r="O941420" s="4"/>
    </row>
    <row r="941421" spans="15:15" x14ac:dyDescent="0.25">
      <c r="O941421" s="4"/>
    </row>
    <row r="941422" spans="15:15" x14ac:dyDescent="0.25">
      <c r="O941422" s="4"/>
    </row>
    <row r="941423" spans="15:15" x14ac:dyDescent="0.25">
      <c r="O941423" s="4"/>
    </row>
    <row r="941424" spans="15:15" x14ac:dyDescent="0.25">
      <c r="O941424" s="4"/>
    </row>
    <row r="941425" spans="15:15" x14ac:dyDescent="0.25">
      <c r="O941425" s="4"/>
    </row>
    <row r="941426" spans="15:15" x14ac:dyDescent="0.25">
      <c r="O941426" s="4"/>
    </row>
    <row r="941427" spans="15:15" x14ac:dyDescent="0.25">
      <c r="O941427" s="4"/>
    </row>
    <row r="941428" spans="15:15" x14ac:dyDescent="0.25">
      <c r="O941428" s="4"/>
    </row>
    <row r="941429" spans="15:15" x14ac:dyDescent="0.25">
      <c r="O941429" s="4"/>
    </row>
    <row r="941430" spans="15:15" x14ac:dyDescent="0.25">
      <c r="O941430" s="4"/>
    </row>
    <row r="941431" spans="15:15" x14ac:dyDescent="0.25">
      <c r="O941431" s="4"/>
    </row>
    <row r="941432" spans="15:15" x14ac:dyDescent="0.25">
      <c r="O941432" s="4"/>
    </row>
    <row r="941433" spans="15:15" x14ac:dyDescent="0.25">
      <c r="O941433" s="4"/>
    </row>
    <row r="941434" spans="15:15" x14ac:dyDescent="0.25">
      <c r="O941434" s="4"/>
    </row>
    <row r="941435" spans="15:15" x14ac:dyDescent="0.25">
      <c r="O941435" s="4"/>
    </row>
    <row r="941436" spans="15:15" x14ac:dyDescent="0.25">
      <c r="O941436" s="4"/>
    </row>
    <row r="941437" spans="15:15" x14ac:dyDescent="0.25">
      <c r="O941437" s="4"/>
    </row>
    <row r="941438" spans="15:15" x14ac:dyDescent="0.25">
      <c r="O941438" s="4"/>
    </row>
    <row r="941439" spans="15:15" x14ac:dyDescent="0.25">
      <c r="O941439" s="4"/>
    </row>
    <row r="941440" spans="15:15" x14ac:dyDescent="0.25">
      <c r="O941440" s="4"/>
    </row>
    <row r="941441" spans="15:15" x14ac:dyDescent="0.25">
      <c r="O941441" s="4"/>
    </row>
    <row r="941442" spans="15:15" x14ac:dyDescent="0.25">
      <c r="O941442" s="4"/>
    </row>
    <row r="941443" spans="15:15" x14ac:dyDescent="0.25">
      <c r="O941443" s="4"/>
    </row>
    <row r="941444" spans="15:15" x14ac:dyDescent="0.25">
      <c r="O941444" s="4"/>
    </row>
    <row r="941445" spans="15:15" x14ac:dyDescent="0.25">
      <c r="O941445" s="4"/>
    </row>
    <row r="941446" spans="15:15" x14ac:dyDescent="0.25">
      <c r="O941446" s="4"/>
    </row>
    <row r="941447" spans="15:15" x14ac:dyDescent="0.25">
      <c r="O941447" s="4"/>
    </row>
    <row r="941448" spans="15:15" x14ac:dyDescent="0.25">
      <c r="O941448" s="4"/>
    </row>
    <row r="941449" spans="15:15" x14ac:dyDescent="0.25">
      <c r="O941449" s="4"/>
    </row>
    <row r="941450" spans="15:15" x14ac:dyDescent="0.25">
      <c r="O941450" s="4"/>
    </row>
    <row r="941451" spans="15:15" x14ac:dyDescent="0.25">
      <c r="O941451" s="4"/>
    </row>
    <row r="941452" spans="15:15" x14ac:dyDescent="0.25">
      <c r="O941452" s="4"/>
    </row>
    <row r="941453" spans="15:15" x14ac:dyDescent="0.25">
      <c r="O941453" s="4"/>
    </row>
    <row r="941454" spans="15:15" x14ac:dyDescent="0.25">
      <c r="O941454" s="4"/>
    </row>
    <row r="941455" spans="15:15" x14ac:dyDescent="0.25">
      <c r="O941455" s="4"/>
    </row>
    <row r="941456" spans="15:15" x14ac:dyDescent="0.25">
      <c r="O941456" s="4"/>
    </row>
    <row r="941457" spans="15:15" x14ac:dyDescent="0.25">
      <c r="O941457" s="4"/>
    </row>
    <row r="941458" spans="15:15" x14ac:dyDescent="0.25">
      <c r="O941458" s="4"/>
    </row>
    <row r="941459" spans="15:15" x14ac:dyDescent="0.25">
      <c r="O941459" s="4"/>
    </row>
    <row r="941460" spans="15:15" x14ac:dyDescent="0.25">
      <c r="O941460" s="4"/>
    </row>
    <row r="941461" spans="15:15" x14ac:dyDescent="0.25">
      <c r="O941461" s="4"/>
    </row>
    <row r="941462" spans="15:15" x14ac:dyDescent="0.25">
      <c r="O941462" s="4"/>
    </row>
    <row r="941463" spans="15:15" x14ac:dyDescent="0.25">
      <c r="O941463" s="4"/>
    </row>
    <row r="941464" spans="15:15" x14ac:dyDescent="0.25">
      <c r="O941464" s="4"/>
    </row>
    <row r="941465" spans="15:15" x14ac:dyDescent="0.25">
      <c r="O941465" s="4"/>
    </row>
    <row r="941466" spans="15:15" x14ac:dyDescent="0.25">
      <c r="O941466" s="4"/>
    </row>
    <row r="941467" spans="15:15" x14ac:dyDescent="0.25">
      <c r="O941467" s="4"/>
    </row>
    <row r="941468" spans="15:15" x14ac:dyDescent="0.25">
      <c r="O941468" s="4"/>
    </row>
    <row r="941469" spans="15:15" x14ac:dyDescent="0.25">
      <c r="O941469" s="4"/>
    </row>
    <row r="941470" spans="15:15" x14ac:dyDescent="0.25">
      <c r="O941470" s="4"/>
    </row>
    <row r="941471" spans="15:15" x14ac:dyDescent="0.25">
      <c r="O941471" s="4"/>
    </row>
    <row r="941472" spans="15:15" x14ac:dyDescent="0.25">
      <c r="O941472" s="4"/>
    </row>
    <row r="941473" spans="15:15" x14ac:dyDescent="0.25">
      <c r="O941473" s="4"/>
    </row>
    <row r="941474" spans="15:15" x14ac:dyDescent="0.25">
      <c r="O941474" s="4"/>
    </row>
    <row r="941475" spans="15:15" x14ac:dyDescent="0.25">
      <c r="O941475" s="4"/>
    </row>
    <row r="941476" spans="15:15" x14ac:dyDescent="0.25">
      <c r="O941476" s="4"/>
    </row>
    <row r="941477" spans="15:15" x14ac:dyDescent="0.25">
      <c r="O941477" s="4"/>
    </row>
    <row r="941478" spans="15:15" x14ac:dyDescent="0.25">
      <c r="O941478" s="4"/>
    </row>
    <row r="941479" spans="15:15" x14ac:dyDescent="0.25">
      <c r="O941479" s="4"/>
    </row>
    <row r="941480" spans="15:15" x14ac:dyDescent="0.25">
      <c r="O941480" s="4"/>
    </row>
    <row r="941481" spans="15:15" x14ac:dyDescent="0.25">
      <c r="O941481" s="4"/>
    </row>
    <row r="941482" spans="15:15" x14ac:dyDescent="0.25">
      <c r="O941482" s="4"/>
    </row>
    <row r="941483" spans="15:15" x14ac:dyDescent="0.25">
      <c r="O941483" s="4"/>
    </row>
    <row r="941484" spans="15:15" x14ac:dyDescent="0.25">
      <c r="O941484" s="4"/>
    </row>
    <row r="941485" spans="15:15" x14ac:dyDescent="0.25">
      <c r="O941485" s="4"/>
    </row>
    <row r="941486" spans="15:15" x14ac:dyDescent="0.25">
      <c r="O941486" s="4"/>
    </row>
    <row r="941487" spans="15:15" x14ac:dyDescent="0.25">
      <c r="O941487" s="4"/>
    </row>
    <row r="941488" spans="15:15" x14ac:dyDescent="0.25">
      <c r="O941488" s="4"/>
    </row>
    <row r="941489" spans="15:15" x14ac:dyDescent="0.25">
      <c r="O941489" s="4"/>
    </row>
    <row r="941490" spans="15:15" x14ac:dyDescent="0.25">
      <c r="O941490" s="4"/>
    </row>
    <row r="941491" spans="15:15" x14ac:dyDescent="0.25">
      <c r="O941491" s="4"/>
    </row>
    <row r="941492" spans="15:15" x14ac:dyDescent="0.25">
      <c r="O941492" s="4"/>
    </row>
    <row r="941493" spans="15:15" x14ac:dyDescent="0.25">
      <c r="O941493" s="4"/>
    </row>
    <row r="941494" spans="15:15" x14ac:dyDescent="0.25">
      <c r="O941494" s="4"/>
    </row>
    <row r="941495" spans="15:15" x14ac:dyDescent="0.25">
      <c r="O941495" s="4"/>
    </row>
    <row r="941496" spans="15:15" x14ac:dyDescent="0.25">
      <c r="O941496" s="4"/>
    </row>
    <row r="941497" spans="15:15" x14ac:dyDescent="0.25">
      <c r="O941497" s="4"/>
    </row>
    <row r="941498" spans="15:15" x14ac:dyDescent="0.25">
      <c r="O941498" s="4"/>
    </row>
    <row r="941499" spans="15:15" x14ac:dyDescent="0.25">
      <c r="O941499" s="4"/>
    </row>
    <row r="941500" spans="15:15" x14ac:dyDescent="0.25">
      <c r="O941500" s="4"/>
    </row>
    <row r="941501" spans="15:15" x14ac:dyDescent="0.25">
      <c r="O941501" s="4"/>
    </row>
    <row r="941502" spans="15:15" x14ac:dyDescent="0.25">
      <c r="O941502" s="4"/>
    </row>
    <row r="941503" spans="15:15" x14ac:dyDescent="0.25">
      <c r="O941503" s="4"/>
    </row>
    <row r="941504" spans="15:15" x14ac:dyDescent="0.25">
      <c r="O941504" s="4"/>
    </row>
    <row r="941505" spans="15:15" x14ac:dyDescent="0.25">
      <c r="O941505" s="4"/>
    </row>
    <row r="941506" spans="15:15" x14ac:dyDescent="0.25">
      <c r="O941506" s="4"/>
    </row>
    <row r="941507" spans="15:15" x14ac:dyDescent="0.25">
      <c r="O941507" s="4"/>
    </row>
    <row r="941508" spans="15:15" x14ac:dyDescent="0.25">
      <c r="O941508" s="4"/>
    </row>
    <row r="941509" spans="15:15" x14ac:dyDescent="0.25">
      <c r="O941509" s="4"/>
    </row>
    <row r="941510" spans="15:15" x14ac:dyDescent="0.25">
      <c r="O941510" s="4"/>
    </row>
    <row r="941511" spans="15:15" x14ac:dyDescent="0.25">
      <c r="O941511" s="4"/>
    </row>
    <row r="941512" spans="15:15" x14ac:dyDescent="0.25">
      <c r="O941512" s="4"/>
    </row>
    <row r="941513" spans="15:15" x14ac:dyDescent="0.25">
      <c r="O941513" s="4"/>
    </row>
    <row r="941514" spans="15:15" x14ac:dyDescent="0.25">
      <c r="O941514" s="4"/>
    </row>
    <row r="941515" spans="15:15" x14ac:dyDescent="0.25">
      <c r="O941515" s="4"/>
    </row>
    <row r="941516" spans="15:15" x14ac:dyDescent="0.25">
      <c r="O941516" s="4"/>
    </row>
    <row r="941517" spans="15:15" x14ac:dyDescent="0.25">
      <c r="O941517" s="4"/>
    </row>
    <row r="941518" spans="15:15" x14ac:dyDescent="0.25">
      <c r="O941518" s="4"/>
    </row>
    <row r="941519" spans="15:15" x14ac:dyDescent="0.25">
      <c r="O941519" s="4"/>
    </row>
    <row r="941520" spans="15:15" x14ac:dyDescent="0.25">
      <c r="O941520" s="4"/>
    </row>
    <row r="941521" spans="15:15" x14ac:dyDescent="0.25">
      <c r="O941521" s="4"/>
    </row>
    <row r="941522" spans="15:15" x14ac:dyDescent="0.25">
      <c r="O941522" s="4"/>
    </row>
    <row r="941523" spans="15:15" x14ac:dyDescent="0.25">
      <c r="O941523" s="4"/>
    </row>
    <row r="941524" spans="15:15" x14ac:dyDescent="0.25">
      <c r="O941524" s="4"/>
    </row>
    <row r="941525" spans="15:15" x14ac:dyDescent="0.25">
      <c r="O941525" s="4"/>
    </row>
    <row r="941526" spans="15:15" x14ac:dyDescent="0.25">
      <c r="O941526" s="4"/>
    </row>
    <row r="941527" spans="15:15" x14ac:dyDescent="0.25">
      <c r="O941527" s="4"/>
    </row>
    <row r="941528" spans="15:15" x14ac:dyDescent="0.25">
      <c r="O941528" s="4"/>
    </row>
    <row r="941529" spans="15:15" x14ac:dyDescent="0.25">
      <c r="O941529" s="4"/>
    </row>
    <row r="941530" spans="15:15" x14ac:dyDescent="0.25">
      <c r="O941530" s="4"/>
    </row>
    <row r="941531" spans="15:15" x14ac:dyDescent="0.25">
      <c r="O941531" s="4"/>
    </row>
    <row r="941532" spans="15:15" x14ac:dyDescent="0.25">
      <c r="O941532" s="4"/>
    </row>
    <row r="941533" spans="15:15" x14ac:dyDescent="0.25">
      <c r="O941533" s="4"/>
    </row>
    <row r="941534" spans="15:15" x14ac:dyDescent="0.25">
      <c r="O941534" s="4"/>
    </row>
    <row r="941535" spans="15:15" x14ac:dyDescent="0.25">
      <c r="O941535" s="4"/>
    </row>
    <row r="941536" spans="15:15" x14ac:dyDescent="0.25">
      <c r="O941536" s="4"/>
    </row>
    <row r="941537" spans="15:15" x14ac:dyDescent="0.25">
      <c r="O941537" s="4"/>
    </row>
    <row r="941538" spans="15:15" x14ac:dyDescent="0.25">
      <c r="O941538" s="4"/>
    </row>
    <row r="941539" spans="15:15" x14ac:dyDescent="0.25">
      <c r="O941539" s="4"/>
    </row>
    <row r="941540" spans="15:15" x14ac:dyDescent="0.25">
      <c r="O941540" s="4"/>
    </row>
    <row r="941541" spans="15:15" x14ac:dyDescent="0.25">
      <c r="O941541" s="4"/>
    </row>
    <row r="941542" spans="15:15" x14ac:dyDescent="0.25">
      <c r="O941542" s="4"/>
    </row>
    <row r="941543" spans="15:15" x14ac:dyDescent="0.25">
      <c r="O941543" s="4"/>
    </row>
    <row r="941544" spans="15:15" x14ac:dyDescent="0.25">
      <c r="O941544" s="4"/>
    </row>
    <row r="941545" spans="15:15" x14ac:dyDescent="0.25">
      <c r="O941545" s="4"/>
    </row>
    <row r="941546" spans="15:15" x14ac:dyDescent="0.25">
      <c r="O941546" s="4"/>
    </row>
    <row r="941547" spans="15:15" x14ac:dyDescent="0.25">
      <c r="O941547" s="4"/>
    </row>
    <row r="941548" spans="15:15" x14ac:dyDescent="0.25">
      <c r="O941548" s="4"/>
    </row>
    <row r="941549" spans="15:15" x14ac:dyDescent="0.25">
      <c r="O941549" s="4"/>
    </row>
    <row r="941550" spans="15:15" x14ac:dyDescent="0.25">
      <c r="O941550" s="4"/>
    </row>
    <row r="941551" spans="15:15" x14ac:dyDescent="0.25">
      <c r="O941551" s="4"/>
    </row>
    <row r="941552" spans="15:15" x14ac:dyDescent="0.25">
      <c r="O941552" s="4"/>
    </row>
    <row r="941553" spans="15:15" x14ac:dyDescent="0.25">
      <c r="O941553" s="4"/>
    </row>
    <row r="941554" spans="15:15" x14ac:dyDescent="0.25">
      <c r="O941554" s="4"/>
    </row>
    <row r="941555" spans="15:15" x14ac:dyDescent="0.25">
      <c r="O941555" s="4"/>
    </row>
    <row r="941556" spans="15:15" x14ac:dyDescent="0.25">
      <c r="O941556" s="4"/>
    </row>
    <row r="941557" spans="15:15" x14ac:dyDescent="0.25">
      <c r="O941557" s="4"/>
    </row>
    <row r="941558" spans="15:15" x14ac:dyDescent="0.25">
      <c r="O941558" s="4"/>
    </row>
    <row r="941559" spans="15:15" x14ac:dyDescent="0.25">
      <c r="O941559" s="4"/>
    </row>
    <row r="941560" spans="15:15" x14ac:dyDescent="0.25">
      <c r="O941560" s="4"/>
    </row>
    <row r="941561" spans="15:15" x14ac:dyDescent="0.25">
      <c r="O941561" s="4"/>
    </row>
    <row r="941562" spans="15:15" x14ac:dyDescent="0.25">
      <c r="O941562" s="4"/>
    </row>
    <row r="941563" spans="15:15" x14ac:dyDescent="0.25">
      <c r="O941563" s="4"/>
    </row>
    <row r="941564" spans="15:15" x14ac:dyDescent="0.25">
      <c r="O941564" s="4"/>
    </row>
    <row r="941565" spans="15:15" x14ac:dyDescent="0.25">
      <c r="O941565" s="4"/>
    </row>
    <row r="941566" spans="15:15" x14ac:dyDescent="0.25">
      <c r="O941566" s="4"/>
    </row>
    <row r="941567" spans="15:15" x14ac:dyDescent="0.25">
      <c r="O941567" s="4"/>
    </row>
    <row r="941568" spans="15:15" x14ac:dyDescent="0.25">
      <c r="O941568" s="4"/>
    </row>
    <row r="941569" spans="15:15" x14ac:dyDescent="0.25">
      <c r="O941569" s="4"/>
    </row>
    <row r="941570" spans="15:15" x14ac:dyDescent="0.25">
      <c r="O941570" s="4"/>
    </row>
    <row r="941571" spans="15:15" x14ac:dyDescent="0.25">
      <c r="O941571" s="4"/>
    </row>
    <row r="941572" spans="15:15" x14ac:dyDescent="0.25">
      <c r="O941572" s="4"/>
    </row>
    <row r="941573" spans="15:15" x14ac:dyDescent="0.25">
      <c r="O941573" s="4"/>
    </row>
    <row r="941574" spans="15:15" x14ac:dyDescent="0.25">
      <c r="O941574" s="4"/>
    </row>
    <row r="941575" spans="15:15" x14ac:dyDescent="0.25">
      <c r="O941575" s="4"/>
    </row>
    <row r="941576" spans="15:15" x14ac:dyDescent="0.25">
      <c r="O941576" s="4"/>
    </row>
    <row r="941577" spans="15:15" x14ac:dyDescent="0.25">
      <c r="O941577" s="4"/>
    </row>
    <row r="941578" spans="15:15" x14ac:dyDescent="0.25">
      <c r="O941578" s="4"/>
    </row>
    <row r="941579" spans="15:15" x14ac:dyDescent="0.25">
      <c r="O941579" s="4"/>
    </row>
    <row r="941580" spans="15:15" x14ac:dyDescent="0.25">
      <c r="O941580" s="4"/>
    </row>
    <row r="941581" spans="15:15" x14ac:dyDescent="0.25">
      <c r="O941581" s="4"/>
    </row>
    <row r="941582" spans="15:15" x14ac:dyDescent="0.25">
      <c r="O941582" s="4"/>
    </row>
    <row r="941583" spans="15:15" x14ac:dyDescent="0.25">
      <c r="O941583" s="4"/>
    </row>
    <row r="941584" spans="15:15" x14ac:dyDescent="0.25">
      <c r="O941584" s="4"/>
    </row>
    <row r="941585" spans="15:15" x14ac:dyDescent="0.25">
      <c r="O941585" s="4"/>
    </row>
    <row r="941586" spans="15:15" x14ac:dyDescent="0.25">
      <c r="O941586" s="4"/>
    </row>
    <row r="941587" spans="15:15" x14ac:dyDescent="0.25">
      <c r="O941587" s="4"/>
    </row>
    <row r="941588" spans="15:15" x14ac:dyDescent="0.25">
      <c r="O941588" s="4"/>
    </row>
    <row r="941589" spans="15:15" x14ac:dyDescent="0.25">
      <c r="O941589" s="4"/>
    </row>
    <row r="941590" spans="15:15" x14ac:dyDescent="0.25">
      <c r="O941590" s="4"/>
    </row>
    <row r="941591" spans="15:15" x14ac:dyDescent="0.25">
      <c r="O941591" s="4"/>
    </row>
    <row r="941592" spans="15:15" x14ac:dyDescent="0.25">
      <c r="O941592" s="4"/>
    </row>
    <row r="941593" spans="15:15" x14ac:dyDescent="0.25">
      <c r="O941593" s="4"/>
    </row>
    <row r="941594" spans="15:15" x14ac:dyDescent="0.25">
      <c r="O941594" s="4"/>
    </row>
    <row r="941595" spans="15:15" x14ac:dyDescent="0.25">
      <c r="O941595" s="4"/>
    </row>
    <row r="941596" spans="15:15" x14ac:dyDescent="0.25">
      <c r="O941596" s="4"/>
    </row>
    <row r="941597" spans="15:15" x14ac:dyDescent="0.25">
      <c r="O941597" s="4"/>
    </row>
    <row r="941598" spans="15:15" x14ac:dyDescent="0.25">
      <c r="O941598" s="4"/>
    </row>
    <row r="941599" spans="15:15" x14ac:dyDescent="0.25">
      <c r="O941599" s="4"/>
    </row>
    <row r="941600" spans="15:15" x14ac:dyDescent="0.25">
      <c r="O941600" s="4"/>
    </row>
    <row r="941601" spans="15:15" x14ac:dyDescent="0.25">
      <c r="O941601" s="4"/>
    </row>
    <row r="941602" spans="15:15" x14ac:dyDescent="0.25">
      <c r="O941602" s="4"/>
    </row>
    <row r="941603" spans="15:15" x14ac:dyDescent="0.25">
      <c r="O941603" s="4"/>
    </row>
    <row r="941604" spans="15:15" x14ac:dyDescent="0.25">
      <c r="O941604" s="4"/>
    </row>
    <row r="941605" spans="15:15" x14ac:dyDescent="0.25">
      <c r="O941605" s="4"/>
    </row>
    <row r="941606" spans="15:15" x14ac:dyDescent="0.25">
      <c r="O941606" s="4"/>
    </row>
    <row r="941607" spans="15:15" x14ac:dyDescent="0.25">
      <c r="O941607" s="4"/>
    </row>
    <row r="941608" spans="15:15" x14ac:dyDescent="0.25">
      <c r="O941608" s="4"/>
    </row>
    <row r="941609" spans="15:15" x14ac:dyDescent="0.25">
      <c r="O941609" s="4"/>
    </row>
    <row r="941610" spans="15:15" x14ac:dyDescent="0.25">
      <c r="O941610" s="4"/>
    </row>
    <row r="941611" spans="15:15" x14ac:dyDescent="0.25">
      <c r="O941611" s="4"/>
    </row>
    <row r="941612" spans="15:15" x14ac:dyDescent="0.25">
      <c r="O941612" s="4"/>
    </row>
    <row r="941613" spans="15:15" x14ac:dyDescent="0.25">
      <c r="O941613" s="4"/>
    </row>
    <row r="941614" spans="15:15" x14ac:dyDescent="0.25">
      <c r="O941614" s="4"/>
    </row>
    <row r="941615" spans="15:15" x14ac:dyDescent="0.25">
      <c r="O941615" s="4"/>
    </row>
    <row r="941616" spans="15:15" x14ac:dyDescent="0.25">
      <c r="O941616" s="4"/>
    </row>
    <row r="941617" spans="15:15" x14ac:dyDescent="0.25">
      <c r="O941617" s="4"/>
    </row>
    <row r="941618" spans="15:15" x14ac:dyDescent="0.25">
      <c r="O941618" s="4"/>
    </row>
    <row r="941619" spans="15:15" x14ac:dyDescent="0.25">
      <c r="O941619" s="4"/>
    </row>
    <row r="941620" spans="15:15" x14ac:dyDescent="0.25">
      <c r="O941620" s="4"/>
    </row>
    <row r="941621" spans="15:15" x14ac:dyDescent="0.25">
      <c r="O941621" s="4"/>
    </row>
    <row r="941622" spans="15:15" x14ac:dyDescent="0.25">
      <c r="O941622" s="4"/>
    </row>
    <row r="941623" spans="15:15" x14ac:dyDescent="0.25">
      <c r="O941623" s="4"/>
    </row>
    <row r="941624" spans="15:15" x14ac:dyDescent="0.25">
      <c r="O941624" s="4"/>
    </row>
    <row r="941625" spans="15:15" x14ac:dyDescent="0.25">
      <c r="O941625" s="4"/>
    </row>
    <row r="941626" spans="15:15" x14ac:dyDescent="0.25">
      <c r="O941626" s="4"/>
    </row>
    <row r="941627" spans="15:15" x14ac:dyDescent="0.25">
      <c r="O941627" s="4"/>
    </row>
    <row r="941628" spans="15:15" x14ac:dyDescent="0.25">
      <c r="O941628" s="4"/>
    </row>
    <row r="941629" spans="15:15" x14ac:dyDescent="0.25">
      <c r="O941629" s="4"/>
    </row>
    <row r="941630" spans="15:15" x14ac:dyDescent="0.25">
      <c r="O941630" s="4"/>
    </row>
    <row r="941631" spans="15:15" x14ac:dyDescent="0.25">
      <c r="O941631" s="4"/>
    </row>
    <row r="941632" spans="15:15" x14ac:dyDescent="0.25">
      <c r="O941632" s="4"/>
    </row>
    <row r="941633" spans="15:15" x14ac:dyDescent="0.25">
      <c r="O941633" s="4"/>
    </row>
    <row r="941634" spans="15:15" x14ac:dyDescent="0.25">
      <c r="O941634" s="4"/>
    </row>
    <row r="941635" spans="15:15" x14ac:dyDescent="0.25">
      <c r="O941635" s="4"/>
    </row>
    <row r="941636" spans="15:15" x14ac:dyDescent="0.25">
      <c r="O941636" s="4"/>
    </row>
    <row r="941637" spans="15:15" x14ac:dyDescent="0.25">
      <c r="O941637" s="4"/>
    </row>
    <row r="941638" spans="15:15" x14ac:dyDescent="0.25">
      <c r="O941638" s="4"/>
    </row>
    <row r="941639" spans="15:15" x14ac:dyDescent="0.25">
      <c r="O941639" s="4"/>
    </row>
    <row r="941640" spans="15:15" x14ac:dyDescent="0.25">
      <c r="O941640" s="4"/>
    </row>
    <row r="941641" spans="15:15" x14ac:dyDescent="0.25">
      <c r="O941641" s="4"/>
    </row>
    <row r="941642" spans="15:15" x14ac:dyDescent="0.25">
      <c r="O941642" s="4"/>
    </row>
    <row r="941643" spans="15:15" x14ac:dyDescent="0.25">
      <c r="O941643" s="4"/>
    </row>
    <row r="941644" spans="15:15" x14ac:dyDescent="0.25">
      <c r="O941644" s="4"/>
    </row>
    <row r="941645" spans="15:15" x14ac:dyDescent="0.25">
      <c r="O941645" s="4"/>
    </row>
    <row r="941646" spans="15:15" x14ac:dyDescent="0.25">
      <c r="O941646" s="4"/>
    </row>
    <row r="941647" spans="15:15" x14ac:dyDescent="0.25">
      <c r="O941647" s="4"/>
    </row>
    <row r="941648" spans="15:15" x14ac:dyDescent="0.25">
      <c r="O941648" s="4"/>
    </row>
    <row r="941649" spans="15:15" x14ac:dyDescent="0.25">
      <c r="O941649" s="4"/>
    </row>
    <row r="941650" spans="15:15" x14ac:dyDescent="0.25">
      <c r="O941650" s="4"/>
    </row>
    <row r="941651" spans="15:15" x14ac:dyDescent="0.25">
      <c r="O941651" s="4"/>
    </row>
    <row r="941652" spans="15:15" x14ac:dyDescent="0.25">
      <c r="O941652" s="4"/>
    </row>
    <row r="941653" spans="15:15" x14ac:dyDescent="0.25">
      <c r="O941653" s="4"/>
    </row>
    <row r="941654" spans="15:15" x14ac:dyDescent="0.25">
      <c r="O941654" s="4"/>
    </row>
    <row r="941655" spans="15:15" x14ac:dyDescent="0.25">
      <c r="O941655" s="4"/>
    </row>
    <row r="941656" spans="15:15" x14ac:dyDescent="0.25">
      <c r="O941656" s="4"/>
    </row>
    <row r="941657" spans="15:15" x14ac:dyDescent="0.25">
      <c r="O941657" s="4"/>
    </row>
    <row r="941658" spans="15:15" x14ac:dyDescent="0.25">
      <c r="O941658" s="4"/>
    </row>
    <row r="941659" spans="15:15" x14ac:dyDescent="0.25">
      <c r="O941659" s="4"/>
    </row>
    <row r="941660" spans="15:15" x14ac:dyDescent="0.25">
      <c r="O941660" s="4"/>
    </row>
    <row r="941661" spans="15:15" x14ac:dyDescent="0.25">
      <c r="O941661" s="4"/>
    </row>
    <row r="941662" spans="15:15" x14ac:dyDescent="0.25">
      <c r="O941662" s="4"/>
    </row>
    <row r="941663" spans="15:15" x14ac:dyDescent="0.25">
      <c r="O941663" s="4"/>
    </row>
    <row r="941664" spans="15:15" x14ac:dyDescent="0.25">
      <c r="O941664" s="4"/>
    </row>
    <row r="941665" spans="15:15" x14ac:dyDescent="0.25">
      <c r="O941665" s="4"/>
    </row>
    <row r="941666" spans="15:15" x14ac:dyDescent="0.25">
      <c r="O941666" s="4"/>
    </row>
    <row r="941667" spans="15:15" x14ac:dyDescent="0.25">
      <c r="O941667" s="4"/>
    </row>
    <row r="941668" spans="15:15" x14ac:dyDescent="0.25">
      <c r="O941668" s="4"/>
    </row>
    <row r="941669" spans="15:15" x14ac:dyDescent="0.25">
      <c r="O941669" s="4"/>
    </row>
    <row r="941670" spans="15:15" x14ac:dyDescent="0.25">
      <c r="O941670" s="4"/>
    </row>
    <row r="941671" spans="15:15" x14ac:dyDescent="0.25">
      <c r="O941671" s="4"/>
    </row>
    <row r="941672" spans="15:15" x14ac:dyDescent="0.25">
      <c r="O941672" s="4"/>
    </row>
    <row r="941673" spans="15:15" x14ac:dyDescent="0.25">
      <c r="O941673" s="4"/>
    </row>
    <row r="941674" spans="15:15" x14ac:dyDescent="0.25">
      <c r="O941674" s="4"/>
    </row>
    <row r="941675" spans="15:15" x14ac:dyDescent="0.25">
      <c r="O941675" s="4"/>
    </row>
    <row r="941676" spans="15:15" x14ac:dyDescent="0.25">
      <c r="O941676" s="4"/>
    </row>
    <row r="941677" spans="15:15" x14ac:dyDescent="0.25">
      <c r="O941677" s="4"/>
    </row>
    <row r="941678" spans="15:15" x14ac:dyDescent="0.25">
      <c r="O941678" s="4"/>
    </row>
    <row r="941679" spans="15:15" x14ac:dyDescent="0.25">
      <c r="O941679" s="4"/>
    </row>
    <row r="941680" spans="15:15" x14ac:dyDescent="0.25">
      <c r="O941680" s="4"/>
    </row>
    <row r="941681" spans="15:15" x14ac:dyDescent="0.25">
      <c r="O941681" s="4"/>
    </row>
    <row r="941682" spans="15:15" x14ac:dyDescent="0.25">
      <c r="O941682" s="4"/>
    </row>
    <row r="941683" spans="15:15" x14ac:dyDescent="0.25">
      <c r="O941683" s="4"/>
    </row>
    <row r="941684" spans="15:15" x14ac:dyDescent="0.25">
      <c r="O941684" s="4"/>
    </row>
    <row r="941685" spans="15:15" x14ac:dyDescent="0.25">
      <c r="O941685" s="4"/>
    </row>
    <row r="941686" spans="15:15" x14ac:dyDescent="0.25">
      <c r="O941686" s="4"/>
    </row>
    <row r="941687" spans="15:15" x14ac:dyDescent="0.25">
      <c r="O941687" s="4"/>
    </row>
    <row r="941688" spans="15:15" x14ac:dyDescent="0.25">
      <c r="O941688" s="4"/>
    </row>
    <row r="941689" spans="15:15" x14ac:dyDescent="0.25">
      <c r="O941689" s="4"/>
    </row>
    <row r="941690" spans="15:15" x14ac:dyDescent="0.25">
      <c r="O941690" s="4"/>
    </row>
    <row r="941691" spans="15:15" x14ac:dyDescent="0.25">
      <c r="O941691" s="4"/>
    </row>
    <row r="941692" spans="15:15" x14ac:dyDescent="0.25">
      <c r="O941692" s="4"/>
    </row>
    <row r="941693" spans="15:15" x14ac:dyDescent="0.25">
      <c r="O941693" s="4"/>
    </row>
    <row r="941694" spans="15:15" x14ac:dyDescent="0.25">
      <c r="O941694" s="4"/>
    </row>
    <row r="941695" spans="15:15" x14ac:dyDescent="0.25">
      <c r="O941695" s="4"/>
    </row>
    <row r="941696" spans="15:15" x14ac:dyDescent="0.25">
      <c r="O941696" s="4"/>
    </row>
    <row r="941697" spans="15:15" x14ac:dyDescent="0.25">
      <c r="O941697" s="4"/>
    </row>
    <row r="941698" spans="15:15" x14ac:dyDescent="0.25">
      <c r="O941698" s="4"/>
    </row>
    <row r="941699" spans="15:15" x14ac:dyDescent="0.25">
      <c r="O941699" s="4"/>
    </row>
    <row r="941700" spans="15:15" x14ac:dyDescent="0.25">
      <c r="O941700" s="4"/>
    </row>
    <row r="941701" spans="15:15" x14ac:dyDescent="0.25">
      <c r="O941701" s="4"/>
    </row>
    <row r="941702" spans="15:15" x14ac:dyDescent="0.25">
      <c r="O941702" s="4"/>
    </row>
    <row r="941703" spans="15:15" x14ac:dyDescent="0.25">
      <c r="O941703" s="4"/>
    </row>
    <row r="941704" spans="15:15" x14ac:dyDescent="0.25">
      <c r="O941704" s="4"/>
    </row>
    <row r="941705" spans="15:15" x14ac:dyDescent="0.25">
      <c r="O941705" s="4"/>
    </row>
    <row r="941706" spans="15:15" x14ac:dyDescent="0.25">
      <c r="O941706" s="4"/>
    </row>
    <row r="941707" spans="15:15" x14ac:dyDescent="0.25">
      <c r="O941707" s="4"/>
    </row>
    <row r="941708" spans="15:15" x14ac:dyDescent="0.25">
      <c r="O941708" s="4"/>
    </row>
    <row r="941709" spans="15:15" x14ac:dyDescent="0.25">
      <c r="O941709" s="4"/>
    </row>
    <row r="941710" spans="15:15" x14ac:dyDescent="0.25">
      <c r="O941710" s="4"/>
    </row>
    <row r="941711" spans="15:15" x14ac:dyDescent="0.25">
      <c r="O941711" s="4"/>
    </row>
    <row r="941712" spans="15:15" x14ac:dyDescent="0.25">
      <c r="O941712" s="4"/>
    </row>
    <row r="941713" spans="15:15" x14ac:dyDescent="0.25">
      <c r="O941713" s="4"/>
    </row>
    <row r="941714" spans="15:15" x14ac:dyDescent="0.25">
      <c r="O941714" s="4"/>
    </row>
    <row r="941715" spans="15:15" x14ac:dyDescent="0.25">
      <c r="O941715" s="4"/>
    </row>
    <row r="941716" spans="15:15" x14ac:dyDescent="0.25">
      <c r="O941716" s="4"/>
    </row>
    <row r="941717" spans="15:15" x14ac:dyDescent="0.25">
      <c r="O941717" s="4"/>
    </row>
    <row r="941718" spans="15:15" x14ac:dyDescent="0.25">
      <c r="O941718" s="4"/>
    </row>
    <row r="941719" spans="15:15" x14ac:dyDescent="0.25">
      <c r="O941719" s="4"/>
    </row>
    <row r="941720" spans="15:15" x14ac:dyDescent="0.25">
      <c r="O941720" s="4"/>
    </row>
    <row r="941721" spans="15:15" x14ac:dyDescent="0.25">
      <c r="O941721" s="4"/>
    </row>
    <row r="941722" spans="15:15" x14ac:dyDescent="0.25">
      <c r="O941722" s="4"/>
    </row>
    <row r="941723" spans="15:15" x14ac:dyDescent="0.25">
      <c r="O941723" s="4"/>
    </row>
    <row r="941724" spans="15:15" x14ac:dyDescent="0.25">
      <c r="O941724" s="4"/>
    </row>
    <row r="941725" spans="15:15" x14ac:dyDescent="0.25">
      <c r="O941725" s="4"/>
    </row>
    <row r="941726" spans="15:15" x14ac:dyDescent="0.25">
      <c r="O941726" s="4"/>
    </row>
    <row r="941727" spans="15:15" x14ac:dyDescent="0.25">
      <c r="O941727" s="4"/>
    </row>
    <row r="941728" spans="15:15" x14ac:dyDescent="0.25">
      <c r="O941728" s="4"/>
    </row>
    <row r="941729" spans="15:15" x14ac:dyDescent="0.25">
      <c r="O941729" s="4"/>
    </row>
    <row r="941730" spans="15:15" x14ac:dyDescent="0.25">
      <c r="O941730" s="4"/>
    </row>
    <row r="941731" spans="15:15" x14ac:dyDescent="0.25">
      <c r="O941731" s="4"/>
    </row>
    <row r="941732" spans="15:15" x14ac:dyDescent="0.25">
      <c r="O941732" s="4"/>
    </row>
    <row r="941733" spans="15:15" x14ac:dyDescent="0.25">
      <c r="O941733" s="4"/>
    </row>
    <row r="941734" spans="15:15" x14ac:dyDescent="0.25">
      <c r="O941734" s="4"/>
    </row>
    <row r="941735" spans="15:15" x14ac:dyDescent="0.25">
      <c r="O941735" s="4"/>
    </row>
    <row r="941736" spans="15:15" x14ac:dyDescent="0.25">
      <c r="O941736" s="4"/>
    </row>
    <row r="941737" spans="15:15" x14ac:dyDescent="0.25">
      <c r="O941737" s="4"/>
    </row>
    <row r="941738" spans="15:15" x14ac:dyDescent="0.25">
      <c r="O941738" s="4"/>
    </row>
    <row r="941739" spans="15:15" x14ac:dyDescent="0.25">
      <c r="O941739" s="4"/>
    </row>
    <row r="941740" spans="15:15" x14ac:dyDescent="0.25">
      <c r="O941740" s="4"/>
    </row>
    <row r="941741" spans="15:15" x14ac:dyDescent="0.25">
      <c r="O941741" s="4"/>
    </row>
    <row r="941742" spans="15:15" x14ac:dyDescent="0.25">
      <c r="O941742" s="4"/>
    </row>
    <row r="941743" spans="15:15" x14ac:dyDescent="0.25">
      <c r="O941743" s="4"/>
    </row>
    <row r="941744" spans="15:15" x14ac:dyDescent="0.25">
      <c r="O941744" s="4"/>
    </row>
    <row r="941745" spans="15:15" x14ac:dyDescent="0.25">
      <c r="O941745" s="4"/>
    </row>
    <row r="941746" spans="15:15" x14ac:dyDescent="0.25">
      <c r="O941746" s="4"/>
    </row>
    <row r="941747" spans="15:15" x14ac:dyDescent="0.25">
      <c r="O941747" s="4"/>
    </row>
    <row r="941748" spans="15:15" x14ac:dyDescent="0.25">
      <c r="O941748" s="4"/>
    </row>
    <row r="941749" spans="15:15" x14ac:dyDescent="0.25">
      <c r="O941749" s="4"/>
    </row>
    <row r="941750" spans="15:15" x14ac:dyDescent="0.25">
      <c r="O941750" s="4"/>
    </row>
    <row r="941751" spans="15:15" x14ac:dyDescent="0.25">
      <c r="O941751" s="4"/>
    </row>
    <row r="941752" spans="15:15" x14ac:dyDescent="0.25">
      <c r="O941752" s="4"/>
    </row>
    <row r="941753" spans="15:15" x14ac:dyDescent="0.25">
      <c r="O941753" s="4"/>
    </row>
    <row r="941754" spans="15:15" x14ac:dyDescent="0.25">
      <c r="O941754" s="4"/>
    </row>
    <row r="941755" spans="15:15" x14ac:dyDescent="0.25">
      <c r="O941755" s="4"/>
    </row>
    <row r="941756" spans="15:15" x14ac:dyDescent="0.25">
      <c r="O941756" s="4"/>
    </row>
    <row r="941757" spans="15:15" x14ac:dyDescent="0.25">
      <c r="O941757" s="4"/>
    </row>
    <row r="941758" spans="15:15" x14ac:dyDescent="0.25">
      <c r="O941758" s="4"/>
    </row>
    <row r="941759" spans="15:15" x14ac:dyDescent="0.25">
      <c r="O941759" s="4"/>
    </row>
    <row r="941760" spans="15:15" x14ac:dyDescent="0.25">
      <c r="O941760" s="4"/>
    </row>
    <row r="941761" spans="15:15" x14ac:dyDescent="0.25">
      <c r="O941761" s="4"/>
    </row>
    <row r="941762" spans="15:15" x14ac:dyDescent="0.25">
      <c r="O941762" s="4"/>
    </row>
    <row r="941763" spans="15:15" x14ac:dyDescent="0.25">
      <c r="O941763" s="4"/>
    </row>
    <row r="941764" spans="15:15" x14ac:dyDescent="0.25">
      <c r="O941764" s="4"/>
    </row>
    <row r="941765" spans="15:15" x14ac:dyDescent="0.25">
      <c r="O941765" s="4"/>
    </row>
    <row r="941766" spans="15:15" x14ac:dyDescent="0.25">
      <c r="O941766" s="4"/>
    </row>
    <row r="941767" spans="15:15" x14ac:dyDescent="0.25">
      <c r="O941767" s="4"/>
    </row>
    <row r="941768" spans="15:15" x14ac:dyDescent="0.25">
      <c r="O941768" s="4"/>
    </row>
    <row r="941769" spans="15:15" x14ac:dyDescent="0.25">
      <c r="O941769" s="4"/>
    </row>
    <row r="941770" spans="15:15" x14ac:dyDescent="0.25">
      <c r="O941770" s="4"/>
    </row>
    <row r="941771" spans="15:15" x14ac:dyDescent="0.25">
      <c r="O941771" s="4"/>
    </row>
    <row r="941772" spans="15:15" x14ac:dyDescent="0.25">
      <c r="O941772" s="4"/>
    </row>
    <row r="941773" spans="15:15" x14ac:dyDescent="0.25">
      <c r="O941773" s="4"/>
    </row>
    <row r="941774" spans="15:15" x14ac:dyDescent="0.25">
      <c r="O941774" s="4"/>
    </row>
    <row r="941775" spans="15:15" x14ac:dyDescent="0.25">
      <c r="O941775" s="4"/>
    </row>
    <row r="941776" spans="15:15" x14ac:dyDescent="0.25">
      <c r="O941776" s="4"/>
    </row>
    <row r="941777" spans="15:15" x14ac:dyDescent="0.25">
      <c r="O941777" s="4"/>
    </row>
    <row r="941778" spans="15:15" x14ac:dyDescent="0.25">
      <c r="O941778" s="4"/>
    </row>
    <row r="941779" spans="15:15" x14ac:dyDescent="0.25">
      <c r="O941779" s="4"/>
    </row>
    <row r="941780" spans="15:15" x14ac:dyDescent="0.25">
      <c r="O941780" s="4"/>
    </row>
    <row r="941781" spans="15:15" x14ac:dyDescent="0.25">
      <c r="O941781" s="4"/>
    </row>
    <row r="941782" spans="15:15" x14ac:dyDescent="0.25">
      <c r="O941782" s="4"/>
    </row>
    <row r="941783" spans="15:15" x14ac:dyDescent="0.25">
      <c r="O941783" s="4"/>
    </row>
    <row r="941784" spans="15:15" x14ac:dyDescent="0.25">
      <c r="O941784" s="4"/>
    </row>
    <row r="941785" spans="15:15" x14ac:dyDescent="0.25">
      <c r="O941785" s="4"/>
    </row>
    <row r="941786" spans="15:15" x14ac:dyDescent="0.25">
      <c r="O941786" s="4"/>
    </row>
    <row r="941787" spans="15:15" x14ac:dyDescent="0.25">
      <c r="O941787" s="4"/>
    </row>
    <row r="941788" spans="15:15" x14ac:dyDescent="0.25">
      <c r="O941788" s="4"/>
    </row>
    <row r="941789" spans="15:15" x14ac:dyDescent="0.25">
      <c r="O941789" s="4"/>
    </row>
    <row r="941790" spans="15:15" x14ac:dyDescent="0.25">
      <c r="O941790" s="4"/>
    </row>
    <row r="941791" spans="15:15" x14ac:dyDescent="0.25">
      <c r="O941791" s="4"/>
    </row>
    <row r="941792" spans="15:15" x14ac:dyDescent="0.25">
      <c r="O941792" s="4"/>
    </row>
    <row r="941793" spans="15:15" x14ac:dyDescent="0.25">
      <c r="O941793" s="4"/>
    </row>
    <row r="941794" spans="15:15" x14ac:dyDescent="0.25">
      <c r="O941794" s="4"/>
    </row>
    <row r="941795" spans="15:15" x14ac:dyDescent="0.25">
      <c r="O941795" s="4"/>
    </row>
    <row r="941796" spans="15:15" x14ac:dyDescent="0.25">
      <c r="O941796" s="4"/>
    </row>
    <row r="941797" spans="15:15" x14ac:dyDescent="0.25">
      <c r="O941797" s="4"/>
    </row>
    <row r="941798" spans="15:15" x14ac:dyDescent="0.25">
      <c r="O941798" s="4"/>
    </row>
    <row r="941799" spans="15:15" x14ac:dyDescent="0.25">
      <c r="O941799" s="4"/>
    </row>
    <row r="941800" spans="15:15" x14ac:dyDescent="0.25">
      <c r="O941800" s="4"/>
    </row>
    <row r="941801" spans="15:15" x14ac:dyDescent="0.25">
      <c r="O941801" s="4"/>
    </row>
    <row r="941802" spans="15:15" x14ac:dyDescent="0.25">
      <c r="O941802" s="4"/>
    </row>
    <row r="941803" spans="15:15" x14ac:dyDescent="0.25">
      <c r="O941803" s="4"/>
    </row>
    <row r="941804" spans="15:15" x14ac:dyDescent="0.25">
      <c r="O941804" s="4"/>
    </row>
    <row r="941805" spans="15:15" x14ac:dyDescent="0.25">
      <c r="O941805" s="4"/>
    </row>
    <row r="941806" spans="15:15" x14ac:dyDescent="0.25">
      <c r="O941806" s="4"/>
    </row>
    <row r="941807" spans="15:15" x14ac:dyDescent="0.25">
      <c r="O941807" s="4"/>
    </row>
    <row r="941808" spans="15:15" x14ac:dyDescent="0.25">
      <c r="O941808" s="4"/>
    </row>
    <row r="941809" spans="15:15" x14ac:dyDescent="0.25">
      <c r="O941809" s="4"/>
    </row>
    <row r="941810" spans="15:15" x14ac:dyDescent="0.25">
      <c r="O941810" s="4"/>
    </row>
    <row r="941811" spans="15:15" x14ac:dyDescent="0.25">
      <c r="O941811" s="4"/>
    </row>
    <row r="941812" spans="15:15" x14ac:dyDescent="0.25">
      <c r="O941812" s="4"/>
    </row>
    <row r="941813" spans="15:15" x14ac:dyDescent="0.25">
      <c r="O941813" s="4"/>
    </row>
    <row r="941814" spans="15:15" x14ac:dyDescent="0.25">
      <c r="O941814" s="4"/>
    </row>
    <row r="941815" spans="15:15" x14ac:dyDescent="0.25">
      <c r="O941815" s="4"/>
    </row>
    <row r="941816" spans="15:15" x14ac:dyDescent="0.25">
      <c r="O941816" s="4"/>
    </row>
    <row r="941817" spans="15:15" x14ac:dyDescent="0.25">
      <c r="O941817" s="4"/>
    </row>
    <row r="941818" spans="15:15" x14ac:dyDescent="0.25">
      <c r="O941818" s="4"/>
    </row>
    <row r="941819" spans="15:15" x14ac:dyDescent="0.25">
      <c r="O941819" s="4"/>
    </row>
    <row r="941820" spans="15:15" x14ac:dyDescent="0.25">
      <c r="O941820" s="4"/>
    </row>
    <row r="941821" spans="15:15" x14ac:dyDescent="0.25">
      <c r="O941821" s="4"/>
    </row>
    <row r="941822" spans="15:15" x14ac:dyDescent="0.25">
      <c r="O941822" s="4"/>
    </row>
    <row r="941823" spans="15:15" x14ac:dyDescent="0.25">
      <c r="O941823" s="4"/>
    </row>
    <row r="941824" spans="15:15" x14ac:dyDescent="0.25">
      <c r="O941824" s="4"/>
    </row>
    <row r="941825" spans="15:15" x14ac:dyDescent="0.25">
      <c r="O941825" s="4"/>
    </row>
    <row r="941826" spans="15:15" x14ac:dyDescent="0.25">
      <c r="O941826" s="4"/>
    </row>
    <row r="941827" spans="15:15" x14ac:dyDescent="0.25">
      <c r="O941827" s="4"/>
    </row>
    <row r="941828" spans="15:15" x14ac:dyDescent="0.25">
      <c r="O941828" s="4"/>
    </row>
    <row r="941829" spans="15:15" x14ac:dyDescent="0.25">
      <c r="O941829" s="4"/>
    </row>
    <row r="941830" spans="15:15" x14ac:dyDescent="0.25">
      <c r="O941830" s="4"/>
    </row>
    <row r="941831" spans="15:15" x14ac:dyDescent="0.25">
      <c r="O941831" s="4"/>
    </row>
    <row r="941832" spans="15:15" x14ac:dyDescent="0.25">
      <c r="O941832" s="4"/>
    </row>
    <row r="941833" spans="15:15" x14ac:dyDescent="0.25">
      <c r="O941833" s="4"/>
    </row>
    <row r="941834" spans="15:15" x14ac:dyDescent="0.25">
      <c r="O941834" s="4"/>
    </row>
    <row r="941835" spans="15:15" x14ac:dyDescent="0.25">
      <c r="O941835" s="4"/>
    </row>
    <row r="941836" spans="15:15" x14ac:dyDescent="0.25">
      <c r="O941836" s="4"/>
    </row>
    <row r="941837" spans="15:15" x14ac:dyDescent="0.25">
      <c r="O941837" s="4"/>
    </row>
    <row r="941838" spans="15:15" x14ac:dyDescent="0.25">
      <c r="O941838" s="4"/>
    </row>
    <row r="941839" spans="15:15" x14ac:dyDescent="0.25">
      <c r="O941839" s="4"/>
    </row>
    <row r="941840" spans="15:15" x14ac:dyDescent="0.25">
      <c r="O941840" s="4"/>
    </row>
    <row r="941841" spans="15:15" x14ac:dyDescent="0.25">
      <c r="O941841" s="4"/>
    </row>
    <row r="941842" spans="15:15" x14ac:dyDescent="0.25">
      <c r="O941842" s="4"/>
    </row>
    <row r="941843" spans="15:15" x14ac:dyDescent="0.25">
      <c r="O941843" s="4"/>
    </row>
    <row r="941844" spans="15:15" x14ac:dyDescent="0.25">
      <c r="O941844" s="4"/>
    </row>
    <row r="941845" spans="15:15" x14ac:dyDescent="0.25">
      <c r="O941845" s="4"/>
    </row>
    <row r="941846" spans="15:15" x14ac:dyDescent="0.25">
      <c r="O941846" s="4"/>
    </row>
    <row r="941847" spans="15:15" x14ac:dyDescent="0.25">
      <c r="O941847" s="4"/>
    </row>
    <row r="941848" spans="15:15" x14ac:dyDescent="0.25">
      <c r="O941848" s="4"/>
    </row>
    <row r="941849" spans="15:15" x14ac:dyDescent="0.25">
      <c r="O941849" s="4"/>
    </row>
    <row r="941850" spans="15:15" x14ac:dyDescent="0.25">
      <c r="O941850" s="4"/>
    </row>
    <row r="941851" spans="15:15" x14ac:dyDescent="0.25">
      <c r="O941851" s="4"/>
    </row>
    <row r="941852" spans="15:15" x14ac:dyDescent="0.25">
      <c r="O941852" s="4"/>
    </row>
    <row r="941853" spans="15:15" x14ac:dyDescent="0.25">
      <c r="O941853" s="4"/>
    </row>
    <row r="941854" spans="15:15" x14ac:dyDescent="0.25">
      <c r="O941854" s="4"/>
    </row>
    <row r="941855" spans="15:15" x14ac:dyDescent="0.25">
      <c r="O941855" s="4"/>
    </row>
    <row r="941856" spans="15:15" x14ac:dyDescent="0.25">
      <c r="O941856" s="4"/>
    </row>
    <row r="941857" spans="15:15" x14ac:dyDescent="0.25">
      <c r="O941857" s="4"/>
    </row>
    <row r="941858" spans="15:15" x14ac:dyDescent="0.25">
      <c r="O941858" s="4"/>
    </row>
    <row r="941859" spans="15:15" x14ac:dyDescent="0.25">
      <c r="O941859" s="4"/>
    </row>
    <row r="941860" spans="15:15" x14ac:dyDescent="0.25">
      <c r="O941860" s="4"/>
    </row>
    <row r="941861" spans="15:15" x14ac:dyDescent="0.25">
      <c r="O941861" s="4"/>
    </row>
    <row r="941862" spans="15:15" x14ac:dyDescent="0.25">
      <c r="O941862" s="4"/>
    </row>
    <row r="941863" spans="15:15" x14ac:dyDescent="0.25">
      <c r="O941863" s="4"/>
    </row>
    <row r="941864" spans="15:15" x14ac:dyDescent="0.25">
      <c r="O941864" s="4"/>
    </row>
    <row r="941865" spans="15:15" x14ac:dyDescent="0.25">
      <c r="O941865" s="4"/>
    </row>
    <row r="941866" spans="15:15" x14ac:dyDescent="0.25">
      <c r="O941866" s="4"/>
    </row>
    <row r="941867" spans="15:15" x14ac:dyDescent="0.25">
      <c r="O941867" s="4"/>
    </row>
    <row r="941868" spans="15:15" x14ac:dyDescent="0.25">
      <c r="O941868" s="4"/>
    </row>
    <row r="941869" spans="15:15" x14ac:dyDescent="0.25">
      <c r="O941869" s="4"/>
    </row>
    <row r="941870" spans="15:15" x14ac:dyDescent="0.25">
      <c r="O941870" s="4"/>
    </row>
    <row r="941871" spans="15:15" x14ac:dyDescent="0.25">
      <c r="O941871" s="4"/>
    </row>
    <row r="941872" spans="15:15" x14ac:dyDescent="0.25">
      <c r="O941872" s="4"/>
    </row>
    <row r="941873" spans="15:15" x14ac:dyDescent="0.25">
      <c r="O941873" s="4"/>
    </row>
    <row r="941874" spans="15:15" x14ac:dyDescent="0.25">
      <c r="O941874" s="4"/>
    </row>
    <row r="941875" spans="15:15" x14ac:dyDescent="0.25">
      <c r="O941875" s="4"/>
    </row>
    <row r="941876" spans="15:15" x14ac:dyDescent="0.25">
      <c r="O941876" s="4"/>
    </row>
    <row r="941877" spans="15:15" x14ac:dyDescent="0.25">
      <c r="O941877" s="4"/>
    </row>
    <row r="941878" spans="15:15" x14ac:dyDescent="0.25">
      <c r="O941878" s="4"/>
    </row>
    <row r="941879" spans="15:15" x14ac:dyDescent="0.25">
      <c r="O941879" s="4"/>
    </row>
    <row r="941880" spans="15:15" x14ac:dyDescent="0.25">
      <c r="O941880" s="4"/>
    </row>
    <row r="941881" spans="15:15" x14ac:dyDescent="0.25">
      <c r="O941881" s="4"/>
    </row>
    <row r="941882" spans="15:15" x14ac:dyDescent="0.25">
      <c r="O941882" s="4"/>
    </row>
    <row r="941883" spans="15:15" x14ac:dyDescent="0.25">
      <c r="O941883" s="4"/>
    </row>
    <row r="941884" spans="15:15" x14ac:dyDescent="0.25">
      <c r="O941884" s="4"/>
    </row>
    <row r="941885" spans="15:15" x14ac:dyDescent="0.25">
      <c r="O941885" s="4"/>
    </row>
    <row r="941886" spans="15:15" x14ac:dyDescent="0.25">
      <c r="O941886" s="4"/>
    </row>
    <row r="941887" spans="15:15" x14ac:dyDescent="0.25">
      <c r="O941887" s="4"/>
    </row>
    <row r="941888" spans="15:15" x14ac:dyDescent="0.25">
      <c r="O941888" s="4"/>
    </row>
    <row r="941889" spans="15:15" x14ac:dyDescent="0.25">
      <c r="O941889" s="4"/>
    </row>
    <row r="941890" spans="15:15" x14ac:dyDescent="0.25">
      <c r="O941890" s="4"/>
    </row>
    <row r="941891" spans="15:15" x14ac:dyDescent="0.25">
      <c r="O941891" s="4"/>
    </row>
    <row r="941892" spans="15:15" x14ac:dyDescent="0.25">
      <c r="O941892" s="4"/>
    </row>
    <row r="941893" spans="15:15" x14ac:dyDescent="0.25">
      <c r="O941893" s="4"/>
    </row>
    <row r="941894" spans="15:15" x14ac:dyDescent="0.25">
      <c r="O941894" s="4"/>
    </row>
    <row r="941895" spans="15:15" x14ac:dyDescent="0.25">
      <c r="O941895" s="4"/>
    </row>
    <row r="941896" spans="15:15" x14ac:dyDescent="0.25">
      <c r="O941896" s="4"/>
    </row>
    <row r="941897" spans="15:15" x14ac:dyDescent="0.25">
      <c r="O941897" s="4"/>
    </row>
    <row r="941898" spans="15:15" x14ac:dyDescent="0.25">
      <c r="O941898" s="4"/>
    </row>
    <row r="941899" spans="15:15" x14ac:dyDescent="0.25">
      <c r="O941899" s="4"/>
    </row>
    <row r="941900" spans="15:15" x14ac:dyDescent="0.25">
      <c r="O941900" s="4"/>
    </row>
    <row r="941901" spans="15:15" x14ac:dyDescent="0.25">
      <c r="O941901" s="4"/>
    </row>
    <row r="941902" spans="15:15" x14ac:dyDescent="0.25">
      <c r="O941902" s="4"/>
    </row>
    <row r="941903" spans="15:15" x14ac:dyDescent="0.25">
      <c r="O941903" s="4"/>
    </row>
    <row r="941904" spans="15:15" x14ac:dyDescent="0.25">
      <c r="O941904" s="4"/>
    </row>
    <row r="941905" spans="15:15" x14ac:dyDescent="0.25">
      <c r="O941905" s="4"/>
    </row>
    <row r="941906" spans="15:15" x14ac:dyDescent="0.25">
      <c r="O941906" s="4"/>
    </row>
    <row r="941907" spans="15:15" x14ac:dyDescent="0.25">
      <c r="O941907" s="4"/>
    </row>
    <row r="941908" spans="15:15" x14ac:dyDescent="0.25">
      <c r="O941908" s="4"/>
    </row>
    <row r="941909" spans="15:15" x14ac:dyDescent="0.25">
      <c r="O941909" s="4"/>
    </row>
    <row r="941910" spans="15:15" x14ac:dyDescent="0.25">
      <c r="O941910" s="4"/>
    </row>
    <row r="941911" spans="15:15" x14ac:dyDescent="0.25">
      <c r="O941911" s="4"/>
    </row>
    <row r="941912" spans="15:15" x14ac:dyDescent="0.25">
      <c r="O941912" s="4"/>
    </row>
    <row r="941913" spans="15:15" x14ac:dyDescent="0.25">
      <c r="O941913" s="4"/>
    </row>
    <row r="941914" spans="15:15" x14ac:dyDescent="0.25">
      <c r="O941914" s="4"/>
    </row>
    <row r="941915" spans="15:15" x14ac:dyDescent="0.25">
      <c r="O941915" s="4"/>
    </row>
    <row r="941916" spans="15:15" x14ac:dyDescent="0.25">
      <c r="O941916" s="4"/>
    </row>
    <row r="941917" spans="15:15" x14ac:dyDescent="0.25">
      <c r="O941917" s="4"/>
    </row>
    <row r="941918" spans="15:15" x14ac:dyDescent="0.25">
      <c r="O941918" s="4"/>
    </row>
    <row r="941919" spans="15:15" x14ac:dyDescent="0.25">
      <c r="O941919" s="4"/>
    </row>
    <row r="941920" spans="15:15" x14ac:dyDescent="0.25">
      <c r="O941920" s="4"/>
    </row>
    <row r="941921" spans="15:15" x14ac:dyDescent="0.25">
      <c r="O941921" s="4"/>
    </row>
    <row r="941922" spans="15:15" x14ac:dyDescent="0.25">
      <c r="O941922" s="4"/>
    </row>
    <row r="941923" spans="15:15" x14ac:dyDescent="0.25">
      <c r="O941923" s="4"/>
    </row>
    <row r="941924" spans="15:15" x14ac:dyDescent="0.25">
      <c r="O941924" s="4"/>
    </row>
    <row r="941925" spans="15:15" x14ac:dyDescent="0.25">
      <c r="O941925" s="4"/>
    </row>
    <row r="941926" spans="15:15" x14ac:dyDescent="0.25">
      <c r="O941926" s="4"/>
    </row>
    <row r="941927" spans="15:15" x14ac:dyDescent="0.25">
      <c r="O941927" s="4"/>
    </row>
    <row r="941928" spans="15:15" x14ac:dyDescent="0.25">
      <c r="O941928" s="4"/>
    </row>
    <row r="941929" spans="15:15" x14ac:dyDescent="0.25">
      <c r="O941929" s="4"/>
    </row>
    <row r="941930" spans="15:15" x14ac:dyDescent="0.25">
      <c r="O941930" s="4"/>
    </row>
    <row r="941931" spans="15:15" x14ac:dyDescent="0.25">
      <c r="O941931" s="4"/>
    </row>
    <row r="941932" spans="15:15" x14ac:dyDescent="0.25">
      <c r="O941932" s="4"/>
    </row>
    <row r="941933" spans="15:15" x14ac:dyDescent="0.25">
      <c r="O941933" s="4"/>
    </row>
    <row r="941934" spans="15:15" x14ac:dyDescent="0.25">
      <c r="O941934" s="4"/>
    </row>
    <row r="941935" spans="15:15" x14ac:dyDescent="0.25">
      <c r="O941935" s="4"/>
    </row>
    <row r="941936" spans="15:15" x14ac:dyDescent="0.25">
      <c r="O941936" s="4"/>
    </row>
    <row r="941937" spans="15:15" x14ac:dyDescent="0.25">
      <c r="O941937" s="4"/>
    </row>
    <row r="941938" spans="15:15" x14ac:dyDescent="0.25">
      <c r="O941938" s="4"/>
    </row>
    <row r="941939" spans="15:15" x14ac:dyDescent="0.25">
      <c r="O941939" s="4"/>
    </row>
    <row r="941940" spans="15:15" x14ac:dyDescent="0.25">
      <c r="O941940" s="4"/>
    </row>
    <row r="941941" spans="15:15" x14ac:dyDescent="0.25">
      <c r="O941941" s="4"/>
    </row>
    <row r="941942" spans="15:15" x14ac:dyDescent="0.25">
      <c r="O941942" s="4"/>
    </row>
    <row r="941943" spans="15:15" x14ac:dyDescent="0.25">
      <c r="O941943" s="4"/>
    </row>
    <row r="941944" spans="15:15" x14ac:dyDescent="0.25">
      <c r="O941944" s="4"/>
    </row>
    <row r="941945" spans="15:15" x14ac:dyDescent="0.25">
      <c r="O941945" s="4"/>
    </row>
    <row r="941946" spans="15:15" x14ac:dyDescent="0.25">
      <c r="O941946" s="4"/>
    </row>
    <row r="941947" spans="15:15" x14ac:dyDescent="0.25">
      <c r="O941947" s="4"/>
    </row>
    <row r="941948" spans="15:15" x14ac:dyDescent="0.25">
      <c r="O941948" s="4"/>
    </row>
    <row r="941949" spans="15:15" x14ac:dyDescent="0.25">
      <c r="O941949" s="4"/>
    </row>
    <row r="941950" spans="15:15" x14ac:dyDescent="0.25">
      <c r="O941950" s="4"/>
    </row>
    <row r="941951" spans="15:15" x14ac:dyDescent="0.25">
      <c r="O941951" s="4"/>
    </row>
    <row r="941952" spans="15:15" x14ac:dyDescent="0.25">
      <c r="O941952" s="4"/>
    </row>
    <row r="941953" spans="15:15" x14ac:dyDescent="0.25">
      <c r="O941953" s="4"/>
    </row>
    <row r="941954" spans="15:15" x14ac:dyDescent="0.25">
      <c r="O941954" s="4"/>
    </row>
    <row r="941955" spans="15:15" x14ac:dyDescent="0.25">
      <c r="O941955" s="4"/>
    </row>
    <row r="941956" spans="15:15" x14ac:dyDescent="0.25">
      <c r="O941956" s="4"/>
    </row>
    <row r="941957" spans="15:15" x14ac:dyDescent="0.25">
      <c r="O941957" s="4"/>
    </row>
    <row r="941958" spans="15:15" x14ac:dyDescent="0.25">
      <c r="O941958" s="4"/>
    </row>
    <row r="941959" spans="15:15" x14ac:dyDescent="0.25">
      <c r="O941959" s="4"/>
    </row>
    <row r="941960" spans="15:15" x14ac:dyDescent="0.25">
      <c r="O941960" s="4"/>
    </row>
    <row r="941961" spans="15:15" x14ac:dyDescent="0.25">
      <c r="O941961" s="4"/>
    </row>
    <row r="941962" spans="15:15" x14ac:dyDescent="0.25">
      <c r="O941962" s="4"/>
    </row>
    <row r="941963" spans="15:15" x14ac:dyDescent="0.25">
      <c r="O941963" s="4"/>
    </row>
    <row r="941964" spans="15:15" x14ac:dyDescent="0.25">
      <c r="O941964" s="4"/>
    </row>
    <row r="941965" spans="15:15" x14ac:dyDescent="0.25">
      <c r="O941965" s="4"/>
    </row>
    <row r="941966" spans="15:15" x14ac:dyDescent="0.25">
      <c r="O941966" s="4"/>
    </row>
    <row r="941967" spans="15:15" x14ac:dyDescent="0.25">
      <c r="O941967" s="4"/>
    </row>
    <row r="941968" spans="15:15" x14ac:dyDescent="0.25">
      <c r="O941968" s="4"/>
    </row>
    <row r="941969" spans="15:15" x14ac:dyDescent="0.25">
      <c r="O941969" s="4"/>
    </row>
    <row r="941970" spans="15:15" x14ac:dyDescent="0.25">
      <c r="O941970" s="4"/>
    </row>
    <row r="941971" spans="15:15" x14ac:dyDescent="0.25">
      <c r="O941971" s="4"/>
    </row>
    <row r="941972" spans="15:15" x14ac:dyDescent="0.25">
      <c r="O941972" s="4"/>
    </row>
    <row r="941973" spans="15:15" x14ac:dyDescent="0.25">
      <c r="O941973" s="4"/>
    </row>
    <row r="941974" spans="15:15" x14ac:dyDescent="0.25">
      <c r="O941974" s="4"/>
    </row>
    <row r="941975" spans="15:15" x14ac:dyDescent="0.25">
      <c r="O941975" s="4"/>
    </row>
    <row r="941976" spans="15:15" x14ac:dyDescent="0.25">
      <c r="O941976" s="4"/>
    </row>
    <row r="941977" spans="15:15" x14ac:dyDescent="0.25">
      <c r="O941977" s="4"/>
    </row>
    <row r="941978" spans="15:15" x14ac:dyDescent="0.25">
      <c r="O941978" s="4"/>
    </row>
    <row r="941979" spans="15:15" x14ac:dyDescent="0.25">
      <c r="O941979" s="4"/>
    </row>
    <row r="941980" spans="15:15" x14ac:dyDescent="0.25">
      <c r="O941980" s="4"/>
    </row>
    <row r="941981" spans="15:15" x14ac:dyDescent="0.25">
      <c r="O941981" s="4"/>
    </row>
    <row r="941982" spans="15:15" x14ac:dyDescent="0.25">
      <c r="O941982" s="4"/>
    </row>
    <row r="941983" spans="15:15" x14ac:dyDescent="0.25">
      <c r="O941983" s="4"/>
    </row>
    <row r="941984" spans="15:15" x14ac:dyDescent="0.25">
      <c r="O941984" s="4"/>
    </row>
    <row r="941985" spans="15:15" x14ac:dyDescent="0.25">
      <c r="O941985" s="4"/>
    </row>
    <row r="941986" spans="15:15" x14ac:dyDescent="0.25">
      <c r="O941986" s="4"/>
    </row>
    <row r="941987" spans="15:15" x14ac:dyDescent="0.25">
      <c r="O941987" s="4"/>
    </row>
    <row r="941988" spans="15:15" x14ac:dyDescent="0.25">
      <c r="O941988" s="4"/>
    </row>
    <row r="941989" spans="15:15" x14ac:dyDescent="0.25">
      <c r="O941989" s="4"/>
    </row>
    <row r="941990" spans="15:15" x14ac:dyDescent="0.25">
      <c r="O941990" s="4"/>
    </row>
    <row r="941991" spans="15:15" x14ac:dyDescent="0.25">
      <c r="O941991" s="4"/>
    </row>
    <row r="941992" spans="15:15" x14ac:dyDescent="0.25">
      <c r="O941992" s="4"/>
    </row>
    <row r="941993" spans="15:15" x14ac:dyDescent="0.25">
      <c r="O941993" s="4"/>
    </row>
    <row r="941994" spans="15:15" x14ac:dyDescent="0.25">
      <c r="O941994" s="4"/>
    </row>
    <row r="941995" spans="15:15" x14ac:dyDescent="0.25">
      <c r="O941995" s="4"/>
    </row>
    <row r="941996" spans="15:15" x14ac:dyDescent="0.25">
      <c r="O941996" s="4"/>
    </row>
    <row r="941997" spans="15:15" x14ac:dyDescent="0.25">
      <c r="O941997" s="4"/>
    </row>
    <row r="941998" spans="15:15" x14ac:dyDescent="0.25">
      <c r="O941998" s="4"/>
    </row>
    <row r="941999" spans="15:15" x14ac:dyDescent="0.25">
      <c r="O941999" s="4"/>
    </row>
    <row r="942000" spans="15:15" x14ac:dyDescent="0.25">
      <c r="O942000" s="4"/>
    </row>
    <row r="942001" spans="15:15" x14ac:dyDescent="0.25">
      <c r="O942001" s="4"/>
    </row>
    <row r="942002" spans="15:15" x14ac:dyDescent="0.25">
      <c r="O942002" s="4"/>
    </row>
    <row r="942003" spans="15:15" x14ac:dyDescent="0.25">
      <c r="O942003" s="4"/>
    </row>
    <row r="942004" spans="15:15" x14ac:dyDescent="0.25">
      <c r="O942004" s="4"/>
    </row>
    <row r="942005" spans="15:15" x14ac:dyDescent="0.25">
      <c r="O942005" s="4"/>
    </row>
    <row r="942006" spans="15:15" x14ac:dyDescent="0.25">
      <c r="O942006" s="4"/>
    </row>
    <row r="942007" spans="15:15" x14ac:dyDescent="0.25">
      <c r="O942007" s="4"/>
    </row>
    <row r="942008" spans="15:15" x14ac:dyDescent="0.25">
      <c r="O942008" s="4"/>
    </row>
    <row r="942009" spans="15:15" x14ac:dyDescent="0.25">
      <c r="O942009" s="4"/>
    </row>
    <row r="942010" spans="15:15" x14ac:dyDescent="0.25">
      <c r="O942010" s="4"/>
    </row>
    <row r="942011" spans="15:15" x14ac:dyDescent="0.25">
      <c r="O942011" s="4"/>
    </row>
    <row r="942012" spans="15:15" x14ac:dyDescent="0.25">
      <c r="O942012" s="4"/>
    </row>
    <row r="942013" spans="15:15" x14ac:dyDescent="0.25">
      <c r="O942013" s="4"/>
    </row>
    <row r="942014" spans="15:15" x14ac:dyDescent="0.25">
      <c r="O942014" s="4"/>
    </row>
    <row r="942015" spans="15:15" x14ac:dyDescent="0.25">
      <c r="O942015" s="4"/>
    </row>
    <row r="942016" spans="15:15" x14ac:dyDescent="0.25">
      <c r="O942016" s="4"/>
    </row>
    <row r="942017" spans="15:15" x14ac:dyDescent="0.25">
      <c r="O942017" s="4"/>
    </row>
    <row r="942018" spans="15:15" x14ac:dyDescent="0.25">
      <c r="O942018" s="4"/>
    </row>
    <row r="942019" spans="15:15" x14ac:dyDescent="0.25">
      <c r="O942019" s="4"/>
    </row>
    <row r="942020" spans="15:15" x14ac:dyDescent="0.25">
      <c r="O942020" s="4"/>
    </row>
    <row r="942021" spans="15:15" x14ac:dyDescent="0.25">
      <c r="O942021" s="4"/>
    </row>
    <row r="942022" spans="15:15" x14ac:dyDescent="0.25">
      <c r="O942022" s="4"/>
    </row>
    <row r="942023" spans="15:15" x14ac:dyDescent="0.25">
      <c r="O942023" s="4"/>
    </row>
    <row r="942024" spans="15:15" x14ac:dyDescent="0.25">
      <c r="O942024" s="4"/>
    </row>
    <row r="942025" spans="15:15" x14ac:dyDescent="0.25">
      <c r="O942025" s="4"/>
    </row>
    <row r="942026" spans="15:15" x14ac:dyDescent="0.25">
      <c r="O942026" s="4"/>
    </row>
    <row r="942027" spans="15:15" x14ac:dyDescent="0.25">
      <c r="O942027" s="4"/>
    </row>
    <row r="942028" spans="15:15" x14ac:dyDescent="0.25">
      <c r="O942028" s="4"/>
    </row>
    <row r="942029" spans="15:15" x14ac:dyDescent="0.25">
      <c r="O942029" s="4"/>
    </row>
    <row r="942030" spans="15:15" x14ac:dyDescent="0.25">
      <c r="O942030" s="4"/>
    </row>
    <row r="942031" spans="15:15" x14ac:dyDescent="0.25">
      <c r="O942031" s="4"/>
    </row>
    <row r="942032" spans="15:15" x14ac:dyDescent="0.25">
      <c r="O942032" s="4"/>
    </row>
    <row r="942033" spans="15:15" x14ac:dyDescent="0.25">
      <c r="O942033" s="4"/>
    </row>
    <row r="942034" spans="15:15" x14ac:dyDescent="0.25">
      <c r="O942034" s="4"/>
    </row>
    <row r="942035" spans="15:15" x14ac:dyDescent="0.25">
      <c r="O942035" s="4"/>
    </row>
    <row r="942036" spans="15:15" x14ac:dyDescent="0.25">
      <c r="O942036" s="4"/>
    </row>
    <row r="942037" spans="15:15" x14ac:dyDescent="0.25">
      <c r="O942037" s="4"/>
    </row>
    <row r="942038" spans="15:15" x14ac:dyDescent="0.25">
      <c r="O942038" s="4"/>
    </row>
    <row r="942039" spans="15:15" x14ac:dyDescent="0.25">
      <c r="O942039" s="4"/>
    </row>
    <row r="942040" spans="15:15" x14ac:dyDescent="0.25">
      <c r="O942040" s="4"/>
    </row>
    <row r="942041" spans="15:15" x14ac:dyDescent="0.25">
      <c r="O942041" s="4"/>
    </row>
    <row r="942042" spans="15:15" x14ac:dyDescent="0.25">
      <c r="O942042" s="4"/>
    </row>
    <row r="942043" spans="15:15" x14ac:dyDescent="0.25">
      <c r="O942043" s="4"/>
    </row>
    <row r="942044" spans="15:15" x14ac:dyDescent="0.25">
      <c r="O942044" s="4"/>
    </row>
    <row r="942045" spans="15:15" x14ac:dyDescent="0.25">
      <c r="O942045" s="4"/>
    </row>
    <row r="942046" spans="15:15" x14ac:dyDescent="0.25">
      <c r="O942046" s="4"/>
    </row>
    <row r="942047" spans="15:15" x14ac:dyDescent="0.25">
      <c r="O942047" s="4"/>
    </row>
    <row r="942048" spans="15:15" x14ac:dyDescent="0.25">
      <c r="O942048" s="4"/>
    </row>
    <row r="942049" spans="15:15" x14ac:dyDescent="0.25">
      <c r="O942049" s="4"/>
    </row>
    <row r="942050" spans="15:15" x14ac:dyDescent="0.25">
      <c r="O942050" s="4"/>
    </row>
    <row r="942051" spans="15:15" x14ac:dyDescent="0.25">
      <c r="O942051" s="4"/>
    </row>
    <row r="942052" spans="15:15" x14ac:dyDescent="0.25">
      <c r="O942052" s="4"/>
    </row>
    <row r="942053" spans="15:15" x14ac:dyDescent="0.25">
      <c r="O942053" s="4"/>
    </row>
    <row r="942054" spans="15:15" x14ac:dyDescent="0.25">
      <c r="O942054" s="4"/>
    </row>
    <row r="942055" spans="15:15" x14ac:dyDescent="0.25">
      <c r="O942055" s="4"/>
    </row>
    <row r="942056" spans="15:15" x14ac:dyDescent="0.25">
      <c r="O942056" s="4"/>
    </row>
    <row r="942057" spans="15:15" x14ac:dyDescent="0.25">
      <c r="O942057" s="4"/>
    </row>
    <row r="942058" spans="15:15" x14ac:dyDescent="0.25">
      <c r="O942058" s="4"/>
    </row>
    <row r="942059" spans="15:15" x14ac:dyDescent="0.25">
      <c r="O942059" s="4"/>
    </row>
    <row r="942060" spans="15:15" x14ac:dyDescent="0.25">
      <c r="O942060" s="4"/>
    </row>
    <row r="942061" spans="15:15" x14ac:dyDescent="0.25">
      <c r="O942061" s="4"/>
    </row>
    <row r="942062" spans="15:15" x14ac:dyDescent="0.25">
      <c r="O942062" s="4"/>
    </row>
    <row r="942063" spans="15:15" x14ac:dyDescent="0.25">
      <c r="O942063" s="4"/>
    </row>
    <row r="942064" spans="15:15" x14ac:dyDescent="0.25">
      <c r="O942064" s="4"/>
    </row>
    <row r="942065" spans="15:15" x14ac:dyDescent="0.25">
      <c r="O942065" s="4"/>
    </row>
    <row r="942066" spans="15:15" x14ac:dyDescent="0.25">
      <c r="O942066" s="4"/>
    </row>
    <row r="942067" spans="15:15" x14ac:dyDescent="0.25">
      <c r="O942067" s="4"/>
    </row>
    <row r="942068" spans="15:15" x14ac:dyDescent="0.25">
      <c r="O942068" s="4"/>
    </row>
    <row r="942069" spans="15:15" x14ac:dyDescent="0.25">
      <c r="O942069" s="4"/>
    </row>
    <row r="942070" spans="15:15" x14ac:dyDescent="0.25">
      <c r="O942070" s="4"/>
    </row>
    <row r="942071" spans="15:15" x14ac:dyDescent="0.25">
      <c r="O942071" s="4"/>
    </row>
    <row r="942072" spans="15:15" x14ac:dyDescent="0.25">
      <c r="O942072" s="4"/>
    </row>
    <row r="942073" spans="15:15" x14ac:dyDescent="0.25">
      <c r="O942073" s="4"/>
    </row>
    <row r="942074" spans="15:15" x14ac:dyDescent="0.25">
      <c r="O942074" s="4"/>
    </row>
    <row r="942075" spans="15:15" x14ac:dyDescent="0.25">
      <c r="O942075" s="4"/>
    </row>
    <row r="942076" spans="15:15" x14ac:dyDescent="0.25">
      <c r="O942076" s="4"/>
    </row>
    <row r="942077" spans="15:15" x14ac:dyDescent="0.25">
      <c r="O942077" s="4"/>
    </row>
    <row r="942078" spans="15:15" x14ac:dyDescent="0.25">
      <c r="O942078" s="4"/>
    </row>
    <row r="942079" spans="15:15" x14ac:dyDescent="0.25">
      <c r="O942079" s="4"/>
    </row>
    <row r="942080" spans="15:15" x14ac:dyDescent="0.25">
      <c r="O942080" s="4"/>
    </row>
    <row r="942081" spans="15:15" x14ac:dyDescent="0.25">
      <c r="O942081" s="4"/>
    </row>
    <row r="942082" spans="15:15" x14ac:dyDescent="0.25">
      <c r="O942082" s="4"/>
    </row>
    <row r="942083" spans="15:15" x14ac:dyDescent="0.25">
      <c r="O942083" s="4"/>
    </row>
    <row r="942084" spans="15:15" x14ac:dyDescent="0.25">
      <c r="O942084" s="4"/>
    </row>
    <row r="942085" spans="15:15" x14ac:dyDescent="0.25">
      <c r="O942085" s="4"/>
    </row>
    <row r="942086" spans="15:15" x14ac:dyDescent="0.25">
      <c r="O942086" s="4"/>
    </row>
    <row r="942087" spans="15:15" x14ac:dyDescent="0.25">
      <c r="O942087" s="4"/>
    </row>
    <row r="942088" spans="15:15" x14ac:dyDescent="0.25">
      <c r="O942088" s="4"/>
    </row>
    <row r="942089" spans="15:15" x14ac:dyDescent="0.25">
      <c r="O942089" s="4"/>
    </row>
    <row r="942090" spans="15:15" x14ac:dyDescent="0.25">
      <c r="O942090" s="4"/>
    </row>
    <row r="942091" spans="15:15" x14ac:dyDescent="0.25">
      <c r="O942091" s="4"/>
    </row>
    <row r="942092" spans="15:15" x14ac:dyDescent="0.25">
      <c r="O942092" s="4"/>
    </row>
    <row r="942093" spans="15:15" x14ac:dyDescent="0.25">
      <c r="O942093" s="4"/>
    </row>
    <row r="942094" spans="15:15" x14ac:dyDescent="0.25">
      <c r="O942094" s="4"/>
    </row>
    <row r="942095" spans="15:15" x14ac:dyDescent="0.25">
      <c r="O942095" s="4"/>
    </row>
    <row r="942096" spans="15:15" x14ac:dyDescent="0.25">
      <c r="O942096" s="4"/>
    </row>
    <row r="942097" spans="15:15" x14ac:dyDescent="0.25">
      <c r="O942097" s="4"/>
    </row>
    <row r="942098" spans="15:15" x14ac:dyDescent="0.25">
      <c r="O942098" s="4"/>
    </row>
    <row r="942099" spans="15:15" x14ac:dyDescent="0.25">
      <c r="O942099" s="4"/>
    </row>
    <row r="942100" spans="15:15" x14ac:dyDescent="0.25">
      <c r="O942100" s="4"/>
    </row>
    <row r="942101" spans="15:15" x14ac:dyDescent="0.25">
      <c r="O942101" s="4"/>
    </row>
    <row r="942102" spans="15:15" x14ac:dyDescent="0.25">
      <c r="O942102" s="4"/>
    </row>
    <row r="942103" spans="15:15" x14ac:dyDescent="0.25">
      <c r="O942103" s="4"/>
    </row>
    <row r="942104" spans="15:15" x14ac:dyDescent="0.25">
      <c r="O942104" s="4"/>
    </row>
    <row r="942105" spans="15:15" x14ac:dyDescent="0.25">
      <c r="O942105" s="4"/>
    </row>
    <row r="942106" spans="15:15" x14ac:dyDescent="0.25">
      <c r="O942106" s="4"/>
    </row>
    <row r="942107" spans="15:15" x14ac:dyDescent="0.25">
      <c r="O942107" s="4"/>
    </row>
    <row r="942108" spans="15:15" x14ac:dyDescent="0.25">
      <c r="O942108" s="4"/>
    </row>
    <row r="942109" spans="15:15" x14ac:dyDescent="0.25">
      <c r="O942109" s="4"/>
    </row>
    <row r="942110" spans="15:15" x14ac:dyDescent="0.25">
      <c r="O942110" s="4"/>
    </row>
    <row r="942111" spans="15:15" x14ac:dyDescent="0.25">
      <c r="O942111" s="4"/>
    </row>
    <row r="942112" spans="15:15" x14ac:dyDescent="0.25">
      <c r="O942112" s="4"/>
    </row>
    <row r="942113" spans="15:15" x14ac:dyDescent="0.25">
      <c r="O942113" s="4"/>
    </row>
    <row r="942114" spans="15:15" x14ac:dyDescent="0.25">
      <c r="O942114" s="4"/>
    </row>
    <row r="942115" spans="15:15" x14ac:dyDescent="0.25">
      <c r="O942115" s="4"/>
    </row>
    <row r="942116" spans="15:15" x14ac:dyDescent="0.25">
      <c r="O942116" s="4"/>
    </row>
    <row r="942117" spans="15:15" x14ac:dyDescent="0.25">
      <c r="O942117" s="4"/>
    </row>
    <row r="942118" spans="15:15" x14ac:dyDescent="0.25">
      <c r="O942118" s="4"/>
    </row>
    <row r="942119" spans="15:15" x14ac:dyDescent="0.25">
      <c r="O942119" s="4"/>
    </row>
    <row r="942120" spans="15:15" x14ac:dyDescent="0.25">
      <c r="O942120" s="4"/>
    </row>
    <row r="942121" spans="15:15" x14ac:dyDescent="0.25">
      <c r="O942121" s="4"/>
    </row>
    <row r="942122" spans="15:15" x14ac:dyDescent="0.25">
      <c r="O942122" s="4"/>
    </row>
    <row r="942123" spans="15:15" x14ac:dyDescent="0.25">
      <c r="O942123" s="4"/>
    </row>
    <row r="942124" spans="15:15" x14ac:dyDescent="0.25">
      <c r="O942124" s="4"/>
    </row>
    <row r="942125" spans="15:15" x14ac:dyDescent="0.25">
      <c r="O942125" s="4"/>
    </row>
    <row r="942126" spans="15:15" x14ac:dyDescent="0.25">
      <c r="O942126" s="4"/>
    </row>
    <row r="942127" spans="15:15" x14ac:dyDescent="0.25">
      <c r="O942127" s="4"/>
    </row>
    <row r="942128" spans="15:15" x14ac:dyDescent="0.25">
      <c r="O942128" s="4"/>
    </row>
    <row r="942129" spans="15:15" x14ac:dyDescent="0.25">
      <c r="O942129" s="4"/>
    </row>
    <row r="942130" spans="15:15" x14ac:dyDescent="0.25">
      <c r="O942130" s="4"/>
    </row>
    <row r="942131" spans="15:15" x14ac:dyDescent="0.25">
      <c r="O942131" s="4"/>
    </row>
    <row r="942132" spans="15:15" x14ac:dyDescent="0.25">
      <c r="O942132" s="4"/>
    </row>
    <row r="942133" spans="15:15" x14ac:dyDescent="0.25">
      <c r="O942133" s="4"/>
    </row>
    <row r="942134" spans="15:15" x14ac:dyDescent="0.25">
      <c r="O942134" s="4"/>
    </row>
    <row r="942135" spans="15:15" x14ac:dyDescent="0.25">
      <c r="O942135" s="4"/>
    </row>
    <row r="942136" spans="15:15" x14ac:dyDescent="0.25">
      <c r="O942136" s="4"/>
    </row>
    <row r="942137" spans="15:15" x14ac:dyDescent="0.25">
      <c r="O942137" s="4"/>
    </row>
    <row r="942138" spans="15:15" x14ac:dyDescent="0.25">
      <c r="O942138" s="4"/>
    </row>
    <row r="942139" spans="15:15" x14ac:dyDescent="0.25">
      <c r="O942139" s="4"/>
    </row>
    <row r="942140" spans="15:15" x14ac:dyDescent="0.25">
      <c r="O942140" s="4"/>
    </row>
    <row r="942141" spans="15:15" x14ac:dyDescent="0.25">
      <c r="O942141" s="4"/>
    </row>
    <row r="942142" spans="15:15" x14ac:dyDescent="0.25">
      <c r="O942142" s="4"/>
    </row>
    <row r="942143" spans="15:15" x14ac:dyDescent="0.25">
      <c r="O942143" s="4"/>
    </row>
    <row r="942144" spans="15:15" x14ac:dyDescent="0.25">
      <c r="O942144" s="4"/>
    </row>
    <row r="942145" spans="15:15" x14ac:dyDescent="0.25">
      <c r="O942145" s="4"/>
    </row>
    <row r="942146" spans="15:15" x14ac:dyDescent="0.25">
      <c r="O942146" s="4"/>
    </row>
    <row r="942147" spans="15:15" x14ac:dyDescent="0.25">
      <c r="O942147" s="4"/>
    </row>
    <row r="942148" spans="15:15" x14ac:dyDescent="0.25">
      <c r="O942148" s="4"/>
    </row>
    <row r="942149" spans="15:15" x14ac:dyDescent="0.25">
      <c r="O942149" s="4"/>
    </row>
    <row r="942150" spans="15:15" x14ac:dyDescent="0.25">
      <c r="O942150" s="4"/>
    </row>
    <row r="942151" spans="15:15" x14ac:dyDescent="0.25">
      <c r="O942151" s="4"/>
    </row>
    <row r="942152" spans="15:15" x14ac:dyDescent="0.25">
      <c r="O942152" s="4"/>
    </row>
    <row r="942153" spans="15:15" x14ac:dyDescent="0.25">
      <c r="O942153" s="4"/>
    </row>
    <row r="942154" spans="15:15" x14ac:dyDescent="0.25">
      <c r="O942154" s="4"/>
    </row>
    <row r="942155" spans="15:15" x14ac:dyDescent="0.25">
      <c r="O942155" s="4"/>
    </row>
    <row r="942156" spans="15:15" x14ac:dyDescent="0.25">
      <c r="O942156" s="4"/>
    </row>
    <row r="942157" spans="15:15" x14ac:dyDescent="0.25">
      <c r="O942157" s="4"/>
    </row>
    <row r="942158" spans="15:15" x14ac:dyDescent="0.25">
      <c r="O942158" s="4"/>
    </row>
    <row r="942159" spans="15:15" x14ac:dyDescent="0.25">
      <c r="O942159" s="4"/>
    </row>
    <row r="942160" spans="15:15" x14ac:dyDescent="0.25">
      <c r="O942160" s="4"/>
    </row>
    <row r="942161" spans="15:15" x14ac:dyDescent="0.25">
      <c r="O942161" s="4"/>
    </row>
    <row r="942162" spans="15:15" x14ac:dyDescent="0.25">
      <c r="O942162" s="4"/>
    </row>
    <row r="942163" spans="15:15" x14ac:dyDescent="0.25">
      <c r="O942163" s="4"/>
    </row>
    <row r="942164" spans="15:15" x14ac:dyDescent="0.25">
      <c r="O942164" s="4"/>
    </row>
    <row r="942165" spans="15:15" x14ac:dyDescent="0.25">
      <c r="O942165" s="4"/>
    </row>
    <row r="942166" spans="15:15" x14ac:dyDescent="0.25">
      <c r="O942166" s="4"/>
    </row>
    <row r="942167" spans="15:15" x14ac:dyDescent="0.25">
      <c r="O942167" s="4"/>
    </row>
    <row r="942168" spans="15:15" x14ac:dyDescent="0.25">
      <c r="O942168" s="4"/>
    </row>
    <row r="942169" spans="15:15" x14ac:dyDescent="0.25">
      <c r="O942169" s="4"/>
    </row>
    <row r="942170" spans="15:15" x14ac:dyDescent="0.25">
      <c r="O942170" s="4"/>
    </row>
    <row r="942171" spans="15:15" x14ac:dyDescent="0.25">
      <c r="O942171" s="4"/>
    </row>
    <row r="942172" spans="15:15" x14ac:dyDescent="0.25">
      <c r="O942172" s="4"/>
    </row>
    <row r="942173" spans="15:15" x14ac:dyDescent="0.25">
      <c r="O942173" s="4"/>
    </row>
    <row r="942174" spans="15:15" x14ac:dyDescent="0.25">
      <c r="O942174" s="4"/>
    </row>
    <row r="942175" spans="15:15" x14ac:dyDescent="0.25">
      <c r="O942175" s="4"/>
    </row>
    <row r="942176" spans="15:15" x14ac:dyDescent="0.25">
      <c r="O942176" s="4"/>
    </row>
    <row r="942177" spans="15:15" x14ac:dyDescent="0.25">
      <c r="O942177" s="4"/>
    </row>
    <row r="942178" spans="15:15" x14ac:dyDescent="0.25">
      <c r="O942178" s="4"/>
    </row>
    <row r="942179" spans="15:15" x14ac:dyDescent="0.25">
      <c r="O942179" s="4"/>
    </row>
    <row r="942180" spans="15:15" x14ac:dyDescent="0.25">
      <c r="O942180" s="4"/>
    </row>
    <row r="942181" spans="15:15" x14ac:dyDescent="0.25">
      <c r="O942181" s="4"/>
    </row>
    <row r="942182" spans="15:15" x14ac:dyDescent="0.25">
      <c r="O942182" s="4"/>
    </row>
    <row r="942183" spans="15:15" x14ac:dyDescent="0.25">
      <c r="O942183" s="4"/>
    </row>
    <row r="942184" spans="15:15" x14ac:dyDescent="0.25">
      <c r="O942184" s="4"/>
    </row>
    <row r="942185" spans="15:15" x14ac:dyDescent="0.25">
      <c r="O942185" s="4"/>
    </row>
    <row r="942186" spans="15:15" x14ac:dyDescent="0.25">
      <c r="O942186" s="4"/>
    </row>
    <row r="942187" spans="15:15" x14ac:dyDescent="0.25">
      <c r="O942187" s="4"/>
    </row>
    <row r="942188" spans="15:15" x14ac:dyDescent="0.25">
      <c r="O942188" s="4"/>
    </row>
    <row r="942189" spans="15:15" x14ac:dyDescent="0.25">
      <c r="O942189" s="4"/>
    </row>
    <row r="942190" spans="15:15" x14ac:dyDescent="0.25">
      <c r="O942190" s="4"/>
    </row>
    <row r="942191" spans="15:15" x14ac:dyDescent="0.25">
      <c r="O942191" s="4"/>
    </row>
    <row r="942192" spans="15:15" x14ac:dyDescent="0.25">
      <c r="O942192" s="4"/>
    </row>
    <row r="942193" spans="15:15" x14ac:dyDescent="0.25">
      <c r="O942193" s="4"/>
    </row>
    <row r="942194" spans="15:15" x14ac:dyDescent="0.25">
      <c r="O942194" s="4"/>
    </row>
    <row r="942195" spans="15:15" x14ac:dyDescent="0.25">
      <c r="O942195" s="4"/>
    </row>
    <row r="942196" spans="15:15" x14ac:dyDescent="0.25">
      <c r="O942196" s="4"/>
    </row>
    <row r="942197" spans="15:15" x14ac:dyDescent="0.25">
      <c r="O942197" s="4"/>
    </row>
    <row r="942198" spans="15:15" x14ac:dyDescent="0.25">
      <c r="O942198" s="4"/>
    </row>
    <row r="942199" spans="15:15" x14ac:dyDescent="0.25">
      <c r="O942199" s="4"/>
    </row>
    <row r="942200" spans="15:15" x14ac:dyDescent="0.25">
      <c r="O942200" s="4"/>
    </row>
    <row r="942201" spans="15:15" x14ac:dyDescent="0.25">
      <c r="O942201" s="4"/>
    </row>
    <row r="942202" spans="15:15" x14ac:dyDescent="0.25">
      <c r="O942202" s="4"/>
    </row>
    <row r="942203" spans="15:15" x14ac:dyDescent="0.25">
      <c r="O942203" s="4"/>
    </row>
    <row r="942204" spans="15:15" x14ac:dyDescent="0.25">
      <c r="O942204" s="4"/>
    </row>
    <row r="942205" spans="15:15" x14ac:dyDescent="0.25">
      <c r="O942205" s="4"/>
    </row>
    <row r="942206" spans="15:15" x14ac:dyDescent="0.25">
      <c r="O942206" s="4"/>
    </row>
    <row r="942207" spans="15:15" x14ac:dyDescent="0.25">
      <c r="O942207" s="4"/>
    </row>
    <row r="942208" spans="15:15" x14ac:dyDescent="0.25">
      <c r="O942208" s="4"/>
    </row>
    <row r="942209" spans="15:15" x14ac:dyDescent="0.25">
      <c r="O942209" s="4"/>
    </row>
    <row r="942210" spans="15:15" x14ac:dyDescent="0.25">
      <c r="O942210" s="4"/>
    </row>
    <row r="942211" spans="15:15" x14ac:dyDescent="0.25">
      <c r="O942211" s="4"/>
    </row>
    <row r="942212" spans="15:15" x14ac:dyDescent="0.25">
      <c r="O942212" s="4"/>
    </row>
    <row r="942213" spans="15:15" x14ac:dyDescent="0.25">
      <c r="O942213" s="4"/>
    </row>
    <row r="942214" spans="15:15" x14ac:dyDescent="0.25">
      <c r="O942214" s="4"/>
    </row>
    <row r="942215" spans="15:15" x14ac:dyDescent="0.25">
      <c r="O942215" s="4"/>
    </row>
    <row r="942216" spans="15:15" x14ac:dyDescent="0.25">
      <c r="O942216" s="4"/>
    </row>
    <row r="942217" spans="15:15" x14ac:dyDescent="0.25">
      <c r="O942217" s="4"/>
    </row>
    <row r="942218" spans="15:15" x14ac:dyDescent="0.25">
      <c r="O942218" s="4"/>
    </row>
    <row r="942219" spans="15:15" x14ac:dyDescent="0.25">
      <c r="O942219" s="4"/>
    </row>
    <row r="942220" spans="15:15" x14ac:dyDescent="0.25">
      <c r="O942220" s="4"/>
    </row>
    <row r="942221" spans="15:15" x14ac:dyDescent="0.25">
      <c r="O942221" s="4"/>
    </row>
    <row r="942222" spans="15:15" x14ac:dyDescent="0.25">
      <c r="O942222" s="4"/>
    </row>
    <row r="942223" spans="15:15" x14ac:dyDescent="0.25">
      <c r="O942223" s="4"/>
    </row>
    <row r="942224" spans="15:15" x14ac:dyDescent="0.25">
      <c r="O942224" s="4"/>
    </row>
    <row r="942225" spans="15:15" x14ac:dyDescent="0.25">
      <c r="O942225" s="4"/>
    </row>
    <row r="942226" spans="15:15" x14ac:dyDescent="0.25">
      <c r="O942226" s="4"/>
    </row>
    <row r="942227" spans="15:15" x14ac:dyDescent="0.25">
      <c r="O942227" s="4"/>
    </row>
    <row r="942228" spans="15:15" x14ac:dyDescent="0.25">
      <c r="O942228" s="4"/>
    </row>
    <row r="942229" spans="15:15" x14ac:dyDescent="0.25">
      <c r="O942229" s="4"/>
    </row>
    <row r="942230" spans="15:15" x14ac:dyDescent="0.25">
      <c r="O942230" s="4"/>
    </row>
    <row r="942231" spans="15:15" x14ac:dyDescent="0.25">
      <c r="O942231" s="4"/>
    </row>
    <row r="942232" spans="15:15" x14ac:dyDescent="0.25">
      <c r="O942232" s="4"/>
    </row>
    <row r="942233" spans="15:15" x14ac:dyDescent="0.25">
      <c r="O942233" s="4"/>
    </row>
    <row r="942234" spans="15:15" x14ac:dyDescent="0.25">
      <c r="O942234" s="4"/>
    </row>
    <row r="942235" spans="15:15" x14ac:dyDescent="0.25">
      <c r="O942235" s="4"/>
    </row>
    <row r="942236" spans="15:15" x14ac:dyDescent="0.25">
      <c r="O942236" s="4"/>
    </row>
    <row r="942237" spans="15:15" x14ac:dyDescent="0.25">
      <c r="O942237" s="4"/>
    </row>
    <row r="942238" spans="15:15" x14ac:dyDescent="0.25">
      <c r="O942238" s="4"/>
    </row>
    <row r="942239" spans="15:15" x14ac:dyDescent="0.25">
      <c r="O942239" s="4"/>
    </row>
    <row r="942240" spans="15:15" x14ac:dyDescent="0.25">
      <c r="O942240" s="4"/>
    </row>
    <row r="942241" spans="15:15" x14ac:dyDescent="0.25">
      <c r="O942241" s="4"/>
    </row>
    <row r="942242" spans="15:15" x14ac:dyDescent="0.25">
      <c r="O942242" s="4"/>
    </row>
    <row r="942243" spans="15:15" x14ac:dyDescent="0.25">
      <c r="O942243" s="4"/>
    </row>
    <row r="942244" spans="15:15" x14ac:dyDescent="0.25">
      <c r="O942244" s="4"/>
    </row>
    <row r="942245" spans="15:15" x14ac:dyDescent="0.25">
      <c r="O942245" s="4"/>
    </row>
    <row r="942246" spans="15:15" x14ac:dyDescent="0.25">
      <c r="O942246" s="4"/>
    </row>
    <row r="942247" spans="15:15" x14ac:dyDescent="0.25">
      <c r="O942247" s="4"/>
    </row>
    <row r="942248" spans="15:15" x14ac:dyDescent="0.25">
      <c r="O942248" s="4"/>
    </row>
    <row r="942249" spans="15:15" x14ac:dyDescent="0.25">
      <c r="O942249" s="4"/>
    </row>
    <row r="942250" spans="15:15" x14ac:dyDescent="0.25">
      <c r="O942250" s="4"/>
    </row>
    <row r="942251" spans="15:15" x14ac:dyDescent="0.25">
      <c r="O942251" s="4"/>
    </row>
    <row r="942252" spans="15:15" x14ac:dyDescent="0.25">
      <c r="O942252" s="4"/>
    </row>
    <row r="942253" spans="15:15" x14ac:dyDescent="0.25">
      <c r="O942253" s="4"/>
    </row>
    <row r="942254" spans="15:15" x14ac:dyDescent="0.25">
      <c r="O942254" s="4"/>
    </row>
    <row r="942255" spans="15:15" x14ac:dyDescent="0.25">
      <c r="O942255" s="4"/>
    </row>
    <row r="942256" spans="15:15" x14ac:dyDescent="0.25">
      <c r="O942256" s="4"/>
    </row>
    <row r="942257" spans="15:15" x14ac:dyDescent="0.25">
      <c r="O942257" s="4"/>
    </row>
    <row r="942258" spans="15:15" x14ac:dyDescent="0.25">
      <c r="O942258" s="4"/>
    </row>
    <row r="942259" spans="15:15" x14ac:dyDescent="0.25">
      <c r="O942259" s="4"/>
    </row>
    <row r="942260" spans="15:15" x14ac:dyDescent="0.25">
      <c r="O942260" s="4"/>
    </row>
    <row r="942261" spans="15:15" x14ac:dyDescent="0.25">
      <c r="O942261" s="4"/>
    </row>
    <row r="942262" spans="15:15" x14ac:dyDescent="0.25">
      <c r="O942262" s="4"/>
    </row>
    <row r="942263" spans="15:15" x14ac:dyDescent="0.25">
      <c r="O942263" s="4"/>
    </row>
    <row r="942264" spans="15:15" x14ac:dyDescent="0.25">
      <c r="O942264" s="4"/>
    </row>
    <row r="942265" spans="15:15" x14ac:dyDescent="0.25">
      <c r="O942265" s="4"/>
    </row>
    <row r="942266" spans="15:15" x14ac:dyDescent="0.25">
      <c r="O942266" s="4"/>
    </row>
    <row r="942267" spans="15:15" x14ac:dyDescent="0.25">
      <c r="O942267" s="4"/>
    </row>
    <row r="942268" spans="15:15" x14ac:dyDescent="0.25">
      <c r="O942268" s="4"/>
    </row>
    <row r="942269" spans="15:15" x14ac:dyDescent="0.25">
      <c r="O942269" s="4"/>
    </row>
    <row r="942270" spans="15:15" x14ac:dyDescent="0.25">
      <c r="O942270" s="4"/>
    </row>
    <row r="942271" spans="15:15" x14ac:dyDescent="0.25">
      <c r="O942271" s="4"/>
    </row>
    <row r="942272" spans="15:15" x14ac:dyDescent="0.25">
      <c r="O942272" s="4"/>
    </row>
    <row r="942273" spans="15:15" x14ac:dyDescent="0.25">
      <c r="O942273" s="4"/>
    </row>
    <row r="942274" spans="15:15" x14ac:dyDescent="0.25">
      <c r="O942274" s="4"/>
    </row>
    <row r="942275" spans="15:15" x14ac:dyDescent="0.25">
      <c r="O942275" s="4"/>
    </row>
    <row r="942276" spans="15:15" x14ac:dyDescent="0.25">
      <c r="O942276" s="4"/>
    </row>
    <row r="942277" spans="15:15" x14ac:dyDescent="0.25">
      <c r="O942277" s="4"/>
    </row>
    <row r="942278" spans="15:15" x14ac:dyDescent="0.25">
      <c r="O942278" s="4"/>
    </row>
    <row r="942279" spans="15:15" x14ac:dyDescent="0.25">
      <c r="O942279" s="4"/>
    </row>
    <row r="942280" spans="15:15" x14ac:dyDescent="0.25">
      <c r="O942280" s="4"/>
    </row>
    <row r="942281" spans="15:15" x14ac:dyDescent="0.25">
      <c r="O942281" s="4"/>
    </row>
    <row r="942282" spans="15:15" x14ac:dyDescent="0.25">
      <c r="O942282" s="4"/>
    </row>
    <row r="942283" spans="15:15" x14ac:dyDescent="0.25">
      <c r="O942283" s="4"/>
    </row>
    <row r="942284" spans="15:15" x14ac:dyDescent="0.25">
      <c r="O942284" s="4"/>
    </row>
    <row r="942285" spans="15:15" x14ac:dyDescent="0.25">
      <c r="O942285" s="4"/>
    </row>
    <row r="942286" spans="15:15" x14ac:dyDescent="0.25">
      <c r="O942286" s="4"/>
    </row>
    <row r="942287" spans="15:15" x14ac:dyDescent="0.25">
      <c r="O942287" s="4"/>
    </row>
    <row r="942288" spans="15:15" x14ac:dyDescent="0.25">
      <c r="O942288" s="4"/>
    </row>
    <row r="942289" spans="15:15" x14ac:dyDescent="0.25">
      <c r="O942289" s="4"/>
    </row>
    <row r="942290" spans="15:15" x14ac:dyDescent="0.25">
      <c r="O942290" s="4"/>
    </row>
    <row r="942291" spans="15:15" x14ac:dyDescent="0.25">
      <c r="O942291" s="4"/>
    </row>
    <row r="942292" spans="15:15" x14ac:dyDescent="0.25">
      <c r="O942292" s="4"/>
    </row>
    <row r="942293" spans="15:15" x14ac:dyDescent="0.25">
      <c r="O942293" s="4"/>
    </row>
    <row r="942294" spans="15:15" x14ac:dyDescent="0.25">
      <c r="O942294" s="4"/>
    </row>
    <row r="942295" spans="15:15" x14ac:dyDescent="0.25">
      <c r="O942295" s="4"/>
    </row>
    <row r="942296" spans="15:15" x14ac:dyDescent="0.25">
      <c r="O942296" s="4"/>
    </row>
    <row r="942297" spans="15:15" x14ac:dyDescent="0.25">
      <c r="O942297" s="4"/>
    </row>
    <row r="942298" spans="15:15" x14ac:dyDescent="0.25">
      <c r="O942298" s="4"/>
    </row>
    <row r="942299" spans="15:15" x14ac:dyDescent="0.25">
      <c r="O942299" s="4"/>
    </row>
    <row r="942300" spans="15:15" x14ac:dyDescent="0.25">
      <c r="O942300" s="4"/>
    </row>
    <row r="942301" spans="15:15" x14ac:dyDescent="0.25">
      <c r="O942301" s="4"/>
    </row>
    <row r="942302" spans="15:15" x14ac:dyDescent="0.25">
      <c r="O942302" s="4"/>
    </row>
    <row r="942303" spans="15:15" x14ac:dyDescent="0.25">
      <c r="O942303" s="4"/>
    </row>
    <row r="942304" spans="15:15" x14ac:dyDescent="0.25">
      <c r="O942304" s="4"/>
    </row>
    <row r="942305" spans="15:15" x14ac:dyDescent="0.25">
      <c r="O942305" s="4"/>
    </row>
    <row r="942306" spans="15:15" x14ac:dyDescent="0.25">
      <c r="O942306" s="4"/>
    </row>
    <row r="942307" spans="15:15" x14ac:dyDescent="0.25">
      <c r="O942307" s="4"/>
    </row>
    <row r="942308" spans="15:15" x14ac:dyDescent="0.25">
      <c r="O942308" s="4"/>
    </row>
    <row r="942309" spans="15:15" x14ac:dyDescent="0.25">
      <c r="O942309" s="4"/>
    </row>
    <row r="942310" spans="15:15" x14ac:dyDescent="0.25">
      <c r="O942310" s="4"/>
    </row>
    <row r="942311" spans="15:15" x14ac:dyDescent="0.25">
      <c r="O942311" s="4"/>
    </row>
    <row r="942312" spans="15:15" x14ac:dyDescent="0.25">
      <c r="O942312" s="4"/>
    </row>
    <row r="942313" spans="15:15" x14ac:dyDescent="0.25">
      <c r="O942313" s="4"/>
    </row>
    <row r="942314" spans="15:15" x14ac:dyDescent="0.25">
      <c r="O942314" s="4"/>
    </row>
    <row r="942315" spans="15:15" x14ac:dyDescent="0.25">
      <c r="O942315" s="4"/>
    </row>
    <row r="942316" spans="15:15" x14ac:dyDescent="0.25">
      <c r="O942316" s="4"/>
    </row>
    <row r="942317" spans="15:15" x14ac:dyDescent="0.25">
      <c r="O942317" s="4"/>
    </row>
    <row r="942318" spans="15:15" x14ac:dyDescent="0.25">
      <c r="O942318" s="4"/>
    </row>
    <row r="942319" spans="15:15" x14ac:dyDescent="0.25">
      <c r="O942319" s="4"/>
    </row>
    <row r="942320" spans="15:15" x14ac:dyDescent="0.25">
      <c r="O942320" s="4"/>
    </row>
    <row r="942321" spans="15:15" x14ac:dyDescent="0.25">
      <c r="O942321" s="4"/>
    </row>
    <row r="942322" spans="15:15" x14ac:dyDescent="0.25">
      <c r="O942322" s="4"/>
    </row>
    <row r="942323" spans="15:15" x14ac:dyDescent="0.25">
      <c r="O942323" s="4"/>
    </row>
    <row r="942324" spans="15:15" x14ac:dyDescent="0.25">
      <c r="O942324" s="4"/>
    </row>
    <row r="942325" spans="15:15" x14ac:dyDescent="0.25">
      <c r="O942325" s="4"/>
    </row>
    <row r="942326" spans="15:15" x14ac:dyDescent="0.25">
      <c r="O942326" s="4"/>
    </row>
    <row r="942327" spans="15:15" x14ac:dyDescent="0.25">
      <c r="O942327" s="4"/>
    </row>
    <row r="942328" spans="15:15" x14ac:dyDescent="0.25">
      <c r="O942328" s="4"/>
    </row>
    <row r="942329" spans="15:15" x14ac:dyDescent="0.25">
      <c r="O942329" s="4"/>
    </row>
    <row r="942330" spans="15:15" x14ac:dyDescent="0.25">
      <c r="O942330" s="4"/>
    </row>
    <row r="942331" spans="15:15" x14ac:dyDescent="0.25">
      <c r="O942331" s="4"/>
    </row>
    <row r="942332" spans="15:15" x14ac:dyDescent="0.25">
      <c r="O942332" s="4"/>
    </row>
    <row r="942333" spans="15:15" x14ac:dyDescent="0.25">
      <c r="O942333" s="4"/>
    </row>
    <row r="942334" spans="15:15" x14ac:dyDescent="0.25">
      <c r="O942334" s="4"/>
    </row>
    <row r="942335" spans="15:15" x14ac:dyDescent="0.25">
      <c r="O942335" s="4"/>
    </row>
    <row r="942336" spans="15:15" x14ac:dyDescent="0.25">
      <c r="O942336" s="4"/>
    </row>
    <row r="942337" spans="15:15" x14ac:dyDescent="0.25">
      <c r="O942337" s="4"/>
    </row>
    <row r="942338" spans="15:15" x14ac:dyDescent="0.25">
      <c r="O942338" s="4"/>
    </row>
    <row r="942339" spans="15:15" x14ac:dyDescent="0.25">
      <c r="O942339" s="4"/>
    </row>
    <row r="942340" spans="15:15" x14ac:dyDescent="0.25">
      <c r="O942340" s="4"/>
    </row>
    <row r="942341" spans="15:15" x14ac:dyDescent="0.25">
      <c r="O942341" s="4"/>
    </row>
    <row r="942342" spans="15:15" x14ac:dyDescent="0.25">
      <c r="O942342" s="4"/>
    </row>
    <row r="942343" spans="15:15" x14ac:dyDescent="0.25">
      <c r="O942343" s="4"/>
    </row>
    <row r="942344" spans="15:15" x14ac:dyDescent="0.25">
      <c r="O942344" s="4"/>
    </row>
    <row r="942345" spans="15:15" x14ac:dyDescent="0.25">
      <c r="O942345" s="4"/>
    </row>
    <row r="942346" spans="15:15" x14ac:dyDescent="0.25">
      <c r="O942346" s="4"/>
    </row>
    <row r="942347" spans="15:15" x14ac:dyDescent="0.25">
      <c r="O942347" s="4"/>
    </row>
    <row r="942348" spans="15:15" x14ac:dyDescent="0.25">
      <c r="O942348" s="4"/>
    </row>
    <row r="942349" spans="15:15" x14ac:dyDescent="0.25">
      <c r="O942349" s="4"/>
    </row>
    <row r="942350" spans="15:15" x14ac:dyDescent="0.25">
      <c r="O942350" s="4"/>
    </row>
    <row r="942351" spans="15:15" x14ac:dyDescent="0.25">
      <c r="O942351" s="4"/>
    </row>
    <row r="942352" spans="15:15" x14ac:dyDescent="0.25">
      <c r="O942352" s="4"/>
    </row>
    <row r="942353" spans="15:15" x14ac:dyDescent="0.25">
      <c r="O942353" s="4"/>
    </row>
    <row r="942354" spans="15:15" x14ac:dyDescent="0.25">
      <c r="O942354" s="4"/>
    </row>
    <row r="942355" spans="15:15" x14ac:dyDescent="0.25">
      <c r="O942355" s="4"/>
    </row>
    <row r="942356" spans="15:15" x14ac:dyDescent="0.25">
      <c r="O942356" s="4"/>
    </row>
    <row r="942357" spans="15:15" x14ac:dyDescent="0.25">
      <c r="O942357" s="4"/>
    </row>
    <row r="942358" spans="15:15" x14ac:dyDescent="0.25">
      <c r="O942358" s="4"/>
    </row>
    <row r="942359" spans="15:15" x14ac:dyDescent="0.25">
      <c r="O942359" s="4"/>
    </row>
    <row r="942360" spans="15:15" x14ac:dyDescent="0.25">
      <c r="O942360" s="4"/>
    </row>
    <row r="942361" spans="15:15" x14ac:dyDescent="0.25">
      <c r="O942361" s="4"/>
    </row>
    <row r="942362" spans="15:15" x14ac:dyDescent="0.25">
      <c r="O942362" s="4"/>
    </row>
    <row r="942363" spans="15:15" x14ac:dyDescent="0.25">
      <c r="O942363" s="4"/>
    </row>
    <row r="942364" spans="15:15" x14ac:dyDescent="0.25">
      <c r="O942364" s="4"/>
    </row>
    <row r="942365" spans="15:15" x14ac:dyDescent="0.25">
      <c r="O942365" s="4"/>
    </row>
    <row r="942366" spans="15:15" x14ac:dyDescent="0.25">
      <c r="O942366" s="4"/>
    </row>
    <row r="942367" spans="15:15" x14ac:dyDescent="0.25">
      <c r="O942367" s="4"/>
    </row>
    <row r="942368" spans="15:15" x14ac:dyDescent="0.25">
      <c r="O942368" s="4"/>
    </row>
    <row r="942369" spans="15:15" x14ac:dyDescent="0.25">
      <c r="O942369" s="4"/>
    </row>
    <row r="942370" spans="15:15" x14ac:dyDescent="0.25">
      <c r="O942370" s="4"/>
    </row>
    <row r="942371" spans="15:15" x14ac:dyDescent="0.25">
      <c r="O942371" s="4"/>
    </row>
    <row r="942372" spans="15:15" x14ac:dyDescent="0.25">
      <c r="O942372" s="4"/>
    </row>
    <row r="942373" spans="15:15" x14ac:dyDescent="0.25">
      <c r="O942373" s="4"/>
    </row>
    <row r="942374" spans="15:15" x14ac:dyDescent="0.25">
      <c r="O942374" s="4"/>
    </row>
    <row r="942375" spans="15:15" x14ac:dyDescent="0.25">
      <c r="O942375" s="4"/>
    </row>
    <row r="942376" spans="15:15" x14ac:dyDescent="0.25">
      <c r="O942376" s="4"/>
    </row>
    <row r="942377" spans="15:15" x14ac:dyDescent="0.25">
      <c r="O942377" s="4"/>
    </row>
    <row r="942378" spans="15:15" x14ac:dyDescent="0.25">
      <c r="O942378" s="4"/>
    </row>
    <row r="942379" spans="15:15" x14ac:dyDescent="0.25">
      <c r="O942379" s="4"/>
    </row>
    <row r="942380" spans="15:15" x14ac:dyDescent="0.25">
      <c r="O942380" s="4"/>
    </row>
    <row r="942381" spans="15:15" x14ac:dyDescent="0.25">
      <c r="O942381" s="4"/>
    </row>
    <row r="942382" spans="15:15" x14ac:dyDescent="0.25">
      <c r="O942382" s="4"/>
    </row>
    <row r="942383" spans="15:15" x14ac:dyDescent="0.25">
      <c r="O942383" s="4"/>
    </row>
    <row r="942384" spans="15:15" x14ac:dyDescent="0.25">
      <c r="O942384" s="4"/>
    </row>
    <row r="942385" spans="15:15" x14ac:dyDescent="0.25">
      <c r="O942385" s="4"/>
    </row>
    <row r="942386" spans="15:15" x14ac:dyDescent="0.25">
      <c r="O942386" s="4"/>
    </row>
    <row r="942387" spans="15:15" x14ac:dyDescent="0.25">
      <c r="O942387" s="4"/>
    </row>
    <row r="942388" spans="15:15" x14ac:dyDescent="0.25">
      <c r="O942388" s="4"/>
    </row>
    <row r="942389" spans="15:15" x14ac:dyDescent="0.25">
      <c r="O942389" s="4"/>
    </row>
    <row r="942390" spans="15:15" x14ac:dyDescent="0.25">
      <c r="O942390" s="4"/>
    </row>
    <row r="942391" spans="15:15" x14ac:dyDescent="0.25">
      <c r="O942391" s="4"/>
    </row>
    <row r="942392" spans="15:15" x14ac:dyDescent="0.25">
      <c r="O942392" s="4"/>
    </row>
    <row r="942393" spans="15:15" x14ac:dyDescent="0.25">
      <c r="O942393" s="4"/>
    </row>
    <row r="942394" spans="15:15" x14ac:dyDescent="0.25">
      <c r="O942394" s="4"/>
    </row>
    <row r="942395" spans="15:15" x14ac:dyDescent="0.25">
      <c r="O942395" s="4"/>
    </row>
    <row r="942396" spans="15:15" x14ac:dyDescent="0.25">
      <c r="O942396" s="4"/>
    </row>
    <row r="942397" spans="15:15" x14ac:dyDescent="0.25">
      <c r="O942397" s="4"/>
    </row>
    <row r="942398" spans="15:15" x14ac:dyDescent="0.25">
      <c r="O942398" s="4"/>
    </row>
    <row r="942399" spans="15:15" x14ac:dyDescent="0.25">
      <c r="O942399" s="4"/>
    </row>
    <row r="942400" spans="15:15" x14ac:dyDescent="0.25">
      <c r="O942400" s="4"/>
    </row>
    <row r="942401" spans="15:15" x14ac:dyDescent="0.25">
      <c r="O942401" s="4"/>
    </row>
    <row r="942402" spans="15:15" x14ac:dyDescent="0.25">
      <c r="O942402" s="4"/>
    </row>
    <row r="942403" spans="15:15" x14ac:dyDescent="0.25">
      <c r="O942403" s="4"/>
    </row>
    <row r="942404" spans="15:15" x14ac:dyDescent="0.25">
      <c r="O942404" s="4"/>
    </row>
    <row r="942405" spans="15:15" x14ac:dyDescent="0.25">
      <c r="O942405" s="4"/>
    </row>
    <row r="942406" spans="15:15" x14ac:dyDescent="0.25">
      <c r="O942406" s="4"/>
    </row>
    <row r="942407" spans="15:15" x14ac:dyDescent="0.25">
      <c r="O942407" s="4"/>
    </row>
    <row r="942408" spans="15:15" x14ac:dyDescent="0.25">
      <c r="O942408" s="4"/>
    </row>
    <row r="942409" spans="15:15" x14ac:dyDescent="0.25">
      <c r="O942409" s="4"/>
    </row>
    <row r="942410" spans="15:15" x14ac:dyDescent="0.25">
      <c r="O942410" s="4"/>
    </row>
    <row r="942411" spans="15:15" x14ac:dyDescent="0.25">
      <c r="O942411" s="4"/>
    </row>
    <row r="942412" spans="15:15" x14ac:dyDescent="0.25">
      <c r="O942412" s="4"/>
    </row>
    <row r="942413" spans="15:15" x14ac:dyDescent="0.25">
      <c r="O942413" s="4"/>
    </row>
    <row r="942414" spans="15:15" x14ac:dyDescent="0.25">
      <c r="O942414" s="4"/>
    </row>
    <row r="942415" spans="15:15" x14ac:dyDescent="0.25">
      <c r="O942415" s="4"/>
    </row>
    <row r="942416" spans="15:15" x14ac:dyDescent="0.25">
      <c r="O942416" s="4"/>
    </row>
    <row r="942417" spans="15:15" x14ac:dyDescent="0.25">
      <c r="O942417" s="4"/>
    </row>
    <row r="942418" spans="15:15" x14ac:dyDescent="0.25">
      <c r="O942418" s="4"/>
    </row>
    <row r="942419" spans="15:15" x14ac:dyDescent="0.25">
      <c r="O942419" s="4"/>
    </row>
    <row r="942420" spans="15:15" x14ac:dyDescent="0.25">
      <c r="O942420" s="4"/>
    </row>
    <row r="942421" spans="15:15" x14ac:dyDescent="0.25">
      <c r="O942421" s="4"/>
    </row>
    <row r="942422" spans="15:15" x14ac:dyDescent="0.25">
      <c r="O942422" s="4"/>
    </row>
    <row r="942423" spans="15:15" x14ac:dyDescent="0.25">
      <c r="O942423" s="4"/>
    </row>
    <row r="942424" spans="15:15" x14ac:dyDescent="0.25">
      <c r="O942424" s="4"/>
    </row>
    <row r="942425" spans="15:15" x14ac:dyDescent="0.25">
      <c r="O942425" s="4"/>
    </row>
    <row r="942426" spans="15:15" x14ac:dyDescent="0.25">
      <c r="O942426" s="4"/>
    </row>
    <row r="942427" spans="15:15" x14ac:dyDescent="0.25">
      <c r="O942427" s="4"/>
    </row>
    <row r="942428" spans="15:15" x14ac:dyDescent="0.25">
      <c r="O942428" s="4"/>
    </row>
    <row r="942429" spans="15:15" x14ac:dyDescent="0.25">
      <c r="O942429" s="4"/>
    </row>
    <row r="942430" spans="15:15" x14ac:dyDescent="0.25">
      <c r="O942430" s="4"/>
    </row>
    <row r="942431" spans="15:15" x14ac:dyDescent="0.25">
      <c r="O942431" s="4"/>
    </row>
    <row r="942432" spans="15:15" x14ac:dyDescent="0.25">
      <c r="O942432" s="4"/>
    </row>
    <row r="942433" spans="15:15" x14ac:dyDescent="0.25">
      <c r="O942433" s="4"/>
    </row>
    <row r="942434" spans="15:15" x14ac:dyDescent="0.25">
      <c r="O942434" s="4"/>
    </row>
    <row r="942435" spans="15:15" x14ac:dyDescent="0.25">
      <c r="O942435" s="4"/>
    </row>
    <row r="942436" spans="15:15" x14ac:dyDescent="0.25">
      <c r="O942436" s="4"/>
    </row>
    <row r="942437" spans="15:15" x14ac:dyDescent="0.25">
      <c r="O942437" s="4"/>
    </row>
    <row r="942438" spans="15:15" x14ac:dyDescent="0.25">
      <c r="O942438" s="4"/>
    </row>
    <row r="942439" spans="15:15" x14ac:dyDescent="0.25">
      <c r="O942439" s="4"/>
    </row>
    <row r="942440" spans="15:15" x14ac:dyDescent="0.25">
      <c r="O942440" s="4"/>
    </row>
    <row r="942441" spans="15:15" x14ac:dyDescent="0.25">
      <c r="O942441" s="4"/>
    </row>
    <row r="942442" spans="15:15" x14ac:dyDescent="0.25">
      <c r="O942442" s="4"/>
    </row>
    <row r="942443" spans="15:15" x14ac:dyDescent="0.25">
      <c r="O942443" s="4"/>
    </row>
    <row r="942444" spans="15:15" x14ac:dyDescent="0.25">
      <c r="O942444" s="4"/>
    </row>
    <row r="942445" spans="15:15" x14ac:dyDescent="0.25">
      <c r="O942445" s="4"/>
    </row>
    <row r="942446" spans="15:15" x14ac:dyDescent="0.25">
      <c r="O942446" s="4"/>
    </row>
    <row r="942447" spans="15:15" x14ac:dyDescent="0.25">
      <c r="O942447" s="4"/>
    </row>
    <row r="942448" spans="15:15" x14ac:dyDescent="0.25">
      <c r="O942448" s="4"/>
    </row>
    <row r="942449" spans="15:15" x14ac:dyDescent="0.25">
      <c r="O942449" s="4"/>
    </row>
    <row r="942450" spans="15:15" x14ac:dyDescent="0.25">
      <c r="O942450" s="4"/>
    </row>
    <row r="942451" spans="15:15" x14ac:dyDescent="0.25">
      <c r="O942451" s="4"/>
    </row>
    <row r="942452" spans="15:15" x14ac:dyDescent="0.25">
      <c r="O942452" s="4"/>
    </row>
    <row r="942453" spans="15:15" x14ac:dyDescent="0.25">
      <c r="O942453" s="4"/>
    </row>
    <row r="942454" spans="15:15" x14ac:dyDescent="0.25">
      <c r="O942454" s="4"/>
    </row>
    <row r="942455" spans="15:15" x14ac:dyDescent="0.25">
      <c r="O942455" s="4"/>
    </row>
    <row r="942456" spans="15:15" x14ac:dyDescent="0.25">
      <c r="O942456" s="4"/>
    </row>
    <row r="942457" spans="15:15" x14ac:dyDescent="0.25">
      <c r="O942457" s="4"/>
    </row>
    <row r="942458" spans="15:15" x14ac:dyDescent="0.25">
      <c r="O942458" s="4"/>
    </row>
    <row r="942459" spans="15:15" x14ac:dyDescent="0.25">
      <c r="O942459" s="4"/>
    </row>
    <row r="942460" spans="15:15" x14ac:dyDescent="0.25">
      <c r="O942460" s="4"/>
    </row>
    <row r="942461" spans="15:15" x14ac:dyDescent="0.25">
      <c r="O942461" s="4"/>
    </row>
    <row r="942462" spans="15:15" x14ac:dyDescent="0.25">
      <c r="O942462" s="4"/>
    </row>
    <row r="942463" spans="15:15" x14ac:dyDescent="0.25">
      <c r="O942463" s="4"/>
    </row>
    <row r="942464" spans="15:15" x14ac:dyDescent="0.25">
      <c r="O942464" s="4"/>
    </row>
    <row r="942465" spans="15:15" x14ac:dyDescent="0.25">
      <c r="O942465" s="4"/>
    </row>
    <row r="942466" spans="15:15" x14ac:dyDescent="0.25">
      <c r="O942466" s="4"/>
    </row>
    <row r="942467" spans="15:15" x14ac:dyDescent="0.25">
      <c r="O942467" s="4"/>
    </row>
    <row r="942468" spans="15:15" x14ac:dyDescent="0.25">
      <c r="O942468" s="4"/>
    </row>
    <row r="942469" spans="15:15" x14ac:dyDescent="0.25">
      <c r="O942469" s="4"/>
    </row>
    <row r="942470" spans="15:15" x14ac:dyDescent="0.25">
      <c r="O942470" s="4"/>
    </row>
    <row r="942471" spans="15:15" x14ac:dyDescent="0.25">
      <c r="O942471" s="4"/>
    </row>
    <row r="942472" spans="15:15" x14ac:dyDescent="0.25">
      <c r="O942472" s="4"/>
    </row>
    <row r="942473" spans="15:15" x14ac:dyDescent="0.25">
      <c r="O942473" s="4"/>
    </row>
    <row r="942474" spans="15:15" x14ac:dyDescent="0.25">
      <c r="O942474" s="4"/>
    </row>
    <row r="942475" spans="15:15" x14ac:dyDescent="0.25">
      <c r="O942475" s="4"/>
    </row>
    <row r="942476" spans="15:15" x14ac:dyDescent="0.25">
      <c r="O942476" s="4"/>
    </row>
    <row r="942477" spans="15:15" x14ac:dyDescent="0.25">
      <c r="O942477" s="4"/>
    </row>
    <row r="942478" spans="15:15" x14ac:dyDescent="0.25">
      <c r="O942478" s="4"/>
    </row>
    <row r="942479" spans="15:15" x14ac:dyDescent="0.25">
      <c r="O942479" s="4"/>
    </row>
    <row r="942480" spans="15:15" x14ac:dyDescent="0.25">
      <c r="O942480" s="4"/>
    </row>
    <row r="942481" spans="15:15" x14ac:dyDescent="0.25">
      <c r="O942481" s="4"/>
    </row>
    <row r="942482" spans="15:15" x14ac:dyDescent="0.25">
      <c r="O942482" s="4"/>
    </row>
    <row r="942483" spans="15:15" x14ac:dyDescent="0.25">
      <c r="O942483" s="4"/>
    </row>
    <row r="942484" spans="15:15" x14ac:dyDescent="0.25">
      <c r="O942484" s="4"/>
    </row>
    <row r="942485" spans="15:15" x14ac:dyDescent="0.25">
      <c r="O942485" s="4"/>
    </row>
    <row r="942486" spans="15:15" x14ac:dyDescent="0.25">
      <c r="O942486" s="4"/>
    </row>
    <row r="942487" spans="15:15" x14ac:dyDescent="0.25">
      <c r="O942487" s="4"/>
    </row>
    <row r="942488" spans="15:15" x14ac:dyDescent="0.25">
      <c r="O942488" s="4"/>
    </row>
    <row r="942489" spans="15:15" x14ac:dyDescent="0.25">
      <c r="O942489" s="4"/>
    </row>
    <row r="942490" spans="15:15" x14ac:dyDescent="0.25">
      <c r="O942490" s="4"/>
    </row>
    <row r="942491" spans="15:15" x14ac:dyDescent="0.25">
      <c r="O942491" s="4"/>
    </row>
    <row r="942492" spans="15:15" x14ac:dyDescent="0.25">
      <c r="O942492" s="4"/>
    </row>
    <row r="942493" spans="15:15" x14ac:dyDescent="0.25">
      <c r="O942493" s="4"/>
    </row>
    <row r="942494" spans="15:15" x14ac:dyDescent="0.25">
      <c r="O942494" s="4"/>
    </row>
    <row r="942495" spans="15:15" x14ac:dyDescent="0.25">
      <c r="O942495" s="4"/>
    </row>
    <row r="942496" spans="15:15" x14ac:dyDescent="0.25">
      <c r="O942496" s="4"/>
    </row>
    <row r="942497" spans="15:15" x14ac:dyDescent="0.25">
      <c r="O942497" s="4"/>
    </row>
    <row r="942498" spans="15:15" x14ac:dyDescent="0.25">
      <c r="O942498" s="4"/>
    </row>
    <row r="942499" spans="15:15" x14ac:dyDescent="0.25">
      <c r="O942499" s="4"/>
    </row>
    <row r="942500" spans="15:15" x14ac:dyDescent="0.25">
      <c r="O942500" s="4"/>
    </row>
    <row r="942501" spans="15:15" x14ac:dyDescent="0.25">
      <c r="O942501" s="4"/>
    </row>
    <row r="942502" spans="15:15" x14ac:dyDescent="0.25">
      <c r="O942502" s="4"/>
    </row>
    <row r="942503" spans="15:15" x14ac:dyDescent="0.25">
      <c r="O942503" s="4"/>
    </row>
    <row r="942504" spans="15:15" x14ac:dyDescent="0.25">
      <c r="O942504" s="4"/>
    </row>
    <row r="942505" spans="15:15" x14ac:dyDescent="0.25">
      <c r="O942505" s="4"/>
    </row>
    <row r="942506" spans="15:15" x14ac:dyDescent="0.25">
      <c r="O942506" s="4"/>
    </row>
    <row r="942507" spans="15:15" x14ac:dyDescent="0.25">
      <c r="O942507" s="4"/>
    </row>
    <row r="942508" spans="15:15" x14ac:dyDescent="0.25">
      <c r="O942508" s="4"/>
    </row>
    <row r="942509" spans="15:15" x14ac:dyDescent="0.25">
      <c r="O942509" s="4"/>
    </row>
    <row r="942510" spans="15:15" x14ac:dyDescent="0.25">
      <c r="O942510" s="4"/>
    </row>
    <row r="942511" spans="15:15" x14ac:dyDescent="0.25">
      <c r="O942511" s="4"/>
    </row>
    <row r="942512" spans="15:15" x14ac:dyDescent="0.25">
      <c r="O942512" s="4"/>
    </row>
    <row r="942513" spans="15:15" x14ac:dyDescent="0.25">
      <c r="O942513" s="4"/>
    </row>
    <row r="942514" spans="15:15" x14ac:dyDescent="0.25">
      <c r="O942514" s="4"/>
    </row>
    <row r="942515" spans="15:15" x14ac:dyDescent="0.25">
      <c r="O942515" s="4"/>
    </row>
    <row r="942516" spans="15:15" x14ac:dyDescent="0.25">
      <c r="O942516" s="4"/>
    </row>
    <row r="942517" spans="15:15" x14ac:dyDescent="0.25">
      <c r="O942517" s="4"/>
    </row>
    <row r="942518" spans="15:15" x14ac:dyDescent="0.25">
      <c r="O942518" s="4"/>
    </row>
    <row r="942519" spans="15:15" x14ac:dyDescent="0.25">
      <c r="O942519" s="4"/>
    </row>
    <row r="942520" spans="15:15" x14ac:dyDescent="0.25">
      <c r="O942520" s="4"/>
    </row>
    <row r="942521" spans="15:15" x14ac:dyDescent="0.25">
      <c r="O942521" s="4"/>
    </row>
    <row r="942522" spans="15:15" x14ac:dyDescent="0.25">
      <c r="O942522" s="4"/>
    </row>
    <row r="942523" spans="15:15" x14ac:dyDescent="0.25">
      <c r="O942523" s="4"/>
    </row>
    <row r="942524" spans="15:15" x14ac:dyDescent="0.25">
      <c r="O942524" s="4"/>
    </row>
    <row r="942525" spans="15:15" x14ac:dyDescent="0.25">
      <c r="O942525" s="4"/>
    </row>
    <row r="942526" spans="15:15" x14ac:dyDescent="0.25">
      <c r="O942526" s="4"/>
    </row>
    <row r="942527" spans="15:15" x14ac:dyDescent="0.25">
      <c r="O942527" s="4"/>
    </row>
    <row r="942528" spans="15:15" x14ac:dyDescent="0.25">
      <c r="O942528" s="4"/>
    </row>
    <row r="942529" spans="15:15" x14ac:dyDescent="0.25">
      <c r="O942529" s="4"/>
    </row>
    <row r="942530" spans="15:15" x14ac:dyDescent="0.25">
      <c r="O942530" s="4"/>
    </row>
    <row r="942531" spans="15:15" x14ac:dyDescent="0.25">
      <c r="O942531" s="4"/>
    </row>
    <row r="942532" spans="15:15" x14ac:dyDescent="0.25">
      <c r="O942532" s="4"/>
    </row>
    <row r="942533" spans="15:15" x14ac:dyDescent="0.25">
      <c r="O942533" s="4"/>
    </row>
    <row r="942534" spans="15:15" x14ac:dyDescent="0.25">
      <c r="O942534" s="4"/>
    </row>
    <row r="942535" spans="15:15" x14ac:dyDescent="0.25">
      <c r="O942535" s="4"/>
    </row>
    <row r="942536" spans="15:15" x14ac:dyDescent="0.25">
      <c r="O942536" s="4"/>
    </row>
    <row r="942537" spans="15:15" x14ac:dyDescent="0.25">
      <c r="O942537" s="4"/>
    </row>
    <row r="942538" spans="15:15" x14ac:dyDescent="0.25">
      <c r="O942538" s="4"/>
    </row>
    <row r="942539" spans="15:15" x14ac:dyDescent="0.25">
      <c r="O942539" s="4"/>
    </row>
    <row r="942540" spans="15:15" x14ac:dyDescent="0.25">
      <c r="O942540" s="4"/>
    </row>
    <row r="942541" spans="15:15" x14ac:dyDescent="0.25">
      <c r="O942541" s="4"/>
    </row>
    <row r="942542" spans="15:15" x14ac:dyDescent="0.25">
      <c r="O942542" s="4"/>
    </row>
    <row r="942543" spans="15:15" x14ac:dyDescent="0.25">
      <c r="O942543" s="4"/>
    </row>
    <row r="942544" spans="15:15" x14ac:dyDescent="0.25">
      <c r="O942544" s="4"/>
    </row>
    <row r="942545" spans="15:15" x14ac:dyDescent="0.25">
      <c r="O942545" s="4"/>
    </row>
    <row r="942546" spans="15:15" x14ac:dyDescent="0.25">
      <c r="O942546" s="4"/>
    </row>
    <row r="942547" spans="15:15" x14ac:dyDescent="0.25">
      <c r="O942547" s="4"/>
    </row>
    <row r="942548" spans="15:15" x14ac:dyDescent="0.25">
      <c r="O942548" s="4"/>
    </row>
    <row r="942549" spans="15:15" x14ac:dyDescent="0.25">
      <c r="O942549" s="4"/>
    </row>
    <row r="942550" spans="15:15" x14ac:dyDescent="0.25">
      <c r="O942550" s="4"/>
    </row>
    <row r="942551" spans="15:15" x14ac:dyDescent="0.25">
      <c r="O942551" s="4"/>
    </row>
    <row r="942552" spans="15:15" x14ac:dyDescent="0.25">
      <c r="O942552" s="4"/>
    </row>
    <row r="942553" spans="15:15" x14ac:dyDescent="0.25">
      <c r="O942553" s="4"/>
    </row>
    <row r="942554" spans="15:15" x14ac:dyDescent="0.25">
      <c r="O942554" s="4"/>
    </row>
    <row r="942555" spans="15:15" x14ac:dyDescent="0.25">
      <c r="O942555" s="4"/>
    </row>
    <row r="942556" spans="15:15" x14ac:dyDescent="0.25">
      <c r="O942556" s="4"/>
    </row>
    <row r="942557" spans="15:15" x14ac:dyDescent="0.25">
      <c r="O942557" s="4"/>
    </row>
    <row r="942558" spans="15:15" x14ac:dyDescent="0.25">
      <c r="O942558" s="4"/>
    </row>
    <row r="942559" spans="15:15" x14ac:dyDescent="0.25">
      <c r="O942559" s="4"/>
    </row>
    <row r="942560" spans="15:15" x14ac:dyDescent="0.25">
      <c r="O942560" s="4"/>
    </row>
    <row r="942561" spans="15:15" x14ac:dyDescent="0.25">
      <c r="O942561" s="4"/>
    </row>
    <row r="942562" spans="15:15" x14ac:dyDescent="0.25">
      <c r="O942562" s="4"/>
    </row>
    <row r="942563" spans="15:15" x14ac:dyDescent="0.25">
      <c r="O942563" s="4"/>
    </row>
    <row r="942564" spans="15:15" x14ac:dyDescent="0.25">
      <c r="O942564" s="4"/>
    </row>
    <row r="942565" spans="15:15" x14ac:dyDescent="0.25">
      <c r="O942565" s="4"/>
    </row>
    <row r="942566" spans="15:15" x14ac:dyDescent="0.25">
      <c r="O942566" s="4"/>
    </row>
    <row r="942567" spans="15:15" x14ac:dyDescent="0.25">
      <c r="O942567" s="4"/>
    </row>
    <row r="942568" spans="15:15" x14ac:dyDescent="0.25">
      <c r="O942568" s="4"/>
    </row>
    <row r="942569" spans="15:15" x14ac:dyDescent="0.25">
      <c r="O942569" s="4"/>
    </row>
    <row r="942570" spans="15:15" x14ac:dyDescent="0.25">
      <c r="O942570" s="4"/>
    </row>
    <row r="942571" spans="15:15" x14ac:dyDescent="0.25">
      <c r="O942571" s="4"/>
    </row>
    <row r="942572" spans="15:15" x14ac:dyDescent="0.25">
      <c r="O942572" s="4"/>
    </row>
    <row r="942573" spans="15:15" x14ac:dyDescent="0.25">
      <c r="O942573" s="4"/>
    </row>
    <row r="942574" spans="15:15" x14ac:dyDescent="0.25">
      <c r="O942574" s="4"/>
    </row>
    <row r="942575" spans="15:15" x14ac:dyDescent="0.25">
      <c r="O942575" s="4"/>
    </row>
    <row r="942576" spans="15:15" x14ac:dyDescent="0.25">
      <c r="O942576" s="4"/>
    </row>
    <row r="942577" spans="15:15" x14ac:dyDescent="0.25">
      <c r="O942577" s="4"/>
    </row>
    <row r="942578" spans="15:15" x14ac:dyDescent="0.25">
      <c r="O942578" s="4"/>
    </row>
    <row r="942579" spans="15:15" x14ac:dyDescent="0.25">
      <c r="O942579" s="4"/>
    </row>
    <row r="942580" spans="15:15" x14ac:dyDescent="0.25">
      <c r="O942580" s="4"/>
    </row>
    <row r="942581" spans="15:15" x14ac:dyDescent="0.25">
      <c r="O942581" s="4"/>
    </row>
    <row r="942582" spans="15:15" x14ac:dyDescent="0.25">
      <c r="O942582" s="4"/>
    </row>
    <row r="942583" spans="15:15" x14ac:dyDescent="0.25">
      <c r="O942583" s="4"/>
    </row>
    <row r="942584" spans="15:15" x14ac:dyDescent="0.25">
      <c r="O942584" s="4"/>
    </row>
    <row r="942585" spans="15:15" x14ac:dyDescent="0.25">
      <c r="O942585" s="4"/>
    </row>
    <row r="942586" spans="15:15" x14ac:dyDescent="0.25">
      <c r="O942586" s="4"/>
    </row>
    <row r="942587" spans="15:15" x14ac:dyDescent="0.25">
      <c r="O942587" s="4"/>
    </row>
    <row r="942588" spans="15:15" x14ac:dyDescent="0.25">
      <c r="O942588" s="4"/>
    </row>
    <row r="942589" spans="15:15" x14ac:dyDescent="0.25">
      <c r="O942589" s="4"/>
    </row>
    <row r="942590" spans="15:15" x14ac:dyDescent="0.25">
      <c r="O942590" s="4"/>
    </row>
    <row r="942591" spans="15:15" x14ac:dyDescent="0.25">
      <c r="O942591" s="4"/>
    </row>
    <row r="942592" spans="15:15" x14ac:dyDescent="0.25">
      <c r="O942592" s="4"/>
    </row>
    <row r="942593" spans="15:15" x14ac:dyDescent="0.25">
      <c r="O942593" s="4"/>
    </row>
    <row r="942594" spans="15:15" x14ac:dyDescent="0.25">
      <c r="O942594" s="4"/>
    </row>
    <row r="942595" spans="15:15" x14ac:dyDescent="0.25">
      <c r="O942595" s="4"/>
    </row>
    <row r="942596" spans="15:15" x14ac:dyDescent="0.25">
      <c r="O942596" s="4"/>
    </row>
    <row r="942597" spans="15:15" x14ac:dyDescent="0.25">
      <c r="O942597" s="4"/>
    </row>
    <row r="942598" spans="15:15" x14ac:dyDescent="0.25">
      <c r="O942598" s="4"/>
    </row>
    <row r="942599" spans="15:15" x14ac:dyDescent="0.25">
      <c r="O942599" s="4"/>
    </row>
    <row r="942600" spans="15:15" x14ac:dyDescent="0.25">
      <c r="O942600" s="4"/>
    </row>
    <row r="942601" spans="15:15" x14ac:dyDescent="0.25">
      <c r="O942601" s="4"/>
    </row>
    <row r="942602" spans="15:15" x14ac:dyDescent="0.25">
      <c r="O942602" s="4"/>
    </row>
    <row r="942603" spans="15:15" x14ac:dyDescent="0.25">
      <c r="O942603" s="4"/>
    </row>
    <row r="942604" spans="15:15" x14ac:dyDescent="0.25">
      <c r="O942604" s="4"/>
    </row>
    <row r="942605" spans="15:15" x14ac:dyDescent="0.25">
      <c r="O942605" s="4"/>
    </row>
    <row r="942606" spans="15:15" x14ac:dyDescent="0.25">
      <c r="O942606" s="4"/>
    </row>
    <row r="942607" spans="15:15" x14ac:dyDescent="0.25">
      <c r="O942607" s="4"/>
    </row>
    <row r="942608" spans="15:15" x14ac:dyDescent="0.25">
      <c r="O942608" s="4"/>
    </row>
    <row r="942609" spans="15:15" x14ac:dyDescent="0.25">
      <c r="O942609" s="4"/>
    </row>
    <row r="942610" spans="15:15" x14ac:dyDescent="0.25">
      <c r="O942610" s="4"/>
    </row>
    <row r="942611" spans="15:15" x14ac:dyDescent="0.25">
      <c r="O942611" s="4"/>
    </row>
    <row r="942612" spans="15:15" x14ac:dyDescent="0.25">
      <c r="O942612" s="4"/>
    </row>
    <row r="942613" spans="15:15" x14ac:dyDescent="0.25">
      <c r="O942613" s="4"/>
    </row>
    <row r="942614" spans="15:15" x14ac:dyDescent="0.25">
      <c r="O942614" s="4"/>
    </row>
    <row r="942615" spans="15:15" x14ac:dyDescent="0.25">
      <c r="O942615" s="4"/>
    </row>
    <row r="942616" spans="15:15" x14ac:dyDescent="0.25">
      <c r="O942616" s="4"/>
    </row>
    <row r="942617" spans="15:15" x14ac:dyDescent="0.25">
      <c r="O942617" s="4"/>
    </row>
    <row r="942618" spans="15:15" x14ac:dyDescent="0.25">
      <c r="O942618" s="4"/>
    </row>
    <row r="942619" spans="15:15" x14ac:dyDescent="0.25">
      <c r="O942619" s="4"/>
    </row>
    <row r="942620" spans="15:15" x14ac:dyDescent="0.25">
      <c r="O942620" s="4"/>
    </row>
    <row r="942621" spans="15:15" x14ac:dyDescent="0.25">
      <c r="O942621" s="4"/>
    </row>
    <row r="942622" spans="15:15" x14ac:dyDescent="0.25">
      <c r="O942622" s="4"/>
    </row>
    <row r="942623" spans="15:15" x14ac:dyDescent="0.25">
      <c r="O942623" s="4"/>
    </row>
    <row r="942624" spans="15:15" x14ac:dyDescent="0.25">
      <c r="O942624" s="4"/>
    </row>
    <row r="942625" spans="15:15" x14ac:dyDescent="0.25">
      <c r="O942625" s="4"/>
    </row>
    <row r="942626" spans="15:15" x14ac:dyDescent="0.25">
      <c r="O942626" s="4"/>
    </row>
    <row r="942627" spans="15:15" x14ac:dyDescent="0.25">
      <c r="O942627" s="4"/>
    </row>
    <row r="942628" spans="15:15" x14ac:dyDescent="0.25">
      <c r="O942628" s="4"/>
    </row>
    <row r="942629" spans="15:15" x14ac:dyDescent="0.25">
      <c r="O942629" s="4"/>
    </row>
    <row r="942630" spans="15:15" x14ac:dyDescent="0.25">
      <c r="O942630" s="4"/>
    </row>
    <row r="942631" spans="15:15" x14ac:dyDescent="0.25">
      <c r="O942631" s="4"/>
    </row>
    <row r="942632" spans="15:15" x14ac:dyDescent="0.25">
      <c r="O942632" s="4"/>
    </row>
    <row r="942633" spans="15:15" x14ac:dyDescent="0.25">
      <c r="O942633" s="4"/>
    </row>
    <row r="942634" spans="15:15" x14ac:dyDescent="0.25">
      <c r="O942634" s="4"/>
    </row>
    <row r="942635" spans="15:15" x14ac:dyDescent="0.25">
      <c r="O942635" s="4"/>
    </row>
    <row r="942636" spans="15:15" x14ac:dyDescent="0.25">
      <c r="O942636" s="4"/>
    </row>
    <row r="942637" spans="15:15" x14ac:dyDescent="0.25">
      <c r="O942637" s="4"/>
    </row>
    <row r="942638" spans="15:15" x14ac:dyDescent="0.25">
      <c r="O942638" s="4"/>
    </row>
    <row r="942639" spans="15:15" x14ac:dyDescent="0.25">
      <c r="O942639" s="4"/>
    </row>
    <row r="942640" spans="15:15" x14ac:dyDescent="0.25">
      <c r="O942640" s="4"/>
    </row>
    <row r="942641" spans="15:15" x14ac:dyDescent="0.25">
      <c r="O942641" s="4"/>
    </row>
    <row r="942642" spans="15:15" x14ac:dyDescent="0.25">
      <c r="O942642" s="4"/>
    </row>
    <row r="942643" spans="15:15" x14ac:dyDescent="0.25">
      <c r="O942643" s="4"/>
    </row>
    <row r="942644" spans="15:15" x14ac:dyDescent="0.25">
      <c r="O942644" s="4"/>
    </row>
    <row r="942645" spans="15:15" x14ac:dyDescent="0.25">
      <c r="O942645" s="4"/>
    </row>
    <row r="942646" spans="15:15" x14ac:dyDescent="0.25">
      <c r="O942646" s="4"/>
    </row>
    <row r="942647" spans="15:15" x14ac:dyDescent="0.25">
      <c r="O942647" s="4"/>
    </row>
    <row r="942648" spans="15:15" x14ac:dyDescent="0.25">
      <c r="O942648" s="4"/>
    </row>
    <row r="942649" spans="15:15" x14ac:dyDescent="0.25">
      <c r="O942649" s="4"/>
    </row>
    <row r="942650" spans="15:15" x14ac:dyDescent="0.25">
      <c r="O942650" s="4"/>
    </row>
    <row r="942651" spans="15:15" x14ac:dyDescent="0.25">
      <c r="O942651" s="4"/>
    </row>
    <row r="942652" spans="15:15" x14ac:dyDescent="0.25">
      <c r="O942652" s="4"/>
    </row>
    <row r="942653" spans="15:15" x14ac:dyDescent="0.25">
      <c r="O942653" s="4"/>
    </row>
    <row r="942654" spans="15:15" x14ac:dyDescent="0.25">
      <c r="O942654" s="4"/>
    </row>
    <row r="942655" spans="15:15" x14ac:dyDescent="0.25">
      <c r="O942655" s="4"/>
    </row>
    <row r="942656" spans="15:15" x14ac:dyDescent="0.25">
      <c r="O942656" s="4"/>
    </row>
    <row r="942657" spans="15:15" x14ac:dyDescent="0.25">
      <c r="O942657" s="4"/>
    </row>
    <row r="942658" spans="15:15" x14ac:dyDescent="0.25">
      <c r="O942658" s="4"/>
    </row>
    <row r="942659" spans="15:15" x14ac:dyDescent="0.25">
      <c r="O942659" s="4"/>
    </row>
    <row r="942660" spans="15:15" x14ac:dyDescent="0.25">
      <c r="O942660" s="4"/>
    </row>
    <row r="942661" spans="15:15" x14ac:dyDescent="0.25">
      <c r="O942661" s="4"/>
    </row>
    <row r="942662" spans="15:15" x14ac:dyDescent="0.25">
      <c r="O942662" s="4"/>
    </row>
    <row r="942663" spans="15:15" x14ac:dyDescent="0.25">
      <c r="O942663" s="4"/>
    </row>
    <row r="942664" spans="15:15" x14ac:dyDescent="0.25">
      <c r="O942664" s="4"/>
    </row>
    <row r="942665" spans="15:15" x14ac:dyDescent="0.25">
      <c r="O942665" s="4"/>
    </row>
    <row r="942666" spans="15:15" x14ac:dyDescent="0.25">
      <c r="O942666" s="4"/>
    </row>
    <row r="942667" spans="15:15" x14ac:dyDescent="0.25">
      <c r="O942667" s="4"/>
    </row>
    <row r="942668" spans="15:15" x14ac:dyDescent="0.25">
      <c r="O942668" s="4"/>
    </row>
    <row r="942669" spans="15:15" x14ac:dyDescent="0.25">
      <c r="O942669" s="4"/>
    </row>
    <row r="942670" spans="15:15" x14ac:dyDescent="0.25">
      <c r="O942670" s="4"/>
    </row>
    <row r="942671" spans="15:15" x14ac:dyDescent="0.25">
      <c r="O942671" s="4"/>
    </row>
    <row r="942672" spans="15:15" x14ac:dyDescent="0.25">
      <c r="O942672" s="4"/>
    </row>
    <row r="942673" spans="15:15" x14ac:dyDescent="0.25">
      <c r="O942673" s="4"/>
    </row>
    <row r="942674" spans="15:15" x14ac:dyDescent="0.25">
      <c r="O942674" s="4"/>
    </row>
    <row r="942675" spans="15:15" x14ac:dyDescent="0.25">
      <c r="O942675" s="4"/>
    </row>
    <row r="942676" spans="15:15" x14ac:dyDescent="0.25">
      <c r="O942676" s="4"/>
    </row>
    <row r="942677" spans="15:15" x14ac:dyDescent="0.25">
      <c r="O942677" s="4"/>
    </row>
    <row r="942678" spans="15:15" x14ac:dyDescent="0.25">
      <c r="O942678" s="4"/>
    </row>
    <row r="942679" spans="15:15" x14ac:dyDescent="0.25">
      <c r="O942679" s="4"/>
    </row>
    <row r="942680" spans="15:15" x14ac:dyDescent="0.25">
      <c r="O942680" s="4"/>
    </row>
    <row r="942681" spans="15:15" x14ac:dyDescent="0.25">
      <c r="O942681" s="4"/>
    </row>
    <row r="942682" spans="15:15" x14ac:dyDescent="0.25">
      <c r="O942682" s="4"/>
    </row>
    <row r="942683" spans="15:15" x14ac:dyDescent="0.25">
      <c r="O942683" s="4"/>
    </row>
    <row r="942684" spans="15:15" x14ac:dyDescent="0.25">
      <c r="O942684" s="4"/>
    </row>
    <row r="942685" spans="15:15" x14ac:dyDescent="0.25">
      <c r="O942685" s="4"/>
    </row>
    <row r="942686" spans="15:15" x14ac:dyDescent="0.25">
      <c r="O942686" s="4"/>
    </row>
    <row r="942687" spans="15:15" x14ac:dyDescent="0.25">
      <c r="O942687" s="4"/>
    </row>
    <row r="942688" spans="15:15" x14ac:dyDescent="0.25">
      <c r="O942688" s="4"/>
    </row>
    <row r="942689" spans="15:15" x14ac:dyDescent="0.25">
      <c r="O942689" s="4"/>
    </row>
    <row r="942690" spans="15:15" x14ac:dyDescent="0.25">
      <c r="O942690" s="4"/>
    </row>
    <row r="942691" spans="15:15" x14ac:dyDescent="0.25">
      <c r="O942691" s="4"/>
    </row>
    <row r="942692" spans="15:15" x14ac:dyDescent="0.25">
      <c r="O942692" s="4"/>
    </row>
    <row r="942693" spans="15:15" x14ac:dyDescent="0.25">
      <c r="O942693" s="4"/>
    </row>
    <row r="942694" spans="15:15" x14ac:dyDescent="0.25">
      <c r="O942694" s="4"/>
    </row>
    <row r="942695" spans="15:15" x14ac:dyDescent="0.25">
      <c r="O942695" s="4"/>
    </row>
    <row r="942696" spans="15:15" x14ac:dyDescent="0.25">
      <c r="O942696" s="4"/>
    </row>
    <row r="942697" spans="15:15" x14ac:dyDescent="0.25">
      <c r="O942697" s="4"/>
    </row>
    <row r="942698" spans="15:15" x14ac:dyDescent="0.25">
      <c r="O942698" s="4"/>
    </row>
    <row r="942699" spans="15:15" x14ac:dyDescent="0.25">
      <c r="O942699" s="4"/>
    </row>
    <row r="942700" spans="15:15" x14ac:dyDescent="0.25">
      <c r="O942700" s="4"/>
    </row>
    <row r="942701" spans="15:15" x14ac:dyDescent="0.25">
      <c r="O942701" s="4"/>
    </row>
    <row r="942702" spans="15:15" x14ac:dyDescent="0.25">
      <c r="O942702" s="4"/>
    </row>
    <row r="942703" spans="15:15" x14ac:dyDescent="0.25">
      <c r="O942703" s="4"/>
    </row>
    <row r="942704" spans="15:15" x14ac:dyDescent="0.25">
      <c r="O942704" s="4"/>
    </row>
    <row r="942705" spans="15:15" x14ac:dyDescent="0.25">
      <c r="O942705" s="4"/>
    </row>
    <row r="942706" spans="15:15" x14ac:dyDescent="0.25">
      <c r="O942706" s="4"/>
    </row>
    <row r="942707" spans="15:15" x14ac:dyDescent="0.25">
      <c r="O942707" s="4"/>
    </row>
    <row r="942708" spans="15:15" x14ac:dyDescent="0.25">
      <c r="O942708" s="4"/>
    </row>
    <row r="942709" spans="15:15" x14ac:dyDescent="0.25">
      <c r="O942709" s="4"/>
    </row>
    <row r="942710" spans="15:15" x14ac:dyDescent="0.25">
      <c r="O942710" s="4"/>
    </row>
    <row r="942711" spans="15:15" x14ac:dyDescent="0.25">
      <c r="O942711" s="4"/>
    </row>
    <row r="942712" spans="15:15" x14ac:dyDescent="0.25">
      <c r="O942712" s="4"/>
    </row>
    <row r="942713" spans="15:15" x14ac:dyDescent="0.25">
      <c r="O942713" s="4"/>
    </row>
    <row r="942714" spans="15:15" x14ac:dyDescent="0.25">
      <c r="O942714" s="4"/>
    </row>
    <row r="942715" spans="15:15" x14ac:dyDescent="0.25">
      <c r="O942715" s="4"/>
    </row>
    <row r="942716" spans="15:15" x14ac:dyDescent="0.25">
      <c r="O942716" s="4"/>
    </row>
    <row r="942717" spans="15:15" x14ac:dyDescent="0.25">
      <c r="O942717" s="4"/>
    </row>
    <row r="942718" spans="15:15" x14ac:dyDescent="0.25">
      <c r="O942718" s="4"/>
    </row>
    <row r="942719" spans="15:15" x14ac:dyDescent="0.25">
      <c r="O942719" s="4"/>
    </row>
    <row r="942720" spans="15:15" x14ac:dyDescent="0.25">
      <c r="O942720" s="4"/>
    </row>
    <row r="942721" spans="15:15" x14ac:dyDescent="0.25">
      <c r="O942721" s="4"/>
    </row>
    <row r="942722" spans="15:15" x14ac:dyDescent="0.25">
      <c r="O942722" s="4"/>
    </row>
    <row r="942723" spans="15:15" x14ac:dyDescent="0.25">
      <c r="O942723" s="4"/>
    </row>
    <row r="942724" spans="15:15" x14ac:dyDescent="0.25">
      <c r="O942724" s="4"/>
    </row>
    <row r="942725" spans="15:15" x14ac:dyDescent="0.25">
      <c r="O942725" s="4"/>
    </row>
    <row r="942726" spans="15:15" x14ac:dyDescent="0.25">
      <c r="O942726" s="4"/>
    </row>
    <row r="942727" spans="15:15" x14ac:dyDescent="0.25">
      <c r="O942727" s="4"/>
    </row>
    <row r="942728" spans="15:15" x14ac:dyDescent="0.25">
      <c r="O942728" s="4"/>
    </row>
    <row r="942729" spans="15:15" x14ac:dyDescent="0.25">
      <c r="O942729" s="4"/>
    </row>
    <row r="942730" spans="15:15" x14ac:dyDescent="0.25">
      <c r="O942730" s="4"/>
    </row>
    <row r="942731" spans="15:15" x14ac:dyDescent="0.25">
      <c r="O942731" s="4"/>
    </row>
    <row r="942732" spans="15:15" x14ac:dyDescent="0.25">
      <c r="O942732" s="4"/>
    </row>
    <row r="942733" spans="15:15" x14ac:dyDescent="0.25">
      <c r="O942733" s="4"/>
    </row>
    <row r="942734" spans="15:15" x14ac:dyDescent="0.25">
      <c r="O942734" s="4"/>
    </row>
    <row r="942735" spans="15:15" x14ac:dyDescent="0.25">
      <c r="O942735" s="4"/>
    </row>
    <row r="942736" spans="15:15" x14ac:dyDescent="0.25">
      <c r="O942736" s="4"/>
    </row>
    <row r="942737" spans="15:15" x14ac:dyDescent="0.25">
      <c r="O942737" s="4"/>
    </row>
    <row r="942738" spans="15:15" x14ac:dyDescent="0.25">
      <c r="O942738" s="4"/>
    </row>
    <row r="942739" spans="15:15" x14ac:dyDescent="0.25">
      <c r="O942739" s="4"/>
    </row>
    <row r="942740" spans="15:15" x14ac:dyDescent="0.25">
      <c r="O942740" s="4"/>
    </row>
    <row r="942741" spans="15:15" x14ac:dyDescent="0.25">
      <c r="O942741" s="4"/>
    </row>
    <row r="942742" spans="15:15" x14ac:dyDescent="0.25">
      <c r="O942742" s="4"/>
    </row>
    <row r="942743" spans="15:15" x14ac:dyDescent="0.25">
      <c r="O942743" s="4"/>
    </row>
    <row r="942744" spans="15:15" x14ac:dyDescent="0.25">
      <c r="O942744" s="4"/>
    </row>
    <row r="942745" spans="15:15" x14ac:dyDescent="0.25">
      <c r="O942745" s="4"/>
    </row>
    <row r="942746" spans="15:15" x14ac:dyDescent="0.25">
      <c r="O942746" s="4"/>
    </row>
    <row r="942747" spans="15:15" x14ac:dyDescent="0.25">
      <c r="O942747" s="4"/>
    </row>
    <row r="942748" spans="15:15" x14ac:dyDescent="0.25">
      <c r="O942748" s="4"/>
    </row>
    <row r="942749" spans="15:15" x14ac:dyDescent="0.25">
      <c r="O942749" s="4"/>
    </row>
    <row r="942750" spans="15:15" x14ac:dyDescent="0.25">
      <c r="O942750" s="4"/>
    </row>
    <row r="942751" spans="15:15" x14ac:dyDescent="0.25">
      <c r="O942751" s="4"/>
    </row>
    <row r="942752" spans="15:15" x14ac:dyDescent="0.25">
      <c r="O942752" s="4"/>
    </row>
    <row r="942753" spans="15:15" x14ac:dyDescent="0.25">
      <c r="O942753" s="4"/>
    </row>
    <row r="942754" spans="15:15" x14ac:dyDescent="0.25">
      <c r="O942754" s="4"/>
    </row>
    <row r="942755" spans="15:15" x14ac:dyDescent="0.25">
      <c r="O942755" s="4"/>
    </row>
    <row r="942756" spans="15:15" x14ac:dyDescent="0.25">
      <c r="O942756" s="4"/>
    </row>
    <row r="942757" spans="15:15" x14ac:dyDescent="0.25">
      <c r="O942757" s="4"/>
    </row>
    <row r="942758" spans="15:15" x14ac:dyDescent="0.25">
      <c r="O942758" s="4"/>
    </row>
    <row r="942759" spans="15:15" x14ac:dyDescent="0.25">
      <c r="O942759" s="4"/>
    </row>
    <row r="942760" spans="15:15" x14ac:dyDescent="0.25">
      <c r="O942760" s="4"/>
    </row>
    <row r="942761" spans="15:15" x14ac:dyDescent="0.25">
      <c r="O942761" s="4"/>
    </row>
    <row r="942762" spans="15:15" x14ac:dyDescent="0.25">
      <c r="O942762" s="4"/>
    </row>
    <row r="942763" spans="15:15" x14ac:dyDescent="0.25">
      <c r="O942763" s="4"/>
    </row>
    <row r="942764" spans="15:15" x14ac:dyDescent="0.25">
      <c r="O942764" s="4"/>
    </row>
    <row r="942765" spans="15:15" x14ac:dyDescent="0.25">
      <c r="O942765" s="4"/>
    </row>
    <row r="942766" spans="15:15" x14ac:dyDescent="0.25">
      <c r="O942766" s="4"/>
    </row>
    <row r="942767" spans="15:15" x14ac:dyDescent="0.25">
      <c r="O942767" s="4"/>
    </row>
    <row r="942768" spans="15:15" x14ac:dyDescent="0.25">
      <c r="O942768" s="4"/>
    </row>
    <row r="942769" spans="15:15" x14ac:dyDescent="0.25">
      <c r="O942769" s="4"/>
    </row>
    <row r="942770" spans="15:15" x14ac:dyDescent="0.25">
      <c r="O942770" s="4"/>
    </row>
    <row r="942771" spans="15:15" x14ac:dyDescent="0.25">
      <c r="O942771" s="4"/>
    </row>
    <row r="942772" spans="15:15" x14ac:dyDescent="0.25">
      <c r="O942772" s="4"/>
    </row>
    <row r="942773" spans="15:15" x14ac:dyDescent="0.25">
      <c r="O942773" s="4"/>
    </row>
    <row r="942774" spans="15:15" x14ac:dyDescent="0.25">
      <c r="O942774" s="4"/>
    </row>
    <row r="942775" spans="15:15" x14ac:dyDescent="0.25">
      <c r="O942775" s="4"/>
    </row>
    <row r="942776" spans="15:15" x14ac:dyDescent="0.25">
      <c r="O942776" s="4"/>
    </row>
    <row r="942777" spans="15:15" x14ac:dyDescent="0.25">
      <c r="O942777" s="4"/>
    </row>
    <row r="942778" spans="15:15" x14ac:dyDescent="0.25">
      <c r="O942778" s="4"/>
    </row>
    <row r="942779" spans="15:15" x14ac:dyDescent="0.25">
      <c r="O942779" s="4"/>
    </row>
    <row r="942780" spans="15:15" x14ac:dyDescent="0.25">
      <c r="O942780" s="4"/>
    </row>
    <row r="942781" spans="15:15" x14ac:dyDescent="0.25">
      <c r="O942781" s="4"/>
    </row>
    <row r="942782" spans="15:15" x14ac:dyDescent="0.25">
      <c r="O942782" s="4"/>
    </row>
    <row r="942783" spans="15:15" x14ac:dyDescent="0.25">
      <c r="O942783" s="4"/>
    </row>
    <row r="942784" spans="15:15" x14ac:dyDescent="0.25">
      <c r="O942784" s="4"/>
    </row>
    <row r="942785" spans="15:15" x14ac:dyDescent="0.25">
      <c r="O942785" s="4"/>
    </row>
    <row r="942786" spans="15:15" x14ac:dyDescent="0.25">
      <c r="O942786" s="4"/>
    </row>
    <row r="942787" spans="15:15" x14ac:dyDescent="0.25">
      <c r="O942787" s="4"/>
    </row>
    <row r="942788" spans="15:15" x14ac:dyDescent="0.25">
      <c r="O942788" s="4"/>
    </row>
    <row r="942789" spans="15:15" x14ac:dyDescent="0.25">
      <c r="O942789" s="4"/>
    </row>
    <row r="942790" spans="15:15" x14ac:dyDescent="0.25">
      <c r="O942790" s="4"/>
    </row>
    <row r="942791" spans="15:15" x14ac:dyDescent="0.25">
      <c r="O942791" s="4"/>
    </row>
    <row r="942792" spans="15:15" x14ac:dyDescent="0.25">
      <c r="O942792" s="4"/>
    </row>
    <row r="942793" spans="15:15" x14ac:dyDescent="0.25">
      <c r="O942793" s="4"/>
    </row>
    <row r="942794" spans="15:15" x14ac:dyDescent="0.25">
      <c r="O942794" s="4"/>
    </row>
    <row r="942795" spans="15:15" x14ac:dyDescent="0.25">
      <c r="O942795" s="4"/>
    </row>
    <row r="942796" spans="15:15" x14ac:dyDescent="0.25">
      <c r="O942796" s="4"/>
    </row>
    <row r="942797" spans="15:15" x14ac:dyDescent="0.25">
      <c r="O942797" s="4"/>
    </row>
    <row r="942798" spans="15:15" x14ac:dyDescent="0.25">
      <c r="O942798" s="4"/>
    </row>
    <row r="942799" spans="15:15" x14ac:dyDescent="0.25">
      <c r="O942799" s="4"/>
    </row>
    <row r="942800" spans="15:15" x14ac:dyDescent="0.25">
      <c r="O942800" s="4"/>
    </row>
    <row r="942801" spans="15:15" x14ac:dyDescent="0.25">
      <c r="O942801" s="4"/>
    </row>
    <row r="942802" spans="15:15" x14ac:dyDescent="0.25">
      <c r="O942802" s="4"/>
    </row>
    <row r="942803" spans="15:15" x14ac:dyDescent="0.25">
      <c r="O942803" s="4"/>
    </row>
    <row r="942804" spans="15:15" x14ac:dyDescent="0.25">
      <c r="O942804" s="4"/>
    </row>
    <row r="942805" spans="15:15" x14ac:dyDescent="0.25">
      <c r="O942805" s="4"/>
    </row>
    <row r="942806" spans="15:15" x14ac:dyDescent="0.25">
      <c r="O942806" s="4"/>
    </row>
    <row r="942807" spans="15:15" x14ac:dyDescent="0.25">
      <c r="O942807" s="4"/>
    </row>
    <row r="942808" spans="15:15" x14ac:dyDescent="0.25">
      <c r="O942808" s="4"/>
    </row>
    <row r="942809" spans="15:15" x14ac:dyDescent="0.25">
      <c r="O942809" s="4"/>
    </row>
    <row r="942810" spans="15:15" x14ac:dyDescent="0.25">
      <c r="O942810" s="4"/>
    </row>
    <row r="942811" spans="15:15" x14ac:dyDescent="0.25">
      <c r="O942811" s="4"/>
    </row>
    <row r="942812" spans="15:15" x14ac:dyDescent="0.25">
      <c r="O942812" s="4"/>
    </row>
    <row r="942813" spans="15:15" x14ac:dyDescent="0.25">
      <c r="O942813" s="4"/>
    </row>
    <row r="942814" spans="15:15" x14ac:dyDescent="0.25">
      <c r="O942814" s="4"/>
    </row>
    <row r="942815" spans="15:15" x14ac:dyDescent="0.25">
      <c r="O942815" s="4"/>
    </row>
    <row r="942816" spans="15:15" x14ac:dyDescent="0.25">
      <c r="O942816" s="4"/>
    </row>
    <row r="942817" spans="15:15" x14ac:dyDescent="0.25">
      <c r="O942817" s="4"/>
    </row>
    <row r="942818" spans="15:15" x14ac:dyDescent="0.25">
      <c r="O942818" s="4"/>
    </row>
    <row r="942819" spans="15:15" x14ac:dyDescent="0.25">
      <c r="O942819" s="4"/>
    </row>
    <row r="942820" spans="15:15" x14ac:dyDescent="0.25">
      <c r="O942820" s="4"/>
    </row>
    <row r="942821" spans="15:15" x14ac:dyDescent="0.25">
      <c r="O942821" s="4"/>
    </row>
    <row r="942822" spans="15:15" x14ac:dyDescent="0.25">
      <c r="O942822" s="4"/>
    </row>
    <row r="942823" spans="15:15" x14ac:dyDescent="0.25">
      <c r="O942823" s="4"/>
    </row>
    <row r="942824" spans="15:15" x14ac:dyDescent="0.25">
      <c r="O942824" s="4"/>
    </row>
    <row r="942825" spans="15:15" x14ac:dyDescent="0.25">
      <c r="O942825" s="4"/>
    </row>
    <row r="942826" spans="15:15" x14ac:dyDescent="0.25">
      <c r="O942826" s="4"/>
    </row>
    <row r="942827" spans="15:15" x14ac:dyDescent="0.25">
      <c r="O942827" s="4"/>
    </row>
    <row r="942828" spans="15:15" x14ac:dyDescent="0.25">
      <c r="O942828" s="4"/>
    </row>
    <row r="942829" spans="15:15" x14ac:dyDescent="0.25">
      <c r="O942829" s="4"/>
    </row>
    <row r="942830" spans="15:15" x14ac:dyDescent="0.25">
      <c r="O942830" s="4"/>
    </row>
    <row r="942831" spans="15:15" x14ac:dyDescent="0.25">
      <c r="O942831" s="4"/>
    </row>
    <row r="942832" spans="15:15" x14ac:dyDescent="0.25">
      <c r="O942832" s="4"/>
    </row>
    <row r="942833" spans="15:15" x14ac:dyDescent="0.25">
      <c r="O942833" s="4"/>
    </row>
    <row r="942834" spans="15:15" x14ac:dyDescent="0.25">
      <c r="O942834" s="4"/>
    </row>
    <row r="942835" spans="15:15" x14ac:dyDescent="0.25">
      <c r="O942835" s="4"/>
    </row>
    <row r="942836" spans="15:15" x14ac:dyDescent="0.25">
      <c r="O942836" s="4"/>
    </row>
    <row r="942837" spans="15:15" x14ac:dyDescent="0.25">
      <c r="O942837" s="4"/>
    </row>
    <row r="942838" spans="15:15" x14ac:dyDescent="0.25">
      <c r="O942838" s="4"/>
    </row>
    <row r="942839" spans="15:15" x14ac:dyDescent="0.25">
      <c r="O942839" s="4"/>
    </row>
    <row r="942840" spans="15:15" x14ac:dyDescent="0.25">
      <c r="O942840" s="4"/>
    </row>
    <row r="942841" spans="15:15" x14ac:dyDescent="0.25">
      <c r="O942841" s="4"/>
    </row>
    <row r="942842" spans="15:15" x14ac:dyDescent="0.25">
      <c r="O942842" s="4"/>
    </row>
    <row r="942843" spans="15:15" x14ac:dyDescent="0.25">
      <c r="O942843" s="4"/>
    </row>
    <row r="942844" spans="15:15" x14ac:dyDescent="0.25">
      <c r="O942844" s="4"/>
    </row>
    <row r="942845" spans="15:15" x14ac:dyDescent="0.25">
      <c r="O942845" s="4"/>
    </row>
    <row r="942846" spans="15:15" x14ac:dyDescent="0.25">
      <c r="O942846" s="4"/>
    </row>
    <row r="942847" spans="15:15" x14ac:dyDescent="0.25">
      <c r="O942847" s="4"/>
    </row>
    <row r="942848" spans="15:15" x14ac:dyDescent="0.25">
      <c r="O942848" s="4"/>
    </row>
    <row r="942849" spans="15:15" x14ac:dyDescent="0.25">
      <c r="O942849" s="4"/>
    </row>
    <row r="942850" spans="15:15" x14ac:dyDescent="0.25">
      <c r="O942850" s="4"/>
    </row>
    <row r="942851" spans="15:15" x14ac:dyDescent="0.25">
      <c r="O942851" s="4"/>
    </row>
    <row r="942852" spans="15:15" x14ac:dyDescent="0.25">
      <c r="O942852" s="4"/>
    </row>
    <row r="942853" spans="15:15" x14ac:dyDescent="0.25">
      <c r="O942853" s="4"/>
    </row>
    <row r="942854" spans="15:15" x14ac:dyDescent="0.25">
      <c r="O942854" s="4"/>
    </row>
    <row r="942855" spans="15:15" x14ac:dyDescent="0.25">
      <c r="O942855" s="4"/>
    </row>
    <row r="942856" spans="15:15" x14ac:dyDescent="0.25">
      <c r="O942856" s="4"/>
    </row>
    <row r="942857" spans="15:15" x14ac:dyDescent="0.25">
      <c r="O942857" s="4"/>
    </row>
    <row r="942858" spans="15:15" x14ac:dyDescent="0.25">
      <c r="O942858" s="4"/>
    </row>
    <row r="942859" spans="15:15" x14ac:dyDescent="0.25">
      <c r="O942859" s="4"/>
    </row>
    <row r="942860" spans="15:15" x14ac:dyDescent="0.25">
      <c r="O942860" s="4"/>
    </row>
    <row r="942861" spans="15:15" x14ac:dyDescent="0.25">
      <c r="O942861" s="4"/>
    </row>
    <row r="942862" spans="15:15" x14ac:dyDescent="0.25">
      <c r="O942862" s="4"/>
    </row>
    <row r="942863" spans="15:15" x14ac:dyDescent="0.25">
      <c r="O942863" s="4"/>
    </row>
    <row r="942864" spans="15:15" x14ac:dyDescent="0.25">
      <c r="O942864" s="4"/>
    </row>
    <row r="942865" spans="15:15" x14ac:dyDescent="0.25">
      <c r="O942865" s="4"/>
    </row>
    <row r="942866" spans="15:15" x14ac:dyDescent="0.25">
      <c r="O942866" s="4"/>
    </row>
    <row r="942867" spans="15:15" x14ac:dyDescent="0.25">
      <c r="O942867" s="4"/>
    </row>
    <row r="942868" spans="15:15" x14ac:dyDescent="0.25">
      <c r="O942868" s="4"/>
    </row>
    <row r="942869" spans="15:15" x14ac:dyDescent="0.25">
      <c r="O942869" s="4"/>
    </row>
    <row r="942870" spans="15:15" x14ac:dyDescent="0.25">
      <c r="O942870" s="4"/>
    </row>
    <row r="942871" spans="15:15" x14ac:dyDescent="0.25">
      <c r="O942871" s="4"/>
    </row>
    <row r="942872" spans="15:15" x14ac:dyDescent="0.25">
      <c r="O942872" s="4"/>
    </row>
    <row r="942873" spans="15:15" x14ac:dyDescent="0.25">
      <c r="O942873" s="4"/>
    </row>
    <row r="942874" spans="15:15" x14ac:dyDescent="0.25">
      <c r="O942874" s="4"/>
    </row>
    <row r="942875" spans="15:15" x14ac:dyDescent="0.25">
      <c r="O942875" s="4"/>
    </row>
    <row r="942876" spans="15:15" x14ac:dyDescent="0.25">
      <c r="O942876" s="4"/>
    </row>
    <row r="942877" spans="15:15" x14ac:dyDescent="0.25">
      <c r="O942877" s="4"/>
    </row>
    <row r="942878" spans="15:15" x14ac:dyDescent="0.25">
      <c r="O942878" s="4"/>
    </row>
    <row r="942879" spans="15:15" x14ac:dyDescent="0.25">
      <c r="O942879" s="4"/>
    </row>
    <row r="942880" spans="15:15" x14ac:dyDescent="0.25">
      <c r="O942880" s="4"/>
    </row>
    <row r="942881" spans="15:15" x14ac:dyDescent="0.25">
      <c r="O942881" s="4"/>
    </row>
    <row r="942882" spans="15:15" x14ac:dyDescent="0.25">
      <c r="O942882" s="4"/>
    </row>
    <row r="942883" spans="15:15" x14ac:dyDescent="0.25">
      <c r="O942883" s="4"/>
    </row>
    <row r="942884" spans="15:15" x14ac:dyDescent="0.25">
      <c r="O942884" s="4"/>
    </row>
    <row r="942885" spans="15:15" x14ac:dyDescent="0.25">
      <c r="O942885" s="4"/>
    </row>
    <row r="942886" spans="15:15" x14ac:dyDescent="0.25">
      <c r="O942886" s="4"/>
    </row>
    <row r="942887" spans="15:15" x14ac:dyDescent="0.25">
      <c r="O942887" s="4"/>
    </row>
    <row r="942888" spans="15:15" x14ac:dyDescent="0.25">
      <c r="O942888" s="4"/>
    </row>
    <row r="942889" spans="15:15" x14ac:dyDescent="0.25">
      <c r="O942889" s="4"/>
    </row>
    <row r="942890" spans="15:15" x14ac:dyDescent="0.25">
      <c r="O942890" s="4"/>
    </row>
    <row r="942891" spans="15:15" x14ac:dyDescent="0.25">
      <c r="O942891" s="4"/>
    </row>
    <row r="942892" spans="15:15" x14ac:dyDescent="0.25">
      <c r="O942892" s="4"/>
    </row>
    <row r="942893" spans="15:15" x14ac:dyDescent="0.25">
      <c r="O942893" s="4"/>
    </row>
    <row r="942894" spans="15:15" x14ac:dyDescent="0.25">
      <c r="O942894" s="4"/>
    </row>
    <row r="942895" spans="15:15" x14ac:dyDescent="0.25">
      <c r="O942895" s="4"/>
    </row>
    <row r="942896" spans="15:15" x14ac:dyDescent="0.25">
      <c r="O942896" s="4"/>
    </row>
    <row r="942897" spans="15:15" x14ac:dyDescent="0.25">
      <c r="O942897" s="4"/>
    </row>
    <row r="942898" spans="15:15" x14ac:dyDescent="0.25">
      <c r="O942898" s="4"/>
    </row>
    <row r="942899" spans="15:15" x14ac:dyDescent="0.25">
      <c r="O942899" s="4"/>
    </row>
    <row r="942900" spans="15:15" x14ac:dyDescent="0.25">
      <c r="O942900" s="4"/>
    </row>
    <row r="942901" spans="15:15" x14ac:dyDescent="0.25">
      <c r="O942901" s="4"/>
    </row>
    <row r="942902" spans="15:15" x14ac:dyDescent="0.25">
      <c r="O942902" s="4"/>
    </row>
    <row r="942903" spans="15:15" x14ac:dyDescent="0.25">
      <c r="O942903" s="4"/>
    </row>
    <row r="942904" spans="15:15" x14ac:dyDescent="0.25">
      <c r="O942904" s="4"/>
    </row>
    <row r="942905" spans="15:15" x14ac:dyDescent="0.25">
      <c r="O942905" s="4"/>
    </row>
    <row r="942906" spans="15:15" x14ac:dyDescent="0.25">
      <c r="O942906" s="4"/>
    </row>
    <row r="942907" spans="15:15" x14ac:dyDescent="0.25">
      <c r="O942907" s="4"/>
    </row>
    <row r="942908" spans="15:15" x14ac:dyDescent="0.25">
      <c r="O942908" s="4"/>
    </row>
    <row r="942909" spans="15:15" x14ac:dyDescent="0.25">
      <c r="O942909" s="4"/>
    </row>
    <row r="942910" spans="15:15" x14ac:dyDescent="0.25">
      <c r="O942910" s="4"/>
    </row>
    <row r="942911" spans="15:15" x14ac:dyDescent="0.25">
      <c r="O942911" s="4"/>
    </row>
    <row r="942912" spans="15:15" x14ac:dyDescent="0.25">
      <c r="O942912" s="4"/>
    </row>
    <row r="942913" spans="15:15" x14ac:dyDescent="0.25">
      <c r="O942913" s="4"/>
    </row>
    <row r="942914" spans="15:15" x14ac:dyDescent="0.25">
      <c r="O942914" s="4"/>
    </row>
    <row r="942915" spans="15:15" x14ac:dyDescent="0.25">
      <c r="O942915" s="4"/>
    </row>
    <row r="942916" spans="15:15" x14ac:dyDescent="0.25">
      <c r="O942916" s="4"/>
    </row>
    <row r="942917" spans="15:15" x14ac:dyDescent="0.25">
      <c r="O942917" s="4"/>
    </row>
    <row r="942918" spans="15:15" x14ac:dyDescent="0.25">
      <c r="O942918" s="4"/>
    </row>
    <row r="942919" spans="15:15" x14ac:dyDescent="0.25">
      <c r="O942919" s="4"/>
    </row>
    <row r="942920" spans="15:15" x14ac:dyDescent="0.25">
      <c r="O942920" s="4"/>
    </row>
    <row r="942921" spans="15:15" x14ac:dyDescent="0.25">
      <c r="O942921" s="4"/>
    </row>
    <row r="942922" spans="15:15" x14ac:dyDescent="0.25">
      <c r="O942922" s="4"/>
    </row>
    <row r="942923" spans="15:15" x14ac:dyDescent="0.25">
      <c r="O942923" s="4"/>
    </row>
    <row r="942924" spans="15:15" x14ac:dyDescent="0.25">
      <c r="O942924" s="4"/>
    </row>
    <row r="942925" spans="15:15" x14ac:dyDescent="0.25">
      <c r="O942925" s="4"/>
    </row>
    <row r="942926" spans="15:15" x14ac:dyDescent="0.25">
      <c r="O942926" s="4"/>
    </row>
    <row r="942927" spans="15:15" x14ac:dyDescent="0.25">
      <c r="O942927" s="4"/>
    </row>
    <row r="942928" spans="15:15" x14ac:dyDescent="0.25">
      <c r="O942928" s="4"/>
    </row>
    <row r="942929" spans="15:15" x14ac:dyDescent="0.25">
      <c r="O942929" s="4"/>
    </row>
    <row r="942930" spans="15:15" x14ac:dyDescent="0.25">
      <c r="O942930" s="4"/>
    </row>
    <row r="942931" spans="15:15" x14ac:dyDescent="0.25">
      <c r="O942931" s="4"/>
    </row>
    <row r="942932" spans="15:15" x14ac:dyDescent="0.25">
      <c r="O942932" s="4"/>
    </row>
    <row r="942933" spans="15:15" x14ac:dyDescent="0.25">
      <c r="O942933" s="4"/>
    </row>
    <row r="942934" spans="15:15" x14ac:dyDescent="0.25">
      <c r="O942934" s="4"/>
    </row>
    <row r="942935" spans="15:15" x14ac:dyDescent="0.25">
      <c r="O942935" s="4"/>
    </row>
    <row r="942936" spans="15:15" x14ac:dyDescent="0.25">
      <c r="O942936" s="4"/>
    </row>
    <row r="942937" spans="15:15" x14ac:dyDescent="0.25">
      <c r="O942937" s="4"/>
    </row>
    <row r="942938" spans="15:15" x14ac:dyDescent="0.25">
      <c r="O942938" s="4"/>
    </row>
    <row r="942939" spans="15:15" x14ac:dyDescent="0.25">
      <c r="O942939" s="4"/>
    </row>
    <row r="942940" spans="15:15" x14ac:dyDescent="0.25">
      <c r="O942940" s="4"/>
    </row>
    <row r="942941" spans="15:15" x14ac:dyDescent="0.25">
      <c r="O942941" s="4"/>
    </row>
    <row r="942942" spans="15:15" x14ac:dyDescent="0.25">
      <c r="O942942" s="4"/>
    </row>
    <row r="942943" spans="15:15" x14ac:dyDescent="0.25">
      <c r="O942943" s="4"/>
    </row>
    <row r="942944" spans="15:15" x14ac:dyDescent="0.25">
      <c r="O942944" s="4"/>
    </row>
    <row r="942945" spans="15:15" x14ac:dyDescent="0.25">
      <c r="O942945" s="4"/>
    </row>
    <row r="942946" spans="15:15" x14ac:dyDescent="0.25">
      <c r="O942946" s="4"/>
    </row>
    <row r="942947" spans="15:15" x14ac:dyDescent="0.25">
      <c r="O942947" s="4"/>
    </row>
    <row r="942948" spans="15:15" x14ac:dyDescent="0.25">
      <c r="O942948" s="4"/>
    </row>
    <row r="942949" spans="15:15" x14ac:dyDescent="0.25">
      <c r="O942949" s="4"/>
    </row>
    <row r="942950" spans="15:15" x14ac:dyDescent="0.25">
      <c r="O942950" s="4"/>
    </row>
    <row r="942951" spans="15:15" x14ac:dyDescent="0.25">
      <c r="O942951" s="4"/>
    </row>
    <row r="942952" spans="15:15" x14ac:dyDescent="0.25">
      <c r="O942952" s="4"/>
    </row>
    <row r="942953" spans="15:15" x14ac:dyDescent="0.25">
      <c r="O942953" s="4"/>
    </row>
    <row r="942954" spans="15:15" x14ac:dyDescent="0.25">
      <c r="O942954" s="4"/>
    </row>
    <row r="942955" spans="15:15" x14ac:dyDescent="0.25">
      <c r="O942955" s="4"/>
    </row>
    <row r="942956" spans="15:15" x14ac:dyDescent="0.25">
      <c r="O942956" s="4"/>
    </row>
    <row r="942957" spans="15:15" x14ac:dyDescent="0.25">
      <c r="O942957" s="4"/>
    </row>
    <row r="942958" spans="15:15" x14ac:dyDescent="0.25">
      <c r="O942958" s="4"/>
    </row>
    <row r="942959" spans="15:15" x14ac:dyDescent="0.25">
      <c r="O942959" s="4"/>
    </row>
    <row r="942960" spans="15:15" x14ac:dyDescent="0.25">
      <c r="O942960" s="4"/>
    </row>
    <row r="942961" spans="15:15" x14ac:dyDescent="0.25">
      <c r="O942961" s="4"/>
    </row>
    <row r="942962" spans="15:15" x14ac:dyDescent="0.25">
      <c r="O942962" s="4"/>
    </row>
    <row r="942963" spans="15:15" x14ac:dyDescent="0.25">
      <c r="O942963" s="4"/>
    </row>
    <row r="942964" spans="15:15" x14ac:dyDescent="0.25">
      <c r="O942964" s="4"/>
    </row>
    <row r="942965" spans="15:15" x14ac:dyDescent="0.25">
      <c r="O942965" s="4"/>
    </row>
    <row r="942966" spans="15:15" x14ac:dyDescent="0.25">
      <c r="O942966" s="4"/>
    </row>
    <row r="942967" spans="15:15" x14ac:dyDescent="0.25">
      <c r="O942967" s="4"/>
    </row>
    <row r="942968" spans="15:15" x14ac:dyDescent="0.25">
      <c r="O942968" s="4"/>
    </row>
    <row r="942969" spans="15:15" x14ac:dyDescent="0.25">
      <c r="O942969" s="4"/>
    </row>
    <row r="942970" spans="15:15" x14ac:dyDescent="0.25">
      <c r="O942970" s="4"/>
    </row>
    <row r="942971" spans="15:15" x14ac:dyDescent="0.25">
      <c r="O942971" s="4"/>
    </row>
    <row r="942972" spans="15:15" x14ac:dyDescent="0.25">
      <c r="O942972" s="4"/>
    </row>
    <row r="942973" spans="15:15" x14ac:dyDescent="0.25">
      <c r="O942973" s="4"/>
    </row>
    <row r="942974" spans="15:15" x14ac:dyDescent="0.25">
      <c r="O942974" s="4"/>
    </row>
    <row r="942975" spans="15:15" x14ac:dyDescent="0.25">
      <c r="O942975" s="4"/>
    </row>
    <row r="942976" spans="15:15" x14ac:dyDescent="0.25">
      <c r="O942976" s="4"/>
    </row>
    <row r="942977" spans="15:15" x14ac:dyDescent="0.25">
      <c r="O942977" s="4"/>
    </row>
    <row r="942978" spans="15:15" x14ac:dyDescent="0.25">
      <c r="O942978" s="4"/>
    </row>
    <row r="942979" spans="15:15" x14ac:dyDescent="0.25">
      <c r="O942979" s="4"/>
    </row>
    <row r="942980" spans="15:15" x14ac:dyDescent="0.25">
      <c r="O942980" s="4"/>
    </row>
    <row r="942981" spans="15:15" x14ac:dyDescent="0.25">
      <c r="O942981" s="4"/>
    </row>
    <row r="942982" spans="15:15" x14ac:dyDescent="0.25">
      <c r="O942982" s="4"/>
    </row>
    <row r="942983" spans="15:15" x14ac:dyDescent="0.25">
      <c r="O942983" s="4"/>
    </row>
    <row r="942984" spans="15:15" x14ac:dyDescent="0.25">
      <c r="O942984" s="4"/>
    </row>
    <row r="942985" spans="15:15" x14ac:dyDescent="0.25">
      <c r="O942985" s="4"/>
    </row>
    <row r="942986" spans="15:15" x14ac:dyDescent="0.25">
      <c r="O942986" s="4"/>
    </row>
    <row r="942987" spans="15:15" x14ac:dyDescent="0.25">
      <c r="O942987" s="4"/>
    </row>
    <row r="942988" spans="15:15" x14ac:dyDescent="0.25">
      <c r="O942988" s="4"/>
    </row>
    <row r="942989" spans="15:15" x14ac:dyDescent="0.25">
      <c r="O942989" s="4"/>
    </row>
    <row r="942990" spans="15:15" x14ac:dyDescent="0.25">
      <c r="O942990" s="4"/>
    </row>
    <row r="942991" spans="15:15" x14ac:dyDescent="0.25">
      <c r="O942991" s="4"/>
    </row>
    <row r="942992" spans="15:15" x14ac:dyDescent="0.25">
      <c r="O942992" s="4"/>
    </row>
    <row r="942993" spans="15:15" x14ac:dyDescent="0.25">
      <c r="O942993" s="4"/>
    </row>
    <row r="942994" spans="15:15" x14ac:dyDescent="0.25">
      <c r="O942994" s="4"/>
    </row>
    <row r="942995" spans="15:15" x14ac:dyDescent="0.25">
      <c r="O942995" s="4"/>
    </row>
    <row r="942996" spans="15:15" x14ac:dyDescent="0.25">
      <c r="O942996" s="4"/>
    </row>
    <row r="942997" spans="15:15" x14ac:dyDescent="0.25">
      <c r="O942997" s="4"/>
    </row>
    <row r="942998" spans="15:15" x14ac:dyDescent="0.25">
      <c r="O942998" s="4"/>
    </row>
    <row r="942999" spans="15:15" x14ac:dyDescent="0.25">
      <c r="O942999" s="4"/>
    </row>
    <row r="943000" spans="15:15" x14ac:dyDescent="0.25">
      <c r="O943000" s="4"/>
    </row>
    <row r="943001" spans="15:15" x14ac:dyDescent="0.25">
      <c r="O943001" s="4"/>
    </row>
    <row r="943002" spans="15:15" x14ac:dyDescent="0.25">
      <c r="O943002" s="4"/>
    </row>
    <row r="943003" spans="15:15" x14ac:dyDescent="0.25">
      <c r="O943003" s="4"/>
    </row>
    <row r="943004" spans="15:15" x14ac:dyDescent="0.25">
      <c r="O943004" s="4"/>
    </row>
    <row r="943005" spans="15:15" x14ac:dyDescent="0.25">
      <c r="O943005" s="4"/>
    </row>
    <row r="943006" spans="15:15" x14ac:dyDescent="0.25">
      <c r="O943006" s="4"/>
    </row>
    <row r="943007" spans="15:15" x14ac:dyDescent="0.25">
      <c r="O943007" s="4"/>
    </row>
    <row r="943008" spans="15:15" x14ac:dyDescent="0.25">
      <c r="O943008" s="4"/>
    </row>
    <row r="943009" spans="15:15" x14ac:dyDescent="0.25">
      <c r="O943009" s="4"/>
    </row>
    <row r="943010" spans="15:15" x14ac:dyDescent="0.25">
      <c r="O943010" s="4"/>
    </row>
    <row r="943011" spans="15:15" x14ac:dyDescent="0.25">
      <c r="O943011" s="4"/>
    </row>
    <row r="943012" spans="15:15" x14ac:dyDescent="0.25">
      <c r="O943012" s="4"/>
    </row>
    <row r="943013" spans="15:15" x14ac:dyDescent="0.25">
      <c r="O943013" s="4"/>
    </row>
    <row r="943014" spans="15:15" x14ac:dyDescent="0.25">
      <c r="O943014" s="4"/>
    </row>
    <row r="943015" spans="15:15" x14ac:dyDescent="0.25">
      <c r="O943015" s="4"/>
    </row>
    <row r="943016" spans="15:15" x14ac:dyDescent="0.25">
      <c r="O943016" s="4"/>
    </row>
    <row r="943017" spans="15:15" x14ac:dyDescent="0.25">
      <c r="O943017" s="4"/>
    </row>
    <row r="943018" spans="15:15" x14ac:dyDescent="0.25">
      <c r="O943018" s="4"/>
    </row>
    <row r="943019" spans="15:15" x14ac:dyDescent="0.25">
      <c r="O943019" s="4"/>
    </row>
    <row r="943020" spans="15:15" x14ac:dyDescent="0.25">
      <c r="O943020" s="4"/>
    </row>
    <row r="943021" spans="15:15" x14ac:dyDescent="0.25">
      <c r="O943021" s="4"/>
    </row>
    <row r="943022" spans="15:15" x14ac:dyDescent="0.25">
      <c r="O943022" s="4"/>
    </row>
    <row r="943023" spans="15:15" x14ac:dyDescent="0.25">
      <c r="O943023" s="4"/>
    </row>
    <row r="943024" spans="15:15" x14ac:dyDescent="0.25">
      <c r="O943024" s="4"/>
    </row>
    <row r="943025" spans="15:15" x14ac:dyDescent="0.25">
      <c r="O943025" s="4"/>
    </row>
    <row r="943026" spans="15:15" x14ac:dyDescent="0.25">
      <c r="O943026" s="4"/>
    </row>
    <row r="943027" spans="15:15" x14ac:dyDescent="0.25">
      <c r="O943027" s="4"/>
    </row>
    <row r="943028" spans="15:15" x14ac:dyDescent="0.25">
      <c r="O943028" s="4"/>
    </row>
    <row r="943029" spans="15:15" x14ac:dyDescent="0.25">
      <c r="O943029" s="4"/>
    </row>
    <row r="943030" spans="15:15" x14ac:dyDescent="0.25">
      <c r="O943030" s="4"/>
    </row>
    <row r="943031" spans="15:15" x14ac:dyDescent="0.25">
      <c r="O943031" s="4"/>
    </row>
    <row r="943032" spans="15:15" x14ac:dyDescent="0.25">
      <c r="O943032" s="4"/>
    </row>
    <row r="943033" spans="15:15" x14ac:dyDescent="0.25">
      <c r="O943033" s="4"/>
    </row>
    <row r="943034" spans="15:15" x14ac:dyDescent="0.25">
      <c r="O943034" s="4"/>
    </row>
    <row r="943035" spans="15:15" x14ac:dyDescent="0.25">
      <c r="O943035" s="4"/>
    </row>
    <row r="943036" spans="15:15" x14ac:dyDescent="0.25">
      <c r="O943036" s="4"/>
    </row>
    <row r="943037" spans="15:15" x14ac:dyDescent="0.25">
      <c r="O943037" s="4"/>
    </row>
    <row r="943038" spans="15:15" x14ac:dyDescent="0.25">
      <c r="O943038" s="4"/>
    </row>
    <row r="943039" spans="15:15" x14ac:dyDescent="0.25">
      <c r="O943039" s="4"/>
    </row>
    <row r="943040" spans="15:15" x14ac:dyDescent="0.25">
      <c r="O943040" s="4"/>
    </row>
    <row r="943041" spans="15:15" x14ac:dyDescent="0.25">
      <c r="O943041" s="4"/>
    </row>
    <row r="943042" spans="15:15" x14ac:dyDescent="0.25">
      <c r="O943042" s="4"/>
    </row>
    <row r="943043" spans="15:15" x14ac:dyDescent="0.25">
      <c r="O943043" s="4"/>
    </row>
    <row r="943044" spans="15:15" x14ac:dyDescent="0.25">
      <c r="O943044" s="4"/>
    </row>
    <row r="943045" spans="15:15" x14ac:dyDescent="0.25">
      <c r="O943045" s="4"/>
    </row>
    <row r="943046" spans="15:15" x14ac:dyDescent="0.25">
      <c r="O943046" s="4"/>
    </row>
    <row r="943047" spans="15:15" x14ac:dyDescent="0.25">
      <c r="O943047" s="4"/>
    </row>
    <row r="943048" spans="15:15" x14ac:dyDescent="0.25">
      <c r="O943048" s="4"/>
    </row>
    <row r="943049" spans="15:15" x14ac:dyDescent="0.25">
      <c r="O943049" s="4"/>
    </row>
    <row r="943050" spans="15:15" x14ac:dyDescent="0.25">
      <c r="O943050" s="4"/>
    </row>
    <row r="943051" spans="15:15" x14ac:dyDescent="0.25">
      <c r="O943051" s="4"/>
    </row>
    <row r="943052" spans="15:15" x14ac:dyDescent="0.25">
      <c r="O943052" s="4"/>
    </row>
    <row r="943053" spans="15:15" x14ac:dyDescent="0.25">
      <c r="O943053" s="4"/>
    </row>
    <row r="943054" spans="15:15" x14ac:dyDescent="0.25">
      <c r="O943054" s="4"/>
    </row>
    <row r="943055" spans="15:15" x14ac:dyDescent="0.25">
      <c r="O943055" s="4"/>
    </row>
    <row r="943056" spans="15:15" x14ac:dyDescent="0.25">
      <c r="O943056" s="4"/>
    </row>
    <row r="943057" spans="15:15" x14ac:dyDescent="0.25">
      <c r="O943057" s="4"/>
    </row>
    <row r="943058" spans="15:15" x14ac:dyDescent="0.25">
      <c r="O943058" s="4"/>
    </row>
    <row r="943059" spans="15:15" x14ac:dyDescent="0.25">
      <c r="O943059" s="4"/>
    </row>
    <row r="943060" spans="15:15" x14ac:dyDescent="0.25">
      <c r="O943060" s="4"/>
    </row>
    <row r="943061" spans="15:15" x14ac:dyDescent="0.25">
      <c r="O943061" s="4"/>
    </row>
    <row r="943062" spans="15:15" x14ac:dyDescent="0.25">
      <c r="O943062" s="4"/>
    </row>
    <row r="943063" spans="15:15" x14ac:dyDescent="0.25">
      <c r="O943063" s="4"/>
    </row>
    <row r="943064" spans="15:15" x14ac:dyDescent="0.25">
      <c r="O943064" s="4"/>
    </row>
    <row r="943065" spans="15:15" x14ac:dyDescent="0.25">
      <c r="O943065" s="4"/>
    </row>
    <row r="943066" spans="15:15" x14ac:dyDescent="0.25">
      <c r="O943066" s="4"/>
    </row>
    <row r="943067" spans="15:15" x14ac:dyDescent="0.25">
      <c r="O943067" s="4"/>
    </row>
    <row r="943068" spans="15:15" x14ac:dyDescent="0.25">
      <c r="O943068" s="4"/>
    </row>
    <row r="943069" spans="15:15" x14ac:dyDescent="0.25">
      <c r="O943069" s="4"/>
    </row>
    <row r="943070" spans="15:15" x14ac:dyDescent="0.25">
      <c r="O943070" s="4"/>
    </row>
    <row r="943071" spans="15:15" x14ac:dyDescent="0.25">
      <c r="O943071" s="4"/>
    </row>
    <row r="943072" spans="15:15" x14ac:dyDescent="0.25">
      <c r="O943072" s="4"/>
    </row>
    <row r="943073" spans="15:15" x14ac:dyDescent="0.25">
      <c r="O943073" s="4"/>
    </row>
    <row r="943074" spans="15:15" x14ac:dyDescent="0.25">
      <c r="O943074" s="4"/>
    </row>
    <row r="943075" spans="15:15" x14ac:dyDescent="0.25">
      <c r="O943075" s="4"/>
    </row>
    <row r="943076" spans="15:15" x14ac:dyDescent="0.25">
      <c r="O943076" s="4"/>
    </row>
    <row r="943077" spans="15:15" x14ac:dyDescent="0.25">
      <c r="O943077" s="4"/>
    </row>
    <row r="943078" spans="15:15" x14ac:dyDescent="0.25">
      <c r="O943078" s="4"/>
    </row>
    <row r="943079" spans="15:15" x14ac:dyDescent="0.25">
      <c r="O943079" s="4"/>
    </row>
    <row r="943080" spans="15:15" x14ac:dyDescent="0.25">
      <c r="O943080" s="4"/>
    </row>
    <row r="943081" spans="15:15" x14ac:dyDescent="0.25">
      <c r="O943081" s="4"/>
    </row>
    <row r="943082" spans="15:15" x14ac:dyDescent="0.25">
      <c r="O943082" s="4"/>
    </row>
    <row r="943083" spans="15:15" x14ac:dyDescent="0.25">
      <c r="O943083" s="4"/>
    </row>
    <row r="943084" spans="15:15" x14ac:dyDescent="0.25">
      <c r="O943084" s="4"/>
    </row>
    <row r="943085" spans="15:15" x14ac:dyDescent="0.25">
      <c r="O943085" s="4"/>
    </row>
    <row r="943086" spans="15:15" x14ac:dyDescent="0.25">
      <c r="O943086" s="4"/>
    </row>
    <row r="943087" spans="15:15" x14ac:dyDescent="0.25">
      <c r="O943087" s="4"/>
    </row>
    <row r="943088" spans="15:15" x14ac:dyDescent="0.25">
      <c r="O943088" s="4"/>
    </row>
    <row r="943089" spans="15:15" x14ac:dyDescent="0.25">
      <c r="O943089" s="4"/>
    </row>
    <row r="943090" spans="15:15" x14ac:dyDescent="0.25">
      <c r="O943090" s="4"/>
    </row>
    <row r="943091" spans="15:15" x14ac:dyDescent="0.25">
      <c r="O943091" s="4"/>
    </row>
    <row r="943092" spans="15:15" x14ac:dyDescent="0.25">
      <c r="O943092" s="4"/>
    </row>
    <row r="943093" spans="15:15" x14ac:dyDescent="0.25">
      <c r="O943093" s="4"/>
    </row>
    <row r="943094" spans="15:15" x14ac:dyDescent="0.25">
      <c r="O943094" s="4"/>
    </row>
    <row r="943095" spans="15:15" x14ac:dyDescent="0.25">
      <c r="O943095" s="4"/>
    </row>
    <row r="943096" spans="15:15" x14ac:dyDescent="0.25">
      <c r="O943096" s="4"/>
    </row>
    <row r="943097" spans="15:15" x14ac:dyDescent="0.25">
      <c r="O943097" s="4"/>
    </row>
    <row r="943098" spans="15:15" x14ac:dyDescent="0.25">
      <c r="O943098" s="4"/>
    </row>
    <row r="943099" spans="15:15" x14ac:dyDescent="0.25">
      <c r="O943099" s="4"/>
    </row>
    <row r="943100" spans="15:15" x14ac:dyDescent="0.25">
      <c r="O943100" s="4"/>
    </row>
    <row r="943101" spans="15:15" x14ac:dyDescent="0.25">
      <c r="O943101" s="4"/>
    </row>
    <row r="943102" spans="15:15" x14ac:dyDescent="0.25">
      <c r="O943102" s="4"/>
    </row>
    <row r="943103" spans="15:15" x14ac:dyDescent="0.25">
      <c r="O943103" s="4"/>
    </row>
    <row r="943104" spans="15:15" x14ac:dyDescent="0.25">
      <c r="O943104" s="4"/>
    </row>
    <row r="943105" spans="15:15" x14ac:dyDescent="0.25">
      <c r="O943105" s="4"/>
    </row>
    <row r="943106" spans="15:15" x14ac:dyDescent="0.25">
      <c r="O943106" s="4"/>
    </row>
    <row r="943107" spans="15:15" x14ac:dyDescent="0.25">
      <c r="O943107" s="4"/>
    </row>
    <row r="943108" spans="15:15" x14ac:dyDescent="0.25">
      <c r="O943108" s="4"/>
    </row>
    <row r="943109" spans="15:15" x14ac:dyDescent="0.25">
      <c r="O943109" s="4"/>
    </row>
    <row r="943110" spans="15:15" x14ac:dyDescent="0.25">
      <c r="O943110" s="4"/>
    </row>
    <row r="943111" spans="15:15" x14ac:dyDescent="0.25">
      <c r="O943111" s="4"/>
    </row>
    <row r="943112" spans="15:15" x14ac:dyDescent="0.25">
      <c r="O943112" s="4"/>
    </row>
    <row r="943113" spans="15:15" x14ac:dyDescent="0.25">
      <c r="O943113" s="4"/>
    </row>
    <row r="943114" spans="15:15" x14ac:dyDescent="0.25">
      <c r="O943114" s="4"/>
    </row>
    <row r="943115" spans="15:15" x14ac:dyDescent="0.25">
      <c r="O943115" s="4"/>
    </row>
    <row r="943116" spans="15:15" x14ac:dyDescent="0.25">
      <c r="O943116" s="4"/>
    </row>
    <row r="943117" spans="15:15" x14ac:dyDescent="0.25">
      <c r="O943117" s="4"/>
    </row>
    <row r="943118" spans="15:15" x14ac:dyDescent="0.25">
      <c r="O943118" s="4"/>
    </row>
    <row r="943119" spans="15:15" x14ac:dyDescent="0.25">
      <c r="O943119" s="4"/>
    </row>
    <row r="943120" spans="15:15" x14ac:dyDescent="0.25">
      <c r="O943120" s="4"/>
    </row>
    <row r="943121" spans="15:15" x14ac:dyDescent="0.25">
      <c r="O943121" s="4"/>
    </row>
    <row r="943122" spans="15:15" x14ac:dyDescent="0.25">
      <c r="O943122" s="4"/>
    </row>
    <row r="943123" spans="15:15" x14ac:dyDescent="0.25">
      <c r="O943123" s="4"/>
    </row>
    <row r="943124" spans="15:15" x14ac:dyDescent="0.25">
      <c r="O943124" s="4"/>
    </row>
    <row r="943125" spans="15:15" x14ac:dyDescent="0.25">
      <c r="O943125" s="4"/>
    </row>
    <row r="943126" spans="15:15" x14ac:dyDescent="0.25">
      <c r="O943126" s="4"/>
    </row>
    <row r="943127" spans="15:15" x14ac:dyDescent="0.25">
      <c r="O943127" s="4"/>
    </row>
    <row r="943128" spans="15:15" x14ac:dyDescent="0.25">
      <c r="O943128" s="4"/>
    </row>
    <row r="943129" spans="15:15" x14ac:dyDescent="0.25">
      <c r="O943129" s="4"/>
    </row>
    <row r="943130" spans="15:15" x14ac:dyDescent="0.25">
      <c r="O943130" s="4"/>
    </row>
    <row r="943131" spans="15:15" x14ac:dyDescent="0.25">
      <c r="O943131" s="4"/>
    </row>
    <row r="943132" spans="15:15" x14ac:dyDescent="0.25">
      <c r="O943132" s="4"/>
    </row>
    <row r="943133" spans="15:15" x14ac:dyDescent="0.25">
      <c r="O943133" s="4"/>
    </row>
    <row r="943134" spans="15:15" x14ac:dyDescent="0.25">
      <c r="O943134" s="4"/>
    </row>
    <row r="943135" spans="15:15" x14ac:dyDescent="0.25">
      <c r="O943135" s="4"/>
    </row>
    <row r="943136" spans="15:15" x14ac:dyDescent="0.25">
      <c r="O943136" s="4"/>
    </row>
    <row r="943137" spans="15:15" x14ac:dyDescent="0.25">
      <c r="O943137" s="4"/>
    </row>
    <row r="943138" spans="15:15" x14ac:dyDescent="0.25">
      <c r="O943138" s="4"/>
    </row>
    <row r="943139" spans="15:15" x14ac:dyDescent="0.25">
      <c r="O943139" s="4"/>
    </row>
    <row r="943140" spans="15:15" x14ac:dyDescent="0.25">
      <c r="O943140" s="4"/>
    </row>
    <row r="943141" spans="15:15" x14ac:dyDescent="0.25">
      <c r="O943141" s="4"/>
    </row>
    <row r="943142" spans="15:15" x14ac:dyDescent="0.25">
      <c r="O943142" s="4"/>
    </row>
    <row r="943143" spans="15:15" x14ac:dyDescent="0.25">
      <c r="O943143" s="4"/>
    </row>
    <row r="943144" spans="15:15" x14ac:dyDescent="0.25">
      <c r="O943144" s="4"/>
    </row>
    <row r="943145" spans="15:15" x14ac:dyDescent="0.25">
      <c r="O943145" s="4"/>
    </row>
    <row r="943146" spans="15:15" x14ac:dyDescent="0.25">
      <c r="O943146" s="4"/>
    </row>
    <row r="943147" spans="15:15" x14ac:dyDescent="0.25">
      <c r="O943147" s="4"/>
    </row>
    <row r="943148" spans="15:15" x14ac:dyDescent="0.25">
      <c r="O943148" s="4"/>
    </row>
    <row r="943149" spans="15:15" x14ac:dyDescent="0.25">
      <c r="O943149" s="4"/>
    </row>
    <row r="943150" spans="15:15" x14ac:dyDescent="0.25">
      <c r="O943150" s="4"/>
    </row>
    <row r="943151" spans="15:15" x14ac:dyDescent="0.25">
      <c r="O943151" s="4"/>
    </row>
    <row r="943152" spans="15:15" x14ac:dyDescent="0.25">
      <c r="O943152" s="4"/>
    </row>
    <row r="943153" spans="15:15" x14ac:dyDescent="0.25">
      <c r="O943153" s="4"/>
    </row>
    <row r="943154" spans="15:15" x14ac:dyDescent="0.25">
      <c r="O943154" s="4"/>
    </row>
    <row r="943155" spans="15:15" x14ac:dyDescent="0.25">
      <c r="O943155" s="4"/>
    </row>
    <row r="943156" spans="15:15" x14ac:dyDescent="0.25">
      <c r="O943156" s="4"/>
    </row>
    <row r="943157" spans="15:15" x14ac:dyDescent="0.25">
      <c r="O943157" s="4"/>
    </row>
    <row r="943158" spans="15:15" x14ac:dyDescent="0.25">
      <c r="O943158" s="4"/>
    </row>
    <row r="943159" spans="15:15" x14ac:dyDescent="0.25">
      <c r="O943159" s="4"/>
    </row>
    <row r="943160" spans="15:15" x14ac:dyDescent="0.25">
      <c r="O943160" s="4"/>
    </row>
    <row r="943161" spans="15:15" x14ac:dyDescent="0.25">
      <c r="O943161" s="4"/>
    </row>
    <row r="943162" spans="15:15" x14ac:dyDescent="0.25">
      <c r="O943162" s="4"/>
    </row>
    <row r="943163" spans="15:15" x14ac:dyDescent="0.25">
      <c r="O943163" s="4"/>
    </row>
    <row r="943164" spans="15:15" x14ac:dyDescent="0.25">
      <c r="O943164" s="4"/>
    </row>
    <row r="943165" spans="15:15" x14ac:dyDescent="0.25">
      <c r="O943165" s="4"/>
    </row>
    <row r="943166" spans="15:15" x14ac:dyDescent="0.25">
      <c r="O943166" s="4"/>
    </row>
    <row r="943167" spans="15:15" x14ac:dyDescent="0.25">
      <c r="O943167" s="4"/>
    </row>
    <row r="943168" spans="15:15" x14ac:dyDescent="0.25">
      <c r="O943168" s="4"/>
    </row>
    <row r="943169" spans="15:15" x14ac:dyDescent="0.25">
      <c r="O943169" s="4"/>
    </row>
    <row r="943170" spans="15:15" x14ac:dyDescent="0.25">
      <c r="O943170" s="4"/>
    </row>
    <row r="943171" spans="15:15" x14ac:dyDescent="0.25">
      <c r="O943171" s="4"/>
    </row>
    <row r="943172" spans="15:15" x14ac:dyDescent="0.25">
      <c r="O943172" s="4"/>
    </row>
    <row r="943173" spans="15:15" x14ac:dyDescent="0.25">
      <c r="O943173" s="4"/>
    </row>
    <row r="943174" spans="15:15" x14ac:dyDescent="0.25">
      <c r="O943174" s="4"/>
    </row>
    <row r="943175" spans="15:15" x14ac:dyDescent="0.25">
      <c r="O943175" s="4"/>
    </row>
    <row r="943176" spans="15:15" x14ac:dyDescent="0.25">
      <c r="O943176" s="4"/>
    </row>
    <row r="943177" spans="15:15" x14ac:dyDescent="0.25">
      <c r="O943177" s="4"/>
    </row>
    <row r="943178" spans="15:15" x14ac:dyDescent="0.25">
      <c r="O943178" s="4"/>
    </row>
    <row r="943179" spans="15:15" x14ac:dyDescent="0.25">
      <c r="O943179" s="4"/>
    </row>
    <row r="943180" spans="15:15" x14ac:dyDescent="0.25">
      <c r="O943180" s="4"/>
    </row>
    <row r="943181" spans="15:15" x14ac:dyDescent="0.25">
      <c r="O943181" s="4"/>
    </row>
    <row r="943182" spans="15:15" x14ac:dyDescent="0.25">
      <c r="O943182" s="4"/>
    </row>
    <row r="943183" spans="15:15" x14ac:dyDescent="0.25">
      <c r="O943183" s="4"/>
    </row>
    <row r="943184" spans="15:15" x14ac:dyDescent="0.25">
      <c r="O943184" s="4"/>
    </row>
    <row r="943185" spans="15:15" x14ac:dyDescent="0.25">
      <c r="O943185" s="4"/>
    </row>
    <row r="943186" spans="15:15" x14ac:dyDescent="0.25">
      <c r="O943186" s="4"/>
    </row>
    <row r="943187" spans="15:15" x14ac:dyDescent="0.25">
      <c r="O943187" s="4"/>
    </row>
    <row r="943188" spans="15:15" x14ac:dyDescent="0.25">
      <c r="O943188" s="4"/>
    </row>
    <row r="943189" spans="15:15" x14ac:dyDescent="0.25">
      <c r="O943189" s="4"/>
    </row>
    <row r="943190" spans="15:15" x14ac:dyDescent="0.25">
      <c r="O943190" s="4"/>
    </row>
    <row r="943191" spans="15:15" x14ac:dyDescent="0.25">
      <c r="O943191" s="4"/>
    </row>
    <row r="943192" spans="15:15" x14ac:dyDescent="0.25">
      <c r="O943192" s="4"/>
    </row>
    <row r="943193" spans="15:15" x14ac:dyDescent="0.25">
      <c r="O943193" s="4"/>
    </row>
    <row r="943194" spans="15:15" x14ac:dyDescent="0.25">
      <c r="O943194" s="4"/>
    </row>
    <row r="943195" spans="15:15" x14ac:dyDescent="0.25">
      <c r="O943195" s="4"/>
    </row>
    <row r="943196" spans="15:15" x14ac:dyDescent="0.25">
      <c r="O943196" s="4"/>
    </row>
    <row r="943197" spans="15:15" x14ac:dyDescent="0.25">
      <c r="O943197" s="4"/>
    </row>
    <row r="943198" spans="15:15" x14ac:dyDescent="0.25">
      <c r="O943198" s="4"/>
    </row>
    <row r="943199" spans="15:15" x14ac:dyDescent="0.25">
      <c r="O943199" s="4"/>
    </row>
    <row r="943200" spans="15:15" x14ac:dyDescent="0.25">
      <c r="O943200" s="4"/>
    </row>
    <row r="943201" spans="15:15" x14ac:dyDescent="0.25">
      <c r="O943201" s="4"/>
    </row>
    <row r="943202" spans="15:15" x14ac:dyDescent="0.25">
      <c r="O943202" s="4"/>
    </row>
    <row r="943203" spans="15:15" x14ac:dyDescent="0.25">
      <c r="O943203" s="4"/>
    </row>
    <row r="943204" spans="15:15" x14ac:dyDescent="0.25">
      <c r="O943204" s="4"/>
    </row>
    <row r="943205" spans="15:15" x14ac:dyDescent="0.25">
      <c r="O943205" s="4"/>
    </row>
    <row r="943206" spans="15:15" x14ac:dyDescent="0.25">
      <c r="O943206" s="4"/>
    </row>
    <row r="943207" spans="15:15" x14ac:dyDescent="0.25">
      <c r="O943207" s="4"/>
    </row>
    <row r="943208" spans="15:15" x14ac:dyDescent="0.25">
      <c r="O943208" s="4"/>
    </row>
    <row r="943209" spans="15:15" x14ac:dyDescent="0.25">
      <c r="O943209" s="4"/>
    </row>
    <row r="943210" spans="15:15" x14ac:dyDescent="0.25">
      <c r="O943210" s="4"/>
    </row>
    <row r="943211" spans="15:15" x14ac:dyDescent="0.25">
      <c r="O943211" s="4"/>
    </row>
    <row r="943212" spans="15:15" x14ac:dyDescent="0.25">
      <c r="O943212" s="4"/>
    </row>
    <row r="943213" spans="15:15" x14ac:dyDescent="0.25">
      <c r="O943213" s="4"/>
    </row>
    <row r="943214" spans="15:15" x14ac:dyDescent="0.25">
      <c r="O943214" s="4"/>
    </row>
    <row r="943215" spans="15:15" x14ac:dyDescent="0.25">
      <c r="O943215" s="4"/>
    </row>
    <row r="943216" spans="15:15" x14ac:dyDescent="0.25">
      <c r="O943216" s="4"/>
    </row>
    <row r="943217" spans="15:15" x14ac:dyDescent="0.25">
      <c r="O943217" s="4"/>
    </row>
    <row r="943218" spans="15:15" x14ac:dyDescent="0.25">
      <c r="O943218" s="4"/>
    </row>
    <row r="943219" spans="15:15" x14ac:dyDescent="0.25">
      <c r="O943219" s="4"/>
    </row>
    <row r="943220" spans="15:15" x14ac:dyDescent="0.25">
      <c r="O943220" s="4"/>
    </row>
    <row r="943221" spans="15:15" x14ac:dyDescent="0.25">
      <c r="O943221" s="4"/>
    </row>
    <row r="943222" spans="15:15" x14ac:dyDescent="0.25">
      <c r="O943222" s="4"/>
    </row>
    <row r="943223" spans="15:15" x14ac:dyDescent="0.25">
      <c r="O943223" s="4"/>
    </row>
    <row r="943224" spans="15:15" x14ac:dyDescent="0.25">
      <c r="O943224" s="4"/>
    </row>
    <row r="943225" spans="15:15" x14ac:dyDescent="0.25">
      <c r="O943225" s="4"/>
    </row>
    <row r="943226" spans="15:15" x14ac:dyDescent="0.25">
      <c r="O943226" s="4"/>
    </row>
    <row r="943227" spans="15:15" x14ac:dyDescent="0.25">
      <c r="O943227" s="4"/>
    </row>
    <row r="943228" spans="15:15" x14ac:dyDescent="0.25">
      <c r="O943228" s="4"/>
    </row>
    <row r="943229" spans="15:15" x14ac:dyDescent="0.25">
      <c r="O943229" s="4"/>
    </row>
    <row r="943230" spans="15:15" x14ac:dyDescent="0.25">
      <c r="O943230" s="4"/>
    </row>
    <row r="943231" spans="15:15" x14ac:dyDescent="0.25">
      <c r="O943231" s="4"/>
    </row>
    <row r="943232" spans="15:15" x14ac:dyDescent="0.25">
      <c r="O943232" s="4"/>
    </row>
    <row r="943233" spans="15:15" x14ac:dyDescent="0.25">
      <c r="O943233" s="4"/>
    </row>
    <row r="943234" spans="15:15" x14ac:dyDescent="0.25">
      <c r="O943234" s="4"/>
    </row>
    <row r="943235" spans="15:15" x14ac:dyDescent="0.25">
      <c r="O943235" s="4"/>
    </row>
    <row r="943236" spans="15:15" x14ac:dyDescent="0.25">
      <c r="O943236" s="4"/>
    </row>
    <row r="943237" spans="15:15" x14ac:dyDescent="0.25">
      <c r="O943237" s="4"/>
    </row>
    <row r="943238" spans="15:15" x14ac:dyDescent="0.25">
      <c r="O943238" s="4"/>
    </row>
    <row r="943239" spans="15:15" x14ac:dyDescent="0.25">
      <c r="O943239" s="4"/>
    </row>
    <row r="943240" spans="15:15" x14ac:dyDescent="0.25">
      <c r="O943240" s="4"/>
    </row>
    <row r="943241" spans="15:15" x14ac:dyDescent="0.25">
      <c r="O943241" s="4"/>
    </row>
    <row r="943242" spans="15:15" x14ac:dyDescent="0.25">
      <c r="O943242" s="4"/>
    </row>
    <row r="943243" spans="15:15" x14ac:dyDescent="0.25">
      <c r="O943243" s="4"/>
    </row>
    <row r="943244" spans="15:15" x14ac:dyDescent="0.25">
      <c r="O943244" s="4"/>
    </row>
    <row r="943245" spans="15:15" x14ac:dyDescent="0.25">
      <c r="O943245" s="4"/>
    </row>
    <row r="943246" spans="15:15" x14ac:dyDescent="0.25">
      <c r="O943246" s="4"/>
    </row>
    <row r="943247" spans="15:15" x14ac:dyDescent="0.25">
      <c r="O943247" s="4"/>
    </row>
    <row r="943248" spans="15:15" x14ac:dyDescent="0.25">
      <c r="O943248" s="4"/>
    </row>
    <row r="943249" spans="15:15" x14ac:dyDescent="0.25">
      <c r="O943249" s="4"/>
    </row>
    <row r="943250" spans="15:15" x14ac:dyDescent="0.25">
      <c r="O943250" s="4"/>
    </row>
    <row r="943251" spans="15:15" x14ac:dyDescent="0.25">
      <c r="O943251" s="4"/>
    </row>
    <row r="943252" spans="15:15" x14ac:dyDescent="0.25">
      <c r="O943252" s="4"/>
    </row>
    <row r="943253" spans="15:15" x14ac:dyDescent="0.25">
      <c r="O943253" s="4"/>
    </row>
    <row r="943254" spans="15:15" x14ac:dyDescent="0.25">
      <c r="O943254" s="4"/>
    </row>
    <row r="943255" spans="15:15" x14ac:dyDescent="0.25">
      <c r="O943255" s="4"/>
    </row>
    <row r="943256" spans="15:15" x14ac:dyDescent="0.25">
      <c r="O943256" s="4"/>
    </row>
    <row r="943257" spans="15:15" x14ac:dyDescent="0.25">
      <c r="O943257" s="4"/>
    </row>
    <row r="943258" spans="15:15" x14ac:dyDescent="0.25">
      <c r="O943258" s="4"/>
    </row>
    <row r="943259" spans="15:15" x14ac:dyDescent="0.25">
      <c r="O943259" s="4"/>
    </row>
    <row r="943260" spans="15:15" x14ac:dyDescent="0.25">
      <c r="O943260" s="4"/>
    </row>
    <row r="943261" spans="15:15" x14ac:dyDescent="0.25">
      <c r="O943261" s="4"/>
    </row>
    <row r="943262" spans="15:15" x14ac:dyDescent="0.25">
      <c r="O943262" s="4"/>
    </row>
    <row r="943263" spans="15:15" x14ac:dyDescent="0.25">
      <c r="O943263" s="4"/>
    </row>
    <row r="943264" spans="15:15" x14ac:dyDescent="0.25">
      <c r="O943264" s="4"/>
    </row>
    <row r="943265" spans="15:15" x14ac:dyDescent="0.25">
      <c r="O943265" s="4"/>
    </row>
    <row r="943266" spans="15:15" x14ac:dyDescent="0.25">
      <c r="O943266" s="4"/>
    </row>
    <row r="943267" spans="15:15" x14ac:dyDescent="0.25">
      <c r="O943267" s="4"/>
    </row>
    <row r="943268" spans="15:15" x14ac:dyDescent="0.25">
      <c r="O943268" s="4"/>
    </row>
    <row r="943269" spans="15:15" x14ac:dyDescent="0.25">
      <c r="O943269" s="4"/>
    </row>
    <row r="943270" spans="15:15" x14ac:dyDescent="0.25">
      <c r="O943270" s="4"/>
    </row>
    <row r="943271" spans="15:15" x14ac:dyDescent="0.25">
      <c r="O943271" s="4"/>
    </row>
    <row r="943272" spans="15:15" x14ac:dyDescent="0.25">
      <c r="O943272" s="4"/>
    </row>
    <row r="943273" spans="15:15" x14ac:dyDescent="0.25">
      <c r="O943273" s="4"/>
    </row>
    <row r="943274" spans="15:15" x14ac:dyDescent="0.25">
      <c r="O943274" s="4"/>
    </row>
    <row r="943275" spans="15:15" x14ac:dyDescent="0.25">
      <c r="O943275" s="4"/>
    </row>
    <row r="943276" spans="15:15" x14ac:dyDescent="0.25">
      <c r="O943276" s="4"/>
    </row>
    <row r="943277" spans="15:15" x14ac:dyDescent="0.25">
      <c r="O943277" s="4"/>
    </row>
    <row r="943278" spans="15:15" x14ac:dyDescent="0.25">
      <c r="O943278" s="4"/>
    </row>
    <row r="943279" spans="15:15" x14ac:dyDescent="0.25">
      <c r="O943279" s="4"/>
    </row>
    <row r="943280" spans="15:15" x14ac:dyDescent="0.25">
      <c r="O943280" s="4"/>
    </row>
    <row r="943281" spans="15:15" x14ac:dyDescent="0.25">
      <c r="O943281" s="4"/>
    </row>
    <row r="943282" spans="15:15" x14ac:dyDescent="0.25">
      <c r="O943282" s="4"/>
    </row>
    <row r="943283" spans="15:15" x14ac:dyDescent="0.25">
      <c r="O943283" s="4"/>
    </row>
    <row r="943284" spans="15:15" x14ac:dyDescent="0.25">
      <c r="O943284" s="4"/>
    </row>
    <row r="943285" spans="15:15" x14ac:dyDescent="0.25">
      <c r="O943285" s="4"/>
    </row>
    <row r="943286" spans="15:15" x14ac:dyDescent="0.25">
      <c r="O943286" s="4"/>
    </row>
    <row r="943287" spans="15:15" x14ac:dyDescent="0.25">
      <c r="O943287" s="4"/>
    </row>
    <row r="943288" spans="15:15" x14ac:dyDescent="0.25">
      <c r="O943288" s="4"/>
    </row>
    <row r="943289" spans="15:15" x14ac:dyDescent="0.25">
      <c r="O943289" s="4"/>
    </row>
    <row r="943290" spans="15:15" x14ac:dyDescent="0.25">
      <c r="O943290" s="4"/>
    </row>
    <row r="943291" spans="15:15" x14ac:dyDescent="0.25">
      <c r="O943291" s="4"/>
    </row>
    <row r="943292" spans="15:15" x14ac:dyDescent="0.25">
      <c r="O943292" s="4"/>
    </row>
    <row r="943293" spans="15:15" x14ac:dyDescent="0.25">
      <c r="O943293" s="4"/>
    </row>
    <row r="943294" spans="15:15" x14ac:dyDescent="0.25">
      <c r="O943294" s="4"/>
    </row>
    <row r="943295" spans="15:15" x14ac:dyDescent="0.25">
      <c r="O943295" s="4"/>
    </row>
    <row r="943296" spans="15:15" x14ac:dyDescent="0.25">
      <c r="O943296" s="4"/>
    </row>
    <row r="943297" spans="15:15" x14ac:dyDescent="0.25">
      <c r="O943297" s="4"/>
    </row>
    <row r="943298" spans="15:15" x14ac:dyDescent="0.25">
      <c r="O943298" s="4"/>
    </row>
    <row r="943299" spans="15:15" x14ac:dyDescent="0.25">
      <c r="O943299" s="4"/>
    </row>
    <row r="943300" spans="15:15" x14ac:dyDescent="0.25">
      <c r="O943300" s="4"/>
    </row>
    <row r="943301" spans="15:15" x14ac:dyDescent="0.25">
      <c r="O943301" s="4"/>
    </row>
    <row r="943302" spans="15:15" x14ac:dyDescent="0.25">
      <c r="O943302" s="4"/>
    </row>
    <row r="943303" spans="15:15" x14ac:dyDescent="0.25">
      <c r="O943303" s="4"/>
    </row>
    <row r="943304" spans="15:15" x14ac:dyDescent="0.25">
      <c r="O943304" s="4"/>
    </row>
    <row r="943305" spans="15:15" x14ac:dyDescent="0.25">
      <c r="O943305" s="4"/>
    </row>
    <row r="943306" spans="15:15" x14ac:dyDescent="0.25">
      <c r="O943306" s="4"/>
    </row>
    <row r="943307" spans="15:15" x14ac:dyDescent="0.25">
      <c r="O943307" s="4"/>
    </row>
    <row r="943308" spans="15:15" x14ac:dyDescent="0.25">
      <c r="O943308" s="4"/>
    </row>
    <row r="943309" spans="15:15" x14ac:dyDescent="0.25">
      <c r="O943309" s="4"/>
    </row>
    <row r="943310" spans="15:15" x14ac:dyDescent="0.25">
      <c r="O943310" s="4"/>
    </row>
    <row r="943311" spans="15:15" x14ac:dyDescent="0.25">
      <c r="O943311" s="4"/>
    </row>
    <row r="943312" spans="15:15" x14ac:dyDescent="0.25">
      <c r="O943312" s="4"/>
    </row>
    <row r="943313" spans="15:15" x14ac:dyDescent="0.25">
      <c r="O943313" s="4"/>
    </row>
    <row r="943314" spans="15:15" x14ac:dyDescent="0.25">
      <c r="O943314" s="4"/>
    </row>
    <row r="943315" spans="15:15" x14ac:dyDescent="0.25">
      <c r="O943315" s="4"/>
    </row>
    <row r="943316" spans="15:15" x14ac:dyDescent="0.25">
      <c r="O943316" s="4"/>
    </row>
    <row r="943317" spans="15:15" x14ac:dyDescent="0.25">
      <c r="O943317" s="4"/>
    </row>
    <row r="943318" spans="15:15" x14ac:dyDescent="0.25">
      <c r="O943318" s="4"/>
    </row>
    <row r="943319" spans="15:15" x14ac:dyDescent="0.25">
      <c r="O943319" s="4"/>
    </row>
    <row r="943320" spans="15:15" x14ac:dyDescent="0.25">
      <c r="O943320" s="4"/>
    </row>
    <row r="943321" spans="15:15" x14ac:dyDescent="0.25">
      <c r="O943321" s="4"/>
    </row>
    <row r="943322" spans="15:15" x14ac:dyDescent="0.25">
      <c r="O943322" s="4"/>
    </row>
    <row r="943323" spans="15:15" x14ac:dyDescent="0.25">
      <c r="O943323" s="4"/>
    </row>
    <row r="943324" spans="15:15" x14ac:dyDescent="0.25">
      <c r="O943324" s="4"/>
    </row>
    <row r="943325" spans="15:15" x14ac:dyDescent="0.25">
      <c r="O943325" s="4"/>
    </row>
    <row r="943326" spans="15:15" x14ac:dyDescent="0.25">
      <c r="O943326" s="4"/>
    </row>
    <row r="943327" spans="15:15" x14ac:dyDescent="0.25">
      <c r="O943327" s="4"/>
    </row>
    <row r="943328" spans="15:15" x14ac:dyDescent="0.25">
      <c r="O943328" s="4"/>
    </row>
    <row r="943329" spans="15:15" x14ac:dyDescent="0.25">
      <c r="O943329" s="4"/>
    </row>
    <row r="943330" spans="15:15" x14ac:dyDescent="0.25">
      <c r="O943330" s="4"/>
    </row>
    <row r="943331" spans="15:15" x14ac:dyDescent="0.25">
      <c r="O943331" s="4"/>
    </row>
    <row r="943332" spans="15:15" x14ac:dyDescent="0.25">
      <c r="O943332" s="4"/>
    </row>
    <row r="943333" spans="15:15" x14ac:dyDescent="0.25">
      <c r="O943333" s="4"/>
    </row>
    <row r="943334" spans="15:15" x14ac:dyDescent="0.25">
      <c r="O943334" s="4"/>
    </row>
    <row r="943335" spans="15:15" x14ac:dyDescent="0.25">
      <c r="O943335" s="4"/>
    </row>
    <row r="943336" spans="15:15" x14ac:dyDescent="0.25">
      <c r="O943336" s="4"/>
    </row>
    <row r="943337" spans="15:15" x14ac:dyDescent="0.25">
      <c r="O943337" s="4"/>
    </row>
    <row r="943338" spans="15:15" x14ac:dyDescent="0.25">
      <c r="O943338" s="4"/>
    </row>
    <row r="943339" spans="15:15" x14ac:dyDescent="0.25">
      <c r="O943339" s="4"/>
    </row>
    <row r="943340" spans="15:15" x14ac:dyDescent="0.25">
      <c r="O943340" s="4"/>
    </row>
    <row r="943341" spans="15:15" x14ac:dyDescent="0.25">
      <c r="O943341" s="4"/>
    </row>
    <row r="943342" spans="15:15" x14ac:dyDescent="0.25">
      <c r="O943342" s="4"/>
    </row>
    <row r="943343" spans="15:15" x14ac:dyDescent="0.25">
      <c r="O943343" s="4"/>
    </row>
    <row r="943344" spans="15:15" x14ac:dyDescent="0.25">
      <c r="O943344" s="4"/>
    </row>
    <row r="943345" spans="15:15" x14ac:dyDescent="0.25">
      <c r="O943345" s="4"/>
    </row>
    <row r="943346" spans="15:15" x14ac:dyDescent="0.25">
      <c r="O943346" s="4"/>
    </row>
    <row r="943347" spans="15:15" x14ac:dyDescent="0.25">
      <c r="O943347" s="4"/>
    </row>
    <row r="943348" spans="15:15" x14ac:dyDescent="0.25">
      <c r="O943348" s="4"/>
    </row>
    <row r="943349" spans="15:15" x14ac:dyDescent="0.25">
      <c r="O943349" s="4"/>
    </row>
    <row r="943350" spans="15:15" x14ac:dyDescent="0.25">
      <c r="O943350" s="4"/>
    </row>
    <row r="943351" spans="15:15" x14ac:dyDescent="0.25">
      <c r="O943351" s="4"/>
    </row>
    <row r="943352" spans="15:15" x14ac:dyDescent="0.25">
      <c r="O943352" s="4"/>
    </row>
    <row r="943353" spans="15:15" x14ac:dyDescent="0.25">
      <c r="O943353" s="4"/>
    </row>
    <row r="943354" spans="15:15" x14ac:dyDescent="0.25">
      <c r="O943354" s="4"/>
    </row>
    <row r="943355" spans="15:15" x14ac:dyDescent="0.25">
      <c r="O943355" s="4"/>
    </row>
    <row r="943356" spans="15:15" x14ac:dyDescent="0.25">
      <c r="O943356" s="4"/>
    </row>
    <row r="943357" spans="15:15" x14ac:dyDescent="0.25">
      <c r="O943357" s="4"/>
    </row>
    <row r="943358" spans="15:15" x14ac:dyDescent="0.25">
      <c r="O943358" s="4"/>
    </row>
    <row r="943359" spans="15:15" x14ac:dyDescent="0.25">
      <c r="O943359" s="4"/>
    </row>
    <row r="943360" spans="15:15" x14ac:dyDescent="0.25">
      <c r="O943360" s="4"/>
    </row>
    <row r="943361" spans="15:15" x14ac:dyDescent="0.25">
      <c r="O943361" s="4"/>
    </row>
    <row r="943362" spans="15:15" x14ac:dyDescent="0.25">
      <c r="O943362" s="4"/>
    </row>
    <row r="943363" spans="15:15" x14ac:dyDescent="0.25">
      <c r="O943363" s="4"/>
    </row>
    <row r="943364" spans="15:15" x14ac:dyDescent="0.25">
      <c r="O943364" s="4"/>
    </row>
    <row r="943365" spans="15:15" x14ac:dyDescent="0.25">
      <c r="O943365" s="4"/>
    </row>
    <row r="943366" spans="15:15" x14ac:dyDescent="0.25">
      <c r="O943366" s="4"/>
    </row>
    <row r="943367" spans="15:15" x14ac:dyDescent="0.25">
      <c r="O943367" s="4"/>
    </row>
    <row r="943368" spans="15:15" x14ac:dyDescent="0.25">
      <c r="O943368" s="4"/>
    </row>
    <row r="943369" spans="15:15" x14ac:dyDescent="0.25">
      <c r="O943369" s="4"/>
    </row>
    <row r="943370" spans="15:15" x14ac:dyDescent="0.25">
      <c r="O943370" s="4"/>
    </row>
    <row r="943371" spans="15:15" x14ac:dyDescent="0.25">
      <c r="O943371" s="4"/>
    </row>
    <row r="943372" spans="15:15" x14ac:dyDescent="0.25">
      <c r="O943372" s="4"/>
    </row>
    <row r="943373" spans="15:15" x14ac:dyDescent="0.25">
      <c r="O943373" s="4"/>
    </row>
    <row r="943374" spans="15:15" x14ac:dyDescent="0.25">
      <c r="O943374" s="4"/>
    </row>
    <row r="943375" spans="15:15" x14ac:dyDescent="0.25">
      <c r="O943375" s="4"/>
    </row>
    <row r="943376" spans="15:15" x14ac:dyDescent="0.25">
      <c r="O943376" s="4"/>
    </row>
    <row r="943377" spans="15:15" x14ac:dyDescent="0.25">
      <c r="O943377" s="4"/>
    </row>
    <row r="943378" spans="15:15" x14ac:dyDescent="0.25">
      <c r="O943378" s="4"/>
    </row>
    <row r="943379" spans="15:15" x14ac:dyDescent="0.25">
      <c r="O943379" s="4"/>
    </row>
    <row r="943380" spans="15:15" x14ac:dyDescent="0.25">
      <c r="O943380" s="4"/>
    </row>
    <row r="943381" spans="15:15" x14ac:dyDescent="0.25">
      <c r="O943381" s="4"/>
    </row>
    <row r="943382" spans="15:15" x14ac:dyDescent="0.25">
      <c r="O943382" s="4"/>
    </row>
    <row r="943383" spans="15:15" x14ac:dyDescent="0.25">
      <c r="O943383" s="4"/>
    </row>
    <row r="943384" spans="15:15" x14ac:dyDescent="0.25">
      <c r="O943384" s="4"/>
    </row>
    <row r="943385" spans="15:15" x14ac:dyDescent="0.25">
      <c r="O943385" s="4"/>
    </row>
    <row r="943386" spans="15:15" x14ac:dyDescent="0.25">
      <c r="O943386" s="4"/>
    </row>
    <row r="943387" spans="15:15" x14ac:dyDescent="0.25">
      <c r="O943387" s="4"/>
    </row>
    <row r="943388" spans="15:15" x14ac:dyDescent="0.25">
      <c r="O943388" s="4"/>
    </row>
    <row r="943389" spans="15:15" x14ac:dyDescent="0.25">
      <c r="O943389" s="4"/>
    </row>
    <row r="943390" spans="15:15" x14ac:dyDescent="0.25">
      <c r="O943390" s="4"/>
    </row>
    <row r="943391" spans="15:15" x14ac:dyDescent="0.25">
      <c r="O943391" s="4"/>
    </row>
    <row r="943392" spans="15:15" x14ac:dyDescent="0.25">
      <c r="O943392" s="4"/>
    </row>
    <row r="943393" spans="15:15" x14ac:dyDescent="0.25">
      <c r="O943393" s="4"/>
    </row>
    <row r="943394" spans="15:15" x14ac:dyDescent="0.25">
      <c r="O943394" s="4"/>
    </row>
    <row r="943395" spans="15:15" x14ac:dyDescent="0.25">
      <c r="O943395" s="4"/>
    </row>
    <row r="943396" spans="15:15" x14ac:dyDescent="0.25">
      <c r="O943396" s="4"/>
    </row>
    <row r="943397" spans="15:15" x14ac:dyDescent="0.25">
      <c r="O943397" s="4"/>
    </row>
    <row r="943398" spans="15:15" x14ac:dyDescent="0.25">
      <c r="O943398" s="4"/>
    </row>
    <row r="943399" spans="15:15" x14ac:dyDescent="0.25">
      <c r="O943399" s="4"/>
    </row>
    <row r="943400" spans="15:15" x14ac:dyDescent="0.25">
      <c r="O943400" s="4"/>
    </row>
    <row r="943401" spans="15:15" x14ac:dyDescent="0.25">
      <c r="O943401" s="4"/>
    </row>
    <row r="943402" spans="15:15" x14ac:dyDescent="0.25">
      <c r="O943402" s="4"/>
    </row>
    <row r="943403" spans="15:15" x14ac:dyDescent="0.25">
      <c r="O943403" s="4"/>
    </row>
    <row r="943404" spans="15:15" x14ac:dyDescent="0.25">
      <c r="O943404" s="4"/>
    </row>
    <row r="943405" spans="15:15" x14ac:dyDescent="0.25">
      <c r="O943405" s="4"/>
    </row>
    <row r="943406" spans="15:15" x14ac:dyDescent="0.25">
      <c r="O943406" s="4"/>
    </row>
    <row r="943407" spans="15:15" x14ac:dyDescent="0.25">
      <c r="O943407" s="4"/>
    </row>
    <row r="943408" spans="15:15" x14ac:dyDescent="0.25">
      <c r="O943408" s="4"/>
    </row>
    <row r="943409" spans="15:15" x14ac:dyDescent="0.25">
      <c r="O943409" s="4"/>
    </row>
    <row r="943410" spans="15:15" x14ac:dyDescent="0.25">
      <c r="O943410" s="4"/>
    </row>
    <row r="943411" spans="15:15" x14ac:dyDescent="0.25">
      <c r="O943411" s="4"/>
    </row>
    <row r="943412" spans="15:15" x14ac:dyDescent="0.25">
      <c r="O943412" s="4"/>
    </row>
    <row r="943413" spans="15:15" x14ac:dyDescent="0.25">
      <c r="O943413" s="4"/>
    </row>
    <row r="943414" spans="15:15" x14ac:dyDescent="0.25">
      <c r="O943414" s="4"/>
    </row>
    <row r="943415" spans="15:15" x14ac:dyDescent="0.25">
      <c r="O943415" s="4"/>
    </row>
    <row r="943416" spans="15:15" x14ac:dyDescent="0.25">
      <c r="O943416" s="4"/>
    </row>
    <row r="943417" spans="15:15" x14ac:dyDescent="0.25">
      <c r="O943417" s="4"/>
    </row>
    <row r="943418" spans="15:15" x14ac:dyDescent="0.25">
      <c r="O943418" s="4"/>
    </row>
    <row r="943419" spans="15:15" x14ac:dyDescent="0.25">
      <c r="O943419" s="4"/>
    </row>
    <row r="943420" spans="15:15" x14ac:dyDescent="0.25">
      <c r="O943420" s="4"/>
    </row>
    <row r="943421" spans="15:15" x14ac:dyDescent="0.25">
      <c r="O943421" s="4"/>
    </row>
    <row r="943422" spans="15:15" x14ac:dyDescent="0.25">
      <c r="O943422" s="4"/>
    </row>
    <row r="943423" spans="15:15" x14ac:dyDescent="0.25">
      <c r="O943423" s="4"/>
    </row>
    <row r="943424" spans="15:15" x14ac:dyDescent="0.25">
      <c r="O943424" s="4"/>
    </row>
    <row r="943425" spans="15:15" x14ac:dyDescent="0.25">
      <c r="O943425" s="4"/>
    </row>
    <row r="943426" spans="15:15" x14ac:dyDescent="0.25">
      <c r="O943426" s="4"/>
    </row>
    <row r="943427" spans="15:15" x14ac:dyDescent="0.25">
      <c r="O943427" s="4"/>
    </row>
    <row r="943428" spans="15:15" x14ac:dyDescent="0.25">
      <c r="O943428" s="4"/>
    </row>
    <row r="943429" spans="15:15" x14ac:dyDescent="0.25">
      <c r="O943429" s="4"/>
    </row>
    <row r="943430" spans="15:15" x14ac:dyDescent="0.25">
      <c r="O943430" s="4"/>
    </row>
    <row r="943431" spans="15:15" x14ac:dyDescent="0.25">
      <c r="O943431" s="4"/>
    </row>
    <row r="943432" spans="15:15" x14ac:dyDescent="0.25">
      <c r="O943432" s="4"/>
    </row>
    <row r="943433" spans="15:15" x14ac:dyDescent="0.25">
      <c r="O943433" s="4"/>
    </row>
    <row r="943434" spans="15:15" x14ac:dyDescent="0.25">
      <c r="O943434" s="4"/>
    </row>
    <row r="943435" spans="15:15" x14ac:dyDescent="0.25">
      <c r="O943435" s="4"/>
    </row>
    <row r="943436" spans="15:15" x14ac:dyDescent="0.25">
      <c r="O943436" s="4"/>
    </row>
    <row r="943437" spans="15:15" x14ac:dyDescent="0.25">
      <c r="O943437" s="4"/>
    </row>
    <row r="943438" spans="15:15" x14ac:dyDescent="0.25">
      <c r="O943438" s="4"/>
    </row>
    <row r="943439" spans="15:15" x14ac:dyDescent="0.25">
      <c r="O943439" s="4"/>
    </row>
    <row r="943440" spans="15:15" x14ac:dyDescent="0.25">
      <c r="O943440" s="4"/>
    </row>
    <row r="943441" spans="15:15" x14ac:dyDescent="0.25">
      <c r="O943441" s="4"/>
    </row>
    <row r="943442" spans="15:15" x14ac:dyDescent="0.25">
      <c r="O943442" s="4"/>
    </row>
    <row r="943443" spans="15:15" x14ac:dyDescent="0.25">
      <c r="O943443" s="4"/>
    </row>
    <row r="943444" spans="15:15" x14ac:dyDescent="0.25">
      <c r="O943444" s="4"/>
    </row>
    <row r="943445" spans="15:15" x14ac:dyDescent="0.25">
      <c r="O943445" s="4"/>
    </row>
    <row r="943446" spans="15:15" x14ac:dyDescent="0.25">
      <c r="O943446" s="4"/>
    </row>
    <row r="943447" spans="15:15" x14ac:dyDescent="0.25">
      <c r="O943447" s="4"/>
    </row>
    <row r="943448" spans="15:15" x14ac:dyDescent="0.25">
      <c r="O943448" s="4"/>
    </row>
    <row r="943449" spans="15:15" x14ac:dyDescent="0.25">
      <c r="O943449" s="4"/>
    </row>
    <row r="943450" spans="15:15" x14ac:dyDescent="0.25">
      <c r="O943450" s="4"/>
    </row>
    <row r="943451" spans="15:15" x14ac:dyDescent="0.25">
      <c r="O943451" s="4"/>
    </row>
    <row r="943452" spans="15:15" x14ac:dyDescent="0.25">
      <c r="O943452" s="4"/>
    </row>
    <row r="943453" spans="15:15" x14ac:dyDescent="0.25">
      <c r="O943453" s="4"/>
    </row>
    <row r="943454" spans="15:15" x14ac:dyDescent="0.25">
      <c r="O943454" s="4"/>
    </row>
    <row r="943455" spans="15:15" x14ac:dyDescent="0.25">
      <c r="O943455" s="4"/>
    </row>
    <row r="943456" spans="15:15" x14ac:dyDescent="0.25">
      <c r="O943456" s="4"/>
    </row>
    <row r="943457" spans="15:15" x14ac:dyDescent="0.25">
      <c r="O943457" s="4"/>
    </row>
    <row r="943458" spans="15:15" x14ac:dyDescent="0.25">
      <c r="O943458" s="4"/>
    </row>
    <row r="943459" spans="15:15" x14ac:dyDescent="0.25">
      <c r="O943459" s="4"/>
    </row>
    <row r="943460" spans="15:15" x14ac:dyDescent="0.25">
      <c r="O943460" s="4"/>
    </row>
    <row r="943461" spans="15:15" x14ac:dyDescent="0.25">
      <c r="O943461" s="4"/>
    </row>
    <row r="943462" spans="15:15" x14ac:dyDescent="0.25">
      <c r="O943462" s="4"/>
    </row>
    <row r="943463" spans="15:15" x14ac:dyDescent="0.25">
      <c r="O943463" s="4"/>
    </row>
    <row r="943464" spans="15:15" x14ac:dyDescent="0.25">
      <c r="O943464" s="4"/>
    </row>
    <row r="943465" spans="15:15" x14ac:dyDescent="0.25">
      <c r="O943465" s="4"/>
    </row>
    <row r="943466" spans="15:15" x14ac:dyDescent="0.25">
      <c r="O943466" s="4"/>
    </row>
    <row r="943467" spans="15:15" x14ac:dyDescent="0.25">
      <c r="O943467" s="4"/>
    </row>
    <row r="943468" spans="15:15" x14ac:dyDescent="0.25">
      <c r="O943468" s="4"/>
    </row>
    <row r="943469" spans="15:15" x14ac:dyDescent="0.25">
      <c r="O943469" s="4"/>
    </row>
    <row r="943470" spans="15:15" x14ac:dyDescent="0.25">
      <c r="O943470" s="4"/>
    </row>
    <row r="943471" spans="15:15" x14ac:dyDescent="0.25">
      <c r="O943471" s="4"/>
    </row>
    <row r="943472" spans="15:15" x14ac:dyDescent="0.25">
      <c r="O943472" s="4"/>
    </row>
    <row r="943473" spans="15:15" x14ac:dyDescent="0.25">
      <c r="O943473" s="4"/>
    </row>
    <row r="943474" spans="15:15" x14ac:dyDescent="0.25">
      <c r="O943474" s="4"/>
    </row>
    <row r="943475" spans="15:15" x14ac:dyDescent="0.25">
      <c r="O943475" s="4"/>
    </row>
    <row r="943476" spans="15:15" x14ac:dyDescent="0.25">
      <c r="O943476" s="4"/>
    </row>
    <row r="943477" spans="15:15" x14ac:dyDescent="0.25">
      <c r="O943477" s="4"/>
    </row>
    <row r="943478" spans="15:15" x14ac:dyDescent="0.25">
      <c r="O943478" s="4"/>
    </row>
    <row r="943479" spans="15:15" x14ac:dyDescent="0.25">
      <c r="O943479" s="4"/>
    </row>
    <row r="943480" spans="15:15" x14ac:dyDescent="0.25">
      <c r="O943480" s="4"/>
    </row>
    <row r="943481" spans="15:15" x14ac:dyDescent="0.25">
      <c r="O943481" s="4"/>
    </row>
    <row r="943482" spans="15:15" x14ac:dyDescent="0.25">
      <c r="O943482" s="4"/>
    </row>
    <row r="943483" spans="15:15" x14ac:dyDescent="0.25">
      <c r="O943483" s="4"/>
    </row>
    <row r="943484" spans="15:15" x14ac:dyDescent="0.25">
      <c r="O943484" s="4"/>
    </row>
    <row r="943485" spans="15:15" x14ac:dyDescent="0.25">
      <c r="O943485" s="4"/>
    </row>
    <row r="943486" spans="15:15" x14ac:dyDescent="0.25">
      <c r="O943486" s="4"/>
    </row>
    <row r="943487" spans="15:15" x14ac:dyDescent="0.25">
      <c r="O943487" s="4"/>
    </row>
    <row r="943488" spans="15:15" x14ac:dyDescent="0.25">
      <c r="O943488" s="4"/>
    </row>
    <row r="943489" spans="15:15" x14ac:dyDescent="0.25">
      <c r="O943489" s="4"/>
    </row>
    <row r="943490" spans="15:15" x14ac:dyDescent="0.25">
      <c r="O943490" s="4"/>
    </row>
    <row r="943491" spans="15:15" x14ac:dyDescent="0.25">
      <c r="O943491" s="4"/>
    </row>
    <row r="943492" spans="15:15" x14ac:dyDescent="0.25">
      <c r="O943492" s="4"/>
    </row>
    <row r="943493" spans="15:15" x14ac:dyDescent="0.25">
      <c r="O943493" s="4"/>
    </row>
    <row r="943494" spans="15:15" x14ac:dyDescent="0.25">
      <c r="O943494" s="4"/>
    </row>
    <row r="943495" spans="15:15" x14ac:dyDescent="0.25">
      <c r="O943495" s="4"/>
    </row>
    <row r="943496" spans="15:15" x14ac:dyDescent="0.25">
      <c r="O943496" s="4"/>
    </row>
    <row r="943497" spans="15:15" x14ac:dyDescent="0.25">
      <c r="O943497" s="4"/>
    </row>
    <row r="943498" spans="15:15" x14ac:dyDescent="0.25">
      <c r="O943498" s="4"/>
    </row>
    <row r="943499" spans="15:15" x14ac:dyDescent="0.25">
      <c r="O943499" s="4"/>
    </row>
    <row r="943500" spans="15:15" x14ac:dyDescent="0.25">
      <c r="O943500" s="4"/>
    </row>
    <row r="943501" spans="15:15" x14ac:dyDescent="0.25">
      <c r="O943501" s="4"/>
    </row>
    <row r="943502" spans="15:15" x14ac:dyDescent="0.25">
      <c r="O943502" s="4"/>
    </row>
    <row r="943503" spans="15:15" x14ac:dyDescent="0.25">
      <c r="O943503" s="4"/>
    </row>
    <row r="943504" spans="15:15" x14ac:dyDescent="0.25">
      <c r="O943504" s="4"/>
    </row>
    <row r="943505" spans="15:15" x14ac:dyDescent="0.25">
      <c r="O943505" s="4"/>
    </row>
    <row r="943506" spans="15:15" x14ac:dyDescent="0.25">
      <c r="O943506" s="4"/>
    </row>
    <row r="943507" spans="15:15" x14ac:dyDescent="0.25">
      <c r="O943507" s="4"/>
    </row>
    <row r="943508" spans="15:15" x14ac:dyDescent="0.25">
      <c r="O943508" s="4"/>
    </row>
    <row r="943509" spans="15:15" x14ac:dyDescent="0.25">
      <c r="O943509" s="4"/>
    </row>
    <row r="943510" spans="15:15" x14ac:dyDescent="0.25">
      <c r="O943510" s="4"/>
    </row>
    <row r="943511" spans="15:15" x14ac:dyDescent="0.25">
      <c r="O943511" s="4"/>
    </row>
    <row r="943512" spans="15:15" x14ac:dyDescent="0.25">
      <c r="O943512" s="4"/>
    </row>
    <row r="943513" spans="15:15" x14ac:dyDescent="0.25">
      <c r="O943513" s="4"/>
    </row>
    <row r="943514" spans="15:15" x14ac:dyDescent="0.25">
      <c r="O943514" s="4"/>
    </row>
    <row r="943515" spans="15:15" x14ac:dyDescent="0.25">
      <c r="O943515" s="4"/>
    </row>
    <row r="943516" spans="15:15" x14ac:dyDescent="0.25">
      <c r="O943516" s="4"/>
    </row>
    <row r="943517" spans="15:15" x14ac:dyDescent="0.25">
      <c r="O943517" s="4"/>
    </row>
    <row r="943518" spans="15:15" x14ac:dyDescent="0.25">
      <c r="O943518" s="4"/>
    </row>
    <row r="943519" spans="15:15" x14ac:dyDescent="0.25">
      <c r="O943519" s="4"/>
    </row>
    <row r="943520" spans="15:15" x14ac:dyDescent="0.25">
      <c r="O943520" s="4"/>
    </row>
    <row r="943521" spans="15:15" x14ac:dyDescent="0.25">
      <c r="O943521" s="4"/>
    </row>
    <row r="943522" spans="15:15" x14ac:dyDescent="0.25">
      <c r="O943522" s="4"/>
    </row>
    <row r="943523" spans="15:15" x14ac:dyDescent="0.25">
      <c r="O943523" s="4"/>
    </row>
    <row r="943524" spans="15:15" x14ac:dyDescent="0.25">
      <c r="O943524" s="4"/>
    </row>
    <row r="943525" spans="15:15" x14ac:dyDescent="0.25">
      <c r="O943525" s="4"/>
    </row>
    <row r="943526" spans="15:15" x14ac:dyDescent="0.25">
      <c r="O943526" s="4"/>
    </row>
    <row r="943527" spans="15:15" x14ac:dyDescent="0.25">
      <c r="O943527" s="4"/>
    </row>
    <row r="943528" spans="15:15" x14ac:dyDescent="0.25">
      <c r="O943528" s="4"/>
    </row>
    <row r="943529" spans="15:15" x14ac:dyDescent="0.25">
      <c r="O943529" s="4"/>
    </row>
    <row r="943530" spans="15:15" x14ac:dyDescent="0.25">
      <c r="O943530" s="4"/>
    </row>
    <row r="943531" spans="15:15" x14ac:dyDescent="0.25">
      <c r="O943531" s="4"/>
    </row>
    <row r="943532" spans="15:15" x14ac:dyDescent="0.25">
      <c r="O943532" s="4"/>
    </row>
    <row r="943533" spans="15:15" x14ac:dyDescent="0.25">
      <c r="O943533" s="4"/>
    </row>
    <row r="943534" spans="15:15" x14ac:dyDescent="0.25">
      <c r="O943534" s="4"/>
    </row>
    <row r="943535" spans="15:15" x14ac:dyDescent="0.25">
      <c r="O943535" s="4"/>
    </row>
    <row r="943536" spans="15:15" x14ac:dyDescent="0.25">
      <c r="O943536" s="4"/>
    </row>
    <row r="943537" spans="15:15" x14ac:dyDescent="0.25">
      <c r="O943537" s="4"/>
    </row>
    <row r="943538" spans="15:15" x14ac:dyDescent="0.25">
      <c r="O943538" s="4"/>
    </row>
    <row r="943539" spans="15:15" x14ac:dyDescent="0.25">
      <c r="O943539" s="4"/>
    </row>
    <row r="943540" spans="15:15" x14ac:dyDescent="0.25">
      <c r="O943540" s="4"/>
    </row>
    <row r="943541" spans="15:15" x14ac:dyDescent="0.25">
      <c r="O943541" s="4"/>
    </row>
    <row r="943542" spans="15:15" x14ac:dyDescent="0.25">
      <c r="O943542" s="4"/>
    </row>
    <row r="943543" spans="15:15" x14ac:dyDescent="0.25">
      <c r="O943543" s="4"/>
    </row>
    <row r="943544" spans="15:15" x14ac:dyDescent="0.25">
      <c r="O943544" s="4"/>
    </row>
    <row r="943545" spans="15:15" x14ac:dyDescent="0.25">
      <c r="O943545" s="4"/>
    </row>
    <row r="943546" spans="15:15" x14ac:dyDescent="0.25">
      <c r="O943546" s="4"/>
    </row>
    <row r="943547" spans="15:15" x14ac:dyDescent="0.25">
      <c r="O943547" s="4"/>
    </row>
    <row r="943548" spans="15:15" x14ac:dyDescent="0.25">
      <c r="O943548" s="4"/>
    </row>
    <row r="943549" spans="15:15" x14ac:dyDescent="0.25">
      <c r="O943549" s="4"/>
    </row>
    <row r="943550" spans="15:15" x14ac:dyDescent="0.25">
      <c r="O943550" s="4"/>
    </row>
    <row r="943551" spans="15:15" x14ac:dyDescent="0.25">
      <c r="O943551" s="4"/>
    </row>
    <row r="943552" spans="15:15" x14ac:dyDescent="0.25">
      <c r="O943552" s="4"/>
    </row>
    <row r="943553" spans="15:15" x14ac:dyDescent="0.25">
      <c r="O943553" s="4"/>
    </row>
    <row r="943554" spans="15:15" x14ac:dyDescent="0.25">
      <c r="O943554" s="4"/>
    </row>
    <row r="943555" spans="15:15" x14ac:dyDescent="0.25">
      <c r="O943555" s="4"/>
    </row>
    <row r="943556" spans="15:15" x14ac:dyDescent="0.25">
      <c r="O943556" s="4"/>
    </row>
    <row r="943557" spans="15:15" x14ac:dyDescent="0.25">
      <c r="O943557" s="4"/>
    </row>
    <row r="943558" spans="15:15" x14ac:dyDescent="0.25">
      <c r="O943558" s="4"/>
    </row>
    <row r="943559" spans="15:15" x14ac:dyDescent="0.25">
      <c r="O943559" s="4"/>
    </row>
    <row r="943560" spans="15:15" x14ac:dyDescent="0.25">
      <c r="O943560" s="4"/>
    </row>
    <row r="943561" spans="15:15" x14ac:dyDescent="0.25">
      <c r="O943561" s="4"/>
    </row>
    <row r="943562" spans="15:15" x14ac:dyDescent="0.25">
      <c r="O943562" s="4"/>
    </row>
    <row r="943563" spans="15:15" x14ac:dyDescent="0.25">
      <c r="O943563" s="4"/>
    </row>
    <row r="943564" spans="15:15" x14ac:dyDescent="0.25">
      <c r="O943564" s="4"/>
    </row>
    <row r="943565" spans="15:15" x14ac:dyDescent="0.25">
      <c r="O943565" s="4"/>
    </row>
    <row r="943566" spans="15:15" x14ac:dyDescent="0.25">
      <c r="O943566" s="4"/>
    </row>
    <row r="943567" spans="15:15" x14ac:dyDescent="0.25">
      <c r="O943567" s="4"/>
    </row>
    <row r="943568" spans="15:15" x14ac:dyDescent="0.25">
      <c r="O943568" s="4"/>
    </row>
    <row r="943569" spans="15:15" x14ac:dyDescent="0.25">
      <c r="O943569" s="4"/>
    </row>
    <row r="943570" spans="15:15" x14ac:dyDescent="0.25">
      <c r="O943570" s="4"/>
    </row>
    <row r="943571" spans="15:15" x14ac:dyDescent="0.25">
      <c r="O943571" s="4"/>
    </row>
    <row r="943572" spans="15:15" x14ac:dyDescent="0.25">
      <c r="O943572" s="4"/>
    </row>
    <row r="943573" spans="15:15" x14ac:dyDescent="0.25">
      <c r="O943573" s="4"/>
    </row>
    <row r="943574" spans="15:15" x14ac:dyDescent="0.25">
      <c r="O943574" s="4"/>
    </row>
    <row r="943575" spans="15:15" x14ac:dyDescent="0.25">
      <c r="O943575" s="4"/>
    </row>
    <row r="943576" spans="15:15" x14ac:dyDescent="0.25">
      <c r="O943576" s="4"/>
    </row>
    <row r="943577" spans="15:15" x14ac:dyDescent="0.25">
      <c r="O943577" s="4"/>
    </row>
    <row r="943578" spans="15:15" x14ac:dyDescent="0.25">
      <c r="O943578" s="4"/>
    </row>
    <row r="943579" spans="15:15" x14ac:dyDescent="0.25">
      <c r="O943579" s="4"/>
    </row>
    <row r="943580" spans="15:15" x14ac:dyDescent="0.25">
      <c r="O943580" s="4"/>
    </row>
    <row r="943581" spans="15:15" x14ac:dyDescent="0.25">
      <c r="O943581" s="4"/>
    </row>
    <row r="943582" spans="15:15" x14ac:dyDescent="0.25">
      <c r="O943582" s="4"/>
    </row>
    <row r="943583" spans="15:15" x14ac:dyDescent="0.25">
      <c r="O943583" s="4"/>
    </row>
    <row r="943584" spans="15:15" x14ac:dyDescent="0.25">
      <c r="O943584" s="4"/>
    </row>
    <row r="943585" spans="15:15" x14ac:dyDescent="0.25">
      <c r="O943585" s="4"/>
    </row>
    <row r="943586" spans="15:15" x14ac:dyDescent="0.25">
      <c r="O943586" s="4"/>
    </row>
    <row r="943587" spans="15:15" x14ac:dyDescent="0.25">
      <c r="O943587" s="4"/>
    </row>
    <row r="943588" spans="15:15" x14ac:dyDescent="0.25">
      <c r="O943588" s="4"/>
    </row>
    <row r="943589" spans="15:15" x14ac:dyDescent="0.25">
      <c r="O943589" s="4"/>
    </row>
    <row r="943590" spans="15:15" x14ac:dyDescent="0.25">
      <c r="O943590" s="4"/>
    </row>
    <row r="943591" spans="15:15" x14ac:dyDescent="0.25">
      <c r="O943591" s="4"/>
    </row>
    <row r="943592" spans="15:15" x14ac:dyDescent="0.25">
      <c r="O943592" s="4"/>
    </row>
    <row r="943593" spans="15:15" x14ac:dyDescent="0.25">
      <c r="O943593" s="4"/>
    </row>
    <row r="943594" spans="15:15" x14ac:dyDescent="0.25">
      <c r="O943594" s="4"/>
    </row>
    <row r="943595" spans="15:15" x14ac:dyDescent="0.25">
      <c r="O943595" s="4"/>
    </row>
    <row r="943596" spans="15:15" x14ac:dyDescent="0.25">
      <c r="O943596" s="4"/>
    </row>
    <row r="943597" spans="15:15" x14ac:dyDescent="0.25">
      <c r="O943597" s="4"/>
    </row>
    <row r="943598" spans="15:15" x14ac:dyDescent="0.25">
      <c r="O943598" s="4"/>
    </row>
    <row r="943599" spans="15:15" x14ac:dyDescent="0.25">
      <c r="O943599" s="4"/>
    </row>
    <row r="943600" spans="15:15" x14ac:dyDescent="0.25">
      <c r="O943600" s="4"/>
    </row>
    <row r="943601" spans="15:15" x14ac:dyDescent="0.25">
      <c r="O943601" s="4"/>
    </row>
    <row r="943602" spans="15:15" x14ac:dyDescent="0.25">
      <c r="O943602" s="4"/>
    </row>
    <row r="943603" spans="15:15" x14ac:dyDescent="0.25">
      <c r="O943603" s="4"/>
    </row>
    <row r="943604" spans="15:15" x14ac:dyDescent="0.25">
      <c r="O943604" s="4"/>
    </row>
    <row r="943605" spans="15:15" x14ac:dyDescent="0.25">
      <c r="O943605" s="4"/>
    </row>
    <row r="943606" spans="15:15" x14ac:dyDescent="0.25">
      <c r="O943606" s="4"/>
    </row>
    <row r="943607" spans="15:15" x14ac:dyDescent="0.25">
      <c r="O943607" s="4"/>
    </row>
    <row r="943608" spans="15:15" x14ac:dyDescent="0.25">
      <c r="O943608" s="4"/>
    </row>
    <row r="943609" spans="15:15" x14ac:dyDescent="0.25">
      <c r="O943609" s="4"/>
    </row>
    <row r="943610" spans="15:15" x14ac:dyDescent="0.25">
      <c r="O943610" s="4"/>
    </row>
    <row r="943611" spans="15:15" x14ac:dyDescent="0.25">
      <c r="O943611" s="4"/>
    </row>
    <row r="943612" spans="15:15" x14ac:dyDescent="0.25">
      <c r="O943612" s="4"/>
    </row>
    <row r="943613" spans="15:15" x14ac:dyDescent="0.25">
      <c r="O943613" s="4"/>
    </row>
    <row r="943614" spans="15:15" x14ac:dyDescent="0.25">
      <c r="O943614" s="4"/>
    </row>
    <row r="943615" spans="15:15" x14ac:dyDescent="0.25">
      <c r="O943615" s="4"/>
    </row>
    <row r="943616" spans="15:15" x14ac:dyDescent="0.25">
      <c r="O943616" s="4"/>
    </row>
    <row r="943617" spans="15:15" x14ac:dyDescent="0.25">
      <c r="O943617" s="4"/>
    </row>
    <row r="943618" spans="15:15" x14ac:dyDescent="0.25">
      <c r="O943618" s="4"/>
    </row>
    <row r="943619" spans="15:15" x14ac:dyDescent="0.25">
      <c r="O943619" s="4"/>
    </row>
    <row r="943620" spans="15:15" x14ac:dyDescent="0.25">
      <c r="O943620" s="4"/>
    </row>
    <row r="943621" spans="15:15" x14ac:dyDescent="0.25">
      <c r="O943621" s="4"/>
    </row>
    <row r="943622" spans="15:15" x14ac:dyDescent="0.25">
      <c r="O943622" s="4"/>
    </row>
    <row r="943623" spans="15:15" x14ac:dyDescent="0.25">
      <c r="O943623" s="4"/>
    </row>
    <row r="943624" spans="15:15" x14ac:dyDescent="0.25">
      <c r="O943624" s="4"/>
    </row>
    <row r="943625" spans="15:15" x14ac:dyDescent="0.25">
      <c r="O943625" s="4"/>
    </row>
    <row r="943626" spans="15:15" x14ac:dyDescent="0.25">
      <c r="O943626" s="4"/>
    </row>
    <row r="943627" spans="15:15" x14ac:dyDescent="0.25">
      <c r="O943627" s="4"/>
    </row>
    <row r="943628" spans="15:15" x14ac:dyDescent="0.25">
      <c r="O943628" s="4"/>
    </row>
    <row r="943629" spans="15:15" x14ac:dyDescent="0.25">
      <c r="O943629" s="4"/>
    </row>
    <row r="943630" spans="15:15" x14ac:dyDescent="0.25">
      <c r="O943630" s="4"/>
    </row>
    <row r="943631" spans="15:15" x14ac:dyDescent="0.25">
      <c r="O943631" s="4"/>
    </row>
    <row r="943632" spans="15:15" x14ac:dyDescent="0.25">
      <c r="O943632" s="4"/>
    </row>
    <row r="943633" spans="15:15" x14ac:dyDescent="0.25">
      <c r="O943633" s="4"/>
    </row>
    <row r="943634" spans="15:15" x14ac:dyDescent="0.25">
      <c r="O943634" s="4"/>
    </row>
    <row r="943635" spans="15:15" x14ac:dyDescent="0.25">
      <c r="O943635" s="4"/>
    </row>
    <row r="943636" spans="15:15" x14ac:dyDescent="0.25">
      <c r="O943636" s="4"/>
    </row>
    <row r="943637" spans="15:15" x14ac:dyDescent="0.25">
      <c r="O943637" s="4"/>
    </row>
    <row r="943638" spans="15:15" x14ac:dyDescent="0.25">
      <c r="O943638" s="4"/>
    </row>
    <row r="943639" spans="15:15" x14ac:dyDescent="0.25">
      <c r="O943639" s="4"/>
    </row>
    <row r="943640" spans="15:15" x14ac:dyDescent="0.25">
      <c r="O943640" s="4"/>
    </row>
    <row r="943641" spans="15:15" x14ac:dyDescent="0.25">
      <c r="O943641" s="4"/>
    </row>
    <row r="943642" spans="15:15" x14ac:dyDescent="0.25">
      <c r="O943642" s="4"/>
    </row>
    <row r="943643" spans="15:15" x14ac:dyDescent="0.25">
      <c r="O943643" s="4"/>
    </row>
    <row r="943644" spans="15:15" x14ac:dyDescent="0.25">
      <c r="O943644" s="4"/>
    </row>
    <row r="943645" spans="15:15" x14ac:dyDescent="0.25">
      <c r="O943645" s="4"/>
    </row>
    <row r="943646" spans="15:15" x14ac:dyDescent="0.25">
      <c r="O943646" s="4"/>
    </row>
    <row r="943647" spans="15:15" x14ac:dyDescent="0.25">
      <c r="O943647" s="4"/>
    </row>
    <row r="943648" spans="15:15" x14ac:dyDescent="0.25">
      <c r="O943648" s="4"/>
    </row>
    <row r="943649" spans="15:15" x14ac:dyDescent="0.25">
      <c r="O943649" s="4"/>
    </row>
    <row r="943650" spans="15:15" x14ac:dyDescent="0.25">
      <c r="O943650" s="4"/>
    </row>
    <row r="943651" spans="15:15" x14ac:dyDescent="0.25">
      <c r="O943651" s="4"/>
    </row>
    <row r="943652" spans="15:15" x14ac:dyDescent="0.25">
      <c r="O943652" s="4"/>
    </row>
    <row r="943653" spans="15:15" x14ac:dyDescent="0.25">
      <c r="O943653" s="4"/>
    </row>
    <row r="943654" spans="15:15" x14ac:dyDescent="0.25">
      <c r="O943654" s="4"/>
    </row>
    <row r="943655" spans="15:15" x14ac:dyDescent="0.25">
      <c r="O943655" s="4"/>
    </row>
    <row r="943656" spans="15:15" x14ac:dyDescent="0.25">
      <c r="O943656" s="4"/>
    </row>
    <row r="943657" spans="15:15" x14ac:dyDescent="0.25">
      <c r="O943657" s="4"/>
    </row>
    <row r="943658" spans="15:15" x14ac:dyDescent="0.25">
      <c r="O943658" s="4"/>
    </row>
    <row r="943659" spans="15:15" x14ac:dyDescent="0.25">
      <c r="O943659" s="4"/>
    </row>
    <row r="943660" spans="15:15" x14ac:dyDescent="0.25">
      <c r="O943660" s="4"/>
    </row>
    <row r="943661" spans="15:15" x14ac:dyDescent="0.25">
      <c r="O943661" s="4"/>
    </row>
    <row r="943662" spans="15:15" x14ac:dyDescent="0.25">
      <c r="O943662" s="4"/>
    </row>
    <row r="943663" spans="15:15" x14ac:dyDescent="0.25">
      <c r="O943663" s="4"/>
    </row>
    <row r="943664" spans="15:15" x14ac:dyDescent="0.25">
      <c r="O943664" s="4"/>
    </row>
    <row r="943665" spans="15:15" x14ac:dyDescent="0.25">
      <c r="O943665" s="4"/>
    </row>
    <row r="943666" spans="15:15" x14ac:dyDescent="0.25">
      <c r="O943666" s="4"/>
    </row>
    <row r="943667" spans="15:15" x14ac:dyDescent="0.25">
      <c r="O943667" s="4"/>
    </row>
    <row r="943668" spans="15:15" x14ac:dyDescent="0.25">
      <c r="O943668" s="4"/>
    </row>
    <row r="943669" spans="15:15" x14ac:dyDescent="0.25">
      <c r="O943669" s="4"/>
    </row>
    <row r="943670" spans="15:15" x14ac:dyDescent="0.25">
      <c r="O943670" s="4"/>
    </row>
    <row r="943671" spans="15:15" x14ac:dyDescent="0.25">
      <c r="O943671" s="4"/>
    </row>
    <row r="943672" spans="15:15" x14ac:dyDescent="0.25">
      <c r="O943672" s="4"/>
    </row>
    <row r="943673" spans="15:15" x14ac:dyDescent="0.25">
      <c r="O943673" s="4"/>
    </row>
    <row r="943674" spans="15:15" x14ac:dyDescent="0.25">
      <c r="O943674" s="4"/>
    </row>
    <row r="943675" spans="15:15" x14ac:dyDescent="0.25">
      <c r="O943675" s="4"/>
    </row>
    <row r="943676" spans="15:15" x14ac:dyDescent="0.25">
      <c r="O943676" s="4"/>
    </row>
    <row r="943677" spans="15:15" x14ac:dyDescent="0.25">
      <c r="O943677" s="4"/>
    </row>
    <row r="943678" spans="15:15" x14ac:dyDescent="0.25">
      <c r="O943678" s="4"/>
    </row>
    <row r="943679" spans="15:15" x14ac:dyDescent="0.25">
      <c r="O943679" s="4"/>
    </row>
    <row r="943680" spans="15:15" x14ac:dyDescent="0.25">
      <c r="O943680" s="4"/>
    </row>
    <row r="943681" spans="15:15" x14ac:dyDescent="0.25">
      <c r="O943681" s="4"/>
    </row>
    <row r="943682" spans="15:15" x14ac:dyDescent="0.25">
      <c r="O943682" s="4"/>
    </row>
    <row r="943683" spans="15:15" x14ac:dyDescent="0.25">
      <c r="O943683" s="4"/>
    </row>
    <row r="943684" spans="15:15" x14ac:dyDescent="0.25">
      <c r="O943684" s="4"/>
    </row>
    <row r="943685" spans="15:15" x14ac:dyDescent="0.25">
      <c r="O943685" s="4"/>
    </row>
    <row r="943686" spans="15:15" x14ac:dyDescent="0.25">
      <c r="O943686" s="4"/>
    </row>
    <row r="943687" spans="15:15" x14ac:dyDescent="0.25">
      <c r="O943687" s="4"/>
    </row>
    <row r="943688" spans="15:15" x14ac:dyDescent="0.25">
      <c r="O943688" s="4"/>
    </row>
    <row r="943689" spans="15:15" x14ac:dyDescent="0.25">
      <c r="O943689" s="4"/>
    </row>
    <row r="943690" spans="15:15" x14ac:dyDescent="0.25">
      <c r="O943690" s="4"/>
    </row>
    <row r="943691" spans="15:15" x14ac:dyDescent="0.25">
      <c r="O943691" s="4"/>
    </row>
    <row r="943692" spans="15:15" x14ac:dyDescent="0.25">
      <c r="O943692" s="4"/>
    </row>
    <row r="943693" spans="15:15" x14ac:dyDescent="0.25">
      <c r="O943693" s="4"/>
    </row>
    <row r="943694" spans="15:15" x14ac:dyDescent="0.25">
      <c r="O943694" s="4"/>
    </row>
    <row r="943695" spans="15:15" x14ac:dyDescent="0.25">
      <c r="O943695" s="4"/>
    </row>
    <row r="943696" spans="15:15" x14ac:dyDescent="0.25">
      <c r="O943696" s="4"/>
    </row>
    <row r="943697" spans="15:15" x14ac:dyDescent="0.25">
      <c r="O943697" s="4"/>
    </row>
    <row r="943698" spans="15:15" x14ac:dyDescent="0.25">
      <c r="O943698" s="4"/>
    </row>
    <row r="943699" spans="15:15" x14ac:dyDescent="0.25">
      <c r="O943699" s="4"/>
    </row>
    <row r="943700" spans="15:15" x14ac:dyDescent="0.25">
      <c r="O943700" s="4"/>
    </row>
    <row r="943701" spans="15:15" x14ac:dyDescent="0.25">
      <c r="O943701" s="4"/>
    </row>
    <row r="943702" spans="15:15" x14ac:dyDescent="0.25">
      <c r="O943702" s="4"/>
    </row>
    <row r="943703" spans="15:15" x14ac:dyDescent="0.25">
      <c r="O943703" s="4"/>
    </row>
    <row r="943704" spans="15:15" x14ac:dyDescent="0.25">
      <c r="O943704" s="4"/>
    </row>
    <row r="943705" spans="15:15" x14ac:dyDescent="0.25">
      <c r="O943705" s="4"/>
    </row>
    <row r="943706" spans="15:15" x14ac:dyDescent="0.25">
      <c r="O943706" s="4"/>
    </row>
    <row r="943707" spans="15:15" x14ac:dyDescent="0.25">
      <c r="O943707" s="4"/>
    </row>
    <row r="943708" spans="15:15" x14ac:dyDescent="0.25">
      <c r="O943708" s="4"/>
    </row>
    <row r="943709" spans="15:15" x14ac:dyDescent="0.25">
      <c r="O943709" s="4"/>
    </row>
    <row r="943710" spans="15:15" x14ac:dyDescent="0.25">
      <c r="O943710" s="4"/>
    </row>
    <row r="943711" spans="15:15" x14ac:dyDescent="0.25">
      <c r="O943711" s="4"/>
    </row>
    <row r="943712" spans="15:15" x14ac:dyDescent="0.25">
      <c r="O943712" s="4"/>
    </row>
    <row r="943713" spans="15:15" x14ac:dyDescent="0.25">
      <c r="O943713" s="4"/>
    </row>
    <row r="943714" spans="15:15" x14ac:dyDescent="0.25">
      <c r="O943714" s="4"/>
    </row>
    <row r="943715" spans="15:15" x14ac:dyDescent="0.25">
      <c r="O943715" s="4"/>
    </row>
    <row r="943716" spans="15:15" x14ac:dyDescent="0.25">
      <c r="O943716" s="4"/>
    </row>
    <row r="943717" spans="15:15" x14ac:dyDescent="0.25">
      <c r="O943717" s="4"/>
    </row>
    <row r="943718" spans="15:15" x14ac:dyDescent="0.25">
      <c r="O943718" s="4"/>
    </row>
    <row r="943719" spans="15:15" x14ac:dyDescent="0.25">
      <c r="O943719" s="4"/>
    </row>
    <row r="943720" spans="15:15" x14ac:dyDescent="0.25">
      <c r="O943720" s="4"/>
    </row>
    <row r="943721" spans="15:15" x14ac:dyDescent="0.25">
      <c r="O943721" s="4"/>
    </row>
    <row r="943722" spans="15:15" x14ac:dyDescent="0.25">
      <c r="O943722" s="4"/>
    </row>
    <row r="943723" spans="15:15" x14ac:dyDescent="0.25">
      <c r="O943723" s="4"/>
    </row>
    <row r="943724" spans="15:15" x14ac:dyDescent="0.25">
      <c r="O943724" s="4"/>
    </row>
    <row r="943725" spans="15:15" x14ac:dyDescent="0.25">
      <c r="O943725" s="4"/>
    </row>
    <row r="943726" spans="15:15" x14ac:dyDescent="0.25">
      <c r="O943726" s="4"/>
    </row>
    <row r="943727" spans="15:15" x14ac:dyDescent="0.25">
      <c r="O943727" s="4"/>
    </row>
    <row r="943728" spans="15:15" x14ac:dyDescent="0.25">
      <c r="O943728" s="4"/>
    </row>
    <row r="943729" spans="15:15" x14ac:dyDescent="0.25">
      <c r="O943729" s="4"/>
    </row>
    <row r="943730" spans="15:15" x14ac:dyDescent="0.25">
      <c r="O943730" s="4"/>
    </row>
    <row r="943731" spans="15:15" x14ac:dyDescent="0.25">
      <c r="O943731" s="4"/>
    </row>
    <row r="943732" spans="15:15" x14ac:dyDescent="0.25">
      <c r="O943732" s="4"/>
    </row>
    <row r="943733" spans="15:15" x14ac:dyDescent="0.25">
      <c r="O943733" s="4"/>
    </row>
    <row r="943734" spans="15:15" x14ac:dyDescent="0.25">
      <c r="O943734" s="4"/>
    </row>
    <row r="943735" spans="15:15" x14ac:dyDescent="0.25">
      <c r="O943735" s="4"/>
    </row>
    <row r="943736" spans="15:15" x14ac:dyDescent="0.25">
      <c r="O943736" s="4"/>
    </row>
    <row r="943737" spans="15:15" x14ac:dyDescent="0.25">
      <c r="O943737" s="4"/>
    </row>
    <row r="943738" spans="15:15" x14ac:dyDescent="0.25">
      <c r="O943738" s="4"/>
    </row>
    <row r="943739" spans="15:15" x14ac:dyDescent="0.25">
      <c r="O943739" s="4"/>
    </row>
    <row r="943740" spans="15:15" x14ac:dyDescent="0.25">
      <c r="O943740" s="4"/>
    </row>
    <row r="943741" spans="15:15" x14ac:dyDescent="0.25">
      <c r="O943741" s="4"/>
    </row>
    <row r="943742" spans="15:15" x14ac:dyDescent="0.25">
      <c r="O943742" s="4"/>
    </row>
    <row r="943743" spans="15:15" x14ac:dyDescent="0.25">
      <c r="O943743" s="4"/>
    </row>
    <row r="943744" spans="15:15" x14ac:dyDescent="0.25">
      <c r="O943744" s="4"/>
    </row>
    <row r="943745" spans="15:15" x14ac:dyDescent="0.25">
      <c r="O943745" s="4"/>
    </row>
    <row r="943746" spans="15:15" x14ac:dyDescent="0.25">
      <c r="O943746" s="4"/>
    </row>
    <row r="943747" spans="15:15" x14ac:dyDescent="0.25">
      <c r="O943747" s="4"/>
    </row>
    <row r="943748" spans="15:15" x14ac:dyDescent="0.25">
      <c r="O943748" s="4"/>
    </row>
    <row r="943749" spans="15:15" x14ac:dyDescent="0.25">
      <c r="O943749" s="4"/>
    </row>
    <row r="943750" spans="15:15" x14ac:dyDescent="0.25">
      <c r="O943750" s="4"/>
    </row>
    <row r="943751" spans="15:15" x14ac:dyDescent="0.25">
      <c r="O943751" s="4"/>
    </row>
    <row r="943752" spans="15:15" x14ac:dyDescent="0.25">
      <c r="O943752" s="4"/>
    </row>
    <row r="943753" spans="15:15" x14ac:dyDescent="0.25">
      <c r="O943753" s="4"/>
    </row>
    <row r="943754" spans="15:15" x14ac:dyDescent="0.25">
      <c r="O943754" s="4"/>
    </row>
    <row r="943755" spans="15:15" x14ac:dyDescent="0.25">
      <c r="O943755" s="4"/>
    </row>
    <row r="943756" spans="15:15" x14ac:dyDescent="0.25">
      <c r="O943756" s="4"/>
    </row>
    <row r="943757" spans="15:15" x14ac:dyDescent="0.25">
      <c r="O943757" s="4"/>
    </row>
    <row r="943758" spans="15:15" x14ac:dyDescent="0.25">
      <c r="O943758" s="4"/>
    </row>
    <row r="943759" spans="15:15" x14ac:dyDescent="0.25">
      <c r="O943759" s="4"/>
    </row>
    <row r="943760" spans="15:15" x14ac:dyDescent="0.25">
      <c r="O943760" s="4"/>
    </row>
    <row r="943761" spans="15:15" x14ac:dyDescent="0.25">
      <c r="O943761" s="4"/>
    </row>
    <row r="943762" spans="15:15" x14ac:dyDescent="0.25">
      <c r="O943762" s="4"/>
    </row>
    <row r="943763" spans="15:15" x14ac:dyDescent="0.25">
      <c r="O943763" s="4"/>
    </row>
    <row r="943764" spans="15:15" x14ac:dyDescent="0.25">
      <c r="O943764" s="4"/>
    </row>
    <row r="943765" spans="15:15" x14ac:dyDescent="0.25">
      <c r="O943765" s="4"/>
    </row>
    <row r="943766" spans="15:15" x14ac:dyDescent="0.25">
      <c r="O943766" s="4"/>
    </row>
    <row r="943767" spans="15:15" x14ac:dyDescent="0.25">
      <c r="O943767" s="4"/>
    </row>
    <row r="943768" spans="15:15" x14ac:dyDescent="0.25">
      <c r="O943768" s="4"/>
    </row>
    <row r="943769" spans="15:15" x14ac:dyDescent="0.25">
      <c r="O943769" s="4"/>
    </row>
    <row r="943770" spans="15:15" x14ac:dyDescent="0.25">
      <c r="O943770" s="4"/>
    </row>
    <row r="943771" spans="15:15" x14ac:dyDescent="0.25">
      <c r="O943771" s="4"/>
    </row>
    <row r="943772" spans="15:15" x14ac:dyDescent="0.25">
      <c r="O943772" s="4"/>
    </row>
    <row r="943773" spans="15:15" x14ac:dyDescent="0.25">
      <c r="O943773" s="4"/>
    </row>
    <row r="943774" spans="15:15" x14ac:dyDescent="0.25">
      <c r="O943774" s="4"/>
    </row>
    <row r="943775" spans="15:15" x14ac:dyDescent="0.25">
      <c r="O943775" s="4"/>
    </row>
    <row r="943776" spans="15:15" x14ac:dyDescent="0.25">
      <c r="O943776" s="4"/>
    </row>
    <row r="943777" spans="15:15" x14ac:dyDescent="0.25">
      <c r="O943777" s="4"/>
    </row>
    <row r="943778" spans="15:15" x14ac:dyDescent="0.25">
      <c r="O943778" s="4"/>
    </row>
    <row r="943779" spans="15:15" x14ac:dyDescent="0.25">
      <c r="O943779" s="4"/>
    </row>
    <row r="943780" spans="15:15" x14ac:dyDescent="0.25">
      <c r="O943780" s="4"/>
    </row>
    <row r="943781" spans="15:15" x14ac:dyDescent="0.25">
      <c r="O943781" s="4"/>
    </row>
    <row r="943782" spans="15:15" x14ac:dyDescent="0.25">
      <c r="O943782" s="4"/>
    </row>
    <row r="943783" spans="15:15" x14ac:dyDescent="0.25">
      <c r="O943783" s="4"/>
    </row>
    <row r="943784" spans="15:15" x14ac:dyDescent="0.25">
      <c r="O943784" s="4"/>
    </row>
    <row r="943785" spans="15:15" x14ac:dyDescent="0.25">
      <c r="O943785" s="4"/>
    </row>
    <row r="943786" spans="15:15" x14ac:dyDescent="0.25">
      <c r="O943786" s="4"/>
    </row>
    <row r="943787" spans="15:15" x14ac:dyDescent="0.25">
      <c r="O943787" s="4"/>
    </row>
    <row r="943788" spans="15:15" x14ac:dyDescent="0.25">
      <c r="O943788" s="4"/>
    </row>
    <row r="943789" spans="15:15" x14ac:dyDescent="0.25">
      <c r="O943789" s="4"/>
    </row>
    <row r="943790" spans="15:15" x14ac:dyDescent="0.25">
      <c r="O943790" s="4"/>
    </row>
    <row r="943791" spans="15:15" x14ac:dyDescent="0.25">
      <c r="O943791" s="4"/>
    </row>
    <row r="943792" spans="15:15" x14ac:dyDescent="0.25">
      <c r="O943792" s="4"/>
    </row>
    <row r="943793" spans="15:15" x14ac:dyDescent="0.25">
      <c r="O943793" s="4"/>
    </row>
    <row r="943794" spans="15:15" x14ac:dyDescent="0.25">
      <c r="O943794" s="4"/>
    </row>
    <row r="943795" spans="15:15" x14ac:dyDescent="0.25">
      <c r="O943795" s="4"/>
    </row>
    <row r="943796" spans="15:15" x14ac:dyDescent="0.25">
      <c r="O943796" s="4"/>
    </row>
    <row r="943797" spans="15:15" x14ac:dyDescent="0.25">
      <c r="O943797" s="4"/>
    </row>
    <row r="943798" spans="15:15" x14ac:dyDescent="0.25">
      <c r="O943798" s="4"/>
    </row>
    <row r="943799" spans="15:15" x14ac:dyDescent="0.25">
      <c r="O943799" s="4"/>
    </row>
    <row r="943800" spans="15:15" x14ac:dyDescent="0.25">
      <c r="O943800" s="4"/>
    </row>
    <row r="943801" spans="15:15" x14ac:dyDescent="0.25">
      <c r="O943801" s="4"/>
    </row>
    <row r="943802" spans="15:15" x14ac:dyDescent="0.25">
      <c r="O943802" s="4"/>
    </row>
    <row r="943803" spans="15:15" x14ac:dyDescent="0.25">
      <c r="O943803" s="4"/>
    </row>
    <row r="943804" spans="15:15" x14ac:dyDescent="0.25">
      <c r="O943804" s="4"/>
    </row>
    <row r="943805" spans="15:15" x14ac:dyDescent="0.25">
      <c r="O943805" s="4"/>
    </row>
    <row r="943806" spans="15:15" x14ac:dyDescent="0.25">
      <c r="O943806" s="4"/>
    </row>
    <row r="943807" spans="15:15" x14ac:dyDescent="0.25">
      <c r="O943807" s="4"/>
    </row>
    <row r="943808" spans="15:15" x14ac:dyDescent="0.25">
      <c r="O943808" s="4"/>
    </row>
    <row r="943809" spans="15:15" x14ac:dyDescent="0.25">
      <c r="O943809" s="4"/>
    </row>
    <row r="943810" spans="15:15" x14ac:dyDescent="0.25">
      <c r="O943810" s="4"/>
    </row>
    <row r="943811" spans="15:15" x14ac:dyDescent="0.25">
      <c r="O943811" s="4"/>
    </row>
    <row r="943812" spans="15:15" x14ac:dyDescent="0.25">
      <c r="O943812" s="4"/>
    </row>
    <row r="943813" spans="15:15" x14ac:dyDescent="0.25">
      <c r="O943813" s="4"/>
    </row>
    <row r="943814" spans="15:15" x14ac:dyDescent="0.25">
      <c r="O943814" s="4"/>
    </row>
    <row r="943815" spans="15:15" x14ac:dyDescent="0.25">
      <c r="O943815" s="4"/>
    </row>
    <row r="943816" spans="15:15" x14ac:dyDescent="0.25">
      <c r="O943816" s="4"/>
    </row>
    <row r="943817" spans="15:15" x14ac:dyDescent="0.25">
      <c r="O943817" s="4"/>
    </row>
    <row r="943818" spans="15:15" x14ac:dyDescent="0.25">
      <c r="O943818" s="4"/>
    </row>
    <row r="943819" spans="15:15" x14ac:dyDescent="0.25">
      <c r="O943819" s="4"/>
    </row>
    <row r="943820" spans="15:15" x14ac:dyDescent="0.25">
      <c r="O943820" s="4"/>
    </row>
    <row r="943821" spans="15:15" x14ac:dyDescent="0.25">
      <c r="O943821" s="4"/>
    </row>
    <row r="943822" spans="15:15" x14ac:dyDescent="0.25">
      <c r="O943822" s="4"/>
    </row>
    <row r="943823" spans="15:15" x14ac:dyDescent="0.25">
      <c r="O943823" s="4"/>
    </row>
    <row r="943824" spans="15:15" x14ac:dyDescent="0.25">
      <c r="O943824" s="4"/>
    </row>
    <row r="943825" spans="15:15" x14ac:dyDescent="0.25">
      <c r="O943825" s="4"/>
    </row>
    <row r="943826" spans="15:15" x14ac:dyDescent="0.25">
      <c r="O943826" s="4"/>
    </row>
    <row r="943827" spans="15:15" x14ac:dyDescent="0.25">
      <c r="O943827" s="4"/>
    </row>
    <row r="943828" spans="15:15" x14ac:dyDescent="0.25">
      <c r="O943828" s="4"/>
    </row>
    <row r="943829" spans="15:15" x14ac:dyDescent="0.25">
      <c r="O943829" s="4"/>
    </row>
    <row r="943830" spans="15:15" x14ac:dyDescent="0.25">
      <c r="O943830" s="4"/>
    </row>
    <row r="943831" spans="15:15" x14ac:dyDescent="0.25">
      <c r="O943831" s="4"/>
    </row>
    <row r="943832" spans="15:15" x14ac:dyDescent="0.25">
      <c r="O943832" s="4"/>
    </row>
    <row r="943833" spans="15:15" x14ac:dyDescent="0.25">
      <c r="O943833" s="4"/>
    </row>
    <row r="943834" spans="15:15" x14ac:dyDescent="0.25">
      <c r="O943834" s="4"/>
    </row>
    <row r="943835" spans="15:15" x14ac:dyDescent="0.25">
      <c r="O943835" s="4"/>
    </row>
    <row r="943836" spans="15:15" x14ac:dyDescent="0.25">
      <c r="O943836" s="4"/>
    </row>
    <row r="943837" spans="15:15" x14ac:dyDescent="0.25">
      <c r="O943837" s="4"/>
    </row>
    <row r="943838" spans="15:15" x14ac:dyDescent="0.25">
      <c r="O943838" s="4"/>
    </row>
    <row r="943839" spans="15:15" x14ac:dyDescent="0.25">
      <c r="O943839" s="4"/>
    </row>
    <row r="943840" spans="15:15" x14ac:dyDescent="0.25">
      <c r="O943840" s="4"/>
    </row>
    <row r="943841" spans="15:15" x14ac:dyDescent="0.25">
      <c r="O943841" s="4"/>
    </row>
    <row r="943842" spans="15:15" x14ac:dyDescent="0.25">
      <c r="O943842" s="4"/>
    </row>
    <row r="943843" spans="15:15" x14ac:dyDescent="0.25">
      <c r="O943843" s="4"/>
    </row>
    <row r="943844" spans="15:15" x14ac:dyDescent="0.25">
      <c r="O943844" s="4"/>
    </row>
    <row r="943845" spans="15:15" x14ac:dyDescent="0.25">
      <c r="O943845" s="4"/>
    </row>
    <row r="943846" spans="15:15" x14ac:dyDescent="0.25">
      <c r="O943846" s="4"/>
    </row>
    <row r="943847" spans="15:15" x14ac:dyDescent="0.25">
      <c r="O943847" s="4"/>
    </row>
    <row r="943848" spans="15:15" x14ac:dyDescent="0.25">
      <c r="O943848" s="4"/>
    </row>
    <row r="943849" spans="15:15" x14ac:dyDescent="0.25">
      <c r="O943849" s="4"/>
    </row>
    <row r="943850" spans="15:15" x14ac:dyDescent="0.25">
      <c r="O943850" s="4"/>
    </row>
    <row r="943851" spans="15:15" x14ac:dyDescent="0.25">
      <c r="O943851" s="4"/>
    </row>
    <row r="943852" spans="15:15" x14ac:dyDescent="0.25">
      <c r="O943852" s="4"/>
    </row>
    <row r="943853" spans="15:15" x14ac:dyDescent="0.25">
      <c r="O943853" s="4"/>
    </row>
    <row r="943854" spans="15:15" x14ac:dyDescent="0.25">
      <c r="O943854" s="4"/>
    </row>
    <row r="943855" spans="15:15" x14ac:dyDescent="0.25">
      <c r="O943855" s="4"/>
    </row>
    <row r="943856" spans="15:15" x14ac:dyDescent="0.25">
      <c r="O943856" s="4"/>
    </row>
    <row r="943857" spans="15:15" x14ac:dyDescent="0.25">
      <c r="O943857" s="4"/>
    </row>
    <row r="943858" spans="15:15" x14ac:dyDescent="0.25">
      <c r="O943858" s="4"/>
    </row>
    <row r="943859" spans="15:15" x14ac:dyDescent="0.25">
      <c r="O943859" s="4"/>
    </row>
    <row r="943860" spans="15:15" x14ac:dyDescent="0.25">
      <c r="O943860" s="4"/>
    </row>
    <row r="943861" spans="15:15" x14ac:dyDescent="0.25">
      <c r="O943861" s="4"/>
    </row>
    <row r="943862" spans="15:15" x14ac:dyDescent="0.25">
      <c r="O943862" s="4"/>
    </row>
    <row r="943863" spans="15:15" x14ac:dyDescent="0.25">
      <c r="O943863" s="4"/>
    </row>
    <row r="943864" spans="15:15" x14ac:dyDescent="0.25">
      <c r="O943864" s="4"/>
    </row>
    <row r="943865" spans="15:15" x14ac:dyDescent="0.25">
      <c r="O943865" s="4"/>
    </row>
    <row r="943866" spans="15:15" x14ac:dyDescent="0.25">
      <c r="O943866" s="4"/>
    </row>
    <row r="943867" spans="15:15" x14ac:dyDescent="0.25">
      <c r="O943867" s="4"/>
    </row>
    <row r="943868" spans="15:15" x14ac:dyDescent="0.25">
      <c r="O943868" s="4"/>
    </row>
    <row r="943869" spans="15:15" x14ac:dyDescent="0.25">
      <c r="O943869" s="4"/>
    </row>
    <row r="943870" spans="15:15" x14ac:dyDescent="0.25">
      <c r="O943870" s="4"/>
    </row>
    <row r="943871" spans="15:15" x14ac:dyDescent="0.25">
      <c r="O943871" s="4"/>
    </row>
    <row r="943872" spans="15:15" x14ac:dyDescent="0.25">
      <c r="O943872" s="4"/>
    </row>
    <row r="943873" spans="15:15" x14ac:dyDescent="0.25">
      <c r="O943873" s="4"/>
    </row>
    <row r="943874" spans="15:15" x14ac:dyDescent="0.25">
      <c r="O943874" s="4"/>
    </row>
    <row r="943875" spans="15:15" x14ac:dyDescent="0.25">
      <c r="O943875" s="4"/>
    </row>
    <row r="943876" spans="15:15" x14ac:dyDescent="0.25">
      <c r="O943876" s="4"/>
    </row>
    <row r="943877" spans="15:15" x14ac:dyDescent="0.25">
      <c r="O943877" s="4"/>
    </row>
    <row r="943878" spans="15:15" x14ac:dyDescent="0.25">
      <c r="O943878" s="4"/>
    </row>
    <row r="943879" spans="15:15" x14ac:dyDescent="0.25">
      <c r="O943879" s="4"/>
    </row>
    <row r="943880" spans="15:15" x14ac:dyDescent="0.25">
      <c r="O943880" s="4"/>
    </row>
    <row r="943881" spans="15:15" x14ac:dyDescent="0.25">
      <c r="O943881" s="4"/>
    </row>
    <row r="943882" spans="15:15" x14ac:dyDescent="0.25">
      <c r="O943882" s="4"/>
    </row>
    <row r="943883" spans="15:15" x14ac:dyDescent="0.25">
      <c r="O943883" s="4"/>
    </row>
    <row r="943884" spans="15:15" x14ac:dyDescent="0.25">
      <c r="O943884" s="4"/>
    </row>
    <row r="943885" spans="15:15" x14ac:dyDescent="0.25">
      <c r="O943885" s="4"/>
    </row>
    <row r="943886" spans="15:15" x14ac:dyDescent="0.25">
      <c r="O943886" s="4"/>
    </row>
    <row r="943887" spans="15:15" x14ac:dyDescent="0.25">
      <c r="O943887" s="4"/>
    </row>
    <row r="943888" spans="15:15" x14ac:dyDescent="0.25">
      <c r="O943888" s="4"/>
    </row>
    <row r="943889" spans="15:15" x14ac:dyDescent="0.25">
      <c r="O943889" s="4"/>
    </row>
    <row r="943890" spans="15:15" x14ac:dyDescent="0.25">
      <c r="O943890" s="4"/>
    </row>
    <row r="943891" spans="15:15" x14ac:dyDescent="0.25">
      <c r="O943891" s="4"/>
    </row>
    <row r="943892" spans="15:15" x14ac:dyDescent="0.25">
      <c r="O943892" s="4"/>
    </row>
    <row r="943893" spans="15:15" x14ac:dyDescent="0.25">
      <c r="O943893" s="4"/>
    </row>
    <row r="943894" spans="15:15" x14ac:dyDescent="0.25">
      <c r="O943894" s="4"/>
    </row>
    <row r="943895" spans="15:15" x14ac:dyDescent="0.25">
      <c r="O943895" s="4"/>
    </row>
    <row r="943896" spans="15:15" x14ac:dyDescent="0.25">
      <c r="O943896" s="4"/>
    </row>
    <row r="943897" spans="15:15" x14ac:dyDescent="0.25">
      <c r="O943897" s="4"/>
    </row>
    <row r="943898" spans="15:15" x14ac:dyDescent="0.25">
      <c r="O943898" s="4"/>
    </row>
    <row r="943899" spans="15:15" x14ac:dyDescent="0.25">
      <c r="O943899" s="4"/>
    </row>
    <row r="943900" spans="15:15" x14ac:dyDescent="0.25">
      <c r="O943900" s="4"/>
    </row>
    <row r="943901" spans="15:15" x14ac:dyDescent="0.25">
      <c r="O943901" s="4"/>
    </row>
    <row r="943902" spans="15:15" x14ac:dyDescent="0.25">
      <c r="O943902" s="4"/>
    </row>
    <row r="943903" spans="15:15" x14ac:dyDescent="0.25">
      <c r="O943903" s="4"/>
    </row>
    <row r="943904" spans="15:15" x14ac:dyDescent="0.25">
      <c r="O943904" s="4"/>
    </row>
    <row r="943905" spans="15:15" x14ac:dyDescent="0.25">
      <c r="O943905" s="4"/>
    </row>
    <row r="943906" spans="15:15" x14ac:dyDescent="0.25">
      <c r="O943906" s="4"/>
    </row>
    <row r="943907" spans="15:15" x14ac:dyDescent="0.25">
      <c r="O943907" s="4"/>
    </row>
    <row r="943908" spans="15:15" x14ac:dyDescent="0.25">
      <c r="O943908" s="4"/>
    </row>
    <row r="943909" spans="15:15" x14ac:dyDescent="0.25">
      <c r="O943909" s="4"/>
    </row>
    <row r="943910" spans="15:15" x14ac:dyDescent="0.25">
      <c r="O943910" s="4"/>
    </row>
    <row r="943911" spans="15:15" x14ac:dyDescent="0.25">
      <c r="O943911" s="4"/>
    </row>
    <row r="943912" spans="15:15" x14ac:dyDescent="0.25">
      <c r="O943912" s="4"/>
    </row>
    <row r="943913" spans="15:15" x14ac:dyDescent="0.25">
      <c r="O943913" s="4"/>
    </row>
    <row r="943914" spans="15:15" x14ac:dyDescent="0.25">
      <c r="O943914" s="4"/>
    </row>
    <row r="943915" spans="15:15" x14ac:dyDescent="0.25">
      <c r="O943915" s="4"/>
    </row>
    <row r="943916" spans="15:15" x14ac:dyDescent="0.25">
      <c r="O943916" s="4"/>
    </row>
    <row r="943917" spans="15:15" x14ac:dyDescent="0.25">
      <c r="O943917" s="4"/>
    </row>
    <row r="943918" spans="15:15" x14ac:dyDescent="0.25">
      <c r="O943918" s="4"/>
    </row>
    <row r="943919" spans="15:15" x14ac:dyDescent="0.25">
      <c r="O943919" s="4"/>
    </row>
    <row r="943920" spans="15:15" x14ac:dyDescent="0.25">
      <c r="O943920" s="4"/>
    </row>
    <row r="943921" spans="15:15" x14ac:dyDescent="0.25">
      <c r="O943921" s="4"/>
    </row>
    <row r="943922" spans="15:15" x14ac:dyDescent="0.25">
      <c r="O943922" s="4"/>
    </row>
    <row r="943923" spans="15:15" x14ac:dyDescent="0.25">
      <c r="O943923" s="4"/>
    </row>
    <row r="943924" spans="15:15" x14ac:dyDescent="0.25">
      <c r="O943924" s="4"/>
    </row>
    <row r="943925" spans="15:15" x14ac:dyDescent="0.25">
      <c r="O943925" s="4"/>
    </row>
    <row r="943926" spans="15:15" x14ac:dyDescent="0.25">
      <c r="O943926" s="4"/>
    </row>
    <row r="943927" spans="15:15" x14ac:dyDescent="0.25">
      <c r="O943927" s="4"/>
    </row>
    <row r="943928" spans="15:15" x14ac:dyDescent="0.25">
      <c r="O943928" s="4"/>
    </row>
    <row r="943929" spans="15:15" x14ac:dyDescent="0.25">
      <c r="O943929" s="4"/>
    </row>
    <row r="943930" spans="15:15" x14ac:dyDescent="0.25">
      <c r="O943930" s="4"/>
    </row>
    <row r="943931" spans="15:15" x14ac:dyDescent="0.25">
      <c r="O943931" s="4"/>
    </row>
    <row r="943932" spans="15:15" x14ac:dyDescent="0.25">
      <c r="O943932" s="4"/>
    </row>
    <row r="943933" spans="15:15" x14ac:dyDescent="0.25">
      <c r="O943933" s="4"/>
    </row>
    <row r="943934" spans="15:15" x14ac:dyDescent="0.25">
      <c r="O943934" s="4"/>
    </row>
    <row r="943935" spans="15:15" x14ac:dyDescent="0.25">
      <c r="O943935" s="4"/>
    </row>
    <row r="943936" spans="15:15" x14ac:dyDescent="0.25">
      <c r="O943936" s="4"/>
    </row>
    <row r="943937" spans="15:15" x14ac:dyDescent="0.25">
      <c r="O943937" s="4"/>
    </row>
    <row r="943938" spans="15:15" x14ac:dyDescent="0.25">
      <c r="O943938" s="4"/>
    </row>
    <row r="943939" spans="15:15" x14ac:dyDescent="0.25">
      <c r="O943939" s="4"/>
    </row>
    <row r="943940" spans="15:15" x14ac:dyDescent="0.25">
      <c r="O943940" s="4"/>
    </row>
    <row r="943941" spans="15:15" x14ac:dyDescent="0.25">
      <c r="O943941" s="4"/>
    </row>
    <row r="943942" spans="15:15" x14ac:dyDescent="0.25">
      <c r="O943942" s="4"/>
    </row>
    <row r="943943" spans="15:15" x14ac:dyDescent="0.25">
      <c r="O943943" s="4"/>
    </row>
    <row r="943944" spans="15:15" x14ac:dyDescent="0.25">
      <c r="O943944" s="4"/>
    </row>
    <row r="943945" spans="15:15" x14ac:dyDescent="0.25">
      <c r="O943945" s="4"/>
    </row>
    <row r="943946" spans="15:15" x14ac:dyDescent="0.25">
      <c r="O943946" s="4"/>
    </row>
    <row r="943947" spans="15:15" x14ac:dyDescent="0.25">
      <c r="O943947" s="4"/>
    </row>
    <row r="943948" spans="15:15" x14ac:dyDescent="0.25">
      <c r="O943948" s="4"/>
    </row>
    <row r="943949" spans="15:15" x14ac:dyDescent="0.25">
      <c r="O943949" s="4"/>
    </row>
    <row r="943950" spans="15:15" x14ac:dyDescent="0.25">
      <c r="O943950" s="4"/>
    </row>
    <row r="943951" spans="15:15" x14ac:dyDescent="0.25">
      <c r="O943951" s="4"/>
    </row>
    <row r="943952" spans="15:15" x14ac:dyDescent="0.25">
      <c r="O943952" s="4"/>
    </row>
    <row r="943953" spans="15:15" x14ac:dyDescent="0.25">
      <c r="O943953" s="4"/>
    </row>
    <row r="943954" spans="15:15" x14ac:dyDescent="0.25">
      <c r="O943954" s="4"/>
    </row>
    <row r="943955" spans="15:15" x14ac:dyDescent="0.25">
      <c r="O943955" s="4"/>
    </row>
    <row r="943956" spans="15:15" x14ac:dyDescent="0.25">
      <c r="O943956" s="4"/>
    </row>
    <row r="943957" spans="15:15" x14ac:dyDescent="0.25">
      <c r="O943957" s="4"/>
    </row>
    <row r="943958" spans="15:15" x14ac:dyDescent="0.25">
      <c r="O943958" s="4"/>
    </row>
    <row r="943959" spans="15:15" x14ac:dyDescent="0.25">
      <c r="O943959" s="4"/>
    </row>
    <row r="943960" spans="15:15" x14ac:dyDescent="0.25">
      <c r="O943960" s="4"/>
    </row>
    <row r="943961" spans="15:15" x14ac:dyDescent="0.25">
      <c r="O943961" s="4"/>
    </row>
    <row r="943962" spans="15:15" x14ac:dyDescent="0.25">
      <c r="O943962" s="4"/>
    </row>
    <row r="943963" spans="15:15" x14ac:dyDescent="0.25">
      <c r="O943963" s="4"/>
    </row>
    <row r="943964" spans="15:15" x14ac:dyDescent="0.25">
      <c r="O943964" s="4"/>
    </row>
    <row r="943965" spans="15:15" x14ac:dyDescent="0.25">
      <c r="O943965" s="4"/>
    </row>
    <row r="943966" spans="15:15" x14ac:dyDescent="0.25">
      <c r="O943966" s="4"/>
    </row>
    <row r="943967" spans="15:15" x14ac:dyDescent="0.25">
      <c r="O943967" s="4"/>
    </row>
    <row r="943968" spans="15:15" x14ac:dyDescent="0.25">
      <c r="O943968" s="4"/>
    </row>
    <row r="943969" spans="15:15" x14ac:dyDescent="0.25">
      <c r="O943969" s="4"/>
    </row>
    <row r="943970" spans="15:15" x14ac:dyDescent="0.25">
      <c r="O943970" s="4"/>
    </row>
    <row r="943971" spans="15:15" x14ac:dyDescent="0.25">
      <c r="O943971" s="4"/>
    </row>
    <row r="943972" spans="15:15" x14ac:dyDescent="0.25">
      <c r="O943972" s="4"/>
    </row>
    <row r="943973" spans="15:15" x14ac:dyDescent="0.25">
      <c r="O943973" s="4"/>
    </row>
    <row r="943974" spans="15:15" x14ac:dyDescent="0.25">
      <c r="O943974" s="4"/>
    </row>
    <row r="943975" spans="15:15" x14ac:dyDescent="0.25">
      <c r="O943975" s="4"/>
    </row>
    <row r="943976" spans="15:15" x14ac:dyDescent="0.25">
      <c r="O943976" s="4"/>
    </row>
    <row r="943977" spans="15:15" x14ac:dyDescent="0.25">
      <c r="O943977" s="4"/>
    </row>
    <row r="943978" spans="15:15" x14ac:dyDescent="0.25">
      <c r="O943978" s="4"/>
    </row>
    <row r="943979" spans="15:15" x14ac:dyDescent="0.25">
      <c r="O943979" s="4"/>
    </row>
    <row r="943980" spans="15:15" x14ac:dyDescent="0.25">
      <c r="O943980" s="4"/>
    </row>
    <row r="943981" spans="15:15" x14ac:dyDescent="0.25">
      <c r="O943981" s="4"/>
    </row>
    <row r="943982" spans="15:15" x14ac:dyDescent="0.25">
      <c r="O943982" s="4"/>
    </row>
    <row r="943983" spans="15:15" x14ac:dyDescent="0.25">
      <c r="O943983" s="4"/>
    </row>
    <row r="943984" spans="15:15" x14ac:dyDescent="0.25">
      <c r="O943984" s="4"/>
    </row>
    <row r="943985" spans="15:15" x14ac:dyDescent="0.25">
      <c r="O943985" s="4"/>
    </row>
    <row r="943986" spans="15:15" x14ac:dyDescent="0.25">
      <c r="O943986" s="4"/>
    </row>
    <row r="943987" spans="15:15" x14ac:dyDescent="0.25">
      <c r="O943987" s="4"/>
    </row>
    <row r="943988" spans="15:15" x14ac:dyDescent="0.25">
      <c r="O943988" s="4"/>
    </row>
    <row r="943989" spans="15:15" x14ac:dyDescent="0.25">
      <c r="O943989" s="4"/>
    </row>
    <row r="943990" spans="15:15" x14ac:dyDescent="0.25">
      <c r="O943990" s="4"/>
    </row>
    <row r="943991" spans="15:15" x14ac:dyDescent="0.25">
      <c r="O943991" s="4"/>
    </row>
    <row r="943992" spans="15:15" x14ac:dyDescent="0.25">
      <c r="O943992" s="4"/>
    </row>
    <row r="943993" spans="15:15" x14ac:dyDescent="0.25">
      <c r="O943993" s="4"/>
    </row>
    <row r="943994" spans="15:15" x14ac:dyDescent="0.25">
      <c r="O943994" s="4"/>
    </row>
    <row r="943995" spans="15:15" x14ac:dyDescent="0.25">
      <c r="O943995" s="4"/>
    </row>
    <row r="943996" spans="15:15" x14ac:dyDescent="0.25">
      <c r="O943996" s="4"/>
    </row>
    <row r="943997" spans="15:15" x14ac:dyDescent="0.25">
      <c r="O943997" s="4"/>
    </row>
    <row r="943998" spans="15:15" x14ac:dyDescent="0.25">
      <c r="O943998" s="4"/>
    </row>
    <row r="943999" spans="15:15" x14ac:dyDescent="0.25">
      <c r="O943999" s="4"/>
    </row>
    <row r="944000" spans="15:15" x14ac:dyDescent="0.25">
      <c r="O944000" s="4"/>
    </row>
    <row r="944001" spans="15:15" x14ac:dyDescent="0.25">
      <c r="O944001" s="4"/>
    </row>
    <row r="944002" spans="15:15" x14ac:dyDescent="0.25">
      <c r="O944002" s="4"/>
    </row>
    <row r="944003" spans="15:15" x14ac:dyDescent="0.25">
      <c r="O944003" s="4"/>
    </row>
    <row r="944004" spans="15:15" x14ac:dyDescent="0.25">
      <c r="O944004" s="4"/>
    </row>
    <row r="944005" spans="15:15" x14ac:dyDescent="0.25">
      <c r="O944005" s="4"/>
    </row>
    <row r="944006" spans="15:15" x14ac:dyDescent="0.25">
      <c r="O944006" s="4"/>
    </row>
    <row r="944007" spans="15:15" x14ac:dyDescent="0.25">
      <c r="O944007" s="4"/>
    </row>
    <row r="944008" spans="15:15" x14ac:dyDescent="0.25">
      <c r="O944008" s="4"/>
    </row>
    <row r="944009" spans="15:15" x14ac:dyDescent="0.25">
      <c r="O944009" s="4"/>
    </row>
    <row r="944010" spans="15:15" x14ac:dyDescent="0.25">
      <c r="O944010" s="4"/>
    </row>
    <row r="944011" spans="15:15" x14ac:dyDescent="0.25">
      <c r="O944011" s="4"/>
    </row>
    <row r="944012" spans="15:15" x14ac:dyDescent="0.25">
      <c r="O944012" s="4"/>
    </row>
    <row r="944013" spans="15:15" x14ac:dyDescent="0.25">
      <c r="O944013" s="4"/>
    </row>
    <row r="944014" spans="15:15" x14ac:dyDescent="0.25">
      <c r="O944014" s="4"/>
    </row>
    <row r="944015" spans="15:15" x14ac:dyDescent="0.25">
      <c r="O944015" s="4"/>
    </row>
    <row r="944016" spans="15:15" x14ac:dyDescent="0.25">
      <c r="O944016" s="4"/>
    </row>
    <row r="944017" spans="15:15" x14ac:dyDescent="0.25">
      <c r="O944017" s="4"/>
    </row>
    <row r="944018" spans="15:15" x14ac:dyDescent="0.25">
      <c r="O944018" s="4"/>
    </row>
    <row r="944019" spans="15:15" x14ac:dyDescent="0.25">
      <c r="O944019" s="4"/>
    </row>
    <row r="944020" spans="15:15" x14ac:dyDescent="0.25">
      <c r="O944020" s="4"/>
    </row>
    <row r="944021" spans="15:15" x14ac:dyDescent="0.25">
      <c r="O944021" s="4"/>
    </row>
    <row r="944022" spans="15:15" x14ac:dyDescent="0.25">
      <c r="O944022" s="4"/>
    </row>
    <row r="944023" spans="15:15" x14ac:dyDescent="0.25">
      <c r="O944023" s="4"/>
    </row>
    <row r="944024" spans="15:15" x14ac:dyDescent="0.25">
      <c r="O944024" s="4"/>
    </row>
    <row r="944025" spans="15:15" x14ac:dyDescent="0.25">
      <c r="O944025" s="4"/>
    </row>
    <row r="944026" spans="15:15" x14ac:dyDescent="0.25">
      <c r="O944026" s="4"/>
    </row>
    <row r="944027" spans="15:15" x14ac:dyDescent="0.25">
      <c r="O944027" s="4"/>
    </row>
    <row r="944028" spans="15:15" x14ac:dyDescent="0.25">
      <c r="O944028" s="4"/>
    </row>
    <row r="944029" spans="15:15" x14ac:dyDescent="0.25">
      <c r="O944029" s="4"/>
    </row>
    <row r="944030" spans="15:15" x14ac:dyDescent="0.25">
      <c r="O944030" s="4"/>
    </row>
    <row r="944031" spans="15:15" x14ac:dyDescent="0.25">
      <c r="O944031" s="4"/>
    </row>
    <row r="944032" spans="15:15" x14ac:dyDescent="0.25">
      <c r="O944032" s="4"/>
    </row>
    <row r="944033" spans="15:15" x14ac:dyDescent="0.25">
      <c r="O944033" s="4"/>
    </row>
    <row r="944034" spans="15:15" x14ac:dyDescent="0.25">
      <c r="O944034" s="4"/>
    </row>
    <row r="944035" spans="15:15" x14ac:dyDescent="0.25">
      <c r="O944035" s="4"/>
    </row>
    <row r="944036" spans="15:15" x14ac:dyDescent="0.25">
      <c r="O944036" s="4"/>
    </row>
    <row r="944037" spans="15:15" x14ac:dyDescent="0.25">
      <c r="O944037" s="4"/>
    </row>
    <row r="944038" spans="15:15" x14ac:dyDescent="0.25">
      <c r="O944038" s="4"/>
    </row>
    <row r="944039" spans="15:15" x14ac:dyDescent="0.25">
      <c r="O944039" s="4"/>
    </row>
    <row r="944040" spans="15:15" x14ac:dyDescent="0.25">
      <c r="O944040" s="4"/>
    </row>
    <row r="944041" spans="15:15" x14ac:dyDescent="0.25">
      <c r="O944041" s="4"/>
    </row>
    <row r="944042" spans="15:15" x14ac:dyDescent="0.25">
      <c r="O944042" s="4"/>
    </row>
    <row r="944043" spans="15:15" x14ac:dyDescent="0.25">
      <c r="O944043" s="4"/>
    </row>
    <row r="944044" spans="15:15" x14ac:dyDescent="0.25">
      <c r="O944044" s="4"/>
    </row>
    <row r="944045" spans="15:15" x14ac:dyDescent="0.25">
      <c r="O944045" s="4"/>
    </row>
    <row r="944046" spans="15:15" x14ac:dyDescent="0.25">
      <c r="O944046" s="4"/>
    </row>
    <row r="944047" spans="15:15" x14ac:dyDescent="0.25">
      <c r="O944047" s="4"/>
    </row>
    <row r="944048" spans="15:15" x14ac:dyDescent="0.25">
      <c r="O944048" s="4"/>
    </row>
    <row r="944049" spans="15:15" x14ac:dyDescent="0.25">
      <c r="O944049" s="4"/>
    </row>
    <row r="944050" spans="15:15" x14ac:dyDescent="0.25">
      <c r="O944050" s="4"/>
    </row>
    <row r="944051" spans="15:15" x14ac:dyDescent="0.25">
      <c r="O944051" s="4"/>
    </row>
    <row r="944052" spans="15:15" x14ac:dyDescent="0.25">
      <c r="O944052" s="4"/>
    </row>
    <row r="944053" spans="15:15" x14ac:dyDescent="0.25">
      <c r="O944053" s="4"/>
    </row>
    <row r="944054" spans="15:15" x14ac:dyDescent="0.25">
      <c r="O944054" s="4"/>
    </row>
    <row r="944055" spans="15:15" x14ac:dyDescent="0.25">
      <c r="O944055" s="4"/>
    </row>
    <row r="944056" spans="15:15" x14ac:dyDescent="0.25">
      <c r="O944056" s="4"/>
    </row>
    <row r="944057" spans="15:15" x14ac:dyDescent="0.25">
      <c r="O944057" s="4"/>
    </row>
    <row r="944058" spans="15:15" x14ac:dyDescent="0.25">
      <c r="O944058" s="4"/>
    </row>
    <row r="944059" spans="15:15" x14ac:dyDescent="0.25">
      <c r="O944059" s="4"/>
    </row>
    <row r="944060" spans="15:15" x14ac:dyDescent="0.25">
      <c r="O944060" s="4"/>
    </row>
    <row r="944061" spans="15:15" x14ac:dyDescent="0.25">
      <c r="O944061" s="4"/>
    </row>
    <row r="944062" spans="15:15" x14ac:dyDescent="0.25">
      <c r="O944062" s="4"/>
    </row>
    <row r="944063" spans="15:15" x14ac:dyDescent="0.25">
      <c r="O944063" s="4"/>
    </row>
    <row r="944064" spans="15:15" x14ac:dyDescent="0.25">
      <c r="O944064" s="4"/>
    </row>
    <row r="944065" spans="15:15" x14ac:dyDescent="0.25">
      <c r="O944065" s="4"/>
    </row>
    <row r="944066" spans="15:15" x14ac:dyDescent="0.25">
      <c r="O944066" s="4"/>
    </row>
    <row r="944067" spans="15:15" x14ac:dyDescent="0.25">
      <c r="O944067" s="4"/>
    </row>
    <row r="944068" spans="15:15" x14ac:dyDescent="0.25">
      <c r="O944068" s="4"/>
    </row>
    <row r="944069" spans="15:15" x14ac:dyDescent="0.25">
      <c r="O944069" s="4"/>
    </row>
    <row r="944070" spans="15:15" x14ac:dyDescent="0.25">
      <c r="O944070" s="4"/>
    </row>
    <row r="944071" spans="15:15" x14ac:dyDescent="0.25">
      <c r="O944071" s="4"/>
    </row>
    <row r="944072" spans="15:15" x14ac:dyDescent="0.25">
      <c r="O944072" s="4"/>
    </row>
    <row r="944073" spans="15:15" x14ac:dyDescent="0.25">
      <c r="O944073" s="4"/>
    </row>
    <row r="944074" spans="15:15" x14ac:dyDescent="0.25">
      <c r="O944074" s="4"/>
    </row>
    <row r="944075" spans="15:15" x14ac:dyDescent="0.25">
      <c r="O944075" s="4"/>
    </row>
    <row r="944076" spans="15:15" x14ac:dyDescent="0.25">
      <c r="O944076" s="4"/>
    </row>
    <row r="944077" spans="15:15" x14ac:dyDescent="0.25">
      <c r="O944077" s="4"/>
    </row>
    <row r="944078" spans="15:15" x14ac:dyDescent="0.25">
      <c r="O944078" s="4"/>
    </row>
    <row r="944079" spans="15:15" x14ac:dyDescent="0.25">
      <c r="O944079" s="4"/>
    </row>
    <row r="944080" spans="15:15" x14ac:dyDescent="0.25">
      <c r="O944080" s="4"/>
    </row>
    <row r="944081" spans="15:15" x14ac:dyDescent="0.25">
      <c r="O944081" s="4"/>
    </row>
    <row r="944082" spans="15:15" x14ac:dyDescent="0.25">
      <c r="O944082" s="4"/>
    </row>
    <row r="944083" spans="15:15" x14ac:dyDescent="0.25">
      <c r="O944083" s="4"/>
    </row>
    <row r="944084" spans="15:15" x14ac:dyDescent="0.25">
      <c r="O944084" s="4"/>
    </row>
    <row r="944085" spans="15:15" x14ac:dyDescent="0.25">
      <c r="O944085" s="4"/>
    </row>
    <row r="944086" spans="15:15" x14ac:dyDescent="0.25">
      <c r="O944086" s="4"/>
    </row>
    <row r="944087" spans="15:15" x14ac:dyDescent="0.25">
      <c r="O944087" s="4"/>
    </row>
    <row r="944088" spans="15:15" x14ac:dyDescent="0.25">
      <c r="O944088" s="4"/>
    </row>
    <row r="944089" spans="15:15" x14ac:dyDescent="0.25">
      <c r="O944089" s="4"/>
    </row>
    <row r="944090" spans="15:15" x14ac:dyDescent="0.25">
      <c r="O944090" s="4"/>
    </row>
    <row r="944091" spans="15:15" x14ac:dyDescent="0.25">
      <c r="O944091" s="4"/>
    </row>
    <row r="944092" spans="15:15" x14ac:dyDescent="0.25">
      <c r="O944092" s="4"/>
    </row>
    <row r="944093" spans="15:15" x14ac:dyDescent="0.25">
      <c r="O944093" s="4"/>
    </row>
    <row r="944094" spans="15:15" x14ac:dyDescent="0.25">
      <c r="O944094" s="4"/>
    </row>
    <row r="944095" spans="15:15" x14ac:dyDescent="0.25">
      <c r="O944095" s="4"/>
    </row>
    <row r="944096" spans="15:15" x14ac:dyDescent="0.25">
      <c r="O944096" s="4"/>
    </row>
    <row r="944097" spans="15:15" x14ac:dyDescent="0.25">
      <c r="O944097" s="4"/>
    </row>
    <row r="944098" spans="15:15" x14ac:dyDescent="0.25">
      <c r="O944098" s="4"/>
    </row>
    <row r="944099" spans="15:15" x14ac:dyDescent="0.25">
      <c r="O944099" s="4"/>
    </row>
    <row r="944100" spans="15:15" x14ac:dyDescent="0.25">
      <c r="O944100" s="4"/>
    </row>
    <row r="944101" spans="15:15" x14ac:dyDescent="0.25">
      <c r="O944101" s="4"/>
    </row>
    <row r="944102" spans="15:15" x14ac:dyDescent="0.25">
      <c r="O944102" s="4"/>
    </row>
    <row r="944103" spans="15:15" x14ac:dyDescent="0.25">
      <c r="O944103" s="4"/>
    </row>
    <row r="944104" spans="15:15" x14ac:dyDescent="0.25">
      <c r="O944104" s="4"/>
    </row>
    <row r="944105" spans="15:15" x14ac:dyDescent="0.25">
      <c r="O944105" s="4"/>
    </row>
    <row r="944106" spans="15:15" x14ac:dyDescent="0.25">
      <c r="O944106" s="4"/>
    </row>
    <row r="944107" spans="15:15" x14ac:dyDescent="0.25">
      <c r="O944107" s="4"/>
    </row>
    <row r="944108" spans="15:15" x14ac:dyDescent="0.25">
      <c r="O944108" s="4"/>
    </row>
    <row r="944109" spans="15:15" x14ac:dyDescent="0.25">
      <c r="O944109" s="4"/>
    </row>
    <row r="944110" spans="15:15" x14ac:dyDescent="0.25">
      <c r="O944110" s="4"/>
    </row>
    <row r="944111" spans="15:15" x14ac:dyDescent="0.25">
      <c r="O944111" s="4"/>
    </row>
    <row r="944112" spans="15:15" x14ac:dyDescent="0.25">
      <c r="O944112" s="4"/>
    </row>
    <row r="944113" spans="15:15" x14ac:dyDescent="0.25">
      <c r="O944113" s="4"/>
    </row>
    <row r="944114" spans="15:15" x14ac:dyDescent="0.25">
      <c r="O944114" s="4"/>
    </row>
    <row r="944115" spans="15:15" x14ac:dyDescent="0.25">
      <c r="O944115" s="4"/>
    </row>
    <row r="944116" spans="15:15" x14ac:dyDescent="0.25">
      <c r="O944116" s="4"/>
    </row>
    <row r="944117" spans="15:15" x14ac:dyDescent="0.25">
      <c r="O944117" s="4"/>
    </row>
    <row r="944118" spans="15:15" x14ac:dyDescent="0.25">
      <c r="O944118" s="4"/>
    </row>
    <row r="944119" spans="15:15" x14ac:dyDescent="0.25">
      <c r="O944119" s="4"/>
    </row>
    <row r="944120" spans="15:15" x14ac:dyDescent="0.25">
      <c r="O944120" s="4"/>
    </row>
    <row r="944121" spans="15:15" x14ac:dyDescent="0.25">
      <c r="O944121" s="4"/>
    </row>
    <row r="944122" spans="15:15" x14ac:dyDescent="0.25">
      <c r="O944122" s="4"/>
    </row>
    <row r="944123" spans="15:15" x14ac:dyDescent="0.25">
      <c r="O944123" s="4"/>
    </row>
    <row r="944124" spans="15:15" x14ac:dyDescent="0.25">
      <c r="O944124" s="4"/>
    </row>
    <row r="944125" spans="15:15" x14ac:dyDescent="0.25">
      <c r="O944125" s="4"/>
    </row>
    <row r="944126" spans="15:15" x14ac:dyDescent="0.25">
      <c r="O944126" s="4"/>
    </row>
    <row r="944127" spans="15:15" x14ac:dyDescent="0.25">
      <c r="O944127" s="4"/>
    </row>
    <row r="944128" spans="15:15" x14ac:dyDescent="0.25">
      <c r="O944128" s="4"/>
    </row>
    <row r="944129" spans="15:15" x14ac:dyDescent="0.25">
      <c r="O944129" s="4"/>
    </row>
    <row r="944130" spans="15:15" x14ac:dyDescent="0.25">
      <c r="O944130" s="4"/>
    </row>
    <row r="944131" spans="15:15" x14ac:dyDescent="0.25">
      <c r="O944131" s="4"/>
    </row>
    <row r="944132" spans="15:15" x14ac:dyDescent="0.25">
      <c r="O944132" s="4"/>
    </row>
    <row r="944133" spans="15:15" x14ac:dyDescent="0.25">
      <c r="O944133" s="4"/>
    </row>
    <row r="944134" spans="15:15" x14ac:dyDescent="0.25">
      <c r="O944134" s="4"/>
    </row>
    <row r="944135" spans="15:15" x14ac:dyDescent="0.25">
      <c r="O944135" s="4"/>
    </row>
    <row r="944136" spans="15:15" x14ac:dyDescent="0.25">
      <c r="O944136" s="4"/>
    </row>
    <row r="944137" spans="15:15" x14ac:dyDescent="0.25">
      <c r="O944137" s="4"/>
    </row>
    <row r="944138" spans="15:15" x14ac:dyDescent="0.25">
      <c r="O944138" s="4"/>
    </row>
    <row r="944139" spans="15:15" x14ac:dyDescent="0.25">
      <c r="O944139" s="4"/>
    </row>
    <row r="944140" spans="15:15" x14ac:dyDescent="0.25">
      <c r="O944140" s="4"/>
    </row>
    <row r="944141" spans="15:15" x14ac:dyDescent="0.25">
      <c r="O944141" s="4"/>
    </row>
    <row r="944142" spans="15:15" x14ac:dyDescent="0.25">
      <c r="O944142" s="4"/>
    </row>
    <row r="944143" spans="15:15" x14ac:dyDescent="0.25">
      <c r="O944143" s="4"/>
    </row>
    <row r="944144" spans="15:15" x14ac:dyDescent="0.25">
      <c r="O944144" s="4"/>
    </row>
    <row r="944145" spans="15:15" x14ac:dyDescent="0.25">
      <c r="O944145" s="4"/>
    </row>
    <row r="944146" spans="15:15" x14ac:dyDescent="0.25">
      <c r="O944146" s="4"/>
    </row>
    <row r="944147" spans="15:15" x14ac:dyDescent="0.25">
      <c r="O944147" s="4"/>
    </row>
    <row r="944148" spans="15:15" x14ac:dyDescent="0.25">
      <c r="O944148" s="4"/>
    </row>
    <row r="944149" spans="15:15" x14ac:dyDescent="0.25">
      <c r="O944149" s="4"/>
    </row>
    <row r="944150" spans="15:15" x14ac:dyDescent="0.25">
      <c r="O944150" s="4"/>
    </row>
    <row r="944151" spans="15:15" x14ac:dyDescent="0.25">
      <c r="O944151" s="4"/>
    </row>
    <row r="944152" spans="15:15" x14ac:dyDescent="0.25">
      <c r="O944152" s="4"/>
    </row>
    <row r="944153" spans="15:15" x14ac:dyDescent="0.25">
      <c r="O944153" s="4"/>
    </row>
    <row r="944154" spans="15:15" x14ac:dyDescent="0.25">
      <c r="O944154" s="4"/>
    </row>
    <row r="944155" spans="15:15" x14ac:dyDescent="0.25">
      <c r="O944155" s="4"/>
    </row>
    <row r="944156" spans="15:15" x14ac:dyDescent="0.25">
      <c r="O944156" s="4"/>
    </row>
    <row r="944157" spans="15:15" x14ac:dyDescent="0.25">
      <c r="O944157" s="4"/>
    </row>
    <row r="944158" spans="15:15" x14ac:dyDescent="0.25">
      <c r="O944158" s="4"/>
    </row>
    <row r="944159" spans="15:15" x14ac:dyDescent="0.25">
      <c r="O944159" s="4"/>
    </row>
    <row r="944160" spans="15:15" x14ac:dyDescent="0.25">
      <c r="O944160" s="4"/>
    </row>
    <row r="944161" spans="15:15" x14ac:dyDescent="0.25">
      <c r="O944161" s="4"/>
    </row>
    <row r="944162" spans="15:15" x14ac:dyDescent="0.25">
      <c r="O944162" s="4"/>
    </row>
    <row r="944163" spans="15:15" x14ac:dyDescent="0.25">
      <c r="O944163" s="4"/>
    </row>
    <row r="944164" spans="15:15" x14ac:dyDescent="0.25">
      <c r="O944164" s="4"/>
    </row>
    <row r="944165" spans="15:15" x14ac:dyDescent="0.25">
      <c r="O944165" s="4"/>
    </row>
    <row r="944166" spans="15:15" x14ac:dyDescent="0.25">
      <c r="O944166" s="4"/>
    </row>
    <row r="944167" spans="15:15" x14ac:dyDescent="0.25">
      <c r="O944167" s="4"/>
    </row>
    <row r="944168" spans="15:15" x14ac:dyDescent="0.25">
      <c r="O944168" s="4"/>
    </row>
    <row r="944169" spans="15:15" x14ac:dyDescent="0.25">
      <c r="O944169" s="4"/>
    </row>
    <row r="944170" spans="15:15" x14ac:dyDescent="0.25">
      <c r="O944170" s="4"/>
    </row>
    <row r="944171" spans="15:15" x14ac:dyDescent="0.25">
      <c r="O944171" s="4"/>
    </row>
    <row r="944172" spans="15:15" x14ac:dyDescent="0.25">
      <c r="O944172" s="4"/>
    </row>
    <row r="944173" spans="15:15" x14ac:dyDescent="0.25">
      <c r="O944173" s="4"/>
    </row>
    <row r="944174" spans="15:15" x14ac:dyDescent="0.25">
      <c r="O944174" s="4"/>
    </row>
    <row r="944175" spans="15:15" x14ac:dyDescent="0.25">
      <c r="O944175" s="4"/>
    </row>
    <row r="944176" spans="15:15" x14ac:dyDescent="0.25">
      <c r="O944176" s="4"/>
    </row>
    <row r="944177" spans="15:15" x14ac:dyDescent="0.25">
      <c r="O944177" s="4"/>
    </row>
    <row r="944178" spans="15:15" x14ac:dyDescent="0.25">
      <c r="O944178" s="4"/>
    </row>
    <row r="944179" spans="15:15" x14ac:dyDescent="0.25">
      <c r="O944179" s="4"/>
    </row>
    <row r="944180" spans="15:15" x14ac:dyDescent="0.25">
      <c r="O944180" s="4"/>
    </row>
    <row r="944181" spans="15:15" x14ac:dyDescent="0.25">
      <c r="O944181" s="4"/>
    </row>
    <row r="944182" spans="15:15" x14ac:dyDescent="0.25">
      <c r="O944182" s="4"/>
    </row>
    <row r="944183" spans="15:15" x14ac:dyDescent="0.25">
      <c r="O944183" s="4"/>
    </row>
    <row r="944184" spans="15:15" x14ac:dyDescent="0.25">
      <c r="O944184" s="4"/>
    </row>
    <row r="944185" spans="15:15" x14ac:dyDescent="0.25">
      <c r="O944185" s="4"/>
    </row>
    <row r="944186" spans="15:15" x14ac:dyDescent="0.25">
      <c r="O944186" s="4"/>
    </row>
    <row r="944187" spans="15:15" x14ac:dyDescent="0.25">
      <c r="O944187" s="4"/>
    </row>
    <row r="944188" spans="15:15" x14ac:dyDescent="0.25">
      <c r="O944188" s="4"/>
    </row>
    <row r="944189" spans="15:15" x14ac:dyDescent="0.25">
      <c r="O944189" s="4"/>
    </row>
    <row r="944190" spans="15:15" x14ac:dyDescent="0.25">
      <c r="O944190" s="4"/>
    </row>
    <row r="944191" spans="15:15" x14ac:dyDescent="0.25">
      <c r="O944191" s="4"/>
    </row>
    <row r="944192" spans="15:15" x14ac:dyDescent="0.25">
      <c r="O944192" s="4"/>
    </row>
    <row r="944193" spans="15:15" x14ac:dyDescent="0.25">
      <c r="O944193" s="4"/>
    </row>
    <row r="944194" spans="15:15" x14ac:dyDescent="0.25">
      <c r="O944194" s="4"/>
    </row>
    <row r="944195" spans="15:15" x14ac:dyDescent="0.25">
      <c r="O944195" s="4"/>
    </row>
    <row r="944196" spans="15:15" x14ac:dyDescent="0.25">
      <c r="O944196" s="4"/>
    </row>
    <row r="944197" spans="15:15" x14ac:dyDescent="0.25">
      <c r="O944197" s="4"/>
    </row>
    <row r="944198" spans="15:15" x14ac:dyDescent="0.25">
      <c r="O944198" s="4"/>
    </row>
    <row r="944199" spans="15:15" x14ac:dyDescent="0.25">
      <c r="O944199" s="4"/>
    </row>
    <row r="944200" spans="15:15" x14ac:dyDescent="0.25">
      <c r="O944200" s="4"/>
    </row>
    <row r="944201" spans="15:15" x14ac:dyDescent="0.25">
      <c r="O944201" s="4"/>
    </row>
    <row r="944202" spans="15:15" x14ac:dyDescent="0.25">
      <c r="O944202" s="4"/>
    </row>
    <row r="944203" spans="15:15" x14ac:dyDescent="0.25">
      <c r="O944203" s="4"/>
    </row>
    <row r="944204" spans="15:15" x14ac:dyDescent="0.25">
      <c r="O944204" s="4"/>
    </row>
    <row r="944205" spans="15:15" x14ac:dyDescent="0.25">
      <c r="O944205" s="4"/>
    </row>
    <row r="944206" spans="15:15" x14ac:dyDescent="0.25">
      <c r="O944206" s="4"/>
    </row>
    <row r="944207" spans="15:15" x14ac:dyDescent="0.25">
      <c r="O944207" s="4"/>
    </row>
    <row r="944208" spans="15:15" x14ac:dyDescent="0.25">
      <c r="O944208" s="4"/>
    </row>
    <row r="944209" spans="15:15" x14ac:dyDescent="0.25">
      <c r="O944209" s="4"/>
    </row>
    <row r="944210" spans="15:15" x14ac:dyDescent="0.25">
      <c r="O944210" s="4"/>
    </row>
    <row r="944211" spans="15:15" x14ac:dyDescent="0.25">
      <c r="O944211" s="4"/>
    </row>
    <row r="944212" spans="15:15" x14ac:dyDescent="0.25">
      <c r="O944212" s="4"/>
    </row>
    <row r="944213" spans="15:15" x14ac:dyDescent="0.25">
      <c r="O944213" s="4"/>
    </row>
    <row r="944214" spans="15:15" x14ac:dyDescent="0.25">
      <c r="O944214" s="4"/>
    </row>
    <row r="944215" spans="15:15" x14ac:dyDescent="0.25">
      <c r="O944215" s="4"/>
    </row>
    <row r="944216" spans="15:15" x14ac:dyDescent="0.25">
      <c r="O944216" s="4"/>
    </row>
    <row r="944217" spans="15:15" x14ac:dyDescent="0.25">
      <c r="O944217" s="4"/>
    </row>
    <row r="944218" spans="15:15" x14ac:dyDescent="0.25">
      <c r="O944218" s="4"/>
    </row>
    <row r="944219" spans="15:15" x14ac:dyDescent="0.25">
      <c r="O944219" s="4"/>
    </row>
    <row r="944220" spans="15:15" x14ac:dyDescent="0.25">
      <c r="O944220" s="4"/>
    </row>
    <row r="944221" spans="15:15" x14ac:dyDescent="0.25">
      <c r="O944221" s="4"/>
    </row>
    <row r="944222" spans="15:15" x14ac:dyDescent="0.25">
      <c r="O944222" s="4"/>
    </row>
    <row r="944223" spans="15:15" x14ac:dyDescent="0.25">
      <c r="O944223" s="4"/>
    </row>
    <row r="944224" spans="15:15" x14ac:dyDescent="0.25">
      <c r="O944224" s="4"/>
    </row>
    <row r="944225" spans="15:15" x14ac:dyDescent="0.25">
      <c r="O944225" s="4"/>
    </row>
    <row r="944226" spans="15:15" x14ac:dyDescent="0.25">
      <c r="O944226" s="4"/>
    </row>
    <row r="944227" spans="15:15" x14ac:dyDescent="0.25">
      <c r="O944227" s="4"/>
    </row>
    <row r="944228" spans="15:15" x14ac:dyDescent="0.25">
      <c r="O944228" s="4"/>
    </row>
    <row r="944229" spans="15:15" x14ac:dyDescent="0.25">
      <c r="O944229" s="4"/>
    </row>
    <row r="944230" spans="15:15" x14ac:dyDescent="0.25">
      <c r="O944230" s="4"/>
    </row>
    <row r="944231" spans="15:15" x14ac:dyDescent="0.25">
      <c r="O944231" s="4"/>
    </row>
    <row r="944232" spans="15:15" x14ac:dyDescent="0.25">
      <c r="O944232" s="4"/>
    </row>
    <row r="944233" spans="15:15" x14ac:dyDescent="0.25">
      <c r="O944233" s="4"/>
    </row>
    <row r="944234" spans="15:15" x14ac:dyDescent="0.25">
      <c r="O944234" s="4"/>
    </row>
    <row r="944235" spans="15:15" x14ac:dyDescent="0.25">
      <c r="O944235" s="4"/>
    </row>
    <row r="944236" spans="15:15" x14ac:dyDescent="0.25">
      <c r="O944236" s="4"/>
    </row>
    <row r="944237" spans="15:15" x14ac:dyDescent="0.25">
      <c r="O944237" s="4"/>
    </row>
    <row r="944238" spans="15:15" x14ac:dyDescent="0.25">
      <c r="O944238" s="4"/>
    </row>
    <row r="944239" spans="15:15" x14ac:dyDescent="0.25">
      <c r="O944239" s="4"/>
    </row>
    <row r="944240" spans="15:15" x14ac:dyDescent="0.25">
      <c r="O944240" s="4"/>
    </row>
    <row r="944241" spans="15:15" x14ac:dyDescent="0.25">
      <c r="O944241" s="4"/>
    </row>
    <row r="944242" spans="15:15" x14ac:dyDescent="0.25">
      <c r="O944242" s="4"/>
    </row>
    <row r="944243" spans="15:15" x14ac:dyDescent="0.25">
      <c r="O944243" s="4"/>
    </row>
    <row r="944244" spans="15:15" x14ac:dyDescent="0.25">
      <c r="O944244" s="4"/>
    </row>
    <row r="944245" spans="15:15" x14ac:dyDescent="0.25">
      <c r="O944245" s="4"/>
    </row>
    <row r="944246" spans="15:15" x14ac:dyDescent="0.25">
      <c r="O944246" s="4"/>
    </row>
    <row r="944247" spans="15:15" x14ac:dyDescent="0.25">
      <c r="O944247" s="4"/>
    </row>
    <row r="944248" spans="15:15" x14ac:dyDescent="0.25">
      <c r="O944248" s="4"/>
    </row>
    <row r="944249" spans="15:15" x14ac:dyDescent="0.25">
      <c r="O944249" s="4"/>
    </row>
    <row r="944250" spans="15:15" x14ac:dyDescent="0.25">
      <c r="O944250" s="4"/>
    </row>
    <row r="944251" spans="15:15" x14ac:dyDescent="0.25">
      <c r="O944251" s="4"/>
    </row>
    <row r="944252" spans="15:15" x14ac:dyDescent="0.25">
      <c r="O944252" s="4"/>
    </row>
    <row r="944253" spans="15:15" x14ac:dyDescent="0.25">
      <c r="O944253" s="4"/>
    </row>
    <row r="944254" spans="15:15" x14ac:dyDescent="0.25">
      <c r="O944254" s="4"/>
    </row>
    <row r="944255" spans="15:15" x14ac:dyDescent="0.25">
      <c r="O944255" s="4"/>
    </row>
    <row r="944256" spans="15:15" x14ac:dyDescent="0.25">
      <c r="O944256" s="4"/>
    </row>
    <row r="944257" spans="15:15" x14ac:dyDescent="0.25">
      <c r="O944257" s="4"/>
    </row>
    <row r="944258" spans="15:15" x14ac:dyDescent="0.25">
      <c r="O944258" s="4"/>
    </row>
    <row r="944259" spans="15:15" x14ac:dyDescent="0.25">
      <c r="O944259" s="4"/>
    </row>
    <row r="944260" spans="15:15" x14ac:dyDescent="0.25">
      <c r="O944260" s="4"/>
    </row>
    <row r="944261" spans="15:15" x14ac:dyDescent="0.25">
      <c r="O944261" s="4"/>
    </row>
    <row r="944262" spans="15:15" x14ac:dyDescent="0.25">
      <c r="O944262" s="4"/>
    </row>
    <row r="944263" spans="15:15" x14ac:dyDescent="0.25">
      <c r="O944263" s="4"/>
    </row>
    <row r="944264" spans="15:15" x14ac:dyDescent="0.25">
      <c r="O944264" s="4"/>
    </row>
    <row r="944265" spans="15:15" x14ac:dyDescent="0.25">
      <c r="O944265" s="4"/>
    </row>
    <row r="944266" spans="15:15" x14ac:dyDescent="0.25">
      <c r="O944266" s="4"/>
    </row>
    <row r="944267" spans="15:15" x14ac:dyDescent="0.25">
      <c r="O944267" s="4"/>
    </row>
    <row r="944268" spans="15:15" x14ac:dyDescent="0.25">
      <c r="O944268" s="4"/>
    </row>
    <row r="944269" spans="15:15" x14ac:dyDescent="0.25">
      <c r="O944269" s="4"/>
    </row>
    <row r="944270" spans="15:15" x14ac:dyDescent="0.25">
      <c r="O944270" s="4"/>
    </row>
    <row r="944271" spans="15:15" x14ac:dyDescent="0.25">
      <c r="O944271" s="4"/>
    </row>
    <row r="944272" spans="15:15" x14ac:dyDescent="0.25">
      <c r="O944272" s="4"/>
    </row>
    <row r="944273" spans="15:15" x14ac:dyDescent="0.25">
      <c r="O944273" s="4"/>
    </row>
    <row r="944274" spans="15:15" x14ac:dyDescent="0.25">
      <c r="O944274" s="4"/>
    </row>
    <row r="944275" spans="15:15" x14ac:dyDescent="0.25">
      <c r="O944275" s="4"/>
    </row>
    <row r="944276" spans="15:15" x14ac:dyDescent="0.25">
      <c r="O944276" s="4"/>
    </row>
    <row r="944277" spans="15:15" x14ac:dyDescent="0.25">
      <c r="O944277" s="4"/>
    </row>
    <row r="944278" spans="15:15" x14ac:dyDescent="0.25">
      <c r="O944278" s="4"/>
    </row>
    <row r="944279" spans="15:15" x14ac:dyDescent="0.25">
      <c r="O944279" s="4"/>
    </row>
    <row r="944280" spans="15:15" x14ac:dyDescent="0.25">
      <c r="O944280" s="4"/>
    </row>
    <row r="944281" spans="15:15" x14ac:dyDescent="0.25">
      <c r="O944281" s="4"/>
    </row>
    <row r="944282" spans="15:15" x14ac:dyDescent="0.25">
      <c r="O944282" s="4"/>
    </row>
    <row r="944283" spans="15:15" x14ac:dyDescent="0.25">
      <c r="O944283" s="4"/>
    </row>
    <row r="944284" spans="15:15" x14ac:dyDescent="0.25">
      <c r="O944284" s="4"/>
    </row>
    <row r="944285" spans="15:15" x14ac:dyDescent="0.25">
      <c r="O944285" s="4"/>
    </row>
    <row r="944286" spans="15:15" x14ac:dyDescent="0.25">
      <c r="O944286" s="4"/>
    </row>
    <row r="944287" spans="15:15" x14ac:dyDescent="0.25">
      <c r="O944287" s="4"/>
    </row>
    <row r="944288" spans="15:15" x14ac:dyDescent="0.25">
      <c r="O944288" s="4"/>
    </row>
    <row r="944289" spans="15:15" x14ac:dyDescent="0.25">
      <c r="O944289" s="4"/>
    </row>
    <row r="944290" spans="15:15" x14ac:dyDescent="0.25">
      <c r="O944290" s="4"/>
    </row>
    <row r="944291" spans="15:15" x14ac:dyDescent="0.25">
      <c r="O944291" s="4"/>
    </row>
    <row r="944292" spans="15:15" x14ac:dyDescent="0.25">
      <c r="O944292" s="4"/>
    </row>
    <row r="944293" spans="15:15" x14ac:dyDescent="0.25">
      <c r="O944293" s="4"/>
    </row>
    <row r="944294" spans="15:15" x14ac:dyDescent="0.25">
      <c r="O944294" s="4"/>
    </row>
    <row r="944295" spans="15:15" x14ac:dyDescent="0.25">
      <c r="O944295" s="4"/>
    </row>
    <row r="944296" spans="15:15" x14ac:dyDescent="0.25">
      <c r="O944296" s="4"/>
    </row>
    <row r="944297" spans="15:15" x14ac:dyDescent="0.25">
      <c r="O944297" s="4"/>
    </row>
    <row r="944298" spans="15:15" x14ac:dyDescent="0.25">
      <c r="O944298" s="4"/>
    </row>
    <row r="944299" spans="15:15" x14ac:dyDescent="0.25">
      <c r="O944299" s="4"/>
    </row>
    <row r="944300" spans="15:15" x14ac:dyDescent="0.25">
      <c r="O944300" s="4"/>
    </row>
    <row r="944301" spans="15:15" x14ac:dyDescent="0.25">
      <c r="O944301" s="4"/>
    </row>
    <row r="944302" spans="15:15" x14ac:dyDescent="0.25">
      <c r="O944302" s="4"/>
    </row>
    <row r="944303" spans="15:15" x14ac:dyDescent="0.25">
      <c r="O944303" s="4"/>
    </row>
    <row r="944304" spans="15:15" x14ac:dyDescent="0.25">
      <c r="O944304" s="4"/>
    </row>
    <row r="944305" spans="15:15" x14ac:dyDescent="0.25">
      <c r="O944305" s="4"/>
    </row>
    <row r="944306" spans="15:15" x14ac:dyDescent="0.25">
      <c r="O944306" s="4"/>
    </row>
    <row r="944307" spans="15:15" x14ac:dyDescent="0.25">
      <c r="O944307" s="4"/>
    </row>
    <row r="944308" spans="15:15" x14ac:dyDescent="0.25">
      <c r="O944308" s="4"/>
    </row>
    <row r="944309" spans="15:15" x14ac:dyDescent="0.25">
      <c r="O944309" s="4"/>
    </row>
    <row r="944310" spans="15:15" x14ac:dyDescent="0.25">
      <c r="O944310" s="4"/>
    </row>
    <row r="944311" spans="15:15" x14ac:dyDescent="0.25">
      <c r="O944311" s="4"/>
    </row>
    <row r="944312" spans="15:15" x14ac:dyDescent="0.25">
      <c r="O944312" s="4"/>
    </row>
    <row r="944313" spans="15:15" x14ac:dyDescent="0.25">
      <c r="O944313" s="4"/>
    </row>
    <row r="944314" spans="15:15" x14ac:dyDescent="0.25">
      <c r="O944314" s="4"/>
    </row>
    <row r="944315" spans="15:15" x14ac:dyDescent="0.25">
      <c r="O944315" s="4"/>
    </row>
    <row r="944316" spans="15:15" x14ac:dyDescent="0.25">
      <c r="O944316" s="4"/>
    </row>
    <row r="944317" spans="15:15" x14ac:dyDescent="0.25">
      <c r="O944317" s="4"/>
    </row>
    <row r="944318" spans="15:15" x14ac:dyDescent="0.25">
      <c r="O944318" s="4"/>
    </row>
    <row r="944319" spans="15:15" x14ac:dyDescent="0.25">
      <c r="O944319" s="4"/>
    </row>
    <row r="944320" spans="15:15" x14ac:dyDescent="0.25">
      <c r="O944320" s="4"/>
    </row>
    <row r="944321" spans="15:15" x14ac:dyDescent="0.25">
      <c r="O944321" s="4"/>
    </row>
    <row r="944322" spans="15:15" x14ac:dyDescent="0.25">
      <c r="O944322" s="4"/>
    </row>
    <row r="944323" spans="15:15" x14ac:dyDescent="0.25">
      <c r="O944323" s="4"/>
    </row>
    <row r="944324" spans="15:15" x14ac:dyDescent="0.25">
      <c r="O944324" s="4"/>
    </row>
    <row r="944325" spans="15:15" x14ac:dyDescent="0.25">
      <c r="O944325" s="4"/>
    </row>
    <row r="944326" spans="15:15" x14ac:dyDescent="0.25">
      <c r="O944326" s="4"/>
    </row>
    <row r="944327" spans="15:15" x14ac:dyDescent="0.25">
      <c r="O944327" s="4"/>
    </row>
    <row r="944328" spans="15:15" x14ac:dyDescent="0.25">
      <c r="O944328" s="4"/>
    </row>
    <row r="944329" spans="15:15" x14ac:dyDescent="0.25">
      <c r="O944329" s="4"/>
    </row>
    <row r="944330" spans="15:15" x14ac:dyDescent="0.25">
      <c r="O944330" s="4"/>
    </row>
    <row r="944331" spans="15:15" x14ac:dyDescent="0.25">
      <c r="O944331" s="4"/>
    </row>
    <row r="944332" spans="15:15" x14ac:dyDescent="0.25">
      <c r="O944332" s="4"/>
    </row>
    <row r="944333" spans="15:15" x14ac:dyDescent="0.25">
      <c r="O944333" s="4"/>
    </row>
    <row r="944334" spans="15:15" x14ac:dyDescent="0.25">
      <c r="O944334" s="4"/>
    </row>
    <row r="944335" spans="15:15" x14ac:dyDescent="0.25">
      <c r="O944335" s="4"/>
    </row>
    <row r="944336" spans="15:15" x14ac:dyDescent="0.25">
      <c r="O944336" s="4"/>
    </row>
    <row r="944337" spans="15:15" x14ac:dyDescent="0.25">
      <c r="O944337" s="4"/>
    </row>
    <row r="944338" spans="15:15" x14ac:dyDescent="0.25">
      <c r="O944338" s="4"/>
    </row>
    <row r="944339" spans="15:15" x14ac:dyDescent="0.25">
      <c r="O944339" s="4"/>
    </row>
    <row r="944340" spans="15:15" x14ac:dyDescent="0.25">
      <c r="O944340" s="4"/>
    </row>
    <row r="944341" spans="15:15" x14ac:dyDescent="0.25">
      <c r="O944341" s="4"/>
    </row>
    <row r="944342" spans="15:15" x14ac:dyDescent="0.25">
      <c r="O944342" s="4"/>
    </row>
    <row r="944343" spans="15:15" x14ac:dyDescent="0.25">
      <c r="O944343" s="4"/>
    </row>
    <row r="944344" spans="15:15" x14ac:dyDescent="0.25">
      <c r="O944344" s="4"/>
    </row>
    <row r="944345" spans="15:15" x14ac:dyDescent="0.25">
      <c r="O944345" s="4"/>
    </row>
    <row r="944346" spans="15:15" x14ac:dyDescent="0.25">
      <c r="O944346" s="4"/>
    </row>
    <row r="944347" spans="15:15" x14ac:dyDescent="0.25">
      <c r="O944347" s="4"/>
    </row>
    <row r="944348" spans="15:15" x14ac:dyDescent="0.25">
      <c r="O944348" s="4"/>
    </row>
    <row r="944349" spans="15:15" x14ac:dyDescent="0.25">
      <c r="O944349" s="4"/>
    </row>
    <row r="944350" spans="15:15" x14ac:dyDescent="0.25">
      <c r="O944350" s="4"/>
    </row>
    <row r="944351" spans="15:15" x14ac:dyDescent="0.25">
      <c r="O944351" s="4"/>
    </row>
    <row r="944352" spans="15:15" x14ac:dyDescent="0.25">
      <c r="O944352" s="4"/>
    </row>
    <row r="944353" spans="15:15" x14ac:dyDescent="0.25">
      <c r="O944353" s="4"/>
    </row>
    <row r="944354" spans="15:15" x14ac:dyDescent="0.25">
      <c r="O944354" s="4"/>
    </row>
    <row r="944355" spans="15:15" x14ac:dyDescent="0.25">
      <c r="O944355" s="4"/>
    </row>
    <row r="944356" spans="15:15" x14ac:dyDescent="0.25">
      <c r="O944356" s="4"/>
    </row>
    <row r="944357" spans="15:15" x14ac:dyDescent="0.25">
      <c r="O944357" s="4"/>
    </row>
    <row r="944358" spans="15:15" x14ac:dyDescent="0.25">
      <c r="O944358" s="4"/>
    </row>
    <row r="944359" spans="15:15" x14ac:dyDescent="0.25">
      <c r="O944359" s="4"/>
    </row>
    <row r="944360" spans="15:15" x14ac:dyDescent="0.25">
      <c r="O944360" s="4"/>
    </row>
    <row r="944361" spans="15:15" x14ac:dyDescent="0.25">
      <c r="O944361" s="4"/>
    </row>
    <row r="944362" spans="15:15" x14ac:dyDescent="0.25">
      <c r="O944362" s="4"/>
    </row>
    <row r="944363" spans="15:15" x14ac:dyDescent="0.25">
      <c r="O944363" s="4"/>
    </row>
    <row r="944364" spans="15:15" x14ac:dyDescent="0.25">
      <c r="O944364" s="4"/>
    </row>
    <row r="944365" spans="15:15" x14ac:dyDescent="0.25">
      <c r="O944365" s="4"/>
    </row>
    <row r="944366" spans="15:15" x14ac:dyDescent="0.25">
      <c r="O944366" s="4"/>
    </row>
    <row r="944367" spans="15:15" x14ac:dyDescent="0.25">
      <c r="O944367" s="4"/>
    </row>
    <row r="944368" spans="15:15" x14ac:dyDescent="0.25">
      <c r="O944368" s="4"/>
    </row>
    <row r="944369" spans="15:15" x14ac:dyDescent="0.25">
      <c r="O944369" s="4"/>
    </row>
    <row r="944370" spans="15:15" x14ac:dyDescent="0.25">
      <c r="O944370" s="4"/>
    </row>
    <row r="944371" spans="15:15" x14ac:dyDescent="0.25">
      <c r="O944371" s="4"/>
    </row>
    <row r="944372" spans="15:15" x14ac:dyDescent="0.25">
      <c r="O944372" s="4"/>
    </row>
    <row r="944373" spans="15:15" x14ac:dyDescent="0.25">
      <c r="O944373" s="4"/>
    </row>
    <row r="944374" spans="15:15" x14ac:dyDescent="0.25">
      <c r="O944374" s="4"/>
    </row>
    <row r="944375" spans="15:15" x14ac:dyDescent="0.25">
      <c r="O944375" s="4"/>
    </row>
    <row r="944376" spans="15:15" x14ac:dyDescent="0.25">
      <c r="O944376" s="4"/>
    </row>
    <row r="944377" spans="15:15" x14ac:dyDescent="0.25">
      <c r="O944377" s="4"/>
    </row>
    <row r="944378" spans="15:15" x14ac:dyDescent="0.25">
      <c r="O944378" s="4"/>
    </row>
    <row r="944379" spans="15:15" x14ac:dyDescent="0.25">
      <c r="O944379" s="4"/>
    </row>
    <row r="944380" spans="15:15" x14ac:dyDescent="0.25">
      <c r="O944380" s="4"/>
    </row>
    <row r="944381" spans="15:15" x14ac:dyDescent="0.25">
      <c r="O944381" s="4"/>
    </row>
    <row r="944382" spans="15:15" x14ac:dyDescent="0.25">
      <c r="O944382" s="4"/>
    </row>
    <row r="944383" spans="15:15" x14ac:dyDescent="0.25">
      <c r="O944383" s="4"/>
    </row>
    <row r="944384" spans="15:15" x14ac:dyDescent="0.25">
      <c r="O944384" s="4"/>
    </row>
    <row r="944385" spans="15:15" x14ac:dyDescent="0.25">
      <c r="O944385" s="4"/>
    </row>
    <row r="944386" spans="15:15" x14ac:dyDescent="0.25">
      <c r="O944386" s="4"/>
    </row>
    <row r="944387" spans="15:15" x14ac:dyDescent="0.25">
      <c r="O944387" s="4"/>
    </row>
    <row r="944388" spans="15:15" x14ac:dyDescent="0.25">
      <c r="O944388" s="4"/>
    </row>
    <row r="944389" spans="15:15" x14ac:dyDescent="0.25">
      <c r="O944389" s="4"/>
    </row>
    <row r="944390" spans="15:15" x14ac:dyDescent="0.25">
      <c r="O944390" s="4"/>
    </row>
    <row r="944391" spans="15:15" x14ac:dyDescent="0.25">
      <c r="O944391" s="4"/>
    </row>
    <row r="944392" spans="15:15" x14ac:dyDescent="0.25">
      <c r="O944392" s="4"/>
    </row>
    <row r="944393" spans="15:15" x14ac:dyDescent="0.25">
      <c r="O944393" s="4"/>
    </row>
    <row r="944394" spans="15:15" x14ac:dyDescent="0.25">
      <c r="O944394" s="4"/>
    </row>
    <row r="944395" spans="15:15" x14ac:dyDescent="0.25">
      <c r="O944395" s="4"/>
    </row>
    <row r="944396" spans="15:15" x14ac:dyDescent="0.25">
      <c r="O944396" s="4"/>
    </row>
    <row r="944397" spans="15:15" x14ac:dyDescent="0.25">
      <c r="O944397" s="4"/>
    </row>
    <row r="944398" spans="15:15" x14ac:dyDescent="0.25">
      <c r="O944398" s="4"/>
    </row>
    <row r="944399" spans="15:15" x14ac:dyDescent="0.25">
      <c r="O944399" s="4"/>
    </row>
    <row r="944400" spans="15:15" x14ac:dyDescent="0.25">
      <c r="O944400" s="4"/>
    </row>
    <row r="944401" spans="15:15" x14ac:dyDescent="0.25">
      <c r="O944401" s="4"/>
    </row>
    <row r="944402" spans="15:15" x14ac:dyDescent="0.25">
      <c r="O944402" s="4"/>
    </row>
    <row r="944403" spans="15:15" x14ac:dyDescent="0.25">
      <c r="O944403" s="4"/>
    </row>
    <row r="944404" spans="15:15" x14ac:dyDescent="0.25">
      <c r="O944404" s="4"/>
    </row>
    <row r="944405" spans="15:15" x14ac:dyDescent="0.25">
      <c r="O944405" s="4"/>
    </row>
    <row r="944406" spans="15:15" x14ac:dyDescent="0.25">
      <c r="O944406" s="4"/>
    </row>
    <row r="944407" spans="15:15" x14ac:dyDescent="0.25">
      <c r="O944407" s="4"/>
    </row>
    <row r="944408" spans="15:15" x14ac:dyDescent="0.25">
      <c r="O944408" s="4"/>
    </row>
    <row r="944409" spans="15:15" x14ac:dyDescent="0.25">
      <c r="O944409" s="4"/>
    </row>
    <row r="944410" spans="15:15" x14ac:dyDescent="0.25">
      <c r="O944410" s="4"/>
    </row>
    <row r="944411" spans="15:15" x14ac:dyDescent="0.25">
      <c r="O944411" s="4"/>
    </row>
    <row r="944412" spans="15:15" x14ac:dyDescent="0.25">
      <c r="O944412" s="4"/>
    </row>
    <row r="944413" spans="15:15" x14ac:dyDescent="0.25">
      <c r="O944413" s="4"/>
    </row>
    <row r="944414" spans="15:15" x14ac:dyDescent="0.25">
      <c r="O944414" s="4"/>
    </row>
    <row r="944415" spans="15:15" x14ac:dyDescent="0.25">
      <c r="O944415" s="4"/>
    </row>
    <row r="944416" spans="15:15" x14ac:dyDescent="0.25">
      <c r="O944416" s="4"/>
    </row>
    <row r="944417" spans="15:15" x14ac:dyDescent="0.25">
      <c r="O944417" s="4"/>
    </row>
    <row r="944418" spans="15:15" x14ac:dyDescent="0.25">
      <c r="O944418" s="4"/>
    </row>
    <row r="944419" spans="15:15" x14ac:dyDescent="0.25">
      <c r="O944419" s="4"/>
    </row>
    <row r="944420" spans="15:15" x14ac:dyDescent="0.25">
      <c r="O944420" s="4"/>
    </row>
    <row r="944421" spans="15:15" x14ac:dyDescent="0.25">
      <c r="O944421" s="4"/>
    </row>
    <row r="944422" spans="15:15" x14ac:dyDescent="0.25">
      <c r="O944422" s="4"/>
    </row>
    <row r="944423" spans="15:15" x14ac:dyDescent="0.25">
      <c r="O944423" s="4"/>
    </row>
    <row r="944424" spans="15:15" x14ac:dyDescent="0.25">
      <c r="O944424" s="4"/>
    </row>
    <row r="944425" spans="15:15" x14ac:dyDescent="0.25">
      <c r="O944425" s="4"/>
    </row>
    <row r="944426" spans="15:15" x14ac:dyDescent="0.25">
      <c r="O944426" s="4"/>
    </row>
    <row r="944427" spans="15:15" x14ac:dyDescent="0.25">
      <c r="O944427" s="4"/>
    </row>
    <row r="944428" spans="15:15" x14ac:dyDescent="0.25">
      <c r="O944428" s="4"/>
    </row>
    <row r="944429" spans="15:15" x14ac:dyDescent="0.25">
      <c r="O944429" s="4"/>
    </row>
    <row r="944430" spans="15:15" x14ac:dyDescent="0.25">
      <c r="O944430" s="4"/>
    </row>
    <row r="944431" spans="15:15" x14ac:dyDescent="0.25">
      <c r="O944431" s="4"/>
    </row>
    <row r="944432" spans="15:15" x14ac:dyDescent="0.25">
      <c r="O944432" s="4"/>
    </row>
    <row r="944433" spans="15:15" x14ac:dyDescent="0.25">
      <c r="O944433" s="4"/>
    </row>
    <row r="944434" spans="15:15" x14ac:dyDescent="0.25">
      <c r="O944434" s="4"/>
    </row>
    <row r="944435" spans="15:15" x14ac:dyDescent="0.25">
      <c r="O944435" s="4"/>
    </row>
    <row r="944436" spans="15:15" x14ac:dyDescent="0.25">
      <c r="O944436" s="4"/>
    </row>
    <row r="944437" spans="15:15" x14ac:dyDescent="0.25">
      <c r="O944437" s="4"/>
    </row>
    <row r="944438" spans="15:15" x14ac:dyDescent="0.25">
      <c r="O944438" s="4"/>
    </row>
    <row r="944439" spans="15:15" x14ac:dyDescent="0.25">
      <c r="O944439" s="4"/>
    </row>
    <row r="944440" spans="15:15" x14ac:dyDescent="0.25">
      <c r="O944440" s="4"/>
    </row>
    <row r="944441" spans="15:15" x14ac:dyDescent="0.25">
      <c r="O944441" s="4"/>
    </row>
    <row r="944442" spans="15:15" x14ac:dyDescent="0.25">
      <c r="O944442" s="4"/>
    </row>
    <row r="944443" spans="15:15" x14ac:dyDescent="0.25">
      <c r="O944443" s="4"/>
    </row>
    <row r="944444" spans="15:15" x14ac:dyDescent="0.25">
      <c r="O944444" s="4"/>
    </row>
    <row r="944445" spans="15:15" x14ac:dyDescent="0.25">
      <c r="O944445" s="4"/>
    </row>
    <row r="944446" spans="15:15" x14ac:dyDescent="0.25">
      <c r="O944446" s="4"/>
    </row>
    <row r="944447" spans="15:15" x14ac:dyDescent="0.25">
      <c r="O944447" s="4"/>
    </row>
    <row r="944448" spans="15:15" x14ac:dyDescent="0.25">
      <c r="O944448" s="4"/>
    </row>
    <row r="944449" spans="15:15" x14ac:dyDescent="0.25">
      <c r="O944449" s="4"/>
    </row>
    <row r="944450" spans="15:15" x14ac:dyDescent="0.25">
      <c r="O944450" s="4"/>
    </row>
    <row r="944451" spans="15:15" x14ac:dyDescent="0.25">
      <c r="O944451" s="4"/>
    </row>
    <row r="944452" spans="15:15" x14ac:dyDescent="0.25">
      <c r="O944452" s="4"/>
    </row>
    <row r="944453" spans="15:15" x14ac:dyDescent="0.25">
      <c r="O944453" s="4"/>
    </row>
    <row r="944454" spans="15:15" x14ac:dyDescent="0.25">
      <c r="O944454" s="4"/>
    </row>
    <row r="944455" spans="15:15" x14ac:dyDescent="0.25">
      <c r="O944455" s="4"/>
    </row>
    <row r="944456" spans="15:15" x14ac:dyDescent="0.25">
      <c r="O944456" s="4"/>
    </row>
    <row r="944457" spans="15:15" x14ac:dyDescent="0.25">
      <c r="O944457" s="4"/>
    </row>
    <row r="944458" spans="15:15" x14ac:dyDescent="0.25">
      <c r="O944458" s="4"/>
    </row>
    <row r="944459" spans="15:15" x14ac:dyDescent="0.25">
      <c r="O944459" s="4"/>
    </row>
    <row r="944460" spans="15:15" x14ac:dyDescent="0.25">
      <c r="O944460" s="4"/>
    </row>
    <row r="944461" spans="15:15" x14ac:dyDescent="0.25">
      <c r="O944461" s="4"/>
    </row>
    <row r="944462" spans="15:15" x14ac:dyDescent="0.25">
      <c r="O944462" s="4"/>
    </row>
    <row r="944463" spans="15:15" x14ac:dyDescent="0.25">
      <c r="O944463" s="4"/>
    </row>
    <row r="944464" spans="15:15" x14ac:dyDescent="0.25">
      <c r="O944464" s="4"/>
    </row>
    <row r="944465" spans="15:15" x14ac:dyDescent="0.25">
      <c r="O944465" s="4"/>
    </row>
    <row r="944466" spans="15:15" x14ac:dyDescent="0.25">
      <c r="O944466" s="4"/>
    </row>
    <row r="944467" spans="15:15" x14ac:dyDescent="0.25">
      <c r="O944467" s="4"/>
    </row>
    <row r="944468" spans="15:15" x14ac:dyDescent="0.25">
      <c r="O944468" s="4"/>
    </row>
    <row r="944469" spans="15:15" x14ac:dyDescent="0.25">
      <c r="O944469" s="4"/>
    </row>
    <row r="944470" spans="15:15" x14ac:dyDescent="0.25">
      <c r="O944470" s="4"/>
    </row>
    <row r="944471" spans="15:15" x14ac:dyDescent="0.25">
      <c r="O944471" s="4"/>
    </row>
    <row r="944472" spans="15:15" x14ac:dyDescent="0.25">
      <c r="O944472" s="4"/>
    </row>
    <row r="944473" spans="15:15" x14ac:dyDescent="0.25">
      <c r="O944473" s="4"/>
    </row>
    <row r="944474" spans="15:15" x14ac:dyDescent="0.25">
      <c r="O944474" s="4"/>
    </row>
    <row r="944475" spans="15:15" x14ac:dyDescent="0.25">
      <c r="O944475" s="4"/>
    </row>
    <row r="944476" spans="15:15" x14ac:dyDescent="0.25">
      <c r="O944476" s="4"/>
    </row>
    <row r="944477" spans="15:15" x14ac:dyDescent="0.25">
      <c r="O944477" s="4"/>
    </row>
    <row r="944478" spans="15:15" x14ac:dyDescent="0.25">
      <c r="O944478" s="4"/>
    </row>
    <row r="944479" spans="15:15" x14ac:dyDescent="0.25">
      <c r="O944479" s="4"/>
    </row>
    <row r="944480" spans="15:15" x14ac:dyDescent="0.25">
      <c r="O944480" s="4"/>
    </row>
    <row r="944481" spans="15:15" x14ac:dyDescent="0.25">
      <c r="O944481" s="4"/>
    </row>
    <row r="944482" spans="15:15" x14ac:dyDescent="0.25">
      <c r="O944482" s="4"/>
    </row>
    <row r="944483" spans="15:15" x14ac:dyDescent="0.25">
      <c r="O944483" s="4"/>
    </row>
    <row r="944484" spans="15:15" x14ac:dyDescent="0.25">
      <c r="O944484" s="4"/>
    </row>
    <row r="944485" spans="15:15" x14ac:dyDescent="0.25">
      <c r="O944485" s="4"/>
    </row>
    <row r="944486" spans="15:15" x14ac:dyDescent="0.25">
      <c r="O944486" s="4"/>
    </row>
    <row r="944487" spans="15:15" x14ac:dyDescent="0.25">
      <c r="O944487" s="4"/>
    </row>
    <row r="944488" spans="15:15" x14ac:dyDescent="0.25">
      <c r="O944488" s="4"/>
    </row>
    <row r="944489" spans="15:15" x14ac:dyDescent="0.25">
      <c r="O944489" s="4"/>
    </row>
    <row r="944490" spans="15:15" x14ac:dyDescent="0.25">
      <c r="O944490" s="4"/>
    </row>
    <row r="944491" spans="15:15" x14ac:dyDescent="0.25">
      <c r="O944491" s="4"/>
    </row>
    <row r="944492" spans="15:15" x14ac:dyDescent="0.25">
      <c r="O944492" s="4"/>
    </row>
    <row r="944493" spans="15:15" x14ac:dyDescent="0.25">
      <c r="O944493" s="4"/>
    </row>
    <row r="944494" spans="15:15" x14ac:dyDescent="0.25">
      <c r="O944494" s="4"/>
    </row>
    <row r="944495" spans="15:15" x14ac:dyDescent="0.25">
      <c r="O944495" s="4"/>
    </row>
    <row r="944496" spans="15:15" x14ac:dyDescent="0.25">
      <c r="O944496" s="4"/>
    </row>
    <row r="944497" spans="15:15" x14ac:dyDescent="0.25">
      <c r="O944497" s="4"/>
    </row>
    <row r="944498" spans="15:15" x14ac:dyDescent="0.25">
      <c r="O944498" s="4"/>
    </row>
    <row r="944499" spans="15:15" x14ac:dyDescent="0.25">
      <c r="O944499" s="4"/>
    </row>
    <row r="944500" spans="15:15" x14ac:dyDescent="0.25">
      <c r="O944500" s="4"/>
    </row>
    <row r="944501" spans="15:15" x14ac:dyDescent="0.25">
      <c r="O944501" s="4"/>
    </row>
    <row r="944502" spans="15:15" x14ac:dyDescent="0.25">
      <c r="O944502" s="4"/>
    </row>
    <row r="944503" spans="15:15" x14ac:dyDescent="0.25">
      <c r="O944503" s="4"/>
    </row>
    <row r="944504" spans="15:15" x14ac:dyDescent="0.25">
      <c r="O944504" s="4"/>
    </row>
    <row r="944505" spans="15:15" x14ac:dyDescent="0.25">
      <c r="O944505" s="4"/>
    </row>
    <row r="944506" spans="15:15" x14ac:dyDescent="0.25">
      <c r="O944506" s="4"/>
    </row>
    <row r="944507" spans="15:15" x14ac:dyDescent="0.25">
      <c r="O944507" s="4"/>
    </row>
    <row r="944508" spans="15:15" x14ac:dyDescent="0.25">
      <c r="O944508" s="4"/>
    </row>
    <row r="944509" spans="15:15" x14ac:dyDescent="0.25">
      <c r="O944509" s="4"/>
    </row>
    <row r="944510" spans="15:15" x14ac:dyDescent="0.25">
      <c r="O944510" s="4"/>
    </row>
    <row r="944511" spans="15:15" x14ac:dyDescent="0.25">
      <c r="O944511" s="4"/>
    </row>
    <row r="944512" spans="15:15" x14ac:dyDescent="0.25">
      <c r="O944512" s="4"/>
    </row>
    <row r="944513" spans="15:15" x14ac:dyDescent="0.25">
      <c r="O944513" s="4"/>
    </row>
    <row r="944514" spans="15:15" x14ac:dyDescent="0.25">
      <c r="O944514" s="4"/>
    </row>
    <row r="944515" spans="15:15" x14ac:dyDescent="0.25">
      <c r="O944515" s="4"/>
    </row>
    <row r="944516" spans="15:15" x14ac:dyDescent="0.25">
      <c r="O944516" s="4"/>
    </row>
    <row r="944517" spans="15:15" x14ac:dyDescent="0.25">
      <c r="O944517" s="4"/>
    </row>
    <row r="944518" spans="15:15" x14ac:dyDescent="0.25">
      <c r="O944518" s="4"/>
    </row>
    <row r="944519" spans="15:15" x14ac:dyDescent="0.25">
      <c r="O944519" s="4"/>
    </row>
    <row r="944520" spans="15:15" x14ac:dyDescent="0.25">
      <c r="O944520" s="4"/>
    </row>
    <row r="944521" spans="15:15" x14ac:dyDescent="0.25">
      <c r="O944521" s="4"/>
    </row>
    <row r="944522" spans="15:15" x14ac:dyDescent="0.25">
      <c r="O944522" s="4"/>
    </row>
    <row r="944523" spans="15:15" x14ac:dyDescent="0.25">
      <c r="O944523" s="4"/>
    </row>
    <row r="944524" spans="15:15" x14ac:dyDescent="0.25">
      <c r="O944524" s="4"/>
    </row>
    <row r="944525" spans="15:15" x14ac:dyDescent="0.25">
      <c r="O944525" s="4"/>
    </row>
    <row r="944526" spans="15:15" x14ac:dyDescent="0.25">
      <c r="O944526" s="4"/>
    </row>
    <row r="944527" spans="15:15" x14ac:dyDescent="0.25">
      <c r="O944527" s="4"/>
    </row>
    <row r="944528" spans="15:15" x14ac:dyDescent="0.25">
      <c r="O944528" s="4"/>
    </row>
    <row r="944529" spans="15:15" x14ac:dyDescent="0.25">
      <c r="O944529" s="4"/>
    </row>
    <row r="944530" spans="15:15" x14ac:dyDescent="0.25">
      <c r="O944530" s="4"/>
    </row>
    <row r="944531" spans="15:15" x14ac:dyDescent="0.25">
      <c r="O944531" s="4"/>
    </row>
    <row r="944532" spans="15:15" x14ac:dyDescent="0.25">
      <c r="O944532" s="4"/>
    </row>
    <row r="944533" spans="15:15" x14ac:dyDescent="0.25">
      <c r="O944533" s="4"/>
    </row>
    <row r="944534" spans="15:15" x14ac:dyDescent="0.25">
      <c r="O944534" s="4"/>
    </row>
    <row r="944535" spans="15:15" x14ac:dyDescent="0.25">
      <c r="O944535" s="4"/>
    </row>
    <row r="944536" spans="15:15" x14ac:dyDescent="0.25">
      <c r="O944536" s="4"/>
    </row>
    <row r="944537" spans="15:15" x14ac:dyDescent="0.25">
      <c r="O944537" s="4"/>
    </row>
    <row r="944538" spans="15:15" x14ac:dyDescent="0.25">
      <c r="O944538" s="4"/>
    </row>
    <row r="944539" spans="15:15" x14ac:dyDescent="0.25">
      <c r="O944539" s="4"/>
    </row>
    <row r="944540" spans="15:15" x14ac:dyDescent="0.25">
      <c r="O944540" s="4"/>
    </row>
    <row r="944541" spans="15:15" x14ac:dyDescent="0.25">
      <c r="O944541" s="4"/>
    </row>
    <row r="944542" spans="15:15" x14ac:dyDescent="0.25">
      <c r="O944542" s="4"/>
    </row>
    <row r="944543" spans="15:15" x14ac:dyDescent="0.25">
      <c r="O944543" s="4"/>
    </row>
    <row r="944544" spans="15:15" x14ac:dyDescent="0.25">
      <c r="O944544" s="4"/>
    </row>
    <row r="944545" spans="15:15" x14ac:dyDescent="0.25">
      <c r="O944545" s="4"/>
    </row>
    <row r="944546" spans="15:15" x14ac:dyDescent="0.25">
      <c r="O944546" s="4"/>
    </row>
    <row r="944547" spans="15:15" x14ac:dyDescent="0.25">
      <c r="O944547" s="4"/>
    </row>
    <row r="944548" spans="15:15" x14ac:dyDescent="0.25">
      <c r="O944548" s="4"/>
    </row>
    <row r="944549" spans="15:15" x14ac:dyDescent="0.25">
      <c r="O944549" s="4"/>
    </row>
    <row r="944550" spans="15:15" x14ac:dyDescent="0.25">
      <c r="O944550" s="4"/>
    </row>
    <row r="944551" spans="15:15" x14ac:dyDescent="0.25">
      <c r="O944551" s="4"/>
    </row>
    <row r="944552" spans="15:15" x14ac:dyDescent="0.25">
      <c r="O944552" s="4"/>
    </row>
    <row r="944553" spans="15:15" x14ac:dyDescent="0.25">
      <c r="O944553" s="4"/>
    </row>
    <row r="944554" spans="15:15" x14ac:dyDescent="0.25">
      <c r="O944554" s="4"/>
    </row>
    <row r="944555" spans="15:15" x14ac:dyDescent="0.25">
      <c r="O944555" s="4"/>
    </row>
    <row r="944556" spans="15:15" x14ac:dyDescent="0.25">
      <c r="O944556" s="4"/>
    </row>
    <row r="944557" spans="15:15" x14ac:dyDescent="0.25">
      <c r="O944557" s="4"/>
    </row>
    <row r="944558" spans="15:15" x14ac:dyDescent="0.25">
      <c r="O944558" s="4"/>
    </row>
    <row r="944559" spans="15:15" x14ac:dyDescent="0.25">
      <c r="O944559" s="4"/>
    </row>
    <row r="944560" spans="15:15" x14ac:dyDescent="0.25">
      <c r="O944560" s="4"/>
    </row>
    <row r="944561" spans="15:15" x14ac:dyDescent="0.25">
      <c r="O944561" s="4"/>
    </row>
    <row r="944562" spans="15:15" x14ac:dyDescent="0.25">
      <c r="O944562" s="4"/>
    </row>
    <row r="944563" spans="15:15" x14ac:dyDescent="0.25">
      <c r="O944563" s="4"/>
    </row>
    <row r="944564" spans="15:15" x14ac:dyDescent="0.25">
      <c r="O944564" s="4"/>
    </row>
    <row r="944565" spans="15:15" x14ac:dyDescent="0.25">
      <c r="O944565" s="4"/>
    </row>
    <row r="944566" spans="15:15" x14ac:dyDescent="0.25">
      <c r="O944566" s="4"/>
    </row>
    <row r="944567" spans="15:15" x14ac:dyDescent="0.25">
      <c r="O944567" s="4"/>
    </row>
    <row r="944568" spans="15:15" x14ac:dyDescent="0.25">
      <c r="O944568" s="4"/>
    </row>
    <row r="944569" spans="15:15" x14ac:dyDescent="0.25">
      <c r="O944569" s="4"/>
    </row>
    <row r="944570" spans="15:15" x14ac:dyDescent="0.25">
      <c r="O944570" s="4"/>
    </row>
    <row r="944571" spans="15:15" x14ac:dyDescent="0.25">
      <c r="O944571" s="4"/>
    </row>
    <row r="944572" spans="15:15" x14ac:dyDescent="0.25">
      <c r="O944572" s="4"/>
    </row>
    <row r="944573" spans="15:15" x14ac:dyDescent="0.25">
      <c r="O944573" s="4"/>
    </row>
    <row r="944574" spans="15:15" x14ac:dyDescent="0.25">
      <c r="O944574" s="4"/>
    </row>
    <row r="944575" spans="15:15" x14ac:dyDescent="0.25">
      <c r="O944575" s="4"/>
    </row>
    <row r="944576" spans="15:15" x14ac:dyDescent="0.25">
      <c r="O944576" s="4"/>
    </row>
    <row r="944577" spans="15:15" x14ac:dyDescent="0.25">
      <c r="O944577" s="4"/>
    </row>
    <row r="944578" spans="15:15" x14ac:dyDescent="0.25">
      <c r="O944578" s="4"/>
    </row>
    <row r="944579" spans="15:15" x14ac:dyDescent="0.25">
      <c r="O944579" s="4"/>
    </row>
    <row r="944580" spans="15:15" x14ac:dyDescent="0.25">
      <c r="O944580" s="4"/>
    </row>
    <row r="944581" spans="15:15" x14ac:dyDescent="0.25">
      <c r="O944581" s="4"/>
    </row>
    <row r="944582" spans="15:15" x14ac:dyDescent="0.25">
      <c r="O944582" s="4"/>
    </row>
    <row r="944583" spans="15:15" x14ac:dyDescent="0.25">
      <c r="O944583" s="4"/>
    </row>
    <row r="944584" spans="15:15" x14ac:dyDescent="0.25">
      <c r="O944584" s="4"/>
    </row>
    <row r="944585" spans="15:15" x14ac:dyDescent="0.25">
      <c r="O944585" s="4"/>
    </row>
    <row r="944586" spans="15:15" x14ac:dyDescent="0.25">
      <c r="O944586" s="4"/>
    </row>
    <row r="944587" spans="15:15" x14ac:dyDescent="0.25">
      <c r="O944587" s="4"/>
    </row>
    <row r="944588" spans="15:15" x14ac:dyDescent="0.25">
      <c r="O944588" s="4"/>
    </row>
    <row r="944589" spans="15:15" x14ac:dyDescent="0.25">
      <c r="O944589" s="4"/>
    </row>
    <row r="944590" spans="15:15" x14ac:dyDescent="0.25">
      <c r="O944590" s="4"/>
    </row>
    <row r="944591" spans="15:15" x14ac:dyDescent="0.25">
      <c r="O944591" s="4"/>
    </row>
    <row r="944592" spans="15:15" x14ac:dyDescent="0.25">
      <c r="O944592" s="4"/>
    </row>
    <row r="944593" spans="15:15" x14ac:dyDescent="0.25">
      <c r="O944593" s="4"/>
    </row>
    <row r="944594" spans="15:15" x14ac:dyDescent="0.25">
      <c r="O944594" s="4"/>
    </row>
    <row r="944595" spans="15:15" x14ac:dyDescent="0.25">
      <c r="O944595" s="4"/>
    </row>
    <row r="944596" spans="15:15" x14ac:dyDescent="0.25">
      <c r="O944596" s="4"/>
    </row>
    <row r="944597" spans="15:15" x14ac:dyDescent="0.25">
      <c r="O944597" s="4"/>
    </row>
    <row r="944598" spans="15:15" x14ac:dyDescent="0.25">
      <c r="O944598" s="4"/>
    </row>
    <row r="944599" spans="15:15" x14ac:dyDescent="0.25">
      <c r="O944599" s="4"/>
    </row>
    <row r="944600" spans="15:15" x14ac:dyDescent="0.25">
      <c r="O944600" s="4"/>
    </row>
    <row r="944601" spans="15:15" x14ac:dyDescent="0.25">
      <c r="O944601" s="4"/>
    </row>
    <row r="944602" spans="15:15" x14ac:dyDescent="0.25">
      <c r="O944602" s="4"/>
    </row>
    <row r="944603" spans="15:15" x14ac:dyDescent="0.25">
      <c r="O944603" s="4"/>
    </row>
    <row r="944604" spans="15:15" x14ac:dyDescent="0.25">
      <c r="O944604" s="4"/>
    </row>
    <row r="944605" spans="15:15" x14ac:dyDescent="0.25">
      <c r="O944605" s="4"/>
    </row>
    <row r="944606" spans="15:15" x14ac:dyDescent="0.25">
      <c r="O944606" s="4"/>
    </row>
    <row r="944607" spans="15:15" x14ac:dyDescent="0.25">
      <c r="O944607" s="4"/>
    </row>
    <row r="944608" spans="15:15" x14ac:dyDescent="0.25">
      <c r="O944608" s="4"/>
    </row>
    <row r="944609" spans="15:15" x14ac:dyDescent="0.25">
      <c r="O944609" s="4"/>
    </row>
    <row r="944610" spans="15:15" x14ac:dyDescent="0.25">
      <c r="O944610" s="4"/>
    </row>
    <row r="944611" spans="15:15" x14ac:dyDescent="0.25">
      <c r="O944611" s="4"/>
    </row>
    <row r="944612" spans="15:15" x14ac:dyDescent="0.25">
      <c r="O944612" s="4"/>
    </row>
    <row r="944613" spans="15:15" x14ac:dyDescent="0.25">
      <c r="O944613" s="4"/>
    </row>
    <row r="944614" spans="15:15" x14ac:dyDescent="0.25">
      <c r="O944614" s="4"/>
    </row>
    <row r="944615" spans="15:15" x14ac:dyDescent="0.25">
      <c r="O944615" s="4"/>
    </row>
    <row r="944616" spans="15:15" x14ac:dyDescent="0.25">
      <c r="O944616" s="4"/>
    </row>
    <row r="944617" spans="15:15" x14ac:dyDescent="0.25">
      <c r="O944617" s="4"/>
    </row>
    <row r="944618" spans="15:15" x14ac:dyDescent="0.25">
      <c r="O944618" s="4"/>
    </row>
    <row r="944619" spans="15:15" x14ac:dyDescent="0.25">
      <c r="O944619" s="4"/>
    </row>
    <row r="944620" spans="15:15" x14ac:dyDescent="0.25">
      <c r="O944620" s="4"/>
    </row>
    <row r="944621" spans="15:15" x14ac:dyDescent="0.25">
      <c r="O944621" s="4"/>
    </row>
    <row r="944622" spans="15:15" x14ac:dyDescent="0.25">
      <c r="O944622" s="4"/>
    </row>
    <row r="944623" spans="15:15" x14ac:dyDescent="0.25">
      <c r="O944623" s="4"/>
    </row>
    <row r="944624" spans="15:15" x14ac:dyDescent="0.25">
      <c r="O944624" s="4"/>
    </row>
    <row r="944625" spans="15:15" x14ac:dyDescent="0.25">
      <c r="O944625" s="4"/>
    </row>
    <row r="944626" spans="15:15" x14ac:dyDescent="0.25">
      <c r="O944626" s="4"/>
    </row>
    <row r="944627" spans="15:15" x14ac:dyDescent="0.25">
      <c r="O944627" s="4"/>
    </row>
    <row r="944628" spans="15:15" x14ac:dyDescent="0.25">
      <c r="O944628" s="4"/>
    </row>
    <row r="944629" spans="15:15" x14ac:dyDescent="0.25">
      <c r="O944629" s="4"/>
    </row>
    <row r="944630" spans="15:15" x14ac:dyDescent="0.25">
      <c r="O944630" s="4"/>
    </row>
    <row r="944631" spans="15:15" x14ac:dyDescent="0.25">
      <c r="O944631" s="4"/>
    </row>
    <row r="944632" spans="15:15" x14ac:dyDescent="0.25">
      <c r="O944632" s="4"/>
    </row>
    <row r="944633" spans="15:15" x14ac:dyDescent="0.25">
      <c r="O944633" s="4"/>
    </row>
    <row r="944634" spans="15:15" x14ac:dyDescent="0.25">
      <c r="O944634" s="4"/>
    </row>
    <row r="944635" spans="15:15" x14ac:dyDescent="0.25">
      <c r="O944635" s="4"/>
    </row>
    <row r="944636" spans="15:15" x14ac:dyDescent="0.25">
      <c r="O944636" s="4"/>
    </row>
    <row r="944637" spans="15:15" x14ac:dyDescent="0.25">
      <c r="O944637" s="4"/>
    </row>
    <row r="944638" spans="15:15" x14ac:dyDescent="0.25">
      <c r="O944638" s="4"/>
    </row>
    <row r="944639" spans="15:15" x14ac:dyDescent="0.25">
      <c r="O944639" s="4"/>
    </row>
    <row r="944640" spans="15:15" x14ac:dyDescent="0.25">
      <c r="O944640" s="4"/>
    </row>
    <row r="944641" spans="15:15" x14ac:dyDescent="0.25">
      <c r="O944641" s="4"/>
    </row>
    <row r="944642" spans="15:15" x14ac:dyDescent="0.25">
      <c r="O944642" s="4"/>
    </row>
    <row r="944643" spans="15:15" x14ac:dyDescent="0.25">
      <c r="O944643" s="4"/>
    </row>
    <row r="944644" spans="15:15" x14ac:dyDescent="0.25">
      <c r="O944644" s="4"/>
    </row>
    <row r="944645" spans="15:15" x14ac:dyDescent="0.25">
      <c r="O944645" s="4"/>
    </row>
    <row r="944646" spans="15:15" x14ac:dyDescent="0.25">
      <c r="O944646" s="4"/>
    </row>
    <row r="944647" spans="15:15" x14ac:dyDescent="0.25">
      <c r="O944647" s="4"/>
    </row>
    <row r="944648" spans="15:15" x14ac:dyDescent="0.25">
      <c r="O944648" s="4"/>
    </row>
    <row r="944649" spans="15:15" x14ac:dyDescent="0.25">
      <c r="O944649" s="4"/>
    </row>
    <row r="944650" spans="15:15" x14ac:dyDescent="0.25">
      <c r="O944650" s="4"/>
    </row>
    <row r="944651" spans="15:15" x14ac:dyDescent="0.25">
      <c r="O944651" s="4"/>
    </row>
    <row r="944652" spans="15:15" x14ac:dyDescent="0.25">
      <c r="O944652" s="4"/>
    </row>
    <row r="944653" spans="15:15" x14ac:dyDescent="0.25">
      <c r="O944653" s="4"/>
    </row>
    <row r="944654" spans="15:15" x14ac:dyDescent="0.25">
      <c r="O944654" s="4"/>
    </row>
    <row r="944655" spans="15:15" x14ac:dyDescent="0.25">
      <c r="O944655" s="4"/>
    </row>
    <row r="944656" spans="15:15" x14ac:dyDescent="0.25">
      <c r="O944656" s="4"/>
    </row>
    <row r="944657" spans="15:15" x14ac:dyDescent="0.25">
      <c r="O944657" s="4"/>
    </row>
    <row r="944658" spans="15:15" x14ac:dyDescent="0.25">
      <c r="O944658" s="4"/>
    </row>
    <row r="944659" spans="15:15" x14ac:dyDescent="0.25">
      <c r="O944659" s="4"/>
    </row>
    <row r="944660" spans="15:15" x14ac:dyDescent="0.25">
      <c r="O944660" s="4"/>
    </row>
    <row r="944661" spans="15:15" x14ac:dyDescent="0.25">
      <c r="O944661" s="4"/>
    </row>
    <row r="944662" spans="15:15" x14ac:dyDescent="0.25">
      <c r="O944662" s="4"/>
    </row>
    <row r="944663" spans="15:15" x14ac:dyDescent="0.25">
      <c r="O944663" s="4"/>
    </row>
    <row r="944664" spans="15:15" x14ac:dyDescent="0.25">
      <c r="O944664" s="4"/>
    </row>
    <row r="944665" spans="15:15" x14ac:dyDescent="0.25">
      <c r="O944665" s="4"/>
    </row>
    <row r="944666" spans="15:15" x14ac:dyDescent="0.25">
      <c r="O944666" s="4"/>
    </row>
    <row r="944667" spans="15:15" x14ac:dyDescent="0.25">
      <c r="O944667" s="4"/>
    </row>
    <row r="944668" spans="15:15" x14ac:dyDescent="0.25">
      <c r="O944668" s="4"/>
    </row>
    <row r="944669" spans="15:15" x14ac:dyDescent="0.25">
      <c r="O944669" s="4"/>
    </row>
    <row r="944670" spans="15:15" x14ac:dyDescent="0.25">
      <c r="O944670" s="4"/>
    </row>
    <row r="944671" spans="15:15" x14ac:dyDescent="0.25">
      <c r="O944671" s="4"/>
    </row>
    <row r="944672" spans="15:15" x14ac:dyDescent="0.25">
      <c r="O944672" s="4"/>
    </row>
    <row r="944673" spans="15:15" x14ac:dyDescent="0.25">
      <c r="O944673" s="4"/>
    </row>
    <row r="944674" spans="15:15" x14ac:dyDescent="0.25">
      <c r="O944674" s="4"/>
    </row>
    <row r="944675" spans="15:15" x14ac:dyDescent="0.25">
      <c r="O944675" s="4"/>
    </row>
    <row r="944676" spans="15:15" x14ac:dyDescent="0.25">
      <c r="O944676" s="4"/>
    </row>
    <row r="944677" spans="15:15" x14ac:dyDescent="0.25">
      <c r="O944677" s="4"/>
    </row>
    <row r="944678" spans="15:15" x14ac:dyDescent="0.25">
      <c r="O944678" s="4"/>
    </row>
    <row r="944679" spans="15:15" x14ac:dyDescent="0.25">
      <c r="O944679" s="4"/>
    </row>
    <row r="944680" spans="15:15" x14ac:dyDescent="0.25">
      <c r="O944680" s="4"/>
    </row>
    <row r="944681" spans="15:15" x14ac:dyDescent="0.25">
      <c r="O944681" s="4"/>
    </row>
    <row r="944682" spans="15:15" x14ac:dyDescent="0.25">
      <c r="O944682" s="4"/>
    </row>
    <row r="944683" spans="15:15" x14ac:dyDescent="0.25">
      <c r="O944683" s="4"/>
    </row>
    <row r="944684" spans="15:15" x14ac:dyDescent="0.25">
      <c r="O944684" s="4"/>
    </row>
    <row r="944685" spans="15:15" x14ac:dyDescent="0.25">
      <c r="O944685" s="4"/>
    </row>
    <row r="944686" spans="15:15" x14ac:dyDescent="0.25">
      <c r="O944686" s="4"/>
    </row>
    <row r="944687" spans="15:15" x14ac:dyDescent="0.25">
      <c r="O944687" s="4"/>
    </row>
    <row r="944688" spans="15:15" x14ac:dyDescent="0.25">
      <c r="O944688" s="4"/>
    </row>
    <row r="944689" spans="15:15" x14ac:dyDescent="0.25">
      <c r="O944689" s="4"/>
    </row>
    <row r="944690" spans="15:15" x14ac:dyDescent="0.25">
      <c r="O944690" s="4"/>
    </row>
    <row r="944691" spans="15:15" x14ac:dyDescent="0.25">
      <c r="O944691" s="4"/>
    </row>
    <row r="944692" spans="15:15" x14ac:dyDescent="0.25">
      <c r="O944692" s="4"/>
    </row>
    <row r="944693" spans="15:15" x14ac:dyDescent="0.25">
      <c r="O944693" s="4"/>
    </row>
    <row r="944694" spans="15:15" x14ac:dyDescent="0.25">
      <c r="O944694" s="4"/>
    </row>
    <row r="944695" spans="15:15" x14ac:dyDescent="0.25">
      <c r="O944695" s="4"/>
    </row>
    <row r="944696" spans="15:15" x14ac:dyDescent="0.25">
      <c r="O944696" s="4"/>
    </row>
    <row r="944697" spans="15:15" x14ac:dyDescent="0.25">
      <c r="O944697" s="4"/>
    </row>
    <row r="944698" spans="15:15" x14ac:dyDescent="0.25">
      <c r="O944698" s="4"/>
    </row>
    <row r="944699" spans="15:15" x14ac:dyDescent="0.25">
      <c r="O944699" s="4"/>
    </row>
    <row r="944700" spans="15:15" x14ac:dyDescent="0.25">
      <c r="O944700" s="4"/>
    </row>
    <row r="944701" spans="15:15" x14ac:dyDescent="0.25">
      <c r="O944701" s="4"/>
    </row>
    <row r="944702" spans="15:15" x14ac:dyDescent="0.25">
      <c r="O944702" s="4"/>
    </row>
    <row r="944703" spans="15:15" x14ac:dyDescent="0.25">
      <c r="O944703" s="4"/>
    </row>
    <row r="944704" spans="15:15" x14ac:dyDescent="0.25">
      <c r="O944704" s="4"/>
    </row>
    <row r="944705" spans="15:15" x14ac:dyDescent="0.25">
      <c r="O944705" s="4"/>
    </row>
    <row r="944706" spans="15:15" x14ac:dyDescent="0.25">
      <c r="O944706" s="4"/>
    </row>
    <row r="944707" spans="15:15" x14ac:dyDescent="0.25">
      <c r="O944707" s="4"/>
    </row>
    <row r="944708" spans="15:15" x14ac:dyDescent="0.25">
      <c r="O944708" s="4"/>
    </row>
    <row r="944709" spans="15:15" x14ac:dyDescent="0.25">
      <c r="O944709" s="4"/>
    </row>
    <row r="944710" spans="15:15" x14ac:dyDescent="0.25">
      <c r="O944710" s="4"/>
    </row>
    <row r="944711" spans="15:15" x14ac:dyDescent="0.25">
      <c r="O944711" s="4"/>
    </row>
    <row r="944712" spans="15:15" x14ac:dyDescent="0.25">
      <c r="O944712" s="4"/>
    </row>
    <row r="944713" spans="15:15" x14ac:dyDescent="0.25">
      <c r="O944713" s="4"/>
    </row>
    <row r="944714" spans="15:15" x14ac:dyDescent="0.25">
      <c r="O944714" s="4"/>
    </row>
    <row r="944715" spans="15:15" x14ac:dyDescent="0.25">
      <c r="O944715" s="4"/>
    </row>
    <row r="944716" spans="15:15" x14ac:dyDescent="0.25">
      <c r="O944716" s="4"/>
    </row>
    <row r="944717" spans="15:15" x14ac:dyDescent="0.25">
      <c r="O944717" s="4"/>
    </row>
    <row r="944718" spans="15:15" x14ac:dyDescent="0.25">
      <c r="O944718" s="4"/>
    </row>
    <row r="944719" spans="15:15" x14ac:dyDescent="0.25">
      <c r="O944719" s="4"/>
    </row>
    <row r="944720" spans="15:15" x14ac:dyDescent="0.25">
      <c r="O944720" s="4"/>
    </row>
    <row r="944721" spans="15:15" x14ac:dyDescent="0.25">
      <c r="O944721" s="4"/>
    </row>
    <row r="944722" spans="15:15" x14ac:dyDescent="0.25">
      <c r="O944722" s="4"/>
    </row>
    <row r="944723" spans="15:15" x14ac:dyDescent="0.25">
      <c r="O944723" s="4"/>
    </row>
    <row r="944724" spans="15:15" x14ac:dyDescent="0.25">
      <c r="O944724" s="4"/>
    </row>
    <row r="944725" spans="15:15" x14ac:dyDescent="0.25">
      <c r="O944725" s="4"/>
    </row>
    <row r="944726" spans="15:15" x14ac:dyDescent="0.25">
      <c r="O944726" s="4"/>
    </row>
    <row r="944727" spans="15:15" x14ac:dyDescent="0.25">
      <c r="O944727" s="4"/>
    </row>
    <row r="944728" spans="15:15" x14ac:dyDescent="0.25">
      <c r="O944728" s="4"/>
    </row>
    <row r="944729" spans="15:15" x14ac:dyDescent="0.25">
      <c r="O944729" s="4"/>
    </row>
    <row r="944730" spans="15:15" x14ac:dyDescent="0.25">
      <c r="O944730" s="4"/>
    </row>
    <row r="944731" spans="15:15" x14ac:dyDescent="0.25">
      <c r="O944731" s="4"/>
    </row>
    <row r="944732" spans="15:15" x14ac:dyDescent="0.25">
      <c r="O944732" s="4"/>
    </row>
    <row r="944733" spans="15:15" x14ac:dyDescent="0.25">
      <c r="O944733" s="4"/>
    </row>
    <row r="944734" spans="15:15" x14ac:dyDescent="0.25">
      <c r="O944734" s="4"/>
    </row>
    <row r="944735" spans="15:15" x14ac:dyDescent="0.25">
      <c r="O944735" s="4"/>
    </row>
    <row r="944736" spans="15:15" x14ac:dyDescent="0.25">
      <c r="O944736" s="4"/>
    </row>
    <row r="944737" spans="15:15" x14ac:dyDescent="0.25">
      <c r="O944737" s="4"/>
    </row>
    <row r="944738" spans="15:15" x14ac:dyDescent="0.25">
      <c r="O944738" s="4"/>
    </row>
    <row r="944739" spans="15:15" x14ac:dyDescent="0.25">
      <c r="O944739" s="4"/>
    </row>
    <row r="944740" spans="15:15" x14ac:dyDescent="0.25">
      <c r="O944740" s="4"/>
    </row>
    <row r="944741" spans="15:15" x14ac:dyDescent="0.25">
      <c r="O944741" s="4"/>
    </row>
    <row r="944742" spans="15:15" x14ac:dyDescent="0.25">
      <c r="O944742" s="4"/>
    </row>
    <row r="944743" spans="15:15" x14ac:dyDescent="0.25">
      <c r="O944743" s="4"/>
    </row>
    <row r="944744" spans="15:15" x14ac:dyDescent="0.25">
      <c r="O944744" s="4"/>
    </row>
    <row r="944745" spans="15:15" x14ac:dyDescent="0.25">
      <c r="O944745" s="4"/>
    </row>
    <row r="944746" spans="15:15" x14ac:dyDescent="0.25">
      <c r="O944746" s="4"/>
    </row>
    <row r="944747" spans="15:15" x14ac:dyDescent="0.25">
      <c r="O944747" s="4"/>
    </row>
    <row r="944748" spans="15:15" x14ac:dyDescent="0.25">
      <c r="O944748" s="4"/>
    </row>
    <row r="944749" spans="15:15" x14ac:dyDescent="0.25">
      <c r="O944749" s="4"/>
    </row>
    <row r="944750" spans="15:15" x14ac:dyDescent="0.25">
      <c r="O944750" s="4"/>
    </row>
    <row r="944751" spans="15:15" x14ac:dyDescent="0.25">
      <c r="O944751" s="4"/>
    </row>
    <row r="944752" spans="15:15" x14ac:dyDescent="0.25">
      <c r="O944752" s="4"/>
    </row>
    <row r="944753" spans="15:15" x14ac:dyDescent="0.25">
      <c r="O944753" s="4"/>
    </row>
    <row r="944754" spans="15:15" x14ac:dyDescent="0.25">
      <c r="O944754" s="4"/>
    </row>
    <row r="944755" spans="15:15" x14ac:dyDescent="0.25">
      <c r="O944755" s="4"/>
    </row>
    <row r="944756" spans="15:15" x14ac:dyDescent="0.25">
      <c r="O944756" s="4"/>
    </row>
    <row r="944757" spans="15:15" x14ac:dyDescent="0.25">
      <c r="O944757" s="4"/>
    </row>
    <row r="944758" spans="15:15" x14ac:dyDescent="0.25">
      <c r="O944758" s="4"/>
    </row>
    <row r="944759" spans="15:15" x14ac:dyDescent="0.25">
      <c r="O944759" s="4"/>
    </row>
    <row r="944760" spans="15:15" x14ac:dyDescent="0.25">
      <c r="O944760" s="4"/>
    </row>
    <row r="944761" spans="15:15" x14ac:dyDescent="0.25">
      <c r="O944761" s="4"/>
    </row>
    <row r="944762" spans="15:15" x14ac:dyDescent="0.25">
      <c r="O944762" s="4"/>
    </row>
    <row r="944763" spans="15:15" x14ac:dyDescent="0.25">
      <c r="O944763" s="4"/>
    </row>
    <row r="944764" spans="15:15" x14ac:dyDescent="0.25">
      <c r="O944764" s="4"/>
    </row>
    <row r="944765" spans="15:15" x14ac:dyDescent="0.25">
      <c r="O944765" s="4"/>
    </row>
    <row r="944766" spans="15:15" x14ac:dyDescent="0.25">
      <c r="O944766" s="4"/>
    </row>
    <row r="944767" spans="15:15" x14ac:dyDescent="0.25">
      <c r="O944767" s="4"/>
    </row>
    <row r="944768" spans="15:15" x14ac:dyDescent="0.25">
      <c r="O944768" s="4"/>
    </row>
    <row r="944769" spans="15:15" x14ac:dyDescent="0.25">
      <c r="O944769" s="4"/>
    </row>
    <row r="944770" spans="15:15" x14ac:dyDescent="0.25">
      <c r="O944770" s="4"/>
    </row>
    <row r="944771" spans="15:15" x14ac:dyDescent="0.25">
      <c r="O944771" s="4"/>
    </row>
    <row r="944772" spans="15:15" x14ac:dyDescent="0.25">
      <c r="O944772" s="4"/>
    </row>
    <row r="944773" spans="15:15" x14ac:dyDescent="0.25">
      <c r="O944773" s="4"/>
    </row>
    <row r="944774" spans="15:15" x14ac:dyDescent="0.25">
      <c r="O944774" s="4"/>
    </row>
    <row r="944775" spans="15:15" x14ac:dyDescent="0.25">
      <c r="O944775" s="4"/>
    </row>
    <row r="944776" spans="15:15" x14ac:dyDescent="0.25">
      <c r="O944776" s="4"/>
    </row>
    <row r="944777" spans="15:15" x14ac:dyDescent="0.25">
      <c r="O944777" s="4"/>
    </row>
    <row r="944778" spans="15:15" x14ac:dyDescent="0.25">
      <c r="O944778" s="4"/>
    </row>
    <row r="944779" spans="15:15" x14ac:dyDescent="0.25">
      <c r="O944779" s="4"/>
    </row>
    <row r="944780" spans="15:15" x14ac:dyDescent="0.25">
      <c r="O944780" s="4"/>
    </row>
    <row r="944781" spans="15:15" x14ac:dyDescent="0.25">
      <c r="O944781" s="4"/>
    </row>
    <row r="944782" spans="15:15" x14ac:dyDescent="0.25">
      <c r="O944782" s="4"/>
    </row>
    <row r="944783" spans="15:15" x14ac:dyDescent="0.25">
      <c r="O944783" s="4"/>
    </row>
    <row r="944784" spans="15:15" x14ac:dyDescent="0.25">
      <c r="O944784" s="4"/>
    </row>
    <row r="944785" spans="15:15" x14ac:dyDescent="0.25">
      <c r="O944785" s="4"/>
    </row>
    <row r="944786" spans="15:15" x14ac:dyDescent="0.25">
      <c r="O944786" s="4"/>
    </row>
    <row r="944787" spans="15:15" x14ac:dyDescent="0.25">
      <c r="O944787" s="4"/>
    </row>
    <row r="944788" spans="15:15" x14ac:dyDescent="0.25">
      <c r="O944788" s="4"/>
    </row>
    <row r="944789" spans="15:15" x14ac:dyDescent="0.25">
      <c r="O944789" s="4"/>
    </row>
    <row r="944790" spans="15:15" x14ac:dyDescent="0.25">
      <c r="O944790" s="4"/>
    </row>
    <row r="944791" spans="15:15" x14ac:dyDescent="0.25">
      <c r="O944791" s="4"/>
    </row>
    <row r="944792" spans="15:15" x14ac:dyDescent="0.25">
      <c r="O944792" s="4"/>
    </row>
    <row r="944793" spans="15:15" x14ac:dyDescent="0.25">
      <c r="O944793" s="4"/>
    </row>
    <row r="944794" spans="15:15" x14ac:dyDescent="0.25">
      <c r="O944794" s="4"/>
    </row>
    <row r="944795" spans="15:15" x14ac:dyDescent="0.25">
      <c r="O944795" s="4"/>
    </row>
    <row r="944796" spans="15:15" x14ac:dyDescent="0.25">
      <c r="O944796" s="4"/>
    </row>
    <row r="944797" spans="15:15" x14ac:dyDescent="0.25">
      <c r="O944797" s="4"/>
    </row>
    <row r="944798" spans="15:15" x14ac:dyDescent="0.25">
      <c r="O944798" s="4"/>
    </row>
    <row r="944799" spans="15:15" x14ac:dyDescent="0.25">
      <c r="O944799" s="4"/>
    </row>
    <row r="944800" spans="15:15" x14ac:dyDescent="0.25">
      <c r="O944800" s="4"/>
    </row>
    <row r="944801" spans="15:15" x14ac:dyDescent="0.25">
      <c r="O944801" s="4"/>
    </row>
    <row r="944802" spans="15:15" x14ac:dyDescent="0.25">
      <c r="O944802" s="4"/>
    </row>
    <row r="944803" spans="15:15" x14ac:dyDescent="0.25">
      <c r="O944803" s="4"/>
    </row>
    <row r="944804" spans="15:15" x14ac:dyDescent="0.25">
      <c r="O944804" s="4"/>
    </row>
    <row r="944805" spans="15:15" x14ac:dyDescent="0.25">
      <c r="O944805" s="4"/>
    </row>
    <row r="944806" spans="15:15" x14ac:dyDescent="0.25">
      <c r="O944806" s="4"/>
    </row>
    <row r="944807" spans="15:15" x14ac:dyDescent="0.25">
      <c r="O944807" s="4"/>
    </row>
    <row r="944808" spans="15:15" x14ac:dyDescent="0.25">
      <c r="O944808" s="4"/>
    </row>
    <row r="944809" spans="15:15" x14ac:dyDescent="0.25">
      <c r="O944809" s="4"/>
    </row>
    <row r="944810" spans="15:15" x14ac:dyDescent="0.25">
      <c r="O944810" s="4"/>
    </row>
    <row r="944811" spans="15:15" x14ac:dyDescent="0.25">
      <c r="O944811" s="4"/>
    </row>
    <row r="944812" spans="15:15" x14ac:dyDescent="0.25">
      <c r="O944812" s="4"/>
    </row>
    <row r="944813" spans="15:15" x14ac:dyDescent="0.25">
      <c r="O944813" s="4"/>
    </row>
    <row r="944814" spans="15:15" x14ac:dyDescent="0.25">
      <c r="O944814" s="4"/>
    </row>
    <row r="944815" spans="15:15" x14ac:dyDescent="0.25">
      <c r="O944815" s="4"/>
    </row>
    <row r="944816" spans="15:15" x14ac:dyDescent="0.25">
      <c r="O944816" s="4"/>
    </row>
    <row r="944817" spans="15:15" x14ac:dyDescent="0.25">
      <c r="O944817" s="4"/>
    </row>
    <row r="944818" spans="15:15" x14ac:dyDescent="0.25">
      <c r="O944818" s="4"/>
    </row>
    <row r="944819" spans="15:15" x14ac:dyDescent="0.25">
      <c r="O944819" s="4"/>
    </row>
    <row r="944820" spans="15:15" x14ac:dyDescent="0.25">
      <c r="O944820" s="4"/>
    </row>
    <row r="944821" spans="15:15" x14ac:dyDescent="0.25">
      <c r="O944821" s="4"/>
    </row>
    <row r="944822" spans="15:15" x14ac:dyDescent="0.25">
      <c r="O944822" s="4"/>
    </row>
    <row r="944823" spans="15:15" x14ac:dyDescent="0.25">
      <c r="O944823" s="4"/>
    </row>
    <row r="944824" spans="15:15" x14ac:dyDescent="0.25">
      <c r="O944824" s="4"/>
    </row>
    <row r="944825" spans="15:15" x14ac:dyDescent="0.25">
      <c r="O944825" s="4"/>
    </row>
    <row r="944826" spans="15:15" x14ac:dyDescent="0.25">
      <c r="O944826" s="4"/>
    </row>
    <row r="944827" spans="15:15" x14ac:dyDescent="0.25">
      <c r="O944827" s="4"/>
    </row>
    <row r="944828" spans="15:15" x14ac:dyDescent="0.25">
      <c r="O944828" s="4"/>
    </row>
    <row r="944829" spans="15:15" x14ac:dyDescent="0.25">
      <c r="O944829" s="4"/>
    </row>
    <row r="944830" spans="15:15" x14ac:dyDescent="0.25">
      <c r="O944830" s="4"/>
    </row>
    <row r="944831" spans="15:15" x14ac:dyDescent="0.25">
      <c r="O944831" s="4"/>
    </row>
    <row r="944832" spans="15:15" x14ac:dyDescent="0.25">
      <c r="O944832" s="4"/>
    </row>
    <row r="944833" spans="15:15" x14ac:dyDescent="0.25">
      <c r="O944833" s="4"/>
    </row>
    <row r="944834" spans="15:15" x14ac:dyDescent="0.25">
      <c r="O944834" s="4"/>
    </row>
    <row r="944835" spans="15:15" x14ac:dyDescent="0.25">
      <c r="O944835" s="4"/>
    </row>
    <row r="944836" spans="15:15" x14ac:dyDescent="0.25">
      <c r="O944836" s="4"/>
    </row>
    <row r="944837" spans="15:15" x14ac:dyDescent="0.25">
      <c r="O944837" s="4"/>
    </row>
    <row r="944838" spans="15:15" x14ac:dyDescent="0.25">
      <c r="O944838" s="4"/>
    </row>
    <row r="944839" spans="15:15" x14ac:dyDescent="0.25">
      <c r="O944839" s="4"/>
    </row>
    <row r="944840" spans="15:15" x14ac:dyDescent="0.25">
      <c r="O944840" s="4"/>
    </row>
    <row r="944841" spans="15:15" x14ac:dyDescent="0.25">
      <c r="O944841" s="4"/>
    </row>
    <row r="944842" spans="15:15" x14ac:dyDescent="0.25">
      <c r="O944842" s="4"/>
    </row>
    <row r="944843" spans="15:15" x14ac:dyDescent="0.25">
      <c r="O944843" s="4"/>
    </row>
    <row r="944844" spans="15:15" x14ac:dyDescent="0.25">
      <c r="O944844" s="4"/>
    </row>
    <row r="944845" spans="15:15" x14ac:dyDescent="0.25">
      <c r="O944845" s="4"/>
    </row>
    <row r="944846" spans="15:15" x14ac:dyDescent="0.25">
      <c r="O944846" s="4"/>
    </row>
    <row r="944847" spans="15:15" x14ac:dyDescent="0.25">
      <c r="O944847" s="4"/>
    </row>
    <row r="944848" spans="15:15" x14ac:dyDescent="0.25">
      <c r="O944848" s="4"/>
    </row>
    <row r="944849" spans="15:15" x14ac:dyDescent="0.25">
      <c r="O944849" s="4"/>
    </row>
    <row r="944850" spans="15:15" x14ac:dyDescent="0.25">
      <c r="O944850" s="4"/>
    </row>
    <row r="944851" spans="15:15" x14ac:dyDescent="0.25">
      <c r="O944851" s="4"/>
    </row>
    <row r="944852" spans="15:15" x14ac:dyDescent="0.25">
      <c r="O944852" s="4"/>
    </row>
    <row r="944853" spans="15:15" x14ac:dyDescent="0.25">
      <c r="O944853" s="4"/>
    </row>
    <row r="944854" spans="15:15" x14ac:dyDescent="0.25">
      <c r="O944854" s="4"/>
    </row>
    <row r="944855" spans="15:15" x14ac:dyDescent="0.25">
      <c r="O944855" s="4"/>
    </row>
    <row r="944856" spans="15:15" x14ac:dyDescent="0.25">
      <c r="O944856" s="4"/>
    </row>
    <row r="944857" spans="15:15" x14ac:dyDescent="0.25">
      <c r="O944857" s="4"/>
    </row>
    <row r="944858" spans="15:15" x14ac:dyDescent="0.25">
      <c r="O944858" s="4"/>
    </row>
    <row r="944859" spans="15:15" x14ac:dyDescent="0.25">
      <c r="O944859" s="4"/>
    </row>
    <row r="944860" spans="15:15" x14ac:dyDescent="0.25">
      <c r="O944860" s="4"/>
    </row>
    <row r="944861" spans="15:15" x14ac:dyDescent="0.25">
      <c r="O944861" s="4"/>
    </row>
    <row r="944862" spans="15:15" x14ac:dyDescent="0.25">
      <c r="O944862" s="4"/>
    </row>
    <row r="944863" spans="15:15" x14ac:dyDescent="0.25">
      <c r="O944863" s="4"/>
    </row>
    <row r="944864" spans="15:15" x14ac:dyDescent="0.25">
      <c r="O944864" s="4"/>
    </row>
    <row r="944865" spans="15:15" x14ac:dyDescent="0.25">
      <c r="O944865" s="4"/>
    </row>
    <row r="944866" spans="15:15" x14ac:dyDescent="0.25">
      <c r="O944866" s="4"/>
    </row>
    <row r="944867" spans="15:15" x14ac:dyDescent="0.25">
      <c r="O944867" s="4"/>
    </row>
    <row r="944868" spans="15:15" x14ac:dyDescent="0.25">
      <c r="O944868" s="4"/>
    </row>
    <row r="944869" spans="15:15" x14ac:dyDescent="0.25">
      <c r="O944869" s="4"/>
    </row>
    <row r="944870" spans="15:15" x14ac:dyDescent="0.25">
      <c r="O944870" s="4"/>
    </row>
    <row r="944871" spans="15:15" x14ac:dyDescent="0.25">
      <c r="O944871" s="4"/>
    </row>
    <row r="944872" spans="15:15" x14ac:dyDescent="0.25">
      <c r="O944872" s="4"/>
    </row>
    <row r="944873" spans="15:15" x14ac:dyDescent="0.25">
      <c r="O944873" s="4"/>
    </row>
    <row r="944874" spans="15:15" x14ac:dyDescent="0.25">
      <c r="O944874" s="4"/>
    </row>
    <row r="944875" spans="15:15" x14ac:dyDescent="0.25">
      <c r="O944875" s="4"/>
    </row>
    <row r="944876" spans="15:15" x14ac:dyDescent="0.25">
      <c r="O944876" s="4"/>
    </row>
    <row r="944877" spans="15:15" x14ac:dyDescent="0.25">
      <c r="O944877" s="4"/>
    </row>
    <row r="944878" spans="15:15" x14ac:dyDescent="0.25">
      <c r="O944878" s="4"/>
    </row>
    <row r="944879" spans="15:15" x14ac:dyDescent="0.25">
      <c r="O944879" s="4"/>
    </row>
    <row r="944880" spans="15:15" x14ac:dyDescent="0.25">
      <c r="O944880" s="4"/>
    </row>
    <row r="944881" spans="15:15" x14ac:dyDescent="0.25">
      <c r="O944881" s="4"/>
    </row>
    <row r="944882" spans="15:15" x14ac:dyDescent="0.25">
      <c r="O944882" s="4"/>
    </row>
    <row r="944883" spans="15:15" x14ac:dyDescent="0.25">
      <c r="O944883" s="4"/>
    </row>
    <row r="944884" spans="15:15" x14ac:dyDescent="0.25">
      <c r="O944884" s="4"/>
    </row>
    <row r="944885" spans="15:15" x14ac:dyDescent="0.25">
      <c r="O944885" s="4"/>
    </row>
    <row r="944886" spans="15:15" x14ac:dyDescent="0.25">
      <c r="O944886" s="4"/>
    </row>
    <row r="944887" spans="15:15" x14ac:dyDescent="0.25">
      <c r="O944887" s="4"/>
    </row>
    <row r="944888" spans="15:15" x14ac:dyDescent="0.25">
      <c r="O944888" s="4"/>
    </row>
    <row r="944889" spans="15:15" x14ac:dyDescent="0.25">
      <c r="O944889" s="4"/>
    </row>
    <row r="944890" spans="15:15" x14ac:dyDescent="0.25">
      <c r="O944890" s="4"/>
    </row>
    <row r="944891" spans="15:15" x14ac:dyDescent="0.25">
      <c r="O944891" s="4"/>
    </row>
    <row r="944892" spans="15:15" x14ac:dyDescent="0.25">
      <c r="O944892" s="4"/>
    </row>
    <row r="944893" spans="15:15" x14ac:dyDescent="0.25">
      <c r="O944893" s="4"/>
    </row>
    <row r="944894" spans="15:15" x14ac:dyDescent="0.25">
      <c r="O944894" s="4"/>
    </row>
    <row r="944895" spans="15:15" x14ac:dyDescent="0.25">
      <c r="O944895" s="4"/>
    </row>
    <row r="944896" spans="15:15" x14ac:dyDescent="0.25">
      <c r="O944896" s="4"/>
    </row>
    <row r="944897" spans="15:15" x14ac:dyDescent="0.25">
      <c r="O944897" s="4"/>
    </row>
    <row r="944898" spans="15:15" x14ac:dyDescent="0.25">
      <c r="O944898" s="4"/>
    </row>
    <row r="944899" spans="15:15" x14ac:dyDescent="0.25">
      <c r="O944899" s="4"/>
    </row>
    <row r="944900" spans="15:15" x14ac:dyDescent="0.25">
      <c r="O944900" s="4"/>
    </row>
    <row r="944901" spans="15:15" x14ac:dyDescent="0.25">
      <c r="O944901" s="4"/>
    </row>
    <row r="944902" spans="15:15" x14ac:dyDescent="0.25">
      <c r="O944902" s="4"/>
    </row>
    <row r="944903" spans="15:15" x14ac:dyDescent="0.25">
      <c r="O944903" s="4"/>
    </row>
    <row r="944904" spans="15:15" x14ac:dyDescent="0.25">
      <c r="O944904" s="4"/>
    </row>
    <row r="944905" spans="15:15" x14ac:dyDescent="0.25">
      <c r="O944905" s="4"/>
    </row>
    <row r="944906" spans="15:15" x14ac:dyDescent="0.25">
      <c r="O944906" s="4"/>
    </row>
    <row r="944907" spans="15:15" x14ac:dyDescent="0.25">
      <c r="O944907" s="4"/>
    </row>
    <row r="944908" spans="15:15" x14ac:dyDescent="0.25">
      <c r="O944908" s="4"/>
    </row>
    <row r="944909" spans="15:15" x14ac:dyDescent="0.25">
      <c r="O944909" s="4"/>
    </row>
    <row r="944910" spans="15:15" x14ac:dyDescent="0.25">
      <c r="O944910" s="4"/>
    </row>
    <row r="944911" spans="15:15" x14ac:dyDescent="0.25">
      <c r="O944911" s="4"/>
    </row>
    <row r="944912" spans="15:15" x14ac:dyDescent="0.25">
      <c r="O944912" s="4"/>
    </row>
    <row r="944913" spans="15:15" x14ac:dyDescent="0.25">
      <c r="O944913" s="4"/>
    </row>
    <row r="944914" spans="15:15" x14ac:dyDescent="0.25">
      <c r="O944914" s="4"/>
    </row>
    <row r="944915" spans="15:15" x14ac:dyDescent="0.25">
      <c r="O944915" s="4"/>
    </row>
    <row r="944916" spans="15:15" x14ac:dyDescent="0.25">
      <c r="O944916" s="4"/>
    </row>
    <row r="944917" spans="15:15" x14ac:dyDescent="0.25">
      <c r="O944917" s="4"/>
    </row>
    <row r="944918" spans="15:15" x14ac:dyDescent="0.25">
      <c r="O944918" s="4"/>
    </row>
    <row r="944919" spans="15:15" x14ac:dyDescent="0.25">
      <c r="O944919" s="4"/>
    </row>
    <row r="944920" spans="15:15" x14ac:dyDescent="0.25">
      <c r="O944920" s="4"/>
    </row>
    <row r="944921" spans="15:15" x14ac:dyDescent="0.25">
      <c r="O944921" s="4"/>
    </row>
    <row r="944922" spans="15:15" x14ac:dyDescent="0.25">
      <c r="O944922" s="4"/>
    </row>
    <row r="944923" spans="15:15" x14ac:dyDescent="0.25">
      <c r="O944923" s="4"/>
    </row>
    <row r="944924" spans="15:15" x14ac:dyDescent="0.25">
      <c r="O944924" s="4"/>
    </row>
    <row r="944925" spans="15:15" x14ac:dyDescent="0.25">
      <c r="O944925" s="4"/>
    </row>
    <row r="944926" spans="15:15" x14ac:dyDescent="0.25">
      <c r="O944926" s="4"/>
    </row>
    <row r="944927" spans="15:15" x14ac:dyDescent="0.25">
      <c r="O944927" s="4"/>
    </row>
    <row r="944928" spans="15:15" x14ac:dyDescent="0.25">
      <c r="O944928" s="4"/>
    </row>
    <row r="944929" spans="15:15" x14ac:dyDescent="0.25">
      <c r="O944929" s="4"/>
    </row>
    <row r="944930" spans="15:15" x14ac:dyDescent="0.25">
      <c r="O944930" s="4"/>
    </row>
    <row r="944931" spans="15:15" x14ac:dyDescent="0.25">
      <c r="O944931" s="4"/>
    </row>
    <row r="944932" spans="15:15" x14ac:dyDescent="0.25">
      <c r="O944932" s="4"/>
    </row>
    <row r="944933" spans="15:15" x14ac:dyDescent="0.25">
      <c r="O944933" s="4"/>
    </row>
    <row r="944934" spans="15:15" x14ac:dyDescent="0.25">
      <c r="O944934" s="4"/>
    </row>
    <row r="944935" spans="15:15" x14ac:dyDescent="0.25">
      <c r="O944935" s="4"/>
    </row>
    <row r="944936" spans="15:15" x14ac:dyDescent="0.25">
      <c r="O944936" s="4"/>
    </row>
    <row r="944937" spans="15:15" x14ac:dyDescent="0.25">
      <c r="O944937" s="4"/>
    </row>
    <row r="944938" spans="15:15" x14ac:dyDescent="0.25">
      <c r="O944938" s="4"/>
    </row>
    <row r="944939" spans="15:15" x14ac:dyDescent="0.25">
      <c r="O944939" s="4"/>
    </row>
    <row r="944940" spans="15:15" x14ac:dyDescent="0.25">
      <c r="O944940" s="4"/>
    </row>
    <row r="944941" spans="15:15" x14ac:dyDescent="0.25">
      <c r="O944941" s="4"/>
    </row>
    <row r="944942" spans="15:15" x14ac:dyDescent="0.25">
      <c r="O944942" s="4"/>
    </row>
    <row r="944943" spans="15:15" x14ac:dyDescent="0.25">
      <c r="O944943" s="4"/>
    </row>
    <row r="944944" spans="15:15" x14ac:dyDescent="0.25">
      <c r="O944944" s="4"/>
    </row>
    <row r="944945" spans="15:15" x14ac:dyDescent="0.25">
      <c r="O944945" s="4"/>
    </row>
    <row r="944946" spans="15:15" x14ac:dyDescent="0.25">
      <c r="O944946" s="4"/>
    </row>
    <row r="944947" spans="15:15" x14ac:dyDescent="0.25">
      <c r="O944947" s="4"/>
    </row>
    <row r="944948" spans="15:15" x14ac:dyDescent="0.25">
      <c r="O944948" s="4"/>
    </row>
    <row r="944949" spans="15:15" x14ac:dyDescent="0.25">
      <c r="O944949" s="4"/>
    </row>
    <row r="944950" spans="15:15" x14ac:dyDescent="0.25">
      <c r="O944950" s="4"/>
    </row>
    <row r="944951" spans="15:15" x14ac:dyDescent="0.25">
      <c r="O944951" s="4"/>
    </row>
    <row r="944952" spans="15:15" x14ac:dyDescent="0.25">
      <c r="O944952" s="4"/>
    </row>
    <row r="944953" spans="15:15" x14ac:dyDescent="0.25">
      <c r="O944953" s="4"/>
    </row>
    <row r="944954" spans="15:15" x14ac:dyDescent="0.25">
      <c r="O944954" s="4"/>
    </row>
    <row r="944955" spans="15:15" x14ac:dyDescent="0.25">
      <c r="O944955" s="4"/>
    </row>
    <row r="944956" spans="15:15" x14ac:dyDescent="0.25">
      <c r="O944956" s="4"/>
    </row>
    <row r="944957" spans="15:15" x14ac:dyDescent="0.25">
      <c r="O944957" s="4"/>
    </row>
    <row r="944958" spans="15:15" x14ac:dyDescent="0.25">
      <c r="O944958" s="4"/>
    </row>
    <row r="944959" spans="15:15" x14ac:dyDescent="0.25">
      <c r="O944959" s="4"/>
    </row>
    <row r="944960" spans="15:15" x14ac:dyDescent="0.25">
      <c r="O944960" s="4"/>
    </row>
    <row r="944961" spans="15:15" x14ac:dyDescent="0.25">
      <c r="O944961" s="4"/>
    </row>
    <row r="944962" spans="15:15" x14ac:dyDescent="0.25">
      <c r="O944962" s="4"/>
    </row>
    <row r="944963" spans="15:15" x14ac:dyDescent="0.25">
      <c r="O944963" s="4"/>
    </row>
    <row r="944964" spans="15:15" x14ac:dyDescent="0.25">
      <c r="O944964" s="4"/>
    </row>
    <row r="944965" spans="15:15" x14ac:dyDescent="0.25">
      <c r="O944965" s="4"/>
    </row>
    <row r="944966" spans="15:15" x14ac:dyDescent="0.25">
      <c r="O944966" s="4"/>
    </row>
    <row r="944967" spans="15:15" x14ac:dyDescent="0.25">
      <c r="O944967" s="4"/>
    </row>
    <row r="944968" spans="15:15" x14ac:dyDescent="0.25">
      <c r="O944968" s="4"/>
    </row>
    <row r="944969" spans="15:15" x14ac:dyDescent="0.25">
      <c r="O944969" s="4"/>
    </row>
    <row r="944970" spans="15:15" x14ac:dyDescent="0.25">
      <c r="O944970" s="4"/>
    </row>
    <row r="944971" spans="15:15" x14ac:dyDescent="0.25">
      <c r="O944971" s="4"/>
    </row>
    <row r="944972" spans="15:15" x14ac:dyDescent="0.25">
      <c r="O944972" s="4"/>
    </row>
    <row r="944973" spans="15:15" x14ac:dyDescent="0.25">
      <c r="O944973" s="4"/>
    </row>
    <row r="944974" spans="15:15" x14ac:dyDescent="0.25">
      <c r="O944974" s="4"/>
    </row>
    <row r="944975" spans="15:15" x14ac:dyDescent="0.25">
      <c r="O944975" s="4"/>
    </row>
    <row r="944976" spans="15:15" x14ac:dyDescent="0.25">
      <c r="O944976" s="4"/>
    </row>
    <row r="944977" spans="15:15" x14ac:dyDescent="0.25">
      <c r="O944977" s="4"/>
    </row>
    <row r="944978" spans="15:15" x14ac:dyDescent="0.25">
      <c r="O944978" s="4"/>
    </row>
    <row r="944979" spans="15:15" x14ac:dyDescent="0.25">
      <c r="O944979" s="4"/>
    </row>
    <row r="944980" spans="15:15" x14ac:dyDescent="0.25">
      <c r="O944980" s="4"/>
    </row>
    <row r="944981" spans="15:15" x14ac:dyDescent="0.25">
      <c r="O944981" s="4"/>
    </row>
    <row r="944982" spans="15:15" x14ac:dyDescent="0.25">
      <c r="O944982" s="4"/>
    </row>
    <row r="944983" spans="15:15" x14ac:dyDescent="0.25">
      <c r="O944983" s="4"/>
    </row>
    <row r="944984" spans="15:15" x14ac:dyDescent="0.25">
      <c r="O944984" s="4"/>
    </row>
    <row r="944985" spans="15:15" x14ac:dyDescent="0.25">
      <c r="O944985" s="4"/>
    </row>
    <row r="944986" spans="15:15" x14ac:dyDescent="0.25">
      <c r="O944986" s="4"/>
    </row>
    <row r="944987" spans="15:15" x14ac:dyDescent="0.25">
      <c r="O944987" s="4"/>
    </row>
    <row r="944988" spans="15:15" x14ac:dyDescent="0.25">
      <c r="O944988" s="4"/>
    </row>
    <row r="944989" spans="15:15" x14ac:dyDescent="0.25">
      <c r="O944989" s="4"/>
    </row>
    <row r="944990" spans="15:15" x14ac:dyDescent="0.25">
      <c r="O944990" s="4"/>
    </row>
    <row r="944991" spans="15:15" x14ac:dyDescent="0.25">
      <c r="O944991" s="4"/>
    </row>
    <row r="944992" spans="15:15" x14ac:dyDescent="0.25">
      <c r="O944992" s="4"/>
    </row>
    <row r="944993" spans="15:15" x14ac:dyDescent="0.25">
      <c r="O944993" s="4"/>
    </row>
    <row r="944994" spans="15:15" x14ac:dyDescent="0.25">
      <c r="O944994" s="4"/>
    </row>
    <row r="944995" spans="15:15" x14ac:dyDescent="0.25">
      <c r="O944995" s="4"/>
    </row>
    <row r="944996" spans="15:15" x14ac:dyDescent="0.25">
      <c r="O944996" s="4"/>
    </row>
    <row r="944997" spans="15:15" x14ac:dyDescent="0.25">
      <c r="O944997" s="4"/>
    </row>
    <row r="944998" spans="15:15" x14ac:dyDescent="0.25">
      <c r="O944998" s="4"/>
    </row>
    <row r="944999" spans="15:15" x14ac:dyDescent="0.25">
      <c r="O944999" s="4"/>
    </row>
    <row r="945000" spans="15:15" x14ac:dyDescent="0.25">
      <c r="O945000" s="4"/>
    </row>
    <row r="945001" spans="15:15" x14ac:dyDescent="0.25">
      <c r="O945001" s="4"/>
    </row>
    <row r="945002" spans="15:15" x14ac:dyDescent="0.25">
      <c r="O945002" s="4"/>
    </row>
    <row r="945003" spans="15:15" x14ac:dyDescent="0.25">
      <c r="O945003" s="4"/>
    </row>
    <row r="945004" spans="15:15" x14ac:dyDescent="0.25">
      <c r="O945004" s="4"/>
    </row>
    <row r="945005" spans="15:15" x14ac:dyDescent="0.25">
      <c r="O945005" s="4"/>
    </row>
    <row r="945006" spans="15:15" x14ac:dyDescent="0.25">
      <c r="O945006" s="4"/>
    </row>
    <row r="945007" spans="15:15" x14ac:dyDescent="0.25">
      <c r="O945007" s="4"/>
    </row>
    <row r="945008" spans="15:15" x14ac:dyDescent="0.25">
      <c r="O945008" s="4"/>
    </row>
    <row r="945009" spans="15:15" x14ac:dyDescent="0.25">
      <c r="O945009" s="4"/>
    </row>
    <row r="945010" spans="15:15" x14ac:dyDescent="0.25">
      <c r="O945010" s="4"/>
    </row>
    <row r="945011" spans="15:15" x14ac:dyDescent="0.25">
      <c r="O945011" s="4"/>
    </row>
    <row r="945012" spans="15:15" x14ac:dyDescent="0.25">
      <c r="O945012" s="4"/>
    </row>
    <row r="945013" spans="15:15" x14ac:dyDescent="0.25">
      <c r="O945013" s="4"/>
    </row>
    <row r="945014" spans="15:15" x14ac:dyDescent="0.25">
      <c r="O945014" s="4"/>
    </row>
    <row r="945015" spans="15:15" x14ac:dyDescent="0.25">
      <c r="O945015" s="4"/>
    </row>
    <row r="945016" spans="15:15" x14ac:dyDescent="0.25">
      <c r="O945016" s="4"/>
    </row>
    <row r="945017" spans="15:15" x14ac:dyDescent="0.25">
      <c r="O945017" s="4"/>
    </row>
    <row r="945018" spans="15:15" x14ac:dyDescent="0.25">
      <c r="O945018" s="4"/>
    </row>
    <row r="945019" spans="15:15" x14ac:dyDescent="0.25">
      <c r="O945019" s="4"/>
    </row>
    <row r="945020" spans="15:15" x14ac:dyDescent="0.25">
      <c r="O945020" s="4"/>
    </row>
    <row r="945021" spans="15:15" x14ac:dyDescent="0.25">
      <c r="O945021" s="4"/>
    </row>
    <row r="945022" spans="15:15" x14ac:dyDescent="0.25">
      <c r="O945022" s="4"/>
    </row>
    <row r="945023" spans="15:15" x14ac:dyDescent="0.25">
      <c r="O945023" s="4"/>
    </row>
    <row r="945024" spans="15:15" x14ac:dyDescent="0.25">
      <c r="O945024" s="4"/>
    </row>
    <row r="945025" spans="15:15" x14ac:dyDescent="0.25">
      <c r="O945025" s="4"/>
    </row>
    <row r="945026" spans="15:15" x14ac:dyDescent="0.25">
      <c r="O945026" s="4"/>
    </row>
    <row r="945027" spans="15:15" x14ac:dyDescent="0.25">
      <c r="O945027" s="4"/>
    </row>
    <row r="945028" spans="15:15" x14ac:dyDescent="0.25">
      <c r="O945028" s="4"/>
    </row>
    <row r="945029" spans="15:15" x14ac:dyDescent="0.25">
      <c r="O945029" s="4"/>
    </row>
    <row r="945030" spans="15:15" x14ac:dyDescent="0.25">
      <c r="O945030" s="4"/>
    </row>
    <row r="945031" spans="15:15" x14ac:dyDescent="0.25">
      <c r="O945031" s="4"/>
    </row>
    <row r="945032" spans="15:15" x14ac:dyDescent="0.25">
      <c r="O945032" s="4"/>
    </row>
    <row r="945033" spans="15:15" x14ac:dyDescent="0.25">
      <c r="O945033" s="4"/>
    </row>
    <row r="945034" spans="15:15" x14ac:dyDescent="0.25">
      <c r="O945034" s="4"/>
    </row>
    <row r="945035" spans="15:15" x14ac:dyDescent="0.25">
      <c r="O945035" s="4"/>
    </row>
    <row r="945036" spans="15:15" x14ac:dyDescent="0.25">
      <c r="O945036" s="4"/>
    </row>
    <row r="945037" spans="15:15" x14ac:dyDescent="0.25">
      <c r="O945037" s="4"/>
    </row>
    <row r="945038" spans="15:15" x14ac:dyDescent="0.25">
      <c r="O945038" s="4"/>
    </row>
    <row r="945039" spans="15:15" x14ac:dyDescent="0.25">
      <c r="O945039" s="4"/>
    </row>
    <row r="945040" spans="15:15" x14ac:dyDescent="0.25">
      <c r="O945040" s="4"/>
    </row>
    <row r="945041" spans="15:15" x14ac:dyDescent="0.25">
      <c r="O945041" s="4"/>
    </row>
    <row r="945042" spans="15:15" x14ac:dyDescent="0.25">
      <c r="O945042" s="4"/>
    </row>
    <row r="945043" spans="15:15" x14ac:dyDescent="0.25">
      <c r="O945043" s="4"/>
    </row>
    <row r="945044" spans="15:15" x14ac:dyDescent="0.25">
      <c r="O945044" s="4"/>
    </row>
    <row r="945045" spans="15:15" x14ac:dyDescent="0.25">
      <c r="O945045" s="4"/>
    </row>
    <row r="945046" spans="15:15" x14ac:dyDescent="0.25">
      <c r="O945046" s="4"/>
    </row>
    <row r="945047" spans="15:15" x14ac:dyDescent="0.25">
      <c r="O945047" s="4"/>
    </row>
    <row r="945048" spans="15:15" x14ac:dyDescent="0.25">
      <c r="O945048" s="4"/>
    </row>
    <row r="945049" spans="15:15" x14ac:dyDescent="0.25">
      <c r="O945049" s="4"/>
    </row>
    <row r="945050" spans="15:15" x14ac:dyDescent="0.25">
      <c r="O945050" s="4"/>
    </row>
    <row r="945051" spans="15:15" x14ac:dyDescent="0.25">
      <c r="O945051" s="4"/>
    </row>
    <row r="945052" spans="15:15" x14ac:dyDescent="0.25">
      <c r="O945052" s="4"/>
    </row>
    <row r="945053" spans="15:15" x14ac:dyDescent="0.25">
      <c r="O945053" s="4"/>
    </row>
    <row r="945054" spans="15:15" x14ac:dyDescent="0.25">
      <c r="O945054" s="4"/>
    </row>
    <row r="945055" spans="15:15" x14ac:dyDescent="0.25">
      <c r="O945055" s="4"/>
    </row>
    <row r="945056" spans="15:15" x14ac:dyDescent="0.25">
      <c r="O945056" s="4"/>
    </row>
    <row r="945057" spans="15:15" x14ac:dyDescent="0.25">
      <c r="O945057" s="4"/>
    </row>
    <row r="945058" spans="15:15" x14ac:dyDescent="0.25">
      <c r="O945058" s="4"/>
    </row>
    <row r="945059" spans="15:15" x14ac:dyDescent="0.25">
      <c r="O945059" s="4"/>
    </row>
    <row r="945060" spans="15:15" x14ac:dyDescent="0.25">
      <c r="O945060" s="4"/>
    </row>
    <row r="945061" spans="15:15" x14ac:dyDescent="0.25">
      <c r="O945061" s="4"/>
    </row>
    <row r="945062" spans="15:15" x14ac:dyDescent="0.25">
      <c r="O945062" s="4"/>
    </row>
    <row r="945063" spans="15:15" x14ac:dyDescent="0.25">
      <c r="O945063" s="4"/>
    </row>
    <row r="945064" spans="15:15" x14ac:dyDescent="0.25">
      <c r="O945064" s="4"/>
    </row>
    <row r="945065" spans="15:15" x14ac:dyDescent="0.25">
      <c r="O945065" s="4"/>
    </row>
    <row r="945066" spans="15:15" x14ac:dyDescent="0.25">
      <c r="O945066" s="4"/>
    </row>
    <row r="945067" spans="15:15" x14ac:dyDescent="0.25">
      <c r="O945067" s="4"/>
    </row>
    <row r="945068" spans="15:15" x14ac:dyDescent="0.25">
      <c r="O945068" s="4"/>
    </row>
    <row r="945069" spans="15:15" x14ac:dyDescent="0.25">
      <c r="O945069" s="4"/>
    </row>
    <row r="945070" spans="15:15" x14ac:dyDescent="0.25">
      <c r="O945070" s="4"/>
    </row>
    <row r="945071" spans="15:15" x14ac:dyDescent="0.25">
      <c r="O945071" s="4"/>
    </row>
    <row r="945072" spans="15:15" x14ac:dyDescent="0.25">
      <c r="O945072" s="4"/>
    </row>
    <row r="945073" spans="15:15" x14ac:dyDescent="0.25">
      <c r="O945073" s="4"/>
    </row>
    <row r="945074" spans="15:15" x14ac:dyDescent="0.25">
      <c r="O945074" s="4"/>
    </row>
    <row r="945075" spans="15:15" x14ac:dyDescent="0.25">
      <c r="O945075" s="4"/>
    </row>
    <row r="945076" spans="15:15" x14ac:dyDescent="0.25">
      <c r="O945076" s="4"/>
    </row>
    <row r="945077" spans="15:15" x14ac:dyDescent="0.25">
      <c r="O945077" s="4"/>
    </row>
    <row r="945078" spans="15:15" x14ac:dyDescent="0.25">
      <c r="O945078" s="4"/>
    </row>
    <row r="945079" spans="15:15" x14ac:dyDescent="0.25">
      <c r="O945079" s="4"/>
    </row>
    <row r="945080" spans="15:15" x14ac:dyDescent="0.25">
      <c r="O945080" s="4"/>
    </row>
    <row r="945081" spans="15:15" x14ac:dyDescent="0.25">
      <c r="O945081" s="4"/>
    </row>
    <row r="945082" spans="15:15" x14ac:dyDescent="0.25">
      <c r="O945082" s="4"/>
    </row>
    <row r="945083" spans="15:15" x14ac:dyDescent="0.25">
      <c r="O945083" s="4"/>
    </row>
    <row r="945084" spans="15:15" x14ac:dyDescent="0.25">
      <c r="O945084" s="4"/>
    </row>
    <row r="945085" spans="15:15" x14ac:dyDescent="0.25">
      <c r="O945085" s="4"/>
    </row>
    <row r="945086" spans="15:15" x14ac:dyDescent="0.25">
      <c r="O945086" s="4"/>
    </row>
    <row r="945087" spans="15:15" x14ac:dyDescent="0.25">
      <c r="O945087" s="4"/>
    </row>
    <row r="945088" spans="15:15" x14ac:dyDescent="0.25">
      <c r="O945088" s="4"/>
    </row>
    <row r="945089" spans="15:15" x14ac:dyDescent="0.25">
      <c r="O945089" s="4"/>
    </row>
    <row r="945090" spans="15:15" x14ac:dyDescent="0.25">
      <c r="O945090" s="4"/>
    </row>
    <row r="945091" spans="15:15" x14ac:dyDescent="0.25">
      <c r="O945091" s="4"/>
    </row>
    <row r="945092" spans="15:15" x14ac:dyDescent="0.25">
      <c r="O945092" s="4"/>
    </row>
    <row r="945093" spans="15:15" x14ac:dyDescent="0.25">
      <c r="O945093" s="4"/>
    </row>
    <row r="945094" spans="15:15" x14ac:dyDescent="0.25">
      <c r="O945094" s="4"/>
    </row>
    <row r="945095" spans="15:15" x14ac:dyDescent="0.25">
      <c r="O945095" s="4"/>
    </row>
    <row r="945096" spans="15:15" x14ac:dyDescent="0.25">
      <c r="O945096" s="4"/>
    </row>
    <row r="945097" spans="15:15" x14ac:dyDescent="0.25">
      <c r="O945097" s="4"/>
    </row>
    <row r="945098" spans="15:15" x14ac:dyDescent="0.25">
      <c r="O945098" s="4"/>
    </row>
    <row r="945099" spans="15:15" x14ac:dyDescent="0.25">
      <c r="O945099" s="4"/>
    </row>
    <row r="945100" spans="15:15" x14ac:dyDescent="0.25">
      <c r="O945100" s="4"/>
    </row>
    <row r="945101" spans="15:15" x14ac:dyDescent="0.25">
      <c r="O945101" s="4"/>
    </row>
    <row r="945102" spans="15:15" x14ac:dyDescent="0.25">
      <c r="O945102" s="4"/>
    </row>
    <row r="945103" spans="15:15" x14ac:dyDescent="0.25">
      <c r="O945103" s="4"/>
    </row>
    <row r="945104" spans="15:15" x14ac:dyDescent="0.25">
      <c r="O945104" s="4"/>
    </row>
    <row r="945105" spans="15:15" x14ac:dyDescent="0.25">
      <c r="O945105" s="4"/>
    </row>
    <row r="945106" spans="15:15" x14ac:dyDescent="0.25">
      <c r="O945106" s="4"/>
    </row>
    <row r="945107" spans="15:15" x14ac:dyDescent="0.25">
      <c r="O945107" s="4"/>
    </row>
    <row r="945108" spans="15:15" x14ac:dyDescent="0.25">
      <c r="O945108" s="4"/>
    </row>
    <row r="945109" spans="15:15" x14ac:dyDescent="0.25">
      <c r="O945109" s="4"/>
    </row>
    <row r="945110" spans="15:15" x14ac:dyDescent="0.25">
      <c r="O945110" s="4"/>
    </row>
    <row r="945111" spans="15:15" x14ac:dyDescent="0.25">
      <c r="O945111" s="4"/>
    </row>
    <row r="945112" spans="15:15" x14ac:dyDescent="0.25">
      <c r="O945112" s="4"/>
    </row>
    <row r="945113" spans="15:15" x14ac:dyDescent="0.25">
      <c r="O945113" s="4"/>
    </row>
    <row r="945114" spans="15:15" x14ac:dyDescent="0.25">
      <c r="O945114" s="4"/>
    </row>
    <row r="945115" spans="15:15" x14ac:dyDescent="0.25">
      <c r="O945115" s="4"/>
    </row>
    <row r="945116" spans="15:15" x14ac:dyDescent="0.25">
      <c r="O945116" s="4"/>
    </row>
    <row r="945117" spans="15:15" x14ac:dyDescent="0.25">
      <c r="O945117" s="4"/>
    </row>
    <row r="945118" spans="15:15" x14ac:dyDescent="0.25">
      <c r="O945118" s="4"/>
    </row>
    <row r="945119" spans="15:15" x14ac:dyDescent="0.25">
      <c r="O945119" s="4"/>
    </row>
    <row r="945120" spans="15:15" x14ac:dyDescent="0.25">
      <c r="O945120" s="4"/>
    </row>
    <row r="945121" spans="15:15" x14ac:dyDescent="0.25">
      <c r="O945121" s="4"/>
    </row>
    <row r="945122" spans="15:15" x14ac:dyDescent="0.25">
      <c r="O945122" s="4"/>
    </row>
    <row r="945123" spans="15:15" x14ac:dyDescent="0.25">
      <c r="O945123" s="4"/>
    </row>
    <row r="945124" spans="15:15" x14ac:dyDescent="0.25">
      <c r="O945124" s="4"/>
    </row>
    <row r="945125" spans="15:15" x14ac:dyDescent="0.25">
      <c r="O945125" s="4"/>
    </row>
    <row r="945126" spans="15:15" x14ac:dyDescent="0.25">
      <c r="O945126" s="4"/>
    </row>
    <row r="945127" spans="15:15" x14ac:dyDescent="0.25">
      <c r="O945127" s="4"/>
    </row>
    <row r="945128" spans="15:15" x14ac:dyDescent="0.25">
      <c r="O945128" s="4"/>
    </row>
    <row r="945129" spans="15:15" x14ac:dyDescent="0.25">
      <c r="O945129" s="4"/>
    </row>
    <row r="945130" spans="15:15" x14ac:dyDescent="0.25">
      <c r="O945130" s="4"/>
    </row>
    <row r="945131" spans="15:15" x14ac:dyDescent="0.25">
      <c r="O945131" s="4"/>
    </row>
    <row r="945132" spans="15:15" x14ac:dyDescent="0.25">
      <c r="O945132" s="4"/>
    </row>
    <row r="945133" spans="15:15" x14ac:dyDescent="0.25">
      <c r="O945133" s="4"/>
    </row>
    <row r="945134" spans="15:15" x14ac:dyDescent="0.25">
      <c r="O945134" s="4"/>
    </row>
    <row r="945135" spans="15:15" x14ac:dyDescent="0.25">
      <c r="O945135" s="4"/>
    </row>
    <row r="945136" spans="15:15" x14ac:dyDescent="0.25">
      <c r="O945136" s="4"/>
    </row>
    <row r="945137" spans="15:15" x14ac:dyDescent="0.25">
      <c r="O945137" s="4"/>
    </row>
    <row r="945138" spans="15:15" x14ac:dyDescent="0.25">
      <c r="O945138" s="4"/>
    </row>
    <row r="945139" spans="15:15" x14ac:dyDescent="0.25">
      <c r="O945139" s="4"/>
    </row>
    <row r="945140" spans="15:15" x14ac:dyDescent="0.25">
      <c r="O945140" s="4"/>
    </row>
    <row r="945141" spans="15:15" x14ac:dyDescent="0.25">
      <c r="O945141" s="4"/>
    </row>
    <row r="945142" spans="15:15" x14ac:dyDescent="0.25">
      <c r="O945142" s="4"/>
    </row>
    <row r="945143" spans="15:15" x14ac:dyDescent="0.25">
      <c r="O945143" s="4"/>
    </row>
    <row r="945144" spans="15:15" x14ac:dyDescent="0.25">
      <c r="O945144" s="4"/>
    </row>
    <row r="945145" spans="15:15" x14ac:dyDescent="0.25">
      <c r="O945145" s="4"/>
    </row>
    <row r="945146" spans="15:15" x14ac:dyDescent="0.25">
      <c r="O945146" s="4"/>
    </row>
    <row r="945147" spans="15:15" x14ac:dyDescent="0.25">
      <c r="O945147" s="4"/>
    </row>
    <row r="945148" spans="15:15" x14ac:dyDescent="0.25">
      <c r="O945148" s="4"/>
    </row>
    <row r="945149" spans="15:15" x14ac:dyDescent="0.25">
      <c r="O945149" s="4"/>
    </row>
    <row r="945150" spans="15:15" x14ac:dyDescent="0.25">
      <c r="O945150" s="4"/>
    </row>
    <row r="945151" spans="15:15" x14ac:dyDescent="0.25">
      <c r="O945151" s="4"/>
    </row>
    <row r="945152" spans="15:15" x14ac:dyDescent="0.25">
      <c r="O945152" s="4"/>
    </row>
    <row r="945153" spans="15:15" x14ac:dyDescent="0.25">
      <c r="O945153" s="4"/>
    </row>
    <row r="945154" spans="15:15" x14ac:dyDescent="0.25">
      <c r="O945154" s="4"/>
    </row>
    <row r="945155" spans="15:15" x14ac:dyDescent="0.25">
      <c r="O945155" s="4"/>
    </row>
    <row r="945156" spans="15:15" x14ac:dyDescent="0.25">
      <c r="O945156" s="4"/>
    </row>
    <row r="945157" spans="15:15" x14ac:dyDescent="0.25">
      <c r="O945157" s="4"/>
    </row>
    <row r="945158" spans="15:15" x14ac:dyDescent="0.25">
      <c r="O945158" s="4"/>
    </row>
    <row r="945159" spans="15:15" x14ac:dyDescent="0.25">
      <c r="O945159" s="4"/>
    </row>
    <row r="945160" spans="15:15" x14ac:dyDescent="0.25">
      <c r="O945160" s="4"/>
    </row>
    <row r="945161" spans="15:15" x14ac:dyDescent="0.25">
      <c r="O945161" s="4"/>
    </row>
    <row r="945162" spans="15:15" x14ac:dyDescent="0.25">
      <c r="O945162" s="4"/>
    </row>
    <row r="945163" spans="15:15" x14ac:dyDescent="0.25">
      <c r="O945163" s="4"/>
    </row>
    <row r="945164" spans="15:15" x14ac:dyDescent="0.25">
      <c r="O945164" s="4"/>
    </row>
    <row r="945165" spans="15:15" x14ac:dyDescent="0.25">
      <c r="O945165" s="4"/>
    </row>
    <row r="945166" spans="15:15" x14ac:dyDescent="0.25">
      <c r="O945166" s="4"/>
    </row>
    <row r="945167" spans="15:15" x14ac:dyDescent="0.25">
      <c r="O945167" s="4"/>
    </row>
    <row r="945168" spans="15:15" x14ac:dyDescent="0.25">
      <c r="O945168" s="4"/>
    </row>
    <row r="945169" spans="15:15" x14ac:dyDescent="0.25">
      <c r="O945169" s="4"/>
    </row>
    <row r="945170" spans="15:15" x14ac:dyDescent="0.25">
      <c r="O945170" s="4"/>
    </row>
    <row r="945171" spans="15:15" x14ac:dyDescent="0.25">
      <c r="O945171" s="4"/>
    </row>
    <row r="945172" spans="15:15" x14ac:dyDescent="0.25">
      <c r="O945172" s="4"/>
    </row>
    <row r="945173" spans="15:15" x14ac:dyDescent="0.25">
      <c r="O945173" s="4"/>
    </row>
    <row r="945174" spans="15:15" x14ac:dyDescent="0.25">
      <c r="O945174" s="4"/>
    </row>
    <row r="945175" spans="15:15" x14ac:dyDescent="0.25">
      <c r="O945175" s="4"/>
    </row>
    <row r="945176" spans="15:15" x14ac:dyDescent="0.25">
      <c r="O945176" s="4"/>
    </row>
    <row r="945177" spans="15:15" x14ac:dyDescent="0.25">
      <c r="O945177" s="4"/>
    </row>
    <row r="945178" spans="15:15" x14ac:dyDescent="0.25">
      <c r="O945178" s="4"/>
    </row>
    <row r="945179" spans="15:15" x14ac:dyDescent="0.25">
      <c r="O945179" s="4"/>
    </row>
    <row r="945180" spans="15:15" x14ac:dyDescent="0.25">
      <c r="O945180" s="4"/>
    </row>
    <row r="945181" spans="15:15" x14ac:dyDescent="0.25">
      <c r="O945181" s="4"/>
    </row>
    <row r="945182" spans="15:15" x14ac:dyDescent="0.25">
      <c r="O945182" s="4"/>
    </row>
    <row r="945183" spans="15:15" x14ac:dyDescent="0.25">
      <c r="O945183" s="4"/>
    </row>
    <row r="945184" spans="15:15" x14ac:dyDescent="0.25">
      <c r="O945184" s="4"/>
    </row>
    <row r="945185" spans="15:15" x14ac:dyDescent="0.25">
      <c r="O945185" s="4"/>
    </row>
    <row r="945186" spans="15:15" x14ac:dyDescent="0.25">
      <c r="O945186" s="4"/>
    </row>
    <row r="945187" spans="15:15" x14ac:dyDescent="0.25">
      <c r="O945187" s="4"/>
    </row>
    <row r="945188" spans="15:15" x14ac:dyDescent="0.25">
      <c r="O945188" s="4"/>
    </row>
    <row r="945189" spans="15:15" x14ac:dyDescent="0.25">
      <c r="O945189" s="4"/>
    </row>
    <row r="945190" spans="15:15" x14ac:dyDescent="0.25">
      <c r="O945190" s="4"/>
    </row>
    <row r="945191" spans="15:15" x14ac:dyDescent="0.25">
      <c r="O945191" s="4"/>
    </row>
    <row r="945192" spans="15:15" x14ac:dyDescent="0.25">
      <c r="O945192" s="4"/>
    </row>
    <row r="945193" spans="15:15" x14ac:dyDescent="0.25">
      <c r="O945193" s="4"/>
    </row>
    <row r="945194" spans="15:15" x14ac:dyDescent="0.25">
      <c r="O945194" s="4"/>
    </row>
    <row r="945195" spans="15:15" x14ac:dyDescent="0.25">
      <c r="O945195" s="4"/>
    </row>
    <row r="945196" spans="15:15" x14ac:dyDescent="0.25">
      <c r="O945196" s="4"/>
    </row>
    <row r="945197" spans="15:15" x14ac:dyDescent="0.25">
      <c r="O945197" s="4"/>
    </row>
    <row r="945198" spans="15:15" x14ac:dyDescent="0.25">
      <c r="O945198" s="4"/>
    </row>
    <row r="945199" spans="15:15" x14ac:dyDescent="0.25">
      <c r="O945199" s="4"/>
    </row>
    <row r="945200" spans="15:15" x14ac:dyDescent="0.25">
      <c r="O945200" s="4"/>
    </row>
    <row r="945201" spans="15:15" x14ac:dyDescent="0.25">
      <c r="O945201" s="4"/>
    </row>
    <row r="945202" spans="15:15" x14ac:dyDescent="0.25">
      <c r="O945202" s="4"/>
    </row>
    <row r="945203" spans="15:15" x14ac:dyDescent="0.25">
      <c r="O945203" s="4"/>
    </row>
    <row r="945204" spans="15:15" x14ac:dyDescent="0.25">
      <c r="O945204" s="4"/>
    </row>
    <row r="945205" spans="15:15" x14ac:dyDescent="0.25">
      <c r="O945205" s="4"/>
    </row>
    <row r="945206" spans="15:15" x14ac:dyDescent="0.25">
      <c r="O945206" s="4"/>
    </row>
    <row r="945207" spans="15:15" x14ac:dyDescent="0.25">
      <c r="O945207" s="4"/>
    </row>
    <row r="945208" spans="15:15" x14ac:dyDescent="0.25">
      <c r="O945208" s="4"/>
    </row>
    <row r="945209" spans="15:15" x14ac:dyDescent="0.25">
      <c r="O945209" s="4"/>
    </row>
    <row r="945210" spans="15:15" x14ac:dyDescent="0.25">
      <c r="O945210" s="4"/>
    </row>
    <row r="945211" spans="15:15" x14ac:dyDescent="0.25">
      <c r="O945211" s="4"/>
    </row>
    <row r="945212" spans="15:15" x14ac:dyDescent="0.25">
      <c r="O945212" s="4"/>
    </row>
    <row r="945213" spans="15:15" x14ac:dyDescent="0.25">
      <c r="O945213" s="4"/>
    </row>
    <row r="945214" spans="15:15" x14ac:dyDescent="0.25">
      <c r="O945214" s="4"/>
    </row>
    <row r="945215" spans="15:15" x14ac:dyDescent="0.25">
      <c r="O945215" s="4"/>
    </row>
    <row r="945216" spans="15:15" x14ac:dyDescent="0.25">
      <c r="O945216" s="4"/>
    </row>
    <row r="945217" spans="15:15" x14ac:dyDescent="0.25">
      <c r="O945217" s="4"/>
    </row>
    <row r="945218" spans="15:15" x14ac:dyDescent="0.25">
      <c r="O945218" s="4"/>
    </row>
    <row r="945219" spans="15:15" x14ac:dyDescent="0.25">
      <c r="O945219" s="4"/>
    </row>
    <row r="945220" spans="15:15" x14ac:dyDescent="0.25">
      <c r="O945220" s="4"/>
    </row>
    <row r="945221" spans="15:15" x14ac:dyDescent="0.25">
      <c r="O945221" s="4"/>
    </row>
    <row r="945222" spans="15:15" x14ac:dyDescent="0.25">
      <c r="O945222" s="4"/>
    </row>
    <row r="945223" spans="15:15" x14ac:dyDescent="0.25">
      <c r="O945223" s="4"/>
    </row>
    <row r="945224" spans="15:15" x14ac:dyDescent="0.25">
      <c r="O945224" s="4"/>
    </row>
    <row r="945225" spans="15:15" x14ac:dyDescent="0.25">
      <c r="O945225" s="4"/>
    </row>
    <row r="945226" spans="15:15" x14ac:dyDescent="0.25">
      <c r="O945226" s="4"/>
    </row>
    <row r="945227" spans="15:15" x14ac:dyDescent="0.25">
      <c r="O945227" s="4"/>
    </row>
    <row r="945228" spans="15:15" x14ac:dyDescent="0.25">
      <c r="O945228" s="4"/>
    </row>
    <row r="945229" spans="15:15" x14ac:dyDescent="0.25">
      <c r="O945229" s="4"/>
    </row>
    <row r="945230" spans="15:15" x14ac:dyDescent="0.25">
      <c r="O945230" s="4"/>
    </row>
    <row r="945231" spans="15:15" x14ac:dyDescent="0.25">
      <c r="O945231" s="4"/>
    </row>
    <row r="945232" spans="15:15" x14ac:dyDescent="0.25">
      <c r="O945232" s="4"/>
    </row>
    <row r="945233" spans="15:15" x14ac:dyDescent="0.25">
      <c r="O945233" s="4"/>
    </row>
    <row r="945234" spans="15:15" x14ac:dyDescent="0.25">
      <c r="O945234" s="4"/>
    </row>
    <row r="945235" spans="15:15" x14ac:dyDescent="0.25">
      <c r="O945235" s="4"/>
    </row>
    <row r="945236" spans="15:15" x14ac:dyDescent="0.25">
      <c r="O945236" s="4"/>
    </row>
    <row r="945237" spans="15:15" x14ac:dyDescent="0.25">
      <c r="O945237" s="4"/>
    </row>
    <row r="945238" spans="15:15" x14ac:dyDescent="0.25">
      <c r="O945238" s="4"/>
    </row>
    <row r="945239" spans="15:15" x14ac:dyDescent="0.25">
      <c r="O945239" s="4"/>
    </row>
    <row r="945240" spans="15:15" x14ac:dyDescent="0.25">
      <c r="O945240" s="4"/>
    </row>
    <row r="945241" spans="15:15" x14ac:dyDescent="0.25">
      <c r="O945241" s="4"/>
    </row>
    <row r="945242" spans="15:15" x14ac:dyDescent="0.25">
      <c r="O945242" s="4"/>
    </row>
    <row r="945243" spans="15:15" x14ac:dyDescent="0.25">
      <c r="O945243" s="4"/>
    </row>
    <row r="945244" spans="15:15" x14ac:dyDescent="0.25">
      <c r="O945244" s="4"/>
    </row>
    <row r="945245" spans="15:15" x14ac:dyDescent="0.25">
      <c r="O945245" s="4"/>
    </row>
    <row r="945246" spans="15:15" x14ac:dyDescent="0.25">
      <c r="O945246" s="4"/>
    </row>
    <row r="945247" spans="15:15" x14ac:dyDescent="0.25">
      <c r="O945247" s="4"/>
    </row>
    <row r="945248" spans="15:15" x14ac:dyDescent="0.25">
      <c r="O945248" s="4"/>
    </row>
    <row r="945249" spans="15:15" x14ac:dyDescent="0.25">
      <c r="O945249" s="4"/>
    </row>
    <row r="945250" spans="15:15" x14ac:dyDescent="0.25">
      <c r="O945250" s="4"/>
    </row>
    <row r="945251" spans="15:15" x14ac:dyDescent="0.25">
      <c r="O945251" s="4"/>
    </row>
    <row r="945252" spans="15:15" x14ac:dyDescent="0.25">
      <c r="O945252" s="4"/>
    </row>
    <row r="945253" spans="15:15" x14ac:dyDescent="0.25">
      <c r="O945253" s="4"/>
    </row>
    <row r="945254" spans="15:15" x14ac:dyDescent="0.25">
      <c r="O945254" s="4"/>
    </row>
    <row r="945255" spans="15:15" x14ac:dyDescent="0.25">
      <c r="O945255" s="4"/>
    </row>
    <row r="945256" spans="15:15" x14ac:dyDescent="0.25">
      <c r="O945256" s="4"/>
    </row>
    <row r="945257" spans="15:15" x14ac:dyDescent="0.25">
      <c r="O945257" s="4"/>
    </row>
    <row r="945258" spans="15:15" x14ac:dyDescent="0.25">
      <c r="O945258" s="4"/>
    </row>
    <row r="945259" spans="15:15" x14ac:dyDescent="0.25">
      <c r="O945259" s="4"/>
    </row>
    <row r="945260" spans="15:15" x14ac:dyDescent="0.25">
      <c r="O945260" s="4"/>
    </row>
    <row r="945261" spans="15:15" x14ac:dyDescent="0.25">
      <c r="O945261" s="4"/>
    </row>
    <row r="945262" spans="15:15" x14ac:dyDescent="0.25">
      <c r="O945262" s="4"/>
    </row>
    <row r="945263" spans="15:15" x14ac:dyDescent="0.25">
      <c r="O945263" s="4"/>
    </row>
    <row r="945264" spans="15:15" x14ac:dyDescent="0.25">
      <c r="O945264" s="4"/>
    </row>
    <row r="945265" spans="15:15" x14ac:dyDescent="0.25">
      <c r="O945265" s="4"/>
    </row>
    <row r="945266" spans="15:15" x14ac:dyDescent="0.25">
      <c r="O945266" s="4"/>
    </row>
    <row r="945267" spans="15:15" x14ac:dyDescent="0.25">
      <c r="O945267" s="4"/>
    </row>
    <row r="945268" spans="15:15" x14ac:dyDescent="0.25">
      <c r="O945268" s="4"/>
    </row>
    <row r="945269" spans="15:15" x14ac:dyDescent="0.25">
      <c r="O945269" s="4"/>
    </row>
    <row r="945270" spans="15:15" x14ac:dyDescent="0.25">
      <c r="O945270" s="4"/>
    </row>
    <row r="945271" spans="15:15" x14ac:dyDescent="0.25">
      <c r="O945271" s="4"/>
    </row>
    <row r="945272" spans="15:15" x14ac:dyDescent="0.25">
      <c r="O945272" s="4"/>
    </row>
    <row r="945273" spans="15:15" x14ac:dyDescent="0.25">
      <c r="O945273" s="4"/>
    </row>
    <row r="945274" spans="15:15" x14ac:dyDescent="0.25">
      <c r="O945274" s="4"/>
    </row>
    <row r="945275" spans="15:15" x14ac:dyDescent="0.25">
      <c r="O945275" s="4"/>
    </row>
    <row r="945276" spans="15:15" x14ac:dyDescent="0.25">
      <c r="O945276" s="4"/>
    </row>
    <row r="945277" spans="15:15" x14ac:dyDescent="0.25">
      <c r="O945277" s="4"/>
    </row>
    <row r="945278" spans="15:15" x14ac:dyDescent="0.25">
      <c r="O945278" s="4"/>
    </row>
    <row r="945279" spans="15:15" x14ac:dyDescent="0.25">
      <c r="O945279" s="4"/>
    </row>
    <row r="945280" spans="15:15" x14ac:dyDescent="0.25">
      <c r="O945280" s="4"/>
    </row>
    <row r="945281" spans="15:15" x14ac:dyDescent="0.25">
      <c r="O945281" s="4"/>
    </row>
    <row r="945282" spans="15:15" x14ac:dyDescent="0.25">
      <c r="O945282" s="4"/>
    </row>
    <row r="945283" spans="15:15" x14ac:dyDescent="0.25">
      <c r="O945283" s="4"/>
    </row>
    <row r="945284" spans="15:15" x14ac:dyDescent="0.25">
      <c r="O945284" s="4"/>
    </row>
    <row r="945285" spans="15:15" x14ac:dyDescent="0.25">
      <c r="O945285" s="4"/>
    </row>
    <row r="945286" spans="15:15" x14ac:dyDescent="0.25">
      <c r="O945286" s="4"/>
    </row>
    <row r="945287" spans="15:15" x14ac:dyDescent="0.25">
      <c r="O945287" s="4"/>
    </row>
    <row r="945288" spans="15:15" x14ac:dyDescent="0.25">
      <c r="O945288" s="4"/>
    </row>
    <row r="945289" spans="15:15" x14ac:dyDescent="0.25">
      <c r="O945289" s="4"/>
    </row>
    <row r="945290" spans="15:15" x14ac:dyDescent="0.25">
      <c r="O945290" s="4"/>
    </row>
    <row r="945291" spans="15:15" x14ac:dyDescent="0.25">
      <c r="O945291" s="4"/>
    </row>
    <row r="945292" spans="15:15" x14ac:dyDescent="0.25">
      <c r="O945292" s="4"/>
    </row>
    <row r="945293" spans="15:15" x14ac:dyDescent="0.25">
      <c r="O945293" s="4"/>
    </row>
    <row r="945294" spans="15:15" x14ac:dyDescent="0.25">
      <c r="O945294" s="4"/>
    </row>
    <row r="945295" spans="15:15" x14ac:dyDescent="0.25">
      <c r="O945295" s="4"/>
    </row>
    <row r="945296" spans="15:15" x14ac:dyDescent="0.25">
      <c r="O945296" s="4"/>
    </row>
    <row r="945297" spans="15:15" x14ac:dyDescent="0.25">
      <c r="O945297" s="4"/>
    </row>
    <row r="945298" spans="15:15" x14ac:dyDescent="0.25">
      <c r="O945298" s="4"/>
    </row>
    <row r="945299" spans="15:15" x14ac:dyDescent="0.25">
      <c r="O945299" s="4"/>
    </row>
    <row r="945300" spans="15:15" x14ac:dyDescent="0.25">
      <c r="O945300" s="4"/>
    </row>
    <row r="945301" spans="15:15" x14ac:dyDescent="0.25">
      <c r="O945301" s="4"/>
    </row>
    <row r="945302" spans="15:15" x14ac:dyDescent="0.25">
      <c r="O945302" s="4"/>
    </row>
    <row r="945303" spans="15:15" x14ac:dyDescent="0.25">
      <c r="O945303" s="4"/>
    </row>
    <row r="945304" spans="15:15" x14ac:dyDescent="0.25">
      <c r="O945304" s="4"/>
    </row>
    <row r="945305" spans="15:15" x14ac:dyDescent="0.25">
      <c r="O945305" s="4"/>
    </row>
    <row r="945306" spans="15:15" x14ac:dyDescent="0.25">
      <c r="O945306" s="4"/>
    </row>
    <row r="945307" spans="15:15" x14ac:dyDescent="0.25">
      <c r="O945307" s="4"/>
    </row>
    <row r="945308" spans="15:15" x14ac:dyDescent="0.25">
      <c r="O945308" s="4"/>
    </row>
    <row r="945309" spans="15:15" x14ac:dyDescent="0.25">
      <c r="O945309" s="4"/>
    </row>
    <row r="945310" spans="15:15" x14ac:dyDescent="0.25">
      <c r="O945310" s="4"/>
    </row>
    <row r="945311" spans="15:15" x14ac:dyDescent="0.25">
      <c r="O945311" s="4"/>
    </row>
    <row r="945312" spans="15:15" x14ac:dyDescent="0.25">
      <c r="O945312" s="4"/>
    </row>
    <row r="945313" spans="15:15" x14ac:dyDescent="0.25">
      <c r="O945313" s="4"/>
    </row>
    <row r="945314" spans="15:15" x14ac:dyDescent="0.25">
      <c r="O945314" s="4"/>
    </row>
    <row r="945315" spans="15:15" x14ac:dyDescent="0.25">
      <c r="O945315" s="4"/>
    </row>
    <row r="945316" spans="15:15" x14ac:dyDescent="0.25">
      <c r="O945316" s="4"/>
    </row>
    <row r="945317" spans="15:15" x14ac:dyDescent="0.25">
      <c r="O945317" s="4"/>
    </row>
    <row r="945318" spans="15:15" x14ac:dyDescent="0.25">
      <c r="O945318" s="4"/>
    </row>
    <row r="945319" spans="15:15" x14ac:dyDescent="0.25">
      <c r="O945319" s="4"/>
    </row>
    <row r="945320" spans="15:15" x14ac:dyDescent="0.25">
      <c r="O945320" s="4"/>
    </row>
    <row r="945321" spans="15:15" x14ac:dyDescent="0.25">
      <c r="O945321" s="4"/>
    </row>
    <row r="945322" spans="15:15" x14ac:dyDescent="0.25">
      <c r="O945322" s="4"/>
    </row>
    <row r="945323" spans="15:15" x14ac:dyDescent="0.25">
      <c r="O945323" s="4"/>
    </row>
    <row r="945324" spans="15:15" x14ac:dyDescent="0.25">
      <c r="O945324" s="4"/>
    </row>
    <row r="945325" spans="15:15" x14ac:dyDescent="0.25">
      <c r="O945325" s="4"/>
    </row>
    <row r="945326" spans="15:15" x14ac:dyDescent="0.25">
      <c r="O945326" s="4"/>
    </row>
    <row r="945327" spans="15:15" x14ac:dyDescent="0.25">
      <c r="O945327" s="4"/>
    </row>
    <row r="945328" spans="15:15" x14ac:dyDescent="0.25">
      <c r="O945328" s="4"/>
    </row>
    <row r="945329" spans="15:15" x14ac:dyDescent="0.25">
      <c r="O945329" s="4"/>
    </row>
    <row r="945330" spans="15:15" x14ac:dyDescent="0.25">
      <c r="O945330" s="4"/>
    </row>
    <row r="945331" spans="15:15" x14ac:dyDescent="0.25">
      <c r="O945331" s="4"/>
    </row>
    <row r="945332" spans="15:15" x14ac:dyDescent="0.25">
      <c r="O945332" s="4"/>
    </row>
    <row r="945333" spans="15:15" x14ac:dyDescent="0.25">
      <c r="O945333" s="4"/>
    </row>
    <row r="945334" spans="15:15" x14ac:dyDescent="0.25">
      <c r="O945334" s="4"/>
    </row>
    <row r="945335" spans="15:15" x14ac:dyDescent="0.25">
      <c r="O945335" s="4"/>
    </row>
    <row r="945336" spans="15:15" x14ac:dyDescent="0.25">
      <c r="O945336" s="4"/>
    </row>
    <row r="945337" spans="15:15" x14ac:dyDescent="0.25">
      <c r="O945337" s="4"/>
    </row>
    <row r="945338" spans="15:15" x14ac:dyDescent="0.25">
      <c r="O945338" s="4"/>
    </row>
    <row r="945339" spans="15:15" x14ac:dyDescent="0.25">
      <c r="O945339" s="4"/>
    </row>
    <row r="945340" spans="15:15" x14ac:dyDescent="0.25">
      <c r="O945340" s="4"/>
    </row>
    <row r="945341" spans="15:15" x14ac:dyDescent="0.25">
      <c r="O945341" s="4"/>
    </row>
    <row r="945342" spans="15:15" x14ac:dyDescent="0.25">
      <c r="O945342" s="4"/>
    </row>
    <row r="945343" spans="15:15" x14ac:dyDescent="0.25">
      <c r="O945343" s="4"/>
    </row>
    <row r="945344" spans="15:15" x14ac:dyDescent="0.25">
      <c r="O945344" s="4"/>
    </row>
    <row r="945345" spans="15:15" x14ac:dyDescent="0.25">
      <c r="O945345" s="4"/>
    </row>
    <row r="945346" spans="15:15" x14ac:dyDescent="0.25">
      <c r="O945346" s="4"/>
    </row>
    <row r="945347" spans="15:15" x14ac:dyDescent="0.25">
      <c r="O945347" s="4"/>
    </row>
    <row r="945348" spans="15:15" x14ac:dyDescent="0.25">
      <c r="O945348" s="4"/>
    </row>
    <row r="945349" spans="15:15" x14ac:dyDescent="0.25">
      <c r="O945349" s="4"/>
    </row>
    <row r="945350" spans="15:15" x14ac:dyDescent="0.25">
      <c r="O945350" s="4"/>
    </row>
    <row r="945351" spans="15:15" x14ac:dyDescent="0.25">
      <c r="O945351" s="4"/>
    </row>
    <row r="945352" spans="15:15" x14ac:dyDescent="0.25">
      <c r="O945352" s="4"/>
    </row>
    <row r="945353" spans="15:15" x14ac:dyDescent="0.25">
      <c r="O945353" s="4"/>
    </row>
    <row r="945354" spans="15:15" x14ac:dyDescent="0.25">
      <c r="O945354" s="4"/>
    </row>
    <row r="945355" spans="15:15" x14ac:dyDescent="0.25">
      <c r="O945355" s="4"/>
    </row>
    <row r="945356" spans="15:15" x14ac:dyDescent="0.25">
      <c r="O945356" s="4"/>
    </row>
    <row r="945357" spans="15:15" x14ac:dyDescent="0.25">
      <c r="O945357" s="4"/>
    </row>
    <row r="945358" spans="15:15" x14ac:dyDescent="0.25">
      <c r="O945358" s="4"/>
    </row>
    <row r="945359" spans="15:15" x14ac:dyDescent="0.25">
      <c r="O945359" s="4"/>
    </row>
    <row r="945360" spans="15:15" x14ac:dyDescent="0.25">
      <c r="O945360" s="4"/>
    </row>
    <row r="945361" spans="15:15" x14ac:dyDescent="0.25">
      <c r="O945361" s="4"/>
    </row>
    <row r="945362" spans="15:15" x14ac:dyDescent="0.25">
      <c r="O945362" s="4"/>
    </row>
    <row r="945363" spans="15:15" x14ac:dyDescent="0.25">
      <c r="O945363" s="4"/>
    </row>
    <row r="945364" spans="15:15" x14ac:dyDescent="0.25">
      <c r="O945364" s="4"/>
    </row>
    <row r="945365" spans="15:15" x14ac:dyDescent="0.25">
      <c r="O945365" s="4"/>
    </row>
    <row r="945366" spans="15:15" x14ac:dyDescent="0.25">
      <c r="O945366" s="4"/>
    </row>
    <row r="945367" spans="15:15" x14ac:dyDescent="0.25">
      <c r="O945367" s="4"/>
    </row>
    <row r="945368" spans="15:15" x14ac:dyDescent="0.25">
      <c r="O945368" s="4"/>
    </row>
    <row r="945369" spans="15:15" x14ac:dyDescent="0.25">
      <c r="O945369" s="4"/>
    </row>
    <row r="945370" spans="15:15" x14ac:dyDescent="0.25">
      <c r="O945370" s="4"/>
    </row>
    <row r="945371" spans="15:15" x14ac:dyDescent="0.25">
      <c r="O945371" s="4"/>
    </row>
    <row r="945372" spans="15:15" x14ac:dyDescent="0.25">
      <c r="O945372" s="4"/>
    </row>
    <row r="945373" spans="15:15" x14ac:dyDescent="0.25">
      <c r="O945373" s="4"/>
    </row>
    <row r="945374" spans="15:15" x14ac:dyDescent="0.25">
      <c r="O945374" s="4"/>
    </row>
    <row r="945375" spans="15:15" x14ac:dyDescent="0.25">
      <c r="O945375" s="4"/>
    </row>
    <row r="945376" spans="15:15" x14ac:dyDescent="0.25">
      <c r="O945376" s="4"/>
    </row>
    <row r="945377" spans="15:15" x14ac:dyDescent="0.25">
      <c r="O945377" s="4"/>
    </row>
    <row r="945378" spans="15:15" x14ac:dyDescent="0.25">
      <c r="O945378" s="4"/>
    </row>
    <row r="945379" spans="15:15" x14ac:dyDescent="0.25">
      <c r="O945379" s="4"/>
    </row>
    <row r="945380" spans="15:15" x14ac:dyDescent="0.25">
      <c r="O945380" s="4"/>
    </row>
    <row r="945381" spans="15:15" x14ac:dyDescent="0.25">
      <c r="O945381" s="4"/>
    </row>
    <row r="945382" spans="15:15" x14ac:dyDescent="0.25">
      <c r="O945382" s="4"/>
    </row>
    <row r="945383" spans="15:15" x14ac:dyDescent="0.25">
      <c r="O945383" s="4"/>
    </row>
    <row r="945384" spans="15:15" x14ac:dyDescent="0.25">
      <c r="O945384" s="4"/>
    </row>
    <row r="945385" spans="15:15" x14ac:dyDescent="0.25">
      <c r="O945385" s="4"/>
    </row>
    <row r="945386" spans="15:15" x14ac:dyDescent="0.25">
      <c r="O945386" s="4"/>
    </row>
    <row r="945387" spans="15:15" x14ac:dyDescent="0.25">
      <c r="O945387" s="4"/>
    </row>
    <row r="945388" spans="15:15" x14ac:dyDescent="0.25">
      <c r="O945388" s="4"/>
    </row>
    <row r="945389" spans="15:15" x14ac:dyDescent="0.25">
      <c r="O945389" s="4"/>
    </row>
    <row r="945390" spans="15:15" x14ac:dyDescent="0.25">
      <c r="O945390" s="4"/>
    </row>
    <row r="945391" spans="15:15" x14ac:dyDescent="0.25">
      <c r="O945391" s="4"/>
    </row>
    <row r="945392" spans="15:15" x14ac:dyDescent="0.25">
      <c r="O945392" s="4"/>
    </row>
    <row r="945393" spans="15:15" x14ac:dyDescent="0.25">
      <c r="O945393" s="4"/>
    </row>
    <row r="945394" spans="15:15" x14ac:dyDescent="0.25">
      <c r="O945394" s="4"/>
    </row>
    <row r="945395" spans="15:15" x14ac:dyDescent="0.25">
      <c r="O945395" s="4"/>
    </row>
    <row r="945396" spans="15:15" x14ac:dyDescent="0.25">
      <c r="O945396" s="4"/>
    </row>
    <row r="945397" spans="15:15" x14ac:dyDescent="0.25">
      <c r="O945397" s="4"/>
    </row>
    <row r="945398" spans="15:15" x14ac:dyDescent="0.25">
      <c r="O945398" s="4"/>
    </row>
    <row r="945399" spans="15:15" x14ac:dyDescent="0.25">
      <c r="O945399" s="4"/>
    </row>
    <row r="945400" spans="15:15" x14ac:dyDescent="0.25">
      <c r="O945400" s="4"/>
    </row>
    <row r="945401" spans="15:15" x14ac:dyDescent="0.25">
      <c r="O945401" s="4"/>
    </row>
    <row r="945402" spans="15:15" x14ac:dyDescent="0.25">
      <c r="O945402" s="4"/>
    </row>
    <row r="945403" spans="15:15" x14ac:dyDescent="0.25">
      <c r="O945403" s="4"/>
    </row>
    <row r="945404" spans="15:15" x14ac:dyDescent="0.25">
      <c r="O945404" s="4"/>
    </row>
    <row r="945405" spans="15:15" x14ac:dyDescent="0.25">
      <c r="O945405" s="4"/>
    </row>
    <row r="945406" spans="15:15" x14ac:dyDescent="0.25">
      <c r="O945406" s="4"/>
    </row>
    <row r="945407" spans="15:15" x14ac:dyDescent="0.25">
      <c r="O945407" s="4"/>
    </row>
    <row r="945408" spans="15:15" x14ac:dyDescent="0.25">
      <c r="O945408" s="4"/>
    </row>
    <row r="945409" spans="15:15" x14ac:dyDescent="0.25">
      <c r="O945409" s="4"/>
    </row>
    <row r="945410" spans="15:15" x14ac:dyDescent="0.25">
      <c r="O945410" s="4"/>
    </row>
    <row r="945411" spans="15:15" x14ac:dyDescent="0.25">
      <c r="O945411" s="4"/>
    </row>
    <row r="945412" spans="15:15" x14ac:dyDescent="0.25">
      <c r="O945412" s="4"/>
    </row>
    <row r="945413" spans="15:15" x14ac:dyDescent="0.25">
      <c r="O945413" s="4"/>
    </row>
    <row r="945414" spans="15:15" x14ac:dyDescent="0.25">
      <c r="O945414" s="4"/>
    </row>
    <row r="945415" spans="15:15" x14ac:dyDescent="0.25">
      <c r="O945415" s="4"/>
    </row>
    <row r="945416" spans="15:15" x14ac:dyDescent="0.25">
      <c r="O945416" s="4"/>
    </row>
    <row r="945417" spans="15:15" x14ac:dyDescent="0.25">
      <c r="O945417" s="4"/>
    </row>
    <row r="945418" spans="15:15" x14ac:dyDescent="0.25">
      <c r="O945418" s="4"/>
    </row>
    <row r="945419" spans="15:15" x14ac:dyDescent="0.25">
      <c r="O945419" s="4"/>
    </row>
    <row r="945420" spans="15:15" x14ac:dyDescent="0.25">
      <c r="O945420" s="4"/>
    </row>
    <row r="945421" spans="15:15" x14ac:dyDescent="0.25">
      <c r="O945421" s="4"/>
    </row>
    <row r="945422" spans="15:15" x14ac:dyDescent="0.25">
      <c r="O945422" s="4"/>
    </row>
    <row r="945423" spans="15:15" x14ac:dyDescent="0.25">
      <c r="O945423" s="4"/>
    </row>
    <row r="945424" spans="15:15" x14ac:dyDescent="0.25">
      <c r="O945424" s="4"/>
    </row>
    <row r="945425" spans="15:15" x14ac:dyDescent="0.25">
      <c r="O945425" s="4"/>
    </row>
    <row r="945426" spans="15:15" x14ac:dyDescent="0.25">
      <c r="O945426" s="4"/>
    </row>
    <row r="945427" spans="15:15" x14ac:dyDescent="0.25">
      <c r="O945427" s="4"/>
    </row>
    <row r="945428" spans="15:15" x14ac:dyDescent="0.25">
      <c r="O945428" s="4"/>
    </row>
    <row r="945429" spans="15:15" x14ac:dyDescent="0.25">
      <c r="O945429" s="4"/>
    </row>
    <row r="945430" spans="15:15" x14ac:dyDescent="0.25">
      <c r="O945430" s="4"/>
    </row>
    <row r="945431" spans="15:15" x14ac:dyDescent="0.25">
      <c r="O945431" s="4"/>
    </row>
    <row r="945432" spans="15:15" x14ac:dyDescent="0.25">
      <c r="O945432" s="4"/>
    </row>
    <row r="945433" spans="15:15" x14ac:dyDescent="0.25">
      <c r="O945433" s="4"/>
    </row>
    <row r="945434" spans="15:15" x14ac:dyDescent="0.25">
      <c r="O945434" s="4"/>
    </row>
    <row r="945435" spans="15:15" x14ac:dyDescent="0.25">
      <c r="O945435" s="4"/>
    </row>
    <row r="945436" spans="15:15" x14ac:dyDescent="0.25">
      <c r="O945436" s="4"/>
    </row>
    <row r="945437" spans="15:15" x14ac:dyDescent="0.25">
      <c r="O945437" s="4"/>
    </row>
    <row r="945438" spans="15:15" x14ac:dyDescent="0.25">
      <c r="O945438" s="4"/>
    </row>
    <row r="945439" spans="15:15" x14ac:dyDescent="0.25">
      <c r="O945439" s="4"/>
    </row>
    <row r="945440" spans="15:15" x14ac:dyDescent="0.25">
      <c r="O945440" s="4"/>
    </row>
    <row r="945441" spans="15:15" x14ac:dyDescent="0.25">
      <c r="O945441" s="4"/>
    </row>
    <row r="945442" spans="15:15" x14ac:dyDescent="0.25">
      <c r="O945442" s="4"/>
    </row>
    <row r="945443" spans="15:15" x14ac:dyDescent="0.25">
      <c r="O945443" s="4"/>
    </row>
    <row r="945444" spans="15:15" x14ac:dyDescent="0.25">
      <c r="O945444" s="4"/>
    </row>
    <row r="945445" spans="15:15" x14ac:dyDescent="0.25">
      <c r="O945445" s="4"/>
    </row>
    <row r="945446" spans="15:15" x14ac:dyDescent="0.25">
      <c r="O945446" s="4"/>
    </row>
    <row r="945447" spans="15:15" x14ac:dyDescent="0.25">
      <c r="O945447" s="4"/>
    </row>
    <row r="945448" spans="15:15" x14ac:dyDescent="0.25">
      <c r="O945448" s="4"/>
    </row>
    <row r="945449" spans="15:15" x14ac:dyDescent="0.25">
      <c r="O945449" s="4"/>
    </row>
    <row r="945450" spans="15:15" x14ac:dyDescent="0.25">
      <c r="O945450" s="4"/>
    </row>
    <row r="945451" spans="15:15" x14ac:dyDescent="0.25">
      <c r="O945451" s="4"/>
    </row>
    <row r="945452" spans="15:15" x14ac:dyDescent="0.25">
      <c r="O945452" s="4"/>
    </row>
    <row r="945453" spans="15:15" x14ac:dyDescent="0.25">
      <c r="O945453" s="4"/>
    </row>
    <row r="945454" spans="15:15" x14ac:dyDescent="0.25">
      <c r="O945454" s="4"/>
    </row>
    <row r="945455" spans="15:15" x14ac:dyDescent="0.25">
      <c r="O945455" s="4"/>
    </row>
    <row r="945456" spans="15:15" x14ac:dyDescent="0.25">
      <c r="O945456" s="4"/>
    </row>
    <row r="945457" spans="15:15" x14ac:dyDescent="0.25">
      <c r="O945457" s="4"/>
    </row>
    <row r="945458" spans="15:15" x14ac:dyDescent="0.25">
      <c r="O945458" s="4"/>
    </row>
    <row r="945459" spans="15:15" x14ac:dyDescent="0.25">
      <c r="O945459" s="4"/>
    </row>
    <row r="945460" spans="15:15" x14ac:dyDescent="0.25">
      <c r="O945460" s="4"/>
    </row>
    <row r="945461" spans="15:15" x14ac:dyDescent="0.25">
      <c r="O945461" s="4"/>
    </row>
    <row r="945462" spans="15:15" x14ac:dyDescent="0.25">
      <c r="O945462" s="4"/>
    </row>
    <row r="945463" spans="15:15" x14ac:dyDescent="0.25">
      <c r="O945463" s="4"/>
    </row>
    <row r="945464" spans="15:15" x14ac:dyDescent="0.25">
      <c r="O945464" s="4"/>
    </row>
    <row r="945465" spans="15:15" x14ac:dyDescent="0.25">
      <c r="O945465" s="4"/>
    </row>
    <row r="945466" spans="15:15" x14ac:dyDescent="0.25">
      <c r="O945466" s="4"/>
    </row>
    <row r="945467" spans="15:15" x14ac:dyDescent="0.25">
      <c r="O945467" s="4"/>
    </row>
    <row r="945468" spans="15:15" x14ac:dyDescent="0.25">
      <c r="O945468" s="4"/>
    </row>
    <row r="945469" spans="15:15" x14ac:dyDescent="0.25">
      <c r="O945469" s="4"/>
    </row>
    <row r="945470" spans="15:15" x14ac:dyDescent="0.25">
      <c r="O945470" s="4"/>
    </row>
    <row r="945471" spans="15:15" x14ac:dyDescent="0.25">
      <c r="O945471" s="4"/>
    </row>
    <row r="945472" spans="15:15" x14ac:dyDescent="0.25">
      <c r="O945472" s="4"/>
    </row>
    <row r="945473" spans="15:15" x14ac:dyDescent="0.25">
      <c r="O945473" s="4"/>
    </row>
    <row r="945474" spans="15:15" x14ac:dyDescent="0.25">
      <c r="O945474" s="4"/>
    </row>
    <row r="945475" spans="15:15" x14ac:dyDescent="0.25">
      <c r="O945475" s="4"/>
    </row>
    <row r="945476" spans="15:15" x14ac:dyDescent="0.25">
      <c r="O945476" s="4"/>
    </row>
    <row r="945477" spans="15:15" x14ac:dyDescent="0.25">
      <c r="O945477" s="4"/>
    </row>
    <row r="945478" spans="15:15" x14ac:dyDescent="0.25">
      <c r="O945478" s="4"/>
    </row>
    <row r="945479" spans="15:15" x14ac:dyDescent="0.25">
      <c r="O945479" s="4"/>
    </row>
    <row r="945480" spans="15:15" x14ac:dyDescent="0.25">
      <c r="O945480" s="4"/>
    </row>
    <row r="945481" spans="15:15" x14ac:dyDescent="0.25">
      <c r="O945481" s="4"/>
    </row>
    <row r="945482" spans="15:15" x14ac:dyDescent="0.25">
      <c r="O945482" s="4"/>
    </row>
    <row r="945483" spans="15:15" x14ac:dyDescent="0.25">
      <c r="O945483" s="4"/>
    </row>
    <row r="945484" spans="15:15" x14ac:dyDescent="0.25">
      <c r="O945484" s="4"/>
    </row>
    <row r="945485" spans="15:15" x14ac:dyDescent="0.25">
      <c r="O945485" s="4"/>
    </row>
    <row r="945486" spans="15:15" x14ac:dyDescent="0.25">
      <c r="O945486" s="4"/>
    </row>
    <row r="945487" spans="15:15" x14ac:dyDescent="0.25">
      <c r="O945487" s="4"/>
    </row>
    <row r="945488" spans="15:15" x14ac:dyDescent="0.25">
      <c r="O945488" s="4"/>
    </row>
    <row r="945489" spans="15:15" x14ac:dyDescent="0.25">
      <c r="O945489" s="4"/>
    </row>
    <row r="945490" spans="15:15" x14ac:dyDescent="0.25">
      <c r="O945490" s="4"/>
    </row>
    <row r="945491" spans="15:15" x14ac:dyDescent="0.25">
      <c r="O945491" s="4"/>
    </row>
    <row r="945492" spans="15:15" x14ac:dyDescent="0.25">
      <c r="O945492" s="4"/>
    </row>
    <row r="945493" spans="15:15" x14ac:dyDescent="0.25">
      <c r="O945493" s="4"/>
    </row>
    <row r="945494" spans="15:15" x14ac:dyDescent="0.25">
      <c r="O945494" s="4"/>
    </row>
    <row r="945495" spans="15:15" x14ac:dyDescent="0.25">
      <c r="O945495" s="4"/>
    </row>
    <row r="945496" spans="15:15" x14ac:dyDescent="0.25">
      <c r="O945496" s="4"/>
    </row>
    <row r="945497" spans="15:15" x14ac:dyDescent="0.25">
      <c r="O945497" s="4"/>
    </row>
    <row r="945498" spans="15:15" x14ac:dyDescent="0.25">
      <c r="O945498" s="4"/>
    </row>
    <row r="945499" spans="15:15" x14ac:dyDescent="0.25">
      <c r="O945499" s="4"/>
    </row>
    <row r="945500" spans="15:15" x14ac:dyDescent="0.25">
      <c r="O945500" s="4"/>
    </row>
    <row r="945501" spans="15:15" x14ac:dyDescent="0.25">
      <c r="O945501" s="4"/>
    </row>
    <row r="945502" spans="15:15" x14ac:dyDescent="0.25">
      <c r="O945502" s="4"/>
    </row>
    <row r="945503" spans="15:15" x14ac:dyDescent="0.25">
      <c r="O945503" s="4"/>
    </row>
    <row r="945504" spans="15:15" x14ac:dyDescent="0.25">
      <c r="O945504" s="4"/>
    </row>
    <row r="945505" spans="15:15" x14ac:dyDescent="0.25">
      <c r="O945505" s="4"/>
    </row>
    <row r="945506" spans="15:15" x14ac:dyDescent="0.25">
      <c r="O945506" s="4"/>
    </row>
    <row r="945507" spans="15:15" x14ac:dyDescent="0.25">
      <c r="O945507" s="4"/>
    </row>
    <row r="945508" spans="15:15" x14ac:dyDescent="0.25">
      <c r="O945508" s="4"/>
    </row>
    <row r="945509" spans="15:15" x14ac:dyDescent="0.25">
      <c r="O945509" s="4"/>
    </row>
    <row r="945510" spans="15:15" x14ac:dyDescent="0.25">
      <c r="O945510" s="4"/>
    </row>
    <row r="945511" spans="15:15" x14ac:dyDescent="0.25">
      <c r="O945511" s="4"/>
    </row>
    <row r="945512" spans="15:15" x14ac:dyDescent="0.25">
      <c r="O945512" s="4"/>
    </row>
    <row r="945513" spans="15:15" x14ac:dyDescent="0.25">
      <c r="O945513" s="4"/>
    </row>
    <row r="945514" spans="15:15" x14ac:dyDescent="0.25">
      <c r="O945514" s="4"/>
    </row>
    <row r="945515" spans="15:15" x14ac:dyDescent="0.25">
      <c r="O945515" s="4"/>
    </row>
    <row r="945516" spans="15:15" x14ac:dyDescent="0.25">
      <c r="O945516" s="4"/>
    </row>
    <row r="945517" spans="15:15" x14ac:dyDescent="0.25">
      <c r="O945517" s="4"/>
    </row>
    <row r="945518" spans="15:15" x14ac:dyDescent="0.25">
      <c r="O945518" s="4"/>
    </row>
    <row r="945519" spans="15:15" x14ac:dyDescent="0.25">
      <c r="O945519" s="4"/>
    </row>
    <row r="945520" spans="15:15" x14ac:dyDescent="0.25">
      <c r="O945520" s="4"/>
    </row>
    <row r="945521" spans="15:15" x14ac:dyDescent="0.25">
      <c r="O945521" s="4"/>
    </row>
    <row r="945522" spans="15:15" x14ac:dyDescent="0.25">
      <c r="O945522" s="4"/>
    </row>
    <row r="945523" spans="15:15" x14ac:dyDescent="0.25">
      <c r="O945523" s="4"/>
    </row>
    <row r="945524" spans="15:15" x14ac:dyDescent="0.25">
      <c r="O945524" s="4"/>
    </row>
    <row r="945525" spans="15:15" x14ac:dyDescent="0.25">
      <c r="O945525" s="4"/>
    </row>
    <row r="945526" spans="15:15" x14ac:dyDescent="0.25">
      <c r="O945526" s="4"/>
    </row>
    <row r="945527" spans="15:15" x14ac:dyDescent="0.25">
      <c r="O945527" s="4"/>
    </row>
    <row r="945528" spans="15:15" x14ac:dyDescent="0.25">
      <c r="O945528" s="4"/>
    </row>
    <row r="945529" spans="15:15" x14ac:dyDescent="0.25">
      <c r="O945529" s="4"/>
    </row>
    <row r="945530" spans="15:15" x14ac:dyDescent="0.25">
      <c r="O945530" s="4"/>
    </row>
    <row r="945531" spans="15:15" x14ac:dyDescent="0.25">
      <c r="O945531" s="4"/>
    </row>
    <row r="945532" spans="15:15" x14ac:dyDescent="0.25">
      <c r="O945532" s="4"/>
    </row>
    <row r="945533" spans="15:15" x14ac:dyDescent="0.25">
      <c r="O945533" s="4"/>
    </row>
    <row r="945534" spans="15:15" x14ac:dyDescent="0.25">
      <c r="O945534" s="4"/>
    </row>
    <row r="945535" spans="15:15" x14ac:dyDescent="0.25">
      <c r="O945535" s="4"/>
    </row>
    <row r="945536" spans="15:15" x14ac:dyDescent="0.25">
      <c r="O945536" s="4"/>
    </row>
    <row r="945537" spans="15:15" x14ac:dyDescent="0.25">
      <c r="O945537" s="4"/>
    </row>
    <row r="945538" spans="15:15" x14ac:dyDescent="0.25">
      <c r="O945538" s="4"/>
    </row>
    <row r="945539" spans="15:15" x14ac:dyDescent="0.25">
      <c r="O945539" s="4"/>
    </row>
    <row r="945540" spans="15:15" x14ac:dyDescent="0.25">
      <c r="O945540" s="4"/>
    </row>
    <row r="945541" spans="15:15" x14ac:dyDescent="0.25">
      <c r="O945541" s="4"/>
    </row>
    <row r="945542" spans="15:15" x14ac:dyDescent="0.25">
      <c r="O945542" s="4"/>
    </row>
    <row r="945543" spans="15:15" x14ac:dyDescent="0.25">
      <c r="O945543" s="4"/>
    </row>
    <row r="945544" spans="15:15" x14ac:dyDescent="0.25">
      <c r="O945544" s="4"/>
    </row>
    <row r="945545" spans="15:15" x14ac:dyDescent="0.25">
      <c r="O945545" s="4"/>
    </row>
    <row r="945546" spans="15:15" x14ac:dyDescent="0.25">
      <c r="O945546" s="4"/>
    </row>
    <row r="945547" spans="15:15" x14ac:dyDescent="0.25">
      <c r="O945547" s="4"/>
    </row>
    <row r="945548" spans="15:15" x14ac:dyDescent="0.25">
      <c r="O945548" s="4"/>
    </row>
    <row r="945549" spans="15:15" x14ac:dyDescent="0.25">
      <c r="O945549" s="4"/>
    </row>
    <row r="945550" spans="15:15" x14ac:dyDescent="0.25">
      <c r="O945550" s="4"/>
    </row>
    <row r="945551" spans="15:15" x14ac:dyDescent="0.25">
      <c r="O945551" s="4"/>
    </row>
    <row r="945552" spans="15:15" x14ac:dyDescent="0.25">
      <c r="O945552" s="4"/>
    </row>
    <row r="945553" spans="15:15" x14ac:dyDescent="0.25">
      <c r="O945553" s="4"/>
    </row>
    <row r="945554" spans="15:15" x14ac:dyDescent="0.25">
      <c r="O945554" s="4"/>
    </row>
    <row r="945555" spans="15:15" x14ac:dyDescent="0.25">
      <c r="O945555" s="4"/>
    </row>
    <row r="945556" spans="15:15" x14ac:dyDescent="0.25">
      <c r="O945556" s="4"/>
    </row>
    <row r="945557" spans="15:15" x14ac:dyDescent="0.25">
      <c r="O945557" s="4"/>
    </row>
    <row r="945558" spans="15:15" x14ac:dyDescent="0.25">
      <c r="O945558" s="4"/>
    </row>
    <row r="945559" spans="15:15" x14ac:dyDescent="0.25">
      <c r="O945559" s="4"/>
    </row>
    <row r="945560" spans="15:15" x14ac:dyDescent="0.25">
      <c r="O945560" s="4"/>
    </row>
    <row r="945561" spans="15:15" x14ac:dyDescent="0.25">
      <c r="O945561" s="4"/>
    </row>
    <row r="945562" spans="15:15" x14ac:dyDescent="0.25">
      <c r="O945562" s="4"/>
    </row>
    <row r="945563" spans="15:15" x14ac:dyDescent="0.25">
      <c r="O945563" s="4"/>
    </row>
    <row r="945564" spans="15:15" x14ac:dyDescent="0.25">
      <c r="O945564" s="4"/>
    </row>
    <row r="945565" spans="15:15" x14ac:dyDescent="0.25">
      <c r="O945565" s="4"/>
    </row>
    <row r="945566" spans="15:15" x14ac:dyDescent="0.25">
      <c r="O945566" s="4"/>
    </row>
    <row r="945567" spans="15:15" x14ac:dyDescent="0.25">
      <c r="O945567" s="4"/>
    </row>
    <row r="945568" spans="15:15" x14ac:dyDescent="0.25">
      <c r="O945568" s="4"/>
    </row>
    <row r="945569" spans="15:15" x14ac:dyDescent="0.25">
      <c r="O945569" s="4"/>
    </row>
    <row r="945570" spans="15:15" x14ac:dyDescent="0.25">
      <c r="O945570" s="4"/>
    </row>
    <row r="945571" spans="15:15" x14ac:dyDescent="0.25">
      <c r="O945571" s="4"/>
    </row>
    <row r="945572" spans="15:15" x14ac:dyDescent="0.25">
      <c r="O945572" s="4"/>
    </row>
    <row r="945573" spans="15:15" x14ac:dyDescent="0.25">
      <c r="O945573" s="4"/>
    </row>
    <row r="945574" spans="15:15" x14ac:dyDescent="0.25">
      <c r="O945574" s="4"/>
    </row>
    <row r="945575" spans="15:15" x14ac:dyDescent="0.25">
      <c r="O945575" s="4"/>
    </row>
    <row r="945576" spans="15:15" x14ac:dyDescent="0.25">
      <c r="O945576" s="4"/>
    </row>
    <row r="945577" spans="15:15" x14ac:dyDescent="0.25">
      <c r="O945577" s="4"/>
    </row>
    <row r="945578" spans="15:15" x14ac:dyDescent="0.25">
      <c r="O945578" s="4"/>
    </row>
    <row r="945579" spans="15:15" x14ac:dyDescent="0.25">
      <c r="O945579" s="4"/>
    </row>
    <row r="945580" spans="15:15" x14ac:dyDescent="0.25">
      <c r="O945580" s="4"/>
    </row>
    <row r="945581" spans="15:15" x14ac:dyDescent="0.25">
      <c r="O945581" s="4"/>
    </row>
    <row r="945582" spans="15:15" x14ac:dyDescent="0.25">
      <c r="O945582" s="4"/>
    </row>
    <row r="945583" spans="15:15" x14ac:dyDescent="0.25">
      <c r="O945583" s="4"/>
    </row>
    <row r="945584" spans="15:15" x14ac:dyDescent="0.25">
      <c r="O945584" s="4"/>
    </row>
    <row r="945585" spans="15:15" x14ac:dyDescent="0.25">
      <c r="O945585" s="4"/>
    </row>
    <row r="945586" spans="15:15" x14ac:dyDescent="0.25">
      <c r="O945586" s="4"/>
    </row>
    <row r="945587" spans="15:15" x14ac:dyDescent="0.25">
      <c r="O945587" s="4"/>
    </row>
    <row r="945588" spans="15:15" x14ac:dyDescent="0.25">
      <c r="O945588" s="4"/>
    </row>
    <row r="945589" spans="15:15" x14ac:dyDescent="0.25">
      <c r="O945589" s="4"/>
    </row>
    <row r="945590" spans="15:15" x14ac:dyDescent="0.25">
      <c r="O945590" s="4"/>
    </row>
    <row r="945591" spans="15:15" x14ac:dyDescent="0.25">
      <c r="O945591" s="4"/>
    </row>
    <row r="945592" spans="15:15" x14ac:dyDescent="0.25">
      <c r="O945592" s="4"/>
    </row>
    <row r="945593" spans="15:15" x14ac:dyDescent="0.25">
      <c r="O945593" s="4"/>
    </row>
    <row r="945594" spans="15:15" x14ac:dyDescent="0.25">
      <c r="O945594" s="4"/>
    </row>
    <row r="945595" spans="15:15" x14ac:dyDescent="0.25">
      <c r="O945595" s="4"/>
    </row>
    <row r="945596" spans="15:15" x14ac:dyDescent="0.25">
      <c r="O945596" s="4"/>
    </row>
    <row r="945597" spans="15:15" x14ac:dyDescent="0.25">
      <c r="O945597" s="4"/>
    </row>
    <row r="945598" spans="15:15" x14ac:dyDescent="0.25">
      <c r="O945598" s="4"/>
    </row>
    <row r="945599" spans="15:15" x14ac:dyDescent="0.25">
      <c r="O945599" s="4"/>
    </row>
    <row r="945600" spans="15:15" x14ac:dyDescent="0.25">
      <c r="O945600" s="4"/>
    </row>
    <row r="945601" spans="15:15" x14ac:dyDescent="0.25">
      <c r="O945601" s="4"/>
    </row>
    <row r="945602" spans="15:15" x14ac:dyDescent="0.25">
      <c r="O945602" s="4"/>
    </row>
    <row r="945603" spans="15:15" x14ac:dyDescent="0.25">
      <c r="O945603" s="4"/>
    </row>
    <row r="945604" spans="15:15" x14ac:dyDescent="0.25">
      <c r="O945604" s="4"/>
    </row>
    <row r="945605" spans="15:15" x14ac:dyDescent="0.25">
      <c r="O945605" s="4"/>
    </row>
    <row r="945606" spans="15:15" x14ac:dyDescent="0.25">
      <c r="O945606" s="4"/>
    </row>
    <row r="945607" spans="15:15" x14ac:dyDescent="0.25">
      <c r="O945607" s="4"/>
    </row>
    <row r="945608" spans="15:15" x14ac:dyDescent="0.25">
      <c r="O945608" s="4"/>
    </row>
    <row r="945609" spans="15:15" x14ac:dyDescent="0.25">
      <c r="O945609" s="4"/>
    </row>
    <row r="945610" spans="15:15" x14ac:dyDescent="0.25">
      <c r="O945610" s="4"/>
    </row>
    <row r="945611" spans="15:15" x14ac:dyDescent="0.25">
      <c r="O945611" s="4"/>
    </row>
    <row r="945612" spans="15:15" x14ac:dyDescent="0.25">
      <c r="O945612" s="4"/>
    </row>
    <row r="945613" spans="15:15" x14ac:dyDescent="0.25">
      <c r="O945613" s="4"/>
    </row>
    <row r="945614" spans="15:15" x14ac:dyDescent="0.25">
      <c r="O945614" s="4"/>
    </row>
    <row r="945615" spans="15:15" x14ac:dyDescent="0.25">
      <c r="O945615" s="4"/>
    </row>
    <row r="945616" spans="15:15" x14ac:dyDescent="0.25">
      <c r="O945616" s="4"/>
    </row>
    <row r="945617" spans="15:15" x14ac:dyDescent="0.25">
      <c r="O945617" s="4"/>
    </row>
    <row r="945618" spans="15:15" x14ac:dyDescent="0.25">
      <c r="O945618" s="4"/>
    </row>
    <row r="945619" spans="15:15" x14ac:dyDescent="0.25">
      <c r="O945619" s="4"/>
    </row>
    <row r="945620" spans="15:15" x14ac:dyDescent="0.25">
      <c r="O945620" s="4"/>
    </row>
    <row r="945621" spans="15:15" x14ac:dyDescent="0.25">
      <c r="O945621" s="4"/>
    </row>
    <row r="945622" spans="15:15" x14ac:dyDescent="0.25">
      <c r="O945622" s="4"/>
    </row>
    <row r="945623" spans="15:15" x14ac:dyDescent="0.25">
      <c r="O945623" s="4"/>
    </row>
    <row r="945624" spans="15:15" x14ac:dyDescent="0.25">
      <c r="O945624" s="4"/>
    </row>
    <row r="945625" spans="15:15" x14ac:dyDescent="0.25">
      <c r="O945625" s="4"/>
    </row>
    <row r="945626" spans="15:15" x14ac:dyDescent="0.25">
      <c r="O945626" s="4"/>
    </row>
    <row r="945627" spans="15:15" x14ac:dyDescent="0.25">
      <c r="O945627" s="4"/>
    </row>
    <row r="945628" spans="15:15" x14ac:dyDescent="0.25">
      <c r="O945628" s="4"/>
    </row>
    <row r="945629" spans="15:15" x14ac:dyDescent="0.25">
      <c r="O945629" s="4"/>
    </row>
    <row r="945630" spans="15:15" x14ac:dyDescent="0.25">
      <c r="O945630" s="4"/>
    </row>
    <row r="945631" spans="15:15" x14ac:dyDescent="0.25">
      <c r="O945631" s="4"/>
    </row>
    <row r="945632" spans="15:15" x14ac:dyDescent="0.25">
      <c r="O945632" s="4"/>
    </row>
    <row r="945633" spans="15:15" x14ac:dyDescent="0.25">
      <c r="O945633" s="4"/>
    </row>
    <row r="945634" spans="15:15" x14ac:dyDescent="0.25">
      <c r="O945634" s="4"/>
    </row>
    <row r="945635" spans="15:15" x14ac:dyDescent="0.25">
      <c r="O945635" s="4"/>
    </row>
    <row r="945636" spans="15:15" x14ac:dyDescent="0.25">
      <c r="O945636" s="4"/>
    </row>
    <row r="945637" spans="15:15" x14ac:dyDescent="0.25">
      <c r="O945637" s="4"/>
    </row>
    <row r="945638" spans="15:15" x14ac:dyDescent="0.25">
      <c r="O945638" s="4"/>
    </row>
    <row r="945639" spans="15:15" x14ac:dyDescent="0.25">
      <c r="O945639" s="4"/>
    </row>
    <row r="945640" spans="15:15" x14ac:dyDescent="0.25">
      <c r="O945640" s="4"/>
    </row>
    <row r="945641" spans="15:15" x14ac:dyDescent="0.25">
      <c r="O945641" s="4"/>
    </row>
    <row r="945642" spans="15:15" x14ac:dyDescent="0.25">
      <c r="O945642" s="4"/>
    </row>
    <row r="945643" spans="15:15" x14ac:dyDescent="0.25">
      <c r="O945643" s="4"/>
    </row>
    <row r="945644" spans="15:15" x14ac:dyDescent="0.25">
      <c r="O945644" s="4"/>
    </row>
    <row r="945645" spans="15:15" x14ac:dyDescent="0.25">
      <c r="O945645" s="4"/>
    </row>
    <row r="945646" spans="15:15" x14ac:dyDescent="0.25">
      <c r="O945646" s="4"/>
    </row>
    <row r="945647" spans="15:15" x14ac:dyDescent="0.25">
      <c r="O945647" s="4"/>
    </row>
    <row r="945648" spans="15:15" x14ac:dyDescent="0.25">
      <c r="O945648" s="4"/>
    </row>
    <row r="945649" spans="15:15" x14ac:dyDescent="0.25">
      <c r="O945649" s="4"/>
    </row>
    <row r="945650" spans="15:15" x14ac:dyDescent="0.25">
      <c r="O945650" s="4"/>
    </row>
    <row r="945651" spans="15:15" x14ac:dyDescent="0.25">
      <c r="O945651" s="4"/>
    </row>
    <row r="945652" spans="15:15" x14ac:dyDescent="0.25">
      <c r="O945652" s="4"/>
    </row>
    <row r="945653" spans="15:15" x14ac:dyDescent="0.25">
      <c r="O945653" s="4"/>
    </row>
    <row r="945654" spans="15:15" x14ac:dyDescent="0.25">
      <c r="O945654" s="4"/>
    </row>
    <row r="945655" spans="15:15" x14ac:dyDescent="0.25">
      <c r="O945655" s="4"/>
    </row>
    <row r="945656" spans="15:15" x14ac:dyDescent="0.25">
      <c r="O945656" s="4"/>
    </row>
    <row r="945657" spans="15:15" x14ac:dyDescent="0.25">
      <c r="O945657" s="4"/>
    </row>
    <row r="945658" spans="15:15" x14ac:dyDescent="0.25">
      <c r="O945658" s="4"/>
    </row>
    <row r="945659" spans="15:15" x14ac:dyDescent="0.25">
      <c r="O945659" s="4"/>
    </row>
    <row r="945660" spans="15:15" x14ac:dyDescent="0.25">
      <c r="O945660" s="4"/>
    </row>
    <row r="945661" spans="15:15" x14ac:dyDescent="0.25">
      <c r="O945661" s="4"/>
    </row>
    <row r="945662" spans="15:15" x14ac:dyDescent="0.25">
      <c r="O945662" s="4"/>
    </row>
    <row r="945663" spans="15:15" x14ac:dyDescent="0.25">
      <c r="O945663" s="4"/>
    </row>
    <row r="945664" spans="15:15" x14ac:dyDescent="0.25">
      <c r="O945664" s="4"/>
    </row>
    <row r="945665" spans="15:15" x14ac:dyDescent="0.25">
      <c r="O945665" s="4"/>
    </row>
    <row r="945666" spans="15:15" x14ac:dyDescent="0.25">
      <c r="O945666" s="4"/>
    </row>
    <row r="945667" spans="15:15" x14ac:dyDescent="0.25">
      <c r="O945667" s="4"/>
    </row>
    <row r="945668" spans="15:15" x14ac:dyDescent="0.25">
      <c r="O945668" s="4"/>
    </row>
    <row r="945669" spans="15:15" x14ac:dyDescent="0.25">
      <c r="O945669" s="4"/>
    </row>
    <row r="945670" spans="15:15" x14ac:dyDescent="0.25">
      <c r="O945670" s="4"/>
    </row>
    <row r="945671" spans="15:15" x14ac:dyDescent="0.25">
      <c r="O945671" s="4"/>
    </row>
    <row r="945672" spans="15:15" x14ac:dyDescent="0.25">
      <c r="O945672" s="4"/>
    </row>
    <row r="945673" spans="15:15" x14ac:dyDescent="0.25">
      <c r="O945673" s="4"/>
    </row>
    <row r="945674" spans="15:15" x14ac:dyDescent="0.25">
      <c r="O945674" s="4"/>
    </row>
    <row r="945675" spans="15:15" x14ac:dyDescent="0.25">
      <c r="O945675" s="4"/>
    </row>
    <row r="945676" spans="15:15" x14ac:dyDescent="0.25">
      <c r="O945676" s="4"/>
    </row>
    <row r="945677" spans="15:15" x14ac:dyDescent="0.25">
      <c r="O945677" s="4"/>
    </row>
    <row r="945678" spans="15:15" x14ac:dyDescent="0.25">
      <c r="O945678" s="4"/>
    </row>
    <row r="945679" spans="15:15" x14ac:dyDescent="0.25">
      <c r="O945679" s="4"/>
    </row>
    <row r="945680" spans="15:15" x14ac:dyDescent="0.25">
      <c r="O945680" s="4"/>
    </row>
    <row r="945681" spans="15:15" x14ac:dyDescent="0.25">
      <c r="O945681" s="4"/>
    </row>
    <row r="945682" spans="15:15" x14ac:dyDescent="0.25">
      <c r="O945682" s="4"/>
    </row>
    <row r="945683" spans="15:15" x14ac:dyDescent="0.25">
      <c r="O945683" s="4"/>
    </row>
    <row r="945684" spans="15:15" x14ac:dyDescent="0.25">
      <c r="O945684" s="4"/>
    </row>
    <row r="945685" spans="15:15" x14ac:dyDescent="0.25">
      <c r="O945685" s="4"/>
    </row>
    <row r="945686" spans="15:15" x14ac:dyDescent="0.25">
      <c r="O945686" s="4"/>
    </row>
    <row r="945687" spans="15:15" x14ac:dyDescent="0.25">
      <c r="O945687" s="4"/>
    </row>
    <row r="945688" spans="15:15" x14ac:dyDescent="0.25">
      <c r="O945688" s="4"/>
    </row>
    <row r="945689" spans="15:15" x14ac:dyDescent="0.25">
      <c r="O945689" s="4"/>
    </row>
    <row r="945690" spans="15:15" x14ac:dyDescent="0.25">
      <c r="O945690" s="4"/>
    </row>
    <row r="945691" spans="15:15" x14ac:dyDescent="0.25">
      <c r="O945691" s="4"/>
    </row>
    <row r="945692" spans="15:15" x14ac:dyDescent="0.25">
      <c r="O945692" s="4"/>
    </row>
    <row r="945693" spans="15:15" x14ac:dyDescent="0.25">
      <c r="O945693" s="4"/>
    </row>
    <row r="945694" spans="15:15" x14ac:dyDescent="0.25">
      <c r="O945694" s="4"/>
    </row>
    <row r="945695" spans="15:15" x14ac:dyDescent="0.25">
      <c r="O945695" s="4"/>
    </row>
    <row r="945696" spans="15:15" x14ac:dyDescent="0.25">
      <c r="O945696" s="4"/>
    </row>
    <row r="945697" spans="15:15" x14ac:dyDescent="0.25">
      <c r="O945697" s="4"/>
    </row>
    <row r="945698" spans="15:15" x14ac:dyDescent="0.25">
      <c r="O945698" s="4"/>
    </row>
    <row r="945699" spans="15:15" x14ac:dyDescent="0.25">
      <c r="O945699" s="4"/>
    </row>
    <row r="945700" spans="15:15" x14ac:dyDescent="0.25">
      <c r="O945700" s="4"/>
    </row>
    <row r="945701" spans="15:15" x14ac:dyDescent="0.25">
      <c r="O945701" s="4"/>
    </row>
    <row r="945702" spans="15:15" x14ac:dyDescent="0.25">
      <c r="O945702" s="4"/>
    </row>
    <row r="945703" spans="15:15" x14ac:dyDescent="0.25">
      <c r="O945703" s="4"/>
    </row>
    <row r="945704" spans="15:15" x14ac:dyDescent="0.25">
      <c r="O945704" s="4"/>
    </row>
    <row r="945705" spans="15:15" x14ac:dyDescent="0.25">
      <c r="O945705" s="4"/>
    </row>
    <row r="945706" spans="15:15" x14ac:dyDescent="0.25">
      <c r="O945706" s="4"/>
    </row>
    <row r="945707" spans="15:15" x14ac:dyDescent="0.25">
      <c r="O945707" s="4"/>
    </row>
    <row r="945708" spans="15:15" x14ac:dyDescent="0.25">
      <c r="O945708" s="4"/>
    </row>
    <row r="945709" spans="15:15" x14ac:dyDescent="0.25">
      <c r="O945709" s="4"/>
    </row>
    <row r="945710" spans="15:15" x14ac:dyDescent="0.25">
      <c r="O945710" s="4"/>
    </row>
    <row r="945711" spans="15:15" x14ac:dyDescent="0.25">
      <c r="O945711" s="4"/>
    </row>
    <row r="945712" spans="15:15" x14ac:dyDescent="0.25">
      <c r="O945712" s="4"/>
    </row>
    <row r="945713" spans="15:15" x14ac:dyDescent="0.25">
      <c r="O945713" s="4"/>
    </row>
    <row r="945714" spans="15:15" x14ac:dyDescent="0.25">
      <c r="O945714" s="4"/>
    </row>
    <row r="945715" spans="15:15" x14ac:dyDescent="0.25">
      <c r="O945715" s="4"/>
    </row>
    <row r="945716" spans="15:15" x14ac:dyDescent="0.25">
      <c r="O945716" s="4"/>
    </row>
    <row r="945717" spans="15:15" x14ac:dyDescent="0.25">
      <c r="O945717" s="4"/>
    </row>
    <row r="945718" spans="15:15" x14ac:dyDescent="0.25">
      <c r="O945718" s="4"/>
    </row>
    <row r="945719" spans="15:15" x14ac:dyDescent="0.25">
      <c r="O945719" s="4"/>
    </row>
    <row r="945720" spans="15:15" x14ac:dyDescent="0.25">
      <c r="O945720" s="4"/>
    </row>
    <row r="945721" spans="15:15" x14ac:dyDescent="0.25">
      <c r="O945721" s="4"/>
    </row>
    <row r="945722" spans="15:15" x14ac:dyDescent="0.25">
      <c r="O945722" s="4"/>
    </row>
    <row r="945723" spans="15:15" x14ac:dyDescent="0.25">
      <c r="O945723" s="4"/>
    </row>
    <row r="945724" spans="15:15" x14ac:dyDescent="0.25">
      <c r="O945724" s="4"/>
    </row>
    <row r="945725" spans="15:15" x14ac:dyDescent="0.25">
      <c r="O945725" s="4"/>
    </row>
    <row r="945726" spans="15:15" x14ac:dyDescent="0.25">
      <c r="O945726" s="4"/>
    </row>
    <row r="945727" spans="15:15" x14ac:dyDescent="0.25">
      <c r="O945727" s="4"/>
    </row>
    <row r="945728" spans="15:15" x14ac:dyDescent="0.25">
      <c r="O945728" s="4"/>
    </row>
    <row r="945729" spans="15:15" x14ac:dyDescent="0.25">
      <c r="O945729" s="4"/>
    </row>
    <row r="945730" spans="15:15" x14ac:dyDescent="0.25">
      <c r="O945730" s="4"/>
    </row>
    <row r="945731" spans="15:15" x14ac:dyDescent="0.25">
      <c r="O945731" s="4"/>
    </row>
    <row r="945732" spans="15:15" x14ac:dyDescent="0.25">
      <c r="O945732" s="4"/>
    </row>
    <row r="945733" spans="15:15" x14ac:dyDescent="0.25">
      <c r="O945733" s="4"/>
    </row>
    <row r="945734" spans="15:15" x14ac:dyDescent="0.25">
      <c r="O945734" s="4"/>
    </row>
    <row r="945735" spans="15:15" x14ac:dyDescent="0.25">
      <c r="O945735" s="4"/>
    </row>
    <row r="945736" spans="15:15" x14ac:dyDescent="0.25">
      <c r="O945736" s="4"/>
    </row>
    <row r="945737" spans="15:15" x14ac:dyDescent="0.25">
      <c r="O945737" s="4"/>
    </row>
    <row r="945738" spans="15:15" x14ac:dyDescent="0.25">
      <c r="O945738" s="4"/>
    </row>
    <row r="945739" spans="15:15" x14ac:dyDescent="0.25">
      <c r="O945739" s="4"/>
    </row>
    <row r="945740" spans="15:15" x14ac:dyDescent="0.25">
      <c r="O945740" s="4"/>
    </row>
    <row r="945741" spans="15:15" x14ac:dyDescent="0.25">
      <c r="O945741" s="4"/>
    </row>
    <row r="945742" spans="15:15" x14ac:dyDescent="0.25">
      <c r="O945742" s="4"/>
    </row>
    <row r="945743" spans="15:15" x14ac:dyDescent="0.25">
      <c r="O945743" s="4"/>
    </row>
    <row r="945744" spans="15:15" x14ac:dyDescent="0.25">
      <c r="O945744" s="4"/>
    </row>
    <row r="945745" spans="15:15" x14ac:dyDescent="0.25">
      <c r="O945745" s="4"/>
    </row>
    <row r="945746" spans="15:15" x14ac:dyDescent="0.25">
      <c r="O945746" s="4"/>
    </row>
    <row r="945747" spans="15:15" x14ac:dyDescent="0.25">
      <c r="O945747" s="4"/>
    </row>
    <row r="945748" spans="15:15" x14ac:dyDescent="0.25">
      <c r="O945748" s="4"/>
    </row>
    <row r="945749" spans="15:15" x14ac:dyDescent="0.25">
      <c r="O945749" s="4"/>
    </row>
    <row r="945750" spans="15:15" x14ac:dyDescent="0.25">
      <c r="O945750" s="4"/>
    </row>
    <row r="945751" spans="15:15" x14ac:dyDescent="0.25">
      <c r="O945751" s="4"/>
    </row>
    <row r="945752" spans="15:15" x14ac:dyDescent="0.25">
      <c r="O945752" s="4"/>
    </row>
    <row r="945753" spans="15:15" x14ac:dyDescent="0.25">
      <c r="O945753" s="4"/>
    </row>
    <row r="945754" spans="15:15" x14ac:dyDescent="0.25">
      <c r="O945754" s="4"/>
    </row>
    <row r="945755" spans="15:15" x14ac:dyDescent="0.25">
      <c r="O945755" s="4"/>
    </row>
    <row r="945756" spans="15:15" x14ac:dyDescent="0.25">
      <c r="O945756" s="4"/>
    </row>
    <row r="945757" spans="15:15" x14ac:dyDescent="0.25">
      <c r="O945757" s="4"/>
    </row>
    <row r="945758" spans="15:15" x14ac:dyDescent="0.25">
      <c r="O945758" s="4"/>
    </row>
    <row r="945759" spans="15:15" x14ac:dyDescent="0.25">
      <c r="O945759" s="4"/>
    </row>
    <row r="945760" spans="15:15" x14ac:dyDescent="0.25">
      <c r="O945760" s="4"/>
    </row>
    <row r="945761" spans="15:15" x14ac:dyDescent="0.25">
      <c r="O945761" s="4"/>
    </row>
    <row r="945762" spans="15:15" x14ac:dyDescent="0.25">
      <c r="O945762" s="4"/>
    </row>
    <row r="945763" spans="15:15" x14ac:dyDescent="0.25">
      <c r="O945763" s="4"/>
    </row>
    <row r="945764" spans="15:15" x14ac:dyDescent="0.25">
      <c r="O945764" s="4"/>
    </row>
    <row r="945765" spans="15:15" x14ac:dyDescent="0.25">
      <c r="O945765" s="4"/>
    </row>
    <row r="945766" spans="15:15" x14ac:dyDescent="0.25">
      <c r="O945766" s="4"/>
    </row>
    <row r="945767" spans="15:15" x14ac:dyDescent="0.25">
      <c r="O945767" s="4"/>
    </row>
    <row r="945768" spans="15:15" x14ac:dyDescent="0.25">
      <c r="O945768" s="4"/>
    </row>
    <row r="945769" spans="15:15" x14ac:dyDescent="0.25">
      <c r="O945769" s="4"/>
    </row>
    <row r="945770" spans="15:15" x14ac:dyDescent="0.25">
      <c r="O945770" s="4"/>
    </row>
    <row r="945771" spans="15:15" x14ac:dyDescent="0.25">
      <c r="O945771" s="4"/>
    </row>
    <row r="945772" spans="15:15" x14ac:dyDescent="0.25">
      <c r="O945772" s="4"/>
    </row>
    <row r="945773" spans="15:15" x14ac:dyDescent="0.25">
      <c r="O945773" s="4"/>
    </row>
    <row r="945774" spans="15:15" x14ac:dyDescent="0.25">
      <c r="O945774" s="4"/>
    </row>
    <row r="945775" spans="15:15" x14ac:dyDescent="0.25">
      <c r="O945775" s="4"/>
    </row>
    <row r="945776" spans="15:15" x14ac:dyDescent="0.25">
      <c r="O945776" s="4"/>
    </row>
    <row r="945777" spans="15:15" x14ac:dyDescent="0.25">
      <c r="O945777" s="4"/>
    </row>
    <row r="945778" spans="15:15" x14ac:dyDescent="0.25">
      <c r="O945778" s="4"/>
    </row>
    <row r="945779" spans="15:15" x14ac:dyDescent="0.25">
      <c r="O945779" s="4"/>
    </row>
    <row r="945780" spans="15:15" x14ac:dyDescent="0.25">
      <c r="O945780" s="4"/>
    </row>
    <row r="945781" spans="15:15" x14ac:dyDescent="0.25">
      <c r="O945781" s="4"/>
    </row>
    <row r="945782" spans="15:15" x14ac:dyDescent="0.25">
      <c r="O945782" s="4"/>
    </row>
    <row r="945783" spans="15:15" x14ac:dyDescent="0.25">
      <c r="O945783" s="4"/>
    </row>
    <row r="945784" spans="15:15" x14ac:dyDescent="0.25">
      <c r="O945784" s="4"/>
    </row>
    <row r="945785" spans="15:15" x14ac:dyDescent="0.25">
      <c r="O945785" s="4"/>
    </row>
    <row r="945786" spans="15:15" x14ac:dyDescent="0.25">
      <c r="O945786" s="4"/>
    </row>
    <row r="945787" spans="15:15" x14ac:dyDescent="0.25">
      <c r="O945787" s="4"/>
    </row>
    <row r="945788" spans="15:15" x14ac:dyDescent="0.25">
      <c r="O945788" s="4"/>
    </row>
    <row r="945789" spans="15:15" x14ac:dyDescent="0.25">
      <c r="O945789" s="4"/>
    </row>
    <row r="945790" spans="15:15" x14ac:dyDescent="0.25">
      <c r="O945790" s="4"/>
    </row>
    <row r="945791" spans="15:15" x14ac:dyDescent="0.25">
      <c r="O945791" s="4"/>
    </row>
    <row r="945792" spans="15:15" x14ac:dyDescent="0.25">
      <c r="O945792" s="4"/>
    </row>
    <row r="945793" spans="15:15" x14ac:dyDescent="0.25">
      <c r="O945793" s="4"/>
    </row>
    <row r="945794" spans="15:15" x14ac:dyDescent="0.25">
      <c r="O945794" s="4"/>
    </row>
    <row r="945795" spans="15:15" x14ac:dyDescent="0.25">
      <c r="O945795" s="4"/>
    </row>
    <row r="945796" spans="15:15" x14ac:dyDescent="0.25">
      <c r="O945796" s="4"/>
    </row>
    <row r="945797" spans="15:15" x14ac:dyDescent="0.25">
      <c r="O945797" s="4"/>
    </row>
    <row r="945798" spans="15:15" x14ac:dyDescent="0.25">
      <c r="O945798" s="4"/>
    </row>
    <row r="945799" spans="15:15" x14ac:dyDescent="0.25">
      <c r="O945799" s="4"/>
    </row>
    <row r="945800" spans="15:15" x14ac:dyDescent="0.25">
      <c r="O945800" s="4"/>
    </row>
    <row r="945801" spans="15:15" x14ac:dyDescent="0.25">
      <c r="O945801" s="4"/>
    </row>
    <row r="945802" spans="15:15" x14ac:dyDescent="0.25">
      <c r="O945802" s="4"/>
    </row>
    <row r="945803" spans="15:15" x14ac:dyDescent="0.25">
      <c r="O945803" s="4"/>
    </row>
    <row r="945804" spans="15:15" x14ac:dyDescent="0.25">
      <c r="O945804" s="4"/>
    </row>
    <row r="945805" spans="15:15" x14ac:dyDescent="0.25">
      <c r="O945805" s="4"/>
    </row>
    <row r="945806" spans="15:15" x14ac:dyDescent="0.25">
      <c r="O945806" s="4"/>
    </row>
    <row r="945807" spans="15:15" x14ac:dyDescent="0.25">
      <c r="O945807" s="4"/>
    </row>
    <row r="945808" spans="15:15" x14ac:dyDescent="0.25">
      <c r="O945808" s="4"/>
    </row>
    <row r="945809" spans="15:15" x14ac:dyDescent="0.25">
      <c r="O945809" s="4"/>
    </row>
    <row r="945810" spans="15:15" x14ac:dyDescent="0.25">
      <c r="O945810" s="4"/>
    </row>
    <row r="945811" spans="15:15" x14ac:dyDescent="0.25">
      <c r="O945811" s="4"/>
    </row>
    <row r="945812" spans="15:15" x14ac:dyDescent="0.25">
      <c r="O945812" s="4"/>
    </row>
    <row r="945813" spans="15:15" x14ac:dyDescent="0.25">
      <c r="O945813" s="4"/>
    </row>
    <row r="945814" spans="15:15" x14ac:dyDescent="0.25">
      <c r="O945814" s="4"/>
    </row>
    <row r="945815" spans="15:15" x14ac:dyDescent="0.25">
      <c r="O945815" s="4"/>
    </row>
    <row r="945816" spans="15:15" x14ac:dyDescent="0.25">
      <c r="O945816" s="4"/>
    </row>
    <row r="945817" spans="15:15" x14ac:dyDescent="0.25">
      <c r="O945817" s="4"/>
    </row>
    <row r="945818" spans="15:15" x14ac:dyDescent="0.25">
      <c r="O945818" s="4"/>
    </row>
    <row r="945819" spans="15:15" x14ac:dyDescent="0.25">
      <c r="O945819" s="4"/>
    </row>
    <row r="945820" spans="15:15" x14ac:dyDescent="0.25">
      <c r="O945820" s="4"/>
    </row>
    <row r="945821" spans="15:15" x14ac:dyDescent="0.25">
      <c r="O945821" s="4"/>
    </row>
    <row r="945822" spans="15:15" x14ac:dyDescent="0.25">
      <c r="O945822" s="4"/>
    </row>
    <row r="945823" spans="15:15" x14ac:dyDescent="0.25">
      <c r="O945823" s="4"/>
    </row>
    <row r="945824" spans="15:15" x14ac:dyDescent="0.25">
      <c r="O945824" s="4"/>
    </row>
    <row r="945825" spans="15:15" x14ac:dyDescent="0.25">
      <c r="O945825" s="4"/>
    </row>
    <row r="945826" spans="15:15" x14ac:dyDescent="0.25">
      <c r="O945826" s="4"/>
    </row>
    <row r="945827" spans="15:15" x14ac:dyDescent="0.25">
      <c r="O945827" s="4"/>
    </row>
    <row r="945828" spans="15:15" x14ac:dyDescent="0.25">
      <c r="O945828" s="4"/>
    </row>
    <row r="945829" spans="15:15" x14ac:dyDescent="0.25">
      <c r="O945829" s="4"/>
    </row>
    <row r="945830" spans="15:15" x14ac:dyDescent="0.25">
      <c r="O945830" s="4"/>
    </row>
    <row r="945831" spans="15:15" x14ac:dyDescent="0.25">
      <c r="O945831" s="4"/>
    </row>
    <row r="945832" spans="15:15" x14ac:dyDescent="0.25">
      <c r="O945832" s="4"/>
    </row>
    <row r="945833" spans="15:15" x14ac:dyDescent="0.25">
      <c r="O945833" s="4"/>
    </row>
    <row r="945834" spans="15:15" x14ac:dyDescent="0.25">
      <c r="O945834" s="4"/>
    </row>
    <row r="945835" spans="15:15" x14ac:dyDescent="0.25">
      <c r="O945835" s="4"/>
    </row>
    <row r="945836" spans="15:15" x14ac:dyDescent="0.25">
      <c r="O945836" s="4"/>
    </row>
    <row r="945837" spans="15:15" x14ac:dyDescent="0.25">
      <c r="O945837" s="4"/>
    </row>
    <row r="945838" spans="15:15" x14ac:dyDescent="0.25">
      <c r="O945838" s="4"/>
    </row>
    <row r="945839" spans="15:15" x14ac:dyDescent="0.25">
      <c r="O945839" s="4"/>
    </row>
    <row r="945840" spans="15:15" x14ac:dyDescent="0.25">
      <c r="O945840" s="4"/>
    </row>
    <row r="945841" spans="15:15" x14ac:dyDescent="0.25">
      <c r="O945841" s="4"/>
    </row>
    <row r="945842" spans="15:15" x14ac:dyDescent="0.25">
      <c r="O945842" s="4"/>
    </row>
    <row r="945843" spans="15:15" x14ac:dyDescent="0.25">
      <c r="O945843" s="4"/>
    </row>
    <row r="945844" spans="15:15" x14ac:dyDescent="0.25">
      <c r="O945844" s="4"/>
    </row>
    <row r="945845" spans="15:15" x14ac:dyDescent="0.25">
      <c r="O945845" s="4"/>
    </row>
    <row r="945846" spans="15:15" x14ac:dyDescent="0.25">
      <c r="O945846" s="4"/>
    </row>
    <row r="945847" spans="15:15" x14ac:dyDescent="0.25">
      <c r="O945847" s="4"/>
    </row>
    <row r="945848" spans="15:15" x14ac:dyDescent="0.25">
      <c r="O945848" s="4"/>
    </row>
    <row r="945849" spans="15:15" x14ac:dyDescent="0.25">
      <c r="O945849" s="4"/>
    </row>
    <row r="945850" spans="15:15" x14ac:dyDescent="0.25">
      <c r="O945850" s="4"/>
    </row>
    <row r="945851" spans="15:15" x14ac:dyDescent="0.25">
      <c r="O945851" s="4"/>
    </row>
    <row r="945852" spans="15:15" x14ac:dyDescent="0.25">
      <c r="O945852" s="4"/>
    </row>
    <row r="945853" spans="15:15" x14ac:dyDescent="0.25">
      <c r="O945853" s="4"/>
    </row>
    <row r="945854" spans="15:15" x14ac:dyDescent="0.25">
      <c r="O945854" s="4"/>
    </row>
    <row r="945855" spans="15:15" x14ac:dyDescent="0.25">
      <c r="O945855" s="4"/>
    </row>
    <row r="945856" spans="15:15" x14ac:dyDescent="0.25">
      <c r="O945856" s="4"/>
    </row>
    <row r="945857" spans="15:15" x14ac:dyDescent="0.25">
      <c r="O945857" s="4"/>
    </row>
    <row r="945858" spans="15:15" x14ac:dyDescent="0.25">
      <c r="O945858" s="4"/>
    </row>
    <row r="945859" spans="15:15" x14ac:dyDescent="0.25">
      <c r="O945859" s="4"/>
    </row>
    <row r="945860" spans="15:15" x14ac:dyDescent="0.25">
      <c r="O945860" s="4"/>
    </row>
    <row r="945861" spans="15:15" x14ac:dyDescent="0.25">
      <c r="O945861" s="4"/>
    </row>
    <row r="945862" spans="15:15" x14ac:dyDescent="0.25">
      <c r="O945862" s="4"/>
    </row>
    <row r="945863" spans="15:15" x14ac:dyDescent="0.25">
      <c r="O945863" s="4"/>
    </row>
    <row r="945864" spans="15:15" x14ac:dyDescent="0.25">
      <c r="O945864" s="4"/>
    </row>
    <row r="945865" spans="15:15" x14ac:dyDescent="0.25">
      <c r="O945865" s="4"/>
    </row>
    <row r="945866" spans="15:15" x14ac:dyDescent="0.25">
      <c r="O945866" s="4"/>
    </row>
    <row r="945867" spans="15:15" x14ac:dyDescent="0.25">
      <c r="O945867" s="4"/>
    </row>
    <row r="945868" spans="15:15" x14ac:dyDescent="0.25">
      <c r="O945868" s="4"/>
    </row>
    <row r="945869" spans="15:15" x14ac:dyDescent="0.25">
      <c r="O945869" s="4"/>
    </row>
    <row r="945870" spans="15:15" x14ac:dyDescent="0.25">
      <c r="O945870" s="4"/>
    </row>
    <row r="945871" spans="15:15" x14ac:dyDescent="0.25">
      <c r="O945871" s="4"/>
    </row>
    <row r="945872" spans="15:15" x14ac:dyDescent="0.25">
      <c r="O945872" s="4"/>
    </row>
    <row r="945873" spans="15:15" x14ac:dyDescent="0.25">
      <c r="O945873" s="4"/>
    </row>
    <row r="945874" spans="15:15" x14ac:dyDescent="0.25">
      <c r="O945874" s="4"/>
    </row>
    <row r="945875" spans="15:15" x14ac:dyDescent="0.25">
      <c r="O945875" s="4"/>
    </row>
    <row r="945876" spans="15:15" x14ac:dyDescent="0.25">
      <c r="O945876" s="4"/>
    </row>
    <row r="945877" spans="15:15" x14ac:dyDescent="0.25">
      <c r="O945877" s="4"/>
    </row>
    <row r="945878" spans="15:15" x14ac:dyDescent="0.25">
      <c r="O945878" s="4"/>
    </row>
    <row r="945879" spans="15:15" x14ac:dyDescent="0.25">
      <c r="O945879" s="4"/>
    </row>
    <row r="945880" spans="15:15" x14ac:dyDescent="0.25">
      <c r="O945880" s="4"/>
    </row>
    <row r="945881" spans="15:15" x14ac:dyDescent="0.25">
      <c r="O945881" s="4"/>
    </row>
    <row r="945882" spans="15:15" x14ac:dyDescent="0.25">
      <c r="O945882" s="4"/>
    </row>
    <row r="945883" spans="15:15" x14ac:dyDescent="0.25">
      <c r="O945883" s="4"/>
    </row>
    <row r="945884" spans="15:15" x14ac:dyDescent="0.25">
      <c r="O945884" s="4"/>
    </row>
    <row r="945885" spans="15:15" x14ac:dyDescent="0.25">
      <c r="O945885" s="4"/>
    </row>
    <row r="945886" spans="15:15" x14ac:dyDescent="0.25">
      <c r="O945886" s="4"/>
    </row>
    <row r="945887" spans="15:15" x14ac:dyDescent="0.25">
      <c r="O945887" s="4"/>
    </row>
    <row r="945888" spans="15:15" x14ac:dyDescent="0.25">
      <c r="O945888" s="4"/>
    </row>
    <row r="945889" spans="15:15" x14ac:dyDescent="0.25">
      <c r="O945889" s="4"/>
    </row>
    <row r="945890" spans="15:15" x14ac:dyDescent="0.25">
      <c r="O945890" s="4"/>
    </row>
    <row r="945891" spans="15:15" x14ac:dyDescent="0.25">
      <c r="O945891" s="4"/>
    </row>
    <row r="945892" spans="15:15" x14ac:dyDescent="0.25">
      <c r="O945892" s="4"/>
    </row>
    <row r="945893" spans="15:15" x14ac:dyDescent="0.25">
      <c r="O945893" s="4"/>
    </row>
    <row r="945894" spans="15:15" x14ac:dyDescent="0.25">
      <c r="O945894" s="4"/>
    </row>
    <row r="945895" spans="15:15" x14ac:dyDescent="0.25">
      <c r="O945895" s="4"/>
    </row>
    <row r="945896" spans="15:15" x14ac:dyDescent="0.25">
      <c r="O945896" s="4"/>
    </row>
    <row r="945897" spans="15:15" x14ac:dyDescent="0.25">
      <c r="O945897" s="4"/>
    </row>
    <row r="945898" spans="15:15" x14ac:dyDescent="0.25">
      <c r="O945898" s="4"/>
    </row>
    <row r="945899" spans="15:15" x14ac:dyDescent="0.25">
      <c r="O945899" s="4"/>
    </row>
    <row r="945900" spans="15:15" x14ac:dyDescent="0.25">
      <c r="O945900" s="4"/>
    </row>
    <row r="945901" spans="15:15" x14ac:dyDescent="0.25">
      <c r="O945901" s="4"/>
    </row>
    <row r="945902" spans="15:15" x14ac:dyDescent="0.25">
      <c r="O945902" s="4"/>
    </row>
    <row r="945903" spans="15:15" x14ac:dyDescent="0.25">
      <c r="O945903" s="4"/>
    </row>
    <row r="945904" spans="15:15" x14ac:dyDescent="0.25">
      <c r="O945904" s="4"/>
    </row>
    <row r="945905" spans="15:15" x14ac:dyDescent="0.25">
      <c r="O945905" s="4"/>
    </row>
    <row r="945906" spans="15:15" x14ac:dyDescent="0.25">
      <c r="O945906" s="4"/>
    </row>
    <row r="945907" spans="15:15" x14ac:dyDescent="0.25">
      <c r="O945907" s="4"/>
    </row>
    <row r="945908" spans="15:15" x14ac:dyDescent="0.25">
      <c r="O945908" s="4"/>
    </row>
    <row r="945909" spans="15:15" x14ac:dyDescent="0.25">
      <c r="O945909" s="4"/>
    </row>
    <row r="945910" spans="15:15" x14ac:dyDescent="0.25">
      <c r="O945910" s="4"/>
    </row>
    <row r="945911" spans="15:15" x14ac:dyDescent="0.25">
      <c r="O945911" s="4"/>
    </row>
    <row r="945912" spans="15:15" x14ac:dyDescent="0.25">
      <c r="O945912" s="4"/>
    </row>
    <row r="945913" spans="15:15" x14ac:dyDescent="0.25">
      <c r="O945913" s="4"/>
    </row>
    <row r="945914" spans="15:15" x14ac:dyDescent="0.25">
      <c r="O945914" s="4"/>
    </row>
    <row r="945915" spans="15:15" x14ac:dyDescent="0.25">
      <c r="O945915" s="4"/>
    </row>
    <row r="945916" spans="15:15" x14ac:dyDescent="0.25">
      <c r="O945916" s="4"/>
    </row>
    <row r="945917" spans="15:15" x14ac:dyDescent="0.25">
      <c r="O945917" s="4"/>
    </row>
    <row r="945918" spans="15:15" x14ac:dyDescent="0.25">
      <c r="O945918" s="4"/>
    </row>
    <row r="945919" spans="15:15" x14ac:dyDescent="0.25">
      <c r="O945919" s="4"/>
    </row>
    <row r="945920" spans="15:15" x14ac:dyDescent="0.25">
      <c r="O945920" s="4"/>
    </row>
    <row r="945921" spans="15:15" x14ac:dyDescent="0.25">
      <c r="O945921" s="4"/>
    </row>
    <row r="945922" spans="15:15" x14ac:dyDescent="0.25">
      <c r="O945922" s="4"/>
    </row>
    <row r="945923" spans="15:15" x14ac:dyDescent="0.25">
      <c r="O945923" s="4"/>
    </row>
    <row r="945924" spans="15:15" x14ac:dyDescent="0.25">
      <c r="O945924" s="4"/>
    </row>
    <row r="945925" spans="15:15" x14ac:dyDescent="0.25">
      <c r="O945925" s="4"/>
    </row>
    <row r="945926" spans="15:15" x14ac:dyDescent="0.25">
      <c r="O945926" s="4"/>
    </row>
    <row r="945927" spans="15:15" x14ac:dyDescent="0.25">
      <c r="O945927" s="4"/>
    </row>
    <row r="945928" spans="15:15" x14ac:dyDescent="0.25">
      <c r="O945928" s="4"/>
    </row>
    <row r="945929" spans="15:15" x14ac:dyDescent="0.25">
      <c r="O945929" s="4"/>
    </row>
    <row r="945930" spans="15:15" x14ac:dyDescent="0.25">
      <c r="O945930" s="4"/>
    </row>
    <row r="945931" spans="15:15" x14ac:dyDescent="0.25">
      <c r="O945931" s="4"/>
    </row>
    <row r="945932" spans="15:15" x14ac:dyDescent="0.25">
      <c r="O945932" s="4"/>
    </row>
    <row r="945933" spans="15:15" x14ac:dyDescent="0.25">
      <c r="O945933" s="4"/>
    </row>
    <row r="945934" spans="15:15" x14ac:dyDescent="0.25">
      <c r="O945934" s="4"/>
    </row>
    <row r="945935" spans="15:15" x14ac:dyDescent="0.25">
      <c r="O945935" s="4"/>
    </row>
    <row r="945936" spans="15:15" x14ac:dyDescent="0.25">
      <c r="O945936" s="4"/>
    </row>
    <row r="945937" spans="15:15" x14ac:dyDescent="0.25">
      <c r="O945937" s="4"/>
    </row>
    <row r="945938" spans="15:15" x14ac:dyDescent="0.25">
      <c r="O945938" s="4"/>
    </row>
    <row r="945939" spans="15:15" x14ac:dyDescent="0.25">
      <c r="O945939" s="4"/>
    </row>
    <row r="945940" spans="15:15" x14ac:dyDescent="0.25">
      <c r="O945940" s="4"/>
    </row>
    <row r="945941" spans="15:15" x14ac:dyDescent="0.25">
      <c r="O945941" s="4"/>
    </row>
    <row r="945942" spans="15:15" x14ac:dyDescent="0.25">
      <c r="O945942" s="4"/>
    </row>
    <row r="945943" spans="15:15" x14ac:dyDescent="0.25">
      <c r="O945943" s="4"/>
    </row>
    <row r="945944" spans="15:15" x14ac:dyDescent="0.25">
      <c r="O945944" s="4"/>
    </row>
    <row r="945945" spans="15:15" x14ac:dyDescent="0.25">
      <c r="O945945" s="4"/>
    </row>
    <row r="945946" spans="15:15" x14ac:dyDescent="0.25">
      <c r="O945946" s="4"/>
    </row>
    <row r="945947" spans="15:15" x14ac:dyDescent="0.25">
      <c r="O945947" s="4"/>
    </row>
    <row r="945948" spans="15:15" x14ac:dyDescent="0.25">
      <c r="O945948" s="4"/>
    </row>
    <row r="945949" spans="15:15" x14ac:dyDescent="0.25">
      <c r="O945949" s="4"/>
    </row>
    <row r="945950" spans="15:15" x14ac:dyDescent="0.25">
      <c r="O945950" s="4"/>
    </row>
    <row r="945951" spans="15:15" x14ac:dyDescent="0.25">
      <c r="O945951" s="4"/>
    </row>
    <row r="945952" spans="15:15" x14ac:dyDescent="0.25">
      <c r="O945952" s="4"/>
    </row>
    <row r="945953" spans="15:15" x14ac:dyDescent="0.25">
      <c r="O945953" s="4"/>
    </row>
    <row r="945954" spans="15:15" x14ac:dyDescent="0.25">
      <c r="O945954" s="4"/>
    </row>
    <row r="945955" spans="15:15" x14ac:dyDescent="0.25">
      <c r="O945955" s="4"/>
    </row>
    <row r="945956" spans="15:15" x14ac:dyDescent="0.25">
      <c r="O945956" s="4"/>
    </row>
    <row r="945957" spans="15:15" x14ac:dyDescent="0.25">
      <c r="O945957" s="4"/>
    </row>
    <row r="945958" spans="15:15" x14ac:dyDescent="0.25">
      <c r="O945958" s="4"/>
    </row>
    <row r="945959" spans="15:15" x14ac:dyDescent="0.25">
      <c r="O945959" s="4"/>
    </row>
    <row r="945960" spans="15:15" x14ac:dyDescent="0.25">
      <c r="O945960" s="4"/>
    </row>
    <row r="945961" spans="15:15" x14ac:dyDescent="0.25">
      <c r="O945961" s="4"/>
    </row>
    <row r="945962" spans="15:15" x14ac:dyDescent="0.25">
      <c r="O945962" s="4"/>
    </row>
    <row r="945963" spans="15:15" x14ac:dyDescent="0.25">
      <c r="O945963" s="4"/>
    </row>
    <row r="945964" spans="15:15" x14ac:dyDescent="0.25">
      <c r="O945964" s="4"/>
    </row>
    <row r="945965" spans="15:15" x14ac:dyDescent="0.25">
      <c r="O945965" s="4"/>
    </row>
    <row r="945966" spans="15:15" x14ac:dyDescent="0.25">
      <c r="O945966" s="4"/>
    </row>
    <row r="945967" spans="15:15" x14ac:dyDescent="0.25">
      <c r="O945967" s="4"/>
    </row>
    <row r="945968" spans="15:15" x14ac:dyDescent="0.25">
      <c r="O945968" s="4"/>
    </row>
    <row r="945969" spans="15:15" x14ac:dyDescent="0.25">
      <c r="O945969" s="4"/>
    </row>
    <row r="945970" spans="15:15" x14ac:dyDescent="0.25">
      <c r="O945970" s="4"/>
    </row>
    <row r="945971" spans="15:15" x14ac:dyDescent="0.25">
      <c r="O945971" s="4"/>
    </row>
    <row r="945972" spans="15:15" x14ac:dyDescent="0.25">
      <c r="O945972" s="4"/>
    </row>
    <row r="945973" spans="15:15" x14ac:dyDescent="0.25">
      <c r="O945973" s="4"/>
    </row>
    <row r="945974" spans="15:15" x14ac:dyDescent="0.25">
      <c r="O945974" s="4"/>
    </row>
    <row r="945975" spans="15:15" x14ac:dyDescent="0.25">
      <c r="O945975" s="4"/>
    </row>
    <row r="945976" spans="15:15" x14ac:dyDescent="0.25">
      <c r="O945976" s="4"/>
    </row>
    <row r="945977" spans="15:15" x14ac:dyDescent="0.25">
      <c r="O945977" s="4"/>
    </row>
    <row r="945978" spans="15:15" x14ac:dyDescent="0.25">
      <c r="O945978" s="4"/>
    </row>
    <row r="945979" spans="15:15" x14ac:dyDescent="0.25">
      <c r="O945979" s="4"/>
    </row>
    <row r="945980" spans="15:15" x14ac:dyDescent="0.25">
      <c r="O945980" s="4"/>
    </row>
    <row r="945981" spans="15:15" x14ac:dyDescent="0.25">
      <c r="O945981" s="4"/>
    </row>
    <row r="945982" spans="15:15" x14ac:dyDescent="0.25">
      <c r="O945982" s="4"/>
    </row>
    <row r="945983" spans="15:15" x14ac:dyDescent="0.25">
      <c r="O945983" s="4"/>
    </row>
    <row r="945984" spans="15:15" x14ac:dyDescent="0.25">
      <c r="O945984" s="4"/>
    </row>
    <row r="945985" spans="15:15" x14ac:dyDescent="0.25">
      <c r="O945985" s="4"/>
    </row>
    <row r="945986" spans="15:15" x14ac:dyDescent="0.25">
      <c r="O945986" s="4"/>
    </row>
    <row r="945987" spans="15:15" x14ac:dyDescent="0.25">
      <c r="O945987" s="4"/>
    </row>
    <row r="945988" spans="15:15" x14ac:dyDescent="0.25">
      <c r="O945988" s="4"/>
    </row>
    <row r="945989" spans="15:15" x14ac:dyDescent="0.25">
      <c r="O945989" s="4"/>
    </row>
    <row r="945990" spans="15:15" x14ac:dyDescent="0.25">
      <c r="O945990" s="4"/>
    </row>
    <row r="945991" spans="15:15" x14ac:dyDescent="0.25">
      <c r="O945991" s="4"/>
    </row>
    <row r="945992" spans="15:15" x14ac:dyDescent="0.25">
      <c r="O945992" s="4"/>
    </row>
    <row r="945993" spans="15:15" x14ac:dyDescent="0.25">
      <c r="O945993" s="4"/>
    </row>
    <row r="945994" spans="15:15" x14ac:dyDescent="0.25">
      <c r="O945994" s="4"/>
    </row>
    <row r="945995" spans="15:15" x14ac:dyDescent="0.25">
      <c r="O945995" s="4"/>
    </row>
    <row r="945996" spans="15:15" x14ac:dyDescent="0.25">
      <c r="O945996" s="4"/>
    </row>
    <row r="945997" spans="15:15" x14ac:dyDescent="0.25">
      <c r="O945997" s="4"/>
    </row>
    <row r="945998" spans="15:15" x14ac:dyDescent="0.25">
      <c r="O945998" s="4"/>
    </row>
    <row r="945999" spans="15:15" x14ac:dyDescent="0.25">
      <c r="O945999" s="4"/>
    </row>
    <row r="946000" spans="15:15" x14ac:dyDescent="0.25">
      <c r="O946000" s="4"/>
    </row>
    <row r="946001" spans="15:15" x14ac:dyDescent="0.25">
      <c r="O946001" s="4"/>
    </row>
    <row r="946002" spans="15:15" x14ac:dyDescent="0.25">
      <c r="O946002" s="4"/>
    </row>
    <row r="946003" spans="15:15" x14ac:dyDescent="0.25">
      <c r="O946003" s="4"/>
    </row>
    <row r="946004" spans="15:15" x14ac:dyDescent="0.25">
      <c r="O946004" s="4"/>
    </row>
    <row r="946005" spans="15:15" x14ac:dyDescent="0.25">
      <c r="O946005" s="4"/>
    </row>
    <row r="946006" spans="15:15" x14ac:dyDescent="0.25">
      <c r="O946006" s="4"/>
    </row>
    <row r="946007" spans="15:15" x14ac:dyDescent="0.25">
      <c r="O946007" s="4"/>
    </row>
    <row r="946008" spans="15:15" x14ac:dyDescent="0.25">
      <c r="O946008" s="4"/>
    </row>
    <row r="946009" spans="15:15" x14ac:dyDescent="0.25">
      <c r="O946009" s="4"/>
    </row>
    <row r="946010" spans="15:15" x14ac:dyDescent="0.25">
      <c r="O946010" s="4"/>
    </row>
    <row r="946011" spans="15:15" x14ac:dyDescent="0.25">
      <c r="O946011" s="4"/>
    </row>
    <row r="946012" spans="15:15" x14ac:dyDescent="0.25">
      <c r="O946012" s="4"/>
    </row>
    <row r="946013" spans="15:15" x14ac:dyDescent="0.25">
      <c r="O946013" s="4"/>
    </row>
    <row r="946014" spans="15:15" x14ac:dyDescent="0.25">
      <c r="O946014" s="4"/>
    </row>
    <row r="946015" spans="15:15" x14ac:dyDescent="0.25">
      <c r="O946015" s="4"/>
    </row>
    <row r="946016" spans="15:15" x14ac:dyDescent="0.25">
      <c r="O946016" s="4"/>
    </row>
    <row r="946017" spans="15:15" x14ac:dyDescent="0.25">
      <c r="O946017" s="4"/>
    </row>
    <row r="946018" spans="15:15" x14ac:dyDescent="0.25">
      <c r="O946018" s="4"/>
    </row>
    <row r="946019" spans="15:15" x14ac:dyDescent="0.25">
      <c r="O946019" s="4"/>
    </row>
    <row r="946020" spans="15:15" x14ac:dyDescent="0.25">
      <c r="O946020" s="4"/>
    </row>
    <row r="946021" spans="15:15" x14ac:dyDescent="0.25">
      <c r="O946021" s="4"/>
    </row>
    <row r="946022" spans="15:15" x14ac:dyDescent="0.25">
      <c r="O946022" s="4"/>
    </row>
    <row r="946023" spans="15:15" x14ac:dyDescent="0.25">
      <c r="O946023" s="4"/>
    </row>
    <row r="946024" spans="15:15" x14ac:dyDescent="0.25">
      <c r="O946024" s="4"/>
    </row>
    <row r="946025" spans="15:15" x14ac:dyDescent="0.25">
      <c r="O946025" s="4"/>
    </row>
    <row r="946026" spans="15:15" x14ac:dyDescent="0.25">
      <c r="O946026" s="4"/>
    </row>
    <row r="946027" spans="15:15" x14ac:dyDescent="0.25">
      <c r="O946027" s="4"/>
    </row>
    <row r="946028" spans="15:15" x14ac:dyDescent="0.25">
      <c r="O946028" s="4"/>
    </row>
    <row r="946029" spans="15:15" x14ac:dyDescent="0.25">
      <c r="O946029" s="4"/>
    </row>
    <row r="946030" spans="15:15" x14ac:dyDescent="0.25">
      <c r="O946030" s="4"/>
    </row>
    <row r="946031" spans="15:15" x14ac:dyDescent="0.25">
      <c r="O946031" s="4"/>
    </row>
    <row r="946032" spans="15:15" x14ac:dyDescent="0.25">
      <c r="O946032" s="4"/>
    </row>
    <row r="946033" spans="15:15" x14ac:dyDescent="0.25">
      <c r="O946033" s="4"/>
    </row>
    <row r="946034" spans="15:15" x14ac:dyDescent="0.25">
      <c r="O946034" s="4"/>
    </row>
    <row r="946035" spans="15:15" x14ac:dyDescent="0.25">
      <c r="O946035" s="4"/>
    </row>
    <row r="946036" spans="15:15" x14ac:dyDescent="0.25">
      <c r="O946036" s="4"/>
    </row>
    <row r="946037" spans="15:15" x14ac:dyDescent="0.25">
      <c r="O946037" s="4"/>
    </row>
    <row r="946038" spans="15:15" x14ac:dyDescent="0.25">
      <c r="O946038" s="4"/>
    </row>
    <row r="946039" spans="15:15" x14ac:dyDescent="0.25">
      <c r="O946039" s="4"/>
    </row>
    <row r="946040" spans="15:15" x14ac:dyDescent="0.25">
      <c r="O946040" s="4"/>
    </row>
    <row r="946041" spans="15:15" x14ac:dyDescent="0.25">
      <c r="O946041" s="4"/>
    </row>
    <row r="946042" spans="15:15" x14ac:dyDescent="0.25">
      <c r="O946042" s="4"/>
    </row>
    <row r="946043" spans="15:15" x14ac:dyDescent="0.25">
      <c r="O946043" s="4"/>
    </row>
    <row r="946044" spans="15:15" x14ac:dyDescent="0.25">
      <c r="O946044" s="4"/>
    </row>
    <row r="946045" spans="15:15" x14ac:dyDescent="0.25">
      <c r="O946045" s="4"/>
    </row>
    <row r="946046" spans="15:15" x14ac:dyDescent="0.25">
      <c r="O946046" s="4"/>
    </row>
    <row r="946047" spans="15:15" x14ac:dyDescent="0.25">
      <c r="O946047" s="4"/>
    </row>
    <row r="946048" spans="15:15" x14ac:dyDescent="0.25">
      <c r="O946048" s="4"/>
    </row>
    <row r="946049" spans="15:15" x14ac:dyDescent="0.25">
      <c r="O946049" s="4"/>
    </row>
    <row r="946050" spans="15:15" x14ac:dyDescent="0.25">
      <c r="O946050" s="4"/>
    </row>
    <row r="946051" spans="15:15" x14ac:dyDescent="0.25">
      <c r="O946051" s="4"/>
    </row>
    <row r="946052" spans="15:15" x14ac:dyDescent="0.25">
      <c r="O946052" s="4"/>
    </row>
    <row r="946053" spans="15:15" x14ac:dyDescent="0.25">
      <c r="O946053" s="4"/>
    </row>
    <row r="946054" spans="15:15" x14ac:dyDescent="0.25">
      <c r="O946054" s="4"/>
    </row>
    <row r="946055" spans="15:15" x14ac:dyDescent="0.25">
      <c r="O946055" s="4"/>
    </row>
    <row r="946056" spans="15:15" x14ac:dyDescent="0.25">
      <c r="O946056" s="4"/>
    </row>
    <row r="946057" spans="15:15" x14ac:dyDescent="0.25">
      <c r="O946057" s="4"/>
    </row>
    <row r="946058" spans="15:15" x14ac:dyDescent="0.25">
      <c r="O946058" s="4"/>
    </row>
    <row r="946059" spans="15:15" x14ac:dyDescent="0.25">
      <c r="O946059" s="4"/>
    </row>
    <row r="946060" spans="15:15" x14ac:dyDescent="0.25">
      <c r="O946060" s="4"/>
    </row>
    <row r="946061" spans="15:15" x14ac:dyDescent="0.25">
      <c r="O946061" s="4"/>
    </row>
    <row r="946062" spans="15:15" x14ac:dyDescent="0.25">
      <c r="O946062" s="4"/>
    </row>
    <row r="946063" spans="15:15" x14ac:dyDescent="0.25">
      <c r="O946063" s="4"/>
    </row>
    <row r="946064" spans="15:15" x14ac:dyDescent="0.25">
      <c r="O946064" s="4"/>
    </row>
    <row r="946065" spans="15:15" x14ac:dyDescent="0.25">
      <c r="O946065" s="4"/>
    </row>
    <row r="946066" spans="15:15" x14ac:dyDescent="0.25">
      <c r="O946066" s="4"/>
    </row>
    <row r="946067" spans="15:15" x14ac:dyDescent="0.25">
      <c r="O946067" s="4"/>
    </row>
    <row r="946068" spans="15:15" x14ac:dyDescent="0.25">
      <c r="O946068" s="4"/>
    </row>
    <row r="946069" spans="15:15" x14ac:dyDescent="0.25">
      <c r="O946069" s="4"/>
    </row>
    <row r="946070" spans="15:15" x14ac:dyDescent="0.25">
      <c r="O946070" s="4"/>
    </row>
    <row r="946071" spans="15:15" x14ac:dyDescent="0.25">
      <c r="O946071" s="4"/>
    </row>
    <row r="946072" spans="15:15" x14ac:dyDescent="0.25">
      <c r="O946072" s="4"/>
    </row>
    <row r="946073" spans="15:15" x14ac:dyDescent="0.25">
      <c r="O946073" s="4"/>
    </row>
    <row r="946074" spans="15:15" x14ac:dyDescent="0.25">
      <c r="O946074" s="4"/>
    </row>
    <row r="946075" spans="15:15" x14ac:dyDescent="0.25">
      <c r="O946075" s="4"/>
    </row>
    <row r="946076" spans="15:15" x14ac:dyDescent="0.25">
      <c r="O946076" s="4"/>
    </row>
    <row r="946077" spans="15:15" x14ac:dyDescent="0.25">
      <c r="O946077" s="4"/>
    </row>
    <row r="946078" spans="15:15" x14ac:dyDescent="0.25">
      <c r="O946078" s="4"/>
    </row>
    <row r="946079" spans="15:15" x14ac:dyDescent="0.25">
      <c r="O946079" s="4"/>
    </row>
    <row r="946080" spans="15:15" x14ac:dyDescent="0.25">
      <c r="O946080" s="4"/>
    </row>
    <row r="946081" spans="15:15" x14ac:dyDescent="0.25">
      <c r="O946081" s="4"/>
    </row>
    <row r="946082" spans="15:15" x14ac:dyDescent="0.25">
      <c r="O946082" s="4"/>
    </row>
    <row r="946083" spans="15:15" x14ac:dyDescent="0.25">
      <c r="O946083" s="4"/>
    </row>
    <row r="946084" spans="15:15" x14ac:dyDescent="0.25">
      <c r="O946084" s="4"/>
    </row>
    <row r="946085" spans="15:15" x14ac:dyDescent="0.25">
      <c r="O946085" s="4"/>
    </row>
    <row r="946086" spans="15:15" x14ac:dyDescent="0.25">
      <c r="O946086" s="4"/>
    </row>
    <row r="946087" spans="15:15" x14ac:dyDescent="0.25">
      <c r="O946087" s="4"/>
    </row>
    <row r="946088" spans="15:15" x14ac:dyDescent="0.25">
      <c r="O946088" s="4"/>
    </row>
    <row r="946089" spans="15:15" x14ac:dyDescent="0.25">
      <c r="O946089" s="4"/>
    </row>
    <row r="946090" spans="15:15" x14ac:dyDescent="0.25">
      <c r="O946090" s="4"/>
    </row>
    <row r="946091" spans="15:15" x14ac:dyDescent="0.25">
      <c r="O946091" s="4"/>
    </row>
    <row r="946092" spans="15:15" x14ac:dyDescent="0.25">
      <c r="O946092" s="4"/>
    </row>
    <row r="946093" spans="15:15" x14ac:dyDescent="0.25">
      <c r="O946093" s="4"/>
    </row>
    <row r="946094" spans="15:15" x14ac:dyDescent="0.25">
      <c r="O946094" s="4"/>
    </row>
    <row r="946095" spans="15:15" x14ac:dyDescent="0.25">
      <c r="O946095" s="4"/>
    </row>
    <row r="946096" spans="15:15" x14ac:dyDescent="0.25">
      <c r="O946096" s="4"/>
    </row>
    <row r="946097" spans="15:15" x14ac:dyDescent="0.25">
      <c r="O946097" s="4"/>
    </row>
    <row r="946098" spans="15:15" x14ac:dyDescent="0.25">
      <c r="O946098" s="4"/>
    </row>
    <row r="946099" spans="15:15" x14ac:dyDescent="0.25">
      <c r="O946099" s="4"/>
    </row>
    <row r="946100" spans="15:15" x14ac:dyDescent="0.25">
      <c r="O946100" s="4"/>
    </row>
    <row r="946101" spans="15:15" x14ac:dyDescent="0.25">
      <c r="O946101" s="4"/>
    </row>
    <row r="946102" spans="15:15" x14ac:dyDescent="0.25">
      <c r="O946102" s="4"/>
    </row>
    <row r="946103" spans="15:15" x14ac:dyDescent="0.25">
      <c r="O946103" s="4"/>
    </row>
    <row r="946104" spans="15:15" x14ac:dyDescent="0.25">
      <c r="O946104" s="4"/>
    </row>
    <row r="946105" spans="15:15" x14ac:dyDescent="0.25">
      <c r="O946105" s="4"/>
    </row>
    <row r="946106" spans="15:15" x14ac:dyDescent="0.25">
      <c r="O946106" s="4"/>
    </row>
    <row r="946107" spans="15:15" x14ac:dyDescent="0.25">
      <c r="O946107" s="4"/>
    </row>
    <row r="946108" spans="15:15" x14ac:dyDescent="0.25">
      <c r="O946108" s="4"/>
    </row>
    <row r="946109" spans="15:15" x14ac:dyDescent="0.25">
      <c r="O946109" s="4"/>
    </row>
    <row r="946110" spans="15:15" x14ac:dyDescent="0.25">
      <c r="O946110" s="4"/>
    </row>
    <row r="946111" spans="15:15" x14ac:dyDescent="0.25">
      <c r="O946111" s="4"/>
    </row>
    <row r="946112" spans="15:15" x14ac:dyDescent="0.25">
      <c r="O946112" s="4"/>
    </row>
    <row r="946113" spans="15:15" x14ac:dyDescent="0.25">
      <c r="O946113" s="4"/>
    </row>
    <row r="946114" spans="15:15" x14ac:dyDescent="0.25">
      <c r="O946114" s="4"/>
    </row>
    <row r="946115" spans="15:15" x14ac:dyDescent="0.25">
      <c r="O946115" s="4"/>
    </row>
    <row r="946116" spans="15:15" x14ac:dyDescent="0.25">
      <c r="O946116" s="4"/>
    </row>
    <row r="946117" spans="15:15" x14ac:dyDescent="0.25">
      <c r="O946117" s="4"/>
    </row>
    <row r="946118" spans="15:15" x14ac:dyDescent="0.25">
      <c r="O946118" s="4"/>
    </row>
    <row r="946119" spans="15:15" x14ac:dyDescent="0.25">
      <c r="O946119" s="4"/>
    </row>
    <row r="946120" spans="15:15" x14ac:dyDescent="0.25">
      <c r="O946120" s="4"/>
    </row>
    <row r="946121" spans="15:15" x14ac:dyDescent="0.25">
      <c r="O946121" s="4"/>
    </row>
    <row r="946122" spans="15:15" x14ac:dyDescent="0.25">
      <c r="O946122" s="4"/>
    </row>
    <row r="946123" spans="15:15" x14ac:dyDescent="0.25">
      <c r="O946123" s="4"/>
    </row>
    <row r="946124" spans="15:15" x14ac:dyDescent="0.25">
      <c r="O946124" s="4"/>
    </row>
    <row r="946125" spans="15:15" x14ac:dyDescent="0.25">
      <c r="O946125" s="4"/>
    </row>
    <row r="946126" spans="15:15" x14ac:dyDescent="0.25">
      <c r="O946126" s="4"/>
    </row>
    <row r="946127" spans="15:15" x14ac:dyDescent="0.25">
      <c r="O946127" s="4"/>
    </row>
    <row r="946128" spans="15:15" x14ac:dyDescent="0.25">
      <c r="O946128" s="4"/>
    </row>
    <row r="946129" spans="15:15" x14ac:dyDescent="0.25">
      <c r="O946129" s="4"/>
    </row>
    <row r="946130" spans="15:15" x14ac:dyDescent="0.25">
      <c r="O946130" s="4"/>
    </row>
    <row r="946131" spans="15:15" x14ac:dyDescent="0.25">
      <c r="O946131" s="4"/>
    </row>
    <row r="946132" spans="15:15" x14ac:dyDescent="0.25">
      <c r="O946132" s="4"/>
    </row>
    <row r="946133" spans="15:15" x14ac:dyDescent="0.25">
      <c r="O946133" s="4"/>
    </row>
    <row r="946134" spans="15:15" x14ac:dyDescent="0.25">
      <c r="O946134" s="4"/>
    </row>
    <row r="946135" spans="15:15" x14ac:dyDescent="0.25">
      <c r="O946135" s="4"/>
    </row>
    <row r="946136" spans="15:15" x14ac:dyDescent="0.25">
      <c r="O946136" s="4"/>
    </row>
    <row r="946137" spans="15:15" x14ac:dyDescent="0.25">
      <c r="O946137" s="4"/>
    </row>
    <row r="946138" spans="15:15" x14ac:dyDescent="0.25">
      <c r="O946138" s="4"/>
    </row>
    <row r="946139" spans="15:15" x14ac:dyDescent="0.25">
      <c r="O946139" s="4"/>
    </row>
    <row r="946140" spans="15:15" x14ac:dyDescent="0.25">
      <c r="O946140" s="4"/>
    </row>
    <row r="946141" spans="15:15" x14ac:dyDescent="0.25">
      <c r="O946141" s="4"/>
    </row>
    <row r="946142" spans="15:15" x14ac:dyDescent="0.25">
      <c r="O946142" s="4"/>
    </row>
    <row r="946143" spans="15:15" x14ac:dyDescent="0.25">
      <c r="O946143" s="4"/>
    </row>
    <row r="946144" spans="15:15" x14ac:dyDescent="0.25">
      <c r="O946144" s="4"/>
    </row>
    <row r="946145" spans="15:15" x14ac:dyDescent="0.25">
      <c r="O946145" s="4"/>
    </row>
    <row r="946146" spans="15:15" x14ac:dyDescent="0.25">
      <c r="O946146" s="4"/>
    </row>
    <row r="946147" spans="15:15" x14ac:dyDescent="0.25">
      <c r="O946147" s="4"/>
    </row>
    <row r="946148" spans="15:15" x14ac:dyDescent="0.25">
      <c r="O946148" s="4"/>
    </row>
    <row r="946149" spans="15:15" x14ac:dyDescent="0.25">
      <c r="O946149" s="4"/>
    </row>
    <row r="946150" spans="15:15" x14ac:dyDescent="0.25">
      <c r="O946150" s="4"/>
    </row>
    <row r="946151" spans="15:15" x14ac:dyDescent="0.25">
      <c r="O946151" s="4"/>
    </row>
    <row r="946152" spans="15:15" x14ac:dyDescent="0.25">
      <c r="O946152" s="4"/>
    </row>
    <row r="946153" spans="15:15" x14ac:dyDescent="0.25">
      <c r="O946153" s="4"/>
    </row>
    <row r="946154" spans="15:15" x14ac:dyDescent="0.25">
      <c r="O946154" s="4"/>
    </row>
    <row r="946155" spans="15:15" x14ac:dyDescent="0.25">
      <c r="O946155" s="4"/>
    </row>
    <row r="946156" spans="15:15" x14ac:dyDescent="0.25">
      <c r="O946156" s="4"/>
    </row>
    <row r="946157" spans="15:15" x14ac:dyDescent="0.25">
      <c r="O946157" s="4"/>
    </row>
    <row r="946158" spans="15:15" x14ac:dyDescent="0.25">
      <c r="O946158" s="4"/>
    </row>
    <row r="946159" spans="15:15" x14ac:dyDescent="0.25">
      <c r="O946159" s="4"/>
    </row>
    <row r="946160" spans="15:15" x14ac:dyDescent="0.25">
      <c r="O946160" s="4"/>
    </row>
    <row r="946161" spans="15:15" x14ac:dyDescent="0.25">
      <c r="O946161" s="4"/>
    </row>
    <row r="946162" spans="15:15" x14ac:dyDescent="0.25">
      <c r="O946162" s="4"/>
    </row>
    <row r="946163" spans="15:15" x14ac:dyDescent="0.25">
      <c r="O946163" s="4"/>
    </row>
    <row r="946164" spans="15:15" x14ac:dyDescent="0.25">
      <c r="O946164" s="4"/>
    </row>
    <row r="946165" spans="15:15" x14ac:dyDescent="0.25">
      <c r="O946165" s="4"/>
    </row>
    <row r="946166" spans="15:15" x14ac:dyDescent="0.25">
      <c r="O946166" s="4"/>
    </row>
    <row r="946167" spans="15:15" x14ac:dyDescent="0.25">
      <c r="O946167" s="4"/>
    </row>
    <row r="946168" spans="15:15" x14ac:dyDescent="0.25">
      <c r="O946168" s="4"/>
    </row>
    <row r="946169" spans="15:15" x14ac:dyDescent="0.25">
      <c r="O946169" s="4"/>
    </row>
    <row r="946170" spans="15:15" x14ac:dyDescent="0.25">
      <c r="O946170" s="4"/>
    </row>
    <row r="946171" spans="15:15" x14ac:dyDescent="0.25">
      <c r="O946171" s="4"/>
    </row>
    <row r="946172" spans="15:15" x14ac:dyDescent="0.25">
      <c r="O946172" s="4"/>
    </row>
    <row r="946173" spans="15:15" x14ac:dyDescent="0.25">
      <c r="O946173" s="4"/>
    </row>
    <row r="946174" spans="15:15" x14ac:dyDescent="0.25">
      <c r="O946174" s="4"/>
    </row>
    <row r="946175" spans="15:15" x14ac:dyDescent="0.25">
      <c r="O946175" s="4"/>
    </row>
    <row r="946176" spans="15:15" x14ac:dyDescent="0.25">
      <c r="O946176" s="4"/>
    </row>
    <row r="946177" spans="15:15" x14ac:dyDescent="0.25">
      <c r="O946177" s="4"/>
    </row>
    <row r="946178" spans="15:15" x14ac:dyDescent="0.25">
      <c r="O946178" s="4"/>
    </row>
    <row r="946179" spans="15:15" x14ac:dyDescent="0.25">
      <c r="O946179" s="4"/>
    </row>
    <row r="946180" spans="15:15" x14ac:dyDescent="0.25">
      <c r="O946180" s="4"/>
    </row>
    <row r="946181" spans="15:15" x14ac:dyDescent="0.25">
      <c r="O946181" s="4"/>
    </row>
    <row r="946182" spans="15:15" x14ac:dyDescent="0.25">
      <c r="O946182" s="4"/>
    </row>
    <row r="946183" spans="15:15" x14ac:dyDescent="0.25">
      <c r="O946183" s="4"/>
    </row>
    <row r="946184" spans="15:15" x14ac:dyDescent="0.25">
      <c r="O946184" s="4"/>
    </row>
    <row r="946185" spans="15:15" x14ac:dyDescent="0.25">
      <c r="O946185" s="4"/>
    </row>
    <row r="946186" spans="15:15" x14ac:dyDescent="0.25">
      <c r="O946186" s="4"/>
    </row>
    <row r="946187" spans="15:15" x14ac:dyDescent="0.25">
      <c r="O946187" s="4"/>
    </row>
    <row r="946188" spans="15:15" x14ac:dyDescent="0.25">
      <c r="O946188" s="4"/>
    </row>
    <row r="946189" spans="15:15" x14ac:dyDescent="0.25">
      <c r="O946189" s="4"/>
    </row>
    <row r="946190" spans="15:15" x14ac:dyDescent="0.25">
      <c r="O946190" s="4"/>
    </row>
    <row r="946191" spans="15:15" x14ac:dyDescent="0.25">
      <c r="O946191" s="4"/>
    </row>
    <row r="946192" spans="15:15" x14ac:dyDescent="0.25">
      <c r="O946192" s="4"/>
    </row>
    <row r="946193" spans="15:15" x14ac:dyDescent="0.25">
      <c r="O946193" s="4"/>
    </row>
    <row r="946194" spans="15:15" x14ac:dyDescent="0.25">
      <c r="O946194" s="4"/>
    </row>
    <row r="946195" spans="15:15" x14ac:dyDescent="0.25">
      <c r="O946195" s="4"/>
    </row>
    <row r="946196" spans="15:15" x14ac:dyDescent="0.25">
      <c r="O946196" s="4"/>
    </row>
    <row r="946197" spans="15:15" x14ac:dyDescent="0.25">
      <c r="O946197" s="4"/>
    </row>
    <row r="946198" spans="15:15" x14ac:dyDescent="0.25">
      <c r="O946198" s="4"/>
    </row>
    <row r="946199" spans="15:15" x14ac:dyDescent="0.25">
      <c r="O946199" s="4"/>
    </row>
    <row r="946200" spans="15:15" x14ac:dyDescent="0.25">
      <c r="O946200" s="4"/>
    </row>
    <row r="946201" spans="15:15" x14ac:dyDescent="0.25">
      <c r="O946201" s="4"/>
    </row>
    <row r="946202" spans="15:15" x14ac:dyDescent="0.25">
      <c r="O946202" s="4"/>
    </row>
    <row r="946203" spans="15:15" x14ac:dyDescent="0.25">
      <c r="O946203" s="4"/>
    </row>
    <row r="946204" spans="15:15" x14ac:dyDescent="0.25">
      <c r="O946204" s="4"/>
    </row>
    <row r="946205" spans="15:15" x14ac:dyDescent="0.25">
      <c r="O946205" s="4"/>
    </row>
    <row r="946206" spans="15:15" x14ac:dyDescent="0.25">
      <c r="O946206" s="4"/>
    </row>
    <row r="946207" spans="15:15" x14ac:dyDescent="0.25">
      <c r="O946207" s="4"/>
    </row>
    <row r="946208" spans="15:15" x14ac:dyDescent="0.25">
      <c r="O946208" s="4"/>
    </row>
    <row r="946209" spans="15:15" x14ac:dyDescent="0.25">
      <c r="O946209" s="4"/>
    </row>
    <row r="946210" spans="15:15" x14ac:dyDescent="0.25">
      <c r="O946210" s="4"/>
    </row>
    <row r="946211" spans="15:15" x14ac:dyDescent="0.25">
      <c r="O946211" s="4"/>
    </row>
    <row r="946212" spans="15:15" x14ac:dyDescent="0.25">
      <c r="O946212" s="4"/>
    </row>
    <row r="946213" spans="15:15" x14ac:dyDescent="0.25">
      <c r="O946213" s="4"/>
    </row>
    <row r="946214" spans="15:15" x14ac:dyDescent="0.25">
      <c r="O946214" s="4"/>
    </row>
    <row r="946215" spans="15:15" x14ac:dyDescent="0.25">
      <c r="O946215" s="4"/>
    </row>
    <row r="946216" spans="15:15" x14ac:dyDescent="0.25">
      <c r="O946216" s="4"/>
    </row>
    <row r="946217" spans="15:15" x14ac:dyDescent="0.25">
      <c r="O946217" s="4"/>
    </row>
    <row r="946218" spans="15:15" x14ac:dyDescent="0.25">
      <c r="O946218" s="4"/>
    </row>
    <row r="946219" spans="15:15" x14ac:dyDescent="0.25">
      <c r="O946219" s="4"/>
    </row>
    <row r="946220" spans="15:15" x14ac:dyDescent="0.25">
      <c r="O946220" s="4"/>
    </row>
    <row r="946221" spans="15:15" x14ac:dyDescent="0.25">
      <c r="O946221" s="4"/>
    </row>
    <row r="946222" spans="15:15" x14ac:dyDescent="0.25">
      <c r="O946222" s="4"/>
    </row>
    <row r="946223" spans="15:15" x14ac:dyDescent="0.25">
      <c r="O946223" s="4"/>
    </row>
    <row r="946224" spans="15:15" x14ac:dyDescent="0.25">
      <c r="O946224" s="4"/>
    </row>
    <row r="946225" spans="15:15" x14ac:dyDescent="0.25">
      <c r="O946225" s="4"/>
    </row>
    <row r="946226" spans="15:15" x14ac:dyDescent="0.25">
      <c r="O946226" s="4"/>
    </row>
    <row r="946227" spans="15:15" x14ac:dyDescent="0.25">
      <c r="O946227" s="4"/>
    </row>
    <row r="946228" spans="15:15" x14ac:dyDescent="0.25">
      <c r="O946228" s="4"/>
    </row>
    <row r="946229" spans="15:15" x14ac:dyDescent="0.25">
      <c r="O946229" s="4"/>
    </row>
    <row r="946230" spans="15:15" x14ac:dyDescent="0.25">
      <c r="O946230" s="4"/>
    </row>
    <row r="946231" spans="15:15" x14ac:dyDescent="0.25">
      <c r="O946231" s="4"/>
    </row>
    <row r="946232" spans="15:15" x14ac:dyDescent="0.25">
      <c r="O946232" s="4"/>
    </row>
    <row r="946233" spans="15:15" x14ac:dyDescent="0.25">
      <c r="O946233" s="4"/>
    </row>
    <row r="946234" spans="15:15" x14ac:dyDescent="0.25">
      <c r="O946234" s="4"/>
    </row>
    <row r="946235" spans="15:15" x14ac:dyDescent="0.25">
      <c r="O946235" s="4"/>
    </row>
    <row r="946236" spans="15:15" x14ac:dyDescent="0.25">
      <c r="O946236" s="4"/>
    </row>
    <row r="946237" spans="15:15" x14ac:dyDescent="0.25">
      <c r="O946237" s="4"/>
    </row>
    <row r="946238" spans="15:15" x14ac:dyDescent="0.25">
      <c r="O946238" s="4"/>
    </row>
    <row r="946239" spans="15:15" x14ac:dyDescent="0.25">
      <c r="O946239" s="4"/>
    </row>
    <row r="946240" spans="15:15" x14ac:dyDescent="0.25">
      <c r="O946240" s="4"/>
    </row>
    <row r="946241" spans="15:15" x14ac:dyDescent="0.25">
      <c r="O946241" s="4"/>
    </row>
    <row r="946242" spans="15:15" x14ac:dyDescent="0.25">
      <c r="O946242" s="4"/>
    </row>
    <row r="946243" spans="15:15" x14ac:dyDescent="0.25">
      <c r="O946243" s="4"/>
    </row>
    <row r="946244" spans="15:15" x14ac:dyDescent="0.25">
      <c r="O946244" s="4"/>
    </row>
    <row r="946245" spans="15:15" x14ac:dyDescent="0.25">
      <c r="O946245" s="4"/>
    </row>
    <row r="946246" spans="15:15" x14ac:dyDescent="0.25">
      <c r="O946246" s="4"/>
    </row>
    <row r="946247" spans="15:15" x14ac:dyDescent="0.25">
      <c r="O946247" s="4"/>
    </row>
    <row r="946248" spans="15:15" x14ac:dyDescent="0.25">
      <c r="O946248" s="4"/>
    </row>
    <row r="946249" spans="15:15" x14ac:dyDescent="0.25">
      <c r="O946249" s="4"/>
    </row>
    <row r="946250" spans="15:15" x14ac:dyDescent="0.25">
      <c r="O946250" s="4"/>
    </row>
    <row r="946251" spans="15:15" x14ac:dyDescent="0.25">
      <c r="O946251" s="4"/>
    </row>
    <row r="946252" spans="15:15" x14ac:dyDescent="0.25">
      <c r="O946252" s="4"/>
    </row>
    <row r="946253" spans="15:15" x14ac:dyDescent="0.25">
      <c r="O946253" s="4"/>
    </row>
    <row r="946254" spans="15:15" x14ac:dyDescent="0.25">
      <c r="O946254" s="4"/>
    </row>
    <row r="946255" spans="15:15" x14ac:dyDescent="0.25">
      <c r="O946255" s="4"/>
    </row>
    <row r="946256" spans="15:15" x14ac:dyDescent="0.25">
      <c r="O946256" s="4"/>
    </row>
    <row r="946257" spans="15:15" x14ac:dyDescent="0.25">
      <c r="O946257" s="4"/>
    </row>
    <row r="946258" spans="15:15" x14ac:dyDescent="0.25">
      <c r="O946258" s="4"/>
    </row>
    <row r="946259" spans="15:15" x14ac:dyDescent="0.25">
      <c r="O946259" s="4"/>
    </row>
    <row r="946260" spans="15:15" x14ac:dyDescent="0.25">
      <c r="O946260" s="4"/>
    </row>
    <row r="946261" spans="15:15" x14ac:dyDescent="0.25">
      <c r="O946261" s="4"/>
    </row>
    <row r="946262" spans="15:15" x14ac:dyDescent="0.25">
      <c r="O946262" s="4"/>
    </row>
    <row r="946263" spans="15:15" x14ac:dyDescent="0.25">
      <c r="O946263" s="4"/>
    </row>
    <row r="946264" spans="15:15" x14ac:dyDescent="0.25">
      <c r="O946264" s="4"/>
    </row>
    <row r="946265" spans="15:15" x14ac:dyDescent="0.25">
      <c r="O946265" s="4"/>
    </row>
    <row r="946266" spans="15:15" x14ac:dyDescent="0.25">
      <c r="O946266" s="4"/>
    </row>
    <row r="946267" spans="15:15" x14ac:dyDescent="0.25">
      <c r="O946267" s="4"/>
    </row>
    <row r="946268" spans="15:15" x14ac:dyDescent="0.25">
      <c r="O946268" s="4"/>
    </row>
    <row r="946269" spans="15:15" x14ac:dyDescent="0.25">
      <c r="O946269" s="4"/>
    </row>
    <row r="946270" spans="15:15" x14ac:dyDescent="0.25">
      <c r="O946270" s="4"/>
    </row>
    <row r="946271" spans="15:15" x14ac:dyDescent="0.25">
      <c r="O946271" s="4"/>
    </row>
    <row r="946272" spans="15:15" x14ac:dyDescent="0.25">
      <c r="O946272" s="4"/>
    </row>
    <row r="946273" spans="15:15" x14ac:dyDescent="0.25">
      <c r="O946273" s="4"/>
    </row>
    <row r="946274" spans="15:15" x14ac:dyDescent="0.25">
      <c r="O946274" s="4"/>
    </row>
    <row r="946275" spans="15:15" x14ac:dyDescent="0.25">
      <c r="O946275" s="4"/>
    </row>
    <row r="946276" spans="15:15" x14ac:dyDescent="0.25">
      <c r="O946276" s="4"/>
    </row>
    <row r="946277" spans="15:15" x14ac:dyDescent="0.25">
      <c r="O946277" s="4"/>
    </row>
    <row r="946278" spans="15:15" x14ac:dyDescent="0.25">
      <c r="O946278" s="4"/>
    </row>
    <row r="946279" spans="15:15" x14ac:dyDescent="0.25">
      <c r="O946279" s="4"/>
    </row>
    <row r="946280" spans="15:15" x14ac:dyDescent="0.25">
      <c r="O946280" s="4"/>
    </row>
    <row r="946281" spans="15:15" x14ac:dyDescent="0.25">
      <c r="O946281" s="4"/>
    </row>
    <row r="946282" spans="15:15" x14ac:dyDescent="0.25">
      <c r="O946282" s="4"/>
    </row>
    <row r="946283" spans="15:15" x14ac:dyDescent="0.25">
      <c r="O946283" s="4"/>
    </row>
    <row r="946284" spans="15:15" x14ac:dyDescent="0.25">
      <c r="O946284" s="4"/>
    </row>
    <row r="946285" spans="15:15" x14ac:dyDescent="0.25">
      <c r="O946285" s="4"/>
    </row>
    <row r="946286" spans="15:15" x14ac:dyDescent="0.25">
      <c r="O946286" s="4"/>
    </row>
    <row r="946287" spans="15:15" x14ac:dyDescent="0.25">
      <c r="O946287" s="4"/>
    </row>
    <row r="946288" spans="15:15" x14ac:dyDescent="0.25">
      <c r="O946288" s="4"/>
    </row>
    <row r="946289" spans="15:15" x14ac:dyDescent="0.25">
      <c r="O946289" s="4"/>
    </row>
    <row r="946290" spans="15:15" x14ac:dyDescent="0.25">
      <c r="O946290" s="4"/>
    </row>
    <row r="946291" spans="15:15" x14ac:dyDescent="0.25">
      <c r="O946291" s="4"/>
    </row>
    <row r="946292" spans="15:15" x14ac:dyDescent="0.25">
      <c r="O946292" s="4"/>
    </row>
    <row r="946293" spans="15:15" x14ac:dyDescent="0.25">
      <c r="O946293" s="4"/>
    </row>
    <row r="946294" spans="15:15" x14ac:dyDescent="0.25">
      <c r="O946294" s="4"/>
    </row>
    <row r="946295" spans="15:15" x14ac:dyDescent="0.25">
      <c r="O946295" s="4"/>
    </row>
    <row r="946296" spans="15:15" x14ac:dyDescent="0.25">
      <c r="O946296" s="4"/>
    </row>
    <row r="946297" spans="15:15" x14ac:dyDescent="0.25">
      <c r="O946297" s="4"/>
    </row>
    <row r="946298" spans="15:15" x14ac:dyDescent="0.25">
      <c r="O946298" s="4"/>
    </row>
    <row r="946299" spans="15:15" x14ac:dyDescent="0.25">
      <c r="O946299" s="4"/>
    </row>
    <row r="946300" spans="15:15" x14ac:dyDescent="0.25">
      <c r="O946300" s="4"/>
    </row>
    <row r="946301" spans="15:15" x14ac:dyDescent="0.25">
      <c r="O946301" s="4"/>
    </row>
    <row r="946302" spans="15:15" x14ac:dyDescent="0.25">
      <c r="O946302" s="4"/>
    </row>
    <row r="946303" spans="15:15" x14ac:dyDescent="0.25">
      <c r="O946303" s="4"/>
    </row>
    <row r="946304" spans="15:15" x14ac:dyDescent="0.25">
      <c r="O946304" s="4"/>
    </row>
    <row r="946305" spans="15:15" x14ac:dyDescent="0.25">
      <c r="O946305" s="4"/>
    </row>
    <row r="946306" spans="15:15" x14ac:dyDescent="0.25">
      <c r="O946306" s="4"/>
    </row>
    <row r="946307" spans="15:15" x14ac:dyDescent="0.25">
      <c r="O946307" s="4"/>
    </row>
    <row r="946308" spans="15:15" x14ac:dyDescent="0.25">
      <c r="O946308" s="4"/>
    </row>
    <row r="946309" spans="15:15" x14ac:dyDescent="0.25">
      <c r="O946309" s="4"/>
    </row>
    <row r="946310" spans="15:15" x14ac:dyDescent="0.25">
      <c r="O946310" s="4"/>
    </row>
    <row r="946311" spans="15:15" x14ac:dyDescent="0.25">
      <c r="O946311" s="4"/>
    </row>
    <row r="946312" spans="15:15" x14ac:dyDescent="0.25">
      <c r="O946312" s="4"/>
    </row>
    <row r="946313" spans="15:15" x14ac:dyDescent="0.25">
      <c r="O946313" s="4"/>
    </row>
    <row r="946314" spans="15:15" x14ac:dyDescent="0.25">
      <c r="O946314" s="4"/>
    </row>
    <row r="946315" spans="15:15" x14ac:dyDescent="0.25">
      <c r="O946315" s="4"/>
    </row>
    <row r="946316" spans="15:15" x14ac:dyDescent="0.25">
      <c r="O946316" s="4"/>
    </row>
    <row r="946317" spans="15:15" x14ac:dyDescent="0.25">
      <c r="O946317" s="4"/>
    </row>
    <row r="946318" spans="15:15" x14ac:dyDescent="0.25">
      <c r="O946318" s="4"/>
    </row>
    <row r="946319" spans="15:15" x14ac:dyDescent="0.25">
      <c r="O946319" s="4"/>
    </row>
    <row r="946320" spans="15:15" x14ac:dyDescent="0.25">
      <c r="O946320" s="4"/>
    </row>
    <row r="946321" spans="15:15" x14ac:dyDescent="0.25">
      <c r="O946321" s="4"/>
    </row>
    <row r="946322" spans="15:15" x14ac:dyDescent="0.25">
      <c r="O946322" s="4"/>
    </row>
    <row r="946323" spans="15:15" x14ac:dyDescent="0.25">
      <c r="O946323" s="4"/>
    </row>
    <row r="946324" spans="15:15" x14ac:dyDescent="0.25">
      <c r="O946324" s="4"/>
    </row>
    <row r="946325" spans="15:15" x14ac:dyDescent="0.25">
      <c r="O946325" s="4"/>
    </row>
    <row r="946326" spans="15:15" x14ac:dyDescent="0.25">
      <c r="O946326" s="4"/>
    </row>
    <row r="946327" spans="15:15" x14ac:dyDescent="0.25">
      <c r="O946327" s="4"/>
    </row>
    <row r="946328" spans="15:15" x14ac:dyDescent="0.25">
      <c r="O946328" s="4"/>
    </row>
    <row r="946329" spans="15:15" x14ac:dyDescent="0.25">
      <c r="O946329" s="4"/>
    </row>
    <row r="946330" spans="15:15" x14ac:dyDescent="0.25">
      <c r="O946330" s="4"/>
    </row>
    <row r="946331" spans="15:15" x14ac:dyDescent="0.25">
      <c r="O946331" s="4"/>
    </row>
    <row r="946332" spans="15:15" x14ac:dyDescent="0.25">
      <c r="O946332" s="4"/>
    </row>
    <row r="946333" spans="15:15" x14ac:dyDescent="0.25">
      <c r="O946333" s="4"/>
    </row>
    <row r="946334" spans="15:15" x14ac:dyDescent="0.25">
      <c r="O946334" s="4"/>
    </row>
    <row r="946335" spans="15:15" x14ac:dyDescent="0.25">
      <c r="O946335" s="4"/>
    </row>
    <row r="946336" spans="15:15" x14ac:dyDescent="0.25">
      <c r="O946336" s="4"/>
    </row>
    <row r="946337" spans="15:15" x14ac:dyDescent="0.25">
      <c r="O946337" s="4"/>
    </row>
    <row r="946338" spans="15:15" x14ac:dyDescent="0.25">
      <c r="O946338" s="4"/>
    </row>
    <row r="946339" spans="15:15" x14ac:dyDescent="0.25">
      <c r="O946339" s="4"/>
    </row>
    <row r="946340" spans="15:15" x14ac:dyDescent="0.25">
      <c r="O946340" s="4"/>
    </row>
    <row r="946341" spans="15:15" x14ac:dyDescent="0.25">
      <c r="O946341" s="4"/>
    </row>
    <row r="946342" spans="15:15" x14ac:dyDescent="0.25">
      <c r="O946342" s="4"/>
    </row>
    <row r="946343" spans="15:15" x14ac:dyDescent="0.25">
      <c r="O946343" s="4"/>
    </row>
    <row r="946344" spans="15:15" x14ac:dyDescent="0.25">
      <c r="O946344" s="4"/>
    </row>
    <row r="946345" spans="15:15" x14ac:dyDescent="0.25">
      <c r="O946345" s="4"/>
    </row>
    <row r="946346" spans="15:15" x14ac:dyDescent="0.25">
      <c r="O946346" s="4"/>
    </row>
    <row r="946347" spans="15:15" x14ac:dyDescent="0.25">
      <c r="O946347" s="4"/>
    </row>
    <row r="946348" spans="15:15" x14ac:dyDescent="0.25">
      <c r="O946348" s="4"/>
    </row>
    <row r="946349" spans="15:15" x14ac:dyDescent="0.25">
      <c r="O946349" s="4"/>
    </row>
    <row r="946350" spans="15:15" x14ac:dyDescent="0.25">
      <c r="O946350" s="4"/>
    </row>
    <row r="946351" spans="15:15" x14ac:dyDescent="0.25">
      <c r="O946351" s="4"/>
    </row>
    <row r="946352" spans="15:15" x14ac:dyDescent="0.25">
      <c r="O946352" s="4"/>
    </row>
    <row r="946353" spans="15:15" x14ac:dyDescent="0.25">
      <c r="O946353" s="4"/>
    </row>
    <row r="946354" spans="15:15" x14ac:dyDescent="0.25">
      <c r="O946354" s="4"/>
    </row>
    <row r="946355" spans="15:15" x14ac:dyDescent="0.25">
      <c r="O946355" s="4"/>
    </row>
    <row r="946356" spans="15:15" x14ac:dyDescent="0.25">
      <c r="O946356" s="4"/>
    </row>
    <row r="946357" spans="15:15" x14ac:dyDescent="0.25">
      <c r="O946357" s="4"/>
    </row>
    <row r="946358" spans="15:15" x14ac:dyDescent="0.25">
      <c r="O946358" s="4"/>
    </row>
    <row r="946359" spans="15:15" x14ac:dyDescent="0.25">
      <c r="O946359" s="4"/>
    </row>
    <row r="946360" spans="15:15" x14ac:dyDescent="0.25">
      <c r="O946360" s="4"/>
    </row>
    <row r="946361" spans="15:15" x14ac:dyDescent="0.25">
      <c r="O946361" s="4"/>
    </row>
    <row r="946362" spans="15:15" x14ac:dyDescent="0.25">
      <c r="O946362" s="4"/>
    </row>
    <row r="946363" spans="15:15" x14ac:dyDescent="0.25">
      <c r="O946363" s="4"/>
    </row>
    <row r="946364" spans="15:15" x14ac:dyDescent="0.25">
      <c r="O946364" s="4"/>
    </row>
    <row r="946365" spans="15:15" x14ac:dyDescent="0.25">
      <c r="O946365" s="4"/>
    </row>
    <row r="946366" spans="15:15" x14ac:dyDescent="0.25">
      <c r="O946366" s="4"/>
    </row>
    <row r="946367" spans="15:15" x14ac:dyDescent="0.25">
      <c r="O946367" s="4"/>
    </row>
    <row r="946368" spans="15:15" x14ac:dyDescent="0.25">
      <c r="O946368" s="4"/>
    </row>
    <row r="946369" spans="15:15" x14ac:dyDescent="0.25">
      <c r="O946369" s="4"/>
    </row>
    <row r="946370" spans="15:15" x14ac:dyDescent="0.25">
      <c r="O946370" s="4"/>
    </row>
    <row r="946371" spans="15:15" x14ac:dyDescent="0.25">
      <c r="O946371" s="4"/>
    </row>
    <row r="946372" spans="15:15" x14ac:dyDescent="0.25">
      <c r="O946372" s="4"/>
    </row>
    <row r="946373" spans="15:15" x14ac:dyDescent="0.25">
      <c r="O946373" s="4"/>
    </row>
    <row r="946374" spans="15:15" x14ac:dyDescent="0.25">
      <c r="O946374" s="4"/>
    </row>
    <row r="946375" spans="15:15" x14ac:dyDescent="0.25">
      <c r="O946375" s="4"/>
    </row>
    <row r="946376" spans="15:15" x14ac:dyDescent="0.25">
      <c r="O946376" s="4"/>
    </row>
    <row r="946377" spans="15:15" x14ac:dyDescent="0.25">
      <c r="O946377" s="4"/>
    </row>
    <row r="946378" spans="15:15" x14ac:dyDescent="0.25">
      <c r="O946378" s="4"/>
    </row>
    <row r="946379" spans="15:15" x14ac:dyDescent="0.25">
      <c r="O946379" s="4"/>
    </row>
    <row r="946380" spans="15:15" x14ac:dyDescent="0.25">
      <c r="O946380" s="4"/>
    </row>
    <row r="946381" spans="15:15" x14ac:dyDescent="0.25">
      <c r="O946381" s="4"/>
    </row>
    <row r="946382" spans="15:15" x14ac:dyDescent="0.25">
      <c r="O946382" s="4"/>
    </row>
    <row r="946383" spans="15:15" x14ac:dyDescent="0.25">
      <c r="O946383" s="4"/>
    </row>
    <row r="946384" spans="15:15" x14ac:dyDescent="0.25">
      <c r="O946384" s="4"/>
    </row>
    <row r="946385" spans="15:15" x14ac:dyDescent="0.25">
      <c r="O946385" s="4"/>
    </row>
    <row r="946386" spans="15:15" x14ac:dyDescent="0.25">
      <c r="O946386" s="4"/>
    </row>
    <row r="946387" spans="15:15" x14ac:dyDescent="0.25">
      <c r="O946387" s="4"/>
    </row>
    <row r="946388" spans="15:15" x14ac:dyDescent="0.25">
      <c r="O946388" s="4"/>
    </row>
    <row r="946389" spans="15:15" x14ac:dyDescent="0.25">
      <c r="O946389" s="4"/>
    </row>
    <row r="946390" spans="15:15" x14ac:dyDescent="0.25">
      <c r="O946390" s="4"/>
    </row>
    <row r="946391" spans="15:15" x14ac:dyDescent="0.25">
      <c r="O946391" s="4"/>
    </row>
    <row r="946392" spans="15:15" x14ac:dyDescent="0.25">
      <c r="O946392" s="4"/>
    </row>
    <row r="946393" spans="15:15" x14ac:dyDescent="0.25">
      <c r="O946393" s="4"/>
    </row>
    <row r="946394" spans="15:15" x14ac:dyDescent="0.25">
      <c r="O946394" s="4"/>
    </row>
    <row r="946395" spans="15:15" x14ac:dyDescent="0.25">
      <c r="O946395" s="4"/>
    </row>
    <row r="946396" spans="15:15" x14ac:dyDescent="0.25">
      <c r="O946396" s="4"/>
    </row>
    <row r="946397" spans="15:15" x14ac:dyDescent="0.25">
      <c r="O946397" s="4"/>
    </row>
    <row r="946398" spans="15:15" x14ac:dyDescent="0.25">
      <c r="O946398" s="4"/>
    </row>
    <row r="946399" spans="15:15" x14ac:dyDescent="0.25">
      <c r="O946399" s="4"/>
    </row>
    <row r="946400" spans="15:15" x14ac:dyDescent="0.25">
      <c r="O946400" s="4"/>
    </row>
    <row r="946401" spans="15:15" x14ac:dyDescent="0.25">
      <c r="O946401" s="4"/>
    </row>
    <row r="946402" spans="15:15" x14ac:dyDescent="0.25">
      <c r="O946402" s="4"/>
    </row>
    <row r="946403" spans="15:15" x14ac:dyDescent="0.25">
      <c r="O946403" s="4"/>
    </row>
    <row r="946404" spans="15:15" x14ac:dyDescent="0.25">
      <c r="O946404" s="4"/>
    </row>
    <row r="946405" spans="15:15" x14ac:dyDescent="0.25">
      <c r="O946405" s="4"/>
    </row>
    <row r="946406" spans="15:15" x14ac:dyDescent="0.25">
      <c r="O946406" s="4"/>
    </row>
    <row r="946407" spans="15:15" x14ac:dyDescent="0.25">
      <c r="O946407" s="4"/>
    </row>
    <row r="946408" spans="15:15" x14ac:dyDescent="0.25">
      <c r="O946408" s="4"/>
    </row>
    <row r="946409" spans="15:15" x14ac:dyDescent="0.25">
      <c r="O946409" s="4"/>
    </row>
    <row r="946410" spans="15:15" x14ac:dyDescent="0.25">
      <c r="O946410" s="4"/>
    </row>
    <row r="946411" spans="15:15" x14ac:dyDescent="0.25">
      <c r="O946411" s="4"/>
    </row>
    <row r="946412" spans="15:15" x14ac:dyDescent="0.25">
      <c r="O946412" s="4"/>
    </row>
    <row r="946413" spans="15:15" x14ac:dyDescent="0.25">
      <c r="O946413" s="4"/>
    </row>
    <row r="946414" spans="15:15" x14ac:dyDescent="0.25">
      <c r="O946414" s="4"/>
    </row>
    <row r="946415" spans="15:15" x14ac:dyDescent="0.25">
      <c r="O946415" s="4"/>
    </row>
    <row r="946416" spans="15:15" x14ac:dyDescent="0.25">
      <c r="O946416" s="4"/>
    </row>
    <row r="946417" spans="15:15" x14ac:dyDescent="0.25">
      <c r="O946417" s="4"/>
    </row>
    <row r="946418" spans="15:15" x14ac:dyDescent="0.25">
      <c r="O946418" s="4"/>
    </row>
    <row r="946419" spans="15:15" x14ac:dyDescent="0.25">
      <c r="O946419" s="4"/>
    </row>
    <row r="946420" spans="15:15" x14ac:dyDescent="0.25">
      <c r="O946420" s="4"/>
    </row>
    <row r="946421" spans="15:15" x14ac:dyDescent="0.25">
      <c r="O946421" s="4"/>
    </row>
    <row r="946422" spans="15:15" x14ac:dyDescent="0.25">
      <c r="O946422" s="4"/>
    </row>
    <row r="946423" spans="15:15" x14ac:dyDescent="0.25">
      <c r="O946423" s="4"/>
    </row>
    <row r="946424" spans="15:15" x14ac:dyDescent="0.25">
      <c r="O946424" s="4"/>
    </row>
    <row r="946425" spans="15:15" x14ac:dyDescent="0.25">
      <c r="O946425" s="4"/>
    </row>
    <row r="946426" spans="15:15" x14ac:dyDescent="0.25">
      <c r="O946426" s="4"/>
    </row>
    <row r="946427" spans="15:15" x14ac:dyDescent="0.25">
      <c r="O946427" s="4"/>
    </row>
    <row r="946428" spans="15:15" x14ac:dyDescent="0.25">
      <c r="O946428" s="4"/>
    </row>
    <row r="946429" spans="15:15" x14ac:dyDescent="0.25">
      <c r="O946429" s="4"/>
    </row>
    <row r="946430" spans="15:15" x14ac:dyDescent="0.25">
      <c r="O946430" s="4"/>
    </row>
    <row r="946431" spans="15:15" x14ac:dyDescent="0.25">
      <c r="O946431" s="4"/>
    </row>
    <row r="946432" spans="15:15" x14ac:dyDescent="0.25">
      <c r="O946432" s="4"/>
    </row>
    <row r="946433" spans="15:15" x14ac:dyDescent="0.25">
      <c r="O946433" s="4"/>
    </row>
    <row r="946434" spans="15:15" x14ac:dyDescent="0.25">
      <c r="O946434" s="4"/>
    </row>
    <row r="946435" spans="15:15" x14ac:dyDescent="0.25">
      <c r="O946435" s="4"/>
    </row>
    <row r="946436" spans="15:15" x14ac:dyDescent="0.25">
      <c r="O946436" s="4"/>
    </row>
    <row r="946437" spans="15:15" x14ac:dyDescent="0.25">
      <c r="O946437" s="4"/>
    </row>
    <row r="946438" spans="15:15" x14ac:dyDescent="0.25">
      <c r="O946438" s="4"/>
    </row>
    <row r="946439" spans="15:15" x14ac:dyDescent="0.25">
      <c r="O946439" s="4"/>
    </row>
    <row r="946440" spans="15:15" x14ac:dyDescent="0.25">
      <c r="O946440" s="4"/>
    </row>
    <row r="946441" spans="15:15" x14ac:dyDescent="0.25">
      <c r="O946441" s="4"/>
    </row>
    <row r="946442" spans="15:15" x14ac:dyDescent="0.25">
      <c r="O946442" s="4"/>
    </row>
    <row r="946443" spans="15:15" x14ac:dyDescent="0.25">
      <c r="O946443" s="4"/>
    </row>
    <row r="946444" spans="15:15" x14ac:dyDescent="0.25">
      <c r="O946444" s="4"/>
    </row>
    <row r="946445" spans="15:15" x14ac:dyDescent="0.25">
      <c r="O946445" s="4"/>
    </row>
    <row r="946446" spans="15:15" x14ac:dyDescent="0.25">
      <c r="O946446" s="4"/>
    </row>
    <row r="946447" spans="15:15" x14ac:dyDescent="0.25">
      <c r="O946447" s="4"/>
    </row>
    <row r="946448" spans="15:15" x14ac:dyDescent="0.25">
      <c r="O946448" s="4"/>
    </row>
    <row r="946449" spans="15:15" x14ac:dyDescent="0.25">
      <c r="O946449" s="4"/>
    </row>
    <row r="946450" spans="15:15" x14ac:dyDescent="0.25">
      <c r="O946450" s="4"/>
    </row>
    <row r="946451" spans="15:15" x14ac:dyDescent="0.25">
      <c r="O946451" s="4"/>
    </row>
    <row r="946452" spans="15:15" x14ac:dyDescent="0.25">
      <c r="O946452" s="4"/>
    </row>
    <row r="946453" spans="15:15" x14ac:dyDescent="0.25">
      <c r="O946453" s="4"/>
    </row>
    <row r="946454" spans="15:15" x14ac:dyDescent="0.25">
      <c r="O946454" s="4"/>
    </row>
    <row r="946455" spans="15:15" x14ac:dyDescent="0.25">
      <c r="O946455" s="4"/>
    </row>
    <row r="946456" spans="15:15" x14ac:dyDescent="0.25">
      <c r="O946456" s="4"/>
    </row>
    <row r="946457" spans="15:15" x14ac:dyDescent="0.25">
      <c r="O946457" s="4"/>
    </row>
    <row r="946458" spans="15:15" x14ac:dyDescent="0.25">
      <c r="O946458" s="4"/>
    </row>
    <row r="946459" spans="15:15" x14ac:dyDescent="0.25">
      <c r="O946459" s="4"/>
    </row>
    <row r="946460" spans="15:15" x14ac:dyDescent="0.25">
      <c r="O946460" s="4"/>
    </row>
    <row r="946461" spans="15:15" x14ac:dyDescent="0.25">
      <c r="O946461" s="4"/>
    </row>
    <row r="946462" spans="15:15" x14ac:dyDescent="0.25">
      <c r="O946462" s="4"/>
    </row>
    <row r="946463" spans="15:15" x14ac:dyDescent="0.25">
      <c r="O946463" s="4"/>
    </row>
    <row r="946464" spans="15:15" x14ac:dyDescent="0.25">
      <c r="O946464" s="4"/>
    </row>
    <row r="946465" spans="15:15" x14ac:dyDescent="0.25">
      <c r="O946465" s="4"/>
    </row>
    <row r="946466" spans="15:15" x14ac:dyDescent="0.25">
      <c r="O946466" s="4"/>
    </row>
    <row r="946467" spans="15:15" x14ac:dyDescent="0.25">
      <c r="O946467" s="4"/>
    </row>
    <row r="946468" spans="15:15" x14ac:dyDescent="0.25">
      <c r="O946468" s="4"/>
    </row>
    <row r="946469" spans="15:15" x14ac:dyDescent="0.25">
      <c r="O946469" s="4"/>
    </row>
    <row r="946470" spans="15:15" x14ac:dyDescent="0.25">
      <c r="O946470" s="4"/>
    </row>
    <row r="946471" spans="15:15" x14ac:dyDescent="0.25">
      <c r="O946471" s="4"/>
    </row>
    <row r="946472" spans="15:15" x14ac:dyDescent="0.25">
      <c r="O946472" s="4"/>
    </row>
    <row r="946473" spans="15:15" x14ac:dyDescent="0.25">
      <c r="O946473" s="4"/>
    </row>
    <row r="946474" spans="15:15" x14ac:dyDescent="0.25">
      <c r="O946474" s="4"/>
    </row>
    <row r="946475" spans="15:15" x14ac:dyDescent="0.25">
      <c r="O946475" s="4"/>
    </row>
    <row r="946476" spans="15:15" x14ac:dyDescent="0.25">
      <c r="O946476" s="4"/>
    </row>
    <row r="946477" spans="15:15" x14ac:dyDescent="0.25">
      <c r="O946477" s="4"/>
    </row>
    <row r="946478" spans="15:15" x14ac:dyDescent="0.25">
      <c r="O946478" s="4"/>
    </row>
    <row r="946479" spans="15:15" x14ac:dyDescent="0.25">
      <c r="O946479" s="4"/>
    </row>
    <row r="946480" spans="15:15" x14ac:dyDescent="0.25">
      <c r="O946480" s="4"/>
    </row>
    <row r="946481" spans="15:15" x14ac:dyDescent="0.25">
      <c r="O946481" s="4"/>
    </row>
    <row r="946482" spans="15:15" x14ac:dyDescent="0.25">
      <c r="O946482" s="4"/>
    </row>
    <row r="946483" spans="15:15" x14ac:dyDescent="0.25">
      <c r="O946483" s="4"/>
    </row>
    <row r="946484" spans="15:15" x14ac:dyDescent="0.25">
      <c r="O946484" s="4"/>
    </row>
    <row r="946485" spans="15:15" x14ac:dyDescent="0.25">
      <c r="O946485" s="4"/>
    </row>
    <row r="946486" spans="15:15" x14ac:dyDescent="0.25">
      <c r="O946486" s="4"/>
    </row>
    <row r="946487" spans="15:15" x14ac:dyDescent="0.25">
      <c r="O946487" s="4"/>
    </row>
    <row r="946488" spans="15:15" x14ac:dyDescent="0.25">
      <c r="O946488" s="4"/>
    </row>
    <row r="946489" spans="15:15" x14ac:dyDescent="0.25">
      <c r="O946489" s="4"/>
    </row>
    <row r="946490" spans="15:15" x14ac:dyDescent="0.25">
      <c r="O946490" s="4"/>
    </row>
    <row r="946491" spans="15:15" x14ac:dyDescent="0.25">
      <c r="O946491" s="4"/>
    </row>
    <row r="946492" spans="15:15" x14ac:dyDescent="0.25">
      <c r="O946492" s="4"/>
    </row>
    <row r="946493" spans="15:15" x14ac:dyDescent="0.25">
      <c r="O946493" s="4"/>
    </row>
    <row r="946494" spans="15:15" x14ac:dyDescent="0.25">
      <c r="O946494" s="4"/>
    </row>
    <row r="946495" spans="15:15" x14ac:dyDescent="0.25">
      <c r="O946495" s="4"/>
    </row>
    <row r="946496" spans="15:15" x14ac:dyDescent="0.25">
      <c r="O946496" s="4"/>
    </row>
    <row r="946497" spans="15:15" x14ac:dyDescent="0.25">
      <c r="O946497" s="4"/>
    </row>
    <row r="946498" spans="15:15" x14ac:dyDescent="0.25">
      <c r="O946498" s="4"/>
    </row>
    <row r="946499" spans="15:15" x14ac:dyDescent="0.25">
      <c r="O946499" s="4"/>
    </row>
    <row r="946500" spans="15:15" x14ac:dyDescent="0.25">
      <c r="O946500" s="4"/>
    </row>
    <row r="946501" spans="15:15" x14ac:dyDescent="0.25">
      <c r="O946501" s="4"/>
    </row>
    <row r="946502" spans="15:15" x14ac:dyDescent="0.25">
      <c r="O946502" s="4"/>
    </row>
    <row r="946503" spans="15:15" x14ac:dyDescent="0.25">
      <c r="O946503" s="4"/>
    </row>
    <row r="946504" spans="15:15" x14ac:dyDescent="0.25">
      <c r="O946504" s="4"/>
    </row>
    <row r="946505" spans="15:15" x14ac:dyDescent="0.25">
      <c r="O946505" s="4"/>
    </row>
    <row r="946506" spans="15:15" x14ac:dyDescent="0.25">
      <c r="O946506" s="4"/>
    </row>
    <row r="946507" spans="15:15" x14ac:dyDescent="0.25">
      <c r="O946507" s="4"/>
    </row>
    <row r="946508" spans="15:15" x14ac:dyDescent="0.25">
      <c r="O946508" s="4"/>
    </row>
    <row r="946509" spans="15:15" x14ac:dyDescent="0.25">
      <c r="O946509" s="4"/>
    </row>
    <row r="946510" spans="15:15" x14ac:dyDescent="0.25">
      <c r="O946510" s="4"/>
    </row>
    <row r="946511" spans="15:15" x14ac:dyDescent="0.25">
      <c r="O946511" s="4"/>
    </row>
    <row r="946512" spans="15:15" x14ac:dyDescent="0.25">
      <c r="O946512" s="4"/>
    </row>
    <row r="946513" spans="15:15" x14ac:dyDescent="0.25">
      <c r="O946513" s="4"/>
    </row>
    <row r="946514" spans="15:15" x14ac:dyDescent="0.25">
      <c r="O946514" s="4"/>
    </row>
    <row r="946515" spans="15:15" x14ac:dyDescent="0.25">
      <c r="O946515" s="4"/>
    </row>
    <row r="946516" spans="15:15" x14ac:dyDescent="0.25">
      <c r="O946516" s="4"/>
    </row>
    <row r="946517" spans="15:15" x14ac:dyDescent="0.25">
      <c r="O946517" s="4"/>
    </row>
    <row r="946518" spans="15:15" x14ac:dyDescent="0.25">
      <c r="O946518" s="4"/>
    </row>
    <row r="946519" spans="15:15" x14ac:dyDescent="0.25">
      <c r="O946519" s="4"/>
    </row>
    <row r="946520" spans="15:15" x14ac:dyDescent="0.25">
      <c r="O946520" s="4"/>
    </row>
    <row r="946521" spans="15:15" x14ac:dyDescent="0.25">
      <c r="O946521" s="4"/>
    </row>
    <row r="946522" spans="15:15" x14ac:dyDescent="0.25">
      <c r="O946522" s="4"/>
    </row>
    <row r="946523" spans="15:15" x14ac:dyDescent="0.25">
      <c r="O946523" s="4"/>
    </row>
    <row r="946524" spans="15:15" x14ac:dyDescent="0.25">
      <c r="O946524" s="4"/>
    </row>
    <row r="946525" spans="15:15" x14ac:dyDescent="0.25">
      <c r="O946525" s="4"/>
    </row>
    <row r="946526" spans="15:15" x14ac:dyDescent="0.25">
      <c r="O946526" s="4"/>
    </row>
    <row r="946527" spans="15:15" x14ac:dyDescent="0.25">
      <c r="O946527" s="4"/>
    </row>
    <row r="946528" spans="15:15" x14ac:dyDescent="0.25">
      <c r="O946528" s="4"/>
    </row>
    <row r="946529" spans="15:15" x14ac:dyDescent="0.25">
      <c r="O946529" s="4"/>
    </row>
    <row r="946530" spans="15:15" x14ac:dyDescent="0.25">
      <c r="O946530" s="4"/>
    </row>
    <row r="946531" spans="15:15" x14ac:dyDescent="0.25">
      <c r="O946531" s="4"/>
    </row>
    <row r="946532" spans="15:15" x14ac:dyDescent="0.25">
      <c r="O946532" s="4"/>
    </row>
    <row r="946533" spans="15:15" x14ac:dyDescent="0.25">
      <c r="O946533" s="4"/>
    </row>
    <row r="946534" spans="15:15" x14ac:dyDescent="0.25">
      <c r="O946534" s="4"/>
    </row>
    <row r="946535" spans="15:15" x14ac:dyDescent="0.25">
      <c r="O946535" s="4"/>
    </row>
    <row r="946536" spans="15:15" x14ac:dyDescent="0.25">
      <c r="O946536" s="4"/>
    </row>
    <row r="946537" spans="15:15" x14ac:dyDescent="0.25">
      <c r="O946537" s="4"/>
    </row>
    <row r="946538" spans="15:15" x14ac:dyDescent="0.25">
      <c r="O946538" s="4"/>
    </row>
    <row r="946539" spans="15:15" x14ac:dyDescent="0.25">
      <c r="O946539" s="4"/>
    </row>
    <row r="946540" spans="15:15" x14ac:dyDescent="0.25">
      <c r="O946540" s="4"/>
    </row>
    <row r="946541" spans="15:15" x14ac:dyDescent="0.25">
      <c r="O946541" s="4"/>
    </row>
    <row r="946542" spans="15:15" x14ac:dyDescent="0.25">
      <c r="O946542" s="4"/>
    </row>
    <row r="946543" spans="15:15" x14ac:dyDescent="0.25">
      <c r="O946543" s="4"/>
    </row>
    <row r="946544" spans="15:15" x14ac:dyDescent="0.25">
      <c r="O946544" s="4"/>
    </row>
    <row r="946545" spans="15:15" x14ac:dyDescent="0.25">
      <c r="O946545" s="4"/>
    </row>
    <row r="946546" spans="15:15" x14ac:dyDescent="0.25">
      <c r="O946546" s="4"/>
    </row>
    <row r="946547" spans="15:15" x14ac:dyDescent="0.25">
      <c r="O946547" s="4"/>
    </row>
    <row r="946548" spans="15:15" x14ac:dyDescent="0.25">
      <c r="O946548" s="4"/>
    </row>
    <row r="946549" spans="15:15" x14ac:dyDescent="0.25">
      <c r="O946549" s="4"/>
    </row>
    <row r="946550" spans="15:15" x14ac:dyDescent="0.25">
      <c r="O946550" s="4"/>
    </row>
    <row r="946551" spans="15:15" x14ac:dyDescent="0.25">
      <c r="O946551" s="4"/>
    </row>
    <row r="946552" spans="15:15" x14ac:dyDescent="0.25">
      <c r="O946552" s="4"/>
    </row>
    <row r="946553" spans="15:15" x14ac:dyDescent="0.25">
      <c r="O946553" s="4"/>
    </row>
    <row r="946554" spans="15:15" x14ac:dyDescent="0.25">
      <c r="O946554" s="4"/>
    </row>
    <row r="946555" spans="15:15" x14ac:dyDescent="0.25">
      <c r="O946555" s="4"/>
    </row>
    <row r="946556" spans="15:15" x14ac:dyDescent="0.25">
      <c r="O946556" s="4"/>
    </row>
    <row r="946557" spans="15:15" x14ac:dyDescent="0.25">
      <c r="O946557" s="4"/>
    </row>
    <row r="946558" spans="15:15" x14ac:dyDescent="0.25">
      <c r="O946558" s="4"/>
    </row>
    <row r="946559" spans="15:15" x14ac:dyDescent="0.25">
      <c r="O946559" s="4"/>
    </row>
    <row r="946560" spans="15:15" x14ac:dyDescent="0.25">
      <c r="O946560" s="4"/>
    </row>
    <row r="946561" spans="15:15" x14ac:dyDescent="0.25">
      <c r="O946561" s="4"/>
    </row>
    <row r="946562" spans="15:15" x14ac:dyDescent="0.25">
      <c r="O946562" s="4"/>
    </row>
    <row r="946563" spans="15:15" x14ac:dyDescent="0.25">
      <c r="O946563" s="4"/>
    </row>
    <row r="946564" spans="15:15" x14ac:dyDescent="0.25">
      <c r="O946564" s="4"/>
    </row>
    <row r="946565" spans="15:15" x14ac:dyDescent="0.25">
      <c r="O946565" s="4"/>
    </row>
    <row r="946566" spans="15:15" x14ac:dyDescent="0.25">
      <c r="O946566" s="4"/>
    </row>
    <row r="946567" spans="15:15" x14ac:dyDescent="0.25">
      <c r="O946567" s="4"/>
    </row>
    <row r="946568" spans="15:15" x14ac:dyDescent="0.25">
      <c r="O946568" s="4"/>
    </row>
    <row r="946569" spans="15:15" x14ac:dyDescent="0.25">
      <c r="O946569" s="4"/>
    </row>
    <row r="946570" spans="15:15" x14ac:dyDescent="0.25">
      <c r="O946570" s="4"/>
    </row>
    <row r="946571" spans="15:15" x14ac:dyDescent="0.25">
      <c r="O946571" s="4"/>
    </row>
    <row r="946572" spans="15:15" x14ac:dyDescent="0.25">
      <c r="O946572" s="4"/>
    </row>
    <row r="946573" spans="15:15" x14ac:dyDescent="0.25">
      <c r="O946573" s="4"/>
    </row>
    <row r="946574" spans="15:15" x14ac:dyDescent="0.25">
      <c r="O946574" s="4"/>
    </row>
    <row r="946575" spans="15:15" x14ac:dyDescent="0.25">
      <c r="O946575" s="4"/>
    </row>
    <row r="946576" spans="15:15" x14ac:dyDescent="0.25">
      <c r="O946576" s="4"/>
    </row>
    <row r="946577" spans="15:15" x14ac:dyDescent="0.25">
      <c r="O946577" s="4"/>
    </row>
    <row r="946578" spans="15:15" x14ac:dyDescent="0.25">
      <c r="O946578" s="4"/>
    </row>
    <row r="946579" spans="15:15" x14ac:dyDescent="0.25">
      <c r="O946579" s="4"/>
    </row>
    <row r="946580" spans="15:15" x14ac:dyDescent="0.25">
      <c r="O946580" s="4"/>
    </row>
    <row r="946581" spans="15:15" x14ac:dyDescent="0.25">
      <c r="O946581" s="4"/>
    </row>
    <row r="946582" spans="15:15" x14ac:dyDescent="0.25">
      <c r="O946582" s="4"/>
    </row>
    <row r="946583" spans="15:15" x14ac:dyDescent="0.25">
      <c r="O946583" s="4"/>
    </row>
    <row r="946584" spans="15:15" x14ac:dyDescent="0.25">
      <c r="O946584" s="4"/>
    </row>
    <row r="946585" spans="15:15" x14ac:dyDescent="0.25">
      <c r="O946585" s="4"/>
    </row>
    <row r="946586" spans="15:15" x14ac:dyDescent="0.25">
      <c r="O946586" s="4"/>
    </row>
    <row r="946587" spans="15:15" x14ac:dyDescent="0.25">
      <c r="O946587" s="4"/>
    </row>
    <row r="946588" spans="15:15" x14ac:dyDescent="0.25">
      <c r="O946588" s="4"/>
    </row>
    <row r="946589" spans="15:15" x14ac:dyDescent="0.25">
      <c r="O946589" s="4"/>
    </row>
    <row r="946590" spans="15:15" x14ac:dyDescent="0.25">
      <c r="O946590" s="4"/>
    </row>
    <row r="946591" spans="15:15" x14ac:dyDescent="0.25">
      <c r="O946591" s="4"/>
    </row>
    <row r="946592" spans="15:15" x14ac:dyDescent="0.25">
      <c r="O946592" s="4"/>
    </row>
    <row r="946593" spans="15:15" x14ac:dyDescent="0.25">
      <c r="O946593" s="4"/>
    </row>
    <row r="946594" spans="15:15" x14ac:dyDescent="0.25">
      <c r="O946594" s="4"/>
    </row>
    <row r="946595" spans="15:15" x14ac:dyDescent="0.25">
      <c r="O946595" s="4"/>
    </row>
    <row r="946596" spans="15:15" x14ac:dyDescent="0.25">
      <c r="O946596" s="4"/>
    </row>
    <row r="946597" spans="15:15" x14ac:dyDescent="0.25">
      <c r="O946597" s="4"/>
    </row>
    <row r="946598" spans="15:15" x14ac:dyDescent="0.25">
      <c r="O946598" s="4"/>
    </row>
    <row r="946599" spans="15:15" x14ac:dyDescent="0.25">
      <c r="O946599" s="4"/>
    </row>
    <row r="946600" spans="15:15" x14ac:dyDescent="0.25">
      <c r="O946600" s="4"/>
    </row>
    <row r="946601" spans="15:15" x14ac:dyDescent="0.25">
      <c r="O946601" s="4"/>
    </row>
    <row r="946602" spans="15:15" x14ac:dyDescent="0.25">
      <c r="O946602" s="4"/>
    </row>
    <row r="946603" spans="15:15" x14ac:dyDescent="0.25">
      <c r="O946603" s="4"/>
    </row>
    <row r="946604" spans="15:15" x14ac:dyDescent="0.25">
      <c r="O946604" s="4"/>
    </row>
    <row r="946605" spans="15:15" x14ac:dyDescent="0.25">
      <c r="O946605" s="4"/>
    </row>
    <row r="946606" spans="15:15" x14ac:dyDescent="0.25">
      <c r="O946606" s="4"/>
    </row>
    <row r="946607" spans="15:15" x14ac:dyDescent="0.25">
      <c r="O946607" s="4"/>
    </row>
    <row r="946608" spans="15:15" x14ac:dyDescent="0.25">
      <c r="O946608" s="4"/>
    </row>
    <row r="946609" spans="15:15" x14ac:dyDescent="0.25">
      <c r="O946609" s="4"/>
    </row>
    <row r="946610" spans="15:15" x14ac:dyDescent="0.25">
      <c r="O946610" s="4"/>
    </row>
    <row r="946611" spans="15:15" x14ac:dyDescent="0.25">
      <c r="O946611" s="4"/>
    </row>
    <row r="946612" spans="15:15" x14ac:dyDescent="0.25">
      <c r="O946612" s="4"/>
    </row>
    <row r="946613" spans="15:15" x14ac:dyDescent="0.25">
      <c r="O946613" s="4"/>
    </row>
    <row r="946614" spans="15:15" x14ac:dyDescent="0.25">
      <c r="O946614" s="4"/>
    </row>
    <row r="946615" spans="15:15" x14ac:dyDescent="0.25">
      <c r="O946615" s="4"/>
    </row>
    <row r="946616" spans="15:15" x14ac:dyDescent="0.25">
      <c r="O946616" s="4"/>
    </row>
    <row r="946617" spans="15:15" x14ac:dyDescent="0.25">
      <c r="O946617" s="4"/>
    </row>
    <row r="946618" spans="15:15" x14ac:dyDescent="0.25">
      <c r="O946618" s="4"/>
    </row>
    <row r="946619" spans="15:15" x14ac:dyDescent="0.25">
      <c r="O946619" s="4"/>
    </row>
    <row r="946620" spans="15:15" x14ac:dyDescent="0.25">
      <c r="O946620" s="4"/>
    </row>
    <row r="946621" spans="15:15" x14ac:dyDescent="0.25">
      <c r="O946621" s="4"/>
    </row>
    <row r="946622" spans="15:15" x14ac:dyDescent="0.25">
      <c r="O946622" s="4"/>
    </row>
    <row r="946623" spans="15:15" x14ac:dyDescent="0.25">
      <c r="O946623" s="4"/>
    </row>
    <row r="946624" spans="15:15" x14ac:dyDescent="0.25">
      <c r="O946624" s="4"/>
    </row>
    <row r="946625" spans="15:15" x14ac:dyDescent="0.25">
      <c r="O946625" s="4"/>
    </row>
    <row r="946626" spans="15:15" x14ac:dyDescent="0.25">
      <c r="O946626" s="4"/>
    </row>
    <row r="946627" spans="15:15" x14ac:dyDescent="0.25">
      <c r="O946627" s="4"/>
    </row>
    <row r="946628" spans="15:15" x14ac:dyDescent="0.25">
      <c r="O946628" s="4"/>
    </row>
    <row r="946629" spans="15:15" x14ac:dyDescent="0.25">
      <c r="O946629" s="4"/>
    </row>
    <row r="946630" spans="15:15" x14ac:dyDescent="0.25">
      <c r="O946630" s="4"/>
    </row>
    <row r="946631" spans="15:15" x14ac:dyDescent="0.25">
      <c r="O946631" s="4"/>
    </row>
    <row r="946632" spans="15:15" x14ac:dyDescent="0.25">
      <c r="O946632" s="4"/>
    </row>
    <row r="946633" spans="15:15" x14ac:dyDescent="0.25">
      <c r="O946633" s="4"/>
    </row>
    <row r="946634" spans="15:15" x14ac:dyDescent="0.25">
      <c r="O946634" s="4"/>
    </row>
    <row r="946635" spans="15:15" x14ac:dyDescent="0.25">
      <c r="O946635" s="4"/>
    </row>
    <row r="946636" spans="15:15" x14ac:dyDescent="0.25">
      <c r="O946636" s="4"/>
    </row>
    <row r="946637" spans="15:15" x14ac:dyDescent="0.25">
      <c r="O946637" s="4"/>
    </row>
    <row r="946638" spans="15:15" x14ac:dyDescent="0.25">
      <c r="O946638" s="4"/>
    </row>
    <row r="946639" spans="15:15" x14ac:dyDescent="0.25">
      <c r="O946639" s="4"/>
    </row>
    <row r="946640" spans="15:15" x14ac:dyDescent="0.25">
      <c r="O946640" s="4"/>
    </row>
    <row r="946641" spans="15:15" x14ac:dyDescent="0.25">
      <c r="O946641" s="4"/>
    </row>
    <row r="946642" spans="15:15" x14ac:dyDescent="0.25">
      <c r="O946642" s="4"/>
    </row>
    <row r="946643" spans="15:15" x14ac:dyDescent="0.25">
      <c r="O946643" s="4"/>
    </row>
    <row r="946644" spans="15:15" x14ac:dyDescent="0.25">
      <c r="O946644" s="4"/>
    </row>
    <row r="946645" spans="15:15" x14ac:dyDescent="0.25">
      <c r="O946645" s="4"/>
    </row>
    <row r="946646" spans="15:15" x14ac:dyDescent="0.25">
      <c r="O946646" s="4"/>
    </row>
    <row r="946647" spans="15:15" x14ac:dyDescent="0.25">
      <c r="O946647" s="4"/>
    </row>
    <row r="946648" spans="15:15" x14ac:dyDescent="0.25">
      <c r="O946648" s="4"/>
    </row>
    <row r="946649" spans="15:15" x14ac:dyDescent="0.25">
      <c r="O946649" s="4"/>
    </row>
    <row r="946650" spans="15:15" x14ac:dyDescent="0.25">
      <c r="O946650" s="4"/>
    </row>
    <row r="946651" spans="15:15" x14ac:dyDescent="0.25">
      <c r="O946651" s="4"/>
    </row>
    <row r="946652" spans="15:15" x14ac:dyDescent="0.25">
      <c r="O946652" s="4"/>
    </row>
    <row r="946653" spans="15:15" x14ac:dyDescent="0.25">
      <c r="O946653" s="4"/>
    </row>
    <row r="946654" spans="15:15" x14ac:dyDescent="0.25">
      <c r="O946654" s="4"/>
    </row>
    <row r="946655" spans="15:15" x14ac:dyDescent="0.25">
      <c r="O946655" s="4"/>
    </row>
    <row r="946656" spans="15:15" x14ac:dyDescent="0.25">
      <c r="O946656" s="4"/>
    </row>
    <row r="946657" spans="15:15" x14ac:dyDescent="0.25">
      <c r="O946657" s="4"/>
    </row>
    <row r="946658" spans="15:15" x14ac:dyDescent="0.25">
      <c r="O946658" s="4"/>
    </row>
    <row r="946659" spans="15:15" x14ac:dyDescent="0.25">
      <c r="O946659" s="4"/>
    </row>
    <row r="946660" spans="15:15" x14ac:dyDescent="0.25">
      <c r="O946660" s="4"/>
    </row>
    <row r="946661" spans="15:15" x14ac:dyDescent="0.25">
      <c r="O946661" s="4"/>
    </row>
    <row r="946662" spans="15:15" x14ac:dyDescent="0.25">
      <c r="O946662" s="4"/>
    </row>
    <row r="946663" spans="15:15" x14ac:dyDescent="0.25">
      <c r="O946663" s="4"/>
    </row>
    <row r="946664" spans="15:15" x14ac:dyDescent="0.25">
      <c r="O946664" s="4"/>
    </row>
    <row r="946665" spans="15:15" x14ac:dyDescent="0.25">
      <c r="O946665" s="4"/>
    </row>
    <row r="946666" spans="15:15" x14ac:dyDescent="0.25">
      <c r="O946666" s="4"/>
    </row>
    <row r="946667" spans="15:15" x14ac:dyDescent="0.25">
      <c r="O946667" s="4"/>
    </row>
    <row r="946668" spans="15:15" x14ac:dyDescent="0.25">
      <c r="O946668" s="4"/>
    </row>
    <row r="946669" spans="15:15" x14ac:dyDescent="0.25">
      <c r="O946669" s="4"/>
    </row>
    <row r="946670" spans="15:15" x14ac:dyDescent="0.25">
      <c r="O946670" s="4"/>
    </row>
    <row r="946671" spans="15:15" x14ac:dyDescent="0.25">
      <c r="O946671" s="4"/>
    </row>
    <row r="946672" spans="15:15" x14ac:dyDescent="0.25">
      <c r="O946672" s="4"/>
    </row>
    <row r="946673" spans="15:15" x14ac:dyDescent="0.25">
      <c r="O946673" s="4"/>
    </row>
    <row r="946674" spans="15:15" x14ac:dyDescent="0.25">
      <c r="O946674" s="4"/>
    </row>
    <row r="946675" spans="15:15" x14ac:dyDescent="0.25">
      <c r="O946675" s="4"/>
    </row>
    <row r="946676" spans="15:15" x14ac:dyDescent="0.25">
      <c r="O946676" s="4"/>
    </row>
    <row r="946677" spans="15:15" x14ac:dyDescent="0.25">
      <c r="O946677" s="4"/>
    </row>
    <row r="946678" spans="15:15" x14ac:dyDescent="0.25">
      <c r="O946678" s="4"/>
    </row>
    <row r="946679" spans="15:15" x14ac:dyDescent="0.25">
      <c r="O946679" s="4"/>
    </row>
    <row r="946680" spans="15:15" x14ac:dyDescent="0.25">
      <c r="O946680" s="4"/>
    </row>
    <row r="946681" spans="15:15" x14ac:dyDescent="0.25">
      <c r="O946681" s="4"/>
    </row>
    <row r="946682" spans="15:15" x14ac:dyDescent="0.25">
      <c r="O946682" s="4"/>
    </row>
    <row r="946683" spans="15:15" x14ac:dyDescent="0.25">
      <c r="O946683" s="4"/>
    </row>
    <row r="946684" spans="15:15" x14ac:dyDescent="0.25">
      <c r="O946684" s="4"/>
    </row>
    <row r="946685" spans="15:15" x14ac:dyDescent="0.25">
      <c r="O946685" s="4"/>
    </row>
    <row r="946686" spans="15:15" x14ac:dyDescent="0.25">
      <c r="O946686" s="4"/>
    </row>
    <row r="946687" spans="15:15" x14ac:dyDescent="0.25">
      <c r="O946687" s="4"/>
    </row>
    <row r="946688" spans="15:15" x14ac:dyDescent="0.25">
      <c r="O946688" s="4"/>
    </row>
    <row r="946689" spans="15:15" x14ac:dyDescent="0.25">
      <c r="O946689" s="4"/>
    </row>
    <row r="946690" spans="15:15" x14ac:dyDescent="0.25">
      <c r="O946690" s="4"/>
    </row>
    <row r="946691" spans="15:15" x14ac:dyDescent="0.25">
      <c r="O946691" s="4"/>
    </row>
    <row r="946692" spans="15:15" x14ac:dyDescent="0.25">
      <c r="O946692" s="4"/>
    </row>
    <row r="946693" spans="15:15" x14ac:dyDescent="0.25">
      <c r="O946693" s="4"/>
    </row>
    <row r="946694" spans="15:15" x14ac:dyDescent="0.25">
      <c r="O946694" s="4"/>
    </row>
    <row r="946695" spans="15:15" x14ac:dyDescent="0.25">
      <c r="O946695" s="4"/>
    </row>
    <row r="946696" spans="15:15" x14ac:dyDescent="0.25">
      <c r="O946696" s="4"/>
    </row>
    <row r="946697" spans="15:15" x14ac:dyDescent="0.25">
      <c r="O946697" s="4"/>
    </row>
    <row r="946698" spans="15:15" x14ac:dyDescent="0.25">
      <c r="O946698" s="4"/>
    </row>
    <row r="946699" spans="15:15" x14ac:dyDescent="0.25">
      <c r="O946699" s="4"/>
    </row>
    <row r="946700" spans="15:15" x14ac:dyDescent="0.25">
      <c r="O946700" s="4"/>
    </row>
    <row r="946701" spans="15:15" x14ac:dyDescent="0.25">
      <c r="O946701" s="4"/>
    </row>
    <row r="946702" spans="15:15" x14ac:dyDescent="0.25">
      <c r="O946702" s="4"/>
    </row>
    <row r="946703" spans="15:15" x14ac:dyDescent="0.25">
      <c r="O946703" s="4"/>
    </row>
    <row r="946704" spans="15:15" x14ac:dyDescent="0.25">
      <c r="O946704" s="4"/>
    </row>
    <row r="946705" spans="15:15" x14ac:dyDescent="0.25">
      <c r="O946705" s="4"/>
    </row>
    <row r="946706" spans="15:15" x14ac:dyDescent="0.25">
      <c r="O946706" s="4"/>
    </row>
    <row r="946707" spans="15:15" x14ac:dyDescent="0.25">
      <c r="O946707" s="4"/>
    </row>
    <row r="946708" spans="15:15" x14ac:dyDescent="0.25">
      <c r="O946708" s="4"/>
    </row>
    <row r="946709" spans="15:15" x14ac:dyDescent="0.25">
      <c r="O946709" s="4"/>
    </row>
    <row r="946710" spans="15:15" x14ac:dyDescent="0.25">
      <c r="O946710" s="4"/>
    </row>
    <row r="946711" spans="15:15" x14ac:dyDescent="0.25">
      <c r="O946711" s="4"/>
    </row>
    <row r="946712" spans="15:15" x14ac:dyDescent="0.25">
      <c r="O946712" s="4"/>
    </row>
    <row r="946713" spans="15:15" x14ac:dyDescent="0.25">
      <c r="O946713" s="4"/>
    </row>
    <row r="946714" spans="15:15" x14ac:dyDescent="0.25">
      <c r="O946714" s="4"/>
    </row>
    <row r="946715" spans="15:15" x14ac:dyDescent="0.25">
      <c r="O946715" s="4"/>
    </row>
    <row r="946716" spans="15:15" x14ac:dyDescent="0.25">
      <c r="O946716" s="4"/>
    </row>
    <row r="946717" spans="15:15" x14ac:dyDescent="0.25">
      <c r="O946717" s="4"/>
    </row>
    <row r="946718" spans="15:15" x14ac:dyDescent="0.25">
      <c r="O946718" s="4"/>
    </row>
    <row r="946719" spans="15:15" x14ac:dyDescent="0.25">
      <c r="O946719" s="4"/>
    </row>
    <row r="946720" spans="15:15" x14ac:dyDescent="0.25">
      <c r="O946720" s="4"/>
    </row>
    <row r="946721" spans="15:15" x14ac:dyDescent="0.25">
      <c r="O946721" s="4"/>
    </row>
    <row r="946722" spans="15:15" x14ac:dyDescent="0.25">
      <c r="O946722" s="4"/>
    </row>
    <row r="946723" spans="15:15" x14ac:dyDescent="0.25">
      <c r="O946723" s="4"/>
    </row>
    <row r="946724" spans="15:15" x14ac:dyDescent="0.25">
      <c r="O946724" s="4"/>
    </row>
    <row r="946725" spans="15:15" x14ac:dyDescent="0.25">
      <c r="O946725" s="4"/>
    </row>
    <row r="946726" spans="15:15" x14ac:dyDescent="0.25">
      <c r="O946726" s="4"/>
    </row>
    <row r="946727" spans="15:15" x14ac:dyDescent="0.25">
      <c r="O946727" s="4"/>
    </row>
    <row r="946728" spans="15:15" x14ac:dyDescent="0.25">
      <c r="O946728" s="4"/>
    </row>
    <row r="946729" spans="15:15" x14ac:dyDescent="0.25">
      <c r="O946729" s="4"/>
    </row>
    <row r="946730" spans="15:15" x14ac:dyDescent="0.25">
      <c r="O946730" s="4"/>
    </row>
    <row r="946731" spans="15:15" x14ac:dyDescent="0.25">
      <c r="O946731" s="4"/>
    </row>
    <row r="946732" spans="15:15" x14ac:dyDescent="0.25">
      <c r="O946732" s="4"/>
    </row>
    <row r="946733" spans="15:15" x14ac:dyDescent="0.25">
      <c r="O946733" s="4"/>
    </row>
    <row r="946734" spans="15:15" x14ac:dyDescent="0.25">
      <c r="O946734" s="4"/>
    </row>
    <row r="946735" spans="15:15" x14ac:dyDescent="0.25">
      <c r="O946735" s="4"/>
    </row>
    <row r="946736" spans="15:15" x14ac:dyDescent="0.25">
      <c r="O946736" s="4"/>
    </row>
    <row r="946737" spans="15:15" x14ac:dyDescent="0.25">
      <c r="O946737" s="4"/>
    </row>
    <row r="946738" spans="15:15" x14ac:dyDescent="0.25">
      <c r="O946738" s="4"/>
    </row>
    <row r="946739" spans="15:15" x14ac:dyDescent="0.25">
      <c r="O946739" s="4"/>
    </row>
    <row r="946740" spans="15:15" x14ac:dyDescent="0.25">
      <c r="O946740" s="4"/>
    </row>
    <row r="946741" spans="15:15" x14ac:dyDescent="0.25">
      <c r="O946741" s="4"/>
    </row>
    <row r="946742" spans="15:15" x14ac:dyDescent="0.25">
      <c r="O946742" s="4"/>
    </row>
    <row r="946743" spans="15:15" x14ac:dyDescent="0.25">
      <c r="O946743" s="4"/>
    </row>
    <row r="946744" spans="15:15" x14ac:dyDescent="0.25">
      <c r="O946744" s="4"/>
    </row>
    <row r="946745" spans="15:15" x14ac:dyDescent="0.25">
      <c r="O946745" s="4"/>
    </row>
    <row r="946746" spans="15:15" x14ac:dyDescent="0.25">
      <c r="O946746" s="4"/>
    </row>
    <row r="946747" spans="15:15" x14ac:dyDescent="0.25">
      <c r="O946747" s="4"/>
    </row>
    <row r="946748" spans="15:15" x14ac:dyDescent="0.25">
      <c r="O946748" s="4"/>
    </row>
    <row r="946749" spans="15:15" x14ac:dyDescent="0.25">
      <c r="O946749" s="4"/>
    </row>
    <row r="946750" spans="15:15" x14ac:dyDescent="0.25">
      <c r="O946750" s="4"/>
    </row>
    <row r="946751" spans="15:15" x14ac:dyDescent="0.25">
      <c r="O946751" s="4"/>
    </row>
    <row r="946752" spans="15:15" x14ac:dyDescent="0.25">
      <c r="O946752" s="4"/>
    </row>
    <row r="946753" spans="15:15" x14ac:dyDescent="0.25">
      <c r="O946753" s="4"/>
    </row>
    <row r="946754" spans="15:15" x14ac:dyDescent="0.25">
      <c r="O946754" s="4"/>
    </row>
    <row r="946755" spans="15:15" x14ac:dyDescent="0.25">
      <c r="O946755" s="4"/>
    </row>
    <row r="946756" spans="15:15" x14ac:dyDescent="0.25">
      <c r="O946756" s="4"/>
    </row>
    <row r="946757" spans="15:15" x14ac:dyDescent="0.25">
      <c r="O946757" s="4"/>
    </row>
    <row r="946758" spans="15:15" x14ac:dyDescent="0.25">
      <c r="O946758" s="4"/>
    </row>
    <row r="946759" spans="15:15" x14ac:dyDescent="0.25">
      <c r="O946759" s="4"/>
    </row>
    <row r="946760" spans="15:15" x14ac:dyDescent="0.25">
      <c r="O946760" s="4"/>
    </row>
    <row r="946761" spans="15:15" x14ac:dyDescent="0.25">
      <c r="O946761" s="4"/>
    </row>
    <row r="946762" spans="15:15" x14ac:dyDescent="0.25">
      <c r="O946762" s="4"/>
    </row>
    <row r="946763" spans="15:15" x14ac:dyDescent="0.25">
      <c r="O946763" s="4"/>
    </row>
    <row r="946764" spans="15:15" x14ac:dyDescent="0.25">
      <c r="O946764" s="4"/>
    </row>
    <row r="946765" spans="15:15" x14ac:dyDescent="0.25">
      <c r="O946765" s="4"/>
    </row>
    <row r="946766" spans="15:15" x14ac:dyDescent="0.25">
      <c r="O946766" s="4"/>
    </row>
    <row r="946767" spans="15:15" x14ac:dyDescent="0.25">
      <c r="O946767" s="4"/>
    </row>
    <row r="946768" spans="15:15" x14ac:dyDescent="0.25">
      <c r="O946768" s="4"/>
    </row>
    <row r="946769" spans="15:15" x14ac:dyDescent="0.25">
      <c r="O946769" s="4"/>
    </row>
    <row r="946770" spans="15:15" x14ac:dyDescent="0.25">
      <c r="O946770" s="4"/>
    </row>
    <row r="946771" spans="15:15" x14ac:dyDescent="0.25">
      <c r="O946771" s="4"/>
    </row>
    <row r="946772" spans="15:15" x14ac:dyDescent="0.25">
      <c r="O946772" s="4"/>
    </row>
    <row r="946773" spans="15:15" x14ac:dyDescent="0.25">
      <c r="O946773" s="4"/>
    </row>
    <row r="946774" spans="15:15" x14ac:dyDescent="0.25">
      <c r="O946774" s="4"/>
    </row>
    <row r="946775" spans="15:15" x14ac:dyDescent="0.25">
      <c r="O946775" s="4"/>
    </row>
    <row r="946776" spans="15:15" x14ac:dyDescent="0.25">
      <c r="O946776" s="4"/>
    </row>
    <row r="946777" spans="15:15" x14ac:dyDescent="0.25">
      <c r="O946777" s="4"/>
    </row>
    <row r="946778" spans="15:15" x14ac:dyDescent="0.25">
      <c r="O946778" s="4"/>
    </row>
    <row r="946779" spans="15:15" x14ac:dyDescent="0.25">
      <c r="O946779" s="4"/>
    </row>
    <row r="946780" spans="15:15" x14ac:dyDescent="0.25">
      <c r="O946780" s="4"/>
    </row>
    <row r="946781" spans="15:15" x14ac:dyDescent="0.25">
      <c r="O946781" s="4"/>
    </row>
    <row r="946782" spans="15:15" x14ac:dyDescent="0.25">
      <c r="O946782" s="4"/>
    </row>
    <row r="946783" spans="15:15" x14ac:dyDescent="0.25">
      <c r="O946783" s="4"/>
    </row>
    <row r="946784" spans="15:15" x14ac:dyDescent="0.25">
      <c r="O946784" s="4"/>
    </row>
    <row r="946785" spans="15:15" x14ac:dyDescent="0.25">
      <c r="O946785" s="4"/>
    </row>
    <row r="946786" spans="15:15" x14ac:dyDescent="0.25">
      <c r="O946786" s="4"/>
    </row>
    <row r="946787" spans="15:15" x14ac:dyDescent="0.25">
      <c r="O946787" s="4"/>
    </row>
    <row r="946788" spans="15:15" x14ac:dyDescent="0.25">
      <c r="O946788" s="4"/>
    </row>
    <row r="946789" spans="15:15" x14ac:dyDescent="0.25">
      <c r="O946789" s="4"/>
    </row>
    <row r="946790" spans="15:15" x14ac:dyDescent="0.25">
      <c r="O946790" s="4"/>
    </row>
    <row r="946791" spans="15:15" x14ac:dyDescent="0.25">
      <c r="O946791" s="4"/>
    </row>
    <row r="946792" spans="15:15" x14ac:dyDescent="0.25">
      <c r="O946792" s="4"/>
    </row>
    <row r="946793" spans="15:15" x14ac:dyDescent="0.25">
      <c r="O946793" s="4"/>
    </row>
    <row r="946794" spans="15:15" x14ac:dyDescent="0.25">
      <c r="O946794" s="4"/>
    </row>
    <row r="946795" spans="15:15" x14ac:dyDescent="0.25">
      <c r="O946795" s="4"/>
    </row>
    <row r="946796" spans="15:15" x14ac:dyDescent="0.25">
      <c r="O946796" s="4"/>
    </row>
    <row r="946797" spans="15:15" x14ac:dyDescent="0.25">
      <c r="O946797" s="4"/>
    </row>
    <row r="946798" spans="15:15" x14ac:dyDescent="0.25">
      <c r="O946798" s="4"/>
    </row>
    <row r="946799" spans="15:15" x14ac:dyDescent="0.25">
      <c r="O946799" s="4"/>
    </row>
    <row r="946800" spans="15:15" x14ac:dyDescent="0.25">
      <c r="O946800" s="4"/>
    </row>
    <row r="946801" spans="15:15" x14ac:dyDescent="0.25">
      <c r="O946801" s="4"/>
    </row>
    <row r="946802" spans="15:15" x14ac:dyDescent="0.25">
      <c r="O946802" s="4"/>
    </row>
    <row r="946803" spans="15:15" x14ac:dyDescent="0.25">
      <c r="O946803" s="4"/>
    </row>
    <row r="946804" spans="15:15" x14ac:dyDescent="0.25">
      <c r="O946804" s="4"/>
    </row>
    <row r="946805" spans="15:15" x14ac:dyDescent="0.25">
      <c r="O946805" s="4"/>
    </row>
    <row r="946806" spans="15:15" x14ac:dyDescent="0.25">
      <c r="O946806" s="4"/>
    </row>
    <row r="946807" spans="15:15" x14ac:dyDescent="0.25">
      <c r="O946807" s="4"/>
    </row>
    <row r="946808" spans="15:15" x14ac:dyDescent="0.25">
      <c r="O946808" s="4"/>
    </row>
    <row r="946809" spans="15:15" x14ac:dyDescent="0.25">
      <c r="O946809" s="4"/>
    </row>
    <row r="946810" spans="15:15" x14ac:dyDescent="0.25">
      <c r="O946810" s="4"/>
    </row>
    <row r="946811" spans="15:15" x14ac:dyDescent="0.25">
      <c r="O946811" s="4"/>
    </row>
    <row r="946812" spans="15:15" x14ac:dyDescent="0.25">
      <c r="O946812" s="4"/>
    </row>
    <row r="946813" spans="15:15" x14ac:dyDescent="0.25">
      <c r="O946813" s="4"/>
    </row>
    <row r="946814" spans="15:15" x14ac:dyDescent="0.25">
      <c r="O946814" s="4"/>
    </row>
    <row r="946815" spans="15:15" x14ac:dyDescent="0.25">
      <c r="O946815" s="4"/>
    </row>
    <row r="946816" spans="15:15" x14ac:dyDescent="0.25">
      <c r="O946816" s="4"/>
    </row>
    <row r="946817" spans="15:15" x14ac:dyDescent="0.25">
      <c r="O946817" s="4"/>
    </row>
    <row r="946818" spans="15:15" x14ac:dyDescent="0.25">
      <c r="O946818" s="4"/>
    </row>
    <row r="946819" spans="15:15" x14ac:dyDescent="0.25">
      <c r="O946819" s="4"/>
    </row>
    <row r="946820" spans="15:15" x14ac:dyDescent="0.25">
      <c r="O946820" s="4"/>
    </row>
    <row r="946821" spans="15:15" x14ac:dyDescent="0.25">
      <c r="O946821" s="4"/>
    </row>
    <row r="946822" spans="15:15" x14ac:dyDescent="0.25">
      <c r="O946822" s="4"/>
    </row>
    <row r="946823" spans="15:15" x14ac:dyDescent="0.25">
      <c r="O946823" s="4"/>
    </row>
    <row r="946824" spans="15:15" x14ac:dyDescent="0.25">
      <c r="O946824" s="4"/>
    </row>
    <row r="946825" spans="15:15" x14ac:dyDescent="0.25">
      <c r="O946825" s="4"/>
    </row>
    <row r="946826" spans="15:15" x14ac:dyDescent="0.25">
      <c r="O946826" s="4"/>
    </row>
    <row r="946827" spans="15:15" x14ac:dyDescent="0.25">
      <c r="O946827" s="4"/>
    </row>
    <row r="946828" spans="15:15" x14ac:dyDescent="0.25">
      <c r="O946828" s="4"/>
    </row>
    <row r="946829" spans="15:15" x14ac:dyDescent="0.25">
      <c r="O946829" s="4"/>
    </row>
    <row r="946830" spans="15:15" x14ac:dyDescent="0.25">
      <c r="O946830" s="4"/>
    </row>
    <row r="946831" spans="15:15" x14ac:dyDescent="0.25">
      <c r="O946831" s="4"/>
    </row>
    <row r="946832" spans="15:15" x14ac:dyDescent="0.25">
      <c r="O946832" s="4"/>
    </row>
    <row r="946833" spans="15:15" x14ac:dyDescent="0.25">
      <c r="O946833" s="4"/>
    </row>
    <row r="946834" spans="15:15" x14ac:dyDescent="0.25">
      <c r="O946834" s="4"/>
    </row>
    <row r="946835" spans="15:15" x14ac:dyDescent="0.25">
      <c r="O946835" s="4"/>
    </row>
    <row r="946836" spans="15:15" x14ac:dyDescent="0.25">
      <c r="O946836" s="4"/>
    </row>
    <row r="946837" spans="15:15" x14ac:dyDescent="0.25">
      <c r="O946837" s="4"/>
    </row>
    <row r="946838" spans="15:15" x14ac:dyDescent="0.25">
      <c r="O946838" s="4"/>
    </row>
    <row r="946839" spans="15:15" x14ac:dyDescent="0.25">
      <c r="O946839" s="4"/>
    </row>
    <row r="946840" spans="15:15" x14ac:dyDescent="0.25">
      <c r="O946840" s="4"/>
    </row>
    <row r="946841" spans="15:15" x14ac:dyDescent="0.25">
      <c r="O946841" s="4"/>
    </row>
    <row r="946842" spans="15:15" x14ac:dyDescent="0.25">
      <c r="O946842" s="4"/>
    </row>
    <row r="946843" spans="15:15" x14ac:dyDescent="0.25">
      <c r="O946843" s="4"/>
    </row>
    <row r="946844" spans="15:15" x14ac:dyDescent="0.25">
      <c r="O946844" s="4"/>
    </row>
    <row r="946845" spans="15:15" x14ac:dyDescent="0.25">
      <c r="O946845" s="4"/>
    </row>
    <row r="946846" spans="15:15" x14ac:dyDescent="0.25">
      <c r="O946846" s="4"/>
    </row>
    <row r="946847" spans="15:15" x14ac:dyDescent="0.25">
      <c r="O946847" s="4"/>
    </row>
    <row r="946848" spans="15:15" x14ac:dyDescent="0.25">
      <c r="O946848" s="4"/>
    </row>
    <row r="946849" spans="15:15" x14ac:dyDescent="0.25">
      <c r="O946849" s="4"/>
    </row>
    <row r="946850" spans="15:15" x14ac:dyDescent="0.25">
      <c r="O946850" s="4"/>
    </row>
    <row r="946851" spans="15:15" x14ac:dyDescent="0.25">
      <c r="O946851" s="4"/>
    </row>
    <row r="946852" spans="15:15" x14ac:dyDescent="0.25">
      <c r="O946852" s="4"/>
    </row>
    <row r="946853" spans="15:15" x14ac:dyDescent="0.25">
      <c r="O946853" s="4"/>
    </row>
    <row r="946854" spans="15:15" x14ac:dyDescent="0.25">
      <c r="O946854" s="4"/>
    </row>
    <row r="946855" spans="15:15" x14ac:dyDescent="0.25">
      <c r="O946855" s="4"/>
    </row>
    <row r="946856" spans="15:15" x14ac:dyDescent="0.25">
      <c r="O946856" s="4"/>
    </row>
    <row r="946857" spans="15:15" x14ac:dyDescent="0.25">
      <c r="O946857" s="4"/>
    </row>
    <row r="946858" spans="15:15" x14ac:dyDescent="0.25">
      <c r="O946858" s="4"/>
    </row>
    <row r="946859" spans="15:15" x14ac:dyDescent="0.25">
      <c r="O946859" s="4"/>
    </row>
    <row r="946860" spans="15:15" x14ac:dyDescent="0.25">
      <c r="O946860" s="4"/>
    </row>
    <row r="946861" spans="15:15" x14ac:dyDescent="0.25">
      <c r="O946861" s="4"/>
    </row>
    <row r="946862" spans="15:15" x14ac:dyDescent="0.25">
      <c r="O946862" s="4"/>
    </row>
    <row r="946863" spans="15:15" x14ac:dyDescent="0.25">
      <c r="O946863" s="4"/>
    </row>
    <row r="946864" spans="15:15" x14ac:dyDescent="0.25">
      <c r="O946864" s="4"/>
    </row>
    <row r="946865" spans="15:15" x14ac:dyDescent="0.25">
      <c r="O946865" s="4"/>
    </row>
    <row r="946866" spans="15:15" x14ac:dyDescent="0.25">
      <c r="O946866" s="4"/>
    </row>
    <row r="946867" spans="15:15" x14ac:dyDescent="0.25">
      <c r="O946867" s="4"/>
    </row>
    <row r="946868" spans="15:15" x14ac:dyDescent="0.25">
      <c r="O946868" s="4"/>
    </row>
    <row r="946869" spans="15:15" x14ac:dyDescent="0.25">
      <c r="O946869" s="4"/>
    </row>
    <row r="946870" spans="15:15" x14ac:dyDescent="0.25">
      <c r="O946870" s="4"/>
    </row>
    <row r="946871" spans="15:15" x14ac:dyDescent="0.25">
      <c r="O946871" s="4"/>
    </row>
    <row r="946872" spans="15:15" x14ac:dyDescent="0.25">
      <c r="O946872" s="4"/>
    </row>
    <row r="946873" spans="15:15" x14ac:dyDescent="0.25">
      <c r="O946873" s="4"/>
    </row>
    <row r="946874" spans="15:15" x14ac:dyDescent="0.25">
      <c r="O946874" s="4"/>
    </row>
    <row r="946875" spans="15:15" x14ac:dyDescent="0.25">
      <c r="O946875" s="4"/>
    </row>
    <row r="946876" spans="15:15" x14ac:dyDescent="0.25">
      <c r="O946876" s="4"/>
    </row>
    <row r="946877" spans="15:15" x14ac:dyDescent="0.25">
      <c r="O946877" s="4"/>
    </row>
    <row r="946878" spans="15:15" x14ac:dyDescent="0.25">
      <c r="O946878" s="4"/>
    </row>
    <row r="946879" spans="15:15" x14ac:dyDescent="0.25">
      <c r="O946879" s="4"/>
    </row>
    <row r="946880" spans="15:15" x14ac:dyDescent="0.25">
      <c r="O946880" s="4"/>
    </row>
    <row r="946881" spans="15:15" x14ac:dyDescent="0.25">
      <c r="O946881" s="4"/>
    </row>
    <row r="946882" spans="15:15" x14ac:dyDescent="0.25">
      <c r="O946882" s="4"/>
    </row>
    <row r="946883" spans="15:15" x14ac:dyDescent="0.25">
      <c r="O946883" s="4"/>
    </row>
    <row r="946884" spans="15:15" x14ac:dyDescent="0.25">
      <c r="O946884" s="4"/>
    </row>
    <row r="946885" spans="15:15" x14ac:dyDescent="0.25">
      <c r="O946885" s="4"/>
    </row>
    <row r="946886" spans="15:15" x14ac:dyDescent="0.25">
      <c r="O946886" s="4"/>
    </row>
    <row r="946887" spans="15:15" x14ac:dyDescent="0.25">
      <c r="O946887" s="4"/>
    </row>
    <row r="946888" spans="15:15" x14ac:dyDescent="0.25">
      <c r="O946888" s="4"/>
    </row>
    <row r="946889" spans="15:15" x14ac:dyDescent="0.25">
      <c r="O946889" s="4"/>
    </row>
    <row r="946890" spans="15:15" x14ac:dyDescent="0.25">
      <c r="O946890" s="4"/>
    </row>
    <row r="946891" spans="15:15" x14ac:dyDescent="0.25">
      <c r="O946891" s="4"/>
    </row>
    <row r="946892" spans="15:15" x14ac:dyDescent="0.25">
      <c r="O946892" s="4"/>
    </row>
    <row r="946893" spans="15:15" x14ac:dyDescent="0.25">
      <c r="O946893" s="4"/>
    </row>
    <row r="946894" spans="15:15" x14ac:dyDescent="0.25">
      <c r="O946894" s="4"/>
    </row>
    <row r="946895" spans="15:15" x14ac:dyDescent="0.25">
      <c r="O946895" s="4"/>
    </row>
    <row r="946896" spans="15:15" x14ac:dyDescent="0.25">
      <c r="O946896" s="4"/>
    </row>
    <row r="946897" spans="15:15" x14ac:dyDescent="0.25">
      <c r="O946897" s="4"/>
    </row>
    <row r="946898" spans="15:15" x14ac:dyDescent="0.25">
      <c r="O946898" s="4"/>
    </row>
    <row r="946899" spans="15:15" x14ac:dyDescent="0.25">
      <c r="O946899" s="4"/>
    </row>
    <row r="946900" spans="15:15" x14ac:dyDescent="0.25">
      <c r="O946900" s="4"/>
    </row>
    <row r="946901" spans="15:15" x14ac:dyDescent="0.25">
      <c r="O946901" s="4"/>
    </row>
    <row r="946902" spans="15:15" x14ac:dyDescent="0.25">
      <c r="O946902" s="4"/>
    </row>
    <row r="946903" spans="15:15" x14ac:dyDescent="0.25">
      <c r="O946903" s="4"/>
    </row>
    <row r="946904" spans="15:15" x14ac:dyDescent="0.25">
      <c r="O946904" s="4"/>
    </row>
    <row r="946905" spans="15:15" x14ac:dyDescent="0.25">
      <c r="O946905" s="4"/>
    </row>
    <row r="946906" spans="15:15" x14ac:dyDescent="0.25">
      <c r="O946906" s="4"/>
    </row>
    <row r="946907" spans="15:15" x14ac:dyDescent="0.25">
      <c r="O946907" s="4"/>
    </row>
    <row r="946908" spans="15:15" x14ac:dyDescent="0.25">
      <c r="O946908" s="4"/>
    </row>
    <row r="946909" spans="15:15" x14ac:dyDescent="0.25">
      <c r="O946909" s="4"/>
    </row>
    <row r="946910" spans="15:15" x14ac:dyDescent="0.25">
      <c r="O946910" s="4"/>
    </row>
    <row r="946911" spans="15:15" x14ac:dyDescent="0.25">
      <c r="O946911" s="4"/>
    </row>
    <row r="946912" spans="15:15" x14ac:dyDescent="0.25">
      <c r="O946912" s="4"/>
    </row>
    <row r="946913" spans="15:15" x14ac:dyDescent="0.25">
      <c r="O946913" s="4"/>
    </row>
    <row r="946914" spans="15:15" x14ac:dyDescent="0.25">
      <c r="O946914" s="4"/>
    </row>
    <row r="946915" spans="15:15" x14ac:dyDescent="0.25">
      <c r="O946915" s="4"/>
    </row>
    <row r="946916" spans="15:15" x14ac:dyDescent="0.25">
      <c r="O946916" s="4"/>
    </row>
    <row r="946917" spans="15:15" x14ac:dyDescent="0.25">
      <c r="O946917" s="4"/>
    </row>
    <row r="946918" spans="15:15" x14ac:dyDescent="0.25">
      <c r="O946918" s="4"/>
    </row>
    <row r="946919" spans="15:15" x14ac:dyDescent="0.25">
      <c r="O946919" s="4"/>
    </row>
    <row r="946920" spans="15:15" x14ac:dyDescent="0.25">
      <c r="O946920" s="4"/>
    </row>
    <row r="946921" spans="15:15" x14ac:dyDescent="0.25">
      <c r="O946921" s="4"/>
    </row>
    <row r="946922" spans="15:15" x14ac:dyDescent="0.25">
      <c r="O946922" s="4"/>
    </row>
    <row r="946923" spans="15:15" x14ac:dyDescent="0.25">
      <c r="O946923" s="4"/>
    </row>
    <row r="946924" spans="15:15" x14ac:dyDescent="0.25">
      <c r="O946924" s="4"/>
    </row>
    <row r="946925" spans="15:15" x14ac:dyDescent="0.25">
      <c r="O946925" s="4"/>
    </row>
    <row r="946926" spans="15:15" x14ac:dyDescent="0.25">
      <c r="O946926" s="4"/>
    </row>
    <row r="946927" spans="15:15" x14ac:dyDescent="0.25">
      <c r="O946927" s="4"/>
    </row>
    <row r="946928" spans="15:15" x14ac:dyDescent="0.25">
      <c r="O946928" s="4"/>
    </row>
    <row r="946929" spans="15:15" x14ac:dyDescent="0.25">
      <c r="O946929" s="4"/>
    </row>
    <row r="946930" spans="15:15" x14ac:dyDescent="0.25">
      <c r="O946930" s="4"/>
    </row>
    <row r="946931" spans="15:15" x14ac:dyDescent="0.25">
      <c r="O946931" s="4"/>
    </row>
    <row r="946932" spans="15:15" x14ac:dyDescent="0.25">
      <c r="O946932" s="4"/>
    </row>
    <row r="946933" spans="15:15" x14ac:dyDescent="0.25">
      <c r="O946933" s="4"/>
    </row>
    <row r="946934" spans="15:15" x14ac:dyDescent="0.25">
      <c r="O946934" s="4"/>
    </row>
    <row r="946935" spans="15:15" x14ac:dyDescent="0.25">
      <c r="O946935" s="4"/>
    </row>
    <row r="946936" spans="15:15" x14ac:dyDescent="0.25">
      <c r="O946936" s="4"/>
    </row>
    <row r="946937" spans="15:15" x14ac:dyDescent="0.25">
      <c r="O946937" s="4"/>
    </row>
    <row r="946938" spans="15:15" x14ac:dyDescent="0.25">
      <c r="O946938" s="4"/>
    </row>
    <row r="946939" spans="15:15" x14ac:dyDescent="0.25">
      <c r="O946939" s="4"/>
    </row>
    <row r="946940" spans="15:15" x14ac:dyDescent="0.25">
      <c r="O946940" s="4"/>
    </row>
    <row r="946941" spans="15:15" x14ac:dyDescent="0.25">
      <c r="O946941" s="4"/>
    </row>
    <row r="946942" spans="15:15" x14ac:dyDescent="0.25">
      <c r="O946942" s="4"/>
    </row>
    <row r="946943" spans="15:15" x14ac:dyDescent="0.25">
      <c r="O946943" s="4"/>
    </row>
    <row r="946944" spans="15:15" x14ac:dyDescent="0.25">
      <c r="O946944" s="4"/>
    </row>
    <row r="946945" spans="15:15" x14ac:dyDescent="0.25">
      <c r="O946945" s="4"/>
    </row>
    <row r="946946" spans="15:15" x14ac:dyDescent="0.25">
      <c r="O946946" s="4"/>
    </row>
    <row r="946947" spans="15:15" x14ac:dyDescent="0.25">
      <c r="O946947" s="4"/>
    </row>
    <row r="946948" spans="15:15" x14ac:dyDescent="0.25">
      <c r="O946948" s="4"/>
    </row>
    <row r="946949" spans="15:15" x14ac:dyDescent="0.25">
      <c r="O946949" s="4"/>
    </row>
    <row r="946950" spans="15:15" x14ac:dyDescent="0.25">
      <c r="O946950" s="4"/>
    </row>
    <row r="946951" spans="15:15" x14ac:dyDescent="0.25">
      <c r="O946951" s="4"/>
    </row>
    <row r="946952" spans="15:15" x14ac:dyDescent="0.25">
      <c r="O946952" s="4"/>
    </row>
    <row r="946953" spans="15:15" x14ac:dyDescent="0.25">
      <c r="O946953" s="4"/>
    </row>
    <row r="946954" spans="15:15" x14ac:dyDescent="0.25">
      <c r="O946954" s="4"/>
    </row>
    <row r="946955" spans="15:15" x14ac:dyDescent="0.25">
      <c r="O946955" s="4"/>
    </row>
    <row r="946956" spans="15:15" x14ac:dyDescent="0.25">
      <c r="O946956" s="4"/>
    </row>
    <row r="946957" spans="15:15" x14ac:dyDescent="0.25">
      <c r="O946957" s="4"/>
    </row>
    <row r="946958" spans="15:15" x14ac:dyDescent="0.25">
      <c r="O946958" s="4"/>
    </row>
    <row r="946959" spans="15:15" x14ac:dyDescent="0.25">
      <c r="O946959" s="4"/>
    </row>
    <row r="946960" spans="15:15" x14ac:dyDescent="0.25">
      <c r="O946960" s="4"/>
    </row>
    <row r="946961" spans="15:15" x14ac:dyDescent="0.25">
      <c r="O946961" s="4"/>
    </row>
    <row r="946962" spans="15:15" x14ac:dyDescent="0.25">
      <c r="O946962" s="4"/>
    </row>
    <row r="946963" spans="15:15" x14ac:dyDescent="0.25">
      <c r="O946963" s="4"/>
    </row>
    <row r="946964" spans="15:15" x14ac:dyDescent="0.25">
      <c r="O946964" s="4"/>
    </row>
    <row r="946965" spans="15:15" x14ac:dyDescent="0.25">
      <c r="O946965" s="4"/>
    </row>
    <row r="946966" spans="15:15" x14ac:dyDescent="0.25">
      <c r="O946966" s="4"/>
    </row>
    <row r="946967" spans="15:15" x14ac:dyDescent="0.25">
      <c r="O946967" s="4"/>
    </row>
    <row r="946968" spans="15:15" x14ac:dyDescent="0.25">
      <c r="O946968" s="4"/>
    </row>
    <row r="946969" spans="15:15" x14ac:dyDescent="0.25">
      <c r="O946969" s="4"/>
    </row>
    <row r="946970" spans="15:15" x14ac:dyDescent="0.25">
      <c r="O946970" s="4"/>
    </row>
    <row r="946971" spans="15:15" x14ac:dyDescent="0.25">
      <c r="O946971" s="4"/>
    </row>
    <row r="946972" spans="15:15" x14ac:dyDescent="0.25">
      <c r="O946972" s="4"/>
    </row>
    <row r="946973" spans="15:15" x14ac:dyDescent="0.25">
      <c r="O946973" s="4"/>
    </row>
    <row r="946974" spans="15:15" x14ac:dyDescent="0.25">
      <c r="O946974" s="4"/>
    </row>
    <row r="946975" spans="15:15" x14ac:dyDescent="0.25">
      <c r="O946975" s="4"/>
    </row>
    <row r="946976" spans="15:15" x14ac:dyDescent="0.25">
      <c r="O946976" s="4"/>
    </row>
    <row r="946977" spans="15:15" x14ac:dyDescent="0.25">
      <c r="O946977" s="4"/>
    </row>
    <row r="946978" spans="15:15" x14ac:dyDescent="0.25">
      <c r="O946978" s="4"/>
    </row>
    <row r="946979" spans="15:15" x14ac:dyDescent="0.25">
      <c r="O946979" s="4"/>
    </row>
    <row r="946980" spans="15:15" x14ac:dyDescent="0.25">
      <c r="O946980" s="4"/>
    </row>
    <row r="946981" spans="15:15" x14ac:dyDescent="0.25">
      <c r="O946981" s="4"/>
    </row>
    <row r="946982" spans="15:15" x14ac:dyDescent="0.25">
      <c r="O946982" s="4"/>
    </row>
    <row r="946983" spans="15:15" x14ac:dyDescent="0.25">
      <c r="O946983" s="4"/>
    </row>
    <row r="946984" spans="15:15" x14ac:dyDescent="0.25">
      <c r="O946984" s="4"/>
    </row>
    <row r="946985" spans="15:15" x14ac:dyDescent="0.25">
      <c r="O946985" s="4"/>
    </row>
    <row r="946986" spans="15:15" x14ac:dyDescent="0.25">
      <c r="O946986" s="4"/>
    </row>
    <row r="946987" spans="15:15" x14ac:dyDescent="0.25">
      <c r="O946987" s="4"/>
    </row>
    <row r="946988" spans="15:15" x14ac:dyDescent="0.25">
      <c r="O946988" s="4"/>
    </row>
    <row r="946989" spans="15:15" x14ac:dyDescent="0.25">
      <c r="O946989" s="4"/>
    </row>
    <row r="946990" spans="15:15" x14ac:dyDescent="0.25">
      <c r="O946990" s="4"/>
    </row>
    <row r="946991" spans="15:15" x14ac:dyDescent="0.25">
      <c r="O946991" s="4"/>
    </row>
    <row r="946992" spans="15:15" x14ac:dyDescent="0.25">
      <c r="O946992" s="4"/>
    </row>
    <row r="946993" spans="15:15" x14ac:dyDescent="0.25">
      <c r="O946993" s="4"/>
    </row>
    <row r="946994" spans="15:15" x14ac:dyDescent="0.25">
      <c r="O946994" s="4"/>
    </row>
    <row r="946995" spans="15:15" x14ac:dyDescent="0.25">
      <c r="O946995" s="4"/>
    </row>
    <row r="946996" spans="15:15" x14ac:dyDescent="0.25">
      <c r="O946996" s="4"/>
    </row>
    <row r="946997" spans="15:15" x14ac:dyDescent="0.25">
      <c r="O946997" s="4"/>
    </row>
    <row r="946998" spans="15:15" x14ac:dyDescent="0.25">
      <c r="O946998" s="4"/>
    </row>
    <row r="946999" spans="15:15" x14ac:dyDescent="0.25">
      <c r="O946999" s="4"/>
    </row>
    <row r="947000" spans="15:15" x14ac:dyDescent="0.25">
      <c r="O947000" s="4"/>
    </row>
    <row r="947001" spans="15:15" x14ac:dyDescent="0.25">
      <c r="O947001" s="4"/>
    </row>
    <row r="947002" spans="15:15" x14ac:dyDescent="0.25">
      <c r="O947002" s="4"/>
    </row>
    <row r="947003" spans="15:15" x14ac:dyDescent="0.25">
      <c r="O947003" s="4"/>
    </row>
    <row r="947004" spans="15:15" x14ac:dyDescent="0.25">
      <c r="O947004" s="4"/>
    </row>
    <row r="947005" spans="15:15" x14ac:dyDescent="0.25">
      <c r="O947005" s="4"/>
    </row>
    <row r="947006" spans="15:15" x14ac:dyDescent="0.25">
      <c r="O947006" s="4"/>
    </row>
    <row r="947007" spans="15:15" x14ac:dyDescent="0.25">
      <c r="O947007" s="4"/>
    </row>
    <row r="947008" spans="15:15" x14ac:dyDescent="0.25">
      <c r="O947008" s="4"/>
    </row>
    <row r="947009" spans="15:15" x14ac:dyDescent="0.25">
      <c r="O947009" s="4"/>
    </row>
    <row r="947010" spans="15:15" x14ac:dyDescent="0.25">
      <c r="O947010" s="4"/>
    </row>
    <row r="947011" spans="15:15" x14ac:dyDescent="0.25">
      <c r="O947011" s="4"/>
    </row>
    <row r="947012" spans="15:15" x14ac:dyDescent="0.25">
      <c r="O947012" s="4"/>
    </row>
    <row r="947013" spans="15:15" x14ac:dyDescent="0.25">
      <c r="O947013" s="4"/>
    </row>
    <row r="947014" spans="15:15" x14ac:dyDescent="0.25">
      <c r="O947014" s="4"/>
    </row>
    <row r="947015" spans="15:15" x14ac:dyDescent="0.25">
      <c r="O947015" s="4"/>
    </row>
    <row r="947016" spans="15:15" x14ac:dyDescent="0.25">
      <c r="O947016" s="4"/>
    </row>
    <row r="947017" spans="15:15" x14ac:dyDescent="0.25">
      <c r="O947017" s="4"/>
    </row>
    <row r="947018" spans="15:15" x14ac:dyDescent="0.25">
      <c r="O947018" s="4"/>
    </row>
    <row r="947019" spans="15:15" x14ac:dyDescent="0.25">
      <c r="O947019" s="4"/>
    </row>
    <row r="947020" spans="15:15" x14ac:dyDescent="0.25">
      <c r="O947020" s="4"/>
    </row>
    <row r="947021" spans="15:15" x14ac:dyDescent="0.25">
      <c r="O947021" s="4"/>
    </row>
    <row r="947022" spans="15:15" x14ac:dyDescent="0.25">
      <c r="O947022" s="4"/>
    </row>
    <row r="947023" spans="15:15" x14ac:dyDescent="0.25">
      <c r="O947023" s="4"/>
    </row>
    <row r="947024" spans="15:15" x14ac:dyDescent="0.25">
      <c r="O947024" s="4"/>
    </row>
    <row r="947025" spans="15:15" x14ac:dyDescent="0.25">
      <c r="O947025" s="4"/>
    </row>
    <row r="947026" spans="15:15" x14ac:dyDescent="0.25">
      <c r="O947026" s="4"/>
    </row>
    <row r="947027" spans="15:15" x14ac:dyDescent="0.25">
      <c r="O947027" s="4"/>
    </row>
    <row r="947028" spans="15:15" x14ac:dyDescent="0.25">
      <c r="O947028" s="4"/>
    </row>
    <row r="947029" spans="15:15" x14ac:dyDescent="0.25">
      <c r="O947029" s="4"/>
    </row>
    <row r="947030" spans="15:15" x14ac:dyDescent="0.25">
      <c r="O947030" s="4"/>
    </row>
    <row r="947031" spans="15:15" x14ac:dyDescent="0.25">
      <c r="O947031" s="4"/>
    </row>
    <row r="947032" spans="15:15" x14ac:dyDescent="0.25">
      <c r="O947032" s="4"/>
    </row>
    <row r="947033" spans="15:15" x14ac:dyDescent="0.25">
      <c r="O947033" s="4"/>
    </row>
    <row r="947034" spans="15:15" x14ac:dyDescent="0.25">
      <c r="O947034" s="4"/>
    </row>
    <row r="947035" spans="15:15" x14ac:dyDescent="0.25">
      <c r="O947035" s="4"/>
    </row>
    <row r="947036" spans="15:15" x14ac:dyDescent="0.25">
      <c r="O947036" s="4"/>
    </row>
    <row r="947037" spans="15:15" x14ac:dyDescent="0.25">
      <c r="O947037" s="4"/>
    </row>
    <row r="947038" spans="15:15" x14ac:dyDescent="0.25">
      <c r="O947038" s="4"/>
    </row>
    <row r="947039" spans="15:15" x14ac:dyDescent="0.25">
      <c r="O947039" s="4"/>
    </row>
    <row r="947040" spans="15:15" x14ac:dyDescent="0.25">
      <c r="O947040" s="4"/>
    </row>
    <row r="947041" spans="15:15" x14ac:dyDescent="0.25">
      <c r="O947041" s="4"/>
    </row>
    <row r="947042" spans="15:15" x14ac:dyDescent="0.25">
      <c r="O947042" s="4"/>
    </row>
    <row r="947043" spans="15:15" x14ac:dyDescent="0.25">
      <c r="O947043" s="4"/>
    </row>
    <row r="947044" spans="15:15" x14ac:dyDescent="0.25">
      <c r="O947044" s="4"/>
    </row>
    <row r="947045" spans="15:15" x14ac:dyDescent="0.25">
      <c r="O947045" s="4"/>
    </row>
    <row r="947046" spans="15:15" x14ac:dyDescent="0.25">
      <c r="O947046" s="4"/>
    </row>
    <row r="947047" spans="15:15" x14ac:dyDescent="0.25">
      <c r="O947047" s="4"/>
    </row>
    <row r="947048" spans="15:15" x14ac:dyDescent="0.25">
      <c r="O947048" s="4"/>
    </row>
    <row r="947049" spans="15:15" x14ac:dyDescent="0.25">
      <c r="O947049" s="4"/>
    </row>
    <row r="947050" spans="15:15" x14ac:dyDescent="0.25">
      <c r="O947050" s="4"/>
    </row>
    <row r="947051" spans="15:15" x14ac:dyDescent="0.25">
      <c r="O947051" s="4"/>
    </row>
    <row r="947052" spans="15:15" x14ac:dyDescent="0.25">
      <c r="O947052" s="4"/>
    </row>
    <row r="947053" spans="15:15" x14ac:dyDescent="0.25">
      <c r="O947053" s="4"/>
    </row>
    <row r="947054" spans="15:15" x14ac:dyDescent="0.25">
      <c r="O947054" s="4"/>
    </row>
    <row r="947055" spans="15:15" x14ac:dyDescent="0.25">
      <c r="O947055" s="4"/>
    </row>
    <row r="947056" spans="15:15" x14ac:dyDescent="0.25">
      <c r="O947056" s="4"/>
    </row>
    <row r="947057" spans="15:15" x14ac:dyDescent="0.25">
      <c r="O947057" s="4"/>
    </row>
    <row r="947058" spans="15:15" x14ac:dyDescent="0.25">
      <c r="O947058" s="4"/>
    </row>
    <row r="947059" spans="15:15" x14ac:dyDescent="0.25">
      <c r="O947059" s="4"/>
    </row>
    <row r="947060" spans="15:15" x14ac:dyDescent="0.25">
      <c r="O947060" s="4"/>
    </row>
    <row r="947061" spans="15:15" x14ac:dyDescent="0.25">
      <c r="O947061" s="4"/>
    </row>
    <row r="947062" spans="15:15" x14ac:dyDescent="0.25">
      <c r="O947062" s="4"/>
    </row>
    <row r="947063" spans="15:15" x14ac:dyDescent="0.25">
      <c r="O947063" s="4"/>
    </row>
    <row r="947064" spans="15:15" x14ac:dyDescent="0.25">
      <c r="O947064" s="4"/>
    </row>
    <row r="947065" spans="15:15" x14ac:dyDescent="0.25">
      <c r="O947065" s="4"/>
    </row>
    <row r="947066" spans="15:15" x14ac:dyDescent="0.25">
      <c r="O947066" s="4"/>
    </row>
    <row r="947067" spans="15:15" x14ac:dyDescent="0.25">
      <c r="O947067" s="4"/>
    </row>
    <row r="947068" spans="15:15" x14ac:dyDescent="0.25">
      <c r="O947068" s="4"/>
    </row>
    <row r="947069" spans="15:15" x14ac:dyDescent="0.25">
      <c r="O947069" s="4"/>
    </row>
    <row r="947070" spans="15:15" x14ac:dyDescent="0.25">
      <c r="O947070" s="4"/>
    </row>
    <row r="947071" spans="15:15" x14ac:dyDescent="0.25">
      <c r="O947071" s="4"/>
    </row>
    <row r="947072" spans="15:15" x14ac:dyDescent="0.25">
      <c r="O947072" s="4"/>
    </row>
    <row r="947073" spans="15:15" x14ac:dyDescent="0.25">
      <c r="O947073" s="4"/>
    </row>
    <row r="947074" spans="15:15" x14ac:dyDescent="0.25">
      <c r="O947074" s="4"/>
    </row>
    <row r="947075" spans="15:15" x14ac:dyDescent="0.25">
      <c r="O947075" s="4"/>
    </row>
    <row r="947076" spans="15:15" x14ac:dyDescent="0.25">
      <c r="O947076" s="4"/>
    </row>
    <row r="947077" spans="15:15" x14ac:dyDescent="0.25">
      <c r="O947077" s="4"/>
    </row>
    <row r="947078" spans="15:15" x14ac:dyDescent="0.25">
      <c r="O947078" s="4"/>
    </row>
    <row r="947079" spans="15:15" x14ac:dyDescent="0.25">
      <c r="O947079" s="4"/>
    </row>
    <row r="947080" spans="15:15" x14ac:dyDescent="0.25">
      <c r="O947080" s="4"/>
    </row>
    <row r="947081" spans="15:15" x14ac:dyDescent="0.25">
      <c r="O947081" s="4"/>
    </row>
    <row r="947082" spans="15:15" x14ac:dyDescent="0.25">
      <c r="O947082" s="4"/>
    </row>
    <row r="947083" spans="15:15" x14ac:dyDescent="0.25">
      <c r="O947083" s="4"/>
    </row>
    <row r="947084" spans="15:15" x14ac:dyDescent="0.25">
      <c r="O947084" s="4"/>
    </row>
    <row r="947085" spans="15:15" x14ac:dyDescent="0.25">
      <c r="O947085" s="4"/>
    </row>
    <row r="947086" spans="15:15" x14ac:dyDescent="0.25">
      <c r="O947086" s="4"/>
    </row>
    <row r="947087" spans="15:15" x14ac:dyDescent="0.25">
      <c r="O947087" s="4"/>
    </row>
    <row r="947088" spans="15:15" x14ac:dyDescent="0.25">
      <c r="O947088" s="4"/>
    </row>
    <row r="947089" spans="15:15" x14ac:dyDescent="0.25">
      <c r="O947089" s="4"/>
    </row>
    <row r="947090" spans="15:15" x14ac:dyDescent="0.25">
      <c r="O947090" s="4"/>
    </row>
    <row r="947091" spans="15:15" x14ac:dyDescent="0.25">
      <c r="O947091" s="4"/>
    </row>
    <row r="947092" spans="15:15" x14ac:dyDescent="0.25">
      <c r="O947092" s="4"/>
    </row>
    <row r="947093" spans="15:15" x14ac:dyDescent="0.25">
      <c r="O947093" s="4"/>
    </row>
    <row r="947094" spans="15:15" x14ac:dyDescent="0.25">
      <c r="O947094" s="4"/>
    </row>
    <row r="947095" spans="15:15" x14ac:dyDescent="0.25">
      <c r="O947095" s="4"/>
    </row>
    <row r="947096" spans="15:15" x14ac:dyDescent="0.25">
      <c r="O947096" s="4"/>
    </row>
    <row r="947097" spans="15:15" x14ac:dyDescent="0.25">
      <c r="O947097" s="4"/>
    </row>
    <row r="947098" spans="15:15" x14ac:dyDescent="0.25">
      <c r="O947098" s="4"/>
    </row>
    <row r="947099" spans="15:15" x14ac:dyDescent="0.25">
      <c r="O947099" s="4"/>
    </row>
    <row r="947100" spans="15:15" x14ac:dyDescent="0.25">
      <c r="O947100" s="4"/>
    </row>
    <row r="947101" spans="15:15" x14ac:dyDescent="0.25">
      <c r="O947101" s="4"/>
    </row>
    <row r="947102" spans="15:15" x14ac:dyDescent="0.25">
      <c r="O947102" s="4"/>
    </row>
    <row r="947103" spans="15:15" x14ac:dyDescent="0.25">
      <c r="O947103" s="4"/>
    </row>
    <row r="947104" spans="15:15" x14ac:dyDescent="0.25">
      <c r="O947104" s="4"/>
    </row>
    <row r="947105" spans="15:15" x14ac:dyDescent="0.25">
      <c r="O947105" s="4"/>
    </row>
    <row r="947106" spans="15:15" x14ac:dyDescent="0.25">
      <c r="O947106" s="4"/>
    </row>
    <row r="947107" spans="15:15" x14ac:dyDescent="0.25">
      <c r="O947107" s="4"/>
    </row>
    <row r="947108" spans="15:15" x14ac:dyDescent="0.25">
      <c r="O947108" s="4"/>
    </row>
    <row r="947109" spans="15:15" x14ac:dyDescent="0.25">
      <c r="O947109" s="4"/>
    </row>
    <row r="947110" spans="15:15" x14ac:dyDescent="0.25">
      <c r="O947110" s="4"/>
    </row>
    <row r="947111" spans="15:15" x14ac:dyDescent="0.25">
      <c r="O947111" s="4"/>
    </row>
    <row r="947112" spans="15:15" x14ac:dyDescent="0.25">
      <c r="O947112" s="4"/>
    </row>
    <row r="947113" spans="15:15" x14ac:dyDescent="0.25">
      <c r="O947113" s="4"/>
    </row>
    <row r="947114" spans="15:15" x14ac:dyDescent="0.25">
      <c r="O947114" s="4"/>
    </row>
    <row r="947115" spans="15:15" x14ac:dyDescent="0.25">
      <c r="O947115" s="4"/>
    </row>
    <row r="947116" spans="15:15" x14ac:dyDescent="0.25">
      <c r="O947116" s="4"/>
    </row>
    <row r="947117" spans="15:15" x14ac:dyDescent="0.25">
      <c r="O947117" s="4"/>
    </row>
    <row r="947118" spans="15:15" x14ac:dyDescent="0.25">
      <c r="O947118" s="4"/>
    </row>
    <row r="947119" spans="15:15" x14ac:dyDescent="0.25">
      <c r="O947119" s="4"/>
    </row>
    <row r="947120" spans="15:15" x14ac:dyDescent="0.25">
      <c r="O947120" s="4"/>
    </row>
    <row r="947121" spans="15:15" x14ac:dyDescent="0.25">
      <c r="O947121" s="4"/>
    </row>
    <row r="947122" spans="15:15" x14ac:dyDescent="0.25">
      <c r="O947122" s="4"/>
    </row>
    <row r="947123" spans="15:15" x14ac:dyDescent="0.25">
      <c r="O947123" s="4"/>
    </row>
    <row r="947124" spans="15:15" x14ac:dyDescent="0.25">
      <c r="O947124" s="4"/>
    </row>
    <row r="947125" spans="15:15" x14ac:dyDescent="0.25">
      <c r="O947125" s="4"/>
    </row>
    <row r="947126" spans="15:15" x14ac:dyDescent="0.25">
      <c r="O947126" s="4"/>
    </row>
    <row r="947127" spans="15:15" x14ac:dyDescent="0.25">
      <c r="O947127" s="4"/>
    </row>
    <row r="947128" spans="15:15" x14ac:dyDescent="0.25">
      <c r="O947128" s="4"/>
    </row>
    <row r="947129" spans="15:15" x14ac:dyDescent="0.25">
      <c r="O947129" s="4"/>
    </row>
    <row r="947130" spans="15:15" x14ac:dyDescent="0.25">
      <c r="O947130" s="4"/>
    </row>
    <row r="947131" spans="15:15" x14ac:dyDescent="0.25">
      <c r="O947131" s="4"/>
    </row>
    <row r="947132" spans="15:15" x14ac:dyDescent="0.25">
      <c r="O947132" s="4"/>
    </row>
    <row r="947133" spans="15:15" x14ac:dyDescent="0.25">
      <c r="O947133" s="4"/>
    </row>
    <row r="947134" spans="15:15" x14ac:dyDescent="0.25">
      <c r="O947134" s="4"/>
    </row>
    <row r="947135" spans="15:15" x14ac:dyDescent="0.25">
      <c r="O947135" s="4"/>
    </row>
    <row r="947136" spans="15:15" x14ac:dyDescent="0.25">
      <c r="O947136" s="4"/>
    </row>
    <row r="947137" spans="15:15" x14ac:dyDescent="0.25">
      <c r="O947137" s="4"/>
    </row>
    <row r="947138" spans="15:15" x14ac:dyDescent="0.25">
      <c r="O947138" s="4"/>
    </row>
    <row r="947139" spans="15:15" x14ac:dyDescent="0.25">
      <c r="O947139" s="4"/>
    </row>
    <row r="947140" spans="15:15" x14ac:dyDescent="0.25">
      <c r="O947140" s="4"/>
    </row>
    <row r="947141" spans="15:15" x14ac:dyDescent="0.25">
      <c r="O947141" s="4"/>
    </row>
    <row r="947142" spans="15:15" x14ac:dyDescent="0.25">
      <c r="O947142" s="4"/>
    </row>
    <row r="947143" spans="15:15" x14ac:dyDescent="0.25">
      <c r="O947143" s="4"/>
    </row>
    <row r="947144" spans="15:15" x14ac:dyDescent="0.25">
      <c r="O947144" s="4"/>
    </row>
    <row r="947145" spans="15:15" x14ac:dyDescent="0.25">
      <c r="O947145" s="4"/>
    </row>
    <row r="947146" spans="15:15" x14ac:dyDescent="0.25">
      <c r="O947146" s="4"/>
    </row>
    <row r="947147" spans="15:15" x14ac:dyDescent="0.25">
      <c r="O947147" s="4"/>
    </row>
    <row r="947148" spans="15:15" x14ac:dyDescent="0.25">
      <c r="O947148" s="4"/>
    </row>
    <row r="947149" spans="15:15" x14ac:dyDescent="0.25">
      <c r="O947149" s="4"/>
    </row>
    <row r="947150" spans="15:15" x14ac:dyDescent="0.25">
      <c r="O947150" s="4"/>
    </row>
    <row r="947151" spans="15:15" x14ac:dyDescent="0.25">
      <c r="O947151" s="4"/>
    </row>
    <row r="947152" spans="15:15" x14ac:dyDescent="0.25">
      <c r="O947152" s="4"/>
    </row>
    <row r="947153" spans="15:15" x14ac:dyDescent="0.25">
      <c r="O947153" s="4"/>
    </row>
    <row r="947154" spans="15:15" x14ac:dyDescent="0.25">
      <c r="O947154" s="4"/>
    </row>
    <row r="947155" spans="15:15" x14ac:dyDescent="0.25">
      <c r="O947155" s="4"/>
    </row>
    <row r="947156" spans="15:15" x14ac:dyDescent="0.25">
      <c r="O947156" s="4"/>
    </row>
    <row r="947157" spans="15:15" x14ac:dyDescent="0.25">
      <c r="O947157" s="4"/>
    </row>
    <row r="947158" spans="15:15" x14ac:dyDescent="0.25">
      <c r="O947158" s="4"/>
    </row>
    <row r="947159" spans="15:15" x14ac:dyDescent="0.25">
      <c r="O947159" s="4"/>
    </row>
    <row r="947160" spans="15:15" x14ac:dyDescent="0.25">
      <c r="O947160" s="4"/>
    </row>
    <row r="947161" spans="15:15" x14ac:dyDescent="0.25">
      <c r="O947161" s="4"/>
    </row>
    <row r="947162" spans="15:15" x14ac:dyDescent="0.25">
      <c r="O947162" s="4"/>
    </row>
    <row r="947163" spans="15:15" x14ac:dyDescent="0.25">
      <c r="O947163" s="4"/>
    </row>
    <row r="947164" spans="15:15" x14ac:dyDescent="0.25">
      <c r="O947164" s="4"/>
    </row>
    <row r="947165" spans="15:15" x14ac:dyDescent="0.25">
      <c r="O947165" s="4"/>
    </row>
    <row r="947166" spans="15:15" x14ac:dyDescent="0.25">
      <c r="O947166" s="4"/>
    </row>
    <row r="947167" spans="15:15" x14ac:dyDescent="0.25">
      <c r="O947167" s="4"/>
    </row>
    <row r="947168" spans="15:15" x14ac:dyDescent="0.25">
      <c r="O947168" s="4"/>
    </row>
    <row r="947169" spans="15:15" x14ac:dyDescent="0.25">
      <c r="O947169" s="4"/>
    </row>
    <row r="947170" spans="15:15" x14ac:dyDescent="0.25">
      <c r="O947170" s="4"/>
    </row>
    <row r="947171" spans="15:15" x14ac:dyDescent="0.25">
      <c r="O947171" s="4"/>
    </row>
    <row r="947172" spans="15:15" x14ac:dyDescent="0.25">
      <c r="O947172" s="4"/>
    </row>
    <row r="947173" spans="15:15" x14ac:dyDescent="0.25">
      <c r="O947173" s="4"/>
    </row>
    <row r="947174" spans="15:15" x14ac:dyDescent="0.25">
      <c r="O947174" s="4"/>
    </row>
    <row r="947175" spans="15:15" x14ac:dyDescent="0.25">
      <c r="O947175" s="4"/>
    </row>
    <row r="947176" spans="15:15" x14ac:dyDescent="0.25">
      <c r="O947176" s="4"/>
    </row>
    <row r="947177" spans="15:15" x14ac:dyDescent="0.25">
      <c r="O947177" s="4"/>
    </row>
    <row r="947178" spans="15:15" x14ac:dyDescent="0.25">
      <c r="O947178" s="4"/>
    </row>
    <row r="947179" spans="15:15" x14ac:dyDescent="0.25">
      <c r="O947179" s="4"/>
    </row>
    <row r="947180" spans="15:15" x14ac:dyDescent="0.25">
      <c r="O947180" s="4"/>
    </row>
    <row r="947181" spans="15:15" x14ac:dyDescent="0.25">
      <c r="O947181" s="4"/>
    </row>
    <row r="947182" spans="15:15" x14ac:dyDescent="0.25">
      <c r="O947182" s="4"/>
    </row>
    <row r="947183" spans="15:15" x14ac:dyDescent="0.25">
      <c r="O947183" s="4"/>
    </row>
    <row r="947184" spans="15:15" x14ac:dyDescent="0.25">
      <c r="O947184" s="4"/>
    </row>
    <row r="947185" spans="15:15" x14ac:dyDescent="0.25">
      <c r="O947185" s="4"/>
    </row>
    <row r="947186" spans="15:15" x14ac:dyDescent="0.25">
      <c r="O947186" s="4"/>
    </row>
    <row r="947187" spans="15:15" x14ac:dyDescent="0.25">
      <c r="O947187" s="4"/>
    </row>
    <row r="947188" spans="15:15" x14ac:dyDescent="0.25">
      <c r="O947188" s="4"/>
    </row>
    <row r="947189" spans="15:15" x14ac:dyDescent="0.25">
      <c r="O947189" s="4"/>
    </row>
    <row r="947190" spans="15:15" x14ac:dyDescent="0.25">
      <c r="O947190" s="4"/>
    </row>
    <row r="947191" spans="15:15" x14ac:dyDescent="0.25">
      <c r="O947191" s="4"/>
    </row>
    <row r="947192" spans="15:15" x14ac:dyDescent="0.25">
      <c r="O947192" s="4"/>
    </row>
    <row r="947193" spans="15:15" x14ac:dyDescent="0.25">
      <c r="O947193" s="4"/>
    </row>
    <row r="947194" spans="15:15" x14ac:dyDescent="0.25">
      <c r="O947194" s="4"/>
    </row>
    <row r="947195" spans="15:15" x14ac:dyDescent="0.25">
      <c r="O947195" s="4"/>
    </row>
    <row r="947196" spans="15:15" x14ac:dyDescent="0.25">
      <c r="O947196" s="4"/>
    </row>
    <row r="947197" spans="15:15" x14ac:dyDescent="0.25">
      <c r="O947197" s="4"/>
    </row>
    <row r="947198" spans="15:15" x14ac:dyDescent="0.25">
      <c r="O947198" s="4"/>
    </row>
    <row r="947199" spans="15:15" x14ac:dyDescent="0.25">
      <c r="O947199" s="4"/>
    </row>
    <row r="947200" spans="15:15" x14ac:dyDescent="0.25">
      <c r="O947200" s="4"/>
    </row>
    <row r="947201" spans="15:15" x14ac:dyDescent="0.25">
      <c r="O947201" s="4"/>
    </row>
    <row r="947202" spans="15:15" x14ac:dyDescent="0.25">
      <c r="O947202" s="4"/>
    </row>
    <row r="947203" spans="15:15" x14ac:dyDescent="0.25">
      <c r="O947203" s="4"/>
    </row>
    <row r="947204" spans="15:15" x14ac:dyDescent="0.25">
      <c r="O947204" s="4"/>
    </row>
    <row r="947205" spans="15:15" x14ac:dyDescent="0.25">
      <c r="O947205" s="4"/>
    </row>
    <row r="947206" spans="15:15" x14ac:dyDescent="0.25">
      <c r="O947206" s="4"/>
    </row>
    <row r="947207" spans="15:15" x14ac:dyDescent="0.25">
      <c r="O947207" s="4"/>
    </row>
    <row r="947208" spans="15:15" x14ac:dyDescent="0.25">
      <c r="O947208" s="4"/>
    </row>
    <row r="947209" spans="15:15" x14ac:dyDescent="0.25">
      <c r="O947209" s="4"/>
    </row>
    <row r="947210" spans="15:15" x14ac:dyDescent="0.25">
      <c r="O947210" s="4"/>
    </row>
    <row r="947211" spans="15:15" x14ac:dyDescent="0.25">
      <c r="O947211" s="4"/>
    </row>
    <row r="947212" spans="15:15" x14ac:dyDescent="0.25">
      <c r="O947212" s="4"/>
    </row>
    <row r="947213" spans="15:15" x14ac:dyDescent="0.25">
      <c r="O947213" s="4"/>
    </row>
    <row r="947214" spans="15:15" x14ac:dyDescent="0.25">
      <c r="O947214" s="4"/>
    </row>
    <row r="947215" spans="15:15" x14ac:dyDescent="0.25">
      <c r="O947215" s="4"/>
    </row>
    <row r="947216" spans="15:15" x14ac:dyDescent="0.25">
      <c r="O947216" s="4"/>
    </row>
    <row r="947217" spans="15:15" x14ac:dyDescent="0.25">
      <c r="O947217" s="4"/>
    </row>
    <row r="947218" spans="15:15" x14ac:dyDescent="0.25">
      <c r="O947218" s="4"/>
    </row>
    <row r="947219" spans="15:15" x14ac:dyDescent="0.25">
      <c r="O947219" s="4"/>
    </row>
    <row r="947220" spans="15:15" x14ac:dyDescent="0.25">
      <c r="O947220" s="4"/>
    </row>
    <row r="947221" spans="15:15" x14ac:dyDescent="0.25">
      <c r="O947221" s="4"/>
    </row>
    <row r="947222" spans="15:15" x14ac:dyDescent="0.25">
      <c r="O947222" s="4"/>
    </row>
    <row r="947223" spans="15:15" x14ac:dyDescent="0.25">
      <c r="O947223" s="4"/>
    </row>
    <row r="947224" spans="15:15" x14ac:dyDescent="0.25">
      <c r="O947224" s="4"/>
    </row>
    <row r="947225" spans="15:15" x14ac:dyDescent="0.25">
      <c r="O947225" s="4"/>
    </row>
    <row r="947226" spans="15:15" x14ac:dyDescent="0.25">
      <c r="O947226" s="4"/>
    </row>
    <row r="947227" spans="15:15" x14ac:dyDescent="0.25">
      <c r="O947227" s="4"/>
    </row>
    <row r="947228" spans="15:15" x14ac:dyDescent="0.25">
      <c r="O947228" s="4"/>
    </row>
    <row r="947229" spans="15:15" x14ac:dyDescent="0.25">
      <c r="O947229" s="4"/>
    </row>
    <row r="947230" spans="15:15" x14ac:dyDescent="0.25">
      <c r="O947230" s="4"/>
    </row>
    <row r="947231" spans="15:15" x14ac:dyDescent="0.25">
      <c r="O947231" s="4"/>
    </row>
    <row r="947232" spans="15:15" x14ac:dyDescent="0.25">
      <c r="O947232" s="4"/>
    </row>
    <row r="947233" spans="15:15" x14ac:dyDescent="0.25">
      <c r="O947233" s="4"/>
    </row>
    <row r="947234" spans="15:15" x14ac:dyDescent="0.25">
      <c r="O947234" s="4"/>
    </row>
    <row r="947235" spans="15:15" x14ac:dyDescent="0.25">
      <c r="O947235" s="4"/>
    </row>
    <row r="947236" spans="15:15" x14ac:dyDescent="0.25">
      <c r="O947236" s="4"/>
    </row>
    <row r="947237" spans="15:15" x14ac:dyDescent="0.25">
      <c r="O947237" s="4"/>
    </row>
    <row r="947238" spans="15:15" x14ac:dyDescent="0.25">
      <c r="O947238" s="4"/>
    </row>
    <row r="947239" spans="15:15" x14ac:dyDescent="0.25">
      <c r="O947239" s="4"/>
    </row>
    <row r="947240" spans="15:15" x14ac:dyDescent="0.25">
      <c r="O947240" s="4"/>
    </row>
    <row r="947241" spans="15:15" x14ac:dyDescent="0.25">
      <c r="O947241" s="4"/>
    </row>
    <row r="947242" spans="15:15" x14ac:dyDescent="0.25">
      <c r="O947242" s="4"/>
    </row>
    <row r="947243" spans="15:15" x14ac:dyDescent="0.25">
      <c r="O947243" s="4"/>
    </row>
    <row r="947244" spans="15:15" x14ac:dyDescent="0.25">
      <c r="O947244" s="4"/>
    </row>
    <row r="947245" spans="15:15" x14ac:dyDescent="0.25">
      <c r="O947245" s="4"/>
    </row>
    <row r="947246" spans="15:15" x14ac:dyDescent="0.25">
      <c r="O947246" s="4"/>
    </row>
    <row r="947247" spans="15:15" x14ac:dyDescent="0.25">
      <c r="O947247" s="4"/>
    </row>
    <row r="947248" spans="15:15" x14ac:dyDescent="0.25">
      <c r="O947248" s="4"/>
    </row>
    <row r="947249" spans="15:15" x14ac:dyDescent="0.25">
      <c r="O947249" s="4"/>
    </row>
    <row r="947250" spans="15:15" x14ac:dyDescent="0.25">
      <c r="O947250" s="4"/>
    </row>
    <row r="947251" spans="15:15" x14ac:dyDescent="0.25">
      <c r="O947251" s="4"/>
    </row>
    <row r="947252" spans="15:15" x14ac:dyDescent="0.25">
      <c r="O947252" s="4"/>
    </row>
    <row r="947253" spans="15:15" x14ac:dyDescent="0.25">
      <c r="O947253" s="4"/>
    </row>
    <row r="947254" spans="15:15" x14ac:dyDescent="0.25">
      <c r="O947254" s="4"/>
    </row>
    <row r="947255" spans="15:15" x14ac:dyDescent="0.25">
      <c r="O947255" s="4"/>
    </row>
    <row r="947256" spans="15:15" x14ac:dyDescent="0.25">
      <c r="O947256" s="4"/>
    </row>
    <row r="947257" spans="15:15" x14ac:dyDescent="0.25">
      <c r="O947257" s="4"/>
    </row>
    <row r="947258" spans="15:15" x14ac:dyDescent="0.25">
      <c r="O947258" s="4"/>
    </row>
    <row r="947259" spans="15:15" x14ac:dyDescent="0.25">
      <c r="O947259" s="4"/>
    </row>
    <row r="947260" spans="15:15" x14ac:dyDescent="0.25">
      <c r="O947260" s="4"/>
    </row>
    <row r="947261" spans="15:15" x14ac:dyDescent="0.25">
      <c r="O947261" s="4"/>
    </row>
    <row r="947262" spans="15:15" x14ac:dyDescent="0.25">
      <c r="O947262" s="4"/>
    </row>
    <row r="947263" spans="15:15" x14ac:dyDescent="0.25">
      <c r="O947263" s="4"/>
    </row>
    <row r="947264" spans="15:15" x14ac:dyDescent="0.25">
      <c r="O947264" s="4"/>
    </row>
    <row r="947265" spans="15:15" x14ac:dyDescent="0.25">
      <c r="O947265" s="4"/>
    </row>
    <row r="947266" spans="15:15" x14ac:dyDescent="0.25">
      <c r="O947266" s="4"/>
    </row>
    <row r="947267" spans="15:15" x14ac:dyDescent="0.25">
      <c r="O947267" s="4"/>
    </row>
    <row r="947268" spans="15:15" x14ac:dyDescent="0.25">
      <c r="O947268" s="4"/>
    </row>
    <row r="947269" spans="15:15" x14ac:dyDescent="0.25">
      <c r="O947269" s="4"/>
    </row>
    <row r="947270" spans="15:15" x14ac:dyDescent="0.25">
      <c r="O947270" s="4"/>
    </row>
    <row r="947271" spans="15:15" x14ac:dyDescent="0.25">
      <c r="O947271" s="4"/>
    </row>
    <row r="947272" spans="15:15" x14ac:dyDescent="0.25">
      <c r="O947272" s="4"/>
    </row>
    <row r="947273" spans="15:15" x14ac:dyDescent="0.25">
      <c r="O947273" s="4"/>
    </row>
    <row r="947274" spans="15:15" x14ac:dyDescent="0.25">
      <c r="O947274" s="4"/>
    </row>
    <row r="947275" spans="15:15" x14ac:dyDescent="0.25">
      <c r="O947275" s="4"/>
    </row>
    <row r="947276" spans="15:15" x14ac:dyDescent="0.25">
      <c r="O947276" s="4"/>
    </row>
    <row r="947277" spans="15:15" x14ac:dyDescent="0.25">
      <c r="O947277" s="4"/>
    </row>
    <row r="947278" spans="15:15" x14ac:dyDescent="0.25">
      <c r="O947278" s="4"/>
    </row>
    <row r="947279" spans="15:15" x14ac:dyDescent="0.25">
      <c r="O947279" s="4"/>
    </row>
    <row r="947280" spans="15:15" x14ac:dyDescent="0.25">
      <c r="O947280" s="4"/>
    </row>
    <row r="947281" spans="15:15" x14ac:dyDescent="0.25">
      <c r="O947281" s="4"/>
    </row>
    <row r="947282" spans="15:15" x14ac:dyDescent="0.25">
      <c r="O947282" s="4"/>
    </row>
    <row r="947283" spans="15:15" x14ac:dyDescent="0.25">
      <c r="O947283" s="4"/>
    </row>
    <row r="947284" spans="15:15" x14ac:dyDescent="0.25">
      <c r="O947284" s="4"/>
    </row>
    <row r="947285" spans="15:15" x14ac:dyDescent="0.25">
      <c r="O947285" s="4"/>
    </row>
    <row r="947286" spans="15:15" x14ac:dyDescent="0.25">
      <c r="O947286" s="4"/>
    </row>
    <row r="947287" spans="15:15" x14ac:dyDescent="0.25">
      <c r="O947287" s="4"/>
    </row>
    <row r="947288" spans="15:15" x14ac:dyDescent="0.25">
      <c r="O947288" s="4"/>
    </row>
    <row r="947289" spans="15:15" x14ac:dyDescent="0.25">
      <c r="O947289" s="4"/>
    </row>
    <row r="947290" spans="15:15" x14ac:dyDescent="0.25">
      <c r="O947290" s="4"/>
    </row>
    <row r="947291" spans="15:15" x14ac:dyDescent="0.25">
      <c r="O947291" s="4"/>
    </row>
    <row r="947292" spans="15:15" x14ac:dyDescent="0.25">
      <c r="O947292" s="4"/>
    </row>
    <row r="947293" spans="15:15" x14ac:dyDescent="0.25">
      <c r="O947293" s="4"/>
    </row>
    <row r="947294" spans="15:15" x14ac:dyDescent="0.25">
      <c r="O947294" s="4"/>
    </row>
    <row r="947295" spans="15:15" x14ac:dyDescent="0.25">
      <c r="O947295" s="4"/>
    </row>
    <row r="947296" spans="15:15" x14ac:dyDescent="0.25">
      <c r="O947296" s="4"/>
    </row>
    <row r="947297" spans="15:15" x14ac:dyDescent="0.25">
      <c r="O947297" s="4"/>
    </row>
    <row r="947298" spans="15:15" x14ac:dyDescent="0.25">
      <c r="O947298" s="4"/>
    </row>
    <row r="947299" spans="15:15" x14ac:dyDescent="0.25">
      <c r="O947299" s="4"/>
    </row>
    <row r="947300" spans="15:15" x14ac:dyDescent="0.25">
      <c r="O947300" s="4"/>
    </row>
    <row r="947301" spans="15:15" x14ac:dyDescent="0.25">
      <c r="O947301" s="4"/>
    </row>
    <row r="947302" spans="15:15" x14ac:dyDescent="0.25">
      <c r="O947302" s="4"/>
    </row>
    <row r="947303" spans="15:15" x14ac:dyDescent="0.25">
      <c r="O947303" s="4"/>
    </row>
    <row r="947304" spans="15:15" x14ac:dyDescent="0.25">
      <c r="O947304" s="4"/>
    </row>
    <row r="947305" spans="15:15" x14ac:dyDescent="0.25">
      <c r="O947305" s="4"/>
    </row>
    <row r="947306" spans="15:15" x14ac:dyDescent="0.25">
      <c r="O947306" s="4"/>
    </row>
    <row r="947307" spans="15:15" x14ac:dyDescent="0.25">
      <c r="O947307" s="4"/>
    </row>
    <row r="947308" spans="15:15" x14ac:dyDescent="0.25">
      <c r="O947308" s="4"/>
    </row>
    <row r="947309" spans="15:15" x14ac:dyDescent="0.25">
      <c r="O947309" s="4"/>
    </row>
    <row r="947310" spans="15:15" x14ac:dyDescent="0.25">
      <c r="O947310" s="4"/>
    </row>
    <row r="947311" spans="15:15" x14ac:dyDescent="0.25">
      <c r="O947311" s="4"/>
    </row>
    <row r="947312" spans="15:15" x14ac:dyDescent="0.25">
      <c r="O947312" s="4"/>
    </row>
    <row r="947313" spans="15:15" x14ac:dyDescent="0.25">
      <c r="O947313" s="4"/>
    </row>
    <row r="947314" spans="15:15" x14ac:dyDescent="0.25">
      <c r="O947314" s="4"/>
    </row>
    <row r="947315" spans="15:15" x14ac:dyDescent="0.25">
      <c r="O947315" s="4"/>
    </row>
    <row r="947316" spans="15:15" x14ac:dyDescent="0.25">
      <c r="O947316" s="4"/>
    </row>
    <row r="947317" spans="15:15" x14ac:dyDescent="0.25">
      <c r="O947317" s="4"/>
    </row>
    <row r="947318" spans="15:15" x14ac:dyDescent="0.25">
      <c r="O947318" s="4"/>
    </row>
    <row r="947319" spans="15:15" x14ac:dyDescent="0.25">
      <c r="O947319" s="4"/>
    </row>
    <row r="947320" spans="15:15" x14ac:dyDescent="0.25">
      <c r="O947320" s="4"/>
    </row>
    <row r="947321" spans="15:15" x14ac:dyDescent="0.25">
      <c r="O947321" s="4"/>
    </row>
    <row r="947322" spans="15:15" x14ac:dyDescent="0.25">
      <c r="O947322" s="4"/>
    </row>
    <row r="947323" spans="15:15" x14ac:dyDescent="0.25">
      <c r="O947323" s="4"/>
    </row>
    <row r="947324" spans="15:15" x14ac:dyDescent="0.25">
      <c r="O947324" s="4"/>
    </row>
    <row r="947325" spans="15:15" x14ac:dyDescent="0.25">
      <c r="O947325" s="4"/>
    </row>
    <row r="947326" spans="15:15" x14ac:dyDescent="0.25">
      <c r="O947326" s="4"/>
    </row>
    <row r="947327" spans="15:15" x14ac:dyDescent="0.25">
      <c r="O947327" s="4"/>
    </row>
    <row r="947328" spans="15:15" x14ac:dyDescent="0.25">
      <c r="O947328" s="4"/>
    </row>
    <row r="947329" spans="15:15" x14ac:dyDescent="0.25">
      <c r="O947329" s="4"/>
    </row>
    <row r="947330" spans="15:15" x14ac:dyDescent="0.25">
      <c r="O947330" s="4"/>
    </row>
    <row r="947331" spans="15:15" x14ac:dyDescent="0.25">
      <c r="O947331" s="4"/>
    </row>
    <row r="947332" spans="15:15" x14ac:dyDescent="0.25">
      <c r="O947332" s="4"/>
    </row>
    <row r="947333" spans="15:15" x14ac:dyDescent="0.25">
      <c r="O947333" s="4"/>
    </row>
    <row r="947334" spans="15:15" x14ac:dyDescent="0.25">
      <c r="O947334" s="4"/>
    </row>
    <row r="947335" spans="15:15" x14ac:dyDescent="0.25">
      <c r="O947335" s="4"/>
    </row>
    <row r="947336" spans="15:15" x14ac:dyDescent="0.25">
      <c r="O947336" s="4"/>
    </row>
    <row r="947337" spans="15:15" x14ac:dyDescent="0.25">
      <c r="O947337" s="4"/>
    </row>
    <row r="947338" spans="15:15" x14ac:dyDescent="0.25">
      <c r="O947338" s="4"/>
    </row>
    <row r="947339" spans="15:15" x14ac:dyDescent="0.25">
      <c r="O947339" s="4"/>
    </row>
    <row r="947340" spans="15:15" x14ac:dyDescent="0.25">
      <c r="O947340" s="4"/>
    </row>
    <row r="947341" spans="15:15" x14ac:dyDescent="0.25">
      <c r="O947341" s="4"/>
    </row>
    <row r="947342" spans="15:15" x14ac:dyDescent="0.25">
      <c r="O947342" s="4"/>
    </row>
    <row r="947343" spans="15:15" x14ac:dyDescent="0.25">
      <c r="O947343" s="4"/>
    </row>
    <row r="947344" spans="15:15" x14ac:dyDescent="0.25">
      <c r="O947344" s="4"/>
    </row>
    <row r="947345" spans="15:15" x14ac:dyDescent="0.25">
      <c r="O947345" s="4"/>
    </row>
    <row r="947346" spans="15:15" x14ac:dyDescent="0.25">
      <c r="O947346" s="4"/>
    </row>
    <row r="947347" spans="15:15" x14ac:dyDescent="0.25">
      <c r="O947347" s="4"/>
    </row>
    <row r="947348" spans="15:15" x14ac:dyDescent="0.25">
      <c r="O947348" s="4"/>
    </row>
    <row r="947349" spans="15:15" x14ac:dyDescent="0.25">
      <c r="O947349" s="4"/>
    </row>
    <row r="947350" spans="15:15" x14ac:dyDescent="0.25">
      <c r="O947350" s="4"/>
    </row>
    <row r="947351" spans="15:15" x14ac:dyDescent="0.25">
      <c r="O947351" s="4"/>
    </row>
    <row r="947352" spans="15:15" x14ac:dyDescent="0.25">
      <c r="O947352" s="4"/>
    </row>
    <row r="947353" spans="15:15" x14ac:dyDescent="0.25">
      <c r="O947353" s="4"/>
    </row>
    <row r="947354" spans="15:15" x14ac:dyDescent="0.25">
      <c r="O947354" s="4"/>
    </row>
    <row r="947355" spans="15:15" x14ac:dyDescent="0.25">
      <c r="O947355" s="4"/>
    </row>
    <row r="947356" spans="15:15" x14ac:dyDescent="0.25">
      <c r="O947356" s="4"/>
    </row>
    <row r="947357" spans="15:15" x14ac:dyDescent="0.25">
      <c r="O947357" s="4"/>
    </row>
    <row r="947358" spans="15:15" x14ac:dyDescent="0.25">
      <c r="O947358" s="4"/>
    </row>
    <row r="947359" spans="15:15" x14ac:dyDescent="0.25">
      <c r="O947359" s="4"/>
    </row>
    <row r="947360" spans="15:15" x14ac:dyDescent="0.25">
      <c r="O947360" s="4"/>
    </row>
    <row r="947361" spans="15:15" x14ac:dyDescent="0.25">
      <c r="O947361" s="4"/>
    </row>
    <row r="947362" spans="15:15" x14ac:dyDescent="0.25">
      <c r="O947362" s="4"/>
    </row>
    <row r="947363" spans="15:15" x14ac:dyDescent="0.25">
      <c r="O947363" s="4"/>
    </row>
    <row r="947364" spans="15:15" x14ac:dyDescent="0.25">
      <c r="O947364" s="4"/>
    </row>
    <row r="947365" spans="15:15" x14ac:dyDescent="0.25">
      <c r="O947365" s="4"/>
    </row>
    <row r="947366" spans="15:15" x14ac:dyDescent="0.25">
      <c r="O947366" s="4"/>
    </row>
    <row r="947367" spans="15:15" x14ac:dyDescent="0.25">
      <c r="O947367" s="4"/>
    </row>
    <row r="947368" spans="15:15" x14ac:dyDescent="0.25">
      <c r="O947368" s="4"/>
    </row>
    <row r="947369" spans="15:15" x14ac:dyDescent="0.25">
      <c r="O947369" s="4"/>
    </row>
    <row r="947370" spans="15:15" x14ac:dyDescent="0.25">
      <c r="O947370" s="4"/>
    </row>
    <row r="947371" spans="15:15" x14ac:dyDescent="0.25">
      <c r="O947371" s="4"/>
    </row>
    <row r="947372" spans="15:15" x14ac:dyDescent="0.25">
      <c r="O947372" s="4"/>
    </row>
    <row r="947373" spans="15:15" x14ac:dyDescent="0.25">
      <c r="O947373" s="4"/>
    </row>
    <row r="947374" spans="15:15" x14ac:dyDescent="0.25">
      <c r="O947374" s="4"/>
    </row>
    <row r="947375" spans="15:15" x14ac:dyDescent="0.25">
      <c r="O947375" s="4"/>
    </row>
    <row r="947376" spans="15:15" x14ac:dyDescent="0.25">
      <c r="O947376" s="4"/>
    </row>
    <row r="947377" spans="15:15" x14ac:dyDescent="0.25">
      <c r="O947377" s="4"/>
    </row>
    <row r="947378" spans="15:15" x14ac:dyDescent="0.25">
      <c r="O947378" s="4"/>
    </row>
    <row r="947379" spans="15:15" x14ac:dyDescent="0.25">
      <c r="O947379" s="4"/>
    </row>
    <row r="947380" spans="15:15" x14ac:dyDescent="0.25">
      <c r="O947380" s="4"/>
    </row>
    <row r="947381" spans="15:15" x14ac:dyDescent="0.25">
      <c r="O947381" s="4"/>
    </row>
    <row r="947382" spans="15:15" x14ac:dyDescent="0.25">
      <c r="O947382" s="4"/>
    </row>
    <row r="947383" spans="15:15" x14ac:dyDescent="0.25">
      <c r="O947383" s="4"/>
    </row>
    <row r="947384" spans="15:15" x14ac:dyDescent="0.25">
      <c r="O947384" s="4"/>
    </row>
    <row r="947385" spans="15:15" x14ac:dyDescent="0.25">
      <c r="O947385" s="4"/>
    </row>
    <row r="947386" spans="15:15" x14ac:dyDescent="0.25">
      <c r="O947386" s="4"/>
    </row>
    <row r="947387" spans="15:15" x14ac:dyDescent="0.25">
      <c r="O947387" s="4"/>
    </row>
    <row r="947388" spans="15:15" x14ac:dyDescent="0.25">
      <c r="O947388" s="4"/>
    </row>
    <row r="947389" spans="15:15" x14ac:dyDescent="0.25">
      <c r="O947389" s="4"/>
    </row>
    <row r="947390" spans="15:15" x14ac:dyDescent="0.25">
      <c r="O947390" s="4"/>
    </row>
    <row r="947391" spans="15:15" x14ac:dyDescent="0.25">
      <c r="O947391" s="4"/>
    </row>
    <row r="947392" spans="15:15" x14ac:dyDescent="0.25">
      <c r="O947392" s="4"/>
    </row>
    <row r="947393" spans="15:15" x14ac:dyDescent="0.25">
      <c r="O947393" s="4"/>
    </row>
    <row r="947394" spans="15:15" x14ac:dyDescent="0.25">
      <c r="O947394" s="4"/>
    </row>
    <row r="947395" spans="15:15" x14ac:dyDescent="0.25">
      <c r="O947395" s="4"/>
    </row>
    <row r="947396" spans="15:15" x14ac:dyDescent="0.25">
      <c r="O947396" s="4"/>
    </row>
    <row r="947397" spans="15:15" x14ac:dyDescent="0.25">
      <c r="O947397" s="4"/>
    </row>
    <row r="947398" spans="15:15" x14ac:dyDescent="0.25">
      <c r="O947398" s="4"/>
    </row>
    <row r="947399" spans="15:15" x14ac:dyDescent="0.25">
      <c r="O947399" s="4"/>
    </row>
    <row r="947400" spans="15:15" x14ac:dyDescent="0.25">
      <c r="O947400" s="4"/>
    </row>
    <row r="947401" spans="15:15" x14ac:dyDescent="0.25">
      <c r="O947401" s="4"/>
    </row>
    <row r="947402" spans="15:15" x14ac:dyDescent="0.25">
      <c r="O947402" s="4"/>
    </row>
    <row r="947403" spans="15:15" x14ac:dyDescent="0.25">
      <c r="O947403" s="4"/>
    </row>
    <row r="947404" spans="15:15" x14ac:dyDescent="0.25">
      <c r="O947404" s="4"/>
    </row>
    <row r="947405" spans="15:15" x14ac:dyDescent="0.25">
      <c r="O947405" s="4"/>
    </row>
    <row r="947406" spans="15:15" x14ac:dyDescent="0.25">
      <c r="O947406" s="4"/>
    </row>
    <row r="947407" spans="15:15" x14ac:dyDescent="0.25">
      <c r="O947407" s="4"/>
    </row>
    <row r="947408" spans="15:15" x14ac:dyDescent="0.25">
      <c r="O947408" s="4"/>
    </row>
    <row r="947409" spans="15:15" x14ac:dyDescent="0.25">
      <c r="O947409" s="4"/>
    </row>
    <row r="947410" spans="15:15" x14ac:dyDescent="0.25">
      <c r="O947410" s="4"/>
    </row>
    <row r="947411" spans="15:15" x14ac:dyDescent="0.25">
      <c r="O947411" s="4"/>
    </row>
    <row r="947412" spans="15:15" x14ac:dyDescent="0.25">
      <c r="O947412" s="4"/>
    </row>
    <row r="947413" spans="15:15" x14ac:dyDescent="0.25">
      <c r="O947413" s="4"/>
    </row>
    <row r="947414" spans="15:15" x14ac:dyDescent="0.25">
      <c r="O947414" s="4"/>
    </row>
    <row r="947415" spans="15:15" x14ac:dyDescent="0.25">
      <c r="O947415" s="4"/>
    </row>
    <row r="947416" spans="15:15" x14ac:dyDescent="0.25">
      <c r="O947416" s="4"/>
    </row>
    <row r="947417" spans="15:15" x14ac:dyDescent="0.25">
      <c r="O947417" s="4"/>
    </row>
    <row r="947418" spans="15:15" x14ac:dyDescent="0.25">
      <c r="O947418" s="4"/>
    </row>
    <row r="947419" spans="15:15" x14ac:dyDescent="0.25">
      <c r="O947419" s="4"/>
    </row>
    <row r="947420" spans="15:15" x14ac:dyDescent="0.25">
      <c r="O947420" s="4"/>
    </row>
    <row r="947421" spans="15:15" x14ac:dyDescent="0.25">
      <c r="O947421" s="4"/>
    </row>
    <row r="947422" spans="15:15" x14ac:dyDescent="0.25">
      <c r="O947422" s="4"/>
    </row>
    <row r="947423" spans="15:15" x14ac:dyDescent="0.25">
      <c r="O947423" s="4"/>
    </row>
    <row r="947424" spans="15:15" x14ac:dyDescent="0.25">
      <c r="O947424" s="4"/>
    </row>
    <row r="947425" spans="15:15" x14ac:dyDescent="0.25">
      <c r="O947425" s="4"/>
    </row>
    <row r="947426" spans="15:15" x14ac:dyDescent="0.25">
      <c r="O947426" s="4"/>
    </row>
    <row r="947427" spans="15:15" x14ac:dyDescent="0.25">
      <c r="O947427" s="4"/>
    </row>
    <row r="947428" spans="15:15" x14ac:dyDescent="0.25">
      <c r="O947428" s="4"/>
    </row>
    <row r="947429" spans="15:15" x14ac:dyDescent="0.25">
      <c r="O947429" s="4"/>
    </row>
    <row r="947430" spans="15:15" x14ac:dyDescent="0.25">
      <c r="O947430" s="4"/>
    </row>
    <row r="947431" spans="15:15" x14ac:dyDescent="0.25">
      <c r="O947431" s="4"/>
    </row>
    <row r="947432" spans="15:15" x14ac:dyDescent="0.25">
      <c r="O947432" s="4"/>
    </row>
    <row r="947433" spans="15:15" x14ac:dyDescent="0.25">
      <c r="O947433" s="4"/>
    </row>
    <row r="947434" spans="15:15" x14ac:dyDescent="0.25">
      <c r="O947434" s="4"/>
    </row>
    <row r="947435" spans="15:15" x14ac:dyDescent="0.25">
      <c r="O947435" s="4"/>
    </row>
    <row r="947436" spans="15:15" x14ac:dyDescent="0.25">
      <c r="O947436" s="4"/>
    </row>
    <row r="947437" spans="15:15" x14ac:dyDescent="0.25">
      <c r="O947437" s="4"/>
    </row>
    <row r="947438" spans="15:15" x14ac:dyDescent="0.25">
      <c r="O947438" s="4"/>
    </row>
    <row r="947439" spans="15:15" x14ac:dyDescent="0.25">
      <c r="O947439" s="4"/>
    </row>
    <row r="947440" spans="15:15" x14ac:dyDescent="0.25">
      <c r="O947440" s="4"/>
    </row>
    <row r="947441" spans="15:15" x14ac:dyDescent="0.25">
      <c r="O947441" s="4"/>
    </row>
    <row r="947442" spans="15:15" x14ac:dyDescent="0.25">
      <c r="O947442" s="4"/>
    </row>
    <row r="947443" spans="15:15" x14ac:dyDescent="0.25">
      <c r="O947443" s="4"/>
    </row>
    <row r="947444" spans="15:15" x14ac:dyDescent="0.25">
      <c r="O947444" s="4"/>
    </row>
    <row r="947445" spans="15:15" x14ac:dyDescent="0.25">
      <c r="O947445" s="4"/>
    </row>
    <row r="947446" spans="15:15" x14ac:dyDescent="0.25">
      <c r="O947446" s="4"/>
    </row>
    <row r="947447" spans="15:15" x14ac:dyDescent="0.25">
      <c r="O947447" s="4"/>
    </row>
    <row r="947448" spans="15:15" x14ac:dyDescent="0.25">
      <c r="O947448" s="4"/>
    </row>
    <row r="947449" spans="15:15" x14ac:dyDescent="0.25">
      <c r="O947449" s="4"/>
    </row>
    <row r="947450" spans="15:15" x14ac:dyDescent="0.25">
      <c r="O947450" s="4"/>
    </row>
    <row r="947451" spans="15:15" x14ac:dyDescent="0.25">
      <c r="O947451" s="4"/>
    </row>
    <row r="947452" spans="15:15" x14ac:dyDescent="0.25">
      <c r="O947452" s="4"/>
    </row>
    <row r="947453" spans="15:15" x14ac:dyDescent="0.25">
      <c r="O947453" s="4"/>
    </row>
    <row r="947454" spans="15:15" x14ac:dyDescent="0.25">
      <c r="O947454" s="4"/>
    </row>
    <row r="947455" spans="15:15" x14ac:dyDescent="0.25">
      <c r="O947455" s="4"/>
    </row>
    <row r="947456" spans="15:15" x14ac:dyDescent="0.25">
      <c r="O947456" s="4"/>
    </row>
    <row r="947457" spans="15:15" x14ac:dyDescent="0.25">
      <c r="O947457" s="4"/>
    </row>
    <row r="947458" spans="15:15" x14ac:dyDescent="0.25">
      <c r="O947458" s="4"/>
    </row>
    <row r="947459" spans="15:15" x14ac:dyDescent="0.25">
      <c r="O947459" s="4"/>
    </row>
    <row r="947460" spans="15:15" x14ac:dyDescent="0.25">
      <c r="O947460" s="4"/>
    </row>
    <row r="947461" spans="15:15" x14ac:dyDescent="0.25">
      <c r="O947461" s="4"/>
    </row>
    <row r="947462" spans="15:15" x14ac:dyDescent="0.25">
      <c r="O947462" s="4"/>
    </row>
    <row r="947463" spans="15:15" x14ac:dyDescent="0.25">
      <c r="O947463" s="4"/>
    </row>
    <row r="947464" spans="15:15" x14ac:dyDescent="0.25">
      <c r="O947464" s="4"/>
    </row>
    <row r="947465" spans="15:15" x14ac:dyDescent="0.25">
      <c r="O947465" s="4"/>
    </row>
    <row r="947466" spans="15:15" x14ac:dyDescent="0.25">
      <c r="O947466" s="4"/>
    </row>
    <row r="947467" spans="15:15" x14ac:dyDescent="0.25">
      <c r="O947467" s="4"/>
    </row>
    <row r="947468" spans="15:15" x14ac:dyDescent="0.25">
      <c r="O947468" s="4"/>
    </row>
    <row r="947469" spans="15:15" x14ac:dyDescent="0.25">
      <c r="O947469" s="4"/>
    </row>
    <row r="947470" spans="15:15" x14ac:dyDescent="0.25">
      <c r="O947470" s="4"/>
    </row>
    <row r="947471" spans="15:15" x14ac:dyDescent="0.25">
      <c r="O947471" s="4"/>
    </row>
    <row r="947472" spans="15:15" x14ac:dyDescent="0.25">
      <c r="O947472" s="4"/>
    </row>
    <row r="947473" spans="15:15" x14ac:dyDescent="0.25">
      <c r="O947473" s="4"/>
    </row>
    <row r="947474" spans="15:15" x14ac:dyDescent="0.25">
      <c r="O947474" s="4"/>
    </row>
    <row r="947475" spans="15:15" x14ac:dyDescent="0.25">
      <c r="O947475" s="4"/>
    </row>
    <row r="947476" spans="15:15" x14ac:dyDescent="0.25">
      <c r="O947476" s="4"/>
    </row>
    <row r="947477" spans="15:15" x14ac:dyDescent="0.25">
      <c r="O947477" s="4"/>
    </row>
    <row r="947478" spans="15:15" x14ac:dyDescent="0.25">
      <c r="O947478" s="4"/>
    </row>
    <row r="947479" spans="15:15" x14ac:dyDescent="0.25">
      <c r="O947479" s="4"/>
    </row>
    <row r="947480" spans="15:15" x14ac:dyDescent="0.25">
      <c r="O947480" s="4"/>
    </row>
    <row r="947481" spans="15:15" x14ac:dyDescent="0.25">
      <c r="O947481" s="4"/>
    </row>
    <row r="947482" spans="15:15" x14ac:dyDescent="0.25">
      <c r="O947482" s="4"/>
    </row>
    <row r="947483" spans="15:15" x14ac:dyDescent="0.25">
      <c r="O947483" s="4"/>
    </row>
    <row r="947484" spans="15:15" x14ac:dyDescent="0.25">
      <c r="O947484" s="4"/>
    </row>
    <row r="947485" spans="15:15" x14ac:dyDescent="0.25">
      <c r="O947485" s="4"/>
    </row>
    <row r="947486" spans="15:15" x14ac:dyDescent="0.25">
      <c r="O947486" s="4"/>
    </row>
    <row r="947487" spans="15:15" x14ac:dyDescent="0.25">
      <c r="O947487" s="4"/>
    </row>
    <row r="947488" spans="15:15" x14ac:dyDescent="0.25">
      <c r="O947488" s="4"/>
    </row>
    <row r="947489" spans="15:15" x14ac:dyDescent="0.25">
      <c r="O947489" s="4"/>
    </row>
    <row r="947490" spans="15:15" x14ac:dyDescent="0.25">
      <c r="O947490" s="4"/>
    </row>
    <row r="947491" spans="15:15" x14ac:dyDescent="0.25">
      <c r="O947491" s="4"/>
    </row>
    <row r="947492" spans="15:15" x14ac:dyDescent="0.25">
      <c r="O947492" s="4"/>
    </row>
    <row r="947493" spans="15:15" x14ac:dyDescent="0.25">
      <c r="O947493" s="4"/>
    </row>
    <row r="947494" spans="15:15" x14ac:dyDescent="0.25">
      <c r="O947494" s="4"/>
    </row>
    <row r="947495" spans="15:15" x14ac:dyDescent="0.25">
      <c r="O947495" s="4"/>
    </row>
    <row r="947496" spans="15:15" x14ac:dyDescent="0.25">
      <c r="O947496" s="4"/>
    </row>
    <row r="947497" spans="15:15" x14ac:dyDescent="0.25">
      <c r="O947497" s="4"/>
    </row>
    <row r="947498" spans="15:15" x14ac:dyDescent="0.25">
      <c r="O947498" s="4"/>
    </row>
    <row r="947499" spans="15:15" x14ac:dyDescent="0.25">
      <c r="O947499" s="4"/>
    </row>
    <row r="947500" spans="15:15" x14ac:dyDescent="0.25">
      <c r="O947500" s="4"/>
    </row>
    <row r="947501" spans="15:15" x14ac:dyDescent="0.25">
      <c r="O947501" s="4"/>
    </row>
    <row r="947502" spans="15:15" x14ac:dyDescent="0.25">
      <c r="O947502" s="4"/>
    </row>
    <row r="947503" spans="15:15" x14ac:dyDescent="0.25">
      <c r="O947503" s="4"/>
    </row>
    <row r="947504" spans="15:15" x14ac:dyDescent="0.25">
      <c r="O947504" s="4"/>
    </row>
    <row r="947505" spans="15:15" x14ac:dyDescent="0.25">
      <c r="O947505" s="4"/>
    </row>
    <row r="947506" spans="15:15" x14ac:dyDescent="0.25">
      <c r="O947506" s="4"/>
    </row>
    <row r="947507" spans="15:15" x14ac:dyDescent="0.25">
      <c r="O947507" s="4"/>
    </row>
    <row r="947508" spans="15:15" x14ac:dyDescent="0.25">
      <c r="O947508" s="4"/>
    </row>
    <row r="947509" spans="15:15" x14ac:dyDescent="0.25">
      <c r="O947509" s="4"/>
    </row>
    <row r="947510" spans="15:15" x14ac:dyDescent="0.25">
      <c r="O947510" s="4"/>
    </row>
    <row r="947511" spans="15:15" x14ac:dyDescent="0.25">
      <c r="O947511" s="4"/>
    </row>
    <row r="947512" spans="15:15" x14ac:dyDescent="0.25">
      <c r="O947512" s="4"/>
    </row>
    <row r="947513" spans="15:15" x14ac:dyDescent="0.25">
      <c r="O947513" s="4"/>
    </row>
    <row r="947514" spans="15:15" x14ac:dyDescent="0.25">
      <c r="O947514" s="4"/>
    </row>
    <row r="947515" spans="15:15" x14ac:dyDescent="0.25">
      <c r="O947515" s="4"/>
    </row>
    <row r="947516" spans="15:15" x14ac:dyDescent="0.25">
      <c r="O947516" s="4"/>
    </row>
    <row r="947517" spans="15:15" x14ac:dyDescent="0.25">
      <c r="O947517" s="4"/>
    </row>
    <row r="947518" spans="15:15" x14ac:dyDescent="0.25">
      <c r="O947518" s="4"/>
    </row>
    <row r="947519" spans="15:15" x14ac:dyDescent="0.25">
      <c r="O947519" s="4"/>
    </row>
    <row r="947520" spans="15:15" x14ac:dyDescent="0.25">
      <c r="O947520" s="4"/>
    </row>
    <row r="947521" spans="15:15" x14ac:dyDescent="0.25">
      <c r="O947521" s="4"/>
    </row>
    <row r="947522" spans="15:15" x14ac:dyDescent="0.25">
      <c r="O947522" s="4"/>
    </row>
    <row r="947523" spans="15:15" x14ac:dyDescent="0.25">
      <c r="O947523" s="4"/>
    </row>
    <row r="947524" spans="15:15" x14ac:dyDescent="0.25">
      <c r="O947524" s="4"/>
    </row>
    <row r="947525" spans="15:15" x14ac:dyDescent="0.25">
      <c r="O947525" s="4"/>
    </row>
    <row r="947526" spans="15:15" x14ac:dyDescent="0.25">
      <c r="O947526" s="4"/>
    </row>
    <row r="947527" spans="15:15" x14ac:dyDescent="0.25">
      <c r="O947527" s="4"/>
    </row>
    <row r="947528" spans="15:15" x14ac:dyDescent="0.25">
      <c r="O947528" s="4"/>
    </row>
    <row r="947529" spans="15:15" x14ac:dyDescent="0.25">
      <c r="O947529" s="4"/>
    </row>
    <row r="947530" spans="15:15" x14ac:dyDescent="0.25">
      <c r="O947530" s="4"/>
    </row>
    <row r="947531" spans="15:15" x14ac:dyDescent="0.25">
      <c r="O947531" s="4"/>
    </row>
    <row r="947532" spans="15:15" x14ac:dyDescent="0.25">
      <c r="O947532" s="4"/>
    </row>
    <row r="947533" spans="15:15" x14ac:dyDescent="0.25">
      <c r="O947533" s="4"/>
    </row>
    <row r="947534" spans="15:15" x14ac:dyDescent="0.25">
      <c r="O947534" s="4"/>
    </row>
    <row r="947535" spans="15:15" x14ac:dyDescent="0.25">
      <c r="O947535" s="4"/>
    </row>
    <row r="947536" spans="15:15" x14ac:dyDescent="0.25">
      <c r="O947536" s="4"/>
    </row>
    <row r="947537" spans="15:15" x14ac:dyDescent="0.25">
      <c r="O947537" s="4"/>
    </row>
    <row r="947538" spans="15:15" x14ac:dyDescent="0.25">
      <c r="O947538" s="4"/>
    </row>
    <row r="947539" spans="15:15" x14ac:dyDescent="0.25">
      <c r="O947539" s="4"/>
    </row>
    <row r="947540" spans="15:15" x14ac:dyDescent="0.25">
      <c r="O947540" s="4"/>
    </row>
    <row r="947541" spans="15:15" x14ac:dyDescent="0.25">
      <c r="O947541" s="4"/>
    </row>
    <row r="947542" spans="15:15" x14ac:dyDescent="0.25">
      <c r="O947542" s="4"/>
    </row>
    <row r="947543" spans="15:15" x14ac:dyDescent="0.25">
      <c r="O947543" s="4"/>
    </row>
    <row r="947544" spans="15:15" x14ac:dyDescent="0.25">
      <c r="O947544" s="4"/>
    </row>
    <row r="947545" spans="15:15" x14ac:dyDescent="0.25">
      <c r="O947545" s="4"/>
    </row>
    <row r="947546" spans="15:15" x14ac:dyDescent="0.25">
      <c r="O947546" s="4"/>
    </row>
    <row r="947547" spans="15:15" x14ac:dyDescent="0.25">
      <c r="O947547" s="4"/>
    </row>
    <row r="947548" spans="15:15" x14ac:dyDescent="0.25">
      <c r="O947548" s="4"/>
    </row>
    <row r="947549" spans="15:15" x14ac:dyDescent="0.25">
      <c r="O947549" s="4"/>
    </row>
    <row r="947550" spans="15:15" x14ac:dyDescent="0.25">
      <c r="O947550" s="4"/>
    </row>
    <row r="947551" spans="15:15" x14ac:dyDescent="0.25">
      <c r="O947551" s="4"/>
    </row>
    <row r="947552" spans="15:15" x14ac:dyDescent="0.25">
      <c r="O947552" s="4"/>
    </row>
    <row r="947553" spans="15:15" x14ac:dyDescent="0.25">
      <c r="O947553" s="4"/>
    </row>
    <row r="947554" spans="15:15" x14ac:dyDescent="0.25">
      <c r="O947554" s="4"/>
    </row>
    <row r="947555" spans="15:15" x14ac:dyDescent="0.25">
      <c r="O947555" s="4"/>
    </row>
    <row r="947556" spans="15:15" x14ac:dyDescent="0.25">
      <c r="O947556" s="4"/>
    </row>
    <row r="947557" spans="15:15" x14ac:dyDescent="0.25">
      <c r="O947557" s="4"/>
    </row>
    <row r="947558" spans="15:15" x14ac:dyDescent="0.25">
      <c r="O947558" s="4"/>
    </row>
    <row r="947559" spans="15:15" x14ac:dyDescent="0.25">
      <c r="O947559" s="4"/>
    </row>
    <row r="947560" spans="15:15" x14ac:dyDescent="0.25">
      <c r="O947560" s="4"/>
    </row>
    <row r="947561" spans="15:15" x14ac:dyDescent="0.25">
      <c r="O947561" s="4"/>
    </row>
    <row r="947562" spans="15:15" x14ac:dyDescent="0.25">
      <c r="O947562" s="4"/>
    </row>
    <row r="947563" spans="15:15" x14ac:dyDescent="0.25">
      <c r="O947563" s="4"/>
    </row>
    <row r="947564" spans="15:15" x14ac:dyDescent="0.25">
      <c r="O947564" s="4"/>
    </row>
    <row r="947565" spans="15:15" x14ac:dyDescent="0.25">
      <c r="O947565" s="4"/>
    </row>
    <row r="947566" spans="15:15" x14ac:dyDescent="0.25">
      <c r="O947566" s="4"/>
    </row>
    <row r="947567" spans="15:15" x14ac:dyDescent="0.25">
      <c r="O947567" s="4"/>
    </row>
    <row r="947568" spans="15:15" x14ac:dyDescent="0.25">
      <c r="O947568" s="4"/>
    </row>
    <row r="947569" spans="15:15" x14ac:dyDescent="0.25">
      <c r="O947569" s="4"/>
    </row>
    <row r="947570" spans="15:15" x14ac:dyDescent="0.25">
      <c r="O947570" s="4"/>
    </row>
    <row r="947571" spans="15:15" x14ac:dyDescent="0.25">
      <c r="O947571" s="4"/>
    </row>
    <row r="947572" spans="15:15" x14ac:dyDescent="0.25">
      <c r="O947572" s="4"/>
    </row>
    <row r="947573" spans="15:15" x14ac:dyDescent="0.25">
      <c r="O947573" s="4"/>
    </row>
    <row r="947574" spans="15:15" x14ac:dyDescent="0.25">
      <c r="O947574" s="4"/>
    </row>
    <row r="947575" spans="15:15" x14ac:dyDescent="0.25">
      <c r="O947575" s="4"/>
    </row>
    <row r="947576" spans="15:15" x14ac:dyDescent="0.25">
      <c r="O947576" s="4"/>
    </row>
    <row r="947577" spans="15:15" x14ac:dyDescent="0.25">
      <c r="O947577" s="4"/>
    </row>
    <row r="947578" spans="15:15" x14ac:dyDescent="0.25">
      <c r="O947578" s="4"/>
    </row>
    <row r="947579" spans="15:15" x14ac:dyDescent="0.25">
      <c r="O947579" s="4"/>
    </row>
    <row r="947580" spans="15:15" x14ac:dyDescent="0.25">
      <c r="O947580" s="4"/>
    </row>
    <row r="947581" spans="15:15" x14ac:dyDescent="0.25">
      <c r="O947581" s="4"/>
    </row>
    <row r="947582" spans="15:15" x14ac:dyDescent="0.25">
      <c r="O947582" s="4"/>
    </row>
    <row r="947583" spans="15:15" x14ac:dyDescent="0.25">
      <c r="O947583" s="4"/>
    </row>
    <row r="947584" spans="15:15" x14ac:dyDescent="0.25">
      <c r="O947584" s="4"/>
    </row>
    <row r="947585" spans="15:15" x14ac:dyDescent="0.25">
      <c r="O947585" s="4"/>
    </row>
    <row r="947586" spans="15:15" x14ac:dyDescent="0.25">
      <c r="O947586" s="4"/>
    </row>
    <row r="947587" spans="15:15" x14ac:dyDescent="0.25">
      <c r="O947587" s="4"/>
    </row>
    <row r="947588" spans="15:15" x14ac:dyDescent="0.25">
      <c r="O947588" s="4"/>
    </row>
    <row r="947589" spans="15:15" x14ac:dyDescent="0.25">
      <c r="O947589" s="4"/>
    </row>
    <row r="947590" spans="15:15" x14ac:dyDescent="0.25">
      <c r="O947590" s="4"/>
    </row>
    <row r="947591" spans="15:15" x14ac:dyDescent="0.25">
      <c r="O947591" s="4"/>
    </row>
    <row r="947592" spans="15:15" x14ac:dyDescent="0.25">
      <c r="O947592" s="4"/>
    </row>
    <row r="947593" spans="15:15" x14ac:dyDescent="0.25">
      <c r="O947593" s="4"/>
    </row>
    <row r="947594" spans="15:15" x14ac:dyDescent="0.25">
      <c r="O947594" s="4"/>
    </row>
    <row r="947595" spans="15:15" x14ac:dyDescent="0.25">
      <c r="O947595" s="4"/>
    </row>
    <row r="947596" spans="15:15" x14ac:dyDescent="0.25">
      <c r="O947596" s="4"/>
    </row>
    <row r="947597" spans="15:15" x14ac:dyDescent="0.25">
      <c r="O947597" s="4"/>
    </row>
    <row r="947598" spans="15:15" x14ac:dyDescent="0.25">
      <c r="O947598" s="4"/>
    </row>
    <row r="947599" spans="15:15" x14ac:dyDescent="0.25">
      <c r="O947599" s="4"/>
    </row>
    <row r="947600" spans="15:15" x14ac:dyDescent="0.25">
      <c r="O947600" s="4"/>
    </row>
    <row r="947601" spans="15:15" x14ac:dyDescent="0.25">
      <c r="O947601" s="4"/>
    </row>
    <row r="947602" spans="15:15" x14ac:dyDescent="0.25">
      <c r="O947602" s="4"/>
    </row>
    <row r="947603" spans="15:15" x14ac:dyDescent="0.25">
      <c r="O947603" s="4"/>
    </row>
    <row r="947604" spans="15:15" x14ac:dyDescent="0.25">
      <c r="O947604" s="4"/>
    </row>
    <row r="947605" spans="15:15" x14ac:dyDescent="0.25">
      <c r="O947605" s="4"/>
    </row>
    <row r="947606" spans="15:15" x14ac:dyDescent="0.25">
      <c r="O947606" s="4"/>
    </row>
    <row r="947607" spans="15:15" x14ac:dyDescent="0.25">
      <c r="O947607" s="4"/>
    </row>
    <row r="947608" spans="15:15" x14ac:dyDescent="0.25">
      <c r="O947608" s="4"/>
    </row>
    <row r="947609" spans="15:15" x14ac:dyDescent="0.25">
      <c r="O947609" s="4"/>
    </row>
    <row r="947610" spans="15:15" x14ac:dyDescent="0.25">
      <c r="O947610" s="4"/>
    </row>
    <row r="947611" spans="15:15" x14ac:dyDescent="0.25">
      <c r="O947611" s="4"/>
    </row>
    <row r="947612" spans="15:15" x14ac:dyDescent="0.25">
      <c r="O947612" s="4"/>
    </row>
    <row r="947613" spans="15:15" x14ac:dyDescent="0.25">
      <c r="O947613" s="4"/>
    </row>
    <row r="947614" spans="15:15" x14ac:dyDescent="0.25">
      <c r="O947614" s="4"/>
    </row>
    <row r="947615" spans="15:15" x14ac:dyDescent="0.25">
      <c r="O947615" s="4"/>
    </row>
    <row r="947616" spans="15:15" x14ac:dyDescent="0.25">
      <c r="O947616" s="4"/>
    </row>
    <row r="947617" spans="15:15" x14ac:dyDescent="0.25">
      <c r="O947617" s="4"/>
    </row>
    <row r="947618" spans="15:15" x14ac:dyDescent="0.25">
      <c r="O947618" s="4"/>
    </row>
    <row r="947619" spans="15:15" x14ac:dyDescent="0.25">
      <c r="O947619" s="4"/>
    </row>
    <row r="947620" spans="15:15" x14ac:dyDescent="0.25">
      <c r="O947620" s="4"/>
    </row>
    <row r="947621" spans="15:15" x14ac:dyDescent="0.25">
      <c r="O947621" s="4"/>
    </row>
    <row r="947622" spans="15:15" x14ac:dyDescent="0.25">
      <c r="O947622" s="4"/>
    </row>
    <row r="947623" spans="15:15" x14ac:dyDescent="0.25">
      <c r="O947623" s="4"/>
    </row>
    <row r="947624" spans="15:15" x14ac:dyDescent="0.25">
      <c r="O947624" s="4"/>
    </row>
    <row r="947625" spans="15:15" x14ac:dyDescent="0.25">
      <c r="O947625" s="4"/>
    </row>
    <row r="947626" spans="15:15" x14ac:dyDescent="0.25">
      <c r="O947626" s="4"/>
    </row>
    <row r="947627" spans="15:15" x14ac:dyDescent="0.25">
      <c r="O947627" s="4"/>
    </row>
    <row r="947628" spans="15:15" x14ac:dyDescent="0.25">
      <c r="O947628" s="4"/>
    </row>
    <row r="947629" spans="15:15" x14ac:dyDescent="0.25">
      <c r="O947629" s="4"/>
    </row>
    <row r="947630" spans="15:15" x14ac:dyDescent="0.25">
      <c r="O947630" s="4"/>
    </row>
    <row r="947631" spans="15:15" x14ac:dyDescent="0.25">
      <c r="O947631" s="4"/>
    </row>
    <row r="947632" spans="15:15" x14ac:dyDescent="0.25">
      <c r="O947632" s="4"/>
    </row>
    <row r="947633" spans="15:15" x14ac:dyDescent="0.25">
      <c r="O947633" s="4"/>
    </row>
    <row r="947634" spans="15:15" x14ac:dyDescent="0.25">
      <c r="O947634" s="4"/>
    </row>
    <row r="947635" spans="15:15" x14ac:dyDescent="0.25">
      <c r="O947635" s="4"/>
    </row>
    <row r="947636" spans="15:15" x14ac:dyDescent="0.25">
      <c r="O947636" s="4"/>
    </row>
    <row r="947637" spans="15:15" x14ac:dyDescent="0.25">
      <c r="O947637" s="4"/>
    </row>
    <row r="947638" spans="15:15" x14ac:dyDescent="0.25">
      <c r="O947638" s="4"/>
    </row>
    <row r="947639" spans="15:15" x14ac:dyDescent="0.25">
      <c r="O947639" s="4"/>
    </row>
    <row r="947640" spans="15:15" x14ac:dyDescent="0.25">
      <c r="O947640" s="4"/>
    </row>
    <row r="947641" spans="15:15" x14ac:dyDescent="0.25">
      <c r="O947641" s="4"/>
    </row>
    <row r="947642" spans="15:15" x14ac:dyDescent="0.25">
      <c r="O947642" s="4"/>
    </row>
    <row r="947643" spans="15:15" x14ac:dyDescent="0.25">
      <c r="O947643" s="4"/>
    </row>
    <row r="947644" spans="15:15" x14ac:dyDescent="0.25">
      <c r="O947644" s="4"/>
    </row>
    <row r="947645" spans="15:15" x14ac:dyDescent="0.25">
      <c r="O947645" s="4"/>
    </row>
    <row r="947646" spans="15:15" x14ac:dyDescent="0.25">
      <c r="O947646" s="4"/>
    </row>
    <row r="947647" spans="15:15" x14ac:dyDescent="0.25">
      <c r="O947647" s="4"/>
    </row>
    <row r="947648" spans="15:15" x14ac:dyDescent="0.25">
      <c r="O947648" s="4"/>
    </row>
    <row r="947649" spans="15:15" x14ac:dyDescent="0.25">
      <c r="O947649" s="4"/>
    </row>
    <row r="947650" spans="15:15" x14ac:dyDescent="0.25">
      <c r="O947650" s="4"/>
    </row>
    <row r="947651" spans="15:15" x14ac:dyDescent="0.25">
      <c r="O947651" s="4"/>
    </row>
    <row r="947652" spans="15:15" x14ac:dyDescent="0.25">
      <c r="O947652" s="4"/>
    </row>
    <row r="947653" spans="15:15" x14ac:dyDescent="0.25">
      <c r="O947653" s="4"/>
    </row>
    <row r="947654" spans="15:15" x14ac:dyDescent="0.25">
      <c r="O947654" s="4"/>
    </row>
    <row r="947655" spans="15:15" x14ac:dyDescent="0.25">
      <c r="O947655" s="4"/>
    </row>
    <row r="947656" spans="15:15" x14ac:dyDescent="0.25">
      <c r="O947656" s="4"/>
    </row>
    <row r="947657" spans="15:15" x14ac:dyDescent="0.25">
      <c r="O947657" s="4"/>
    </row>
    <row r="947658" spans="15:15" x14ac:dyDescent="0.25">
      <c r="O947658" s="4"/>
    </row>
    <row r="947659" spans="15:15" x14ac:dyDescent="0.25">
      <c r="O947659" s="4"/>
    </row>
    <row r="947660" spans="15:15" x14ac:dyDescent="0.25">
      <c r="O947660" s="4"/>
    </row>
    <row r="947661" spans="15:15" x14ac:dyDescent="0.25">
      <c r="O947661" s="4"/>
    </row>
    <row r="947662" spans="15:15" x14ac:dyDescent="0.25">
      <c r="O947662" s="4"/>
    </row>
    <row r="947663" spans="15:15" x14ac:dyDescent="0.25">
      <c r="O947663" s="4"/>
    </row>
    <row r="947664" spans="15:15" x14ac:dyDescent="0.25">
      <c r="O947664" s="4"/>
    </row>
    <row r="947665" spans="15:15" x14ac:dyDescent="0.25">
      <c r="O947665" s="4"/>
    </row>
    <row r="947666" spans="15:15" x14ac:dyDescent="0.25">
      <c r="O947666" s="4"/>
    </row>
    <row r="947667" spans="15:15" x14ac:dyDescent="0.25">
      <c r="O947667" s="4"/>
    </row>
    <row r="947668" spans="15:15" x14ac:dyDescent="0.25">
      <c r="O947668" s="4"/>
    </row>
    <row r="947669" spans="15:15" x14ac:dyDescent="0.25">
      <c r="O947669" s="4"/>
    </row>
    <row r="947670" spans="15:15" x14ac:dyDescent="0.25">
      <c r="O947670" s="4"/>
    </row>
    <row r="947671" spans="15:15" x14ac:dyDescent="0.25">
      <c r="O947671" s="4"/>
    </row>
    <row r="947672" spans="15:15" x14ac:dyDescent="0.25">
      <c r="O947672" s="4"/>
    </row>
    <row r="947673" spans="15:15" x14ac:dyDescent="0.25">
      <c r="O947673" s="4"/>
    </row>
    <row r="947674" spans="15:15" x14ac:dyDescent="0.25">
      <c r="O947674" s="4"/>
    </row>
    <row r="947675" spans="15:15" x14ac:dyDescent="0.25">
      <c r="O947675" s="4"/>
    </row>
    <row r="947676" spans="15:15" x14ac:dyDescent="0.25">
      <c r="O947676" s="4"/>
    </row>
    <row r="947677" spans="15:15" x14ac:dyDescent="0.25">
      <c r="O947677" s="4"/>
    </row>
    <row r="947678" spans="15:15" x14ac:dyDescent="0.25">
      <c r="O947678" s="4"/>
    </row>
    <row r="947679" spans="15:15" x14ac:dyDescent="0.25">
      <c r="O947679" s="4"/>
    </row>
    <row r="947680" spans="15:15" x14ac:dyDescent="0.25">
      <c r="O947680" s="4"/>
    </row>
    <row r="947681" spans="15:15" x14ac:dyDescent="0.25">
      <c r="O947681" s="4"/>
    </row>
    <row r="947682" spans="15:15" x14ac:dyDescent="0.25">
      <c r="O947682" s="4"/>
    </row>
    <row r="947683" spans="15:15" x14ac:dyDescent="0.25">
      <c r="O947683" s="4"/>
    </row>
    <row r="947684" spans="15:15" x14ac:dyDescent="0.25">
      <c r="O947684" s="4"/>
    </row>
    <row r="947685" spans="15:15" x14ac:dyDescent="0.25">
      <c r="O947685" s="4"/>
    </row>
    <row r="947686" spans="15:15" x14ac:dyDescent="0.25">
      <c r="O947686" s="4"/>
    </row>
    <row r="947687" spans="15:15" x14ac:dyDescent="0.25">
      <c r="O947687" s="4"/>
    </row>
    <row r="947688" spans="15:15" x14ac:dyDescent="0.25">
      <c r="O947688" s="4"/>
    </row>
    <row r="947689" spans="15:15" x14ac:dyDescent="0.25">
      <c r="O947689" s="4"/>
    </row>
    <row r="947690" spans="15:15" x14ac:dyDescent="0.25">
      <c r="O947690" s="4"/>
    </row>
    <row r="947691" spans="15:15" x14ac:dyDescent="0.25">
      <c r="O947691" s="4"/>
    </row>
    <row r="947692" spans="15:15" x14ac:dyDescent="0.25">
      <c r="O947692" s="4"/>
    </row>
    <row r="947693" spans="15:15" x14ac:dyDescent="0.25">
      <c r="O947693" s="4"/>
    </row>
    <row r="947694" spans="15:15" x14ac:dyDescent="0.25">
      <c r="O947694" s="4"/>
    </row>
    <row r="947695" spans="15:15" x14ac:dyDescent="0.25">
      <c r="O947695" s="4"/>
    </row>
    <row r="947696" spans="15:15" x14ac:dyDescent="0.25">
      <c r="O947696" s="4"/>
    </row>
    <row r="947697" spans="15:15" x14ac:dyDescent="0.25">
      <c r="O947697" s="4"/>
    </row>
    <row r="947698" spans="15:15" x14ac:dyDescent="0.25">
      <c r="O947698" s="4"/>
    </row>
    <row r="947699" spans="15:15" x14ac:dyDescent="0.25">
      <c r="O947699" s="4"/>
    </row>
    <row r="947700" spans="15:15" x14ac:dyDescent="0.25">
      <c r="O947700" s="4"/>
    </row>
    <row r="947701" spans="15:15" x14ac:dyDescent="0.25">
      <c r="O947701" s="4"/>
    </row>
    <row r="947702" spans="15:15" x14ac:dyDescent="0.25">
      <c r="O947702" s="4"/>
    </row>
    <row r="947703" spans="15:15" x14ac:dyDescent="0.25">
      <c r="O947703" s="4"/>
    </row>
    <row r="947704" spans="15:15" x14ac:dyDescent="0.25">
      <c r="O947704" s="4"/>
    </row>
    <row r="947705" spans="15:15" x14ac:dyDescent="0.25">
      <c r="O947705" s="4"/>
    </row>
    <row r="947706" spans="15:15" x14ac:dyDescent="0.25">
      <c r="O947706" s="4"/>
    </row>
    <row r="947707" spans="15:15" x14ac:dyDescent="0.25">
      <c r="O947707" s="4"/>
    </row>
    <row r="947708" spans="15:15" x14ac:dyDescent="0.25">
      <c r="O947708" s="4"/>
    </row>
    <row r="947709" spans="15:15" x14ac:dyDescent="0.25">
      <c r="O947709" s="4"/>
    </row>
    <row r="947710" spans="15:15" x14ac:dyDescent="0.25">
      <c r="O947710" s="4"/>
    </row>
    <row r="947711" spans="15:15" x14ac:dyDescent="0.25">
      <c r="O947711" s="4"/>
    </row>
    <row r="947712" spans="15:15" x14ac:dyDescent="0.25">
      <c r="O947712" s="4"/>
    </row>
    <row r="947713" spans="15:15" x14ac:dyDescent="0.25">
      <c r="O947713" s="4"/>
    </row>
    <row r="947714" spans="15:15" x14ac:dyDescent="0.25">
      <c r="O947714" s="4"/>
    </row>
    <row r="947715" spans="15:15" x14ac:dyDescent="0.25">
      <c r="O947715" s="4"/>
    </row>
    <row r="947716" spans="15:15" x14ac:dyDescent="0.25">
      <c r="O947716" s="4"/>
    </row>
    <row r="947717" spans="15:15" x14ac:dyDescent="0.25">
      <c r="O947717" s="4"/>
    </row>
    <row r="947718" spans="15:15" x14ac:dyDescent="0.25">
      <c r="O947718" s="4"/>
    </row>
    <row r="947719" spans="15:15" x14ac:dyDescent="0.25">
      <c r="O947719" s="4"/>
    </row>
    <row r="947720" spans="15:15" x14ac:dyDescent="0.25">
      <c r="O947720" s="4"/>
    </row>
    <row r="947721" spans="15:15" x14ac:dyDescent="0.25">
      <c r="O947721" s="4"/>
    </row>
    <row r="947722" spans="15:15" x14ac:dyDescent="0.25">
      <c r="O947722" s="4"/>
    </row>
    <row r="947723" spans="15:15" x14ac:dyDescent="0.25">
      <c r="O947723" s="4"/>
    </row>
    <row r="947724" spans="15:15" x14ac:dyDescent="0.25">
      <c r="O947724" s="4"/>
    </row>
    <row r="947725" spans="15:15" x14ac:dyDescent="0.25">
      <c r="O947725" s="4"/>
    </row>
    <row r="947726" spans="15:15" x14ac:dyDescent="0.25">
      <c r="O947726" s="4"/>
    </row>
    <row r="947727" spans="15:15" x14ac:dyDescent="0.25">
      <c r="O947727" s="4"/>
    </row>
    <row r="947728" spans="15:15" x14ac:dyDescent="0.25">
      <c r="O947728" s="4"/>
    </row>
    <row r="947729" spans="15:15" x14ac:dyDescent="0.25">
      <c r="O947729" s="4"/>
    </row>
    <row r="947730" spans="15:15" x14ac:dyDescent="0.25">
      <c r="O947730" s="4"/>
    </row>
    <row r="947731" spans="15:15" x14ac:dyDescent="0.25">
      <c r="O947731" s="4"/>
    </row>
    <row r="947732" spans="15:15" x14ac:dyDescent="0.25">
      <c r="O947732" s="4"/>
    </row>
    <row r="947733" spans="15:15" x14ac:dyDescent="0.25">
      <c r="O947733" s="4"/>
    </row>
    <row r="947734" spans="15:15" x14ac:dyDescent="0.25">
      <c r="O947734" s="4"/>
    </row>
    <row r="947735" spans="15:15" x14ac:dyDescent="0.25">
      <c r="O947735" s="4"/>
    </row>
    <row r="947736" spans="15:15" x14ac:dyDescent="0.25">
      <c r="O947736" s="4"/>
    </row>
    <row r="947737" spans="15:15" x14ac:dyDescent="0.25">
      <c r="O947737" s="4"/>
    </row>
    <row r="947738" spans="15:15" x14ac:dyDescent="0.25">
      <c r="O947738" s="4"/>
    </row>
    <row r="947739" spans="15:15" x14ac:dyDescent="0.25">
      <c r="O947739" s="4"/>
    </row>
    <row r="947740" spans="15:15" x14ac:dyDescent="0.25">
      <c r="O947740" s="4"/>
    </row>
    <row r="947741" spans="15:15" x14ac:dyDescent="0.25">
      <c r="O947741" s="4"/>
    </row>
    <row r="947742" spans="15:15" x14ac:dyDescent="0.25">
      <c r="O947742" s="4"/>
    </row>
    <row r="947743" spans="15:15" x14ac:dyDescent="0.25">
      <c r="O947743" s="4"/>
    </row>
    <row r="947744" spans="15:15" x14ac:dyDescent="0.25">
      <c r="O947744" s="4"/>
    </row>
    <row r="947745" spans="15:15" x14ac:dyDescent="0.25">
      <c r="O947745" s="4"/>
    </row>
    <row r="947746" spans="15:15" x14ac:dyDescent="0.25">
      <c r="O947746" s="4"/>
    </row>
    <row r="947747" spans="15:15" x14ac:dyDescent="0.25">
      <c r="O947747" s="4"/>
    </row>
    <row r="947748" spans="15:15" x14ac:dyDescent="0.25">
      <c r="O947748" s="4"/>
    </row>
    <row r="947749" spans="15:15" x14ac:dyDescent="0.25">
      <c r="O947749" s="4"/>
    </row>
    <row r="947750" spans="15:15" x14ac:dyDescent="0.25">
      <c r="O947750" s="4"/>
    </row>
    <row r="947751" spans="15:15" x14ac:dyDescent="0.25">
      <c r="O947751" s="4"/>
    </row>
    <row r="947752" spans="15:15" x14ac:dyDescent="0.25">
      <c r="O947752" s="4"/>
    </row>
    <row r="947753" spans="15:15" x14ac:dyDescent="0.25">
      <c r="O947753" s="4"/>
    </row>
    <row r="947754" spans="15:15" x14ac:dyDescent="0.25">
      <c r="O947754" s="4"/>
    </row>
    <row r="947755" spans="15:15" x14ac:dyDescent="0.25">
      <c r="O947755" s="4"/>
    </row>
    <row r="947756" spans="15:15" x14ac:dyDescent="0.25">
      <c r="O947756" s="4"/>
    </row>
    <row r="947757" spans="15:15" x14ac:dyDescent="0.25">
      <c r="O947757" s="4"/>
    </row>
    <row r="947758" spans="15:15" x14ac:dyDescent="0.25">
      <c r="O947758" s="4"/>
    </row>
    <row r="947759" spans="15:15" x14ac:dyDescent="0.25">
      <c r="O947759" s="4"/>
    </row>
    <row r="947760" spans="15:15" x14ac:dyDescent="0.25">
      <c r="O947760" s="4"/>
    </row>
    <row r="947761" spans="15:15" x14ac:dyDescent="0.25">
      <c r="O947761" s="4"/>
    </row>
    <row r="947762" spans="15:15" x14ac:dyDescent="0.25">
      <c r="O947762" s="4"/>
    </row>
    <row r="947763" spans="15:15" x14ac:dyDescent="0.25">
      <c r="O947763" s="4"/>
    </row>
    <row r="947764" spans="15:15" x14ac:dyDescent="0.25">
      <c r="O947764" s="4"/>
    </row>
    <row r="947765" spans="15:15" x14ac:dyDescent="0.25">
      <c r="O947765" s="4"/>
    </row>
    <row r="947766" spans="15:15" x14ac:dyDescent="0.25">
      <c r="O947766" s="4"/>
    </row>
    <row r="947767" spans="15:15" x14ac:dyDescent="0.25">
      <c r="O947767" s="4"/>
    </row>
    <row r="947768" spans="15:15" x14ac:dyDescent="0.25">
      <c r="O947768" s="4"/>
    </row>
    <row r="947769" spans="15:15" x14ac:dyDescent="0.25">
      <c r="O947769" s="4"/>
    </row>
    <row r="947770" spans="15:15" x14ac:dyDescent="0.25">
      <c r="O947770" s="4"/>
    </row>
    <row r="947771" spans="15:15" x14ac:dyDescent="0.25">
      <c r="O947771" s="4"/>
    </row>
    <row r="947772" spans="15:15" x14ac:dyDescent="0.25">
      <c r="O947772" s="4"/>
    </row>
    <row r="947773" spans="15:15" x14ac:dyDescent="0.25">
      <c r="O947773" s="4"/>
    </row>
    <row r="947774" spans="15:15" x14ac:dyDescent="0.25">
      <c r="O947774" s="4"/>
    </row>
    <row r="947775" spans="15:15" x14ac:dyDescent="0.25">
      <c r="O947775" s="4"/>
    </row>
    <row r="947776" spans="15:15" x14ac:dyDescent="0.25">
      <c r="O947776" s="4"/>
    </row>
    <row r="947777" spans="15:15" x14ac:dyDescent="0.25">
      <c r="O947777" s="4"/>
    </row>
    <row r="947778" spans="15:15" x14ac:dyDescent="0.25">
      <c r="O947778" s="4"/>
    </row>
    <row r="947779" spans="15:15" x14ac:dyDescent="0.25">
      <c r="O947779" s="4"/>
    </row>
    <row r="947780" spans="15:15" x14ac:dyDescent="0.25">
      <c r="O947780" s="4"/>
    </row>
    <row r="947781" spans="15:15" x14ac:dyDescent="0.25">
      <c r="O947781" s="4"/>
    </row>
    <row r="947782" spans="15:15" x14ac:dyDescent="0.25">
      <c r="O947782" s="4"/>
    </row>
    <row r="947783" spans="15:15" x14ac:dyDescent="0.25">
      <c r="O947783" s="4"/>
    </row>
    <row r="947784" spans="15:15" x14ac:dyDescent="0.25">
      <c r="O947784" s="4"/>
    </row>
    <row r="947785" spans="15:15" x14ac:dyDescent="0.25">
      <c r="O947785" s="4"/>
    </row>
    <row r="947786" spans="15:15" x14ac:dyDescent="0.25">
      <c r="O947786" s="4"/>
    </row>
    <row r="947787" spans="15:15" x14ac:dyDescent="0.25">
      <c r="O947787" s="4"/>
    </row>
    <row r="947788" spans="15:15" x14ac:dyDescent="0.25">
      <c r="O947788" s="4"/>
    </row>
    <row r="947789" spans="15:15" x14ac:dyDescent="0.25">
      <c r="O947789" s="4"/>
    </row>
    <row r="947790" spans="15:15" x14ac:dyDescent="0.25">
      <c r="O947790" s="4"/>
    </row>
    <row r="947791" spans="15:15" x14ac:dyDescent="0.25">
      <c r="O947791" s="4"/>
    </row>
    <row r="947792" spans="15:15" x14ac:dyDescent="0.25">
      <c r="O947792" s="4"/>
    </row>
    <row r="947793" spans="15:15" x14ac:dyDescent="0.25">
      <c r="O947793" s="4"/>
    </row>
    <row r="947794" spans="15:15" x14ac:dyDescent="0.25">
      <c r="O947794" s="4"/>
    </row>
    <row r="947795" spans="15:15" x14ac:dyDescent="0.25">
      <c r="O947795" s="4"/>
    </row>
    <row r="947796" spans="15:15" x14ac:dyDescent="0.25">
      <c r="O947796" s="4"/>
    </row>
    <row r="947797" spans="15:15" x14ac:dyDescent="0.25">
      <c r="O947797" s="4"/>
    </row>
    <row r="947798" spans="15:15" x14ac:dyDescent="0.25">
      <c r="O947798" s="4"/>
    </row>
    <row r="947799" spans="15:15" x14ac:dyDescent="0.25">
      <c r="O947799" s="4"/>
    </row>
    <row r="947800" spans="15:15" x14ac:dyDescent="0.25">
      <c r="O947800" s="4"/>
    </row>
    <row r="947801" spans="15:15" x14ac:dyDescent="0.25">
      <c r="O947801" s="4"/>
    </row>
    <row r="947802" spans="15:15" x14ac:dyDescent="0.25">
      <c r="O947802" s="4"/>
    </row>
    <row r="947803" spans="15:15" x14ac:dyDescent="0.25">
      <c r="O947803" s="4"/>
    </row>
    <row r="947804" spans="15:15" x14ac:dyDescent="0.25">
      <c r="O947804" s="4"/>
    </row>
    <row r="947805" spans="15:15" x14ac:dyDescent="0.25">
      <c r="O947805" s="4"/>
    </row>
    <row r="947806" spans="15:15" x14ac:dyDescent="0.25">
      <c r="O947806" s="4"/>
    </row>
    <row r="947807" spans="15:15" x14ac:dyDescent="0.25">
      <c r="O947807" s="4"/>
    </row>
    <row r="947808" spans="15:15" x14ac:dyDescent="0.25">
      <c r="O947808" s="4"/>
    </row>
    <row r="947809" spans="15:15" x14ac:dyDescent="0.25">
      <c r="O947809" s="4"/>
    </row>
    <row r="947810" spans="15:15" x14ac:dyDescent="0.25">
      <c r="O947810" s="4"/>
    </row>
    <row r="947811" spans="15:15" x14ac:dyDescent="0.25">
      <c r="O947811" s="4"/>
    </row>
    <row r="947812" spans="15:15" x14ac:dyDescent="0.25">
      <c r="O947812" s="4"/>
    </row>
    <row r="947813" spans="15:15" x14ac:dyDescent="0.25">
      <c r="O947813" s="4"/>
    </row>
    <row r="947814" spans="15:15" x14ac:dyDescent="0.25">
      <c r="O947814" s="4"/>
    </row>
    <row r="947815" spans="15:15" x14ac:dyDescent="0.25">
      <c r="O947815" s="4"/>
    </row>
    <row r="947816" spans="15:15" x14ac:dyDescent="0.25">
      <c r="O947816" s="4"/>
    </row>
    <row r="947817" spans="15:15" x14ac:dyDescent="0.25">
      <c r="O947817" s="4"/>
    </row>
    <row r="947818" spans="15:15" x14ac:dyDescent="0.25">
      <c r="O947818" s="4"/>
    </row>
    <row r="947819" spans="15:15" x14ac:dyDescent="0.25">
      <c r="O947819" s="4"/>
    </row>
    <row r="947820" spans="15:15" x14ac:dyDescent="0.25">
      <c r="O947820" s="4"/>
    </row>
    <row r="947821" spans="15:15" x14ac:dyDescent="0.25">
      <c r="O947821" s="4"/>
    </row>
    <row r="947822" spans="15:15" x14ac:dyDescent="0.25">
      <c r="O947822" s="4"/>
    </row>
    <row r="947823" spans="15:15" x14ac:dyDescent="0.25">
      <c r="O947823" s="4"/>
    </row>
    <row r="947824" spans="15:15" x14ac:dyDescent="0.25">
      <c r="O947824" s="4"/>
    </row>
    <row r="947825" spans="15:15" x14ac:dyDescent="0.25">
      <c r="O947825" s="4"/>
    </row>
    <row r="947826" spans="15:15" x14ac:dyDescent="0.25">
      <c r="O947826" s="4"/>
    </row>
    <row r="947827" spans="15:15" x14ac:dyDescent="0.25">
      <c r="O947827" s="4"/>
    </row>
    <row r="947828" spans="15:15" x14ac:dyDescent="0.25">
      <c r="O947828" s="4"/>
    </row>
    <row r="947829" spans="15:15" x14ac:dyDescent="0.25">
      <c r="O947829" s="4"/>
    </row>
    <row r="947830" spans="15:15" x14ac:dyDescent="0.25">
      <c r="O947830" s="4"/>
    </row>
    <row r="947831" spans="15:15" x14ac:dyDescent="0.25">
      <c r="O947831" s="4"/>
    </row>
    <row r="947832" spans="15:15" x14ac:dyDescent="0.25">
      <c r="O947832" s="4"/>
    </row>
    <row r="947833" spans="15:15" x14ac:dyDescent="0.25">
      <c r="O947833" s="4"/>
    </row>
    <row r="947834" spans="15:15" x14ac:dyDescent="0.25">
      <c r="O947834" s="4"/>
    </row>
    <row r="947835" spans="15:15" x14ac:dyDescent="0.25">
      <c r="O947835" s="4"/>
    </row>
    <row r="947836" spans="15:15" x14ac:dyDescent="0.25">
      <c r="O947836" s="4"/>
    </row>
    <row r="947837" spans="15:15" x14ac:dyDescent="0.25">
      <c r="O947837" s="4"/>
    </row>
    <row r="947838" spans="15:15" x14ac:dyDescent="0.25">
      <c r="O947838" s="4"/>
    </row>
    <row r="947839" spans="15:15" x14ac:dyDescent="0.25">
      <c r="O947839" s="4"/>
    </row>
    <row r="947840" spans="15:15" x14ac:dyDescent="0.25">
      <c r="O947840" s="4"/>
    </row>
    <row r="947841" spans="15:15" x14ac:dyDescent="0.25">
      <c r="O947841" s="4"/>
    </row>
    <row r="947842" spans="15:15" x14ac:dyDescent="0.25">
      <c r="O947842" s="4"/>
    </row>
    <row r="947843" spans="15:15" x14ac:dyDescent="0.25">
      <c r="O947843" s="4"/>
    </row>
    <row r="947844" spans="15:15" x14ac:dyDescent="0.25">
      <c r="O947844" s="4"/>
    </row>
    <row r="947845" spans="15:15" x14ac:dyDescent="0.25">
      <c r="O947845" s="4"/>
    </row>
    <row r="947846" spans="15:15" x14ac:dyDescent="0.25">
      <c r="O947846" s="4"/>
    </row>
    <row r="947847" spans="15:15" x14ac:dyDescent="0.25">
      <c r="O947847" s="4"/>
    </row>
    <row r="947848" spans="15:15" x14ac:dyDescent="0.25">
      <c r="O947848" s="4"/>
    </row>
    <row r="947849" spans="15:15" x14ac:dyDescent="0.25">
      <c r="O947849" s="4"/>
    </row>
    <row r="947850" spans="15:15" x14ac:dyDescent="0.25">
      <c r="O947850" s="4"/>
    </row>
    <row r="947851" spans="15:15" x14ac:dyDescent="0.25">
      <c r="O947851" s="4"/>
    </row>
    <row r="947852" spans="15:15" x14ac:dyDescent="0.25">
      <c r="O947852" s="4"/>
    </row>
    <row r="947853" spans="15:15" x14ac:dyDescent="0.25">
      <c r="O947853" s="4"/>
    </row>
    <row r="947854" spans="15:15" x14ac:dyDescent="0.25">
      <c r="O947854" s="4"/>
    </row>
    <row r="947855" spans="15:15" x14ac:dyDescent="0.25">
      <c r="O947855" s="4"/>
    </row>
    <row r="947856" spans="15:15" x14ac:dyDescent="0.25">
      <c r="O947856" s="4"/>
    </row>
    <row r="947857" spans="15:15" x14ac:dyDescent="0.25">
      <c r="O947857" s="4"/>
    </row>
    <row r="947858" spans="15:15" x14ac:dyDescent="0.25">
      <c r="O947858" s="4"/>
    </row>
    <row r="947859" spans="15:15" x14ac:dyDescent="0.25">
      <c r="O947859" s="4"/>
    </row>
    <row r="947860" spans="15:15" x14ac:dyDescent="0.25">
      <c r="O947860" s="4"/>
    </row>
    <row r="947861" spans="15:15" x14ac:dyDescent="0.25">
      <c r="O947861" s="4"/>
    </row>
    <row r="947862" spans="15:15" x14ac:dyDescent="0.25">
      <c r="O947862" s="4"/>
    </row>
    <row r="947863" spans="15:15" x14ac:dyDescent="0.25">
      <c r="O947863" s="4"/>
    </row>
    <row r="947864" spans="15:15" x14ac:dyDescent="0.25">
      <c r="O947864" s="4"/>
    </row>
    <row r="947865" spans="15:15" x14ac:dyDescent="0.25">
      <c r="O947865" s="4"/>
    </row>
    <row r="947866" spans="15:15" x14ac:dyDescent="0.25">
      <c r="O947866" s="4"/>
    </row>
    <row r="947867" spans="15:15" x14ac:dyDescent="0.25">
      <c r="O947867" s="4"/>
    </row>
    <row r="947868" spans="15:15" x14ac:dyDescent="0.25">
      <c r="O947868" s="4"/>
    </row>
    <row r="947869" spans="15:15" x14ac:dyDescent="0.25">
      <c r="O947869" s="4"/>
    </row>
    <row r="947870" spans="15:15" x14ac:dyDescent="0.25">
      <c r="O947870" s="4"/>
    </row>
    <row r="947871" spans="15:15" x14ac:dyDescent="0.25">
      <c r="O947871" s="4"/>
    </row>
    <row r="947872" spans="15:15" x14ac:dyDescent="0.25">
      <c r="O947872" s="4"/>
    </row>
    <row r="947873" spans="15:15" x14ac:dyDescent="0.25">
      <c r="O947873" s="4"/>
    </row>
    <row r="947874" spans="15:15" x14ac:dyDescent="0.25">
      <c r="O947874" s="4"/>
    </row>
    <row r="947875" spans="15:15" x14ac:dyDescent="0.25">
      <c r="O947875" s="4"/>
    </row>
    <row r="947876" spans="15:15" x14ac:dyDescent="0.25">
      <c r="O947876" s="4"/>
    </row>
    <row r="947877" spans="15:15" x14ac:dyDescent="0.25">
      <c r="O947877" s="4"/>
    </row>
    <row r="947878" spans="15:15" x14ac:dyDescent="0.25">
      <c r="O947878" s="4"/>
    </row>
    <row r="947879" spans="15:15" x14ac:dyDescent="0.25">
      <c r="O947879" s="4"/>
    </row>
    <row r="947880" spans="15:15" x14ac:dyDescent="0.25">
      <c r="O947880" s="4"/>
    </row>
    <row r="947881" spans="15:15" x14ac:dyDescent="0.25">
      <c r="O947881" s="4"/>
    </row>
    <row r="947882" spans="15:15" x14ac:dyDescent="0.25">
      <c r="O947882" s="4"/>
    </row>
    <row r="947883" spans="15:15" x14ac:dyDescent="0.25">
      <c r="O947883" s="4"/>
    </row>
    <row r="947884" spans="15:15" x14ac:dyDescent="0.25">
      <c r="O947884" s="4"/>
    </row>
    <row r="947885" spans="15:15" x14ac:dyDescent="0.25">
      <c r="O947885" s="4"/>
    </row>
    <row r="947886" spans="15:15" x14ac:dyDescent="0.25">
      <c r="O947886" s="4"/>
    </row>
    <row r="947887" spans="15:15" x14ac:dyDescent="0.25">
      <c r="O947887" s="4"/>
    </row>
    <row r="947888" spans="15:15" x14ac:dyDescent="0.25">
      <c r="O947888" s="4"/>
    </row>
    <row r="947889" spans="15:15" x14ac:dyDescent="0.25">
      <c r="O947889" s="4"/>
    </row>
    <row r="947890" spans="15:15" x14ac:dyDescent="0.25">
      <c r="O947890" s="4"/>
    </row>
    <row r="947891" spans="15:15" x14ac:dyDescent="0.25">
      <c r="O947891" s="4"/>
    </row>
    <row r="947892" spans="15:15" x14ac:dyDescent="0.25">
      <c r="O947892" s="4"/>
    </row>
    <row r="947893" spans="15:15" x14ac:dyDescent="0.25">
      <c r="O947893" s="4"/>
    </row>
    <row r="947894" spans="15:15" x14ac:dyDescent="0.25">
      <c r="O947894" s="4"/>
    </row>
    <row r="947895" spans="15:15" x14ac:dyDescent="0.25">
      <c r="O947895" s="4"/>
    </row>
    <row r="947896" spans="15:15" x14ac:dyDescent="0.25">
      <c r="O947896" s="4"/>
    </row>
    <row r="947897" spans="15:15" x14ac:dyDescent="0.25">
      <c r="O947897" s="4"/>
    </row>
    <row r="947898" spans="15:15" x14ac:dyDescent="0.25">
      <c r="O947898" s="4"/>
    </row>
    <row r="947899" spans="15:15" x14ac:dyDescent="0.25">
      <c r="O947899" s="4"/>
    </row>
    <row r="947900" spans="15:15" x14ac:dyDescent="0.25">
      <c r="O947900" s="4"/>
    </row>
    <row r="947901" spans="15:15" x14ac:dyDescent="0.25">
      <c r="O947901" s="4"/>
    </row>
    <row r="947902" spans="15:15" x14ac:dyDescent="0.25">
      <c r="O947902" s="4"/>
    </row>
    <row r="947903" spans="15:15" x14ac:dyDescent="0.25">
      <c r="O947903" s="4"/>
    </row>
    <row r="947904" spans="15:15" x14ac:dyDescent="0.25">
      <c r="O947904" s="4"/>
    </row>
    <row r="947905" spans="15:15" x14ac:dyDescent="0.25">
      <c r="O947905" s="4"/>
    </row>
    <row r="947906" spans="15:15" x14ac:dyDescent="0.25">
      <c r="O947906" s="4"/>
    </row>
    <row r="947907" spans="15:15" x14ac:dyDescent="0.25">
      <c r="O947907" s="4"/>
    </row>
    <row r="947908" spans="15:15" x14ac:dyDescent="0.25">
      <c r="O947908" s="4"/>
    </row>
    <row r="947909" spans="15:15" x14ac:dyDescent="0.25">
      <c r="O947909" s="4"/>
    </row>
    <row r="947910" spans="15:15" x14ac:dyDescent="0.25">
      <c r="O947910" s="4"/>
    </row>
    <row r="947911" spans="15:15" x14ac:dyDescent="0.25">
      <c r="O947911" s="4"/>
    </row>
    <row r="947912" spans="15:15" x14ac:dyDescent="0.25">
      <c r="O947912" s="4"/>
    </row>
    <row r="947913" spans="15:15" x14ac:dyDescent="0.25">
      <c r="O947913" s="4"/>
    </row>
    <row r="947914" spans="15:15" x14ac:dyDescent="0.25">
      <c r="O947914" s="4"/>
    </row>
    <row r="947915" spans="15:15" x14ac:dyDescent="0.25">
      <c r="O947915" s="4"/>
    </row>
    <row r="947916" spans="15:15" x14ac:dyDescent="0.25">
      <c r="O947916" s="4"/>
    </row>
    <row r="947917" spans="15:15" x14ac:dyDescent="0.25">
      <c r="O947917" s="4"/>
    </row>
    <row r="947918" spans="15:15" x14ac:dyDescent="0.25">
      <c r="O947918" s="4"/>
    </row>
    <row r="947919" spans="15:15" x14ac:dyDescent="0.25">
      <c r="O947919" s="4"/>
    </row>
    <row r="947920" spans="15:15" x14ac:dyDescent="0.25">
      <c r="O947920" s="4"/>
    </row>
    <row r="947921" spans="15:15" x14ac:dyDescent="0.25">
      <c r="O947921" s="4"/>
    </row>
    <row r="947922" spans="15:15" x14ac:dyDescent="0.25">
      <c r="O947922" s="4"/>
    </row>
    <row r="947923" spans="15:15" x14ac:dyDescent="0.25">
      <c r="O947923" s="4"/>
    </row>
    <row r="947924" spans="15:15" x14ac:dyDescent="0.25">
      <c r="O947924" s="4"/>
    </row>
    <row r="947925" spans="15:15" x14ac:dyDescent="0.25">
      <c r="O947925" s="4"/>
    </row>
    <row r="947926" spans="15:15" x14ac:dyDescent="0.25">
      <c r="O947926" s="4"/>
    </row>
    <row r="947927" spans="15:15" x14ac:dyDescent="0.25">
      <c r="O947927" s="4"/>
    </row>
    <row r="947928" spans="15:15" x14ac:dyDescent="0.25">
      <c r="O947928" s="4"/>
    </row>
    <row r="947929" spans="15:15" x14ac:dyDescent="0.25">
      <c r="O947929" s="4"/>
    </row>
    <row r="947930" spans="15:15" x14ac:dyDescent="0.25">
      <c r="O947930" s="4"/>
    </row>
    <row r="947931" spans="15:15" x14ac:dyDescent="0.25">
      <c r="O947931" s="4"/>
    </row>
    <row r="947932" spans="15:15" x14ac:dyDescent="0.25">
      <c r="O947932" s="4"/>
    </row>
    <row r="947933" spans="15:15" x14ac:dyDescent="0.25">
      <c r="O947933" s="4"/>
    </row>
    <row r="947934" spans="15:15" x14ac:dyDescent="0.25">
      <c r="O947934" s="4"/>
    </row>
    <row r="947935" spans="15:15" x14ac:dyDescent="0.25">
      <c r="O947935" s="4"/>
    </row>
    <row r="947936" spans="15:15" x14ac:dyDescent="0.25">
      <c r="O947936" s="4"/>
    </row>
    <row r="947937" spans="15:15" x14ac:dyDescent="0.25">
      <c r="O947937" s="4"/>
    </row>
    <row r="947938" spans="15:15" x14ac:dyDescent="0.25">
      <c r="O947938" s="4"/>
    </row>
    <row r="947939" spans="15:15" x14ac:dyDescent="0.25">
      <c r="O947939" s="4"/>
    </row>
    <row r="947940" spans="15:15" x14ac:dyDescent="0.25">
      <c r="O947940" s="4"/>
    </row>
    <row r="947941" spans="15:15" x14ac:dyDescent="0.25">
      <c r="O947941" s="4"/>
    </row>
    <row r="947942" spans="15:15" x14ac:dyDescent="0.25">
      <c r="O947942" s="4"/>
    </row>
    <row r="947943" spans="15:15" x14ac:dyDescent="0.25">
      <c r="O947943" s="4"/>
    </row>
    <row r="947944" spans="15:15" x14ac:dyDescent="0.25">
      <c r="O947944" s="4"/>
    </row>
    <row r="947945" spans="15:15" x14ac:dyDescent="0.25">
      <c r="O947945" s="4"/>
    </row>
    <row r="947946" spans="15:15" x14ac:dyDescent="0.25">
      <c r="O947946" s="4"/>
    </row>
    <row r="947947" spans="15:15" x14ac:dyDescent="0.25">
      <c r="O947947" s="4"/>
    </row>
    <row r="947948" spans="15:15" x14ac:dyDescent="0.25">
      <c r="O947948" s="4"/>
    </row>
    <row r="947949" spans="15:15" x14ac:dyDescent="0.25">
      <c r="O947949" s="4"/>
    </row>
    <row r="947950" spans="15:15" x14ac:dyDescent="0.25">
      <c r="O947950" s="4"/>
    </row>
    <row r="947951" spans="15:15" x14ac:dyDescent="0.25">
      <c r="O947951" s="4"/>
    </row>
    <row r="947952" spans="15:15" x14ac:dyDescent="0.25">
      <c r="O947952" s="4"/>
    </row>
    <row r="947953" spans="15:15" x14ac:dyDescent="0.25">
      <c r="O947953" s="4"/>
    </row>
    <row r="947954" spans="15:15" x14ac:dyDescent="0.25">
      <c r="O947954" s="4"/>
    </row>
    <row r="947955" spans="15:15" x14ac:dyDescent="0.25">
      <c r="O947955" s="4"/>
    </row>
    <row r="947956" spans="15:15" x14ac:dyDescent="0.25">
      <c r="O947956" s="4"/>
    </row>
    <row r="947957" spans="15:15" x14ac:dyDescent="0.25">
      <c r="O947957" s="4"/>
    </row>
    <row r="947958" spans="15:15" x14ac:dyDescent="0.25">
      <c r="O947958" s="4"/>
    </row>
    <row r="947959" spans="15:15" x14ac:dyDescent="0.25">
      <c r="O947959" s="4"/>
    </row>
    <row r="947960" spans="15:15" x14ac:dyDescent="0.25">
      <c r="O947960" s="4"/>
    </row>
    <row r="947961" spans="15:15" x14ac:dyDescent="0.25">
      <c r="O947961" s="4"/>
    </row>
    <row r="947962" spans="15:15" x14ac:dyDescent="0.25">
      <c r="O947962" s="4"/>
    </row>
    <row r="947963" spans="15:15" x14ac:dyDescent="0.25">
      <c r="O947963" s="4"/>
    </row>
    <row r="947964" spans="15:15" x14ac:dyDescent="0.25">
      <c r="O947964" s="4"/>
    </row>
    <row r="947965" spans="15:15" x14ac:dyDescent="0.25">
      <c r="O947965" s="4"/>
    </row>
    <row r="947966" spans="15:15" x14ac:dyDescent="0.25">
      <c r="O947966" s="4"/>
    </row>
    <row r="947967" spans="15:15" x14ac:dyDescent="0.25">
      <c r="O947967" s="4"/>
    </row>
    <row r="947968" spans="15:15" x14ac:dyDescent="0.25">
      <c r="O947968" s="4"/>
    </row>
    <row r="947969" spans="15:15" x14ac:dyDescent="0.25">
      <c r="O947969" s="4"/>
    </row>
    <row r="947970" spans="15:15" x14ac:dyDescent="0.25">
      <c r="O947970" s="4"/>
    </row>
    <row r="947971" spans="15:15" x14ac:dyDescent="0.25">
      <c r="O947971" s="4"/>
    </row>
    <row r="947972" spans="15:15" x14ac:dyDescent="0.25">
      <c r="O947972" s="4"/>
    </row>
    <row r="947973" spans="15:15" x14ac:dyDescent="0.25">
      <c r="O947973" s="4"/>
    </row>
    <row r="947974" spans="15:15" x14ac:dyDescent="0.25">
      <c r="O947974" s="4"/>
    </row>
    <row r="947975" spans="15:15" x14ac:dyDescent="0.25">
      <c r="O947975" s="4"/>
    </row>
    <row r="947976" spans="15:15" x14ac:dyDescent="0.25">
      <c r="O947976" s="4"/>
    </row>
    <row r="947977" spans="15:15" x14ac:dyDescent="0.25">
      <c r="O947977" s="4"/>
    </row>
    <row r="947978" spans="15:15" x14ac:dyDescent="0.25">
      <c r="O947978" s="4"/>
    </row>
    <row r="947979" spans="15:15" x14ac:dyDescent="0.25">
      <c r="O947979" s="4"/>
    </row>
    <row r="947980" spans="15:15" x14ac:dyDescent="0.25">
      <c r="O947980" s="4"/>
    </row>
    <row r="947981" spans="15:15" x14ac:dyDescent="0.25">
      <c r="O947981" s="4"/>
    </row>
    <row r="947982" spans="15:15" x14ac:dyDescent="0.25">
      <c r="O947982" s="4"/>
    </row>
    <row r="947983" spans="15:15" x14ac:dyDescent="0.25">
      <c r="O947983" s="4"/>
    </row>
    <row r="947984" spans="15:15" x14ac:dyDescent="0.25">
      <c r="O947984" s="4"/>
    </row>
    <row r="947985" spans="15:15" x14ac:dyDescent="0.25">
      <c r="O947985" s="4"/>
    </row>
    <row r="947986" spans="15:15" x14ac:dyDescent="0.25">
      <c r="O947986" s="4"/>
    </row>
    <row r="947987" spans="15:15" x14ac:dyDescent="0.25">
      <c r="O947987" s="4"/>
    </row>
    <row r="947988" spans="15:15" x14ac:dyDescent="0.25">
      <c r="O947988" s="4"/>
    </row>
    <row r="947989" spans="15:15" x14ac:dyDescent="0.25">
      <c r="O947989" s="4"/>
    </row>
    <row r="947990" spans="15:15" x14ac:dyDescent="0.25">
      <c r="O947990" s="4"/>
    </row>
    <row r="947991" spans="15:15" x14ac:dyDescent="0.25">
      <c r="O947991" s="4"/>
    </row>
    <row r="947992" spans="15:15" x14ac:dyDescent="0.25">
      <c r="O947992" s="4"/>
    </row>
    <row r="947993" spans="15:15" x14ac:dyDescent="0.25">
      <c r="O947993" s="4"/>
    </row>
    <row r="947994" spans="15:15" x14ac:dyDescent="0.25">
      <c r="O947994" s="4"/>
    </row>
    <row r="947995" spans="15:15" x14ac:dyDescent="0.25">
      <c r="O947995" s="4"/>
    </row>
    <row r="947996" spans="15:15" x14ac:dyDescent="0.25">
      <c r="O947996" s="4"/>
    </row>
    <row r="947997" spans="15:15" x14ac:dyDescent="0.25">
      <c r="O947997" s="4"/>
    </row>
    <row r="947998" spans="15:15" x14ac:dyDescent="0.25">
      <c r="O947998" s="4"/>
    </row>
    <row r="947999" spans="15:15" x14ac:dyDescent="0.25">
      <c r="O947999" s="4"/>
    </row>
    <row r="948000" spans="15:15" x14ac:dyDescent="0.25">
      <c r="O948000" s="4"/>
    </row>
    <row r="948001" spans="15:15" x14ac:dyDescent="0.25">
      <c r="O948001" s="4"/>
    </row>
    <row r="948002" spans="15:15" x14ac:dyDescent="0.25">
      <c r="O948002" s="4"/>
    </row>
    <row r="948003" spans="15:15" x14ac:dyDescent="0.25">
      <c r="O948003" s="4"/>
    </row>
    <row r="948004" spans="15:15" x14ac:dyDescent="0.25">
      <c r="O948004" s="4"/>
    </row>
    <row r="948005" spans="15:15" x14ac:dyDescent="0.25">
      <c r="O948005" s="4"/>
    </row>
    <row r="948006" spans="15:15" x14ac:dyDescent="0.25">
      <c r="O948006" s="4"/>
    </row>
    <row r="948007" spans="15:15" x14ac:dyDescent="0.25">
      <c r="O948007" s="4"/>
    </row>
    <row r="948008" spans="15:15" x14ac:dyDescent="0.25">
      <c r="O948008" s="4"/>
    </row>
    <row r="948009" spans="15:15" x14ac:dyDescent="0.25">
      <c r="O948009" s="4"/>
    </row>
    <row r="948010" spans="15:15" x14ac:dyDescent="0.25">
      <c r="O948010" s="4"/>
    </row>
    <row r="948011" spans="15:15" x14ac:dyDescent="0.25">
      <c r="O948011" s="4"/>
    </row>
    <row r="948012" spans="15:15" x14ac:dyDescent="0.25">
      <c r="O948012" s="4"/>
    </row>
    <row r="948013" spans="15:15" x14ac:dyDescent="0.25">
      <c r="O948013" s="4"/>
    </row>
    <row r="948014" spans="15:15" x14ac:dyDescent="0.25">
      <c r="O948014" s="4"/>
    </row>
    <row r="948015" spans="15:15" x14ac:dyDescent="0.25">
      <c r="O948015" s="4"/>
    </row>
    <row r="948016" spans="15:15" x14ac:dyDescent="0.25">
      <c r="O948016" s="4"/>
    </row>
    <row r="948017" spans="15:15" x14ac:dyDescent="0.25">
      <c r="O948017" s="4"/>
    </row>
    <row r="948018" spans="15:15" x14ac:dyDescent="0.25">
      <c r="O948018" s="4"/>
    </row>
    <row r="948019" spans="15:15" x14ac:dyDescent="0.25">
      <c r="O948019" s="4"/>
    </row>
    <row r="948020" spans="15:15" x14ac:dyDescent="0.25">
      <c r="O948020" s="4"/>
    </row>
    <row r="948021" spans="15:15" x14ac:dyDescent="0.25">
      <c r="O948021" s="4"/>
    </row>
    <row r="948022" spans="15:15" x14ac:dyDescent="0.25">
      <c r="O948022" s="4"/>
    </row>
    <row r="948023" spans="15:15" x14ac:dyDescent="0.25">
      <c r="O948023" s="4"/>
    </row>
    <row r="948024" spans="15:15" x14ac:dyDescent="0.25">
      <c r="O948024" s="4"/>
    </row>
    <row r="948025" spans="15:15" x14ac:dyDescent="0.25">
      <c r="O948025" s="4"/>
    </row>
    <row r="948026" spans="15:15" x14ac:dyDescent="0.25">
      <c r="O948026" s="4"/>
    </row>
    <row r="948027" spans="15:15" x14ac:dyDescent="0.25">
      <c r="O948027" s="4"/>
    </row>
    <row r="948028" spans="15:15" x14ac:dyDescent="0.25">
      <c r="O948028" s="4"/>
    </row>
    <row r="948029" spans="15:15" x14ac:dyDescent="0.25">
      <c r="O948029" s="4"/>
    </row>
    <row r="948030" spans="15:15" x14ac:dyDescent="0.25">
      <c r="O948030" s="4"/>
    </row>
    <row r="948031" spans="15:15" x14ac:dyDescent="0.25">
      <c r="O948031" s="4"/>
    </row>
    <row r="948032" spans="15:15" x14ac:dyDescent="0.25">
      <c r="O948032" s="4"/>
    </row>
    <row r="948033" spans="15:15" x14ac:dyDescent="0.25">
      <c r="O948033" s="4"/>
    </row>
    <row r="948034" spans="15:15" x14ac:dyDescent="0.25">
      <c r="O948034" s="4"/>
    </row>
    <row r="948035" spans="15:15" x14ac:dyDescent="0.25">
      <c r="O948035" s="4"/>
    </row>
    <row r="948036" spans="15:15" x14ac:dyDescent="0.25">
      <c r="O948036" s="4"/>
    </row>
    <row r="948037" spans="15:15" x14ac:dyDescent="0.25">
      <c r="O948037" s="4"/>
    </row>
    <row r="948038" spans="15:15" x14ac:dyDescent="0.25">
      <c r="O948038" s="4"/>
    </row>
    <row r="948039" spans="15:15" x14ac:dyDescent="0.25">
      <c r="O948039" s="4"/>
    </row>
    <row r="948040" spans="15:15" x14ac:dyDescent="0.25">
      <c r="O948040" s="4"/>
    </row>
    <row r="948041" spans="15:15" x14ac:dyDescent="0.25">
      <c r="O948041" s="4"/>
    </row>
    <row r="948042" spans="15:15" x14ac:dyDescent="0.25">
      <c r="O948042" s="4"/>
    </row>
    <row r="948043" spans="15:15" x14ac:dyDescent="0.25">
      <c r="O948043" s="4"/>
    </row>
    <row r="948044" spans="15:15" x14ac:dyDescent="0.25">
      <c r="O948044" s="4"/>
    </row>
    <row r="948045" spans="15:15" x14ac:dyDescent="0.25">
      <c r="O948045" s="4"/>
    </row>
    <row r="948046" spans="15:15" x14ac:dyDescent="0.25">
      <c r="O948046" s="4"/>
    </row>
    <row r="948047" spans="15:15" x14ac:dyDescent="0.25">
      <c r="O948047" s="4"/>
    </row>
    <row r="948048" spans="15:15" x14ac:dyDescent="0.25">
      <c r="O948048" s="4"/>
    </row>
    <row r="948049" spans="15:15" x14ac:dyDescent="0.25">
      <c r="O948049" s="4"/>
    </row>
    <row r="948050" spans="15:15" x14ac:dyDescent="0.25">
      <c r="O948050" s="4"/>
    </row>
    <row r="948051" spans="15:15" x14ac:dyDescent="0.25">
      <c r="O948051" s="4"/>
    </row>
    <row r="948052" spans="15:15" x14ac:dyDescent="0.25">
      <c r="O948052" s="4"/>
    </row>
    <row r="948053" spans="15:15" x14ac:dyDescent="0.25">
      <c r="O948053" s="4"/>
    </row>
    <row r="948054" spans="15:15" x14ac:dyDescent="0.25">
      <c r="O948054" s="4"/>
    </row>
    <row r="948055" spans="15:15" x14ac:dyDescent="0.25">
      <c r="O948055" s="4"/>
    </row>
    <row r="948056" spans="15:15" x14ac:dyDescent="0.25">
      <c r="O948056" s="4"/>
    </row>
    <row r="948057" spans="15:15" x14ac:dyDescent="0.25">
      <c r="O948057" s="4"/>
    </row>
    <row r="948058" spans="15:15" x14ac:dyDescent="0.25">
      <c r="O948058" s="4"/>
    </row>
    <row r="948059" spans="15:15" x14ac:dyDescent="0.25">
      <c r="O948059" s="4"/>
    </row>
    <row r="948060" spans="15:15" x14ac:dyDescent="0.25">
      <c r="O948060" s="4"/>
    </row>
    <row r="948061" spans="15:15" x14ac:dyDescent="0.25">
      <c r="O948061" s="4"/>
    </row>
    <row r="948062" spans="15:15" x14ac:dyDescent="0.25">
      <c r="O948062" s="4"/>
    </row>
    <row r="948063" spans="15:15" x14ac:dyDescent="0.25">
      <c r="O948063" s="4"/>
    </row>
    <row r="948064" spans="15:15" x14ac:dyDescent="0.25">
      <c r="O948064" s="4"/>
    </row>
    <row r="948065" spans="15:15" x14ac:dyDescent="0.25">
      <c r="O948065" s="4"/>
    </row>
    <row r="948066" spans="15:15" x14ac:dyDescent="0.25">
      <c r="O948066" s="4"/>
    </row>
    <row r="948067" spans="15:15" x14ac:dyDescent="0.25">
      <c r="O948067" s="4"/>
    </row>
    <row r="948068" spans="15:15" x14ac:dyDescent="0.25">
      <c r="O948068" s="4"/>
    </row>
    <row r="948069" spans="15:15" x14ac:dyDescent="0.25">
      <c r="O948069" s="4"/>
    </row>
    <row r="948070" spans="15:15" x14ac:dyDescent="0.25">
      <c r="O948070" s="4"/>
    </row>
    <row r="948071" spans="15:15" x14ac:dyDescent="0.25">
      <c r="O948071" s="4"/>
    </row>
    <row r="948072" spans="15:15" x14ac:dyDescent="0.25">
      <c r="O948072" s="4"/>
    </row>
    <row r="948073" spans="15:15" x14ac:dyDescent="0.25">
      <c r="O948073" s="4"/>
    </row>
    <row r="948074" spans="15:15" x14ac:dyDescent="0.25">
      <c r="O948074" s="4"/>
    </row>
    <row r="948075" spans="15:15" x14ac:dyDescent="0.25">
      <c r="O948075" s="4"/>
    </row>
    <row r="948076" spans="15:15" x14ac:dyDescent="0.25">
      <c r="O948076" s="4"/>
    </row>
    <row r="948077" spans="15:15" x14ac:dyDescent="0.25">
      <c r="O948077" s="4"/>
    </row>
    <row r="948078" spans="15:15" x14ac:dyDescent="0.25">
      <c r="O948078" s="4"/>
    </row>
    <row r="948079" spans="15:15" x14ac:dyDescent="0.25">
      <c r="O948079" s="4"/>
    </row>
    <row r="948080" spans="15:15" x14ac:dyDescent="0.25">
      <c r="O948080" s="4"/>
    </row>
    <row r="948081" spans="15:15" x14ac:dyDescent="0.25">
      <c r="O948081" s="4"/>
    </row>
    <row r="948082" spans="15:15" x14ac:dyDescent="0.25">
      <c r="O948082" s="4"/>
    </row>
    <row r="948083" spans="15:15" x14ac:dyDescent="0.25">
      <c r="O948083" s="4"/>
    </row>
    <row r="948084" spans="15:15" x14ac:dyDescent="0.25">
      <c r="O948084" s="4"/>
    </row>
    <row r="948085" spans="15:15" x14ac:dyDescent="0.25">
      <c r="O948085" s="4"/>
    </row>
    <row r="948086" spans="15:15" x14ac:dyDescent="0.25">
      <c r="O948086" s="4"/>
    </row>
    <row r="948087" spans="15:15" x14ac:dyDescent="0.25">
      <c r="O948087" s="4"/>
    </row>
    <row r="948088" spans="15:15" x14ac:dyDescent="0.25">
      <c r="O948088" s="4"/>
    </row>
    <row r="948089" spans="15:15" x14ac:dyDescent="0.25">
      <c r="O948089" s="4"/>
    </row>
    <row r="948090" spans="15:15" x14ac:dyDescent="0.25">
      <c r="O948090" s="4"/>
    </row>
    <row r="948091" spans="15:15" x14ac:dyDescent="0.25">
      <c r="O948091" s="4"/>
    </row>
    <row r="948092" spans="15:15" x14ac:dyDescent="0.25">
      <c r="O948092" s="4"/>
    </row>
    <row r="948093" spans="15:15" x14ac:dyDescent="0.25">
      <c r="O948093" s="4"/>
    </row>
    <row r="948094" spans="15:15" x14ac:dyDescent="0.25">
      <c r="O948094" s="4"/>
    </row>
    <row r="948095" spans="15:15" x14ac:dyDescent="0.25">
      <c r="O948095" s="4"/>
    </row>
    <row r="948096" spans="15:15" x14ac:dyDescent="0.25">
      <c r="O948096" s="4"/>
    </row>
    <row r="948097" spans="15:15" x14ac:dyDescent="0.25">
      <c r="O948097" s="4"/>
    </row>
    <row r="948098" spans="15:15" x14ac:dyDescent="0.25">
      <c r="O948098" s="4"/>
    </row>
    <row r="948099" spans="15:15" x14ac:dyDescent="0.25">
      <c r="O948099" s="4"/>
    </row>
    <row r="948100" spans="15:15" x14ac:dyDescent="0.25">
      <c r="O948100" s="4"/>
    </row>
    <row r="948101" spans="15:15" x14ac:dyDescent="0.25">
      <c r="O948101" s="4"/>
    </row>
    <row r="948102" spans="15:15" x14ac:dyDescent="0.25">
      <c r="O948102" s="4"/>
    </row>
    <row r="948103" spans="15:15" x14ac:dyDescent="0.25">
      <c r="O948103" s="4"/>
    </row>
    <row r="948104" spans="15:15" x14ac:dyDescent="0.25">
      <c r="O948104" s="4"/>
    </row>
    <row r="948105" spans="15:15" x14ac:dyDescent="0.25">
      <c r="O948105" s="4"/>
    </row>
    <row r="948106" spans="15:15" x14ac:dyDescent="0.25">
      <c r="O948106" s="4"/>
    </row>
    <row r="948107" spans="15:15" x14ac:dyDescent="0.25">
      <c r="O948107" s="4"/>
    </row>
    <row r="948108" spans="15:15" x14ac:dyDescent="0.25">
      <c r="O948108" s="4"/>
    </row>
    <row r="948109" spans="15:15" x14ac:dyDescent="0.25">
      <c r="O948109" s="4"/>
    </row>
    <row r="948110" spans="15:15" x14ac:dyDescent="0.25">
      <c r="O948110" s="4"/>
    </row>
    <row r="948111" spans="15:15" x14ac:dyDescent="0.25">
      <c r="O948111" s="4"/>
    </row>
    <row r="948112" spans="15:15" x14ac:dyDescent="0.25">
      <c r="O948112" s="4"/>
    </row>
    <row r="948113" spans="15:15" x14ac:dyDescent="0.25">
      <c r="O948113" s="4"/>
    </row>
    <row r="948114" spans="15:15" x14ac:dyDescent="0.25">
      <c r="O948114" s="4"/>
    </row>
    <row r="948115" spans="15:15" x14ac:dyDescent="0.25">
      <c r="O948115" s="4"/>
    </row>
    <row r="948116" spans="15:15" x14ac:dyDescent="0.25">
      <c r="O948116" s="4"/>
    </row>
    <row r="948117" spans="15:15" x14ac:dyDescent="0.25">
      <c r="O948117" s="4"/>
    </row>
    <row r="948118" spans="15:15" x14ac:dyDescent="0.25">
      <c r="O948118" s="4"/>
    </row>
    <row r="948119" spans="15:15" x14ac:dyDescent="0.25">
      <c r="O948119" s="4"/>
    </row>
    <row r="948120" spans="15:15" x14ac:dyDescent="0.25">
      <c r="O948120" s="4"/>
    </row>
    <row r="948121" spans="15:15" x14ac:dyDescent="0.25">
      <c r="O948121" s="4"/>
    </row>
    <row r="948122" spans="15:15" x14ac:dyDescent="0.25">
      <c r="O948122" s="4"/>
    </row>
    <row r="948123" spans="15:15" x14ac:dyDescent="0.25">
      <c r="O948123" s="4"/>
    </row>
    <row r="948124" spans="15:15" x14ac:dyDescent="0.25">
      <c r="O948124" s="4"/>
    </row>
    <row r="948125" spans="15:15" x14ac:dyDescent="0.25">
      <c r="O948125" s="4"/>
    </row>
    <row r="948126" spans="15:15" x14ac:dyDescent="0.25">
      <c r="O948126" s="4"/>
    </row>
    <row r="948127" spans="15:15" x14ac:dyDescent="0.25">
      <c r="O948127" s="4"/>
    </row>
    <row r="948128" spans="15:15" x14ac:dyDescent="0.25">
      <c r="O948128" s="4"/>
    </row>
    <row r="948129" spans="15:15" x14ac:dyDescent="0.25">
      <c r="O948129" s="4"/>
    </row>
    <row r="948130" spans="15:15" x14ac:dyDescent="0.25">
      <c r="O948130" s="4"/>
    </row>
    <row r="948131" spans="15:15" x14ac:dyDescent="0.25">
      <c r="O948131" s="4"/>
    </row>
    <row r="948132" spans="15:15" x14ac:dyDescent="0.25">
      <c r="O948132" s="4"/>
    </row>
    <row r="948133" spans="15:15" x14ac:dyDescent="0.25">
      <c r="O948133" s="4"/>
    </row>
    <row r="948134" spans="15:15" x14ac:dyDescent="0.25">
      <c r="O948134" s="4"/>
    </row>
    <row r="948135" spans="15:15" x14ac:dyDescent="0.25">
      <c r="O948135" s="4"/>
    </row>
    <row r="948136" spans="15:15" x14ac:dyDescent="0.25">
      <c r="O948136" s="4"/>
    </row>
    <row r="948137" spans="15:15" x14ac:dyDescent="0.25">
      <c r="O948137" s="4"/>
    </row>
    <row r="948138" spans="15:15" x14ac:dyDescent="0.25">
      <c r="O948138" s="4"/>
    </row>
    <row r="948139" spans="15:15" x14ac:dyDescent="0.25">
      <c r="O948139" s="4"/>
    </row>
    <row r="948140" spans="15:15" x14ac:dyDescent="0.25">
      <c r="O948140" s="4"/>
    </row>
    <row r="948141" spans="15:15" x14ac:dyDescent="0.25">
      <c r="O948141" s="4"/>
    </row>
    <row r="948142" spans="15:15" x14ac:dyDescent="0.25">
      <c r="O948142" s="4"/>
    </row>
    <row r="948143" spans="15:15" x14ac:dyDescent="0.25">
      <c r="O948143" s="4"/>
    </row>
    <row r="948144" spans="15:15" x14ac:dyDescent="0.25">
      <c r="O948144" s="4"/>
    </row>
    <row r="948145" spans="15:15" x14ac:dyDescent="0.25">
      <c r="O948145" s="4"/>
    </row>
    <row r="948146" spans="15:15" x14ac:dyDescent="0.25">
      <c r="O948146" s="4"/>
    </row>
    <row r="948147" spans="15:15" x14ac:dyDescent="0.25">
      <c r="O948147" s="4"/>
    </row>
    <row r="948148" spans="15:15" x14ac:dyDescent="0.25">
      <c r="O948148" s="4"/>
    </row>
    <row r="948149" spans="15:15" x14ac:dyDescent="0.25">
      <c r="O948149" s="4"/>
    </row>
    <row r="948150" spans="15:15" x14ac:dyDescent="0.25">
      <c r="O948150" s="4"/>
    </row>
    <row r="948151" spans="15:15" x14ac:dyDescent="0.25">
      <c r="O948151" s="4"/>
    </row>
    <row r="948152" spans="15:15" x14ac:dyDescent="0.25">
      <c r="O948152" s="4"/>
    </row>
    <row r="948153" spans="15:15" x14ac:dyDescent="0.25">
      <c r="O948153" s="4"/>
    </row>
    <row r="948154" spans="15:15" x14ac:dyDescent="0.25">
      <c r="O948154" s="4"/>
    </row>
    <row r="948155" spans="15:15" x14ac:dyDescent="0.25">
      <c r="O948155" s="4"/>
    </row>
    <row r="948156" spans="15:15" x14ac:dyDescent="0.25">
      <c r="O948156" s="4"/>
    </row>
    <row r="948157" spans="15:15" x14ac:dyDescent="0.25">
      <c r="O948157" s="4"/>
    </row>
    <row r="948158" spans="15:15" x14ac:dyDescent="0.25">
      <c r="O948158" s="4"/>
    </row>
    <row r="948159" spans="15:15" x14ac:dyDescent="0.25">
      <c r="O948159" s="4"/>
    </row>
    <row r="948160" spans="15:15" x14ac:dyDescent="0.25">
      <c r="O948160" s="4"/>
    </row>
    <row r="948161" spans="15:15" x14ac:dyDescent="0.25">
      <c r="O948161" s="4"/>
    </row>
    <row r="948162" spans="15:15" x14ac:dyDescent="0.25">
      <c r="O948162" s="4"/>
    </row>
    <row r="948163" spans="15:15" x14ac:dyDescent="0.25">
      <c r="O948163" s="4"/>
    </row>
    <row r="948164" spans="15:15" x14ac:dyDescent="0.25">
      <c r="O948164" s="4"/>
    </row>
    <row r="948165" spans="15:15" x14ac:dyDescent="0.25">
      <c r="O948165" s="4"/>
    </row>
    <row r="948166" spans="15:15" x14ac:dyDescent="0.25">
      <c r="O948166" s="4"/>
    </row>
    <row r="948167" spans="15:15" x14ac:dyDescent="0.25">
      <c r="O948167" s="4"/>
    </row>
    <row r="948168" spans="15:15" x14ac:dyDescent="0.25">
      <c r="O948168" s="4"/>
    </row>
    <row r="948169" spans="15:15" x14ac:dyDescent="0.25">
      <c r="O948169" s="4"/>
    </row>
    <row r="948170" spans="15:15" x14ac:dyDescent="0.25">
      <c r="O948170" s="4"/>
    </row>
    <row r="948171" spans="15:15" x14ac:dyDescent="0.25">
      <c r="O948171" s="4"/>
    </row>
    <row r="948172" spans="15:15" x14ac:dyDescent="0.25">
      <c r="O948172" s="4"/>
    </row>
    <row r="948173" spans="15:15" x14ac:dyDescent="0.25">
      <c r="O948173" s="4"/>
    </row>
    <row r="948174" spans="15:15" x14ac:dyDescent="0.25">
      <c r="O948174" s="4"/>
    </row>
    <row r="948175" spans="15:15" x14ac:dyDescent="0.25">
      <c r="O948175" s="4"/>
    </row>
    <row r="948176" spans="15:15" x14ac:dyDescent="0.25">
      <c r="O948176" s="4"/>
    </row>
    <row r="948177" spans="15:15" x14ac:dyDescent="0.25">
      <c r="O948177" s="4"/>
    </row>
    <row r="948178" spans="15:15" x14ac:dyDescent="0.25">
      <c r="O948178" s="4"/>
    </row>
    <row r="948179" spans="15:15" x14ac:dyDescent="0.25">
      <c r="O948179" s="4"/>
    </row>
    <row r="948180" spans="15:15" x14ac:dyDescent="0.25">
      <c r="O948180" s="4"/>
    </row>
    <row r="948181" spans="15:15" x14ac:dyDescent="0.25">
      <c r="O948181" s="4"/>
    </row>
    <row r="948182" spans="15:15" x14ac:dyDescent="0.25">
      <c r="O948182" s="4"/>
    </row>
    <row r="948183" spans="15:15" x14ac:dyDescent="0.25">
      <c r="O948183" s="4"/>
    </row>
    <row r="948184" spans="15:15" x14ac:dyDescent="0.25">
      <c r="O948184" s="4"/>
    </row>
    <row r="948185" spans="15:15" x14ac:dyDescent="0.25">
      <c r="O948185" s="4"/>
    </row>
    <row r="948186" spans="15:15" x14ac:dyDescent="0.25">
      <c r="O948186" s="4"/>
    </row>
    <row r="948187" spans="15:15" x14ac:dyDescent="0.25">
      <c r="O948187" s="4"/>
    </row>
    <row r="948188" spans="15:15" x14ac:dyDescent="0.25">
      <c r="O948188" s="4"/>
    </row>
    <row r="948189" spans="15:15" x14ac:dyDescent="0.25">
      <c r="O948189" s="4"/>
    </row>
    <row r="948190" spans="15:15" x14ac:dyDescent="0.25">
      <c r="O948190" s="4"/>
    </row>
    <row r="948191" spans="15:15" x14ac:dyDescent="0.25">
      <c r="O948191" s="4"/>
    </row>
    <row r="948192" spans="15:15" x14ac:dyDescent="0.25">
      <c r="O948192" s="4"/>
    </row>
    <row r="948193" spans="15:15" x14ac:dyDescent="0.25">
      <c r="O948193" s="4"/>
    </row>
    <row r="948194" spans="15:15" x14ac:dyDescent="0.25">
      <c r="O948194" s="4"/>
    </row>
    <row r="948195" spans="15:15" x14ac:dyDescent="0.25">
      <c r="O948195" s="4"/>
    </row>
    <row r="948196" spans="15:15" x14ac:dyDescent="0.25">
      <c r="O948196" s="4"/>
    </row>
    <row r="948197" spans="15:15" x14ac:dyDescent="0.25">
      <c r="O948197" s="4"/>
    </row>
    <row r="948198" spans="15:15" x14ac:dyDescent="0.25">
      <c r="O948198" s="4"/>
    </row>
    <row r="948199" spans="15:15" x14ac:dyDescent="0.25">
      <c r="O948199" s="4"/>
    </row>
    <row r="948200" spans="15:15" x14ac:dyDescent="0.25">
      <c r="O948200" s="4"/>
    </row>
    <row r="948201" spans="15:15" x14ac:dyDescent="0.25">
      <c r="O948201" s="4"/>
    </row>
    <row r="948202" spans="15:15" x14ac:dyDescent="0.25">
      <c r="O948202" s="4"/>
    </row>
    <row r="948203" spans="15:15" x14ac:dyDescent="0.25">
      <c r="O948203" s="4"/>
    </row>
    <row r="948204" spans="15:15" x14ac:dyDescent="0.25">
      <c r="O948204" s="4"/>
    </row>
    <row r="948205" spans="15:15" x14ac:dyDescent="0.25">
      <c r="O948205" s="4"/>
    </row>
    <row r="948206" spans="15:15" x14ac:dyDescent="0.25">
      <c r="O948206" s="4"/>
    </row>
    <row r="948207" spans="15:15" x14ac:dyDescent="0.25">
      <c r="O948207" s="4"/>
    </row>
    <row r="948208" spans="15:15" x14ac:dyDescent="0.25">
      <c r="O948208" s="4"/>
    </row>
    <row r="948209" spans="15:15" x14ac:dyDescent="0.25">
      <c r="O948209" s="4"/>
    </row>
    <row r="948210" spans="15:15" x14ac:dyDescent="0.25">
      <c r="O948210" s="4"/>
    </row>
    <row r="948211" spans="15:15" x14ac:dyDescent="0.25">
      <c r="O948211" s="4"/>
    </row>
    <row r="948212" spans="15:15" x14ac:dyDescent="0.25">
      <c r="O948212" s="4"/>
    </row>
    <row r="948213" spans="15:15" x14ac:dyDescent="0.25">
      <c r="O948213" s="4"/>
    </row>
    <row r="948214" spans="15:15" x14ac:dyDescent="0.25">
      <c r="O948214" s="4"/>
    </row>
    <row r="948215" spans="15:15" x14ac:dyDescent="0.25">
      <c r="O948215" s="4"/>
    </row>
    <row r="948216" spans="15:15" x14ac:dyDescent="0.25">
      <c r="O948216" s="4"/>
    </row>
    <row r="948217" spans="15:15" x14ac:dyDescent="0.25">
      <c r="O948217" s="4"/>
    </row>
    <row r="948218" spans="15:15" x14ac:dyDescent="0.25">
      <c r="O948218" s="4"/>
    </row>
    <row r="948219" spans="15:15" x14ac:dyDescent="0.25">
      <c r="O948219" s="4"/>
    </row>
    <row r="948220" spans="15:15" x14ac:dyDescent="0.25">
      <c r="O948220" s="4"/>
    </row>
    <row r="948221" spans="15:15" x14ac:dyDescent="0.25">
      <c r="O948221" s="4"/>
    </row>
    <row r="948222" spans="15:15" x14ac:dyDescent="0.25">
      <c r="O948222" s="4"/>
    </row>
    <row r="948223" spans="15:15" x14ac:dyDescent="0.25">
      <c r="O948223" s="4"/>
    </row>
    <row r="948224" spans="15:15" x14ac:dyDescent="0.25">
      <c r="O948224" s="4"/>
    </row>
    <row r="948225" spans="15:15" x14ac:dyDescent="0.25">
      <c r="O948225" s="4"/>
    </row>
    <row r="948226" spans="15:15" x14ac:dyDescent="0.25">
      <c r="O948226" s="4"/>
    </row>
    <row r="948227" spans="15:15" x14ac:dyDescent="0.25">
      <c r="O948227" s="4"/>
    </row>
    <row r="948228" spans="15:15" x14ac:dyDescent="0.25">
      <c r="O948228" s="4"/>
    </row>
    <row r="948229" spans="15:15" x14ac:dyDescent="0.25">
      <c r="O948229" s="4"/>
    </row>
    <row r="948230" spans="15:15" x14ac:dyDescent="0.25">
      <c r="O948230" s="4"/>
    </row>
    <row r="948231" spans="15:15" x14ac:dyDescent="0.25">
      <c r="O948231" s="4"/>
    </row>
    <row r="948232" spans="15:15" x14ac:dyDescent="0.25">
      <c r="O948232" s="4"/>
    </row>
    <row r="948233" spans="15:15" x14ac:dyDescent="0.25">
      <c r="O948233" s="4"/>
    </row>
    <row r="948234" spans="15:15" x14ac:dyDescent="0.25">
      <c r="O948234" s="4"/>
    </row>
    <row r="948235" spans="15:15" x14ac:dyDescent="0.25">
      <c r="O948235" s="4"/>
    </row>
    <row r="948236" spans="15:15" x14ac:dyDescent="0.25">
      <c r="O948236" s="4"/>
    </row>
    <row r="948237" spans="15:15" x14ac:dyDescent="0.25">
      <c r="O948237" s="4"/>
    </row>
    <row r="948238" spans="15:15" x14ac:dyDescent="0.25">
      <c r="O948238" s="4"/>
    </row>
    <row r="948239" spans="15:15" x14ac:dyDescent="0.25">
      <c r="O948239" s="4"/>
    </row>
    <row r="948240" spans="15:15" x14ac:dyDescent="0.25">
      <c r="O948240" s="4"/>
    </row>
    <row r="948241" spans="15:15" x14ac:dyDescent="0.25">
      <c r="O948241" s="4"/>
    </row>
    <row r="948242" spans="15:15" x14ac:dyDescent="0.25">
      <c r="O948242" s="4"/>
    </row>
    <row r="948243" spans="15:15" x14ac:dyDescent="0.25">
      <c r="O948243" s="4"/>
    </row>
    <row r="948244" spans="15:15" x14ac:dyDescent="0.25">
      <c r="O948244" s="4"/>
    </row>
    <row r="948245" spans="15:15" x14ac:dyDescent="0.25">
      <c r="O948245" s="4"/>
    </row>
    <row r="948246" spans="15:15" x14ac:dyDescent="0.25">
      <c r="O948246" s="4"/>
    </row>
    <row r="948247" spans="15:15" x14ac:dyDescent="0.25">
      <c r="O948247" s="4"/>
    </row>
    <row r="948248" spans="15:15" x14ac:dyDescent="0.25">
      <c r="O948248" s="4"/>
    </row>
    <row r="948249" spans="15:15" x14ac:dyDescent="0.25">
      <c r="O948249" s="4"/>
    </row>
    <row r="948250" spans="15:15" x14ac:dyDescent="0.25">
      <c r="O948250" s="4"/>
    </row>
    <row r="948251" spans="15:15" x14ac:dyDescent="0.25">
      <c r="O948251" s="4"/>
    </row>
    <row r="948252" spans="15:15" x14ac:dyDescent="0.25">
      <c r="O948252" s="4"/>
    </row>
    <row r="948253" spans="15:15" x14ac:dyDescent="0.25">
      <c r="O948253" s="4"/>
    </row>
    <row r="948254" spans="15:15" x14ac:dyDescent="0.25">
      <c r="O948254" s="4"/>
    </row>
    <row r="948255" spans="15:15" x14ac:dyDescent="0.25">
      <c r="O948255" s="4"/>
    </row>
    <row r="948256" spans="15:15" x14ac:dyDescent="0.25">
      <c r="O948256" s="4"/>
    </row>
    <row r="948257" spans="15:15" x14ac:dyDescent="0.25">
      <c r="O948257" s="4"/>
    </row>
    <row r="948258" spans="15:15" x14ac:dyDescent="0.25">
      <c r="O948258" s="4"/>
    </row>
    <row r="948259" spans="15:15" x14ac:dyDescent="0.25">
      <c r="O948259" s="4"/>
    </row>
    <row r="948260" spans="15:15" x14ac:dyDescent="0.25">
      <c r="O948260" s="4"/>
    </row>
    <row r="948261" spans="15:15" x14ac:dyDescent="0.25">
      <c r="O948261" s="4"/>
    </row>
    <row r="948262" spans="15:15" x14ac:dyDescent="0.25">
      <c r="O948262" s="4"/>
    </row>
    <row r="948263" spans="15:15" x14ac:dyDescent="0.25">
      <c r="O948263" s="4"/>
    </row>
    <row r="948264" spans="15:15" x14ac:dyDescent="0.25">
      <c r="O948264" s="4"/>
    </row>
    <row r="948265" spans="15:15" x14ac:dyDescent="0.25">
      <c r="O948265" s="4"/>
    </row>
    <row r="948266" spans="15:15" x14ac:dyDescent="0.25">
      <c r="O948266" s="4"/>
    </row>
    <row r="948267" spans="15:15" x14ac:dyDescent="0.25">
      <c r="O948267" s="4"/>
    </row>
    <row r="948268" spans="15:15" x14ac:dyDescent="0.25">
      <c r="O948268" s="4"/>
    </row>
    <row r="948269" spans="15:15" x14ac:dyDescent="0.25">
      <c r="O948269" s="4"/>
    </row>
    <row r="948270" spans="15:15" x14ac:dyDescent="0.25">
      <c r="O948270" s="4"/>
    </row>
    <row r="948271" spans="15:15" x14ac:dyDescent="0.25">
      <c r="O948271" s="4"/>
    </row>
    <row r="948272" spans="15:15" x14ac:dyDescent="0.25">
      <c r="O948272" s="4"/>
    </row>
    <row r="948273" spans="15:15" x14ac:dyDescent="0.25">
      <c r="O948273" s="4"/>
    </row>
    <row r="948274" spans="15:15" x14ac:dyDescent="0.25">
      <c r="O948274" s="4"/>
    </row>
    <row r="948275" spans="15:15" x14ac:dyDescent="0.25">
      <c r="O948275" s="4"/>
    </row>
    <row r="948276" spans="15:15" x14ac:dyDescent="0.25">
      <c r="O948276" s="4"/>
    </row>
    <row r="948277" spans="15:15" x14ac:dyDescent="0.25">
      <c r="O948277" s="4"/>
    </row>
    <row r="948278" spans="15:15" x14ac:dyDescent="0.25">
      <c r="O948278" s="4"/>
    </row>
    <row r="948279" spans="15:15" x14ac:dyDescent="0.25">
      <c r="O948279" s="4"/>
    </row>
    <row r="948280" spans="15:15" x14ac:dyDescent="0.25">
      <c r="O948280" s="4"/>
    </row>
    <row r="948281" spans="15:15" x14ac:dyDescent="0.25">
      <c r="O948281" s="4"/>
    </row>
    <row r="948282" spans="15:15" x14ac:dyDescent="0.25">
      <c r="O948282" s="4"/>
    </row>
    <row r="948283" spans="15:15" x14ac:dyDescent="0.25">
      <c r="O948283" s="4"/>
    </row>
    <row r="948284" spans="15:15" x14ac:dyDescent="0.25">
      <c r="O948284" s="4"/>
    </row>
    <row r="948285" spans="15:15" x14ac:dyDescent="0.25">
      <c r="O948285" s="4"/>
    </row>
    <row r="948286" spans="15:15" x14ac:dyDescent="0.25">
      <c r="O948286" s="4"/>
    </row>
    <row r="948287" spans="15:15" x14ac:dyDescent="0.25">
      <c r="O948287" s="4"/>
    </row>
    <row r="948288" spans="15:15" x14ac:dyDescent="0.25">
      <c r="O948288" s="4"/>
    </row>
    <row r="948289" spans="15:15" x14ac:dyDescent="0.25">
      <c r="O948289" s="4"/>
    </row>
    <row r="948290" spans="15:15" x14ac:dyDescent="0.25">
      <c r="O948290" s="4"/>
    </row>
    <row r="948291" spans="15:15" x14ac:dyDescent="0.25">
      <c r="O948291" s="4"/>
    </row>
    <row r="948292" spans="15:15" x14ac:dyDescent="0.25">
      <c r="O948292" s="4"/>
    </row>
    <row r="948293" spans="15:15" x14ac:dyDescent="0.25">
      <c r="O948293" s="4"/>
    </row>
    <row r="948294" spans="15:15" x14ac:dyDescent="0.25">
      <c r="O948294" s="4"/>
    </row>
    <row r="948295" spans="15:15" x14ac:dyDescent="0.25">
      <c r="O948295" s="4"/>
    </row>
    <row r="948296" spans="15:15" x14ac:dyDescent="0.25">
      <c r="O948296" s="4"/>
    </row>
    <row r="948297" spans="15:15" x14ac:dyDescent="0.25">
      <c r="O948297" s="4"/>
    </row>
    <row r="948298" spans="15:15" x14ac:dyDescent="0.25">
      <c r="O948298" s="4"/>
    </row>
    <row r="948299" spans="15:15" x14ac:dyDescent="0.25">
      <c r="O948299" s="4"/>
    </row>
    <row r="948300" spans="15:15" x14ac:dyDescent="0.25">
      <c r="O948300" s="4"/>
    </row>
    <row r="948301" spans="15:15" x14ac:dyDescent="0.25">
      <c r="O948301" s="4"/>
    </row>
    <row r="948302" spans="15:15" x14ac:dyDescent="0.25">
      <c r="O948302" s="4"/>
    </row>
    <row r="948303" spans="15:15" x14ac:dyDescent="0.25">
      <c r="O948303" s="4"/>
    </row>
    <row r="948304" spans="15:15" x14ac:dyDescent="0.25">
      <c r="O948304" s="4"/>
    </row>
    <row r="948305" spans="15:15" x14ac:dyDescent="0.25">
      <c r="O948305" s="4"/>
    </row>
    <row r="948306" spans="15:15" x14ac:dyDescent="0.25">
      <c r="O948306" s="4"/>
    </row>
    <row r="948307" spans="15:15" x14ac:dyDescent="0.25">
      <c r="O948307" s="4"/>
    </row>
    <row r="948308" spans="15:15" x14ac:dyDescent="0.25">
      <c r="O948308" s="4"/>
    </row>
    <row r="948309" spans="15:15" x14ac:dyDescent="0.25">
      <c r="O948309" s="4"/>
    </row>
    <row r="948310" spans="15:15" x14ac:dyDescent="0.25">
      <c r="O948310" s="4"/>
    </row>
    <row r="948311" spans="15:15" x14ac:dyDescent="0.25">
      <c r="O948311" s="4"/>
    </row>
    <row r="948312" spans="15:15" x14ac:dyDescent="0.25">
      <c r="O948312" s="4"/>
    </row>
    <row r="948313" spans="15:15" x14ac:dyDescent="0.25">
      <c r="O948313" s="4"/>
    </row>
    <row r="948314" spans="15:15" x14ac:dyDescent="0.25">
      <c r="O948314" s="4"/>
    </row>
    <row r="948315" spans="15:15" x14ac:dyDescent="0.25">
      <c r="O948315" s="4"/>
    </row>
    <row r="948316" spans="15:15" x14ac:dyDescent="0.25">
      <c r="O948316" s="4"/>
    </row>
    <row r="948317" spans="15:15" x14ac:dyDescent="0.25">
      <c r="O948317" s="4"/>
    </row>
    <row r="948318" spans="15:15" x14ac:dyDescent="0.25">
      <c r="O948318" s="4"/>
    </row>
    <row r="948319" spans="15:15" x14ac:dyDescent="0.25">
      <c r="O948319" s="4"/>
    </row>
    <row r="948320" spans="15:15" x14ac:dyDescent="0.25">
      <c r="O948320" s="4"/>
    </row>
    <row r="948321" spans="15:15" x14ac:dyDescent="0.25">
      <c r="O948321" s="4"/>
    </row>
    <row r="948322" spans="15:15" x14ac:dyDescent="0.25">
      <c r="O948322" s="4"/>
    </row>
    <row r="948323" spans="15:15" x14ac:dyDescent="0.25">
      <c r="O948323" s="4"/>
    </row>
    <row r="948324" spans="15:15" x14ac:dyDescent="0.25">
      <c r="O948324" s="4"/>
    </row>
    <row r="948325" spans="15:15" x14ac:dyDescent="0.25">
      <c r="O948325" s="4"/>
    </row>
    <row r="948326" spans="15:15" x14ac:dyDescent="0.25">
      <c r="O948326" s="4"/>
    </row>
    <row r="948327" spans="15:15" x14ac:dyDescent="0.25">
      <c r="O948327" s="4"/>
    </row>
    <row r="948328" spans="15:15" x14ac:dyDescent="0.25">
      <c r="O948328" s="4"/>
    </row>
    <row r="948329" spans="15:15" x14ac:dyDescent="0.25">
      <c r="O948329" s="4"/>
    </row>
    <row r="948330" spans="15:15" x14ac:dyDescent="0.25">
      <c r="O948330" s="4"/>
    </row>
    <row r="948331" spans="15:15" x14ac:dyDescent="0.25">
      <c r="O948331" s="4"/>
    </row>
    <row r="948332" spans="15:15" x14ac:dyDescent="0.25">
      <c r="O948332" s="4"/>
    </row>
    <row r="948333" spans="15:15" x14ac:dyDescent="0.25">
      <c r="O948333" s="4"/>
    </row>
    <row r="948334" spans="15:15" x14ac:dyDescent="0.25">
      <c r="O948334" s="4"/>
    </row>
    <row r="948335" spans="15:15" x14ac:dyDescent="0.25">
      <c r="O948335" s="4"/>
    </row>
    <row r="948336" spans="15:15" x14ac:dyDescent="0.25">
      <c r="O948336" s="4"/>
    </row>
    <row r="948337" spans="15:15" x14ac:dyDescent="0.25">
      <c r="O948337" s="4"/>
    </row>
    <row r="948338" spans="15:15" x14ac:dyDescent="0.25">
      <c r="O948338" s="4"/>
    </row>
    <row r="948339" spans="15:15" x14ac:dyDescent="0.25">
      <c r="O948339" s="4"/>
    </row>
    <row r="948340" spans="15:15" x14ac:dyDescent="0.25">
      <c r="O948340" s="4"/>
    </row>
    <row r="948341" spans="15:15" x14ac:dyDescent="0.25">
      <c r="O948341" s="4"/>
    </row>
    <row r="948342" spans="15:15" x14ac:dyDescent="0.25">
      <c r="O948342" s="4"/>
    </row>
    <row r="948343" spans="15:15" x14ac:dyDescent="0.25">
      <c r="O948343" s="4"/>
    </row>
    <row r="948344" spans="15:15" x14ac:dyDescent="0.25">
      <c r="O948344" s="4"/>
    </row>
    <row r="948345" spans="15:15" x14ac:dyDescent="0.25">
      <c r="O948345" s="4"/>
    </row>
    <row r="948346" spans="15:15" x14ac:dyDescent="0.25">
      <c r="O948346" s="4"/>
    </row>
    <row r="948347" spans="15:15" x14ac:dyDescent="0.25">
      <c r="O948347" s="4"/>
    </row>
    <row r="948348" spans="15:15" x14ac:dyDescent="0.25">
      <c r="O948348" s="4"/>
    </row>
    <row r="948349" spans="15:15" x14ac:dyDescent="0.25">
      <c r="O948349" s="4"/>
    </row>
    <row r="948350" spans="15:15" x14ac:dyDescent="0.25">
      <c r="O948350" s="4"/>
    </row>
    <row r="948351" spans="15:15" x14ac:dyDescent="0.25">
      <c r="O948351" s="4"/>
    </row>
    <row r="948352" spans="15:15" x14ac:dyDescent="0.25">
      <c r="O948352" s="4"/>
    </row>
    <row r="948353" spans="15:15" x14ac:dyDescent="0.25">
      <c r="O948353" s="4"/>
    </row>
    <row r="948354" spans="15:15" x14ac:dyDescent="0.25">
      <c r="O948354" s="4"/>
    </row>
    <row r="948355" spans="15:15" x14ac:dyDescent="0.25">
      <c r="O948355" s="4"/>
    </row>
    <row r="948356" spans="15:15" x14ac:dyDescent="0.25">
      <c r="O948356" s="4"/>
    </row>
    <row r="948357" spans="15:15" x14ac:dyDescent="0.25">
      <c r="O948357" s="4"/>
    </row>
    <row r="948358" spans="15:15" x14ac:dyDescent="0.25">
      <c r="O948358" s="4"/>
    </row>
    <row r="948359" spans="15:15" x14ac:dyDescent="0.25">
      <c r="O948359" s="4"/>
    </row>
    <row r="948360" spans="15:15" x14ac:dyDescent="0.25">
      <c r="O948360" s="4"/>
    </row>
    <row r="948361" spans="15:15" x14ac:dyDescent="0.25">
      <c r="O948361" s="4"/>
    </row>
    <row r="948362" spans="15:15" x14ac:dyDescent="0.25">
      <c r="O948362" s="4"/>
    </row>
    <row r="948363" spans="15:15" x14ac:dyDescent="0.25">
      <c r="O948363" s="4"/>
    </row>
    <row r="948364" spans="15:15" x14ac:dyDescent="0.25">
      <c r="O948364" s="4"/>
    </row>
    <row r="948365" spans="15:15" x14ac:dyDescent="0.25">
      <c r="O948365" s="4"/>
    </row>
    <row r="948366" spans="15:15" x14ac:dyDescent="0.25">
      <c r="O948366" s="4"/>
    </row>
    <row r="948367" spans="15:15" x14ac:dyDescent="0.25">
      <c r="O948367" s="4"/>
    </row>
    <row r="948368" spans="15:15" x14ac:dyDescent="0.25">
      <c r="O948368" s="4"/>
    </row>
    <row r="948369" spans="15:15" x14ac:dyDescent="0.25">
      <c r="O948369" s="4"/>
    </row>
    <row r="948370" spans="15:15" x14ac:dyDescent="0.25">
      <c r="O948370" s="4"/>
    </row>
    <row r="948371" spans="15:15" x14ac:dyDescent="0.25">
      <c r="O948371" s="4"/>
    </row>
    <row r="948372" spans="15:15" x14ac:dyDescent="0.25">
      <c r="O948372" s="4"/>
    </row>
    <row r="948373" spans="15:15" x14ac:dyDescent="0.25">
      <c r="O948373" s="4"/>
    </row>
    <row r="948374" spans="15:15" x14ac:dyDescent="0.25">
      <c r="O948374" s="4"/>
    </row>
    <row r="948375" spans="15:15" x14ac:dyDescent="0.25">
      <c r="O948375" s="4"/>
    </row>
    <row r="948376" spans="15:15" x14ac:dyDescent="0.25">
      <c r="O948376" s="4"/>
    </row>
    <row r="948377" spans="15:15" x14ac:dyDescent="0.25">
      <c r="O948377" s="4"/>
    </row>
    <row r="948378" spans="15:15" x14ac:dyDescent="0.25">
      <c r="O948378" s="4"/>
    </row>
    <row r="948379" spans="15:15" x14ac:dyDescent="0.25">
      <c r="O948379" s="4"/>
    </row>
    <row r="948380" spans="15:15" x14ac:dyDescent="0.25">
      <c r="O948380" s="4"/>
    </row>
    <row r="948381" spans="15:15" x14ac:dyDescent="0.25">
      <c r="O948381" s="4"/>
    </row>
    <row r="948382" spans="15:15" x14ac:dyDescent="0.25">
      <c r="O948382" s="4"/>
    </row>
    <row r="948383" spans="15:15" x14ac:dyDescent="0.25">
      <c r="O948383" s="4"/>
    </row>
    <row r="948384" spans="15:15" x14ac:dyDescent="0.25">
      <c r="O948384" s="4"/>
    </row>
    <row r="948385" spans="15:15" x14ac:dyDescent="0.25">
      <c r="O948385" s="4"/>
    </row>
    <row r="948386" spans="15:15" x14ac:dyDescent="0.25">
      <c r="O948386" s="4"/>
    </row>
    <row r="948387" spans="15:15" x14ac:dyDescent="0.25">
      <c r="O948387" s="4"/>
    </row>
    <row r="948388" spans="15:15" x14ac:dyDescent="0.25">
      <c r="O948388" s="4"/>
    </row>
    <row r="948389" spans="15:15" x14ac:dyDescent="0.25">
      <c r="O948389" s="4"/>
    </row>
    <row r="948390" spans="15:15" x14ac:dyDescent="0.25">
      <c r="O948390" s="4"/>
    </row>
    <row r="948391" spans="15:15" x14ac:dyDescent="0.25">
      <c r="O948391" s="4"/>
    </row>
    <row r="948392" spans="15:15" x14ac:dyDescent="0.25">
      <c r="O948392" s="4"/>
    </row>
    <row r="948393" spans="15:15" x14ac:dyDescent="0.25">
      <c r="O948393" s="4"/>
    </row>
    <row r="948394" spans="15:15" x14ac:dyDescent="0.25">
      <c r="O948394" s="4"/>
    </row>
    <row r="948395" spans="15:15" x14ac:dyDescent="0.25">
      <c r="O948395" s="4"/>
    </row>
    <row r="948396" spans="15:15" x14ac:dyDescent="0.25">
      <c r="O948396" s="4"/>
    </row>
    <row r="948397" spans="15:15" x14ac:dyDescent="0.25">
      <c r="O948397" s="4"/>
    </row>
    <row r="948398" spans="15:15" x14ac:dyDescent="0.25">
      <c r="O948398" s="4"/>
    </row>
    <row r="948399" spans="15:15" x14ac:dyDescent="0.25">
      <c r="O948399" s="4"/>
    </row>
    <row r="948400" spans="15:15" x14ac:dyDescent="0.25">
      <c r="O948400" s="4"/>
    </row>
    <row r="948401" spans="15:15" x14ac:dyDescent="0.25">
      <c r="O948401" s="4"/>
    </row>
    <row r="948402" spans="15:15" x14ac:dyDescent="0.25">
      <c r="O948402" s="4"/>
    </row>
    <row r="948403" spans="15:15" x14ac:dyDescent="0.25">
      <c r="O948403" s="4"/>
    </row>
    <row r="948404" spans="15:15" x14ac:dyDescent="0.25">
      <c r="O948404" s="4"/>
    </row>
    <row r="948405" spans="15:15" x14ac:dyDescent="0.25">
      <c r="O948405" s="4"/>
    </row>
    <row r="948406" spans="15:15" x14ac:dyDescent="0.25">
      <c r="O948406" s="4"/>
    </row>
    <row r="948407" spans="15:15" x14ac:dyDescent="0.25">
      <c r="O948407" s="4"/>
    </row>
    <row r="948408" spans="15:15" x14ac:dyDescent="0.25">
      <c r="O948408" s="4"/>
    </row>
    <row r="948409" spans="15:15" x14ac:dyDescent="0.25">
      <c r="O948409" s="4"/>
    </row>
    <row r="948410" spans="15:15" x14ac:dyDescent="0.25">
      <c r="O948410" s="4"/>
    </row>
    <row r="948411" spans="15:15" x14ac:dyDescent="0.25">
      <c r="O948411" s="4"/>
    </row>
    <row r="948412" spans="15:15" x14ac:dyDescent="0.25">
      <c r="O948412" s="4"/>
    </row>
    <row r="948413" spans="15:15" x14ac:dyDescent="0.25">
      <c r="O948413" s="4"/>
    </row>
    <row r="948414" spans="15:15" x14ac:dyDescent="0.25">
      <c r="O948414" s="4"/>
    </row>
    <row r="948415" spans="15:15" x14ac:dyDescent="0.25">
      <c r="O948415" s="4"/>
    </row>
    <row r="948416" spans="15:15" x14ac:dyDescent="0.25">
      <c r="O948416" s="4"/>
    </row>
    <row r="948417" spans="15:15" x14ac:dyDescent="0.25">
      <c r="O948417" s="4"/>
    </row>
    <row r="948418" spans="15:15" x14ac:dyDescent="0.25">
      <c r="O948418" s="4"/>
    </row>
    <row r="948419" spans="15:15" x14ac:dyDescent="0.25">
      <c r="O948419" s="4"/>
    </row>
    <row r="948420" spans="15:15" x14ac:dyDescent="0.25">
      <c r="O948420" s="4"/>
    </row>
    <row r="948421" spans="15:15" x14ac:dyDescent="0.25">
      <c r="O948421" s="4"/>
    </row>
    <row r="948422" spans="15:15" x14ac:dyDescent="0.25">
      <c r="O948422" s="4"/>
    </row>
    <row r="948423" spans="15:15" x14ac:dyDescent="0.25">
      <c r="O948423" s="4"/>
    </row>
    <row r="948424" spans="15:15" x14ac:dyDescent="0.25">
      <c r="O948424" s="4"/>
    </row>
    <row r="948425" spans="15:15" x14ac:dyDescent="0.25">
      <c r="O948425" s="4"/>
    </row>
    <row r="948426" spans="15:15" x14ac:dyDescent="0.25">
      <c r="O948426" s="4"/>
    </row>
    <row r="948427" spans="15:15" x14ac:dyDescent="0.25">
      <c r="O948427" s="4"/>
    </row>
    <row r="948428" spans="15:15" x14ac:dyDescent="0.25">
      <c r="O948428" s="4"/>
    </row>
    <row r="948429" spans="15:15" x14ac:dyDescent="0.25">
      <c r="O948429" s="4"/>
    </row>
    <row r="948430" spans="15:15" x14ac:dyDescent="0.25">
      <c r="O948430" s="4"/>
    </row>
    <row r="948431" spans="15:15" x14ac:dyDescent="0.25">
      <c r="O948431" s="4"/>
    </row>
    <row r="948432" spans="15:15" x14ac:dyDescent="0.25">
      <c r="O948432" s="4"/>
    </row>
    <row r="948433" spans="15:15" x14ac:dyDescent="0.25">
      <c r="O948433" s="4"/>
    </row>
    <row r="948434" spans="15:15" x14ac:dyDescent="0.25">
      <c r="O948434" s="4"/>
    </row>
    <row r="948435" spans="15:15" x14ac:dyDescent="0.25">
      <c r="O948435" s="4"/>
    </row>
    <row r="948436" spans="15:15" x14ac:dyDescent="0.25">
      <c r="O948436" s="4"/>
    </row>
    <row r="948437" spans="15:15" x14ac:dyDescent="0.25">
      <c r="O948437" s="4"/>
    </row>
    <row r="948438" spans="15:15" x14ac:dyDescent="0.25">
      <c r="O948438" s="4"/>
    </row>
    <row r="948439" spans="15:15" x14ac:dyDescent="0.25">
      <c r="O948439" s="4"/>
    </row>
    <row r="948440" spans="15:15" x14ac:dyDescent="0.25">
      <c r="O948440" s="4"/>
    </row>
    <row r="948441" spans="15:15" x14ac:dyDescent="0.25">
      <c r="O948441" s="4"/>
    </row>
    <row r="948442" spans="15:15" x14ac:dyDescent="0.25">
      <c r="O948442" s="4"/>
    </row>
    <row r="948443" spans="15:15" x14ac:dyDescent="0.25">
      <c r="O948443" s="4"/>
    </row>
    <row r="948444" spans="15:15" x14ac:dyDescent="0.25">
      <c r="O948444" s="4"/>
    </row>
    <row r="948445" spans="15:15" x14ac:dyDescent="0.25">
      <c r="O948445" s="4"/>
    </row>
    <row r="948446" spans="15:15" x14ac:dyDescent="0.25">
      <c r="O948446" s="4"/>
    </row>
    <row r="948447" spans="15:15" x14ac:dyDescent="0.25">
      <c r="O948447" s="4"/>
    </row>
    <row r="948448" spans="15:15" x14ac:dyDescent="0.25">
      <c r="O948448" s="4"/>
    </row>
    <row r="948449" spans="15:15" x14ac:dyDescent="0.25">
      <c r="O948449" s="4"/>
    </row>
    <row r="948450" spans="15:15" x14ac:dyDescent="0.25">
      <c r="O948450" s="4"/>
    </row>
    <row r="948451" spans="15:15" x14ac:dyDescent="0.25">
      <c r="O948451" s="4"/>
    </row>
    <row r="948452" spans="15:15" x14ac:dyDescent="0.25">
      <c r="O948452" s="4"/>
    </row>
    <row r="948453" spans="15:15" x14ac:dyDescent="0.25">
      <c r="O948453" s="4"/>
    </row>
    <row r="948454" spans="15:15" x14ac:dyDescent="0.25">
      <c r="O948454" s="4"/>
    </row>
    <row r="948455" spans="15:15" x14ac:dyDescent="0.25">
      <c r="O948455" s="4"/>
    </row>
    <row r="948456" spans="15:15" x14ac:dyDescent="0.25">
      <c r="O948456" s="4"/>
    </row>
    <row r="948457" spans="15:15" x14ac:dyDescent="0.25">
      <c r="O948457" s="4"/>
    </row>
    <row r="948458" spans="15:15" x14ac:dyDescent="0.25">
      <c r="O948458" s="4"/>
    </row>
    <row r="948459" spans="15:15" x14ac:dyDescent="0.25">
      <c r="O948459" s="4"/>
    </row>
    <row r="948460" spans="15:15" x14ac:dyDescent="0.25">
      <c r="O948460" s="4"/>
    </row>
    <row r="948461" spans="15:15" x14ac:dyDescent="0.25">
      <c r="O948461" s="4"/>
    </row>
    <row r="948462" spans="15:15" x14ac:dyDescent="0.25">
      <c r="O948462" s="4"/>
    </row>
    <row r="948463" spans="15:15" x14ac:dyDescent="0.25">
      <c r="O948463" s="4"/>
    </row>
    <row r="948464" spans="15:15" x14ac:dyDescent="0.25">
      <c r="O948464" s="4"/>
    </row>
    <row r="948465" spans="15:15" x14ac:dyDescent="0.25">
      <c r="O948465" s="4"/>
    </row>
    <row r="948466" spans="15:15" x14ac:dyDescent="0.25">
      <c r="O948466" s="4"/>
    </row>
    <row r="948467" spans="15:15" x14ac:dyDescent="0.25">
      <c r="O948467" s="4"/>
    </row>
    <row r="948468" spans="15:15" x14ac:dyDescent="0.25">
      <c r="O948468" s="4"/>
    </row>
    <row r="948469" spans="15:15" x14ac:dyDescent="0.25">
      <c r="O948469" s="4"/>
    </row>
    <row r="948470" spans="15:15" x14ac:dyDescent="0.25">
      <c r="O948470" s="4"/>
    </row>
    <row r="948471" spans="15:15" x14ac:dyDescent="0.25">
      <c r="O948471" s="4"/>
    </row>
    <row r="948472" spans="15:15" x14ac:dyDescent="0.25">
      <c r="O948472" s="4"/>
    </row>
    <row r="948473" spans="15:15" x14ac:dyDescent="0.25">
      <c r="O948473" s="4"/>
    </row>
    <row r="948474" spans="15:15" x14ac:dyDescent="0.25">
      <c r="O948474" s="4"/>
    </row>
    <row r="948475" spans="15:15" x14ac:dyDescent="0.25">
      <c r="O948475" s="4"/>
    </row>
    <row r="948476" spans="15:15" x14ac:dyDescent="0.25">
      <c r="O948476" s="4"/>
    </row>
    <row r="948477" spans="15:15" x14ac:dyDescent="0.25">
      <c r="O948477" s="4"/>
    </row>
    <row r="948478" spans="15:15" x14ac:dyDescent="0.25">
      <c r="O948478" s="4"/>
    </row>
    <row r="948479" spans="15:15" x14ac:dyDescent="0.25">
      <c r="O948479" s="4"/>
    </row>
    <row r="948480" spans="15:15" x14ac:dyDescent="0.25">
      <c r="O948480" s="4"/>
    </row>
    <row r="948481" spans="15:15" x14ac:dyDescent="0.25">
      <c r="O948481" s="4"/>
    </row>
    <row r="948482" spans="15:15" x14ac:dyDescent="0.25">
      <c r="O948482" s="4"/>
    </row>
    <row r="948483" spans="15:15" x14ac:dyDescent="0.25">
      <c r="O948483" s="4"/>
    </row>
    <row r="948484" spans="15:15" x14ac:dyDescent="0.25">
      <c r="O948484" s="4"/>
    </row>
    <row r="948485" spans="15:15" x14ac:dyDescent="0.25">
      <c r="O948485" s="4"/>
    </row>
    <row r="948486" spans="15:15" x14ac:dyDescent="0.25">
      <c r="O948486" s="4"/>
    </row>
    <row r="948487" spans="15:15" x14ac:dyDescent="0.25">
      <c r="O948487" s="4"/>
    </row>
    <row r="948488" spans="15:15" x14ac:dyDescent="0.25">
      <c r="O948488" s="4"/>
    </row>
    <row r="948489" spans="15:15" x14ac:dyDescent="0.25">
      <c r="O948489" s="4"/>
    </row>
    <row r="948490" spans="15:15" x14ac:dyDescent="0.25">
      <c r="O948490" s="4"/>
    </row>
    <row r="948491" spans="15:15" x14ac:dyDescent="0.25">
      <c r="O948491" s="4"/>
    </row>
    <row r="948492" spans="15:15" x14ac:dyDescent="0.25">
      <c r="O948492" s="4"/>
    </row>
    <row r="948493" spans="15:15" x14ac:dyDescent="0.25">
      <c r="O948493" s="4"/>
    </row>
    <row r="948494" spans="15:15" x14ac:dyDescent="0.25">
      <c r="O948494" s="4"/>
    </row>
    <row r="948495" spans="15:15" x14ac:dyDescent="0.25">
      <c r="O948495" s="4"/>
    </row>
    <row r="948496" spans="15:15" x14ac:dyDescent="0.25">
      <c r="O948496" s="4"/>
    </row>
    <row r="948497" spans="15:15" x14ac:dyDescent="0.25">
      <c r="O948497" s="4"/>
    </row>
    <row r="948498" spans="15:15" x14ac:dyDescent="0.25">
      <c r="O948498" s="4"/>
    </row>
    <row r="948499" spans="15:15" x14ac:dyDescent="0.25">
      <c r="O948499" s="4"/>
    </row>
    <row r="948500" spans="15:15" x14ac:dyDescent="0.25">
      <c r="O948500" s="4"/>
    </row>
    <row r="948501" spans="15:15" x14ac:dyDescent="0.25">
      <c r="O948501" s="4"/>
    </row>
    <row r="948502" spans="15:15" x14ac:dyDescent="0.25">
      <c r="O948502" s="4"/>
    </row>
    <row r="948503" spans="15:15" x14ac:dyDescent="0.25">
      <c r="O948503" s="4"/>
    </row>
    <row r="948504" spans="15:15" x14ac:dyDescent="0.25">
      <c r="O948504" s="4"/>
    </row>
    <row r="948505" spans="15:15" x14ac:dyDescent="0.25">
      <c r="O948505" s="4"/>
    </row>
    <row r="948506" spans="15:15" x14ac:dyDescent="0.25">
      <c r="O948506" s="4"/>
    </row>
    <row r="948507" spans="15:15" x14ac:dyDescent="0.25">
      <c r="O948507" s="4"/>
    </row>
    <row r="948508" spans="15:15" x14ac:dyDescent="0.25">
      <c r="O948508" s="4"/>
    </row>
    <row r="948509" spans="15:15" x14ac:dyDescent="0.25">
      <c r="O948509" s="4"/>
    </row>
    <row r="948510" spans="15:15" x14ac:dyDescent="0.25">
      <c r="O948510" s="4"/>
    </row>
    <row r="948511" spans="15:15" x14ac:dyDescent="0.25">
      <c r="O948511" s="4"/>
    </row>
    <row r="948512" spans="15:15" x14ac:dyDescent="0.25">
      <c r="O948512" s="4"/>
    </row>
    <row r="948513" spans="15:15" x14ac:dyDescent="0.25">
      <c r="O948513" s="4"/>
    </row>
    <row r="948514" spans="15:15" x14ac:dyDescent="0.25">
      <c r="O948514" s="4"/>
    </row>
    <row r="948515" spans="15:15" x14ac:dyDescent="0.25">
      <c r="O948515" s="4"/>
    </row>
    <row r="948516" spans="15:15" x14ac:dyDescent="0.25">
      <c r="O948516" s="4"/>
    </row>
    <row r="948517" spans="15:15" x14ac:dyDescent="0.25">
      <c r="O948517" s="4"/>
    </row>
    <row r="948518" spans="15:15" x14ac:dyDescent="0.25">
      <c r="O948518" s="4"/>
    </row>
    <row r="948519" spans="15:15" x14ac:dyDescent="0.25">
      <c r="O948519" s="4"/>
    </row>
    <row r="948520" spans="15:15" x14ac:dyDescent="0.25">
      <c r="O948520" s="4"/>
    </row>
    <row r="948521" spans="15:15" x14ac:dyDescent="0.25">
      <c r="O948521" s="4"/>
    </row>
    <row r="948522" spans="15:15" x14ac:dyDescent="0.25">
      <c r="O948522" s="4"/>
    </row>
    <row r="948523" spans="15:15" x14ac:dyDescent="0.25">
      <c r="O948523" s="4"/>
    </row>
    <row r="948524" spans="15:15" x14ac:dyDescent="0.25">
      <c r="O948524" s="4"/>
    </row>
    <row r="948525" spans="15:15" x14ac:dyDescent="0.25">
      <c r="O948525" s="4"/>
    </row>
    <row r="948526" spans="15:15" x14ac:dyDescent="0.25">
      <c r="O948526" s="4"/>
    </row>
    <row r="948527" spans="15:15" x14ac:dyDescent="0.25">
      <c r="O948527" s="4"/>
    </row>
    <row r="948528" spans="15:15" x14ac:dyDescent="0.25">
      <c r="O948528" s="4"/>
    </row>
    <row r="948529" spans="15:15" x14ac:dyDescent="0.25">
      <c r="O948529" s="4"/>
    </row>
    <row r="948530" spans="15:15" x14ac:dyDescent="0.25">
      <c r="O948530" s="4"/>
    </row>
    <row r="948531" spans="15:15" x14ac:dyDescent="0.25">
      <c r="O948531" s="4"/>
    </row>
    <row r="948532" spans="15:15" x14ac:dyDescent="0.25">
      <c r="O948532" s="4"/>
    </row>
    <row r="948533" spans="15:15" x14ac:dyDescent="0.25">
      <c r="O948533" s="4"/>
    </row>
    <row r="948534" spans="15:15" x14ac:dyDescent="0.25">
      <c r="O948534" s="4"/>
    </row>
    <row r="948535" spans="15:15" x14ac:dyDescent="0.25">
      <c r="O948535" s="4"/>
    </row>
    <row r="948536" spans="15:15" x14ac:dyDescent="0.25">
      <c r="O948536" s="4"/>
    </row>
    <row r="948537" spans="15:15" x14ac:dyDescent="0.25">
      <c r="O948537" s="4"/>
    </row>
    <row r="948538" spans="15:15" x14ac:dyDescent="0.25">
      <c r="O948538" s="4"/>
    </row>
    <row r="948539" spans="15:15" x14ac:dyDescent="0.25">
      <c r="O948539" s="4"/>
    </row>
    <row r="948540" spans="15:15" x14ac:dyDescent="0.25">
      <c r="O948540" s="4"/>
    </row>
    <row r="948541" spans="15:15" x14ac:dyDescent="0.25">
      <c r="O948541" s="4"/>
    </row>
    <row r="948542" spans="15:15" x14ac:dyDescent="0.25">
      <c r="O948542" s="4"/>
    </row>
    <row r="948543" spans="15:15" x14ac:dyDescent="0.25">
      <c r="O948543" s="4"/>
    </row>
    <row r="948544" spans="15:15" x14ac:dyDescent="0.25">
      <c r="O948544" s="4"/>
    </row>
    <row r="948545" spans="15:15" x14ac:dyDescent="0.25">
      <c r="O948545" s="4"/>
    </row>
    <row r="948546" spans="15:15" x14ac:dyDescent="0.25">
      <c r="O948546" s="4"/>
    </row>
    <row r="948547" spans="15:15" x14ac:dyDescent="0.25">
      <c r="O948547" s="4"/>
    </row>
    <row r="948548" spans="15:15" x14ac:dyDescent="0.25">
      <c r="O948548" s="4"/>
    </row>
    <row r="948549" spans="15:15" x14ac:dyDescent="0.25">
      <c r="O948549" s="4"/>
    </row>
    <row r="948550" spans="15:15" x14ac:dyDescent="0.25">
      <c r="O948550" s="4"/>
    </row>
    <row r="948551" spans="15:15" x14ac:dyDescent="0.25">
      <c r="O948551" s="4"/>
    </row>
    <row r="948552" spans="15:15" x14ac:dyDescent="0.25">
      <c r="O948552" s="4"/>
    </row>
    <row r="948553" spans="15:15" x14ac:dyDescent="0.25">
      <c r="O948553" s="4"/>
    </row>
    <row r="948554" spans="15:15" x14ac:dyDescent="0.25">
      <c r="O948554" s="4"/>
    </row>
    <row r="948555" spans="15:15" x14ac:dyDescent="0.25">
      <c r="O948555" s="4"/>
    </row>
    <row r="948556" spans="15:15" x14ac:dyDescent="0.25">
      <c r="O948556" s="4"/>
    </row>
    <row r="948557" spans="15:15" x14ac:dyDescent="0.25">
      <c r="O948557" s="4"/>
    </row>
    <row r="948558" spans="15:15" x14ac:dyDescent="0.25">
      <c r="O948558" s="4"/>
    </row>
    <row r="948559" spans="15:15" x14ac:dyDescent="0.25">
      <c r="O948559" s="4"/>
    </row>
    <row r="948560" spans="15:15" x14ac:dyDescent="0.25">
      <c r="O948560" s="4"/>
    </row>
    <row r="948561" spans="15:15" x14ac:dyDescent="0.25">
      <c r="O948561" s="4"/>
    </row>
    <row r="948562" spans="15:15" x14ac:dyDescent="0.25">
      <c r="O948562" s="4"/>
    </row>
    <row r="948563" spans="15:15" x14ac:dyDescent="0.25">
      <c r="O948563" s="4"/>
    </row>
    <row r="948564" spans="15:15" x14ac:dyDescent="0.25">
      <c r="O948564" s="4"/>
    </row>
    <row r="948565" spans="15:15" x14ac:dyDescent="0.25">
      <c r="O948565" s="4"/>
    </row>
    <row r="948566" spans="15:15" x14ac:dyDescent="0.25">
      <c r="O948566" s="4"/>
    </row>
    <row r="948567" spans="15:15" x14ac:dyDescent="0.25">
      <c r="O948567" s="4"/>
    </row>
    <row r="948568" spans="15:15" x14ac:dyDescent="0.25">
      <c r="O948568" s="4"/>
    </row>
    <row r="948569" spans="15:15" x14ac:dyDescent="0.25">
      <c r="O948569" s="4"/>
    </row>
    <row r="948570" spans="15:15" x14ac:dyDescent="0.25">
      <c r="O948570" s="4"/>
    </row>
    <row r="948571" spans="15:15" x14ac:dyDescent="0.25">
      <c r="O948571" s="4"/>
    </row>
    <row r="948572" spans="15:15" x14ac:dyDescent="0.25">
      <c r="O948572" s="4"/>
    </row>
    <row r="948573" spans="15:15" x14ac:dyDescent="0.25">
      <c r="O948573" s="4"/>
    </row>
    <row r="948574" spans="15:15" x14ac:dyDescent="0.25">
      <c r="O948574" s="4"/>
    </row>
    <row r="948575" spans="15:15" x14ac:dyDescent="0.25">
      <c r="O948575" s="4"/>
    </row>
    <row r="948576" spans="15:15" x14ac:dyDescent="0.25">
      <c r="O948576" s="4"/>
    </row>
    <row r="948577" spans="15:15" x14ac:dyDescent="0.25">
      <c r="O948577" s="4"/>
    </row>
    <row r="948578" spans="15:15" x14ac:dyDescent="0.25">
      <c r="O948578" s="4"/>
    </row>
    <row r="948579" spans="15:15" x14ac:dyDescent="0.25">
      <c r="O948579" s="4"/>
    </row>
    <row r="948580" spans="15:15" x14ac:dyDescent="0.25">
      <c r="O948580" s="4"/>
    </row>
    <row r="948581" spans="15:15" x14ac:dyDescent="0.25">
      <c r="O948581" s="4"/>
    </row>
    <row r="948582" spans="15:15" x14ac:dyDescent="0.25">
      <c r="O948582" s="4"/>
    </row>
    <row r="948583" spans="15:15" x14ac:dyDescent="0.25">
      <c r="O948583" s="4"/>
    </row>
    <row r="948584" spans="15:15" x14ac:dyDescent="0.25">
      <c r="O948584" s="4"/>
    </row>
    <row r="948585" spans="15:15" x14ac:dyDescent="0.25">
      <c r="O948585" s="4"/>
    </row>
    <row r="948586" spans="15:15" x14ac:dyDescent="0.25">
      <c r="O948586" s="4"/>
    </row>
    <row r="948587" spans="15:15" x14ac:dyDescent="0.25">
      <c r="O948587" s="4"/>
    </row>
    <row r="948588" spans="15:15" x14ac:dyDescent="0.25">
      <c r="O948588" s="4"/>
    </row>
    <row r="948589" spans="15:15" x14ac:dyDescent="0.25">
      <c r="O948589" s="4"/>
    </row>
    <row r="948590" spans="15:15" x14ac:dyDescent="0.25">
      <c r="O948590" s="4"/>
    </row>
    <row r="948591" spans="15:15" x14ac:dyDescent="0.25">
      <c r="O948591" s="4"/>
    </row>
    <row r="948592" spans="15:15" x14ac:dyDescent="0.25">
      <c r="O948592" s="4"/>
    </row>
    <row r="948593" spans="15:15" x14ac:dyDescent="0.25">
      <c r="O948593" s="4"/>
    </row>
    <row r="948594" spans="15:15" x14ac:dyDescent="0.25">
      <c r="O948594" s="4"/>
    </row>
    <row r="948595" spans="15:15" x14ac:dyDescent="0.25">
      <c r="O948595" s="4"/>
    </row>
    <row r="948596" spans="15:15" x14ac:dyDescent="0.25">
      <c r="O948596" s="4"/>
    </row>
    <row r="948597" spans="15:15" x14ac:dyDescent="0.25">
      <c r="O948597" s="4"/>
    </row>
    <row r="948598" spans="15:15" x14ac:dyDescent="0.25">
      <c r="O948598" s="4"/>
    </row>
    <row r="948599" spans="15:15" x14ac:dyDescent="0.25">
      <c r="O948599" s="4"/>
    </row>
    <row r="948600" spans="15:15" x14ac:dyDescent="0.25">
      <c r="O948600" s="4"/>
    </row>
    <row r="948601" spans="15:15" x14ac:dyDescent="0.25">
      <c r="O948601" s="4"/>
    </row>
    <row r="948602" spans="15:15" x14ac:dyDescent="0.25">
      <c r="O948602" s="4"/>
    </row>
    <row r="948603" spans="15:15" x14ac:dyDescent="0.25">
      <c r="O948603" s="4"/>
    </row>
    <row r="948604" spans="15:15" x14ac:dyDescent="0.25">
      <c r="O948604" s="4"/>
    </row>
    <row r="948605" spans="15:15" x14ac:dyDescent="0.25">
      <c r="O948605" s="4"/>
    </row>
    <row r="948606" spans="15:15" x14ac:dyDescent="0.25">
      <c r="O948606" s="4"/>
    </row>
    <row r="948607" spans="15:15" x14ac:dyDescent="0.25">
      <c r="O948607" s="4"/>
    </row>
    <row r="948608" spans="15:15" x14ac:dyDescent="0.25">
      <c r="O948608" s="4"/>
    </row>
    <row r="948609" spans="15:15" x14ac:dyDescent="0.25">
      <c r="O948609" s="4"/>
    </row>
    <row r="948610" spans="15:15" x14ac:dyDescent="0.25">
      <c r="O948610" s="4"/>
    </row>
    <row r="948611" spans="15:15" x14ac:dyDescent="0.25">
      <c r="O948611" s="4"/>
    </row>
    <row r="948612" spans="15:15" x14ac:dyDescent="0.25">
      <c r="O948612" s="4"/>
    </row>
    <row r="948613" spans="15:15" x14ac:dyDescent="0.25">
      <c r="O948613" s="4"/>
    </row>
    <row r="948614" spans="15:15" x14ac:dyDescent="0.25">
      <c r="O948614" s="4"/>
    </row>
    <row r="948615" spans="15:15" x14ac:dyDescent="0.25">
      <c r="O948615" s="4"/>
    </row>
    <row r="948616" spans="15:15" x14ac:dyDescent="0.25">
      <c r="O948616" s="4"/>
    </row>
    <row r="948617" spans="15:15" x14ac:dyDescent="0.25">
      <c r="O948617" s="4"/>
    </row>
    <row r="948618" spans="15:15" x14ac:dyDescent="0.25">
      <c r="O948618" s="4"/>
    </row>
    <row r="948619" spans="15:15" x14ac:dyDescent="0.25">
      <c r="O948619" s="4"/>
    </row>
    <row r="948620" spans="15:15" x14ac:dyDescent="0.25">
      <c r="O948620" s="4"/>
    </row>
    <row r="948621" spans="15:15" x14ac:dyDescent="0.25">
      <c r="O948621" s="4"/>
    </row>
    <row r="948622" spans="15:15" x14ac:dyDescent="0.25">
      <c r="O948622" s="4"/>
    </row>
    <row r="948623" spans="15:15" x14ac:dyDescent="0.25">
      <c r="O948623" s="4"/>
    </row>
    <row r="948624" spans="15:15" x14ac:dyDescent="0.25">
      <c r="O948624" s="4"/>
    </row>
    <row r="948625" spans="15:15" x14ac:dyDescent="0.25">
      <c r="O948625" s="4"/>
    </row>
    <row r="948626" spans="15:15" x14ac:dyDescent="0.25">
      <c r="O948626" s="4"/>
    </row>
    <row r="948627" spans="15:15" x14ac:dyDescent="0.25">
      <c r="O948627" s="4"/>
    </row>
    <row r="948628" spans="15:15" x14ac:dyDescent="0.25">
      <c r="O948628" s="4"/>
    </row>
    <row r="948629" spans="15:15" x14ac:dyDescent="0.25">
      <c r="O948629" s="4"/>
    </row>
    <row r="948630" spans="15:15" x14ac:dyDescent="0.25">
      <c r="O948630" s="4"/>
    </row>
    <row r="948631" spans="15:15" x14ac:dyDescent="0.25">
      <c r="O948631" s="4"/>
    </row>
    <row r="948632" spans="15:15" x14ac:dyDescent="0.25">
      <c r="O948632" s="4"/>
    </row>
    <row r="948633" spans="15:15" x14ac:dyDescent="0.25">
      <c r="O948633" s="4"/>
    </row>
    <row r="948634" spans="15:15" x14ac:dyDescent="0.25">
      <c r="O948634" s="4"/>
    </row>
    <row r="948635" spans="15:15" x14ac:dyDescent="0.25">
      <c r="O948635" s="4"/>
    </row>
    <row r="948636" spans="15:15" x14ac:dyDescent="0.25">
      <c r="O948636" s="4"/>
    </row>
    <row r="948637" spans="15:15" x14ac:dyDescent="0.25">
      <c r="O948637" s="4"/>
    </row>
    <row r="948638" spans="15:15" x14ac:dyDescent="0.25">
      <c r="O948638" s="4"/>
    </row>
    <row r="948639" spans="15:15" x14ac:dyDescent="0.25">
      <c r="O948639" s="4"/>
    </row>
    <row r="948640" spans="15:15" x14ac:dyDescent="0.25">
      <c r="O948640" s="4"/>
    </row>
    <row r="948641" spans="15:15" x14ac:dyDescent="0.25">
      <c r="O948641" s="4"/>
    </row>
    <row r="948642" spans="15:15" x14ac:dyDescent="0.25">
      <c r="O948642" s="4"/>
    </row>
    <row r="948643" spans="15:15" x14ac:dyDescent="0.25">
      <c r="O948643" s="4"/>
    </row>
    <row r="948644" spans="15:15" x14ac:dyDescent="0.25">
      <c r="O948644" s="4"/>
    </row>
    <row r="948645" spans="15:15" x14ac:dyDescent="0.25">
      <c r="O948645" s="4"/>
    </row>
    <row r="948646" spans="15:15" x14ac:dyDescent="0.25">
      <c r="O948646" s="4"/>
    </row>
    <row r="948647" spans="15:15" x14ac:dyDescent="0.25">
      <c r="O948647" s="4"/>
    </row>
    <row r="948648" spans="15:15" x14ac:dyDescent="0.25">
      <c r="O948648" s="4"/>
    </row>
    <row r="948649" spans="15:15" x14ac:dyDescent="0.25">
      <c r="O948649" s="4"/>
    </row>
    <row r="948650" spans="15:15" x14ac:dyDescent="0.25">
      <c r="O948650" s="4"/>
    </row>
    <row r="948651" spans="15:15" x14ac:dyDescent="0.25">
      <c r="O948651" s="4"/>
    </row>
    <row r="948652" spans="15:15" x14ac:dyDescent="0.25">
      <c r="O948652" s="4"/>
    </row>
    <row r="948653" spans="15:15" x14ac:dyDescent="0.25">
      <c r="O948653" s="4"/>
    </row>
    <row r="948654" spans="15:15" x14ac:dyDescent="0.25">
      <c r="O948654" s="4"/>
    </row>
    <row r="948655" spans="15:15" x14ac:dyDescent="0.25">
      <c r="O948655" s="4"/>
    </row>
    <row r="948656" spans="15:15" x14ac:dyDescent="0.25">
      <c r="O948656" s="4"/>
    </row>
    <row r="948657" spans="15:15" x14ac:dyDescent="0.25">
      <c r="O948657" s="4"/>
    </row>
    <row r="948658" spans="15:15" x14ac:dyDescent="0.25">
      <c r="O948658" s="4"/>
    </row>
    <row r="948659" spans="15:15" x14ac:dyDescent="0.25">
      <c r="O948659" s="4"/>
    </row>
    <row r="948660" spans="15:15" x14ac:dyDescent="0.25">
      <c r="O948660" s="4"/>
    </row>
    <row r="948661" spans="15:15" x14ac:dyDescent="0.25">
      <c r="O948661" s="4"/>
    </row>
    <row r="948662" spans="15:15" x14ac:dyDescent="0.25">
      <c r="O948662" s="4"/>
    </row>
    <row r="948663" spans="15:15" x14ac:dyDescent="0.25">
      <c r="O948663" s="4"/>
    </row>
    <row r="948664" spans="15:15" x14ac:dyDescent="0.25">
      <c r="O948664" s="4"/>
    </row>
    <row r="948665" spans="15:15" x14ac:dyDescent="0.25">
      <c r="O948665" s="4"/>
    </row>
    <row r="948666" spans="15:15" x14ac:dyDescent="0.25">
      <c r="O948666" s="4"/>
    </row>
    <row r="948667" spans="15:15" x14ac:dyDescent="0.25">
      <c r="O948667" s="4"/>
    </row>
    <row r="948668" spans="15:15" x14ac:dyDescent="0.25">
      <c r="O948668" s="4"/>
    </row>
    <row r="948669" spans="15:15" x14ac:dyDescent="0.25">
      <c r="O948669" s="4"/>
    </row>
    <row r="948670" spans="15:15" x14ac:dyDescent="0.25">
      <c r="O948670" s="4"/>
    </row>
    <row r="948671" spans="15:15" x14ac:dyDescent="0.25">
      <c r="O948671" s="4"/>
    </row>
    <row r="948672" spans="15:15" x14ac:dyDescent="0.25">
      <c r="O948672" s="4"/>
    </row>
    <row r="948673" spans="15:15" x14ac:dyDescent="0.25">
      <c r="O948673" s="4"/>
    </row>
    <row r="948674" spans="15:15" x14ac:dyDescent="0.25">
      <c r="O948674" s="4"/>
    </row>
    <row r="948675" spans="15:15" x14ac:dyDescent="0.25">
      <c r="O948675" s="4"/>
    </row>
    <row r="948676" spans="15:15" x14ac:dyDescent="0.25">
      <c r="O948676" s="4"/>
    </row>
    <row r="948677" spans="15:15" x14ac:dyDescent="0.25">
      <c r="O948677" s="4"/>
    </row>
    <row r="948678" spans="15:15" x14ac:dyDescent="0.25">
      <c r="O948678" s="4"/>
    </row>
    <row r="948679" spans="15:15" x14ac:dyDescent="0.25">
      <c r="O948679" s="4"/>
    </row>
    <row r="948680" spans="15:15" x14ac:dyDescent="0.25">
      <c r="O948680" s="4"/>
    </row>
    <row r="948681" spans="15:15" x14ac:dyDescent="0.25">
      <c r="O948681" s="4"/>
    </row>
    <row r="948682" spans="15:15" x14ac:dyDescent="0.25">
      <c r="O948682" s="4"/>
    </row>
    <row r="948683" spans="15:15" x14ac:dyDescent="0.25">
      <c r="O948683" s="4"/>
    </row>
    <row r="948684" spans="15:15" x14ac:dyDescent="0.25">
      <c r="O948684" s="4"/>
    </row>
    <row r="948685" spans="15:15" x14ac:dyDescent="0.25">
      <c r="O948685" s="4"/>
    </row>
    <row r="948686" spans="15:15" x14ac:dyDescent="0.25">
      <c r="O948686" s="4"/>
    </row>
    <row r="948687" spans="15:15" x14ac:dyDescent="0.25">
      <c r="O948687" s="4"/>
    </row>
    <row r="948688" spans="15:15" x14ac:dyDescent="0.25">
      <c r="O948688" s="4"/>
    </row>
    <row r="948689" spans="15:15" x14ac:dyDescent="0.25">
      <c r="O948689" s="4"/>
    </row>
    <row r="948690" spans="15:15" x14ac:dyDescent="0.25">
      <c r="O948690" s="4"/>
    </row>
    <row r="948691" spans="15:15" x14ac:dyDescent="0.25">
      <c r="O948691" s="4"/>
    </row>
    <row r="948692" spans="15:15" x14ac:dyDescent="0.25">
      <c r="O948692" s="4"/>
    </row>
    <row r="948693" spans="15:15" x14ac:dyDescent="0.25">
      <c r="O948693" s="4"/>
    </row>
    <row r="948694" spans="15:15" x14ac:dyDescent="0.25">
      <c r="O948694" s="4"/>
    </row>
    <row r="948695" spans="15:15" x14ac:dyDescent="0.25">
      <c r="O948695" s="4"/>
    </row>
    <row r="948696" spans="15:15" x14ac:dyDescent="0.25">
      <c r="O948696" s="4"/>
    </row>
    <row r="948697" spans="15:15" x14ac:dyDescent="0.25">
      <c r="O948697" s="4"/>
    </row>
    <row r="948698" spans="15:15" x14ac:dyDescent="0.25">
      <c r="O948698" s="4"/>
    </row>
    <row r="948699" spans="15:15" x14ac:dyDescent="0.25">
      <c r="O948699" s="4"/>
    </row>
    <row r="948700" spans="15:15" x14ac:dyDescent="0.25">
      <c r="O948700" s="4"/>
    </row>
    <row r="948701" spans="15:15" x14ac:dyDescent="0.25">
      <c r="O948701" s="4"/>
    </row>
    <row r="948702" spans="15:15" x14ac:dyDescent="0.25">
      <c r="O948702" s="4"/>
    </row>
    <row r="948703" spans="15:15" x14ac:dyDescent="0.25">
      <c r="O948703" s="4"/>
    </row>
    <row r="948704" spans="15:15" x14ac:dyDescent="0.25">
      <c r="O948704" s="4"/>
    </row>
    <row r="948705" spans="15:15" x14ac:dyDescent="0.25">
      <c r="O948705" s="4"/>
    </row>
    <row r="948706" spans="15:15" x14ac:dyDescent="0.25">
      <c r="O948706" s="4"/>
    </row>
    <row r="948707" spans="15:15" x14ac:dyDescent="0.25">
      <c r="O948707" s="4"/>
    </row>
    <row r="948708" spans="15:15" x14ac:dyDescent="0.25">
      <c r="O948708" s="4"/>
    </row>
    <row r="948709" spans="15:15" x14ac:dyDescent="0.25">
      <c r="O948709" s="4"/>
    </row>
    <row r="948710" spans="15:15" x14ac:dyDescent="0.25">
      <c r="O948710" s="4"/>
    </row>
    <row r="948711" spans="15:15" x14ac:dyDescent="0.25">
      <c r="O948711" s="4"/>
    </row>
    <row r="948712" spans="15:15" x14ac:dyDescent="0.25">
      <c r="O948712" s="4"/>
    </row>
    <row r="948713" spans="15:15" x14ac:dyDescent="0.25">
      <c r="O948713" s="4"/>
    </row>
    <row r="948714" spans="15:15" x14ac:dyDescent="0.25">
      <c r="O948714" s="4"/>
    </row>
    <row r="948715" spans="15:15" x14ac:dyDescent="0.25">
      <c r="O948715" s="4"/>
    </row>
    <row r="948716" spans="15:15" x14ac:dyDescent="0.25">
      <c r="O948716" s="4"/>
    </row>
    <row r="948717" spans="15:15" x14ac:dyDescent="0.25">
      <c r="O948717" s="4"/>
    </row>
    <row r="948718" spans="15:15" x14ac:dyDescent="0.25">
      <c r="O948718" s="4"/>
    </row>
    <row r="948719" spans="15:15" x14ac:dyDescent="0.25">
      <c r="O948719" s="4"/>
    </row>
    <row r="948720" spans="15:15" x14ac:dyDescent="0.25">
      <c r="O948720" s="4"/>
    </row>
    <row r="948721" spans="15:15" x14ac:dyDescent="0.25">
      <c r="O948721" s="4"/>
    </row>
    <row r="948722" spans="15:15" x14ac:dyDescent="0.25">
      <c r="O948722" s="4"/>
    </row>
    <row r="948723" spans="15:15" x14ac:dyDescent="0.25">
      <c r="O948723" s="4"/>
    </row>
    <row r="948724" spans="15:15" x14ac:dyDescent="0.25">
      <c r="O948724" s="4"/>
    </row>
    <row r="948725" spans="15:15" x14ac:dyDescent="0.25">
      <c r="O948725" s="4"/>
    </row>
    <row r="948726" spans="15:15" x14ac:dyDescent="0.25">
      <c r="O948726" s="4"/>
    </row>
    <row r="948727" spans="15:15" x14ac:dyDescent="0.25">
      <c r="O948727" s="4"/>
    </row>
    <row r="948728" spans="15:15" x14ac:dyDescent="0.25">
      <c r="O948728" s="4"/>
    </row>
    <row r="948729" spans="15:15" x14ac:dyDescent="0.25">
      <c r="O948729" s="4"/>
    </row>
    <row r="948730" spans="15:15" x14ac:dyDescent="0.25">
      <c r="O948730" s="4"/>
    </row>
    <row r="948731" spans="15:15" x14ac:dyDescent="0.25">
      <c r="O948731" s="4"/>
    </row>
    <row r="948732" spans="15:15" x14ac:dyDescent="0.25">
      <c r="O948732" s="4"/>
    </row>
    <row r="948733" spans="15:15" x14ac:dyDescent="0.25">
      <c r="O948733" s="4"/>
    </row>
    <row r="948734" spans="15:15" x14ac:dyDescent="0.25">
      <c r="O948734" s="4"/>
    </row>
    <row r="948735" spans="15:15" x14ac:dyDescent="0.25">
      <c r="O948735" s="4"/>
    </row>
    <row r="948736" spans="15:15" x14ac:dyDescent="0.25">
      <c r="O948736" s="4"/>
    </row>
    <row r="948737" spans="15:15" x14ac:dyDescent="0.25">
      <c r="O948737" s="4"/>
    </row>
    <row r="948738" spans="15:15" x14ac:dyDescent="0.25">
      <c r="O948738" s="4"/>
    </row>
    <row r="948739" spans="15:15" x14ac:dyDescent="0.25">
      <c r="O948739" s="4"/>
    </row>
    <row r="948740" spans="15:15" x14ac:dyDescent="0.25">
      <c r="O948740" s="4"/>
    </row>
    <row r="948741" spans="15:15" x14ac:dyDescent="0.25">
      <c r="O948741" s="4"/>
    </row>
    <row r="948742" spans="15:15" x14ac:dyDescent="0.25">
      <c r="O948742" s="4"/>
    </row>
    <row r="948743" spans="15:15" x14ac:dyDescent="0.25">
      <c r="O948743" s="4"/>
    </row>
    <row r="948744" spans="15:15" x14ac:dyDescent="0.25">
      <c r="O948744" s="4"/>
    </row>
    <row r="948745" spans="15:15" x14ac:dyDescent="0.25">
      <c r="O948745" s="4"/>
    </row>
    <row r="948746" spans="15:15" x14ac:dyDescent="0.25">
      <c r="O948746" s="4"/>
    </row>
    <row r="948747" spans="15:15" x14ac:dyDescent="0.25">
      <c r="O948747" s="4"/>
    </row>
    <row r="948748" spans="15:15" x14ac:dyDescent="0.25">
      <c r="O948748" s="4"/>
    </row>
    <row r="948749" spans="15:15" x14ac:dyDescent="0.25">
      <c r="O948749" s="4"/>
    </row>
    <row r="948750" spans="15:15" x14ac:dyDescent="0.25">
      <c r="O948750" s="4"/>
    </row>
    <row r="948751" spans="15:15" x14ac:dyDescent="0.25">
      <c r="O948751" s="4"/>
    </row>
    <row r="948752" spans="15:15" x14ac:dyDescent="0.25">
      <c r="O948752" s="4"/>
    </row>
    <row r="948753" spans="15:15" x14ac:dyDescent="0.25">
      <c r="O948753" s="4"/>
    </row>
    <row r="948754" spans="15:15" x14ac:dyDescent="0.25">
      <c r="O948754" s="4"/>
    </row>
    <row r="948755" spans="15:15" x14ac:dyDescent="0.25">
      <c r="O948755" s="4"/>
    </row>
    <row r="948756" spans="15:15" x14ac:dyDescent="0.25">
      <c r="O948756" s="4"/>
    </row>
    <row r="948757" spans="15:15" x14ac:dyDescent="0.25">
      <c r="O948757" s="4"/>
    </row>
    <row r="948758" spans="15:15" x14ac:dyDescent="0.25">
      <c r="O948758" s="4"/>
    </row>
    <row r="948759" spans="15:15" x14ac:dyDescent="0.25">
      <c r="O948759" s="4"/>
    </row>
    <row r="948760" spans="15:15" x14ac:dyDescent="0.25">
      <c r="O948760" s="4"/>
    </row>
    <row r="948761" spans="15:15" x14ac:dyDescent="0.25">
      <c r="O948761" s="4"/>
    </row>
    <row r="948762" spans="15:15" x14ac:dyDescent="0.25">
      <c r="O948762" s="4"/>
    </row>
    <row r="948763" spans="15:15" x14ac:dyDescent="0.25">
      <c r="O948763" s="4"/>
    </row>
    <row r="948764" spans="15:15" x14ac:dyDescent="0.25">
      <c r="O948764" s="4"/>
    </row>
    <row r="948765" spans="15:15" x14ac:dyDescent="0.25">
      <c r="O948765" s="4"/>
    </row>
    <row r="948766" spans="15:15" x14ac:dyDescent="0.25">
      <c r="O948766" s="4"/>
    </row>
    <row r="948767" spans="15:15" x14ac:dyDescent="0.25">
      <c r="O948767" s="4"/>
    </row>
    <row r="948768" spans="15:15" x14ac:dyDescent="0.25">
      <c r="O948768" s="4"/>
    </row>
    <row r="948769" spans="15:15" x14ac:dyDescent="0.25">
      <c r="O948769" s="4"/>
    </row>
    <row r="948770" spans="15:15" x14ac:dyDescent="0.25">
      <c r="O948770" s="4"/>
    </row>
    <row r="948771" spans="15:15" x14ac:dyDescent="0.25">
      <c r="O948771" s="4"/>
    </row>
    <row r="948772" spans="15:15" x14ac:dyDescent="0.25">
      <c r="O948772" s="4"/>
    </row>
    <row r="948773" spans="15:15" x14ac:dyDescent="0.25">
      <c r="O948773" s="4"/>
    </row>
    <row r="948774" spans="15:15" x14ac:dyDescent="0.25">
      <c r="O948774" s="4"/>
    </row>
    <row r="948775" spans="15:15" x14ac:dyDescent="0.25">
      <c r="O948775" s="4"/>
    </row>
    <row r="948776" spans="15:15" x14ac:dyDescent="0.25">
      <c r="O948776" s="4"/>
    </row>
    <row r="948777" spans="15:15" x14ac:dyDescent="0.25">
      <c r="O948777" s="4"/>
    </row>
    <row r="948778" spans="15:15" x14ac:dyDescent="0.25">
      <c r="O948778" s="4"/>
    </row>
    <row r="948779" spans="15:15" x14ac:dyDescent="0.25">
      <c r="O948779" s="4"/>
    </row>
    <row r="948780" spans="15:15" x14ac:dyDescent="0.25">
      <c r="O948780" s="4"/>
    </row>
    <row r="948781" spans="15:15" x14ac:dyDescent="0.25">
      <c r="O948781" s="4"/>
    </row>
    <row r="948782" spans="15:15" x14ac:dyDescent="0.25">
      <c r="O948782" s="4"/>
    </row>
    <row r="948783" spans="15:15" x14ac:dyDescent="0.25">
      <c r="O948783" s="4"/>
    </row>
    <row r="948784" spans="15:15" x14ac:dyDescent="0.25">
      <c r="O948784" s="4"/>
    </row>
    <row r="948785" spans="15:15" x14ac:dyDescent="0.25">
      <c r="O948785" s="4"/>
    </row>
    <row r="948786" spans="15:15" x14ac:dyDescent="0.25">
      <c r="O948786" s="4"/>
    </row>
    <row r="948787" spans="15:15" x14ac:dyDescent="0.25">
      <c r="O948787" s="4"/>
    </row>
    <row r="948788" spans="15:15" x14ac:dyDescent="0.25">
      <c r="O948788" s="4"/>
    </row>
    <row r="948789" spans="15:15" x14ac:dyDescent="0.25">
      <c r="O948789" s="4"/>
    </row>
    <row r="948790" spans="15:15" x14ac:dyDescent="0.25">
      <c r="O948790" s="4"/>
    </row>
    <row r="948791" spans="15:15" x14ac:dyDescent="0.25">
      <c r="O948791" s="4"/>
    </row>
    <row r="948792" spans="15:15" x14ac:dyDescent="0.25">
      <c r="O948792" s="4"/>
    </row>
    <row r="948793" spans="15:15" x14ac:dyDescent="0.25">
      <c r="O948793" s="4"/>
    </row>
    <row r="948794" spans="15:15" x14ac:dyDescent="0.25">
      <c r="O948794" s="4"/>
    </row>
    <row r="948795" spans="15:15" x14ac:dyDescent="0.25">
      <c r="O948795" s="4"/>
    </row>
    <row r="948796" spans="15:15" x14ac:dyDescent="0.25">
      <c r="O948796" s="4"/>
    </row>
    <row r="948797" spans="15:15" x14ac:dyDescent="0.25">
      <c r="O948797" s="4"/>
    </row>
    <row r="948798" spans="15:15" x14ac:dyDescent="0.25">
      <c r="O948798" s="4"/>
    </row>
    <row r="948799" spans="15:15" x14ac:dyDescent="0.25">
      <c r="O948799" s="4"/>
    </row>
    <row r="948800" spans="15:15" x14ac:dyDescent="0.25">
      <c r="O948800" s="4"/>
    </row>
    <row r="948801" spans="15:15" x14ac:dyDescent="0.25">
      <c r="O948801" s="4"/>
    </row>
    <row r="948802" spans="15:15" x14ac:dyDescent="0.25">
      <c r="O948802" s="4"/>
    </row>
    <row r="948803" spans="15:15" x14ac:dyDescent="0.25">
      <c r="O948803" s="4"/>
    </row>
    <row r="948804" spans="15:15" x14ac:dyDescent="0.25">
      <c r="O948804" s="4"/>
    </row>
    <row r="948805" spans="15:15" x14ac:dyDescent="0.25">
      <c r="O948805" s="4"/>
    </row>
    <row r="948806" spans="15:15" x14ac:dyDescent="0.25">
      <c r="O948806" s="4"/>
    </row>
    <row r="948807" spans="15:15" x14ac:dyDescent="0.25">
      <c r="O948807" s="4"/>
    </row>
    <row r="948808" spans="15:15" x14ac:dyDescent="0.25">
      <c r="O948808" s="4"/>
    </row>
    <row r="948809" spans="15:15" x14ac:dyDescent="0.25">
      <c r="O948809" s="4"/>
    </row>
    <row r="948810" spans="15:15" x14ac:dyDescent="0.25">
      <c r="O948810" s="4"/>
    </row>
    <row r="948811" spans="15:15" x14ac:dyDescent="0.25">
      <c r="O948811" s="4"/>
    </row>
    <row r="948812" spans="15:15" x14ac:dyDescent="0.25">
      <c r="O948812" s="4"/>
    </row>
    <row r="948813" spans="15:15" x14ac:dyDescent="0.25">
      <c r="O948813" s="4"/>
    </row>
    <row r="948814" spans="15:15" x14ac:dyDescent="0.25">
      <c r="O948814" s="4"/>
    </row>
    <row r="948815" spans="15:15" x14ac:dyDescent="0.25">
      <c r="O948815" s="4"/>
    </row>
    <row r="948816" spans="15:15" x14ac:dyDescent="0.25">
      <c r="O948816" s="4"/>
    </row>
    <row r="948817" spans="15:15" x14ac:dyDescent="0.25">
      <c r="O948817" s="4"/>
    </row>
    <row r="948818" spans="15:15" x14ac:dyDescent="0.25">
      <c r="O948818" s="4"/>
    </row>
    <row r="948819" spans="15:15" x14ac:dyDescent="0.25">
      <c r="O948819" s="4"/>
    </row>
    <row r="948820" spans="15:15" x14ac:dyDescent="0.25">
      <c r="O948820" s="4"/>
    </row>
    <row r="948821" spans="15:15" x14ac:dyDescent="0.25">
      <c r="O948821" s="4"/>
    </row>
    <row r="948822" spans="15:15" x14ac:dyDescent="0.25">
      <c r="O948822" s="4"/>
    </row>
    <row r="948823" spans="15:15" x14ac:dyDescent="0.25">
      <c r="O948823" s="4"/>
    </row>
    <row r="948824" spans="15:15" x14ac:dyDescent="0.25">
      <c r="O948824" s="4"/>
    </row>
    <row r="948825" spans="15:15" x14ac:dyDescent="0.25">
      <c r="O948825" s="4"/>
    </row>
    <row r="948826" spans="15:15" x14ac:dyDescent="0.25">
      <c r="O948826" s="4"/>
    </row>
    <row r="948827" spans="15:15" x14ac:dyDescent="0.25">
      <c r="O948827" s="4"/>
    </row>
    <row r="948828" spans="15:15" x14ac:dyDescent="0.25">
      <c r="O948828" s="4"/>
    </row>
    <row r="948829" spans="15:15" x14ac:dyDescent="0.25">
      <c r="O948829" s="4"/>
    </row>
    <row r="948830" spans="15:15" x14ac:dyDescent="0.25">
      <c r="O948830" s="4"/>
    </row>
    <row r="948831" spans="15:15" x14ac:dyDescent="0.25">
      <c r="O948831" s="4"/>
    </row>
    <row r="948832" spans="15:15" x14ac:dyDescent="0.25">
      <c r="O948832" s="4"/>
    </row>
    <row r="948833" spans="15:15" x14ac:dyDescent="0.25">
      <c r="O948833" s="4"/>
    </row>
    <row r="948834" spans="15:15" x14ac:dyDescent="0.25">
      <c r="O948834" s="4"/>
    </row>
    <row r="948835" spans="15:15" x14ac:dyDescent="0.25">
      <c r="O948835" s="4"/>
    </row>
    <row r="948836" spans="15:15" x14ac:dyDescent="0.25">
      <c r="O948836" s="4"/>
    </row>
    <row r="948837" spans="15:15" x14ac:dyDescent="0.25">
      <c r="O948837" s="4"/>
    </row>
    <row r="948838" spans="15:15" x14ac:dyDescent="0.25">
      <c r="O948838" s="4"/>
    </row>
    <row r="948839" spans="15:15" x14ac:dyDescent="0.25">
      <c r="O948839" s="4"/>
    </row>
    <row r="948840" spans="15:15" x14ac:dyDescent="0.25">
      <c r="O948840" s="4"/>
    </row>
    <row r="948841" spans="15:15" x14ac:dyDescent="0.25">
      <c r="O948841" s="4"/>
    </row>
    <row r="948842" spans="15:15" x14ac:dyDescent="0.25">
      <c r="O948842" s="4"/>
    </row>
    <row r="948843" spans="15:15" x14ac:dyDescent="0.25">
      <c r="O948843" s="4"/>
    </row>
    <row r="948844" spans="15:15" x14ac:dyDescent="0.25">
      <c r="O948844" s="4"/>
    </row>
    <row r="948845" spans="15:15" x14ac:dyDescent="0.25">
      <c r="O948845" s="4"/>
    </row>
    <row r="948846" spans="15:15" x14ac:dyDescent="0.25">
      <c r="O948846" s="4"/>
    </row>
    <row r="948847" spans="15:15" x14ac:dyDescent="0.25">
      <c r="O948847" s="4"/>
    </row>
    <row r="948848" spans="15:15" x14ac:dyDescent="0.25">
      <c r="O948848" s="4"/>
    </row>
    <row r="948849" spans="15:15" x14ac:dyDescent="0.25">
      <c r="O948849" s="4"/>
    </row>
    <row r="948850" spans="15:15" x14ac:dyDescent="0.25">
      <c r="O948850" s="4"/>
    </row>
    <row r="948851" spans="15:15" x14ac:dyDescent="0.25">
      <c r="O948851" s="4"/>
    </row>
    <row r="948852" spans="15:15" x14ac:dyDescent="0.25">
      <c r="O948852" s="4"/>
    </row>
    <row r="948853" spans="15:15" x14ac:dyDescent="0.25">
      <c r="O948853" s="4"/>
    </row>
    <row r="948854" spans="15:15" x14ac:dyDescent="0.25">
      <c r="O948854" s="4"/>
    </row>
    <row r="948855" spans="15:15" x14ac:dyDescent="0.25">
      <c r="O948855" s="4"/>
    </row>
    <row r="948856" spans="15:15" x14ac:dyDescent="0.25">
      <c r="O948856" s="4"/>
    </row>
    <row r="948857" spans="15:15" x14ac:dyDescent="0.25">
      <c r="O948857" s="4"/>
    </row>
    <row r="948858" spans="15:15" x14ac:dyDescent="0.25">
      <c r="O948858" s="4"/>
    </row>
    <row r="948859" spans="15:15" x14ac:dyDescent="0.25">
      <c r="O948859" s="4"/>
    </row>
    <row r="948860" spans="15:15" x14ac:dyDescent="0.25">
      <c r="O948860" s="4"/>
    </row>
    <row r="948861" spans="15:15" x14ac:dyDescent="0.25">
      <c r="O948861" s="4"/>
    </row>
    <row r="948862" spans="15:15" x14ac:dyDescent="0.25">
      <c r="O948862" s="4"/>
    </row>
    <row r="948863" spans="15:15" x14ac:dyDescent="0.25">
      <c r="O948863" s="4"/>
    </row>
    <row r="948864" spans="15:15" x14ac:dyDescent="0.25">
      <c r="O948864" s="4"/>
    </row>
    <row r="948865" spans="15:15" x14ac:dyDescent="0.25">
      <c r="O948865" s="4"/>
    </row>
    <row r="948866" spans="15:15" x14ac:dyDescent="0.25">
      <c r="O948866" s="4"/>
    </row>
    <row r="948867" spans="15:15" x14ac:dyDescent="0.25">
      <c r="O948867" s="4"/>
    </row>
    <row r="948868" spans="15:15" x14ac:dyDescent="0.25">
      <c r="O948868" s="4"/>
    </row>
    <row r="948869" spans="15:15" x14ac:dyDescent="0.25">
      <c r="O948869" s="4"/>
    </row>
    <row r="948870" spans="15:15" x14ac:dyDescent="0.25">
      <c r="O948870" s="4"/>
    </row>
    <row r="948871" spans="15:15" x14ac:dyDescent="0.25">
      <c r="O948871" s="4"/>
    </row>
    <row r="948872" spans="15:15" x14ac:dyDescent="0.25">
      <c r="O948872" s="4"/>
    </row>
    <row r="948873" spans="15:15" x14ac:dyDescent="0.25">
      <c r="O948873" s="4"/>
    </row>
    <row r="948874" spans="15:15" x14ac:dyDescent="0.25">
      <c r="O948874" s="4"/>
    </row>
    <row r="948875" spans="15:15" x14ac:dyDescent="0.25">
      <c r="O948875" s="4"/>
    </row>
    <row r="948876" spans="15:15" x14ac:dyDescent="0.25">
      <c r="O948876" s="4"/>
    </row>
    <row r="948877" spans="15:15" x14ac:dyDescent="0.25">
      <c r="O948877" s="4"/>
    </row>
    <row r="948878" spans="15:15" x14ac:dyDescent="0.25">
      <c r="O948878" s="4"/>
    </row>
    <row r="948879" spans="15:15" x14ac:dyDescent="0.25">
      <c r="O948879" s="4"/>
    </row>
    <row r="948880" spans="15:15" x14ac:dyDescent="0.25">
      <c r="O948880" s="4"/>
    </row>
    <row r="948881" spans="15:15" x14ac:dyDescent="0.25">
      <c r="O948881" s="4"/>
    </row>
    <row r="948882" spans="15:15" x14ac:dyDescent="0.25">
      <c r="O948882" s="4"/>
    </row>
    <row r="948883" spans="15:15" x14ac:dyDescent="0.25">
      <c r="O948883" s="4"/>
    </row>
    <row r="948884" spans="15:15" x14ac:dyDescent="0.25">
      <c r="O948884" s="4"/>
    </row>
    <row r="948885" spans="15:15" x14ac:dyDescent="0.25">
      <c r="O948885" s="4"/>
    </row>
    <row r="948886" spans="15:15" x14ac:dyDescent="0.25">
      <c r="O948886" s="4"/>
    </row>
    <row r="948887" spans="15:15" x14ac:dyDescent="0.25">
      <c r="O948887" s="4"/>
    </row>
    <row r="948888" spans="15:15" x14ac:dyDescent="0.25">
      <c r="O948888" s="4"/>
    </row>
    <row r="948889" spans="15:15" x14ac:dyDescent="0.25">
      <c r="O948889" s="4"/>
    </row>
    <row r="948890" spans="15:15" x14ac:dyDescent="0.25">
      <c r="O948890" s="4"/>
    </row>
    <row r="948891" spans="15:15" x14ac:dyDescent="0.25">
      <c r="O948891" s="4"/>
    </row>
    <row r="948892" spans="15:15" x14ac:dyDescent="0.25">
      <c r="O948892" s="4"/>
    </row>
    <row r="948893" spans="15:15" x14ac:dyDescent="0.25">
      <c r="O948893" s="4"/>
    </row>
    <row r="948894" spans="15:15" x14ac:dyDescent="0.25">
      <c r="O948894" s="4"/>
    </row>
    <row r="948895" spans="15:15" x14ac:dyDescent="0.25">
      <c r="O948895" s="4"/>
    </row>
    <row r="948896" spans="15:15" x14ac:dyDescent="0.25">
      <c r="O948896" s="4"/>
    </row>
    <row r="948897" spans="15:15" x14ac:dyDescent="0.25">
      <c r="O948897" s="4"/>
    </row>
    <row r="948898" spans="15:15" x14ac:dyDescent="0.25">
      <c r="O948898" s="4"/>
    </row>
    <row r="948899" spans="15:15" x14ac:dyDescent="0.25">
      <c r="O948899" s="4"/>
    </row>
    <row r="948900" spans="15:15" x14ac:dyDescent="0.25">
      <c r="O948900" s="4"/>
    </row>
    <row r="948901" spans="15:15" x14ac:dyDescent="0.25">
      <c r="O948901" s="4"/>
    </row>
    <row r="948902" spans="15:15" x14ac:dyDescent="0.25">
      <c r="O948902" s="4"/>
    </row>
    <row r="948903" spans="15:15" x14ac:dyDescent="0.25">
      <c r="O948903" s="4"/>
    </row>
    <row r="948904" spans="15:15" x14ac:dyDescent="0.25">
      <c r="O948904" s="4"/>
    </row>
    <row r="948905" spans="15:15" x14ac:dyDescent="0.25">
      <c r="O948905" s="4"/>
    </row>
    <row r="948906" spans="15:15" x14ac:dyDescent="0.25">
      <c r="O948906" s="4"/>
    </row>
    <row r="948907" spans="15:15" x14ac:dyDescent="0.25">
      <c r="O948907" s="4"/>
    </row>
    <row r="948908" spans="15:15" x14ac:dyDescent="0.25">
      <c r="O948908" s="4"/>
    </row>
    <row r="948909" spans="15:15" x14ac:dyDescent="0.25">
      <c r="O948909" s="4"/>
    </row>
    <row r="948910" spans="15:15" x14ac:dyDescent="0.25">
      <c r="O948910" s="4"/>
    </row>
    <row r="948911" spans="15:15" x14ac:dyDescent="0.25">
      <c r="O948911" s="4"/>
    </row>
    <row r="948912" spans="15:15" x14ac:dyDescent="0.25">
      <c r="O948912" s="4"/>
    </row>
    <row r="948913" spans="15:15" x14ac:dyDescent="0.25">
      <c r="O948913" s="4"/>
    </row>
    <row r="948914" spans="15:15" x14ac:dyDescent="0.25">
      <c r="O948914" s="4"/>
    </row>
    <row r="948915" spans="15:15" x14ac:dyDescent="0.25">
      <c r="O948915" s="4"/>
    </row>
    <row r="948916" spans="15:15" x14ac:dyDescent="0.25">
      <c r="O948916" s="4"/>
    </row>
    <row r="948917" spans="15:15" x14ac:dyDescent="0.25">
      <c r="O948917" s="4"/>
    </row>
    <row r="948918" spans="15:15" x14ac:dyDescent="0.25">
      <c r="O948918" s="4"/>
    </row>
    <row r="948919" spans="15:15" x14ac:dyDescent="0.25">
      <c r="O948919" s="4"/>
    </row>
    <row r="948920" spans="15:15" x14ac:dyDescent="0.25">
      <c r="O948920" s="4"/>
    </row>
    <row r="948921" spans="15:15" x14ac:dyDescent="0.25">
      <c r="O948921" s="4"/>
    </row>
    <row r="948922" spans="15:15" x14ac:dyDescent="0.25">
      <c r="O948922" s="4"/>
    </row>
    <row r="948923" spans="15:15" x14ac:dyDescent="0.25">
      <c r="O948923" s="4"/>
    </row>
    <row r="948924" spans="15:15" x14ac:dyDescent="0.25">
      <c r="O948924" s="4"/>
    </row>
    <row r="948925" spans="15:15" x14ac:dyDescent="0.25">
      <c r="O948925" s="4"/>
    </row>
    <row r="948926" spans="15:15" x14ac:dyDescent="0.25">
      <c r="O948926" s="4"/>
    </row>
    <row r="948927" spans="15:15" x14ac:dyDescent="0.25">
      <c r="O948927" s="4"/>
    </row>
    <row r="948928" spans="15:15" x14ac:dyDescent="0.25">
      <c r="O948928" s="4"/>
    </row>
    <row r="948929" spans="15:15" x14ac:dyDescent="0.25">
      <c r="O948929" s="4"/>
    </row>
    <row r="948930" spans="15:15" x14ac:dyDescent="0.25">
      <c r="O948930" s="4"/>
    </row>
    <row r="948931" spans="15:15" x14ac:dyDescent="0.25">
      <c r="O948931" s="4"/>
    </row>
    <row r="948932" spans="15:15" x14ac:dyDescent="0.25">
      <c r="O948932" s="4"/>
    </row>
    <row r="948933" spans="15:15" x14ac:dyDescent="0.25">
      <c r="O948933" s="4"/>
    </row>
    <row r="948934" spans="15:15" x14ac:dyDescent="0.25">
      <c r="O948934" s="4"/>
    </row>
    <row r="948935" spans="15:15" x14ac:dyDescent="0.25">
      <c r="O948935" s="4"/>
    </row>
    <row r="948936" spans="15:15" x14ac:dyDescent="0.25">
      <c r="O948936" s="4"/>
    </row>
    <row r="948937" spans="15:15" x14ac:dyDescent="0.25">
      <c r="O948937" s="4"/>
    </row>
    <row r="948938" spans="15:15" x14ac:dyDescent="0.25">
      <c r="O948938" s="4"/>
    </row>
    <row r="948939" spans="15:15" x14ac:dyDescent="0.25">
      <c r="O948939" s="4"/>
    </row>
    <row r="948940" spans="15:15" x14ac:dyDescent="0.25">
      <c r="O948940" s="4"/>
    </row>
    <row r="948941" spans="15:15" x14ac:dyDescent="0.25">
      <c r="O948941" s="4"/>
    </row>
    <row r="948942" spans="15:15" x14ac:dyDescent="0.25">
      <c r="O948942" s="4"/>
    </row>
    <row r="948943" spans="15:15" x14ac:dyDescent="0.25">
      <c r="O948943" s="4"/>
    </row>
    <row r="948944" spans="15:15" x14ac:dyDescent="0.25">
      <c r="O948944" s="4"/>
    </row>
    <row r="948945" spans="15:15" x14ac:dyDescent="0.25">
      <c r="O948945" s="4"/>
    </row>
    <row r="948946" spans="15:15" x14ac:dyDescent="0.25">
      <c r="O948946" s="4"/>
    </row>
    <row r="948947" spans="15:15" x14ac:dyDescent="0.25">
      <c r="O948947" s="4"/>
    </row>
    <row r="948948" spans="15:15" x14ac:dyDescent="0.25">
      <c r="O948948" s="4"/>
    </row>
    <row r="948949" spans="15:15" x14ac:dyDescent="0.25">
      <c r="O948949" s="4"/>
    </row>
    <row r="948950" spans="15:15" x14ac:dyDescent="0.25">
      <c r="O948950" s="4"/>
    </row>
    <row r="948951" spans="15:15" x14ac:dyDescent="0.25">
      <c r="O948951" s="4"/>
    </row>
    <row r="948952" spans="15:15" x14ac:dyDescent="0.25">
      <c r="O948952" s="4"/>
    </row>
    <row r="948953" spans="15:15" x14ac:dyDescent="0.25">
      <c r="O948953" s="4"/>
    </row>
    <row r="948954" spans="15:15" x14ac:dyDescent="0.25">
      <c r="O948954" s="4"/>
    </row>
    <row r="948955" spans="15:15" x14ac:dyDescent="0.25">
      <c r="O948955" s="4"/>
    </row>
    <row r="948956" spans="15:15" x14ac:dyDescent="0.25">
      <c r="O948956" s="4"/>
    </row>
    <row r="948957" spans="15:15" x14ac:dyDescent="0.25">
      <c r="O948957" s="4"/>
    </row>
    <row r="948958" spans="15:15" x14ac:dyDescent="0.25">
      <c r="O948958" s="4"/>
    </row>
    <row r="948959" spans="15:15" x14ac:dyDescent="0.25">
      <c r="O948959" s="4"/>
    </row>
    <row r="948960" spans="15:15" x14ac:dyDescent="0.25">
      <c r="O948960" s="4"/>
    </row>
    <row r="948961" spans="15:15" x14ac:dyDescent="0.25">
      <c r="O948961" s="4"/>
    </row>
    <row r="948962" spans="15:15" x14ac:dyDescent="0.25">
      <c r="O948962" s="4"/>
    </row>
    <row r="948963" spans="15:15" x14ac:dyDescent="0.25">
      <c r="O948963" s="4"/>
    </row>
    <row r="948964" spans="15:15" x14ac:dyDescent="0.25">
      <c r="O948964" s="4"/>
    </row>
    <row r="948965" spans="15:15" x14ac:dyDescent="0.25">
      <c r="O948965" s="4"/>
    </row>
    <row r="948966" spans="15:15" x14ac:dyDescent="0.25">
      <c r="O948966" s="4"/>
    </row>
    <row r="948967" spans="15:15" x14ac:dyDescent="0.25">
      <c r="O948967" s="4"/>
    </row>
    <row r="948968" spans="15:15" x14ac:dyDescent="0.25">
      <c r="O948968" s="4"/>
    </row>
    <row r="948969" spans="15:15" x14ac:dyDescent="0.25">
      <c r="O948969" s="4"/>
    </row>
    <row r="948970" spans="15:15" x14ac:dyDescent="0.25">
      <c r="O948970" s="4"/>
    </row>
    <row r="948971" spans="15:15" x14ac:dyDescent="0.25">
      <c r="O948971" s="4"/>
    </row>
    <row r="948972" spans="15:15" x14ac:dyDescent="0.25">
      <c r="O948972" s="4"/>
    </row>
    <row r="948973" spans="15:15" x14ac:dyDescent="0.25">
      <c r="O948973" s="4"/>
    </row>
    <row r="948974" spans="15:15" x14ac:dyDescent="0.25">
      <c r="O948974" s="4"/>
    </row>
    <row r="948975" spans="15:15" x14ac:dyDescent="0.25">
      <c r="O948975" s="4"/>
    </row>
    <row r="948976" spans="15:15" x14ac:dyDescent="0.25">
      <c r="O948976" s="4"/>
    </row>
    <row r="948977" spans="15:15" x14ac:dyDescent="0.25">
      <c r="O948977" s="4"/>
    </row>
    <row r="948978" spans="15:15" x14ac:dyDescent="0.25">
      <c r="O948978" s="4"/>
    </row>
    <row r="948979" spans="15:15" x14ac:dyDescent="0.25">
      <c r="O948979" s="4"/>
    </row>
    <row r="948980" spans="15:15" x14ac:dyDescent="0.25">
      <c r="O948980" s="4"/>
    </row>
    <row r="948981" spans="15:15" x14ac:dyDescent="0.25">
      <c r="O948981" s="4"/>
    </row>
    <row r="948982" spans="15:15" x14ac:dyDescent="0.25">
      <c r="O948982" s="4"/>
    </row>
    <row r="948983" spans="15:15" x14ac:dyDescent="0.25">
      <c r="O948983" s="4"/>
    </row>
    <row r="948984" spans="15:15" x14ac:dyDescent="0.25">
      <c r="O948984" s="4"/>
    </row>
    <row r="948985" spans="15:15" x14ac:dyDescent="0.25">
      <c r="O948985" s="4"/>
    </row>
    <row r="948986" spans="15:15" x14ac:dyDescent="0.25">
      <c r="O948986" s="4"/>
    </row>
    <row r="948987" spans="15:15" x14ac:dyDescent="0.25">
      <c r="O948987" s="4"/>
    </row>
    <row r="948988" spans="15:15" x14ac:dyDescent="0.25">
      <c r="O948988" s="4"/>
    </row>
    <row r="948989" spans="15:15" x14ac:dyDescent="0.25">
      <c r="O948989" s="4"/>
    </row>
    <row r="948990" spans="15:15" x14ac:dyDescent="0.25">
      <c r="O948990" s="4"/>
    </row>
    <row r="948991" spans="15:15" x14ac:dyDescent="0.25">
      <c r="O948991" s="4"/>
    </row>
    <row r="948992" spans="15:15" x14ac:dyDescent="0.25">
      <c r="O948992" s="4"/>
    </row>
    <row r="948993" spans="15:15" x14ac:dyDescent="0.25">
      <c r="O948993" s="4"/>
    </row>
    <row r="948994" spans="15:15" x14ac:dyDescent="0.25">
      <c r="O948994" s="4"/>
    </row>
    <row r="948995" spans="15:15" x14ac:dyDescent="0.25">
      <c r="O948995" s="4"/>
    </row>
    <row r="948996" spans="15:15" x14ac:dyDescent="0.25">
      <c r="O948996" s="4"/>
    </row>
    <row r="948997" spans="15:15" x14ac:dyDescent="0.25">
      <c r="O948997" s="4"/>
    </row>
    <row r="948998" spans="15:15" x14ac:dyDescent="0.25">
      <c r="O948998" s="4"/>
    </row>
    <row r="948999" spans="15:15" x14ac:dyDescent="0.25">
      <c r="O948999" s="4"/>
    </row>
    <row r="949000" spans="15:15" x14ac:dyDescent="0.25">
      <c r="O949000" s="4"/>
    </row>
    <row r="949001" spans="15:15" x14ac:dyDescent="0.25">
      <c r="O949001" s="4"/>
    </row>
    <row r="949002" spans="15:15" x14ac:dyDescent="0.25">
      <c r="O949002" s="4"/>
    </row>
    <row r="949003" spans="15:15" x14ac:dyDescent="0.25">
      <c r="O949003" s="4"/>
    </row>
    <row r="949004" spans="15:15" x14ac:dyDescent="0.25">
      <c r="O949004" s="4"/>
    </row>
    <row r="949005" spans="15:15" x14ac:dyDescent="0.25">
      <c r="O949005" s="4"/>
    </row>
    <row r="949006" spans="15:15" x14ac:dyDescent="0.25">
      <c r="O949006" s="4"/>
    </row>
    <row r="949007" spans="15:15" x14ac:dyDescent="0.25">
      <c r="O949007" s="4"/>
    </row>
    <row r="949008" spans="15:15" x14ac:dyDescent="0.25">
      <c r="O949008" s="4"/>
    </row>
    <row r="949009" spans="15:15" x14ac:dyDescent="0.25">
      <c r="O949009" s="4"/>
    </row>
    <row r="949010" spans="15:15" x14ac:dyDescent="0.25">
      <c r="O949010" s="4"/>
    </row>
    <row r="949011" spans="15:15" x14ac:dyDescent="0.25">
      <c r="O949011" s="4"/>
    </row>
    <row r="949012" spans="15:15" x14ac:dyDescent="0.25">
      <c r="O949012" s="4"/>
    </row>
    <row r="949013" spans="15:15" x14ac:dyDescent="0.25">
      <c r="O949013" s="4"/>
    </row>
    <row r="949014" spans="15:15" x14ac:dyDescent="0.25">
      <c r="O949014" s="4"/>
    </row>
    <row r="949015" spans="15:15" x14ac:dyDescent="0.25">
      <c r="O949015" s="4"/>
    </row>
    <row r="949016" spans="15:15" x14ac:dyDescent="0.25">
      <c r="O949016" s="4"/>
    </row>
    <row r="949017" spans="15:15" x14ac:dyDescent="0.25">
      <c r="O949017" s="4"/>
    </row>
    <row r="949018" spans="15:15" x14ac:dyDescent="0.25">
      <c r="O949018" s="4"/>
    </row>
    <row r="949019" spans="15:15" x14ac:dyDescent="0.25">
      <c r="O949019" s="4"/>
    </row>
    <row r="949020" spans="15:15" x14ac:dyDescent="0.25">
      <c r="O949020" s="4"/>
    </row>
    <row r="949021" spans="15:15" x14ac:dyDescent="0.25">
      <c r="O949021" s="4"/>
    </row>
    <row r="949022" spans="15:15" x14ac:dyDescent="0.25">
      <c r="O949022" s="4"/>
    </row>
    <row r="949023" spans="15:15" x14ac:dyDescent="0.25">
      <c r="O949023" s="4"/>
    </row>
    <row r="949024" spans="15:15" x14ac:dyDescent="0.25">
      <c r="O949024" s="4"/>
    </row>
    <row r="949025" spans="15:15" x14ac:dyDescent="0.25">
      <c r="O949025" s="4"/>
    </row>
    <row r="949026" spans="15:15" x14ac:dyDescent="0.25">
      <c r="O949026" s="4"/>
    </row>
    <row r="949027" spans="15:15" x14ac:dyDescent="0.25">
      <c r="O949027" s="4"/>
    </row>
    <row r="949028" spans="15:15" x14ac:dyDescent="0.25">
      <c r="O949028" s="4"/>
    </row>
    <row r="949029" spans="15:15" x14ac:dyDescent="0.25">
      <c r="O949029" s="4"/>
    </row>
    <row r="949030" spans="15:15" x14ac:dyDescent="0.25">
      <c r="O949030" s="4"/>
    </row>
    <row r="949031" spans="15:15" x14ac:dyDescent="0.25">
      <c r="O949031" s="4"/>
    </row>
    <row r="949032" spans="15:15" x14ac:dyDescent="0.25">
      <c r="O949032" s="4"/>
    </row>
    <row r="949033" spans="15:15" x14ac:dyDescent="0.25">
      <c r="O949033" s="4"/>
    </row>
    <row r="949034" spans="15:15" x14ac:dyDescent="0.25">
      <c r="O949034" s="4"/>
    </row>
    <row r="949035" spans="15:15" x14ac:dyDescent="0.25">
      <c r="O949035" s="4"/>
    </row>
    <row r="949036" spans="15:15" x14ac:dyDescent="0.25">
      <c r="O949036" s="4"/>
    </row>
    <row r="949037" spans="15:15" x14ac:dyDescent="0.25">
      <c r="O949037" s="4"/>
    </row>
    <row r="949038" spans="15:15" x14ac:dyDescent="0.25">
      <c r="O949038" s="4"/>
    </row>
    <row r="949039" spans="15:15" x14ac:dyDescent="0.25">
      <c r="O949039" s="4"/>
    </row>
    <row r="949040" spans="15:15" x14ac:dyDescent="0.25">
      <c r="O949040" s="4"/>
    </row>
    <row r="949041" spans="15:15" x14ac:dyDescent="0.25">
      <c r="O949041" s="4"/>
    </row>
    <row r="949042" spans="15:15" x14ac:dyDescent="0.25">
      <c r="O949042" s="4"/>
    </row>
    <row r="949043" spans="15:15" x14ac:dyDescent="0.25">
      <c r="O949043" s="4"/>
    </row>
    <row r="949044" spans="15:15" x14ac:dyDescent="0.25">
      <c r="O949044" s="4"/>
    </row>
    <row r="949045" spans="15:15" x14ac:dyDescent="0.25">
      <c r="O949045" s="4"/>
    </row>
    <row r="949046" spans="15:15" x14ac:dyDescent="0.25">
      <c r="O949046" s="4"/>
    </row>
    <row r="949047" spans="15:15" x14ac:dyDescent="0.25">
      <c r="O949047" s="4"/>
    </row>
    <row r="949048" spans="15:15" x14ac:dyDescent="0.25">
      <c r="O949048" s="4"/>
    </row>
    <row r="949049" spans="15:15" x14ac:dyDescent="0.25">
      <c r="O949049" s="4"/>
    </row>
    <row r="949050" spans="15:15" x14ac:dyDescent="0.25">
      <c r="O949050" s="4"/>
    </row>
    <row r="949051" spans="15:15" x14ac:dyDescent="0.25">
      <c r="O949051" s="4"/>
    </row>
    <row r="949052" spans="15:15" x14ac:dyDescent="0.25">
      <c r="O949052" s="4"/>
    </row>
    <row r="949053" spans="15:15" x14ac:dyDescent="0.25">
      <c r="O949053" s="4"/>
    </row>
    <row r="949054" spans="15:15" x14ac:dyDescent="0.25">
      <c r="O949054" s="4"/>
    </row>
    <row r="949055" spans="15:15" x14ac:dyDescent="0.25">
      <c r="O949055" s="4"/>
    </row>
    <row r="949056" spans="15:15" x14ac:dyDescent="0.25">
      <c r="O949056" s="4"/>
    </row>
    <row r="949057" spans="15:15" x14ac:dyDescent="0.25">
      <c r="O949057" s="4"/>
    </row>
    <row r="949058" spans="15:15" x14ac:dyDescent="0.25">
      <c r="O949058" s="4"/>
    </row>
    <row r="949059" spans="15:15" x14ac:dyDescent="0.25">
      <c r="O949059" s="4"/>
    </row>
    <row r="949060" spans="15:15" x14ac:dyDescent="0.25">
      <c r="O949060" s="4"/>
    </row>
    <row r="949061" spans="15:15" x14ac:dyDescent="0.25">
      <c r="O949061" s="4"/>
    </row>
    <row r="949062" spans="15:15" x14ac:dyDescent="0.25">
      <c r="O949062" s="4"/>
    </row>
    <row r="949063" spans="15:15" x14ac:dyDescent="0.25">
      <c r="O949063" s="4"/>
    </row>
    <row r="949064" spans="15:15" x14ac:dyDescent="0.25">
      <c r="O949064" s="4"/>
    </row>
    <row r="949065" spans="15:15" x14ac:dyDescent="0.25">
      <c r="O949065" s="4"/>
    </row>
    <row r="949066" spans="15:15" x14ac:dyDescent="0.25">
      <c r="O949066" s="4"/>
    </row>
    <row r="949067" spans="15:15" x14ac:dyDescent="0.25">
      <c r="O949067" s="4"/>
    </row>
    <row r="949068" spans="15:15" x14ac:dyDescent="0.25">
      <c r="O949068" s="4"/>
    </row>
    <row r="949069" spans="15:15" x14ac:dyDescent="0.25">
      <c r="O949069" s="4"/>
    </row>
    <row r="949070" spans="15:15" x14ac:dyDescent="0.25">
      <c r="O949070" s="4"/>
    </row>
    <row r="949071" spans="15:15" x14ac:dyDescent="0.25">
      <c r="O949071" s="4"/>
    </row>
    <row r="949072" spans="15:15" x14ac:dyDescent="0.25">
      <c r="O949072" s="4"/>
    </row>
    <row r="949073" spans="15:15" x14ac:dyDescent="0.25">
      <c r="O949073" s="4"/>
    </row>
    <row r="949074" spans="15:15" x14ac:dyDescent="0.25">
      <c r="O949074" s="4"/>
    </row>
    <row r="949075" spans="15:15" x14ac:dyDescent="0.25">
      <c r="O949075" s="4"/>
    </row>
    <row r="949076" spans="15:15" x14ac:dyDescent="0.25">
      <c r="O949076" s="4"/>
    </row>
    <row r="949077" spans="15:15" x14ac:dyDescent="0.25">
      <c r="O949077" s="4"/>
    </row>
    <row r="949078" spans="15:15" x14ac:dyDescent="0.25">
      <c r="O949078" s="4"/>
    </row>
    <row r="949079" spans="15:15" x14ac:dyDescent="0.25">
      <c r="O949079" s="4"/>
    </row>
    <row r="949080" spans="15:15" x14ac:dyDescent="0.25">
      <c r="O949080" s="4"/>
    </row>
    <row r="949081" spans="15:15" x14ac:dyDescent="0.25">
      <c r="O949081" s="4"/>
    </row>
    <row r="949082" spans="15:15" x14ac:dyDescent="0.25">
      <c r="O949082" s="4"/>
    </row>
    <row r="949083" spans="15:15" x14ac:dyDescent="0.25">
      <c r="O949083" s="4"/>
    </row>
    <row r="949084" spans="15:15" x14ac:dyDescent="0.25">
      <c r="O949084" s="4"/>
    </row>
    <row r="949085" spans="15:15" x14ac:dyDescent="0.25">
      <c r="O949085" s="4"/>
    </row>
    <row r="949086" spans="15:15" x14ac:dyDescent="0.25">
      <c r="O949086" s="4"/>
    </row>
    <row r="949087" spans="15:15" x14ac:dyDescent="0.25">
      <c r="O949087" s="4"/>
    </row>
    <row r="949088" spans="15:15" x14ac:dyDescent="0.25">
      <c r="O949088" s="4"/>
    </row>
    <row r="949089" spans="15:15" x14ac:dyDescent="0.25">
      <c r="O949089" s="4"/>
    </row>
    <row r="949090" spans="15:15" x14ac:dyDescent="0.25">
      <c r="O949090" s="4"/>
    </row>
    <row r="949091" spans="15:15" x14ac:dyDescent="0.25">
      <c r="O949091" s="4"/>
    </row>
    <row r="949092" spans="15:15" x14ac:dyDescent="0.25">
      <c r="O949092" s="4"/>
    </row>
    <row r="949093" spans="15:15" x14ac:dyDescent="0.25">
      <c r="O949093" s="4"/>
    </row>
    <row r="949094" spans="15:15" x14ac:dyDescent="0.25">
      <c r="O949094" s="4"/>
    </row>
    <row r="949095" spans="15:15" x14ac:dyDescent="0.25">
      <c r="O949095" s="4"/>
    </row>
    <row r="949096" spans="15:15" x14ac:dyDescent="0.25">
      <c r="O949096" s="4"/>
    </row>
    <row r="949097" spans="15:15" x14ac:dyDescent="0.25">
      <c r="O949097" s="4"/>
    </row>
    <row r="949098" spans="15:15" x14ac:dyDescent="0.25">
      <c r="O949098" s="4"/>
    </row>
    <row r="949099" spans="15:15" x14ac:dyDescent="0.25">
      <c r="O949099" s="4"/>
    </row>
    <row r="949100" spans="15:15" x14ac:dyDescent="0.25">
      <c r="O949100" s="4"/>
    </row>
    <row r="949101" spans="15:15" x14ac:dyDescent="0.25">
      <c r="O949101" s="4"/>
    </row>
    <row r="949102" spans="15:15" x14ac:dyDescent="0.25">
      <c r="O949102" s="4"/>
    </row>
    <row r="949103" spans="15:15" x14ac:dyDescent="0.25">
      <c r="O949103" s="4"/>
    </row>
    <row r="949104" spans="15:15" x14ac:dyDescent="0.25">
      <c r="O949104" s="4"/>
    </row>
    <row r="949105" spans="15:15" x14ac:dyDescent="0.25">
      <c r="O949105" s="4"/>
    </row>
    <row r="949106" spans="15:15" x14ac:dyDescent="0.25">
      <c r="O949106" s="4"/>
    </row>
    <row r="949107" spans="15:15" x14ac:dyDescent="0.25">
      <c r="O949107" s="4"/>
    </row>
    <row r="949108" spans="15:15" x14ac:dyDescent="0.25">
      <c r="O949108" s="4"/>
    </row>
    <row r="949109" spans="15:15" x14ac:dyDescent="0.25">
      <c r="O949109" s="4"/>
    </row>
    <row r="949110" spans="15:15" x14ac:dyDescent="0.25">
      <c r="O949110" s="4"/>
    </row>
    <row r="949111" spans="15:15" x14ac:dyDescent="0.25">
      <c r="O949111" s="4"/>
    </row>
    <row r="949112" spans="15:15" x14ac:dyDescent="0.25">
      <c r="O949112" s="4"/>
    </row>
    <row r="949113" spans="15:15" x14ac:dyDescent="0.25">
      <c r="O949113" s="4"/>
    </row>
    <row r="949114" spans="15:15" x14ac:dyDescent="0.25">
      <c r="O949114" s="4"/>
    </row>
    <row r="949115" spans="15:15" x14ac:dyDescent="0.25">
      <c r="O949115" s="4"/>
    </row>
    <row r="949116" spans="15:15" x14ac:dyDescent="0.25">
      <c r="O949116" s="4"/>
    </row>
    <row r="949117" spans="15:15" x14ac:dyDescent="0.25">
      <c r="O949117" s="4"/>
    </row>
    <row r="949118" spans="15:15" x14ac:dyDescent="0.25">
      <c r="O949118" s="4"/>
    </row>
    <row r="949119" spans="15:15" x14ac:dyDescent="0.25">
      <c r="O949119" s="4"/>
    </row>
    <row r="949120" spans="15:15" x14ac:dyDescent="0.25">
      <c r="O949120" s="4"/>
    </row>
    <row r="949121" spans="15:15" x14ac:dyDescent="0.25">
      <c r="O949121" s="4"/>
    </row>
    <row r="949122" spans="15:15" x14ac:dyDescent="0.25">
      <c r="O949122" s="4"/>
    </row>
    <row r="949123" spans="15:15" x14ac:dyDescent="0.25">
      <c r="O949123" s="4"/>
    </row>
    <row r="949124" spans="15:15" x14ac:dyDescent="0.25">
      <c r="O949124" s="4"/>
    </row>
    <row r="949125" spans="15:15" x14ac:dyDescent="0.25">
      <c r="O949125" s="4"/>
    </row>
    <row r="949126" spans="15:15" x14ac:dyDescent="0.25">
      <c r="O949126" s="4"/>
    </row>
    <row r="949127" spans="15:15" x14ac:dyDescent="0.25">
      <c r="O949127" s="4"/>
    </row>
    <row r="949128" spans="15:15" x14ac:dyDescent="0.25">
      <c r="O949128" s="4"/>
    </row>
    <row r="949129" spans="15:15" x14ac:dyDescent="0.25">
      <c r="O949129" s="4"/>
    </row>
    <row r="949130" spans="15:15" x14ac:dyDescent="0.25">
      <c r="O949130" s="4"/>
    </row>
    <row r="949131" spans="15:15" x14ac:dyDescent="0.25">
      <c r="O949131" s="4"/>
    </row>
    <row r="949132" spans="15:15" x14ac:dyDescent="0.25">
      <c r="O949132" s="4"/>
    </row>
    <row r="949133" spans="15:15" x14ac:dyDescent="0.25">
      <c r="O949133" s="4"/>
    </row>
    <row r="949134" spans="15:15" x14ac:dyDescent="0.25">
      <c r="O949134" s="4"/>
    </row>
    <row r="949135" spans="15:15" x14ac:dyDescent="0.25">
      <c r="O949135" s="4"/>
    </row>
    <row r="949136" spans="15:15" x14ac:dyDescent="0.25">
      <c r="O949136" s="4"/>
    </row>
    <row r="949137" spans="15:15" x14ac:dyDescent="0.25">
      <c r="O949137" s="4"/>
    </row>
    <row r="949138" spans="15:15" x14ac:dyDescent="0.25">
      <c r="O949138" s="4"/>
    </row>
    <row r="949139" spans="15:15" x14ac:dyDescent="0.25">
      <c r="O949139" s="4"/>
    </row>
    <row r="949140" spans="15:15" x14ac:dyDescent="0.25">
      <c r="O949140" s="4"/>
    </row>
    <row r="949141" spans="15:15" x14ac:dyDescent="0.25">
      <c r="O949141" s="4"/>
    </row>
    <row r="949142" spans="15:15" x14ac:dyDescent="0.25">
      <c r="O949142" s="4"/>
    </row>
    <row r="949143" spans="15:15" x14ac:dyDescent="0.25">
      <c r="O949143" s="4"/>
    </row>
    <row r="949144" spans="15:15" x14ac:dyDescent="0.25">
      <c r="O949144" s="4"/>
    </row>
    <row r="949145" spans="15:15" x14ac:dyDescent="0.25">
      <c r="O949145" s="4"/>
    </row>
    <row r="949146" spans="15:15" x14ac:dyDescent="0.25">
      <c r="O949146" s="4"/>
    </row>
    <row r="949147" spans="15:15" x14ac:dyDescent="0.25">
      <c r="O949147" s="4"/>
    </row>
    <row r="949148" spans="15:15" x14ac:dyDescent="0.25">
      <c r="O949148" s="4"/>
    </row>
    <row r="949149" spans="15:15" x14ac:dyDescent="0.25">
      <c r="O949149" s="4"/>
    </row>
    <row r="949150" spans="15:15" x14ac:dyDescent="0.25">
      <c r="O949150" s="4"/>
    </row>
    <row r="949151" spans="15:15" x14ac:dyDescent="0.25">
      <c r="O949151" s="4"/>
    </row>
    <row r="949152" spans="15:15" x14ac:dyDescent="0.25">
      <c r="O949152" s="4"/>
    </row>
    <row r="949153" spans="15:15" x14ac:dyDescent="0.25">
      <c r="O949153" s="4"/>
    </row>
    <row r="949154" spans="15:15" x14ac:dyDescent="0.25">
      <c r="O949154" s="4"/>
    </row>
    <row r="949155" spans="15:15" x14ac:dyDescent="0.25">
      <c r="O949155" s="4"/>
    </row>
    <row r="949156" spans="15:15" x14ac:dyDescent="0.25">
      <c r="O949156" s="4"/>
    </row>
    <row r="949157" spans="15:15" x14ac:dyDescent="0.25">
      <c r="O949157" s="4"/>
    </row>
    <row r="949158" spans="15:15" x14ac:dyDescent="0.25">
      <c r="O949158" s="4"/>
    </row>
    <row r="949159" spans="15:15" x14ac:dyDescent="0.25">
      <c r="O949159" s="4"/>
    </row>
    <row r="949160" spans="15:15" x14ac:dyDescent="0.25">
      <c r="O949160" s="4"/>
    </row>
    <row r="949161" spans="15:15" x14ac:dyDescent="0.25">
      <c r="O949161" s="4"/>
    </row>
    <row r="949162" spans="15:15" x14ac:dyDescent="0.25">
      <c r="O949162" s="4"/>
    </row>
    <row r="949163" spans="15:15" x14ac:dyDescent="0.25">
      <c r="O949163" s="4"/>
    </row>
    <row r="949164" spans="15:15" x14ac:dyDescent="0.25">
      <c r="O949164" s="4"/>
    </row>
    <row r="949165" spans="15:15" x14ac:dyDescent="0.25">
      <c r="O949165" s="4"/>
    </row>
    <row r="949166" spans="15:15" x14ac:dyDescent="0.25">
      <c r="O949166" s="4"/>
    </row>
    <row r="949167" spans="15:15" x14ac:dyDescent="0.25">
      <c r="O949167" s="4"/>
    </row>
    <row r="949168" spans="15:15" x14ac:dyDescent="0.25">
      <c r="O949168" s="4"/>
    </row>
    <row r="949169" spans="15:15" x14ac:dyDescent="0.25">
      <c r="O949169" s="4"/>
    </row>
    <row r="949170" spans="15:15" x14ac:dyDescent="0.25">
      <c r="O949170" s="4"/>
    </row>
    <row r="949171" spans="15:15" x14ac:dyDescent="0.25">
      <c r="O949171" s="4"/>
    </row>
    <row r="949172" spans="15:15" x14ac:dyDescent="0.25">
      <c r="O949172" s="4"/>
    </row>
    <row r="949173" spans="15:15" x14ac:dyDescent="0.25">
      <c r="O949173" s="4"/>
    </row>
    <row r="949174" spans="15:15" x14ac:dyDescent="0.25">
      <c r="O949174" s="4"/>
    </row>
    <row r="949175" spans="15:15" x14ac:dyDescent="0.25">
      <c r="O949175" s="4"/>
    </row>
    <row r="949176" spans="15:15" x14ac:dyDescent="0.25">
      <c r="O949176" s="4"/>
    </row>
    <row r="949177" spans="15:15" x14ac:dyDescent="0.25">
      <c r="O949177" s="4"/>
    </row>
    <row r="949178" spans="15:15" x14ac:dyDescent="0.25">
      <c r="O949178" s="4"/>
    </row>
    <row r="949179" spans="15:15" x14ac:dyDescent="0.25">
      <c r="O949179" s="4"/>
    </row>
    <row r="949180" spans="15:15" x14ac:dyDescent="0.25">
      <c r="O949180" s="4"/>
    </row>
    <row r="949181" spans="15:15" x14ac:dyDescent="0.25">
      <c r="O949181" s="4"/>
    </row>
    <row r="949182" spans="15:15" x14ac:dyDescent="0.25">
      <c r="O949182" s="4"/>
    </row>
    <row r="949183" spans="15:15" x14ac:dyDescent="0.25">
      <c r="O949183" s="4"/>
    </row>
    <row r="949184" spans="15:15" x14ac:dyDescent="0.25">
      <c r="O949184" s="4"/>
    </row>
    <row r="949185" spans="15:15" x14ac:dyDescent="0.25">
      <c r="O949185" s="4"/>
    </row>
    <row r="949186" spans="15:15" x14ac:dyDescent="0.25">
      <c r="O949186" s="4"/>
    </row>
    <row r="949187" spans="15:15" x14ac:dyDescent="0.25">
      <c r="O949187" s="4"/>
    </row>
    <row r="949188" spans="15:15" x14ac:dyDescent="0.25">
      <c r="O949188" s="4"/>
    </row>
    <row r="949189" spans="15:15" x14ac:dyDescent="0.25">
      <c r="O949189" s="4"/>
    </row>
    <row r="949190" spans="15:15" x14ac:dyDescent="0.25">
      <c r="O949190" s="4"/>
    </row>
    <row r="949191" spans="15:15" x14ac:dyDescent="0.25">
      <c r="O949191" s="4"/>
    </row>
    <row r="949192" spans="15:15" x14ac:dyDescent="0.25">
      <c r="O949192" s="4"/>
    </row>
    <row r="949193" spans="15:15" x14ac:dyDescent="0.25">
      <c r="O949193" s="4"/>
    </row>
    <row r="949194" spans="15:15" x14ac:dyDescent="0.25">
      <c r="O949194" s="4"/>
    </row>
    <row r="949195" spans="15:15" x14ac:dyDescent="0.25">
      <c r="O949195" s="4"/>
    </row>
    <row r="949196" spans="15:15" x14ac:dyDescent="0.25">
      <c r="O949196" s="4"/>
    </row>
    <row r="949197" spans="15:15" x14ac:dyDescent="0.25">
      <c r="O949197" s="4"/>
    </row>
    <row r="949198" spans="15:15" x14ac:dyDescent="0.25">
      <c r="O949198" s="4"/>
    </row>
    <row r="949199" spans="15:15" x14ac:dyDescent="0.25">
      <c r="O949199" s="4"/>
    </row>
    <row r="949200" spans="15:15" x14ac:dyDescent="0.25">
      <c r="O949200" s="4"/>
    </row>
    <row r="949201" spans="15:15" x14ac:dyDescent="0.25">
      <c r="O949201" s="4"/>
    </row>
    <row r="949202" spans="15:15" x14ac:dyDescent="0.25">
      <c r="O949202" s="4"/>
    </row>
    <row r="949203" spans="15:15" x14ac:dyDescent="0.25">
      <c r="O949203" s="4"/>
    </row>
    <row r="949204" spans="15:15" x14ac:dyDescent="0.25">
      <c r="O949204" s="4"/>
    </row>
    <row r="949205" spans="15:15" x14ac:dyDescent="0.25">
      <c r="O949205" s="4"/>
    </row>
    <row r="949206" spans="15:15" x14ac:dyDescent="0.25">
      <c r="O949206" s="4"/>
    </row>
    <row r="949207" spans="15:15" x14ac:dyDescent="0.25">
      <c r="O949207" s="4"/>
    </row>
    <row r="949208" spans="15:15" x14ac:dyDescent="0.25">
      <c r="O949208" s="4"/>
    </row>
    <row r="949209" spans="15:15" x14ac:dyDescent="0.25">
      <c r="O949209" s="4"/>
    </row>
    <row r="949210" spans="15:15" x14ac:dyDescent="0.25">
      <c r="O949210" s="4"/>
    </row>
    <row r="949211" spans="15:15" x14ac:dyDescent="0.25">
      <c r="O949211" s="4"/>
    </row>
    <row r="949212" spans="15:15" x14ac:dyDescent="0.25">
      <c r="O949212" s="4"/>
    </row>
    <row r="949213" spans="15:15" x14ac:dyDescent="0.25">
      <c r="O949213" s="4"/>
    </row>
    <row r="949214" spans="15:15" x14ac:dyDescent="0.25">
      <c r="O949214" s="4"/>
    </row>
    <row r="949215" spans="15:15" x14ac:dyDescent="0.25">
      <c r="O949215" s="4"/>
    </row>
    <row r="949216" spans="15:15" x14ac:dyDescent="0.25">
      <c r="O949216" s="4"/>
    </row>
    <row r="949217" spans="15:15" x14ac:dyDescent="0.25">
      <c r="O949217" s="4"/>
    </row>
    <row r="949218" spans="15:15" x14ac:dyDescent="0.25">
      <c r="O949218" s="4"/>
    </row>
    <row r="949219" spans="15:15" x14ac:dyDescent="0.25">
      <c r="O949219" s="4"/>
    </row>
    <row r="949220" spans="15:15" x14ac:dyDescent="0.25">
      <c r="O949220" s="4"/>
    </row>
    <row r="949221" spans="15:15" x14ac:dyDescent="0.25">
      <c r="O949221" s="4"/>
    </row>
    <row r="949222" spans="15:15" x14ac:dyDescent="0.25">
      <c r="O949222" s="4"/>
    </row>
    <row r="949223" spans="15:15" x14ac:dyDescent="0.25">
      <c r="O949223" s="4"/>
    </row>
    <row r="949224" spans="15:15" x14ac:dyDescent="0.25">
      <c r="O949224" s="4"/>
    </row>
    <row r="949225" spans="15:15" x14ac:dyDescent="0.25">
      <c r="O949225" s="4"/>
    </row>
    <row r="949226" spans="15:15" x14ac:dyDescent="0.25">
      <c r="O949226" s="4"/>
    </row>
    <row r="949227" spans="15:15" x14ac:dyDescent="0.25">
      <c r="O949227" s="4"/>
    </row>
    <row r="949228" spans="15:15" x14ac:dyDescent="0.25">
      <c r="O949228" s="4"/>
    </row>
    <row r="949229" spans="15:15" x14ac:dyDescent="0.25">
      <c r="O949229" s="4"/>
    </row>
    <row r="949230" spans="15:15" x14ac:dyDescent="0.25">
      <c r="O949230" s="4"/>
    </row>
    <row r="949231" spans="15:15" x14ac:dyDescent="0.25">
      <c r="O949231" s="4"/>
    </row>
    <row r="949232" spans="15:15" x14ac:dyDescent="0.25">
      <c r="O949232" s="4"/>
    </row>
    <row r="949233" spans="15:15" x14ac:dyDescent="0.25">
      <c r="O949233" s="4"/>
    </row>
    <row r="949234" spans="15:15" x14ac:dyDescent="0.25">
      <c r="O949234" s="4"/>
    </row>
    <row r="949235" spans="15:15" x14ac:dyDescent="0.25">
      <c r="O949235" s="4"/>
    </row>
    <row r="949236" spans="15:15" x14ac:dyDescent="0.25">
      <c r="O949236" s="4"/>
    </row>
    <row r="949237" spans="15:15" x14ac:dyDescent="0.25">
      <c r="O949237" s="4"/>
    </row>
    <row r="949238" spans="15:15" x14ac:dyDescent="0.25">
      <c r="O949238" s="4"/>
    </row>
    <row r="949239" spans="15:15" x14ac:dyDescent="0.25">
      <c r="O949239" s="4"/>
    </row>
    <row r="949240" spans="15:15" x14ac:dyDescent="0.25">
      <c r="O949240" s="4"/>
    </row>
    <row r="949241" spans="15:15" x14ac:dyDescent="0.25">
      <c r="O949241" s="4"/>
    </row>
    <row r="949242" spans="15:15" x14ac:dyDescent="0.25">
      <c r="O949242" s="4"/>
    </row>
    <row r="949243" spans="15:15" x14ac:dyDescent="0.25">
      <c r="O949243" s="4"/>
    </row>
    <row r="949244" spans="15:15" x14ac:dyDescent="0.25">
      <c r="O949244" s="4"/>
    </row>
    <row r="949245" spans="15:15" x14ac:dyDescent="0.25">
      <c r="O949245" s="4"/>
    </row>
    <row r="949246" spans="15:15" x14ac:dyDescent="0.25">
      <c r="O949246" s="4"/>
    </row>
    <row r="949247" spans="15:15" x14ac:dyDescent="0.25">
      <c r="O949247" s="4"/>
    </row>
    <row r="949248" spans="15:15" x14ac:dyDescent="0.25">
      <c r="O949248" s="4"/>
    </row>
    <row r="949249" spans="15:15" x14ac:dyDescent="0.25">
      <c r="O949249" s="4"/>
    </row>
    <row r="949250" spans="15:15" x14ac:dyDescent="0.25">
      <c r="O949250" s="4"/>
    </row>
    <row r="949251" spans="15:15" x14ac:dyDescent="0.25">
      <c r="O949251" s="4"/>
    </row>
    <row r="949252" spans="15:15" x14ac:dyDescent="0.25">
      <c r="O949252" s="4"/>
    </row>
    <row r="949253" spans="15:15" x14ac:dyDescent="0.25">
      <c r="O949253" s="4"/>
    </row>
    <row r="949254" spans="15:15" x14ac:dyDescent="0.25">
      <c r="O949254" s="4"/>
    </row>
    <row r="949255" spans="15:15" x14ac:dyDescent="0.25">
      <c r="O949255" s="4"/>
    </row>
    <row r="949256" spans="15:15" x14ac:dyDescent="0.25">
      <c r="O949256" s="4"/>
    </row>
    <row r="949257" spans="15:15" x14ac:dyDescent="0.25">
      <c r="O949257" s="4"/>
    </row>
    <row r="949258" spans="15:15" x14ac:dyDescent="0.25">
      <c r="O949258" s="4"/>
    </row>
    <row r="949259" spans="15:15" x14ac:dyDescent="0.25">
      <c r="O949259" s="4"/>
    </row>
    <row r="949260" spans="15:15" x14ac:dyDescent="0.25">
      <c r="O949260" s="4"/>
    </row>
    <row r="949261" spans="15:15" x14ac:dyDescent="0.25">
      <c r="O949261" s="4"/>
    </row>
    <row r="949262" spans="15:15" x14ac:dyDescent="0.25">
      <c r="O949262" s="4"/>
    </row>
    <row r="949263" spans="15:15" x14ac:dyDescent="0.25">
      <c r="O949263" s="4"/>
    </row>
    <row r="949264" spans="15:15" x14ac:dyDescent="0.25">
      <c r="O949264" s="4"/>
    </row>
    <row r="949265" spans="15:15" x14ac:dyDescent="0.25">
      <c r="O949265" s="4"/>
    </row>
    <row r="949266" spans="15:15" x14ac:dyDescent="0.25">
      <c r="O949266" s="4"/>
    </row>
    <row r="949267" spans="15:15" x14ac:dyDescent="0.25">
      <c r="O949267" s="4"/>
    </row>
    <row r="949268" spans="15:15" x14ac:dyDescent="0.25">
      <c r="O949268" s="4"/>
    </row>
    <row r="949269" spans="15:15" x14ac:dyDescent="0.25">
      <c r="O949269" s="4"/>
    </row>
    <row r="949270" spans="15:15" x14ac:dyDescent="0.25">
      <c r="O949270" s="4"/>
    </row>
    <row r="949271" spans="15:15" x14ac:dyDescent="0.25">
      <c r="O949271" s="4"/>
    </row>
    <row r="949272" spans="15:15" x14ac:dyDescent="0.25">
      <c r="O949272" s="4"/>
    </row>
    <row r="949273" spans="15:15" x14ac:dyDescent="0.25">
      <c r="O949273" s="4"/>
    </row>
    <row r="949274" spans="15:15" x14ac:dyDescent="0.25">
      <c r="O949274" s="4"/>
    </row>
    <row r="949275" spans="15:15" x14ac:dyDescent="0.25">
      <c r="O949275" s="4"/>
    </row>
    <row r="949276" spans="15:15" x14ac:dyDescent="0.25">
      <c r="O949276" s="4"/>
    </row>
    <row r="949277" spans="15:15" x14ac:dyDescent="0.25">
      <c r="O949277" s="4"/>
    </row>
    <row r="949278" spans="15:15" x14ac:dyDescent="0.25">
      <c r="O949278" s="4"/>
    </row>
    <row r="949279" spans="15:15" x14ac:dyDescent="0.25">
      <c r="O949279" s="4"/>
    </row>
    <row r="949280" spans="15:15" x14ac:dyDescent="0.25">
      <c r="O949280" s="4"/>
    </row>
    <row r="949281" spans="15:15" x14ac:dyDescent="0.25">
      <c r="O949281" s="4"/>
    </row>
    <row r="949282" spans="15:15" x14ac:dyDescent="0.25">
      <c r="O949282" s="4"/>
    </row>
    <row r="949283" spans="15:15" x14ac:dyDescent="0.25">
      <c r="O949283" s="4"/>
    </row>
    <row r="949284" spans="15:15" x14ac:dyDescent="0.25">
      <c r="O949284" s="4"/>
    </row>
    <row r="949285" spans="15:15" x14ac:dyDescent="0.25">
      <c r="O949285" s="4"/>
    </row>
    <row r="949286" spans="15:15" x14ac:dyDescent="0.25">
      <c r="O949286" s="4"/>
    </row>
    <row r="949287" spans="15:15" x14ac:dyDescent="0.25">
      <c r="O949287" s="4"/>
    </row>
    <row r="949288" spans="15:15" x14ac:dyDescent="0.25">
      <c r="O949288" s="4"/>
    </row>
    <row r="949289" spans="15:15" x14ac:dyDescent="0.25">
      <c r="O949289" s="4"/>
    </row>
    <row r="949290" spans="15:15" x14ac:dyDescent="0.25">
      <c r="O949290" s="4"/>
    </row>
    <row r="949291" spans="15:15" x14ac:dyDescent="0.25">
      <c r="O949291" s="4"/>
    </row>
    <row r="949292" spans="15:15" x14ac:dyDescent="0.25">
      <c r="O949292" s="4"/>
    </row>
    <row r="949293" spans="15:15" x14ac:dyDescent="0.25">
      <c r="O949293" s="4"/>
    </row>
    <row r="949294" spans="15:15" x14ac:dyDescent="0.25">
      <c r="O949294" s="4"/>
    </row>
    <row r="949295" spans="15:15" x14ac:dyDescent="0.25">
      <c r="O949295" s="4"/>
    </row>
    <row r="949296" spans="15:15" x14ac:dyDescent="0.25">
      <c r="O949296" s="4"/>
    </row>
    <row r="949297" spans="15:15" x14ac:dyDescent="0.25">
      <c r="O949297" s="4"/>
    </row>
    <row r="949298" spans="15:15" x14ac:dyDescent="0.25">
      <c r="O949298" s="4"/>
    </row>
    <row r="949299" spans="15:15" x14ac:dyDescent="0.25">
      <c r="O949299" s="4"/>
    </row>
    <row r="949300" spans="15:15" x14ac:dyDescent="0.25">
      <c r="O949300" s="4"/>
    </row>
    <row r="949301" spans="15:15" x14ac:dyDescent="0.25">
      <c r="O949301" s="4"/>
    </row>
    <row r="949302" spans="15:15" x14ac:dyDescent="0.25">
      <c r="O949302" s="4"/>
    </row>
    <row r="949303" spans="15:15" x14ac:dyDescent="0.25">
      <c r="O949303" s="4"/>
    </row>
    <row r="949304" spans="15:15" x14ac:dyDescent="0.25">
      <c r="O949304" s="4"/>
    </row>
    <row r="949305" spans="15:15" x14ac:dyDescent="0.25">
      <c r="O949305" s="4"/>
    </row>
    <row r="949306" spans="15:15" x14ac:dyDescent="0.25">
      <c r="O949306" s="4"/>
    </row>
    <row r="949307" spans="15:15" x14ac:dyDescent="0.25">
      <c r="O949307" s="4"/>
    </row>
    <row r="949308" spans="15:15" x14ac:dyDescent="0.25">
      <c r="O949308" s="4"/>
    </row>
    <row r="949309" spans="15:15" x14ac:dyDescent="0.25">
      <c r="O949309" s="4"/>
    </row>
    <row r="949310" spans="15:15" x14ac:dyDescent="0.25">
      <c r="O949310" s="4"/>
    </row>
    <row r="949311" spans="15:15" x14ac:dyDescent="0.25">
      <c r="O949311" s="4"/>
    </row>
    <row r="949312" spans="15:15" x14ac:dyDescent="0.25">
      <c r="O949312" s="4"/>
    </row>
    <row r="949313" spans="15:15" x14ac:dyDescent="0.25">
      <c r="O949313" s="4"/>
    </row>
    <row r="949314" spans="15:15" x14ac:dyDescent="0.25">
      <c r="O949314" s="4"/>
    </row>
    <row r="949315" spans="15:15" x14ac:dyDescent="0.25">
      <c r="O949315" s="4"/>
    </row>
    <row r="949316" spans="15:15" x14ac:dyDescent="0.25">
      <c r="O949316" s="4"/>
    </row>
    <row r="949317" spans="15:15" x14ac:dyDescent="0.25">
      <c r="O949317" s="4"/>
    </row>
    <row r="949318" spans="15:15" x14ac:dyDescent="0.25">
      <c r="O949318" s="4"/>
    </row>
    <row r="949319" spans="15:15" x14ac:dyDescent="0.25">
      <c r="O949319" s="4"/>
    </row>
    <row r="949320" spans="15:15" x14ac:dyDescent="0.25">
      <c r="O949320" s="4"/>
    </row>
    <row r="949321" spans="15:15" x14ac:dyDescent="0.25">
      <c r="O949321" s="4"/>
    </row>
    <row r="949322" spans="15:15" x14ac:dyDescent="0.25">
      <c r="O949322" s="4"/>
    </row>
    <row r="949323" spans="15:15" x14ac:dyDescent="0.25">
      <c r="O949323" s="4"/>
    </row>
    <row r="949324" spans="15:15" x14ac:dyDescent="0.25">
      <c r="O949324" s="4"/>
    </row>
    <row r="949325" spans="15:15" x14ac:dyDescent="0.25">
      <c r="O949325" s="4"/>
    </row>
    <row r="949326" spans="15:15" x14ac:dyDescent="0.25">
      <c r="O949326" s="4"/>
    </row>
    <row r="949327" spans="15:15" x14ac:dyDescent="0.25">
      <c r="O949327" s="4"/>
    </row>
    <row r="949328" spans="15:15" x14ac:dyDescent="0.25">
      <c r="O949328" s="4"/>
    </row>
    <row r="949329" spans="15:15" x14ac:dyDescent="0.25">
      <c r="O949329" s="4"/>
    </row>
    <row r="949330" spans="15:15" x14ac:dyDescent="0.25">
      <c r="O949330" s="4"/>
    </row>
    <row r="949331" spans="15:15" x14ac:dyDescent="0.25">
      <c r="O949331" s="4"/>
    </row>
    <row r="949332" spans="15:15" x14ac:dyDescent="0.25">
      <c r="O949332" s="4"/>
    </row>
    <row r="949333" spans="15:15" x14ac:dyDescent="0.25">
      <c r="O949333" s="4"/>
    </row>
    <row r="949334" spans="15:15" x14ac:dyDescent="0.25">
      <c r="O949334" s="4"/>
    </row>
    <row r="949335" spans="15:15" x14ac:dyDescent="0.25">
      <c r="O949335" s="4"/>
    </row>
    <row r="949336" spans="15:15" x14ac:dyDescent="0.25">
      <c r="O949336" s="4"/>
    </row>
    <row r="949337" spans="15:15" x14ac:dyDescent="0.25">
      <c r="O949337" s="4"/>
    </row>
    <row r="949338" spans="15:15" x14ac:dyDescent="0.25">
      <c r="O949338" s="4"/>
    </row>
    <row r="949339" spans="15:15" x14ac:dyDescent="0.25">
      <c r="O949339" s="4"/>
    </row>
    <row r="949340" spans="15:15" x14ac:dyDescent="0.25">
      <c r="O949340" s="4"/>
    </row>
    <row r="949341" spans="15:15" x14ac:dyDescent="0.25">
      <c r="O949341" s="4"/>
    </row>
    <row r="949342" spans="15:15" x14ac:dyDescent="0.25">
      <c r="O949342" s="4"/>
    </row>
    <row r="949343" spans="15:15" x14ac:dyDescent="0.25">
      <c r="O949343" s="4"/>
    </row>
    <row r="949344" spans="15:15" x14ac:dyDescent="0.25">
      <c r="O949344" s="4"/>
    </row>
    <row r="949345" spans="15:15" x14ac:dyDescent="0.25">
      <c r="O949345" s="4"/>
    </row>
    <row r="949346" spans="15:15" x14ac:dyDescent="0.25">
      <c r="O949346" s="4"/>
    </row>
    <row r="949347" spans="15:15" x14ac:dyDescent="0.25">
      <c r="O949347" s="4"/>
    </row>
    <row r="949348" spans="15:15" x14ac:dyDescent="0.25">
      <c r="O949348" s="4"/>
    </row>
    <row r="949349" spans="15:15" x14ac:dyDescent="0.25">
      <c r="O949349" s="4"/>
    </row>
    <row r="949350" spans="15:15" x14ac:dyDescent="0.25">
      <c r="O949350" s="4"/>
    </row>
    <row r="949351" spans="15:15" x14ac:dyDescent="0.25">
      <c r="O949351" s="4"/>
    </row>
    <row r="949352" spans="15:15" x14ac:dyDescent="0.25">
      <c r="O949352" s="4"/>
    </row>
    <row r="949353" spans="15:15" x14ac:dyDescent="0.25">
      <c r="O949353" s="4"/>
    </row>
    <row r="949354" spans="15:15" x14ac:dyDescent="0.25">
      <c r="O949354" s="4"/>
    </row>
    <row r="949355" spans="15:15" x14ac:dyDescent="0.25">
      <c r="O949355" s="4"/>
    </row>
    <row r="949356" spans="15:15" x14ac:dyDescent="0.25">
      <c r="O949356" s="4"/>
    </row>
    <row r="949357" spans="15:15" x14ac:dyDescent="0.25">
      <c r="O949357" s="4"/>
    </row>
    <row r="949358" spans="15:15" x14ac:dyDescent="0.25">
      <c r="O949358" s="4"/>
    </row>
    <row r="949359" spans="15:15" x14ac:dyDescent="0.25">
      <c r="O949359" s="4"/>
    </row>
    <row r="949360" spans="15:15" x14ac:dyDescent="0.25">
      <c r="O949360" s="4"/>
    </row>
    <row r="949361" spans="15:15" x14ac:dyDescent="0.25">
      <c r="O949361" s="4"/>
    </row>
    <row r="949362" spans="15:15" x14ac:dyDescent="0.25">
      <c r="O949362" s="4"/>
    </row>
    <row r="949363" spans="15:15" x14ac:dyDescent="0.25">
      <c r="O949363" s="4"/>
    </row>
    <row r="949364" spans="15:15" x14ac:dyDescent="0.25">
      <c r="O949364" s="4"/>
    </row>
    <row r="949365" spans="15:15" x14ac:dyDescent="0.25">
      <c r="O949365" s="4"/>
    </row>
    <row r="949366" spans="15:15" x14ac:dyDescent="0.25">
      <c r="O949366" s="4"/>
    </row>
    <row r="949367" spans="15:15" x14ac:dyDescent="0.25">
      <c r="O949367" s="4"/>
    </row>
    <row r="949368" spans="15:15" x14ac:dyDescent="0.25">
      <c r="O949368" s="4"/>
    </row>
    <row r="949369" spans="15:15" x14ac:dyDescent="0.25">
      <c r="O949369" s="4"/>
    </row>
    <row r="949370" spans="15:15" x14ac:dyDescent="0.25">
      <c r="O949370" s="4"/>
    </row>
    <row r="949371" spans="15:15" x14ac:dyDescent="0.25">
      <c r="O949371" s="4"/>
    </row>
    <row r="949372" spans="15:15" x14ac:dyDescent="0.25">
      <c r="O949372" s="4"/>
    </row>
    <row r="949373" spans="15:15" x14ac:dyDescent="0.25">
      <c r="O949373" s="4"/>
    </row>
    <row r="949374" spans="15:15" x14ac:dyDescent="0.25">
      <c r="O949374" s="4"/>
    </row>
    <row r="949375" spans="15:15" x14ac:dyDescent="0.25">
      <c r="O949375" s="4"/>
    </row>
    <row r="949376" spans="15:15" x14ac:dyDescent="0.25">
      <c r="O949376" s="4"/>
    </row>
    <row r="949377" spans="15:15" x14ac:dyDescent="0.25">
      <c r="O949377" s="4"/>
    </row>
    <row r="949378" spans="15:15" x14ac:dyDescent="0.25">
      <c r="O949378" s="4"/>
    </row>
    <row r="949379" spans="15:15" x14ac:dyDescent="0.25">
      <c r="O949379" s="4"/>
    </row>
    <row r="949380" spans="15:15" x14ac:dyDescent="0.25">
      <c r="O949380" s="4"/>
    </row>
    <row r="949381" spans="15:15" x14ac:dyDescent="0.25">
      <c r="O949381" s="4"/>
    </row>
    <row r="949382" spans="15:15" x14ac:dyDescent="0.25">
      <c r="O949382" s="4"/>
    </row>
    <row r="949383" spans="15:15" x14ac:dyDescent="0.25">
      <c r="O949383" s="4"/>
    </row>
    <row r="949384" spans="15:15" x14ac:dyDescent="0.25">
      <c r="O949384" s="4"/>
    </row>
    <row r="949385" spans="15:15" x14ac:dyDescent="0.25">
      <c r="O949385" s="4"/>
    </row>
    <row r="949386" spans="15:15" x14ac:dyDescent="0.25">
      <c r="O949386" s="4"/>
    </row>
    <row r="949387" spans="15:15" x14ac:dyDescent="0.25">
      <c r="O949387" s="4"/>
    </row>
    <row r="949388" spans="15:15" x14ac:dyDescent="0.25">
      <c r="O949388" s="4"/>
    </row>
    <row r="949389" spans="15:15" x14ac:dyDescent="0.25">
      <c r="O949389" s="4"/>
    </row>
    <row r="949390" spans="15:15" x14ac:dyDescent="0.25">
      <c r="O949390" s="4"/>
    </row>
    <row r="949391" spans="15:15" x14ac:dyDescent="0.25">
      <c r="O949391" s="4"/>
    </row>
    <row r="949392" spans="15:15" x14ac:dyDescent="0.25">
      <c r="O949392" s="4"/>
    </row>
    <row r="949393" spans="15:15" x14ac:dyDescent="0.25">
      <c r="O949393" s="4"/>
    </row>
    <row r="949394" spans="15:15" x14ac:dyDescent="0.25">
      <c r="O949394" s="4"/>
    </row>
    <row r="949395" spans="15:15" x14ac:dyDescent="0.25">
      <c r="O949395" s="4"/>
    </row>
    <row r="949396" spans="15:15" x14ac:dyDescent="0.25">
      <c r="O949396" s="4"/>
    </row>
    <row r="949397" spans="15:15" x14ac:dyDescent="0.25">
      <c r="O949397" s="4"/>
    </row>
    <row r="949398" spans="15:15" x14ac:dyDescent="0.25">
      <c r="O949398" s="4"/>
    </row>
    <row r="949399" spans="15:15" x14ac:dyDescent="0.25">
      <c r="O949399" s="4"/>
    </row>
    <row r="949400" spans="15:15" x14ac:dyDescent="0.25">
      <c r="O949400" s="4"/>
    </row>
    <row r="949401" spans="15:15" x14ac:dyDescent="0.25">
      <c r="O949401" s="4"/>
    </row>
    <row r="949402" spans="15:15" x14ac:dyDescent="0.25">
      <c r="O949402" s="4"/>
    </row>
    <row r="949403" spans="15:15" x14ac:dyDescent="0.25">
      <c r="O949403" s="4"/>
    </row>
    <row r="949404" spans="15:15" x14ac:dyDescent="0.25">
      <c r="O949404" s="4"/>
    </row>
    <row r="949405" spans="15:15" x14ac:dyDescent="0.25">
      <c r="O949405" s="4"/>
    </row>
    <row r="949406" spans="15:15" x14ac:dyDescent="0.25">
      <c r="O949406" s="4"/>
    </row>
    <row r="949407" spans="15:15" x14ac:dyDescent="0.25">
      <c r="O949407" s="4"/>
    </row>
    <row r="949408" spans="15:15" x14ac:dyDescent="0.25">
      <c r="O949408" s="4"/>
    </row>
    <row r="949409" spans="15:15" x14ac:dyDescent="0.25">
      <c r="O949409" s="4"/>
    </row>
    <row r="949410" spans="15:15" x14ac:dyDescent="0.25">
      <c r="O949410" s="4"/>
    </row>
    <row r="949411" spans="15:15" x14ac:dyDescent="0.25">
      <c r="O949411" s="4"/>
    </row>
    <row r="949412" spans="15:15" x14ac:dyDescent="0.25">
      <c r="O949412" s="4"/>
    </row>
    <row r="949413" spans="15:15" x14ac:dyDescent="0.25">
      <c r="O949413" s="4"/>
    </row>
    <row r="949414" spans="15:15" x14ac:dyDescent="0.25">
      <c r="O949414" s="4"/>
    </row>
    <row r="949415" spans="15:15" x14ac:dyDescent="0.25">
      <c r="O949415" s="4"/>
    </row>
    <row r="949416" spans="15:15" x14ac:dyDescent="0.25">
      <c r="O949416" s="4"/>
    </row>
    <row r="949417" spans="15:15" x14ac:dyDescent="0.25">
      <c r="O949417" s="4"/>
    </row>
    <row r="949418" spans="15:15" x14ac:dyDescent="0.25">
      <c r="O949418" s="4"/>
    </row>
    <row r="949419" spans="15:15" x14ac:dyDescent="0.25">
      <c r="O949419" s="4"/>
    </row>
    <row r="949420" spans="15:15" x14ac:dyDescent="0.25">
      <c r="O949420" s="4"/>
    </row>
    <row r="949421" spans="15:15" x14ac:dyDescent="0.25">
      <c r="O949421" s="4"/>
    </row>
    <row r="949422" spans="15:15" x14ac:dyDescent="0.25">
      <c r="O949422" s="4"/>
    </row>
    <row r="949423" spans="15:15" x14ac:dyDescent="0.25">
      <c r="O949423" s="4"/>
    </row>
    <row r="949424" spans="15:15" x14ac:dyDescent="0.25">
      <c r="O949424" s="4"/>
    </row>
    <row r="949425" spans="15:15" x14ac:dyDescent="0.25">
      <c r="O949425" s="4"/>
    </row>
    <row r="949426" spans="15:15" x14ac:dyDescent="0.25">
      <c r="O949426" s="4"/>
    </row>
    <row r="949427" spans="15:15" x14ac:dyDescent="0.25">
      <c r="O949427" s="4"/>
    </row>
    <row r="949428" spans="15:15" x14ac:dyDescent="0.25">
      <c r="O949428" s="4"/>
    </row>
    <row r="949429" spans="15:15" x14ac:dyDescent="0.25">
      <c r="O949429" s="4"/>
    </row>
    <row r="949430" spans="15:15" x14ac:dyDescent="0.25">
      <c r="O949430" s="4"/>
    </row>
    <row r="949431" spans="15:15" x14ac:dyDescent="0.25">
      <c r="O949431" s="4"/>
    </row>
    <row r="949432" spans="15:15" x14ac:dyDescent="0.25">
      <c r="O949432" s="4"/>
    </row>
    <row r="949433" spans="15:15" x14ac:dyDescent="0.25">
      <c r="O949433" s="4"/>
    </row>
    <row r="949434" spans="15:15" x14ac:dyDescent="0.25">
      <c r="O949434" s="4"/>
    </row>
    <row r="949435" spans="15:15" x14ac:dyDescent="0.25">
      <c r="O949435" s="4"/>
    </row>
    <row r="949436" spans="15:15" x14ac:dyDescent="0.25">
      <c r="O949436" s="4"/>
    </row>
    <row r="949437" spans="15:15" x14ac:dyDescent="0.25">
      <c r="O949437" s="4"/>
    </row>
    <row r="949438" spans="15:15" x14ac:dyDescent="0.25">
      <c r="O949438" s="4"/>
    </row>
    <row r="949439" spans="15:15" x14ac:dyDescent="0.25">
      <c r="O949439" s="4"/>
    </row>
    <row r="949440" spans="15:15" x14ac:dyDescent="0.25">
      <c r="O949440" s="4"/>
    </row>
    <row r="949441" spans="15:15" x14ac:dyDescent="0.25">
      <c r="O949441" s="4"/>
    </row>
    <row r="949442" spans="15:15" x14ac:dyDescent="0.25">
      <c r="O949442" s="4"/>
    </row>
    <row r="949443" spans="15:15" x14ac:dyDescent="0.25">
      <c r="O949443" s="4"/>
    </row>
    <row r="949444" spans="15:15" x14ac:dyDescent="0.25">
      <c r="O949444" s="4"/>
    </row>
    <row r="949445" spans="15:15" x14ac:dyDescent="0.25">
      <c r="O949445" s="4"/>
    </row>
    <row r="949446" spans="15:15" x14ac:dyDescent="0.25">
      <c r="O949446" s="4"/>
    </row>
    <row r="949447" spans="15:15" x14ac:dyDescent="0.25">
      <c r="O949447" s="4"/>
    </row>
    <row r="949448" spans="15:15" x14ac:dyDescent="0.25">
      <c r="O949448" s="4"/>
    </row>
    <row r="949449" spans="15:15" x14ac:dyDescent="0.25">
      <c r="O949449" s="4"/>
    </row>
    <row r="949450" spans="15:15" x14ac:dyDescent="0.25">
      <c r="O949450" s="4"/>
    </row>
    <row r="949451" spans="15:15" x14ac:dyDescent="0.25">
      <c r="O949451" s="4"/>
    </row>
    <row r="949452" spans="15:15" x14ac:dyDescent="0.25">
      <c r="O949452" s="4"/>
    </row>
    <row r="949453" spans="15:15" x14ac:dyDescent="0.25">
      <c r="O949453" s="4"/>
    </row>
    <row r="949454" spans="15:15" x14ac:dyDescent="0.25">
      <c r="O949454" s="4"/>
    </row>
    <row r="949455" spans="15:15" x14ac:dyDescent="0.25">
      <c r="O949455" s="4"/>
    </row>
    <row r="949456" spans="15:15" x14ac:dyDescent="0.25">
      <c r="O949456" s="4"/>
    </row>
    <row r="949457" spans="15:15" x14ac:dyDescent="0.25">
      <c r="O949457" s="4"/>
    </row>
    <row r="949458" spans="15:15" x14ac:dyDescent="0.25">
      <c r="O949458" s="4"/>
    </row>
    <row r="949459" spans="15:15" x14ac:dyDescent="0.25">
      <c r="O949459" s="4"/>
    </row>
    <row r="949460" spans="15:15" x14ac:dyDescent="0.25">
      <c r="O949460" s="4"/>
    </row>
    <row r="949461" spans="15:15" x14ac:dyDescent="0.25">
      <c r="O949461" s="4"/>
    </row>
    <row r="949462" spans="15:15" x14ac:dyDescent="0.25">
      <c r="O949462" s="4"/>
    </row>
    <row r="949463" spans="15:15" x14ac:dyDescent="0.25">
      <c r="O949463" s="4"/>
    </row>
    <row r="949464" spans="15:15" x14ac:dyDescent="0.25">
      <c r="O949464" s="4"/>
    </row>
    <row r="949465" spans="15:15" x14ac:dyDescent="0.25">
      <c r="O949465" s="4"/>
    </row>
    <row r="949466" spans="15:15" x14ac:dyDescent="0.25">
      <c r="O949466" s="4"/>
    </row>
    <row r="949467" spans="15:15" x14ac:dyDescent="0.25">
      <c r="O949467" s="4"/>
    </row>
    <row r="949468" spans="15:15" x14ac:dyDescent="0.25">
      <c r="O949468" s="4"/>
    </row>
    <row r="949469" spans="15:15" x14ac:dyDescent="0.25">
      <c r="O949469" s="4"/>
    </row>
    <row r="949470" spans="15:15" x14ac:dyDescent="0.25">
      <c r="O949470" s="4"/>
    </row>
    <row r="949471" spans="15:15" x14ac:dyDescent="0.25">
      <c r="O949471" s="4"/>
    </row>
    <row r="949472" spans="15:15" x14ac:dyDescent="0.25">
      <c r="O949472" s="4"/>
    </row>
    <row r="949473" spans="15:15" x14ac:dyDescent="0.25">
      <c r="O949473" s="4"/>
    </row>
    <row r="949474" spans="15:15" x14ac:dyDescent="0.25">
      <c r="O949474" s="4"/>
    </row>
    <row r="949475" spans="15:15" x14ac:dyDescent="0.25">
      <c r="O949475" s="4"/>
    </row>
    <row r="949476" spans="15:15" x14ac:dyDescent="0.25">
      <c r="O949476" s="4"/>
    </row>
    <row r="949477" spans="15:15" x14ac:dyDescent="0.25">
      <c r="O949477" s="4"/>
    </row>
    <row r="949478" spans="15:15" x14ac:dyDescent="0.25">
      <c r="O949478" s="4"/>
    </row>
    <row r="949479" spans="15:15" x14ac:dyDescent="0.25">
      <c r="O949479" s="4"/>
    </row>
    <row r="949480" spans="15:15" x14ac:dyDescent="0.25">
      <c r="O949480" s="4"/>
    </row>
    <row r="949481" spans="15:15" x14ac:dyDescent="0.25">
      <c r="O949481" s="4"/>
    </row>
    <row r="949482" spans="15:15" x14ac:dyDescent="0.25">
      <c r="O949482" s="4"/>
    </row>
    <row r="949483" spans="15:15" x14ac:dyDescent="0.25">
      <c r="O949483" s="4"/>
    </row>
    <row r="949484" spans="15:15" x14ac:dyDescent="0.25">
      <c r="O949484" s="4"/>
    </row>
    <row r="949485" spans="15:15" x14ac:dyDescent="0.25">
      <c r="O949485" s="4"/>
    </row>
    <row r="949486" spans="15:15" x14ac:dyDescent="0.25">
      <c r="O949486" s="4"/>
    </row>
    <row r="949487" spans="15:15" x14ac:dyDescent="0.25">
      <c r="O949487" s="4"/>
    </row>
    <row r="949488" spans="15:15" x14ac:dyDescent="0.25">
      <c r="O949488" s="4"/>
    </row>
    <row r="949489" spans="15:15" x14ac:dyDescent="0.25">
      <c r="O949489" s="4"/>
    </row>
    <row r="949490" spans="15:15" x14ac:dyDescent="0.25">
      <c r="O949490" s="4"/>
    </row>
    <row r="949491" spans="15:15" x14ac:dyDescent="0.25">
      <c r="O949491" s="4"/>
    </row>
    <row r="949492" spans="15:15" x14ac:dyDescent="0.25">
      <c r="O949492" s="4"/>
    </row>
    <row r="949493" spans="15:15" x14ac:dyDescent="0.25">
      <c r="O949493" s="4"/>
    </row>
    <row r="949494" spans="15:15" x14ac:dyDescent="0.25">
      <c r="O949494" s="4"/>
    </row>
    <row r="949495" spans="15:15" x14ac:dyDescent="0.25">
      <c r="O949495" s="4"/>
    </row>
    <row r="949496" spans="15:15" x14ac:dyDescent="0.25">
      <c r="O949496" s="4"/>
    </row>
    <row r="949497" spans="15:15" x14ac:dyDescent="0.25">
      <c r="O949497" s="4"/>
    </row>
    <row r="949498" spans="15:15" x14ac:dyDescent="0.25">
      <c r="O949498" s="4"/>
    </row>
    <row r="949499" spans="15:15" x14ac:dyDescent="0.25">
      <c r="O949499" s="4"/>
    </row>
    <row r="949500" spans="15:15" x14ac:dyDescent="0.25">
      <c r="O949500" s="4"/>
    </row>
    <row r="949501" spans="15:15" x14ac:dyDescent="0.25">
      <c r="O949501" s="4"/>
    </row>
    <row r="949502" spans="15:15" x14ac:dyDescent="0.25">
      <c r="O949502" s="4"/>
    </row>
    <row r="949503" spans="15:15" x14ac:dyDescent="0.25">
      <c r="O949503" s="4"/>
    </row>
    <row r="949504" spans="15:15" x14ac:dyDescent="0.25">
      <c r="O949504" s="4"/>
    </row>
    <row r="949505" spans="15:15" x14ac:dyDescent="0.25">
      <c r="O949505" s="4"/>
    </row>
    <row r="949506" spans="15:15" x14ac:dyDescent="0.25">
      <c r="O949506" s="4"/>
    </row>
    <row r="949507" spans="15:15" x14ac:dyDescent="0.25">
      <c r="O949507" s="4"/>
    </row>
    <row r="949508" spans="15:15" x14ac:dyDescent="0.25">
      <c r="O949508" s="4"/>
    </row>
    <row r="949509" spans="15:15" x14ac:dyDescent="0.25">
      <c r="O949509" s="4"/>
    </row>
    <row r="949510" spans="15:15" x14ac:dyDescent="0.25">
      <c r="O949510" s="4"/>
    </row>
    <row r="949511" spans="15:15" x14ac:dyDescent="0.25">
      <c r="O949511" s="4"/>
    </row>
    <row r="949512" spans="15:15" x14ac:dyDescent="0.25">
      <c r="O949512" s="4"/>
    </row>
    <row r="949513" spans="15:15" x14ac:dyDescent="0.25">
      <c r="O949513" s="4"/>
    </row>
    <row r="949514" spans="15:15" x14ac:dyDescent="0.25">
      <c r="O949514" s="4"/>
    </row>
    <row r="949515" spans="15:15" x14ac:dyDescent="0.25">
      <c r="O949515" s="4"/>
    </row>
    <row r="949516" spans="15:15" x14ac:dyDescent="0.25">
      <c r="O949516" s="4"/>
    </row>
    <row r="949517" spans="15:15" x14ac:dyDescent="0.25">
      <c r="O949517" s="4"/>
    </row>
    <row r="949518" spans="15:15" x14ac:dyDescent="0.25">
      <c r="O949518" s="4"/>
    </row>
    <row r="949519" spans="15:15" x14ac:dyDescent="0.25">
      <c r="O949519" s="4"/>
    </row>
    <row r="949520" spans="15:15" x14ac:dyDescent="0.25">
      <c r="O949520" s="4"/>
    </row>
    <row r="949521" spans="15:15" x14ac:dyDescent="0.25">
      <c r="O949521" s="4"/>
    </row>
    <row r="949522" spans="15:15" x14ac:dyDescent="0.25">
      <c r="O949522" s="4"/>
    </row>
    <row r="949523" spans="15:15" x14ac:dyDescent="0.25">
      <c r="O949523" s="4"/>
    </row>
    <row r="949524" spans="15:15" x14ac:dyDescent="0.25">
      <c r="O949524" s="4"/>
    </row>
    <row r="949525" spans="15:15" x14ac:dyDescent="0.25">
      <c r="O949525" s="4"/>
    </row>
    <row r="949526" spans="15:15" x14ac:dyDescent="0.25">
      <c r="O949526" s="4"/>
    </row>
    <row r="949527" spans="15:15" x14ac:dyDescent="0.25">
      <c r="O949527" s="4"/>
    </row>
    <row r="949528" spans="15:15" x14ac:dyDescent="0.25">
      <c r="O949528" s="4"/>
    </row>
    <row r="949529" spans="15:15" x14ac:dyDescent="0.25">
      <c r="O949529" s="4"/>
    </row>
    <row r="949530" spans="15:15" x14ac:dyDescent="0.25">
      <c r="O949530" s="4"/>
    </row>
    <row r="949531" spans="15:15" x14ac:dyDescent="0.25">
      <c r="O949531" s="4"/>
    </row>
    <row r="949532" spans="15:15" x14ac:dyDescent="0.25">
      <c r="O949532" s="4"/>
    </row>
    <row r="949533" spans="15:15" x14ac:dyDescent="0.25">
      <c r="O949533" s="4"/>
    </row>
    <row r="949534" spans="15:15" x14ac:dyDescent="0.25">
      <c r="O949534" s="4"/>
    </row>
    <row r="949535" spans="15:15" x14ac:dyDescent="0.25">
      <c r="O949535" s="4"/>
    </row>
    <row r="949536" spans="15:15" x14ac:dyDescent="0.25">
      <c r="O949536" s="4"/>
    </row>
    <row r="949537" spans="15:15" x14ac:dyDescent="0.25">
      <c r="O949537" s="4"/>
    </row>
    <row r="949538" spans="15:15" x14ac:dyDescent="0.25">
      <c r="O949538" s="4"/>
    </row>
    <row r="949539" spans="15:15" x14ac:dyDescent="0.25">
      <c r="O949539" s="4"/>
    </row>
    <row r="949540" spans="15:15" x14ac:dyDescent="0.25">
      <c r="O949540" s="4"/>
    </row>
    <row r="949541" spans="15:15" x14ac:dyDescent="0.25">
      <c r="O949541" s="4"/>
    </row>
    <row r="949542" spans="15:15" x14ac:dyDescent="0.25">
      <c r="O949542" s="4"/>
    </row>
    <row r="949543" spans="15:15" x14ac:dyDescent="0.25">
      <c r="O949543" s="4"/>
    </row>
    <row r="949544" spans="15:15" x14ac:dyDescent="0.25">
      <c r="O949544" s="4"/>
    </row>
    <row r="949545" spans="15:15" x14ac:dyDescent="0.25">
      <c r="O949545" s="4"/>
    </row>
    <row r="949546" spans="15:15" x14ac:dyDescent="0.25">
      <c r="O949546" s="4"/>
    </row>
    <row r="949547" spans="15:15" x14ac:dyDescent="0.25">
      <c r="O949547" s="4"/>
    </row>
    <row r="949548" spans="15:15" x14ac:dyDescent="0.25">
      <c r="O949548" s="4"/>
    </row>
    <row r="949549" spans="15:15" x14ac:dyDescent="0.25">
      <c r="O949549" s="4"/>
    </row>
    <row r="949550" spans="15:15" x14ac:dyDescent="0.25">
      <c r="O949550" s="4"/>
    </row>
    <row r="949551" spans="15:15" x14ac:dyDescent="0.25">
      <c r="O949551" s="4"/>
    </row>
    <row r="949552" spans="15:15" x14ac:dyDescent="0.25">
      <c r="O949552" s="4"/>
    </row>
    <row r="949553" spans="15:15" x14ac:dyDescent="0.25">
      <c r="O949553" s="4"/>
    </row>
    <row r="949554" spans="15:15" x14ac:dyDescent="0.25">
      <c r="O949554" s="4"/>
    </row>
    <row r="949555" spans="15:15" x14ac:dyDescent="0.25">
      <c r="O949555" s="4"/>
    </row>
    <row r="949556" spans="15:15" x14ac:dyDescent="0.25">
      <c r="O949556" s="4"/>
    </row>
    <row r="949557" spans="15:15" x14ac:dyDescent="0.25">
      <c r="O949557" s="4"/>
    </row>
    <row r="949558" spans="15:15" x14ac:dyDescent="0.25">
      <c r="O949558" s="4"/>
    </row>
    <row r="949559" spans="15:15" x14ac:dyDescent="0.25">
      <c r="O949559" s="4"/>
    </row>
    <row r="949560" spans="15:15" x14ac:dyDescent="0.25">
      <c r="O949560" s="4"/>
    </row>
    <row r="949561" spans="15:15" x14ac:dyDescent="0.25">
      <c r="O949561" s="4"/>
    </row>
    <row r="949562" spans="15:15" x14ac:dyDescent="0.25">
      <c r="O949562" s="4"/>
    </row>
    <row r="949563" spans="15:15" x14ac:dyDescent="0.25">
      <c r="O949563" s="4"/>
    </row>
    <row r="949564" spans="15:15" x14ac:dyDescent="0.25">
      <c r="O949564" s="4"/>
    </row>
    <row r="949565" spans="15:15" x14ac:dyDescent="0.25">
      <c r="O949565" s="4"/>
    </row>
    <row r="949566" spans="15:15" x14ac:dyDescent="0.25">
      <c r="O949566" s="4"/>
    </row>
    <row r="949567" spans="15:15" x14ac:dyDescent="0.25">
      <c r="O949567" s="4"/>
    </row>
    <row r="949568" spans="15:15" x14ac:dyDescent="0.25">
      <c r="O949568" s="4"/>
    </row>
    <row r="949569" spans="15:15" x14ac:dyDescent="0.25">
      <c r="O949569" s="4"/>
    </row>
    <row r="949570" spans="15:15" x14ac:dyDescent="0.25">
      <c r="O949570" s="4"/>
    </row>
    <row r="949571" spans="15:15" x14ac:dyDescent="0.25">
      <c r="O949571" s="4"/>
    </row>
    <row r="949572" spans="15:15" x14ac:dyDescent="0.25">
      <c r="O949572" s="4"/>
    </row>
    <row r="949573" spans="15:15" x14ac:dyDescent="0.25">
      <c r="O949573" s="4"/>
    </row>
    <row r="949574" spans="15:15" x14ac:dyDescent="0.25">
      <c r="O949574" s="4"/>
    </row>
    <row r="949575" spans="15:15" x14ac:dyDescent="0.25">
      <c r="O949575" s="4"/>
    </row>
    <row r="949576" spans="15:15" x14ac:dyDescent="0.25">
      <c r="O949576" s="4"/>
    </row>
    <row r="949577" spans="15:15" x14ac:dyDescent="0.25">
      <c r="O949577" s="4"/>
    </row>
    <row r="949578" spans="15:15" x14ac:dyDescent="0.25">
      <c r="O949578" s="4"/>
    </row>
    <row r="949579" spans="15:15" x14ac:dyDescent="0.25">
      <c r="O949579" s="4"/>
    </row>
    <row r="949580" spans="15:15" x14ac:dyDescent="0.25">
      <c r="O949580" s="4"/>
    </row>
    <row r="949581" spans="15:15" x14ac:dyDescent="0.25">
      <c r="O949581" s="4"/>
    </row>
    <row r="949582" spans="15:15" x14ac:dyDescent="0.25">
      <c r="O949582" s="4"/>
    </row>
    <row r="949583" spans="15:15" x14ac:dyDescent="0.25">
      <c r="O949583" s="4"/>
    </row>
    <row r="949584" spans="15:15" x14ac:dyDescent="0.25">
      <c r="O949584" s="4"/>
    </row>
    <row r="949585" spans="15:15" x14ac:dyDescent="0.25">
      <c r="O949585" s="4"/>
    </row>
    <row r="949586" spans="15:15" x14ac:dyDescent="0.25">
      <c r="O949586" s="4"/>
    </row>
    <row r="949587" spans="15:15" x14ac:dyDescent="0.25">
      <c r="O949587" s="4"/>
    </row>
    <row r="949588" spans="15:15" x14ac:dyDescent="0.25">
      <c r="O949588" s="4"/>
    </row>
    <row r="949589" spans="15:15" x14ac:dyDescent="0.25">
      <c r="O949589" s="4"/>
    </row>
    <row r="949590" spans="15:15" x14ac:dyDescent="0.25">
      <c r="O949590" s="4"/>
    </row>
    <row r="949591" spans="15:15" x14ac:dyDescent="0.25">
      <c r="O949591" s="4"/>
    </row>
    <row r="949592" spans="15:15" x14ac:dyDescent="0.25">
      <c r="O949592" s="4"/>
    </row>
    <row r="949593" spans="15:15" x14ac:dyDescent="0.25">
      <c r="O949593" s="4"/>
    </row>
    <row r="949594" spans="15:15" x14ac:dyDescent="0.25">
      <c r="O949594" s="4"/>
    </row>
    <row r="949595" spans="15:15" x14ac:dyDescent="0.25">
      <c r="O949595" s="4"/>
    </row>
    <row r="949596" spans="15:15" x14ac:dyDescent="0.25">
      <c r="O949596" s="4"/>
    </row>
    <row r="949597" spans="15:15" x14ac:dyDescent="0.25">
      <c r="O949597" s="4"/>
    </row>
    <row r="949598" spans="15:15" x14ac:dyDescent="0.25">
      <c r="O949598" s="4"/>
    </row>
    <row r="949599" spans="15:15" x14ac:dyDescent="0.25">
      <c r="O949599" s="4"/>
    </row>
    <row r="949600" spans="15:15" x14ac:dyDescent="0.25">
      <c r="O949600" s="4"/>
    </row>
    <row r="949601" spans="15:15" x14ac:dyDescent="0.25">
      <c r="O949601" s="4"/>
    </row>
    <row r="949602" spans="15:15" x14ac:dyDescent="0.25">
      <c r="O949602" s="4"/>
    </row>
    <row r="949603" spans="15:15" x14ac:dyDescent="0.25">
      <c r="O949603" s="4"/>
    </row>
    <row r="949604" spans="15:15" x14ac:dyDescent="0.25">
      <c r="O949604" s="4"/>
    </row>
    <row r="949605" spans="15:15" x14ac:dyDescent="0.25">
      <c r="O949605" s="4"/>
    </row>
    <row r="949606" spans="15:15" x14ac:dyDescent="0.25">
      <c r="O949606" s="4"/>
    </row>
    <row r="949607" spans="15:15" x14ac:dyDescent="0.25">
      <c r="O949607" s="4"/>
    </row>
    <row r="949608" spans="15:15" x14ac:dyDescent="0.25">
      <c r="O949608" s="4"/>
    </row>
    <row r="949609" spans="15:15" x14ac:dyDescent="0.25">
      <c r="O949609" s="4"/>
    </row>
    <row r="949610" spans="15:15" x14ac:dyDescent="0.25">
      <c r="O949610" s="4"/>
    </row>
    <row r="949611" spans="15:15" x14ac:dyDescent="0.25">
      <c r="O949611" s="4"/>
    </row>
    <row r="949612" spans="15:15" x14ac:dyDescent="0.25">
      <c r="O949612" s="4"/>
    </row>
    <row r="949613" spans="15:15" x14ac:dyDescent="0.25">
      <c r="O949613" s="4"/>
    </row>
    <row r="949614" spans="15:15" x14ac:dyDescent="0.25">
      <c r="O949614" s="4"/>
    </row>
    <row r="949615" spans="15:15" x14ac:dyDescent="0.25">
      <c r="O949615" s="4"/>
    </row>
    <row r="949616" spans="15:15" x14ac:dyDescent="0.25">
      <c r="O949616" s="4"/>
    </row>
    <row r="949617" spans="15:15" x14ac:dyDescent="0.25">
      <c r="O949617" s="4"/>
    </row>
    <row r="949618" spans="15:15" x14ac:dyDescent="0.25">
      <c r="O949618" s="4"/>
    </row>
    <row r="949619" spans="15:15" x14ac:dyDescent="0.25">
      <c r="O949619" s="4"/>
    </row>
    <row r="949620" spans="15:15" x14ac:dyDescent="0.25">
      <c r="O949620" s="4"/>
    </row>
    <row r="949621" spans="15:15" x14ac:dyDescent="0.25">
      <c r="O949621" s="4"/>
    </row>
    <row r="949622" spans="15:15" x14ac:dyDescent="0.25">
      <c r="O949622" s="4"/>
    </row>
    <row r="949623" spans="15:15" x14ac:dyDescent="0.25">
      <c r="O949623" s="4"/>
    </row>
    <row r="949624" spans="15:15" x14ac:dyDescent="0.25">
      <c r="O949624" s="4"/>
    </row>
    <row r="949625" spans="15:15" x14ac:dyDescent="0.25">
      <c r="O949625" s="4"/>
    </row>
    <row r="949626" spans="15:15" x14ac:dyDescent="0.25">
      <c r="O949626" s="4"/>
    </row>
    <row r="949627" spans="15:15" x14ac:dyDescent="0.25">
      <c r="O949627" s="4"/>
    </row>
    <row r="949628" spans="15:15" x14ac:dyDescent="0.25">
      <c r="O949628" s="4"/>
    </row>
    <row r="949629" spans="15:15" x14ac:dyDescent="0.25">
      <c r="O949629" s="4"/>
    </row>
    <row r="949630" spans="15:15" x14ac:dyDescent="0.25">
      <c r="O949630" s="4"/>
    </row>
    <row r="949631" spans="15:15" x14ac:dyDescent="0.25">
      <c r="O949631" s="4"/>
    </row>
    <row r="949632" spans="15:15" x14ac:dyDescent="0.25">
      <c r="O949632" s="4"/>
    </row>
    <row r="949633" spans="15:15" x14ac:dyDescent="0.25">
      <c r="O949633" s="4"/>
    </row>
    <row r="949634" spans="15:15" x14ac:dyDescent="0.25">
      <c r="O949634" s="4"/>
    </row>
    <row r="949635" spans="15:15" x14ac:dyDescent="0.25">
      <c r="O949635" s="4"/>
    </row>
    <row r="949636" spans="15:15" x14ac:dyDescent="0.25">
      <c r="O949636" s="4"/>
    </row>
    <row r="949637" spans="15:15" x14ac:dyDescent="0.25">
      <c r="O949637" s="4"/>
    </row>
    <row r="949638" spans="15:15" x14ac:dyDescent="0.25">
      <c r="O949638" s="4"/>
    </row>
    <row r="949639" spans="15:15" x14ac:dyDescent="0.25">
      <c r="O949639" s="4"/>
    </row>
    <row r="949640" spans="15:15" x14ac:dyDescent="0.25">
      <c r="O949640" s="4"/>
    </row>
    <row r="949641" spans="15:15" x14ac:dyDescent="0.25">
      <c r="O949641" s="4"/>
    </row>
    <row r="949642" spans="15:15" x14ac:dyDescent="0.25">
      <c r="O949642" s="4"/>
    </row>
    <row r="949643" spans="15:15" x14ac:dyDescent="0.25">
      <c r="O949643" s="4"/>
    </row>
    <row r="949644" spans="15:15" x14ac:dyDescent="0.25">
      <c r="O949644" s="4"/>
    </row>
    <row r="949645" spans="15:15" x14ac:dyDescent="0.25">
      <c r="O949645" s="4"/>
    </row>
    <row r="949646" spans="15:15" x14ac:dyDescent="0.25">
      <c r="O949646" s="4"/>
    </row>
    <row r="949647" spans="15:15" x14ac:dyDescent="0.25">
      <c r="O949647" s="4"/>
    </row>
    <row r="949648" spans="15:15" x14ac:dyDescent="0.25">
      <c r="O949648" s="4"/>
    </row>
    <row r="949649" spans="15:15" x14ac:dyDescent="0.25">
      <c r="O949649" s="4"/>
    </row>
    <row r="949650" spans="15:15" x14ac:dyDescent="0.25">
      <c r="O949650" s="4"/>
    </row>
    <row r="949651" spans="15:15" x14ac:dyDescent="0.25">
      <c r="O949651" s="4"/>
    </row>
    <row r="949652" spans="15:15" x14ac:dyDescent="0.25">
      <c r="O949652" s="4"/>
    </row>
    <row r="949653" spans="15:15" x14ac:dyDescent="0.25">
      <c r="O949653" s="4"/>
    </row>
    <row r="949654" spans="15:15" x14ac:dyDescent="0.25">
      <c r="O949654" s="4"/>
    </row>
    <row r="949655" spans="15:15" x14ac:dyDescent="0.25">
      <c r="O949655" s="4"/>
    </row>
    <row r="949656" spans="15:15" x14ac:dyDescent="0.25">
      <c r="O949656" s="4"/>
    </row>
    <row r="949657" spans="15:15" x14ac:dyDescent="0.25">
      <c r="O949657" s="4"/>
    </row>
    <row r="949658" spans="15:15" x14ac:dyDescent="0.25">
      <c r="O949658" s="4"/>
    </row>
    <row r="949659" spans="15:15" x14ac:dyDescent="0.25">
      <c r="O949659" s="4"/>
    </row>
    <row r="949660" spans="15:15" x14ac:dyDescent="0.25">
      <c r="O949660" s="4"/>
    </row>
    <row r="949661" spans="15:15" x14ac:dyDescent="0.25">
      <c r="O949661" s="4"/>
    </row>
    <row r="949662" spans="15:15" x14ac:dyDescent="0.25">
      <c r="O949662" s="4"/>
    </row>
    <row r="949663" spans="15:15" x14ac:dyDescent="0.25">
      <c r="O949663" s="4"/>
    </row>
    <row r="949664" spans="15:15" x14ac:dyDescent="0.25">
      <c r="O949664" s="4"/>
    </row>
    <row r="949665" spans="15:15" x14ac:dyDescent="0.25">
      <c r="O949665" s="4"/>
    </row>
    <row r="949666" spans="15:15" x14ac:dyDescent="0.25">
      <c r="O949666" s="4"/>
    </row>
    <row r="949667" spans="15:15" x14ac:dyDescent="0.25">
      <c r="O949667" s="4"/>
    </row>
    <row r="949668" spans="15:15" x14ac:dyDescent="0.25">
      <c r="O949668" s="4"/>
    </row>
    <row r="949669" spans="15:15" x14ac:dyDescent="0.25">
      <c r="O949669" s="4"/>
    </row>
    <row r="949670" spans="15:15" x14ac:dyDescent="0.25">
      <c r="O949670" s="4"/>
    </row>
    <row r="949671" spans="15:15" x14ac:dyDescent="0.25">
      <c r="O949671" s="4"/>
    </row>
    <row r="949672" spans="15:15" x14ac:dyDescent="0.25">
      <c r="O949672" s="4"/>
    </row>
    <row r="949673" spans="15:15" x14ac:dyDescent="0.25">
      <c r="O949673" s="4"/>
    </row>
    <row r="949674" spans="15:15" x14ac:dyDescent="0.25">
      <c r="O949674" s="4"/>
    </row>
    <row r="949675" spans="15:15" x14ac:dyDescent="0.25">
      <c r="O949675" s="4"/>
    </row>
    <row r="949676" spans="15:15" x14ac:dyDescent="0.25">
      <c r="O949676" s="4"/>
    </row>
    <row r="949677" spans="15:15" x14ac:dyDescent="0.25">
      <c r="O949677" s="4"/>
    </row>
    <row r="949678" spans="15:15" x14ac:dyDescent="0.25">
      <c r="O949678" s="4"/>
    </row>
    <row r="949679" spans="15:15" x14ac:dyDescent="0.25">
      <c r="O949679" s="4"/>
    </row>
    <row r="949680" spans="15:15" x14ac:dyDescent="0.25">
      <c r="O949680" s="4"/>
    </row>
    <row r="949681" spans="15:15" x14ac:dyDescent="0.25">
      <c r="O949681" s="4"/>
    </row>
    <row r="949682" spans="15:15" x14ac:dyDescent="0.25">
      <c r="O949682" s="4"/>
    </row>
    <row r="949683" spans="15:15" x14ac:dyDescent="0.25">
      <c r="O949683" s="4"/>
    </row>
    <row r="949684" spans="15:15" x14ac:dyDescent="0.25">
      <c r="O949684" s="4"/>
    </row>
    <row r="949685" spans="15:15" x14ac:dyDescent="0.25">
      <c r="O949685" s="4"/>
    </row>
    <row r="949686" spans="15:15" x14ac:dyDescent="0.25">
      <c r="O949686" s="4"/>
    </row>
    <row r="949687" spans="15:15" x14ac:dyDescent="0.25">
      <c r="O949687" s="4"/>
    </row>
    <row r="949688" spans="15:15" x14ac:dyDescent="0.25">
      <c r="O949688" s="4"/>
    </row>
    <row r="949689" spans="15:15" x14ac:dyDescent="0.25">
      <c r="O949689" s="4"/>
    </row>
    <row r="949690" spans="15:15" x14ac:dyDescent="0.25">
      <c r="O949690" s="4"/>
    </row>
    <row r="949691" spans="15:15" x14ac:dyDescent="0.25">
      <c r="O949691" s="4"/>
    </row>
    <row r="949692" spans="15:15" x14ac:dyDescent="0.25">
      <c r="O949692" s="4"/>
    </row>
    <row r="949693" spans="15:15" x14ac:dyDescent="0.25">
      <c r="O949693" s="4"/>
    </row>
    <row r="949694" spans="15:15" x14ac:dyDescent="0.25">
      <c r="O949694" s="4"/>
    </row>
    <row r="949695" spans="15:15" x14ac:dyDescent="0.25">
      <c r="O949695" s="4"/>
    </row>
    <row r="949696" spans="15:15" x14ac:dyDescent="0.25">
      <c r="O949696" s="4"/>
    </row>
    <row r="949697" spans="15:15" x14ac:dyDescent="0.25">
      <c r="O949697" s="4"/>
    </row>
    <row r="949698" spans="15:15" x14ac:dyDescent="0.25">
      <c r="O949698" s="4"/>
    </row>
    <row r="949699" spans="15:15" x14ac:dyDescent="0.25">
      <c r="O949699" s="4"/>
    </row>
    <row r="949700" spans="15:15" x14ac:dyDescent="0.25">
      <c r="O949700" s="4"/>
    </row>
    <row r="949701" spans="15:15" x14ac:dyDescent="0.25">
      <c r="O949701" s="4"/>
    </row>
    <row r="949702" spans="15:15" x14ac:dyDescent="0.25">
      <c r="O949702" s="4"/>
    </row>
    <row r="949703" spans="15:15" x14ac:dyDescent="0.25">
      <c r="O949703" s="4"/>
    </row>
    <row r="949704" spans="15:15" x14ac:dyDescent="0.25">
      <c r="O949704" s="4"/>
    </row>
    <row r="949705" spans="15:15" x14ac:dyDescent="0.25">
      <c r="O949705" s="4"/>
    </row>
    <row r="949706" spans="15:15" x14ac:dyDescent="0.25">
      <c r="O949706" s="4"/>
    </row>
    <row r="949707" spans="15:15" x14ac:dyDescent="0.25">
      <c r="O949707" s="4"/>
    </row>
    <row r="949708" spans="15:15" x14ac:dyDescent="0.25">
      <c r="O949708" s="4"/>
    </row>
    <row r="949709" spans="15:15" x14ac:dyDescent="0.25">
      <c r="O949709" s="4"/>
    </row>
    <row r="949710" spans="15:15" x14ac:dyDescent="0.25">
      <c r="O949710" s="4"/>
    </row>
    <row r="949711" spans="15:15" x14ac:dyDescent="0.25">
      <c r="O949711" s="4"/>
    </row>
    <row r="949712" spans="15:15" x14ac:dyDescent="0.25">
      <c r="O949712" s="4"/>
    </row>
    <row r="949713" spans="15:15" x14ac:dyDescent="0.25">
      <c r="O949713" s="4"/>
    </row>
    <row r="949714" spans="15:15" x14ac:dyDescent="0.25">
      <c r="O949714" s="4"/>
    </row>
    <row r="949715" spans="15:15" x14ac:dyDescent="0.25">
      <c r="O949715" s="4"/>
    </row>
    <row r="949716" spans="15:15" x14ac:dyDescent="0.25">
      <c r="O949716" s="4"/>
    </row>
    <row r="949717" spans="15:15" x14ac:dyDescent="0.25">
      <c r="O949717" s="4"/>
    </row>
    <row r="949718" spans="15:15" x14ac:dyDescent="0.25">
      <c r="O949718" s="4"/>
    </row>
    <row r="949719" spans="15:15" x14ac:dyDescent="0.25">
      <c r="O949719" s="4"/>
    </row>
    <row r="949720" spans="15:15" x14ac:dyDescent="0.25">
      <c r="O949720" s="4"/>
    </row>
    <row r="949721" spans="15:15" x14ac:dyDescent="0.25">
      <c r="O949721" s="4"/>
    </row>
    <row r="949722" spans="15:15" x14ac:dyDescent="0.25">
      <c r="O949722" s="4"/>
    </row>
    <row r="949723" spans="15:15" x14ac:dyDescent="0.25">
      <c r="O949723" s="4"/>
    </row>
    <row r="949724" spans="15:15" x14ac:dyDescent="0.25">
      <c r="O949724" s="4"/>
    </row>
    <row r="949725" spans="15:15" x14ac:dyDescent="0.25">
      <c r="O949725" s="4"/>
    </row>
    <row r="949726" spans="15:15" x14ac:dyDescent="0.25">
      <c r="O949726" s="4"/>
    </row>
    <row r="949727" spans="15:15" x14ac:dyDescent="0.25">
      <c r="O949727" s="4"/>
    </row>
    <row r="949728" spans="15:15" x14ac:dyDescent="0.25">
      <c r="O949728" s="4"/>
    </row>
    <row r="949729" spans="15:15" x14ac:dyDescent="0.25">
      <c r="O949729" s="4"/>
    </row>
    <row r="949730" spans="15:15" x14ac:dyDescent="0.25">
      <c r="O949730" s="4"/>
    </row>
    <row r="949731" spans="15:15" x14ac:dyDescent="0.25">
      <c r="O949731" s="4"/>
    </row>
    <row r="949732" spans="15:15" x14ac:dyDescent="0.25">
      <c r="O949732" s="4"/>
    </row>
    <row r="949733" spans="15:15" x14ac:dyDescent="0.25">
      <c r="O949733" s="4"/>
    </row>
    <row r="949734" spans="15:15" x14ac:dyDescent="0.25">
      <c r="O949734" s="4"/>
    </row>
    <row r="949735" spans="15:15" x14ac:dyDescent="0.25">
      <c r="O949735" s="4"/>
    </row>
    <row r="949736" spans="15:15" x14ac:dyDescent="0.25">
      <c r="O949736" s="4"/>
    </row>
    <row r="949737" spans="15:15" x14ac:dyDescent="0.25">
      <c r="O949737" s="4"/>
    </row>
    <row r="949738" spans="15:15" x14ac:dyDescent="0.25">
      <c r="O949738" s="4"/>
    </row>
    <row r="949739" spans="15:15" x14ac:dyDescent="0.25">
      <c r="O949739" s="4"/>
    </row>
    <row r="949740" spans="15:15" x14ac:dyDescent="0.25">
      <c r="O949740" s="4"/>
    </row>
    <row r="949741" spans="15:15" x14ac:dyDescent="0.25">
      <c r="O949741" s="4"/>
    </row>
    <row r="949742" spans="15:15" x14ac:dyDescent="0.25">
      <c r="O949742" s="4"/>
    </row>
    <row r="949743" spans="15:15" x14ac:dyDescent="0.25">
      <c r="O949743" s="4"/>
    </row>
    <row r="949744" spans="15:15" x14ac:dyDescent="0.25">
      <c r="O949744" s="4"/>
    </row>
    <row r="949745" spans="15:15" x14ac:dyDescent="0.25">
      <c r="O949745" s="4"/>
    </row>
    <row r="949746" spans="15:15" x14ac:dyDescent="0.25">
      <c r="O949746" s="4"/>
    </row>
    <row r="949747" spans="15:15" x14ac:dyDescent="0.25">
      <c r="O949747" s="4"/>
    </row>
    <row r="949748" spans="15:15" x14ac:dyDescent="0.25">
      <c r="O949748" s="4"/>
    </row>
    <row r="949749" spans="15:15" x14ac:dyDescent="0.25">
      <c r="O949749" s="4"/>
    </row>
    <row r="949750" spans="15:15" x14ac:dyDescent="0.25">
      <c r="O949750" s="4"/>
    </row>
    <row r="949751" spans="15:15" x14ac:dyDescent="0.25">
      <c r="O949751" s="4"/>
    </row>
    <row r="949752" spans="15:15" x14ac:dyDescent="0.25">
      <c r="O949752" s="4"/>
    </row>
    <row r="949753" spans="15:15" x14ac:dyDescent="0.25">
      <c r="O949753" s="4"/>
    </row>
    <row r="949754" spans="15:15" x14ac:dyDescent="0.25">
      <c r="O949754" s="4"/>
    </row>
    <row r="949755" spans="15:15" x14ac:dyDescent="0.25">
      <c r="O949755" s="4"/>
    </row>
    <row r="949756" spans="15:15" x14ac:dyDescent="0.25">
      <c r="O949756" s="4"/>
    </row>
    <row r="949757" spans="15:15" x14ac:dyDescent="0.25">
      <c r="O949757" s="4"/>
    </row>
    <row r="949758" spans="15:15" x14ac:dyDescent="0.25">
      <c r="O949758" s="4"/>
    </row>
    <row r="949759" spans="15:15" x14ac:dyDescent="0.25">
      <c r="O949759" s="4"/>
    </row>
    <row r="949760" spans="15:15" x14ac:dyDescent="0.25">
      <c r="O949760" s="4"/>
    </row>
    <row r="949761" spans="15:15" x14ac:dyDescent="0.25">
      <c r="O949761" s="4"/>
    </row>
    <row r="949762" spans="15:15" x14ac:dyDescent="0.25">
      <c r="O949762" s="4"/>
    </row>
    <row r="949763" spans="15:15" x14ac:dyDescent="0.25">
      <c r="O949763" s="4"/>
    </row>
    <row r="949764" spans="15:15" x14ac:dyDescent="0.25">
      <c r="O949764" s="4"/>
    </row>
    <row r="949765" spans="15:15" x14ac:dyDescent="0.25">
      <c r="O949765" s="4"/>
    </row>
    <row r="949766" spans="15:15" x14ac:dyDescent="0.25">
      <c r="O949766" s="4"/>
    </row>
    <row r="949767" spans="15:15" x14ac:dyDescent="0.25">
      <c r="O949767" s="4"/>
    </row>
    <row r="949768" spans="15:15" x14ac:dyDescent="0.25">
      <c r="O949768" s="4"/>
    </row>
    <row r="949769" spans="15:15" x14ac:dyDescent="0.25">
      <c r="O949769" s="4"/>
    </row>
    <row r="949770" spans="15:15" x14ac:dyDescent="0.25">
      <c r="O949770" s="4"/>
    </row>
    <row r="949771" spans="15:15" x14ac:dyDescent="0.25">
      <c r="O949771" s="4"/>
    </row>
    <row r="949772" spans="15:15" x14ac:dyDescent="0.25">
      <c r="O949772" s="4"/>
    </row>
    <row r="949773" spans="15:15" x14ac:dyDescent="0.25">
      <c r="O949773" s="4"/>
    </row>
    <row r="949774" spans="15:15" x14ac:dyDescent="0.25">
      <c r="O949774" s="4"/>
    </row>
    <row r="949775" spans="15:15" x14ac:dyDescent="0.25">
      <c r="O949775" s="4"/>
    </row>
    <row r="949776" spans="15:15" x14ac:dyDescent="0.25">
      <c r="O949776" s="4"/>
    </row>
    <row r="949777" spans="15:15" x14ac:dyDescent="0.25">
      <c r="O949777" s="4"/>
    </row>
    <row r="949778" spans="15:15" x14ac:dyDescent="0.25">
      <c r="O949778" s="4"/>
    </row>
    <row r="949779" spans="15:15" x14ac:dyDescent="0.25">
      <c r="O949779" s="4"/>
    </row>
    <row r="949780" spans="15:15" x14ac:dyDescent="0.25">
      <c r="O949780" s="4"/>
    </row>
    <row r="949781" spans="15:15" x14ac:dyDescent="0.25">
      <c r="O949781" s="4"/>
    </row>
    <row r="949782" spans="15:15" x14ac:dyDescent="0.25">
      <c r="O949782" s="4"/>
    </row>
    <row r="949783" spans="15:15" x14ac:dyDescent="0.25">
      <c r="O949783" s="4"/>
    </row>
    <row r="949784" spans="15:15" x14ac:dyDescent="0.25">
      <c r="O949784" s="4"/>
    </row>
    <row r="949785" spans="15:15" x14ac:dyDescent="0.25">
      <c r="O949785" s="4"/>
    </row>
    <row r="949786" spans="15:15" x14ac:dyDescent="0.25">
      <c r="O949786" s="4"/>
    </row>
    <row r="949787" spans="15:15" x14ac:dyDescent="0.25">
      <c r="O949787" s="4"/>
    </row>
    <row r="949788" spans="15:15" x14ac:dyDescent="0.25">
      <c r="O949788" s="4"/>
    </row>
    <row r="949789" spans="15:15" x14ac:dyDescent="0.25">
      <c r="O949789" s="4"/>
    </row>
    <row r="949790" spans="15:15" x14ac:dyDescent="0.25">
      <c r="O949790" s="4"/>
    </row>
    <row r="949791" spans="15:15" x14ac:dyDescent="0.25">
      <c r="O949791" s="4"/>
    </row>
    <row r="949792" spans="15:15" x14ac:dyDescent="0.25">
      <c r="O949792" s="4"/>
    </row>
    <row r="949793" spans="15:15" x14ac:dyDescent="0.25">
      <c r="O949793" s="4"/>
    </row>
    <row r="949794" spans="15:15" x14ac:dyDescent="0.25">
      <c r="O949794" s="4"/>
    </row>
    <row r="949795" spans="15:15" x14ac:dyDescent="0.25">
      <c r="O949795" s="4"/>
    </row>
    <row r="949796" spans="15:15" x14ac:dyDescent="0.25">
      <c r="O949796" s="4"/>
    </row>
    <row r="949797" spans="15:15" x14ac:dyDescent="0.25">
      <c r="O949797" s="4"/>
    </row>
    <row r="949798" spans="15:15" x14ac:dyDescent="0.25">
      <c r="O949798" s="4"/>
    </row>
    <row r="949799" spans="15:15" x14ac:dyDescent="0.25">
      <c r="O949799" s="4"/>
    </row>
    <row r="949800" spans="15:15" x14ac:dyDescent="0.25">
      <c r="O949800" s="4"/>
    </row>
    <row r="949801" spans="15:15" x14ac:dyDescent="0.25">
      <c r="O949801" s="4"/>
    </row>
    <row r="949802" spans="15:15" x14ac:dyDescent="0.25">
      <c r="O949802" s="4"/>
    </row>
    <row r="949803" spans="15:15" x14ac:dyDescent="0.25">
      <c r="O949803" s="4"/>
    </row>
    <row r="949804" spans="15:15" x14ac:dyDescent="0.25">
      <c r="O949804" s="4"/>
    </row>
    <row r="949805" spans="15:15" x14ac:dyDescent="0.25">
      <c r="O949805" s="4"/>
    </row>
    <row r="949806" spans="15:15" x14ac:dyDescent="0.25">
      <c r="O949806" s="4"/>
    </row>
    <row r="949807" spans="15:15" x14ac:dyDescent="0.25">
      <c r="O949807" s="4"/>
    </row>
    <row r="949808" spans="15:15" x14ac:dyDescent="0.25">
      <c r="O949808" s="4"/>
    </row>
    <row r="949809" spans="15:15" x14ac:dyDescent="0.25">
      <c r="O949809" s="4"/>
    </row>
    <row r="949810" spans="15:15" x14ac:dyDescent="0.25">
      <c r="O949810" s="4"/>
    </row>
    <row r="949811" spans="15:15" x14ac:dyDescent="0.25">
      <c r="O949811" s="4"/>
    </row>
    <row r="949812" spans="15:15" x14ac:dyDescent="0.25">
      <c r="O949812" s="4"/>
    </row>
    <row r="949813" spans="15:15" x14ac:dyDescent="0.25">
      <c r="O949813" s="4"/>
    </row>
    <row r="949814" spans="15:15" x14ac:dyDescent="0.25">
      <c r="O949814" s="4"/>
    </row>
    <row r="949815" spans="15:15" x14ac:dyDescent="0.25">
      <c r="O949815" s="4"/>
    </row>
    <row r="949816" spans="15:15" x14ac:dyDescent="0.25">
      <c r="O949816" s="4"/>
    </row>
    <row r="949817" spans="15:15" x14ac:dyDescent="0.25">
      <c r="O949817" s="4"/>
    </row>
    <row r="949818" spans="15:15" x14ac:dyDescent="0.25">
      <c r="O949818" s="4"/>
    </row>
    <row r="949819" spans="15:15" x14ac:dyDescent="0.25">
      <c r="O949819" s="4"/>
    </row>
    <row r="949820" spans="15:15" x14ac:dyDescent="0.25">
      <c r="O949820" s="4"/>
    </row>
    <row r="949821" spans="15:15" x14ac:dyDescent="0.25">
      <c r="O949821" s="4"/>
    </row>
    <row r="949822" spans="15:15" x14ac:dyDescent="0.25">
      <c r="O949822" s="4"/>
    </row>
    <row r="949823" spans="15:15" x14ac:dyDescent="0.25">
      <c r="O949823" s="4"/>
    </row>
    <row r="949824" spans="15:15" x14ac:dyDescent="0.25">
      <c r="O949824" s="4"/>
    </row>
    <row r="949825" spans="15:15" x14ac:dyDescent="0.25">
      <c r="O949825" s="4"/>
    </row>
    <row r="949826" spans="15:15" x14ac:dyDescent="0.25">
      <c r="O949826" s="4"/>
    </row>
    <row r="949827" spans="15:15" x14ac:dyDescent="0.25">
      <c r="O949827" s="4"/>
    </row>
    <row r="949828" spans="15:15" x14ac:dyDescent="0.25">
      <c r="O949828" s="4"/>
    </row>
    <row r="949829" spans="15:15" x14ac:dyDescent="0.25">
      <c r="O949829" s="4"/>
    </row>
    <row r="949830" spans="15:15" x14ac:dyDescent="0.25">
      <c r="O949830" s="4"/>
    </row>
    <row r="949831" spans="15:15" x14ac:dyDescent="0.25">
      <c r="O949831" s="4"/>
    </row>
    <row r="949832" spans="15:15" x14ac:dyDescent="0.25">
      <c r="O949832" s="4"/>
    </row>
    <row r="949833" spans="15:15" x14ac:dyDescent="0.25">
      <c r="O949833" s="4"/>
    </row>
    <row r="949834" spans="15:15" x14ac:dyDescent="0.25">
      <c r="O949834" s="4"/>
    </row>
    <row r="949835" spans="15:15" x14ac:dyDescent="0.25">
      <c r="O949835" s="4"/>
    </row>
    <row r="949836" spans="15:15" x14ac:dyDescent="0.25">
      <c r="O949836" s="4"/>
    </row>
    <row r="949837" spans="15:15" x14ac:dyDescent="0.25">
      <c r="O949837" s="4"/>
    </row>
    <row r="949838" spans="15:15" x14ac:dyDescent="0.25">
      <c r="O949838" s="4"/>
    </row>
    <row r="949839" spans="15:15" x14ac:dyDescent="0.25">
      <c r="O949839" s="4"/>
    </row>
    <row r="949840" spans="15:15" x14ac:dyDescent="0.25">
      <c r="O949840" s="4"/>
    </row>
    <row r="949841" spans="15:15" x14ac:dyDescent="0.25">
      <c r="O949841" s="4"/>
    </row>
    <row r="949842" spans="15:15" x14ac:dyDescent="0.25">
      <c r="O949842" s="4"/>
    </row>
    <row r="949843" spans="15:15" x14ac:dyDescent="0.25">
      <c r="O949843" s="4"/>
    </row>
    <row r="949844" spans="15:15" x14ac:dyDescent="0.25">
      <c r="O949844" s="4"/>
    </row>
    <row r="949845" spans="15:15" x14ac:dyDescent="0.25">
      <c r="O949845" s="4"/>
    </row>
    <row r="949846" spans="15:15" x14ac:dyDescent="0.25">
      <c r="O949846" s="4"/>
    </row>
    <row r="949847" spans="15:15" x14ac:dyDescent="0.25">
      <c r="O949847" s="4"/>
    </row>
    <row r="949848" spans="15:15" x14ac:dyDescent="0.25">
      <c r="O949848" s="4"/>
    </row>
    <row r="949849" spans="15:15" x14ac:dyDescent="0.25">
      <c r="O949849" s="4"/>
    </row>
    <row r="949850" spans="15:15" x14ac:dyDescent="0.25">
      <c r="O949850" s="4"/>
    </row>
    <row r="949851" spans="15:15" x14ac:dyDescent="0.25">
      <c r="O949851" s="4"/>
    </row>
    <row r="949852" spans="15:15" x14ac:dyDescent="0.25">
      <c r="O949852" s="4"/>
    </row>
    <row r="949853" spans="15:15" x14ac:dyDescent="0.25">
      <c r="O949853" s="4"/>
    </row>
    <row r="949854" spans="15:15" x14ac:dyDescent="0.25">
      <c r="O949854" s="4"/>
    </row>
    <row r="949855" spans="15:15" x14ac:dyDescent="0.25">
      <c r="O949855" s="4"/>
    </row>
    <row r="949856" spans="15:15" x14ac:dyDescent="0.25">
      <c r="O949856" s="4"/>
    </row>
    <row r="949857" spans="15:15" x14ac:dyDescent="0.25">
      <c r="O949857" s="4"/>
    </row>
    <row r="949858" spans="15:15" x14ac:dyDescent="0.25">
      <c r="O949858" s="4"/>
    </row>
    <row r="949859" spans="15:15" x14ac:dyDescent="0.25">
      <c r="O949859" s="4"/>
    </row>
    <row r="949860" spans="15:15" x14ac:dyDescent="0.25">
      <c r="O949860" s="4"/>
    </row>
    <row r="949861" spans="15:15" x14ac:dyDescent="0.25">
      <c r="O949861" s="4"/>
    </row>
    <row r="949862" spans="15:15" x14ac:dyDescent="0.25">
      <c r="O949862" s="4"/>
    </row>
    <row r="949863" spans="15:15" x14ac:dyDescent="0.25">
      <c r="O949863" s="4"/>
    </row>
    <row r="949864" spans="15:15" x14ac:dyDescent="0.25">
      <c r="O949864" s="4"/>
    </row>
    <row r="949865" spans="15:15" x14ac:dyDescent="0.25">
      <c r="O949865" s="4"/>
    </row>
    <row r="949866" spans="15:15" x14ac:dyDescent="0.25">
      <c r="O949866" s="4"/>
    </row>
    <row r="949867" spans="15:15" x14ac:dyDescent="0.25">
      <c r="O949867" s="4"/>
    </row>
    <row r="949868" spans="15:15" x14ac:dyDescent="0.25">
      <c r="O949868" s="4"/>
    </row>
    <row r="949869" spans="15:15" x14ac:dyDescent="0.25">
      <c r="O949869" s="4"/>
    </row>
    <row r="949870" spans="15:15" x14ac:dyDescent="0.25">
      <c r="O949870" s="4"/>
    </row>
    <row r="949871" spans="15:15" x14ac:dyDescent="0.25">
      <c r="O949871" s="4"/>
    </row>
    <row r="949872" spans="15:15" x14ac:dyDescent="0.25">
      <c r="O949872" s="4"/>
    </row>
    <row r="949873" spans="15:15" x14ac:dyDescent="0.25">
      <c r="O949873" s="4"/>
    </row>
    <row r="949874" spans="15:15" x14ac:dyDescent="0.25">
      <c r="O949874" s="4"/>
    </row>
    <row r="949875" spans="15:15" x14ac:dyDescent="0.25">
      <c r="O949875" s="4"/>
    </row>
    <row r="949876" spans="15:15" x14ac:dyDescent="0.25">
      <c r="O949876" s="4"/>
    </row>
    <row r="949877" spans="15:15" x14ac:dyDescent="0.25">
      <c r="O949877" s="4"/>
    </row>
    <row r="949878" spans="15:15" x14ac:dyDescent="0.25">
      <c r="O949878" s="4"/>
    </row>
    <row r="949879" spans="15:15" x14ac:dyDescent="0.25">
      <c r="O949879" s="4"/>
    </row>
    <row r="949880" spans="15:15" x14ac:dyDescent="0.25">
      <c r="O949880" s="4"/>
    </row>
    <row r="949881" spans="15:15" x14ac:dyDescent="0.25">
      <c r="O949881" s="4"/>
    </row>
    <row r="949882" spans="15:15" x14ac:dyDescent="0.25">
      <c r="O949882" s="4"/>
    </row>
    <row r="949883" spans="15:15" x14ac:dyDescent="0.25">
      <c r="O949883" s="4"/>
    </row>
    <row r="949884" spans="15:15" x14ac:dyDescent="0.25">
      <c r="O949884" s="4"/>
    </row>
    <row r="949885" spans="15:15" x14ac:dyDescent="0.25">
      <c r="O949885" s="4"/>
    </row>
    <row r="949886" spans="15:15" x14ac:dyDescent="0.25">
      <c r="O949886" s="4"/>
    </row>
    <row r="949887" spans="15:15" x14ac:dyDescent="0.25">
      <c r="O949887" s="4"/>
    </row>
    <row r="949888" spans="15:15" x14ac:dyDescent="0.25">
      <c r="O949888" s="4"/>
    </row>
    <row r="949889" spans="15:15" x14ac:dyDescent="0.25">
      <c r="O949889" s="4"/>
    </row>
    <row r="949890" spans="15:15" x14ac:dyDescent="0.25">
      <c r="O949890" s="4"/>
    </row>
    <row r="949891" spans="15:15" x14ac:dyDescent="0.25">
      <c r="O949891" s="4"/>
    </row>
    <row r="949892" spans="15:15" x14ac:dyDescent="0.25">
      <c r="O949892" s="4"/>
    </row>
    <row r="949893" spans="15:15" x14ac:dyDescent="0.25">
      <c r="O949893" s="4"/>
    </row>
    <row r="949894" spans="15:15" x14ac:dyDescent="0.25">
      <c r="O949894" s="4"/>
    </row>
    <row r="949895" spans="15:15" x14ac:dyDescent="0.25">
      <c r="O949895" s="4"/>
    </row>
    <row r="949896" spans="15:15" x14ac:dyDescent="0.25">
      <c r="O949896" s="4"/>
    </row>
    <row r="949897" spans="15:15" x14ac:dyDescent="0.25">
      <c r="O949897" s="4"/>
    </row>
    <row r="949898" spans="15:15" x14ac:dyDescent="0.25">
      <c r="O949898" s="4"/>
    </row>
    <row r="949899" spans="15:15" x14ac:dyDescent="0.25">
      <c r="O949899" s="4"/>
    </row>
    <row r="949900" spans="15:15" x14ac:dyDescent="0.25">
      <c r="O949900" s="4"/>
    </row>
    <row r="949901" spans="15:15" x14ac:dyDescent="0.25">
      <c r="O949901" s="4"/>
    </row>
    <row r="949902" spans="15:15" x14ac:dyDescent="0.25">
      <c r="O949902" s="4"/>
    </row>
    <row r="949903" spans="15:15" x14ac:dyDescent="0.25">
      <c r="O949903" s="4"/>
    </row>
    <row r="949904" spans="15:15" x14ac:dyDescent="0.25">
      <c r="O949904" s="4"/>
    </row>
    <row r="949905" spans="15:15" x14ac:dyDescent="0.25">
      <c r="O949905" s="4"/>
    </row>
    <row r="949906" spans="15:15" x14ac:dyDescent="0.25">
      <c r="O949906" s="4"/>
    </row>
    <row r="949907" spans="15:15" x14ac:dyDescent="0.25">
      <c r="O949907" s="4"/>
    </row>
    <row r="949908" spans="15:15" x14ac:dyDescent="0.25">
      <c r="O949908" s="4"/>
    </row>
    <row r="949909" spans="15:15" x14ac:dyDescent="0.25">
      <c r="O949909" s="4"/>
    </row>
    <row r="949910" spans="15:15" x14ac:dyDescent="0.25">
      <c r="O949910" s="4"/>
    </row>
    <row r="949911" spans="15:15" x14ac:dyDescent="0.25">
      <c r="O949911" s="4"/>
    </row>
    <row r="949912" spans="15:15" x14ac:dyDescent="0.25">
      <c r="O949912" s="4"/>
    </row>
    <row r="949913" spans="15:15" x14ac:dyDescent="0.25">
      <c r="O949913" s="4"/>
    </row>
    <row r="949914" spans="15:15" x14ac:dyDescent="0.25">
      <c r="O949914" s="4"/>
    </row>
    <row r="949915" spans="15:15" x14ac:dyDescent="0.25">
      <c r="O949915" s="4"/>
    </row>
    <row r="949916" spans="15:15" x14ac:dyDescent="0.25">
      <c r="O949916" s="4"/>
    </row>
    <row r="949917" spans="15:15" x14ac:dyDescent="0.25">
      <c r="O949917" s="4"/>
    </row>
    <row r="949918" spans="15:15" x14ac:dyDescent="0.25">
      <c r="O949918" s="4"/>
    </row>
    <row r="949919" spans="15:15" x14ac:dyDescent="0.25">
      <c r="O949919" s="4"/>
    </row>
    <row r="949920" spans="15:15" x14ac:dyDescent="0.25">
      <c r="O949920" s="4"/>
    </row>
    <row r="949921" spans="15:15" x14ac:dyDescent="0.25">
      <c r="O949921" s="4"/>
    </row>
    <row r="949922" spans="15:15" x14ac:dyDescent="0.25">
      <c r="O949922" s="4"/>
    </row>
    <row r="949923" spans="15:15" x14ac:dyDescent="0.25">
      <c r="O949923" s="4"/>
    </row>
    <row r="949924" spans="15:15" x14ac:dyDescent="0.25">
      <c r="O949924" s="4"/>
    </row>
    <row r="949925" spans="15:15" x14ac:dyDescent="0.25">
      <c r="O949925" s="4"/>
    </row>
    <row r="949926" spans="15:15" x14ac:dyDescent="0.25">
      <c r="O949926" s="4"/>
    </row>
    <row r="949927" spans="15:15" x14ac:dyDescent="0.25">
      <c r="O949927" s="4"/>
    </row>
    <row r="949928" spans="15:15" x14ac:dyDescent="0.25">
      <c r="O949928" s="4"/>
    </row>
    <row r="949929" spans="15:15" x14ac:dyDescent="0.25">
      <c r="O949929" s="4"/>
    </row>
    <row r="949930" spans="15:15" x14ac:dyDescent="0.25">
      <c r="O949930" s="4"/>
    </row>
    <row r="949931" spans="15:15" x14ac:dyDescent="0.25">
      <c r="O949931" s="4"/>
    </row>
    <row r="949932" spans="15:15" x14ac:dyDescent="0.25">
      <c r="O949932" s="4"/>
    </row>
    <row r="949933" spans="15:15" x14ac:dyDescent="0.25">
      <c r="O949933" s="4"/>
    </row>
    <row r="949934" spans="15:15" x14ac:dyDescent="0.25">
      <c r="O949934" s="4"/>
    </row>
    <row r="949935" spans="15:15" x14ac:dyDescent="0.25">
      <c r="O949935" s="4"/>
    </row>
    <row r="949936" spans="15:15" x14ac:dyDescent="0.25">
      <c r="O949936" s="4"/>
    </row>
    <row r="949937" spans="15:15" x14ac:dyDescent="0.25">
      <c r="O949937" s="4"/>
    </row>
    <row r="949938" spans="15:15" x14ac:dyDescent="0.25">
      <c r="O949938" s="4"/>
    </row>
    <row r="949939" spans="15:15" x14ac:dyDescent="0.25">
      <c r="O949939" s="4"/>
    </row>
    <row r="949940" spans="15:15" x14ac:dyDescent="0.25">
      <c r="O949940" s="4"/>
    </row>
    <row r="949941" spans="15:15" x14ac:dyDescent="0.25">
      <c r="O949941" s="4"/>
    </row>
    <row r="949942" spans="15:15" x14ac:dyDescent="0.25">
      <c r="O949942" s="4"/>
    </row>
    <row r="949943" spans="15:15" x14ac:dyDescent="0.25">
      <c r="O949943" s="4"/>
    </row>
    <row r="949944" spans="15:15" x14ac:dyDescent="0.25">
      <c r="O949944" s="4"/>
    </row>
    <row r="949945" spans="15:15" x14ac:dyDescent="0.25">
      <c r="O949945" s="4"/>
    </row>
    <row r="949946" spans="15:15" x14ac:dyDescent="0.25">
      <c r="O949946" s="4"/>
    </row>
    <row r="949947" spans="15:15" x14ac:dyDescent="0.25">
      <c r="O949947" s="4"/>
    </row>
    <row r="949948" spans="15:15" x14ac:dyDescent="0.25">
      <c r="O949948" s="4"/>
    </row>
    <row r="949949" spans="15:15" x14ac:dyDescent="0.25">
      <c r="O949949" s="4"/>
    </row>
    <row r="949950" spans="15:15" x14ac:dyDescent="0.25">
      <c r="O949950" s="4"/>
    </row>
    <row r="949951" spans="15:15" x14ac:dyDescent="0.25">
      <c r="O949951" s="4"/>
    </row>
    <row r="949952" spans="15:15" x14ac:dyDescent="0.25">
      <c r="O949952" s="4"/>
    </row>
    <row r="949953" spans="15:15" x14ac:dyDescent="0.25">
      <c r="O949953" s="4"/>
    </row>
    <row r="949954" spans="15:15" x14ac:dyDescent="0.25">
      <c r="O949954" s="4"/>
    </row>
    <row r="949955" spans="15:15" x14ac:dyDescent="0.25">
      <c r="O949955" s="4"/>
    </row>
    <row r="949956" spans="15:15" x14ac:dyDescent="0.25">
      <c r="O949956" s="4"/>
    </row>
    <row r="949957" spans="15:15" x14ac:dyDescent="0.25">
      <c r="O949957" s="4"/>
    </row>
    <row r="949958" spans="15:15" x14ac:dyDescent="0.25">
      <c r="O949958" s="4"/>
    </row>
    <row r="949959" spans="15:15" x14ac:dyDescent="0.25">
      <c r="O949959" s="4"/>
    </row>
    <row r="949960" spans="15:15" x14ac:dyDescent="0.25">
      <c r="O949960" s="4"/>
    </row>
    <row r="949961" spans="15:15" x14ac:dyDescent="0.25">
      <c r="O949961" s="4"/>
    </row>
    <row r="949962" spans="15:15" x14ac:dyDescent="0.25">
      <c r="O949962" s="4"/>
    </row>
    <row r="949963" spans="15:15" x14ac:dyDescent="0.25">
      <c r="O949963" s="4"/>
    </row>
    <row r="949964" spans="15:15" x14ac:dyDescent="0.25">
      <c r="O949964" s="4"/>
    </row>
    <row r="949965" spans="15:15" x14ac:dyDescent="0.25">
      <c r="O949965" s="4"/>
    </row>
    <row r="949966" spans="15:15" x14ac:dyDescent="0.25">
      <c r="O949966" s="4"/>
    </row>
    <row r="949967" spans="15:15" x14ac:dyDescent="0.25">
      <c r="O949967" s="4"/>
    </row>
    <row r="949968" spans="15:15" x14ac:dyDescent="0.25">
      <c r="O949968" s="4"/>
    </row>
    <row r="949969" spans="15:15" x14ac:dyDescent="0.25">
      <c r="O949969" s="4"/>
    </row>
    <row r="949970" spans="15:15" x14ac:dyDescent="0.25">
      <c r="O949970" s="4"/>
    </row>
    <row r="949971" spans="15:15" x14ac:dyDescent="0.25">
      <c r="O949971" s="4"/>
    </row>
    <row r="949972" spans="15:15" x14ac:dyDescent="0.25">
      <c r="O949972" s="4"/>
    </row>
    <row r="949973" spans="15:15" x14ac:dyDescent="0.25">
      <c r="O949973" s="4"/>
    </row>
    <row r="949974" spans="15:15" x14ac:dyDescent="0.25">
      <c r="O949974" s="4"/>
    </row>
    <row r="949975" spans="15:15" x14ac:dyDescent="0.25">
      <c r="O949975" s="4"/>
    </row>
    <row r="949976" spans="15:15" x14ac:dyDescent="0.25">
      <c r="O949976" s="4"/>
    </row>
    <row r="949977" spans="15:15" x14ac:dyDescent="0.25">
      <c r="O949977" s="4"/>
    </row>
    <row r="949978" spans="15:15" x14ac:dyDescent="0.25">
      <c r="O949978" s="4"/>
    </row>
    <row r="949979" spans="15:15" x14ac:dyDescent="0.25">
      <c r="O949979" s="4"/>
    </row>
    <row r="949980" spans="15:15" x14ac:dyDescent="0.25">
      <c r="O949980" s="4"/>
    </row>
    <row r="949981" spans="15:15" x14ac:dyDescent="0.25">
      <c r="O949981" s="4"/>
    </row>
    <row r="949982" spans="15:15" x14ac:dyDescent="0.25">
      <c r="O949982" s="4"/>
    </row>
    <row r="949983" spans="15:15" x14ac:dyDescent="0.25">
      <c r="O949983" s="4"/>
    </row>
    <row r="949984" spans="15:15" x14ac:dyDescent="0.25">
      <c r="O949984" s="4"/>
    </row>
    <row r="949985" spans="15:15" x14ac:dyDescent="0.25">
      <c r="O949985" s="4"/>
    </row>
    <row r="949986" spans="15:15" x14ac:dyDescent="0.25">
      <c r="O949986" s="4"/>
    </row>
    <row r="949987" spans="15:15" x14ac:dyDescent="0.25">
      <c r="O949987" s="4"/>
    </row>
    <row r="949988" spans="15:15" x14ac:dyDescent="0.25">
      <c r="O949988" s="4"/>
    </row>
    <row r="949989" spans="15:15" x14ac:dyDescent="0.25">
      <c r="O949989" s="4"/>
    </row>
    <row r="949990" spans="15:15" x14ac:dyDescent="0.25">
      <c r="O949990" s="4"/>
    </row>
    <row r="949991" spans="15:15" x14ac:dyDescent="0.25">
      <c r="O949991" s="4"/>
    </row>
    <row r="949992" spans="15:15" x14ac:dyDescent="0.25">
      <c r="O949992" s="4"/>
    </row>
    <row r="949993" spans="15:15" x14ac:dyDescent="0.25">
      <c r="O949993" s="4"/>
    </row>
    <row r="949994" spans="15:15" x14ac:dyDescent="0.25">
      <c r="O949994" s="4"/>
    </row>
    <row r="949995" spans="15:15" x14ac:dyDescent="0.25">
      <c r="O949995" s="4"/>
    </row>
    <row r="949996" spans="15:15" x14ac:dyDescent="0.25">
      <c r="O949996" s="4"/>
    </row>
    <row r="949997" spans="15:15" x14ac:dyDescent="0.25">
      <c r="O949997" s="4"/>
    </row>
    <row r="949998" spans="15:15" x14ac:dyDescent="0.25">
      <c r="O949998" s="4"/>
    </row>
    <row r="949999" spans="15:15" x14ac:dyDescent="0.25">
      <c r="O949999" s="4"/>
    </row>
    <row r="950000" spans="15:15" x14ac:dyDescent="0.25">
      <c r="O950000" s="4"/>
    </row>
    <row r="950001" spans="15:15" x14ac:dyDescent="0.25">
      <c r="O950001" s="4"/>
    </row>
    <row r="950002" spans="15:15" x14ac:dyDescent="0.25">
      <c r="O950002" s="4"/>
    </row>
    <row r="950003" spans="15:15" x14ac:dyDescent="0.25">
      <c r="O950003" s="4"/>
    </row>
    <row r="950004" spans="15:15" x14ac:dyDescent="0.25">
      <c r="O950004" s="4"/>
    </row>
    <row r="950005" spans="15:15" x14ac:dyDescent="0.25">
      <c r="O950005" s="4"/>
    </row>
    <row r="950006" spans="15:15" x14ac:dyDescent="0.25">
      <c r="O950006" s="4"/>
    </row>
    <row r="950007" spans="15:15" x14ac:dyDescent="0.25">
      <c r="O950007" s="4"/>
    </row>
    <row r="950008" spans="15:15" x14ac:dyDescent="0.25">
      <c r="O950008" s="4"/>
    </row>
    <row r="950009" spans="15:15" x14ac:dyDescent="0.25">
      <c r="O950009" s="4"/>
    </row>
    <row r="950010" spans="15:15" x14ac:dyDescent="0.25">
      <c r="O950010" s="4"/>
    </row>
    <row r="950011" spans="15:15" x14ac:dyDescent="0.25">
      <c r="O950011" s="4"/>
    </row>
    <row r="950012" spans="15:15" x14ac:dyDescent="0.25">
      <c r="O950012" s="4"/>
    </row>
    <row r="950013" spans="15:15" x14ac:dyDescent="0.25">
      <c r="O950013" s="4"/>
    </row>
    <row r="950014" spans="15:15" x14ac:dyDescent="0.25">
      <c r="O950014" s="4"/>
    </row>
    <row r="950015" spans="15:15" x14ac:dyDescent="0.25">
      <c r="O950015" s="4"/>
    </row>
    <row r="950016" spans="15:15" x14ac:dyDescent="0.25">
      <c r="O950016" s="4"/>
    </row>
    <row r="950017" spans="15:15" x14ac:dyDescent="0.25">
      <c r="O950017" s="4"/>
    </row>
    <row r="950018" spans="15:15" x14ac:dyDescent="0.25">
      <c r="O950018" s="4"/>
    </row>
    <row r="950019" spans="15:15" x14ac:dyDescent="0.25">
      <c r="O950019" s="4"/>
    </row>
    <row r="950020" spans="15:15" x14ac:dyDescent="0.25">
      <c r="O950020" s="4"/>
    </row>
    <row r="950021" spans="15:15" x14ac:dyDescent="0.25">
      <c r="O950021" s="4"/>
    </row>
    <row r="950022" spans="15:15" x14ac:dyDescent="0.25">
      <c r="O950022" s="4"/>
    </row>
    <row r="950023" spans="15:15" x14ac:dyDescent="0.25">
      <c r="O950023" s="4"/>
    </row>
    <row r="950024" spans="15:15" x14ac:dyDescent="0.25">
      <c r="O950024" s="4"/>
    </row>
    <row r="950025" spans="15:15" x14ac:dyDescent="0.25">
      <c r="O950025" s="4"/>
    </row>
    <row r="950026" spans="15:15" x14ac:dyDescent="0.25">
      <c r="O950026" s="4"/>
    </row>
    <row r="950027" spans="15:15" x14ac:dyDescent="0.25">
      <c r="O950027" s="4"/>
    </row>
    <row r="950028" spans="15:15" x14ac:dyDescent="0.25">
      <c r="O950028" s="4"/>
    </row>
    <row r="950029" spans="15:15" x14ac:dyDescent="0.25">
      <c r="O950029" s="4"/>
    </row>
    <row r="950030" spans="15:15" x14ac:dyDescent="0.25">
      <c r="O950030" s="4"/>
    </row>
    <row r="950031" spans="15:15" x14ac:dyDescent="0.25">
      <c r="O950031" s="4"/>
    </row>
    <row r="950032" spans="15:15" x14ac:dyDescent="0.25">
      <c r="O950032" s="4"/>
    </row>
    <row r="950033" spans="15:15" x14ac:dyDescent="0.25">
      <c r="O950033" s="4"/>
    </row>
    <row r="950034" spans="15:15" x14ac:dyDescent="0.25">
      <c r="O950034" s="4"/>
    </row>
    <row r="950035" spans="15:15" x14ac:dyDescent="0.25">
      <c r="O950035" s="4"/>
    </row>
    <row r="950036" spans="15:15" x14ac:dyDescent="0.25">
      <c r="O950036" s="4"/>
    </row>
    <row r="950037" spans="15:15" x14ac:dyDescent="0.25">
      <c r="O950037" s="4"/>
    </row>
    <row r="950038" spans="15:15" x14ac:dyDescent="0.25">
      <c r="O950038" s="4"/>
    </row>
    <row r="950039" spans="15:15" x14ac:dyDescent="0.25">
      <c r="O950039" s="4"/>
    </row>
    <row r="950040" spans="15:15" x14ac:dyDescent="0.25">
      <c r="O950040" s="4"/>
    </row>
    <row r="950041" spans="15:15" x14ac:dyDescent="0.25">
      <c r="O950041" s="4"/>
    </row>
    <row r="950042" spans="15:15" x14ac:dyDescent="0.25">
      <c r="O950042" s="4"/>
    </row>
    <row r="950043" spans="15:15" x14ac:dyDescent="0.25">
      <c r="O950043" s="4"/>
    </row>
    <row r="950044" spans="15:15" x14ac:dyDescent="0.25">
      <c r="O950044" s="4"/>
    </row>
    <row r="950045" spans="15:15" x14ac:dyDescent="0.25">
      <c r="O950045" s="4"/>
    </row>
    <row r="950046" spans="15:15" x14ac:dyDescent="0.25">
      <c r="O950046" s="4"/>
    </row>
    <row r="950047" spans="15:15" x14ac:dyDescent="0.25">
      <c r="O950047" s="4"/>
    </row>
    <row r="950048" spans="15:15" x14ac:dyDescent="0.25">
      <c r="O950048" s="4"/>
    </row>
    <row r="950049" spans="15:15" x14ac:dyDescent="0.25">
      <c r="O950049" s="4"/>
    </row>
    <row r="950050" spans="15:15" x14ac:dyDescent="0.25">
      <c r="O950050" s="4"/>
    </row>
    <row r="950051" spans="15:15" x14ac:dyDescent="0.25">
      <c r="O950051" s="4"/>
    </row>
    <row r="950052" spans="15:15" x14ac:dyDescent="0.25">
      <c r="O950052" s="4"/>
    </row>
    <row r="950053" spans="15:15" x14ac:dyDescent="0.25">
      <c r="O950053" s="4"/>
    </row>
    <row r="950054" spans="15:15" x14ac:dyDescent="0.25">
      <c r="O950054" s="4"/>
    </row>
    <row r="950055" spans="15:15" x14ac:dyDescent="0.25">
      <c r="O950055" s="4"/>
    </row>
    <row r="950056" spans="15:15" x14ac:dyDescent="0.25">
      <c r="O950056" s="4"/>
    </row>
    <row r="950057" spans="15:15" x14ac:dyDescent="0.25">
      <c r="O950057" s="4"/>
    </row>
    <row r="950058" spans="15:15" x14ac:dyDescent="0.25">
      <c r="O950058" s="4"/>
    </row>
    <row r="950059" spans="15:15" x14ac:dyDescent="0.25">
      <c r="O950059" s="4"/>
    </row>
    <row r="950060" spans="15:15" x14ac:dyDescent="0.25">
      <c r="O950060" s="4"/>
    </row>
    <row r="950061" spans="15:15" x14ac:dyDescent="0.25">
      <c r="O950061" s="4"/>
    </row>
    <row r="950062" spans="15:15" x14ac:dyDescent="0.25">
      <c r="O950062" s="4"/>
    </row>
    <row r="950063" spans="15:15" x14ac:dyDescent="0.25">
      <c r="O950063" s="4"/>
    </row>
    <row r="950064" spans="15:15" x14ac:dyDescent="0.25">
      <c r="O950064" s="4"/>
    </row>
    <row r="950065" spans="15:15" x14ac:dyDescent="0.25">
      <c r="O950065" s="4"/>
    </row>
    <row r="950066" spans="15:15" x14ac:dyDescent="0.25">
      <c r="O950066" s="4"/>
    </row>
    <row r="950067" spans="15:15" x14ac:dyDescent="0.25">
      <c r="O950067" s="4"/>
    </row>
    <row r="950068" spans="15:15" x14ac:dyDescent="0.25">
      <c r="O950068" s="4"/>
    </row>
    <row r="950069" spans="15:15" x14ac:dyDescent="0.25">
      <c r="O950069" s="4"/>
    </row>
    <row r="950070" spans="15:15" x14ac:dyDescent="0.25">
      <c r="O950070" s="4"/>
    </row>
    <row r="950071" spans="15:15" x14ac:dyDescent="0.25">
      <c r="O950071" s="4"/>
    </row>
    <row r="950072" spans="15:15" x14ac:dyDescent="0.25">
      <c r="O950072" s="4"/>
    </row>
    <row r="950073" spans="15:15" x14ac:dyDescent="0.25">
      <c r="O950073" s="4"/>
    </row>
    <row r="950074" spans="15:15" x14ac:dyDescent="0.25">
      <c r="O950074" s="4"/>
    </row>
    <row r="950075" spans="15:15" x14ac:dyDescent="0.25">
      <c r="O950075" s="4"/>
    </row>
    <row r="950076" spans="15:15" x14ac:dyDescent="0.25">
      <c r="O950076" s="4"/>
    </row>
    <row r="950077" spans="15:15" x14ac:dyDescent="0.25">
      <c r="O950077" s="4"/>
    </row>
    <row r="950078" spans="15:15" x14ac:dyDescent="0.25">
      <c r="O950078" s="4"/>
    </row>
    <row r="950079" spans="15:15" x14ac:dyDescent="0.25">
      <c r="O950079" s="4"/>
    </row>
    <row r="950080" spans="15:15" x14ac:dyDescent="0.25">
      <c r="O950080" s="4"/>
    </row>
    <row r="950081" spans="15:15" x14ac:dyDescent="0.25">
      <c r="O950081" s="4"/>
    </row>
    <row r="950082" spans="15:15" x14ac:dyDescent="0.25">
      <c r="O950082" s="4"/>
    </row>
    <row r="950083" spans="15:15" x14ac:dyDescent="0.25">
      <c r="O950083" s="4"/>
    </row>
    <row r="950084" spans="15:15" x14ac:dyDescent="0.25">
      <c r="O950084" s="4"/>
    </row>
    <row r="950085" spans="15:15" x14ac:dyDescent="0.25">
      <c r="O950085" s="4"/>
    </row>
    <row r="950086" spans="15:15" x14ac:dyDescent="0.25">
      <c r="O950086" s="4"/>
    </row>
    <row r="950087" spans="15:15" x14ac:dyDescent="0.25">
      <c r="O950087" s="4"/>
    </row>
    <row r="950088" spans="15:15" x14ac:dyDescent="0.25">
      <c r="O950088" s="4"/>
    </row>
    <row r="950089" spans="15:15" x14ac:dyDescent="0.25">
      <c r="O950089" s="4"/>
    </row>
    <row r="950090" spans="15:15" x14ac:dyDescent="0.25">
      <c r="O950090" s="4"/>
    </row>
    <row r="950091" spans="15:15" x14ac:dyDescent="0.25">
      <c r="O950091" s="4"/>
    </row>
    <row r="950092" spans="15:15" x14ac:dyDescent="0.25">
      <c r="O950092" s="4"/>
    </row>
    <row r="950093" spans="15:15" x14ac:dyDescent="0.25">
      <c r="O950093" s="4"/>
    </row>
    <row r="950094" spans="15:15" x14ac:dyDescent="0.25">
      <c r="O950094" s="4"/>
    </row>
    <row r="950095" spans="15:15" x14ac:dyDescent="0.25">
      <c r="O950095" s="4"/>
    </row>
    <row r="950096" spans="15:15" x14ac:dyDescent="0.25">
      <c r="O950096" s="4"/>
    </row>
    <row r="950097" spans="15:15" x14ac:dyDescent="0.25">
      <c r="O950097" s="4"/>
    </row>
    <row r="950098" spans="15:15" x14ac:dyDescent="0.25">
      <c r="O950098" s="4"/>
    </row>
    <row r="950099" spans="15:15" x14ac:dyDescent="0.25">
      <c r="O950099" s="4"/>
    </row>
    <row r="950100" spans="15:15" x14ac:dyDescent="0.25">
      <c r="O950100" s="4"/>
    </row>
    <row r="950101" spans="15:15" x14ac:dyDescent="0.25">
      <c r="O950101" s="4"/>
    </row>
    <row r="950102" spans="15:15" x14ac:dyDescent="0.25">
      <c r="O950102" s="4"/>
    </row>
    <row r="950103" spans="15:15" x14ac:dyDescent="0.25">
      <c r="O950103" s="4"/>
    </row>
    <row r="950104" spans="15:15" x14ac:dyDescent="0.25">
      <c r="O950104" s="4"/>
    </row>
    <row r="950105" spans="15:15" x14ac:dyDescent="0.25">
      <c r="O950105" s="4"/>
    </row>
    <row r="950106" spans="15:15" x14ac:dyDescent="0.25">
      <c r="O950106" s="4"/>
    </row>
    <row r="950107" spans="15:15" x14ac:dyDescent="0.25">
      <c r="O950107" s="4"/>
    </row>
    <row r="950108" spans="15:15" x14ac:dyDescent="0.25">
      <c r="O950108" s="4"/>
    </row>
    <row r="950109" spans="15:15" x14ac:dyDescent="0.25">
      <c r="O950109" s="4"/>
    </row>
    <row r="950110" spans="15:15" x14ac:dyDescent="0.25">
      <c r="O950110" s="4"/>
    </row>
    <row r="950111" spans="15:15" x14ac:dyDescent="0.25">
      <c r="O950111" s="4"/>
    </row>
    <row r="950112" spans="15:15" x14ac:dyDescent="0.25">
      <c r="O950112" s="4"/>
    </row>
    <row r="950113" spans="15:15" x14ac:dyDescent="0.25">
      <c r="O950113" s="4"/>
    </row>
    <row r="950114" spans="15:15" x14ac:dyDescent="0.25">
      <c r="O950114" s="4"/>
    </row>
    <row r="950115" spans="15:15" x14ac:dyDescent="0.25">
      <c r="O950115" s="4"/>
    </row>
    <row r="950116" spans="15:15" x14ac:dyDescent="0.25">
      <c r="O950116" s="4"/>
    </row>
    <row r="950117" spans="15:15" x14ac:dyDescent="0.25">
      <c r="O950117" s="4"/>
    </row>
    <row r="950118" spans="15:15" x14ac:dyDescent="0.25">
      <c r="O950118" s="4"/>
    </row>
    <row r="950119" spans="15:15" x14ac:dyDescent="0.25">
      <c r="O950119" s="4"/>
    </row>
    <row r="950120" spans="15:15" x14ac:dyDescent="0.25">
      <c r="O950120" s="4"/>
    </row>
    <row r="950121" spans="15:15" x14ac:dyDescent="0.25">
      <c r="O950121" s="4"/>
    </row>
    <row r="950122" spans="15:15" x14ac:dyDescent="0.25">
      <c r="O950122" s="4"/>
    </row>
    <row r="950123" spans="15:15" x14ac:dyDescent="0.25">
      <c r="O950123" s="4"/>
    </row>
    <row r="950124" spans="15:15" x14ac:dyDescent="0.25">
      <c r="O950124" s="4"/>
    </row>
    <row r="950125" spans="15:15" x14ac:dyDescent="0.25">
      <c r="O950125" s="4"/>
    </row>
    <row r="950126" spans="15:15" x14ac:dyDescent="0.25">
      <c r="O950126" s="4"/>
    </row>
    <row r="950127" spans="15:15" x14ac:dyDescent="0.25">
      <c r="O950127" s="4"/>
    </row>
    <row r="950128" spans="15:15" x14ac:dyDescent="0.25">
      <c r="O950128" s="4"/>
    </row>
    <row r="950129" spans="15:15" x14ac:dyDescent="0.25">
      <c r="O950129" s="4"/>
    </row>
    <row r="950130" spans="15:15" x14ac:dyDescent="0.25">
      <c r="O950130" s="4"/>
    </row>
    <row r="950131" spans="15:15" x14ac:dyDescent="0.25">
      <c r="O950131" s="4"/>
    </row>
    <row r="950132" spans="15:15" x14ac:dyDescent="0.25">
      <c r="O950132" s="4"/>
    </row>
    <row r="950133" spans="15:15" x14ac:dyDescent="0.25">
      <c r="O950133" s="4"/>
    </row>
    <row r="950134" spans="15:15" x14ac:dyDescent="0.25">
      <c r="O950134" s="4"/>
    </row>
    <row r="950135" spans="15:15" x14ac:dyDescent="0.25">
      <c r="O950135" s="4"/>
    </row>
    <row r="950136" spans="15:15" x14ac:dyDescent="0.25">
      <c r="O950136" s="4"/>
    </row>
    <row r="950137" spans="15:15" x14ac:dyDescent="0.25">
      <c r="O950137" s="4"/>
    </row>
    <row r="950138" spans="15:15" x14ac:dyDescent="0.25">
      <c r="O950138" s="4"/>
    </row>
    <row r="950139" spans="15:15" x14ac:dyDescent="0.25">
      <c r="O950139" s="4"/>
    </row>
    <row r="950140" spans="15:15" x14ac:dyDescent="0.25">
      <c r="O950140" s="4"/>
    </row>
    <row r="950141" spans="15:15" x14ac:dyDescent="0.25">
      <c r="O950141" s="4"/>
    </row>
    <row r="950142" spans="15:15" x14ac:dyDescent="0.25">
      <c r="O950142" s="4"/>
    </row>
    <row r="950143" spans="15:15" x14ac:dyDescent="0.25">
      <c r="O950143" s="4"/>
    </row>
    <row r="950144" spans="15:15" x14ac:dyDescent="0.25">
      <c r="O950144" s="4"/>
    </row>
    <row r="950145" spans="15:15" x14ac:dyDescent="0.25">
      <c r="O950145" s="4"/>
    </row>
    <row r="950146" spans="15:15" x14ac:dyDescent="0.25">
      <c r="O950146" s="4"/>
    </row>
    <row r="950147" spans="15:15" x14ac:dyDescent="0.25">
      <c r="O950147" s="4"/>
    </row>
    <row r="950148" spans="15:15" x14ac:dyDescent="0.25">
      <c r="O950148" s="4"/>
    </row>
    <row r="950149" spans="15:15" x14ac:dyDescent="0.25">
      <c r="O950149" s="4"/>
    </row>
    <row r="950150" spans="15:15" x14ac:dyDescent="0.25">
      <c r="O950150" s="4"/>
    </row>
    <row r="950151" spans="15:15" x14ac:dyDescent="0.25">
      <c r="O950151" s="4"/>
    </row>
    <row r="950152" spans="15:15" x14ac:dyDescent="0.25">
      <c r="O950152" s="4"/>
    </row>
    <row r="950153" spans="15:15" x14ac:dyDescent="0.25">
      <c r="O950153" s="4"/>
    </row>
    <row r="950154" spans="15:15" x14ac:dyDescent="0.25">
      <c r="O950154" s="4"/>
    </row>
    <row r="950155" spans="15:15" x14ac:dyDescent="0.25">
      <c r="O950155" s="4"/>
    </row>
    <row r="950156" spans="15:15" x14ac:dyDescent="0.25">
      <c r="O950156" s="4"/>
    </row>
    <row r="950157" spans="15:15" x14ac:dyDescent="0.25">
      <c r="O950157" s="4"/>
    </row>
    <row r="950158" spans="15:15" x14ac:dyDescent="0.25">
      <c r="O950158" s="4"/>
    </row>
    <row r="950159" spans="15:15" x14ac:dyDescent="0.25">
      <c r="O950159" s="4"/>
    </row>
    <row r="950160" spans="15:15" x14ac:dyDescent="0.25">
      <c r="O950160" s="4"/>
    </row>
    <row r="950161" spans="15:15" x14ac:dyDescent="0.25">
      <c r="O950161" s="4"/>
    </row>
    <row r="950162" spans="15:15" x14ac:dyDescent="0.25">
      <c r="O950162" s="4"/>
    </row>
    <row r="950163" spans="15:15" x14ac:dyDescent="0.25">
      <c r="O950163" s="4"/>
    </row>
    <row r="950164" spans="15:15" x14ac:dyDescent="0.25">
      <c r="O950164" s="4"/>
    </row>
    <row r="950165" spans="15:15" x14ac:dyDescent="0.25">
      <c r="O950165" s="4"/>
    </row>
    <row r="950166" spans="15:15" x14ac:dyDescent="0.25">
      <c r="O950166" s="4"/>
    </row>
    <row r="950167" spans="15:15" x14ac:dyDescent="0.25">
      <c r="O950167" s="4"/>
    </row>
    <row r="950168" spans="15:15" x14ac:dyDescent="0.25">
      <c r="O950168" s="4"/>
    </row>
    <row r="950169" spans="15:15" x14ac:dyDescent="0.25">
      <c r="O950169" s="4"/>
    </row>
    <row r="950170" spans="15:15" x14ac:dyDescent="0.25">
      <c r="O950170" s="4"/>
    </row>
    <row r="950171" spans="15:15" x14ac:dyDescent="0.25">
      <c r="O950171" s="4"/>
    </row>
    <row r="950172" spans="15:15" x14ac:dyDescent="0.25">
      <c r="O950172" s="4"/>
    </row>
    <row r="950173" spans="15:15" x14ac:dyDescent="0.25">
      <c r="O950173" s="4"/>
    </row>
    <row r="950174" spans="15:15" x14ac:dyDescent="0.25">
      <c r="O950174" s="4"/>
    </row>
    <row r="950175" spans="15:15" x14ac:dyDescent="0.25">
      <c r="O950175" s="4"/>
    </row>
    <row r="950176" spans="15:15" x14ac:dyDescent="0.25">
      <c r="O950176" s="4"/>
    </row>
    <row r="950177" spans="15:15" x14ac:dyDescent="0.25">
      <c r="O950177" s="4"/>
    </row>
    <row r="950178" spans="15:15" x14ac:dyDescent="0.25">
      <c r="O950178" s="4"/>
    </row>
    <row r="950179" spans="15:15" x14ac:dyDescent="0.25">
      <c r="O950179" s="4"/>
    </row>
    <row r="950180" spans="15:15" x14ac:dyDescent="0.25">
      <c r="O950180" s="4"/>
    </row>
    <row r="950181" spans="15:15" x14ac:dyDescent="0.25">
      <c r="O950181" s="4"/>
    </row>
    <row r="950182" spans="15:15" x14ac:dyDescent="0.25">
      <c r="O950182" s="4"/>
    </row>
    <row r="950183" spans="15:15" x14ac:dyDescent="0.25">
      <c r="O950183" s="4"/>
    </row>
    <row r="950184" spans="15:15" x14ac:dyDescent="0.25">
      <c r="O950184" s="4"/>
    </row>
    <row r="950185" spans="15:15" x14ac:dyDescent="0.25">
      <c r="O950185" s="4"/>
    </row>
    <row r="950186" spans="15:15" x14ac:dyDescent="0.25">
      <c r="O950186" s="4"/>
    </row>
    <row r="950187" spans="15:15" x14ac:dyDescent="0.25">
      <c r="O950187" s="4"/>
    </row>
    <row r="950188" spans="15:15" x14ac:dyDescent="0.25">
      <c r="O950188" s="4"/>
    </row>
    <row r="950189" spans="15:15" x14ac:dyDescent="0.25">
      <c r="O950189" s="4"/>
    </row>
    <row r="950190" spans="15:15" x14ac:dyDescent="0.25">
      <c r="O950190" s="4"/>
    </row>
    <row r="950191" spans="15:15" x14ac:dyDescent="0.25">
      <c r="O950191" s="4"/>
    </row>
    <row r="950192" spans="15:15" x14ac:dyDescent="0.25">
      <c r="O950192" s="4"/>
    </row>
    <row r="950193" spans="15:15" x14ac:dyDescent="0.25">
      <c r="O950193" s="4"/>
    </row>
    <row r="950194" spans="15:15" x14ac:dyDescent="0.25">
      <c r="O950194" s="4"/>
    </row>
    <row r="950195" spans="15:15" x14ac:dyDescent="0.25">
      <c r="O950195" s="4"/>
    </row>
    <row r="950196" spans="15:15" x14ac:dyDescent="0.25">
      <c r="O950196" s="4"/>
    </row>
    <row r="950197" spans="15:15" x14ac:dyDescent="0.25">
      <c r="O950197" s="4"/>
    </row>
    <row r="950198" spans="15:15" x14ac:dyDescent="0.25">
      <c r="O950198" s="4"/>
    </row>
    <row r="950199" spans="15:15" x14ac:dyDescent="0.25">
      <c r="O950199" s="4"/>
    </row>
    <row r="950200" spans="15:15" x14ac:dyDescent="0.25">
      <c r="O950200" s="4"/>
    </row>
    <row r="950201" spans="15:15" x14ac:dyDescent="0.25">
      <c r="O950201" s="4"/>
    </row>
    <row r="950202" spans="15:15" x14ac:dyDescent="0.25">
      <c r="O950202" s="4"/>
    </row>
    <row r="950203" spans="15:15" x14ac:dyDescent="0.25">
      <c r="O950203" s="4"/>
    </row>
    <row r="950204" spans="15:15" x14ac:dyDescent="0.25">
      <c r="O950204" s="4"/>
    </row>
    <row r="950205" spans="15:15" x14ac:dyDescent="0.25">
      <c r="O950205" s="4"/>
    </row>
    <row r="950206" spans="15:15" x14ac:dyDescent="0.25">
      <c r="O950206" s="4"/>
    </row>
    <row r="950207" spans="15:15" x14ac:dyDescent="0.25">
      <c r="O950207" s="4"/>
    </row>
    <row r="950208" spans="15:15" x14ac:dyDescent="0.25">
      <c r="O950208" s="4"/>
    </row>
    <row r="950209" spans="15:15" x14ac:dyDescent="0.25">
      <c r="O950209" s="4"/>
    </row>
    <row r="950210" spans="15:15" x14ac:dyDescent="0.25">
      <c r="O950210" s="4"/>
    </row>
    <row r="950211" spans="15:15" x14ac:dyDescent="0.25">
      <c r="O950211" s="4"/>
    </row>
    <row r="950212" spans="15:15" x14ac:dyDescent="0.25">
      <c r="O950212" s="4"/>
    </row>
    <row r="950213" spans="15:15" x14ac:dyDescent="0.25">
      <c r="O950213" s="4"/>
    </row>
    <row r="950214" spans="15:15" x14ac:dyDescent="0.25">
      <c r="O950214" s="4"/>
    </row>
    <row r="950215" spans="15:15" x14ac:dyDescent="0.25">
      <c r="O950215" s="4"/>
    </row>
    <row r="950216" spans="15:15" x14ac:dyDescent="0.25">
      <c r="O950216" s="4"/>
    </row>
    <row r="950217" spans="15:15" x14ac:dyDescent="0.25">
      <c r="O950217" s="4"/>
    </row>
    <row r="950218" spans="15:15" x14ac:dyDescent="0.25">
      <c r="O950218" s="4"/>
    </row>
    <row r="950219" spans="15:15" x14ac:dyDescent="0.25">
      <c r="O950219" s="4"/>
    </row>
    <row r="950220" spans="15:15" x14ac:dyDescent="0.25">
      <c r="O950220" s="4"/>
    </row>
    <row r="950221" spans="15:15" x14ac:dyDescent="0.25">
      <c r="O950221" s="4"/>
    </row>
    <row r="950222" spans="15:15" x14ac:dyDescent="0.25">
      <c r="O950222" s="4"/>
    </row>
    <row r="950223" spans="15:15" x14ac:dyDescent="0.25">
      <c r="O950223" s="4"/>
    </row>
    <row r="950224" spans="15:15" x14ac:dyDescent="0.25">
      <c r="O950224" s="4"/>
    </row>
    <row r="950225" spans="15:15" x14ac:dyDescent="0.25">
      <c r="O950225" s="4"/>
    </row>
    <row r="950226" spans="15:15" x14ac:dyDescent="0.25">
      <c r="O950226" s="4"/>
    </row>
    <row r="950227" spans="15:15" x14ac:dyDescent="0.25">
      <c r="O950227" s="4"/>
    </row>
    <row r="950228" spans="15:15" x14ac:dyDescent="0.25">
      <c r="O950228" s="4"/>
    </row>
    <row r="950229" spans="15:15" x14ac:dyDescent="0.25">
      <c r="O950229" s="4"/>
    </row>
    <row r="950230" spans="15:15" x14ac:dyDescent="0.25">
      <c r="O950230" s="4"/>
    </row>
    <row r="950231" spans="15:15" x14ac:dyDescent="0.25">
      <c r="O950231" s="4"/>
    </row>
    <row r="950232" spans="15:15" x14ac:dyDescent="0.25">
      <c r="O950232" s="4"/>
    </row>
    <row r="950233" spans="15:15" x14ac:dyDescent="0.25">
      <c r="O950233" s="4"/>
    </row>
    <row r="950234" spans="15:15" x14ac:dyDescent="0.25">
      <c r="O950234" s="4"/>
    </row>
    <row r="950235" spans="15:15" x14ac:dyDescent="0.25">
      <c r="O950235" s="4"/>
    </row>
    <row r="950236" spans="15:15" x14ac:dyDescent="0.25">
      <c r="O950236" s="4"/>
    </row>
    <row r="950237" spans="15:15" x14ac:dyDescent="0.25">
      <c r="O950237" s="4"/>
    </row>
    <row r="950238" spans="15:15" x14ac:dyDescent="0.25">
      <c r="O950238" s="4"/>
    </row>
    <row r="950239" spans="15:15" x14ac:dyDescent="0.25">
      <c r="O950239" s="4"/>
    </row>
    <row r="950240" spans="15:15" x14ac:dyDescent="0.25">
      <c r="O950240" s="4"/>
    </row>
    <row r="950241" spans="15:15" x14ac:dyDescent="0.25">
      <c r="O950241" s="4"/>
    </row>
    <row r="950242" spans="15:15" x14ac:dyDescent="0.25">
      <c r="O950242" s="4"/>
    </row>
    <row r="950243" spans="15:15" x14ac:dyDescent="0.25">
      <c r="O950243" s="4"/>
    </row>
    <row r="950244" spans="15:15" x14ac:dyDescent="0.25">
      <c r="O950244" s="4"/>
    </row>
    <row r="950245" spans="15:15" x14ac:dyDescent="0.25">
      <c r="O950245" s="4"/>
    </row>
    <row r="950246" spans="15:15" x14ac:dyDescent="0.25">
      <c r="O950246" s="4"/>
    </row>
    <row r="950247" spans="15:15" x14ac:dyDescent="0.25">
      <c r="O950247" s="4"/>
    </row>
    <row r="950248" spans="15:15" x14ac:dyDescent="0.25">
      <c r="O950248" s="4"/>
    </row>
    <row r="950249" spans="15:15" x14ac:dyDescent="0.25">
      <c r="O950249" s="4"/>
    </row>
    <row r="950250" spans="15:15" x14ac:dyDescent="0.25">
      <c r="O950250" s="4"/>
    </row>
    <row r="950251" spans="15:15" x14ac:dyDescent="0.25">
      <c r="O950251" s="4"/>
    </row>
    <row r="950252" spans="15:15" x14ac:dyDescent="0.25">
      <c r="O950252" s="4"/>
    </row>
    <row r="950253" spans="15:15" x14ac:dyDescent="0.25">
      <c r="O950253" s="4"/>
    </row>
    <row r="950254" spans="15:15" x14ac:dyDescent="0.25">
      <c r="O950254" s="4"/>
    </row>
    <row r="950255" spans="15:15" x14ac:dyDescent="0.25">
      <c r="O950255" s="4"/>
    </row>
    <row r="950256" spans="15:15" x14ac:dyDescent="0.25">
      <c r="O950256" s="4"/>
    </row>
    <row r="950257" spans="15:15" x14ac:dyDescent="0.25">
      <c r="O950257" s="4"/>
    </row>
    <row r="950258" spans="15:15" x14ac:dyDescent="0.25">
      <c r="O950258" s="4"/>
    </row>
    <row r="950259" spans="15:15" x14ac:dyDescent="0.25">
      <c r="O950259" s="4"/>
    </row>
    <row r="950260" spans="15:15" x14ac:dyDescent="0.25">
      <c r="O950260" s="4"/>
    </row>
    <row r="950261" spans="15:15" x14ac:dyDescent="0.25">
      <c r="O950261" s="4"/>
    </row>
    <row r="950262" spans="15:15" x14ac:dyDescent="0.25">
      <c r="O950262" s="4"/>
    </row>
    <row r="950263" spans="15:15" x14ac:dyDescent="0.25">
      <c r="O950263" s="4"/>
    </row>
    <row r="950264" spans="15:15" x14ac:dyDescent="0.25">
      <c r="O950264" s="4"/>
    </row>
    <row r="950265" spans="15:15" x14ac:dyDescent="0.25">
      <c r="O950265" s="4"/>
    </row>
    <row r="950266" spans="15:15" x14ac:dyDescent="0.25">
      <c r="O950266" s="4"/>
    </row>
    <row r="950267" spans="15:15" x14ac:dyDescent="0.25">
      <c r="O950267" s="4"/>
    </row>
    <row r="950268" spans="15:15" x14ac:dyDescent="0.25">
      <c r="O950268" s="4"/>
    </row>
    <row r="950269" spans="15:15" x14ac:dyDescent="0.25">
      <c r="O950269" s="4"/>
    </row>
    <row r="950270" spans="15:15" x14ac:dyDescent="0.25">
      <c r="O950270" s="4"/>
    </row>
    <row r="950271" spans="15:15" x14ac:dyDescent="0.25">
      <c r="O950271" s="4"/>
    </row>
    <row r="950272" spans="15:15" x14ac:dyDescent="0.25">
      <c r="O950272" s="4"/>
    </row>
    <row r="950273" spans="15:15" x14ac:dyDescent="0.25">
      <c r="O950273" s="4"/>
    </row>
    <row r="950274" spans="15:15" x14ac:dyDescent="0.25">
      <c r="O950274" s="4"/>
    </row>
    <row r="950275" spans="15:15" x14ac:dyDescent="0.25">
      <c r="O950275" s="4"/>
    </row>
    <row r="950276" spans="15:15" x14ac:dyDescent="0.25">
      <c r="O950276" s="4"/>
    </row>
    <row r="950277" spans="15:15" x14ac:dyDescent="0.25">
      <c r="O950277" s="4"/>
    </row>
    <row r="950278" spans="15:15" x14ac:dyDescent="0.25">
      <c r="O950278" s="4"/>
    </row>
    <row r="950279" spans="15:15" x14ac:dyDescent="0.25">
      <c r="O950279" s="4"/>
    </row>
    <row r="950280" spans="15:15" x14ac:dyDescent="0.25">
      <c r="O950280" s="4"/>
    </row>
    <row r="950281" spans="15:15" x14ac:dyDescent="0.25">
      <c r="O950281" s="4"/>
    </row>
    <row r="950282" spans="15:15" x14ac:dyDescent="0.25">
      <c r="O950282" s="4"/>
    </row>
    <row r="950283" spans="15:15" x14ac:dyDescent="0.25">
      <c r="O950283" s="4"/>
    </row>
    <row r="950284" spans="15:15" x14ac:dyDescent="0.25">
      <c r="O950284" s="4"/>
    </row>
    <row r="950285" spans="15:15" x14ac:dyDescent="0.25">
      <c r="O950285" s="4"/>
    </row>
    <row r="950286" spans="15:15" x14ac:dyDescent="0.25">
      <c r="O950286" s="4"/>
    </row>
    <row r="950287" spans="15:15" x14ac:dyDescent="0.25">
      <c r="O950287" s="4"/>
    </row>
    <row r="950288" spans="15:15" x14ac:dyDescent="0.25">
      <c r="O950288" s="4"/>
    </row>
    <row r="950289" spans="15:15" x14ac:dyDescent="0.25">
      <c r="O950289" s="4"/>
    </row>
    <row r="950290" spans="15:15" x14ac:dyDescent="0.25">
      <c r="O950290" s="4"/>
    </row>
    <row r="950291" spans="15:15" x14ac:dyDescent="0.25">
      <c r="O950291" s="4"/>
    </row>
    <row r="950292" spans="15:15" x14ac:dyDescent="0.25">
      <c r="O950292" s="4"/>
    </row>
    <row r="950293" spans="15:15" x14ac:dyDescent="0.25">
      <c r="O950293" s="4"/>
    </row>
    <row r="950294" spans="15:15" x14ac:dyDescent="0.25">
      <c r="O950294" s="4"/>
    </row>
    <row r="950295" spans="15:15" x14ac:dyDescent="0.25">
      <c r="O950295" s="4"/>
    </row>
    <row r="950296" spans="15:15" x14ac:dyDescent="0.25">
      <c r="O950296" s="4"/>
    </row>
    <row r="950297" spans="15:15" x14ac:dyDescent="0.25">
      <c r="O950297" s="4"/>
    </row>
    <row r="950298" spans="15:15" x14ac:dyDescent="0.25">
      <c r="O950298" s="4"/>
    </row>
    <row r="950299" spans="15:15" x14ac:dyDescent="0.25">
      <c r="O950299" s="4"/>
    </row>
    <row r="950300" spans="15:15" x14ac:dyDescent="0.25">
      <c r="O950300" s="4"/>
    </row>
    <row r="950301" spans="15:15" x14ac:dyDescent="0.25">
      <c r="O950301" s="4"/>
    </row>
    <row r="950302" spans="15:15" x14ac:dyDescent="0.25">
      <c r="O950302" s="4"/>
    </row>
    <row r="950303" spans="15:15" x14ac:dyDescent="0.25">
      <c r="O950303" s="4"/>
    </row>
    <row r="950304" spans="15:15" x14ac:dyDescent="0.25">
      <c r="O950304" s="4"/>
    </row>
    <row r="950305" spans="15:15" x14ac:dyDescent="0.25">
      <c r="O950305" s="4"/>
    </row>
    <row r="950306" spans="15:15" x14ac:dyDescent="0.25">
      <c r="O950306" s="4"/>
    </row>
    <row r="950307" spans="15:15" x14ac:dyDescent="0.25">
      <c r="O950307" s="4"/>
    </row>
    <row r="950308" spans="15:15" x14ac:dyDescent="0.25">
      <c r="O950308" s="4"/>
    </row>
    <row r="950309" spans="15:15" x14ac:dyDescent="0.25">
      <c r="O950309" s="4"/>
    </row>
    <row r="950310" spans="15:15" x14ac:dyDescent="0.25">
      <c r="O950310" s="4"/>
    </row>
    <row r="950311" spans="15:15" x14ac:dyDescent="0.25">
      <c r="O950311" s="4"/>
    </row>
    <row r="950312" spans="15:15" x14ac:dyDescent="0.25">
      <c r="O950312" s="4"/>
    </row>
    <row r="950313" spans="15:15" x14ac:dyDescent="0.25">
      <c r="O950313" s="4"/>
    </row>
    <row r="950314" spans="15:15" x14ac:dyDescent="0.25">
      <c r="O950314" s="4"/>
    </row>
    <row r="950315" spans="15:15" x14ac:dyDescent="0.25">
      <c r="O950315" s="4"/>
    </row>
    <row r="950316" spans="15:15" x14ac:dyDescent="0.25">
      <c r="O950316" s="4"/>
    </row>
    <row r="950317" spans="15:15" x14ac:dyDescent="0.25">
      <c r="O950317" s="4"/>
    </row>
    <row r="950318" spans="15:15" x14ac:dyDescent="0.25">
      <c r="O950318" s="4"/>
    </row>
    <row r="950319" spans="15:15" x14ac:dyDescent="0.25">
      <c r="O950319" s="4"/>
    </row>
    <row r="950320" spans="15:15" x14ac:dyDescent="0.25">
      <c r="O950320" s="4"/>
    </row>
    <row r="950321" spans="15:15" x14ac:dyDescent="0.25">
      <c r="O950321" s="4"/>
    </row>
    <row r="950322" spans="15:15" x14ac:dyDescent="0.25">
      <c r="O950322" s="4"/>
    </row>
    <row r="950323" spans="15:15" x14ac:dyDescent="0.25">
      <c r="O950323" s="4"/>
    </row>
    <row r="950324" spans="15:15" x14ac:dyDescent="0.25">
      <c r="O950324" s="4"/>
    </row>
    <row r="950325" spans="15:15" x14ac:dyDescent="0.25">
      <c r="O950325" s="4"/>
    </row>
    <row r="950326" spans="15:15" x14ac:dyDescent="0.25">
      <c r="O950326" s="4"/>
    </row>
    <row r="950327" spans="15:15" x14ac:dyDescent="0.25">
      <c r="O950327" s="4"/>
    </row>
    <row r="950328" spans="15:15" x14ac:dyDescent="0.25">
      <c r="O950328" s="4"/>
    </row>
    <row r="950329" spans="15:15" x14ac:dyDescent="0.25">
      <c r="O950329" s="4"/>
    </row>
    <row r="950330" spans="15:15" x14ac:dyDescent="0.25">
      <c r="O950330" s="4"/>
    </row>
    <row r="950331" spans="15:15" x14ac:dyDescent="0.25">
      <c r="O950331" s="4"/>
    </row>
    <row r="950332" spans="15:15" x14ac:dyDescent="0.25">
      <c r="O950332" s="4"/>
    </row>
    <row r="950333" spans="15:15" x14ac:dyDescent="0.25">
      <c r="O950333" s="4"/>
    </row>
    <row r="950334" spans="15:15" x14ac:dyDescent="0.25">
      <c r="O950334" s="4"/>
    </row>
    <row r="950335" spans="15:15" x14ac:dyDescent="0.25">
      <c r="O950335" s="4"/>
    </row>
    <row r="950336" spans="15:15" x14ac:dyDescent="0.25">
      <c r="O950336" s="4"/>
    </row>
    <row r="950337" spans="15:15" x14ac:dyDescent="0.25">
      <c r="O950337" s="4"/>
    </row>
    <row r="950338" spans="15:15" x14ac:dyDescent="0.25">
      <c r="O950338" s="4"/>
    </row>
    <row r="950339" spans="15:15" x14ac:dyDescent="0.25">
      <c r="O950339" s="4"/>
    </row>
    <row r="950340" spans="15:15" x14ac:dyDescent="0.25">
      <c r="O950340" s="4"/>
    </row>
    <row r="950341" spans="15:15" x14ac:dyDescent="0.25">
      <c r="O950341" s="4"/>
    </row>
    <row r="950342" spans="15:15" x14ac:dyDescent="0.25">
      <c r="O950342" s="4"/>
    </row>
    <row r="950343" spans="15:15" x14ac:dyDescent="0.25">
      <c r="O950343" s="4"/>
    </row>
    <row r="950344" spans="15:15" x14ac:dyDescent="0.25">
      <c r="O950344" s="4"/>
    </row>
    <row r="950345" spans="15:15" x14ac:dyDescent="0.25">
      <c r="O950345" s="4"/>
    </row>
    <row r="950346" spans="15:15" x14ac:dyDescent="0.25">
      <c r="O950346" s="4"/>
    </row>
    <row r="950347" spans="15:15" x14ac:dyDescent="0.25">
      <c r="O950347" s="4"/>
    </row>
    <row r="950348" spans="15:15" x14ac:dyDescent="0.25">
      <c r="O950348" s="4"/>
    </row>
    <row r="950349" spans="15:15" x14ac:dyDescent="0.25">
      <c r="O950349" s="4"/>
    </row>
    <row r="950350" spans="15:15" x14ac:dyDescent="0.25">
      <c r="O950350" s="4"/>
    </row>
    <row r="950351" spans="15:15" x14ac:dyDescent="0.25">
      <c r="O950351" s="4"/>
    </row>
    <row r="950352" spans="15:15" x14ac:dyDescent="0.25">
      <c r="O950352" s="4"/>
    </row>
    <row r="950353" spans="15:15" x14ac:dyDescent="0.25">
      <c r="O950353" s="4"/>
    </row>
    <row r="950354" spans="15:15" x14ac:dyDescent="0.25">
      <c r="O950354" s="4"/>
    </row>
    <row r="950355" spans="15:15" x14ac:dyDescent="0.25">
      <c r="O950355" s="4"/>
    </row>
    <row r="950356" spans="15:15" x14ac:dyDescent="0.25">
      <c r="O950356" s="4"/>
    </row>
    <row r="950357" spans="15:15" x14ac:dyDescent="0.25">
      <c r="O950357" s="4"/>
    </row>
    <row r="950358" spans="15:15" x14ac:dyDescent="0.25">
      <c r="O950358" s="4"/>
    </row>
    <row r="950359" spans="15:15" x14ac:dyDescent="0.25">
      <c r="O950359" s="4"/>
    </row>
    <row r="950360" spans="15:15" x14ac:dyDescent="0.25">
      <c r="O950360" s="4"/>
    </row>
    <row r="950361" spans="15:15" x14ac:dyDescent="0.25">
      <c r="O950361" s="4"/>
    </row>
    <row r="950362" spans="15:15" x14ac:dyDescent="0.25">
      <c r="O950362" s="4"/>
    </row>
    <row r="950363" spans="15:15" x14ac:dyDescent="0.25">
      <c r="O950363" s="4"/>
    </row>
    <row r="950364" spans="15:15" x14ac:dyDescent="0.25">
      <c r="O950364" s="4"/>
    </row>
    <row r="950365" spans="15:15" x14ac:dyDescent="0.25">
      <c r="O950365" s="4"/>
    </row>
    <row r="950366" spans="15:15" x14ac:dyDescent="0.25">
      <c r="O950366" s="4"/>
    </row>
    <row r="950367" spans="15:15" x14ac:dyDescent="0.25">
      <c r="O950367" s="4"/>
    </row>
    <row r="950368" spans="15:15" x14ac:dyDescent="0.25">
      <c r="O950368" s="4"/>
    </row>
    <row r="950369" spans="15:15" x14ac:dyDescent="0.25">
      <c r="O950369" s="4"/>
    </row>
    <row r="950370" spans="15:15" x14ac:dyDescent="0.25">
      <c r="O950370" s="4"/>
    </row>
    <row r="950371" spans="15:15" x14ac:dyDescent="0.25">
      <c r="O950371" s="4"/>
    </row>
    <row r="950372" spans="15:15" x14ac:dyDescent="0.25">
      <c r="O950372" s="4"/>
    </row>
    <row r="950373" spans="15:15" x14ac:dyDescent="0.25">
      <c r="O950373" s="4"/>
    </row>
    <row r="950374" spans="15:15" x14ac:dyDescent="0.25">
      <c r="O950374" s="4"/>
    </row>
    <row r="950375" spans="15:15" x14ac:dyDescent="0.25">
      <c r="O950375" s="4"/>
    </row>
    <row r="950376" spans="15:15" x14ac:dyDescent="0.25">
      <c r="O950376" s="4"/>
    </row>
    <row r="950377" spans="15:15" x14ac:dyDescent="0.25">
      <c r="O950377" s="4"/>
    </row>
    <row r="950378" spans="15:15" x14ac:dyDescent="0.25">
      <c r="O950378" s="4"/>
    </row>
    <row r="950379" spans="15:15" x14ac:dyDescent="0.25">
      <c r="O950379" s="4"/>
    </row>
    <row r="950380" spans="15:15" x14ac:dyDescent="0.25">
      <c r="O950380" s="4"/>
    </row>
    <row r="950381" spans="15:15" x14ac:dyDescent="0.25">
      <c r="O950381" s="4"/>
    </row>
    <row r="950382" spans="15:15" x14ac:dyDescent="0.25">
      <c r="O950382" s="4"/>
    </row>
    <row r="950383" spans="15:15" x14ac:dyDescent="0.25">
      <c r="O950383" s="4"/>
    </row>
    <row r="950384" spans="15:15" x14ac:dyDescent="0.25">
      <c r="O950384" s="4"/>
    </row>
    <row r="950385" spans="15:15" x14ac:dyDescent="0.25">
      <c r="O950385" s="4"/>
    </row>
    <row r="950386" spans="15:15" x14ac:dyDescent="0.25">
      <c r="O950386" s="4"/>
    </row>
    <row r="950387" spans="15:15" x14ac:dyDescent="0.25">
      <c r="O950387" s="4"/>
    </row>
    <row r="950388" spans="15:15" x14ac:dyDescent="0.25">
      <c r="O950388" s="4"/>
    </row>
    <row r="950389" spans="15:15" x14ac:dyDescent="0.25">
      <c r="O950389" s="4"/>
    </row>
    <row r="950390" spans="15:15" x14ac:dyDescent="0.25">
      <c r="O950390" s="4"/>
    </row>
    <row r="950391" spans="15:15" x14ac:dyDescent="0.25">
      <c r="O950391" s="4"/>
    </row>
    <row r="950392" spans="15:15" x14ac:dyDescent="0.25">
      <c r="O950392" s="4"/>
    </row>
    <row r="950393" spans="15:15" x14ac:dyDescent="0.25">
      <c r="O950393" s="4"/>
    </row>
    <row r="950394" spans="15:15" x14ac:dyDescent="0.25">
      <c r="O950394" s="4"/>
    </row>
    <row r="950395" spans="15:15" x14ac:dyDescent="0.25">
      <c r="O950395" s="4"/>
    </row>
    <row r="950396" spans="15:15" x14ac:dyDescent="0.25">
      <c r="O950396" s="4"/>
    </row>
    <row r="950397" spans="15:15" x14ac:dyDescent="0.25">
      <c r="O950397" s="4"/>
    </row>
    <row r="950398" spans="15:15" x14ac:dyDescent="0.25">
      <c r="O950398" s="4"/>
    </row>
    <row r="950399" spans="15:15" x14ac:dyDescent="0.25">
      <c r="O950399" s="4"/>
    </row>
    <row r="950400" spans="15:15" x14ac:dyDescent="0.25">
      <c r="O950400" s="4"/>
    </row>
    <row r="950401" spans="15:15" x14ac:dyDescent="0.25">
      <c r="O950401" s="4"/>
    </row>
    <row r="950402" spans="15:15" x14ac:dyDescent="0.25">
      <c r="O950402" s="4"/>
    </row>
    <row r="950403" spans="15:15" x14ac:dyDescent="0.25">
      <c r="O950403" s="4"/>
    </row>
    <row r="950404" spans="15:15" x14ac:dyDescent="0.25">
      <c r="O950404" s="4"/>
    </row>
    <row r="950405" spans="15:15" x14ac:dyDescent="0.25">
      <c r="O950405" s="4"/>
    </row>
    <row r="950406" spans="15:15" x14ac:dyDescent="0.25">
      <c r="O950406" s="4"/>
    </row>
    <row r="950407" spans="15:15" x14ac:dyDescent="0.25">
      <c r="O950407" s="4"/>
    </row>
    <row r="950408" spans="15:15" x14ac:dyDescent="0.25">
      <c r="O950408" s="4"/>
    </row>
    <row r="950409" spans="15:15" x14ac:dyDescent="0.25">
      <c r="O950409" s="4"/>
    </row>
    <row r="950410" spans="15:15" x14ac:dyDescent="0.25">
      <c r="O950410" s="4"/>
    </row>
    <row r="950411" spans="15:15" x14ac:dyDescent="0.25">
      <c r="O950411" s="4"/>
    </row>
    <row r="950412" spans="15:15" x14ac:dyDescent="0.25">
      <c r="O950412" s="4"/>
    </row>
    <row r="950413" spans="15:15" x14ac:dyDescent="0.25">
      <c r="O950413" s="4"/>
    </row>
    <row r="950414" spans="15:15" x14ac:dyDescent="0.25">
      <c r="O950414" s="4"/>
    </row>
    <row r="950415" spans="15:15" x14ac:dyDescent="0.25">
      <c r="O950415" s="4"/>
    </row>
    <row r="950416" spans="15:15" x14ac:dyDescent="0.25">
      <c r="O950416" s="4"/>
    </row>
    <row r="950417" spans="15:15" x14ac:dyDescent="0.25">
      <c r="O950417" s="4"/>
    </row>
    <row r="950418" spans="15:15" x14ac:dyDescent="0.25">
      <c r="O950418" s="4"/>
    </row>
    <row r="950419" spans="15:15" x14ac:dyDescent="0.25">
      <c r="O950419" s="4"/>
    </row>
    <row r="950420" spans="15:15" x14ac:dyDescent="0.25">
      <c r="O950420" s="4"/>
    </row>
    <row r="950421" spans="15:15" x14ac:dyDescent="0.25">
      <c r="O950421" s="4"/>
    </row>
    <row r="950422" spans="15:15" x14ac:dyDescent="0.25">
      <c r="O950422" s="4"/>
    </row>
    <row r="950423" spans="15:15" x14ac:dyDescent="0.25">
      <c r="O950423" s="4"/>
    </row>
    <row r="950424" spans="15:15" x14ac:dyDescent="0.25">
      <c r="O950424" s="4"/>
    </row>
    <row r="950425" spans="15:15" x14ac:dyDescent="0.25">
      <c r="O950425" s="4"/>
    </row>
    <row r="950426" spans="15:15" x14ac:dyDescent="0.25">
      <c r="O950426" s="4"/>
    </row>
    <row r="950427" spans="15:15" x14ac:dyDescent="0.25">
      <c r="O950427" s="4"/>
    </row>
    <row r="950428" spans="15:15" x14ac:dyDescent="0.25">
      <c r="O950428" s="4"/>
    </row>
    <row r="950429" spans="15:15" x14ac:dyDescent="0.25">
      <c r="O950429" s="4"/>
    </row>
    <row r="950430" spans="15:15" x14ac:dyDescent="0.25">
      <c r="O950430" s="4"/>
    </row>
    <row r="950431" spans="15:15" x14ac:dyDescent="0.25">
      <c r="O950431" s="4"/>
    </row>
    <row r="950432" spans="15:15" x14ac:dyDescent="0.25">
      <c r="O950432" s="4"/>
    </row>
    <row r="950433" spans="15:15" x14ac:dyDescent="0.25">
      <c r="O950433" s="4"/>
    </row>
    <row r="950434" spans="15:15" x14ac:dyDescent="0.25">
      <c r="O950434" s="4"/>
    </row>
    <row r="950435" spans="15:15" x14ac:dyDescent="0.25">
      <c r="O950435" s="4"/>
    </row>
    <row r="950436" spans="15:15" x14ac:dyDescent="0.25">
      <c r="O950436" s="4"/>
    </row>
    <row r="950437" spans="15:15" x14ac:dyDescent="0.25">
      <c r="O950437" s="4"/>
    </row>
    <row r="950438" spans="15:15" x14ac:dyDescent="0.25">
      <c r="O950438" s="4"/>
    </row>
    <row r="950439" spans="15:15" x14ac:dyDescent="0.25">
      <c r="O950439" s="4"/>
    </row>
    <row r="950440" spans="15:15" x14ac:dyDescent="0.25">
      <c r="O950440" s="4"/>
    </row>
    <row r="950441" spans="15:15" x14ac:dyDescent="0.25">
      <c r="O950441" s="4"/>
    </row>
    <row r="950442" spans="15:15" x14ac:dyDescent="0.25">
      <c r="O950442" s="4"/>
    </row>
    <row r="950443" spans="15:15" x14ac:dyDescent="0.25">
      <c r="O950443" s="4"/>
    </row>
    <row r="950444" spans="15:15" x14ac:dyDescent="0.25">
      <c r="O950444" s="4"/>
    </row>
    <row r="950445" spans="15:15" x14ac:dyDescent="0.25">
      <c r="O950445" s="4"/>
    </row>
    <row r="950446" spans="15:15" x14ac:dyDescent="0.25">
      <c r="O950446" s="4"/>
    </row>
    <row r="950447" spans="15:15" x14ac:dyDescent="0.25">
      <c r="O950447" s="4"/>
    </row>
    <row r="950448" spans="15:15" x14ac:dyDescent="0.25">
      <c r="O950448" s="4"/>
    </row>
    <row r="950449" spans="15:15" x14ac:dyDescent="0.25">
      <c r="O950449" s="4"/>
    </row>
    <row r="950450" spans="15:15" x14ac:dyDescent="0.25">
      <c r="O950450" s="4"/>
    </row>
    <row r="950451" spans="15:15" x14ac:dyDescent="0.25">
      <c r="O950451" s="4"/>
    </row>
    <row r="950452" spans="15:15" x14ac:dyDescent="0.25">
      <c r="O950452" s="4"/>
    </row>
    <row r="950453" spans="15:15" x14ac:dyDescent="0.25">
      <c r="O950453" s="4"/>
    </row>
    <row r="950454" spans="15:15" x14ac:dyDescent="0.25">
      <c r="O950454" s="4"/>
    </row>
    <row r="950455" spans="15:15" x14ac:dyDescent="0.25">
      <c r="O950455" s="4"/>
    </row>
    <row r="950456" spans="15:15" x14ac:dyDescent="0.25">
      <c r="O950456" s="4"/>
    </row>
    <row r="950457" spans="15:15" x14ac:dyDescent="0.25">
      <c r="O950457" s="4"/>
    </row>
    <row r="950458" spans="15:15" x14ac:dyDescent="0.25">
      <c r="O950458" s="4"/>
    </row>
    <row r="950459" spans="15:15" x14ac:dyDescent="0.25">
      <c r="O950459" s="4"/>
    </row>
    <row r="950460" spans="15:15" x14ac:dyDescent="0.25">
      <c r="O950460" s="4"/>
    </row>
    <row r="950461" spans="15:15" x14ac:dyDescent="0.25">
      <c r="O950461" s="4"/>
    </row>
    <row r="950462" spans="15:15" x14ac:dyDescent="0.25">
      <c r="O950462" s="4"/>
    </row>
    <row r="950463" spans="15:15" x14ac:dyDescent="0.25">
      <c r="O950463" s="4"/>
    </row>
    <row r="950464" spans="15:15" x14ac:dyDescent="0.25">
      <c r="O950464" s="4"/>
    </row>
    <row r="950465" spans="15:15" x14ac:dyDescent="0.25">
      <c r="O950465" s="4"/>
    </row>
    <row r="950466" spans="15:15" x14ac:dyDescent="0.25">
      <c r="O950466" s="4"/>
    </row>
    <row r="950467" spans="15:15" x14ac:dyDescent="0.25">
      <c r="O950467" s="4"/>
    </row>
    <row r="950468" spans="15:15" x14ac:dyDescent="0.25">
      <c r="O950468" s="4"/>
    </row>
    <row r="950469" spans="15:15" x14ac:dyDescent="0.25">
      <c r="O950469" s="4"/>
    </row>
    <row r="950470" spans="15:15" x14ac:dyDescent="0.25">
      <c r="O950470" s="4"/>
    </row>
    <row r="950471" spans="15:15" x14ac:dyDescent="0.25">
      <c r="O950471" s="4"/>
    </row>
    <row r="950472" spans="15:15" x14ac:dyDescent="0.25">
      <c r="O950472" s="4"/>
    </row>
    <row r="950473" spans="15:15" x14ac:dyDescent="0.25">
      <c r="O950473" s="4"/>
    </row>
    <row r="950474" spans="15:15" x14ac:dyDescent="0.25">
      <c r="O950474" s="4"/>
    </row>
    <row r="950475" spans="15:15" x14ac:dyDescent="0.25">
      <c r="O950475" s="4"/>
    </row>
    <row r="950476" spans="15:15" x14ac:dyDescent="0.25">
      <c r="O950476" s="4"/>
    </row>
    <row r="950477" spans="15:15" x14ac:dyDescent="0.25">
      <c r="O950477" s="4"/>
    </row>
    <row r="950478" spans="15:15" x14ac:dyDescent="0.25">
      <c r="O950478" s="4"/>
    </row>
    <row r="950479" spans="15:15" x14ac:dyDescent="0.25">
      <c r="O950479" s="4"/>
    </row>
    <row r="950480" spans="15:15" x14ac:dyDescent="0.25">
      <c r="O950480" s="4"/>
    </row>
    <row r="950481" spans="15:15" x14ac:dyDescent="0.25">
      <c r="O950481" s="4"/>
    </row>
    <row r="950482" spans="15:15" x14ac:dyDescent="0.25">
      <c r="O950482" s="4"/>
    </row>
    <row r="950483" spans="15:15" x14ac:dyDescent="0.25">
      <c r="O950483" s="4"/>
    </row>
    <row r="950484" spans="15:15" x14ac:dyDescent="0.25">
      <c r="O950484" s="4"/>
    </row>
    <row r="950485" spans="15:15" x14ac:dyDescent="0.25">
      <c r="O950485" s="4"/>
    </row>
    <row r="950486" spans="15:15" x14ac:dyDescent="0.25">
      <c r="O950486" s="4"/>
    </row>
    <row r="950487" spans="15:15" x14ac:dyDescent="0.25">
      <c r="O950487" s="4"/>
    </row>
    <row r="950488" spans="15:15" x14ac:dyDescent="0.25">
      <c r="O950488" s="4"/>
    </row>
    <row r="950489" spans="15:15" x14ac:dyDescent="0.25">
      <c r="O950489" s="4"/>
    </row>
    <row r="950490" spans="15:15" x14ac:dyDescent="0.25">
      <c r="O950490" s="4"/>
    </row>
    <row r="950491" spans="15:15" x14ac:dyDescent="0.25">
      <c r="O950491" s="4"/>
    </row>
    <row r="950492" spans="15:15" x14ac:dyDescent="0.25">
      <c r="O950492" s="4"/>
    </row>
    <row r="950493" spans="15:15" x14ac:dyDescent="0.25">
      <c r="O950493" s="4"/>
    </row>
    <row r="950494" spans="15:15" x14ac:dyDescent="0.25">
      <c r="O950494" s="4"/>
    </row>
    <row r="950495" spans="15:15" x14ac:dyDescent="0.25">
      <c r="O950495" s="4"/>
    </row>
    <row r="950496" spans="15:15" x14ac:dyDescent="0.25">
      <c r="O950496" s="4"/>
    </row>
    <row r="950497" spans="15:15" x14ac:dyDescent="0.25">
      <c r="O950497" s="4"/>
    </row>
    <row r="950498" spans="15:15" x14ac:dyDescent="0.25">
      <c r="O950498" s="4"/>
    </row>
    <row r="950499" spans="15:15" x14ac:dyDescent="0.25">
      <c r="O950499" s="4"/>
    </row>
    <row r="950500" spans="15:15" x14ac:dyDescent="0.25">
      <c r="O950500" s="4"/>
    </row>
    <row r="950501" spans="15:15" x14ac:dyDescent="0.25">
      <c r="O950501" s="4"/>
    </row>
    <row r="950502" spans="15:15" x14ac:dyDescent="0.25">
      <c r="O950502" s="4"/>
    </row>
    <row r="950503" spans="15:15" x14ac:dyDescent="0.25">
      <c r="O950503" s="4"/>
    </row>
    <row r="950504" spans="15:15" x14ac:dyDescent="0.25">
      <c r="O950504" s="4"/>
    </row>
    <row r="950505" spans="15:15" x14ac:dyDescent="0.25">
      <c r="O950505" s="4"/>
    </row>
    <row r="950506" spans="15:15" x14ac:dyDescent="0.25">
      <c r="O950506" s="4"/>
    </row>
    <row r="950507" spans="15:15" x14ac:dyDescent="0.25">
      <c r="O950507" s="4"/>
    </row>
    <row r="950508" spans="15:15" x14ac:dyDescent="0.25">
      <c r="O950508" s="4"/>
    </row>
    <row r="950509" spans="15:15" x14ac:dyDescent="0.25">
      <c r="O950509" s="4"/>
    </row>
    <row r="950510" spans="15:15" x14ac:dyDescent="0.25">
      <c r="O950510" s="4"/>
    </row>
    <row r="950511" spans="15:15" x14ac:dyDescent="0.25">
      <c r="O950511" s="4"/>
    </row>
    <row r="950512" spans="15:15" x14ac:dyDescent="0.25">
      <c r="O950512" s="4"/>
    </row>
    <row r="950513" spans="15:15" x14ac:dyDescent="0.25">
      <c r="O950513" s="4"/>
    </row>
    <row r="950514" spans="15:15" x14ac:dyDescent="0.25">
      <c r="O950514" s="4"/>
    </row>
    <row r="950515" spans="15:15" x14ac:dyDescent="0.25">
      <c r="O950515" s="4"/>
    </row>
    <row r="950516" spans="15:15" x14ac:dyDescent="0.25">
      <c r="O950516" s="4"/>
    </row>
    <row r="950517" spans="15:15" x14ac:dyDescent="0.25">
      <c r="O950517" s="4"/>
    </row>
    <row r="950518" spans="15:15" x14ac:dyDescent="0.25">
      <c r="O950518" s="4"/>
    </row>
    <row r="950519" spans="15:15" x14ac:dyDescent="0.25">
      <c r="O950519" s="4"/>
    </row>
    <row r="950520" spans="15:15" x14ac:dyDescent="0.25">
      <c r="O950520" s="4"/>
    </row>
    <row r="950521" spans="15:15" x14ac:dyDescent="0.25">
      <c r="O950521" s="4"/>
    </row>
    <row r="950522" spans="15:15" x14ac:dyDescent="0.25">
      <c r="O950522" s="4"/>
    </row>
    <row r="950523" spans="15:15" x14ac:dyDescent="0.25">
      <c r="O950523" s="4"/>
    </row>
    <row r="950524" spans="15:15" x14ac:dyDescent="0.25">
      <c r="O950524" s="4"/>
    </row>
    <row r="950525" spans="15:15" x14ac:dyDescent="0.25">
      <c r="O950525" s="4"/>
    </row>
    <row r="950526" spans="15:15" x14ac:dyDescent="0.25">
      <c r="O950526" s="4"/>
    </row>
    <row r="950527" spans="15:15" x14ac:dyDescent="0.25">
      <c r="O950527" s="4"/>
    </row>
    <row r="950528" spans="15:15" x14ac:dyDescent="0.25">
      <c r="O950528" s="4"/>
    </row>
    <row r="950529" spans="15:15" x14ac:dyDescent="0.25">
      <c r="O950529" s="4"/>
    </row>
    <row r="950530" spans="15:15" x14ac:dyDescent="0.25">
      <c r="O950530" s="4"/>
    </row>
    <row r="950531" spans="15:15" x14ac:dyDescent="0.25">
      <c r="O950531" s="4"/>
    </row>
    <row r="950532" spans="15:15" x14ac:dyDescent="0.25">
      <c r="O950532" s="4"/>
    </row>
    <row r="950533" spans="15:15" x14ac:dyDescent="0.25">
      <c r="O950533" s="4"/>
    </row>
    <row r="950534" spans="15:15" x14ac:dyDescent="0.25">
      <c r="O950534" s="4"/>
    </row>
    <row r="950535" spans="15:15" x14ac:dyDescent="0.25">
      <c r="O950535" s="4"/>
    </row>
    <row r="950536" spans="15:15" x14ac:dyDescent="0.25">
      <c r="O950536" s="4"/>
    </row>
    <row r="950537" spans="15:15" x14ac:dyDescent="0.25">
      <c r="O950537" s="4"/>
    </row>
    <row r="950538" spans="15:15" x14ac:dyDescent="0.25">
      <c r="O950538" s="4"/>
    </row>
    <row r="950539" spans="15:15" x14ac:dyDescent="0.25">
      <c r="O950539" s="4"/>
    </row>
    <row r="950540" spans="15:15" x14ac:dyDescent="0.25">
      <c r="O950540" s="4"/>
    </row>
    <row r="950541" spans="15:15" x14ac:dyDescent="0.25">
      <c r="O950541" s="4"/>
    </row>
    <row r="950542" spans="15:15" x14ac:dyDescent="0.25">
      <c r="O950542" s="4"/>
    </row>
    <row r="950543" spans="15:15" x14ac:dyDescent="0.25">
      <c r="O950543" s="4"/>
    </row>
    <row r="950544" spans="15:15" x14ac:dyDescent="0.25">
      <c r="O950544" s="4"/>
    </row>
    <row r="950545" spans="15:15" x14ac:dyDescent="0.25">
      <c r="O950545" s="4"/>
    </row>
    <row r="950546" spans="15:15" x14ac:dyDescent="0.25">
      <c r="O950546" s="4"/>
    </row>
    <row r="950547" spans="15:15" x14ac:dyDescent="0.25">
      <c r="O950547" s="4"/>
    </row>
    <row r="950548" spans="15:15" x14ac:dyDescent="0.25">
      <c r="O950548" s="4"/>
    </row>
    <row r="950549" spans="15:15" x14ac:dyDescent="0.25">
      <c r="O950549" s="4"/>
    </row>
    <row r="950550" spans="15:15" x14ac:dyDescent="0.25">
      <c r="O950550" s="4"/>
    </row>
    <row r="950551" spans="15:15" x14ac:dyDescent="0.25">
      <c r="O950551" s="4"/>
    </row>
    <row r="950552" spans="15:15" x14ac:dyDescent="0.25">
      <c r="O950552" s="4"/>
    </row>
    <row r="950553" spans="15:15" x14ac:dyDescent="0.25">
      <c r="O950553" s="4"/>
    </row>
    <row r="950554" spans="15:15" x14ac:dyDescent="0.25">
      <c r="O950554" s="4"/>
    </row>
    <row r="950555" spans="15:15" x14ac:dyDescent="0.25">
      <c r="O950555" s="4"/>
    </row>
    <row r="950556" spans="15:15" x14ac:dyDescent="0.25">
      <c r="O950556" s="4"/>
    </row>
    <row r="950557" spans="15:15" x14ac:dyDescent="0.25">
      <c r="O950557" s="4"/>
    </row>
    <row r="950558" spans="15:15" x14ac:dyDescent="0.25">
      <c r="O950558" s="4"/>
    </row>
    <row r="950559" spans="15:15" x14ac:dyDescent="0.25">
      <c r="O950559" s="4"/>
    </row>
    <row r="950560" spans="15:15" x14ac:dyDescent="0.25">
      <c r="O950560" s="4"/>
    </row>
    <row r="950561" spans="15:15" x14ac:dyDescent="0.25">
      <c r="O950561" s="4"/>
    </row>
    <row r="950562" spans="15:15" x14ac:dyDescent="0.25">
      <c r="O950562" s="4"/>
    </row>
    <row r="950563" spans="15:15" x14ac:dyDescent="0.25">
      <c r="O950563" s="4"/>
    </row>
    <row r="950564" spans="15:15" x14ac:dyDescent="0.25">
      <c r="O950564" s="4"/>
    </row>
    <row r="950565" spans="15:15" x14ac:dyDescent="0.25">
      <c r="O950565" s="4"/>
    </row>
    <row r="950566" spans="15:15" x14ac:dyDescent="0.25">
      <c r="O950566" s="4"/>
    </row>
    <row r="950567" spans="15:15" x14ac:dyDescent="0.25">
      <c r="O950567" s="4"/>
    </row>
    <row r="950568" spans="15:15" x14ac:dyDescent="0.25">
      <c r="O950568" s="4"/>
    </row>
    <row r="950569" spans="15:15" x14ac:dyDescent="0.25">
      <c r="O950569" s="4"/>
    </row>
    <row r="950570" spans="15:15" x14ac:dyDescent="0.25">
      <c r="O950570" s="4"/>
    </row>
    <row r="950571" spans="15:15" x14ac:dyDescent="0.25">
      <c r="O950571" s="4"/>
    </row>
    <row r="950572" spans="15:15" x14ac:dyDescent="0.25">
      <c r="O950572" s="4"/>
    </row>
    <row r="950573" spans="15:15" x14ac:dyDescent="0.25">
      <c r="O950573" s="4"/>
    </row>
    <row r="950574" spans="15:15" x14ac:dyDescent="0.25">
      <c r="O950574" s="4"/>
    </row>
    <row r="950575" spans="15:15" x14ac:dyDescent="0.25">
      <c r="O950575" s="4"/>
    </row>
    <row r="950576" spans="15:15" x14ac:dyDescent="0.25">
      <c r="O950576" s="4"/>
    </row>
    <row r="950577" spans="15:15" x14ac:dyDescent="0.25">
      <c r="O950577" s="4"/>
    </row>
    <row r="950578" spans="15:15" x14ac:dyDescent="0.25">
      <c r="O950578" s="4"/>
    </row>
    <row r="950579" spans="15:15" x14ac:dyDescent="0.25">
      <c r="O950579" s="4"/>
    </row>
    <row r="950580" spans="15:15" x14ac:dyDescent="0.25">
      <c r="O950580" s="4"/>
    </row>
    <row r="950581" spans="15:15" x14ac:dyDescent="0.25">
      <c r="O950581" s="4"/>
    </row>
    <row r="950582" spans="15:15" x14ac:dyDescent="0.25">
      <c r="O950582" s="4"/>
    </row>
    <row r="950583" spans="15:15" x14ac:dyDescent="0.25">
      <c r="O950583" s="4"/>
    </row>
    <row r="950584" spans="15:15" x14ac:dyDescent="0.25">
      <c r="O950584" s="4"/>
    </row>
    <row r="950585" spans="15:15" x14ac:dyDescent="0.25">
      <c r="O950585" s="4"/>
    </row>
    <row r="950586" spans="15:15" x14ac:dyDescent="0.25">
      <c r="O950586" s="4"/>
    </row>
    <row r="950587" spans="15:15" x14ac:dyDescent="0.25">
      <c r="O950587" s="4"/>
    </row>
    <row r="950588" spans="15:15" x14ac:dyDescent="0.25">
      <c r="O950588" s="4"/>
    </row>
    <row r="950589" spans="15:15" x14ac:dyDescent="0.25">
      <c r="O950589" s="4"/>
    </row>
    <row r="950590" spans="15:15" x14ac:dyDescent="0.25">
      <c r="O950590" s="4"/>
    </row>
    <row r="950591" spans="15:15" x14ac:dyDescent="0.25">
      <c r="O950591" s="4"/>
    </row>
    <row r="950592" spans="15:15" x14ac:dyDescent="0.25">
      <c r="O950592" s="4"/>
    </row>
    <row r="950593" spans="15:15" x14ac:dyDescent="0.25">
      <c r="O950593" s="4"/>
    </row>
    <row r="950594" spans="15:15" x14ac:dyDescent="0.25">
      <c r="O950594" s="4"/>
    </row>
    <row r="950595" spans="15:15" x14ac:dyDescent="0.25">
      <c r="O950595" s="4"/>
    </row>
    <row r="950596" spans="15:15" x14ac:dyDescent="0.25">
      <c r="O950596" s="4"/>
    </row>
    <row r="950597" spans="15:15" x14ac:dyDescent="0.25">
      <c r="O950597" s="4"/>
    </row>
    <row r="950598" spans="15:15" x14ac:dyDescent="0.25">
      <c r="O950598" s="4"/>
    </row>
    <row r="950599" spans="15:15" x14ac:dyDescent="0.25">
      <c r="O950599" s="4"/>
    </row>
    <row r="950600" spans="15:15" x14ac:dyDescent="0.25">
      <c r="O950600" s="4"/>
    </row>
    <row r="950601" spans="15:15" x14ac:dyDescent="0.25">
      <c r="O950601" s="4"/>
    </row>
    <row r="950602" spans="15:15" x14ac:dyDescent="0.25">
      <c r="O950602" s="4"/>
    </row>
    <row r="950603" spans="15:15" x14ac:dyDescent="0.25">
      <c r="O950603" s="4"/>
    </row>
    <row r="950604" spans="15:15" x14ac:dyDescent="0.25">
      <c r="O950604" s="4"/>
    </row>
    <row r="950605" spans="15:15" x14ac:dyDescent="0.25">
      <c r="O950605" s="4"/>
    </row>
    <row r="950606" spans="15:15" x14ac:dyDescent="0.25">
      <c r="O950606" s="4"/>
    </row>
    <row r="950607" spans="15:15" x14ac:dyDescent="0.25">
      <c r="O950607" s="4"/>
    </row>
    <row r="950608" spans="15:15" x14ac:dyDescent="0.25">
      <c r="O950608" s="4"/>
    </row>
    <row r="950609" spans="15:15" x14ac:dyDescent="0.25">
      <c r="O950609" s="4"/>
    </row>
    <row r="950610" spans="15:15" x14ac:dyDescent="0.25">
      <c r="O950610" s="4"/>
    </row>
    <row r="950611" spans="15:15" x14ac:dyDescent="0.25">
      <c r="O950611" s="4"/>
    </row>
    <row r="950612" spans="15:15" x14ac:dyDescent="0.25">
      <c r="O950612" s="4"/>
    </row>
    <row r="950613" spans="15:15" x14ac:dyDescent="0.25">
      <c r="O950613" s="4"/>
    </row>
    <row r="950614" spans="15:15" x14ac:dyDescent="0.25">
      <c r="O950614" s="4"/>
    </row>
    <row r="950615" spans="15:15" x14ac:dyDescent="0.25">
      <c r="O950615" s="4"/>
    </row>
    <row r="950616" spans="15:15" x14ac:dyDescent="0.25">
      <c r="O950616" s="4"/>
    </row>
    <row r="950617" spans="15:15" x14ac:dyDescent="0.25">
      <c r="O950617" s="4"/>
    </row>
    <row r="950618" spans="15:15" x14ac:dyDescent="0.25">
      <c r="O950618" s="4"/>
    </row>
    <row r="950619" spans="15:15" x14ac:dyDescent="0.25">
      <c r="O950619" s="4"/>
    </row>
    <row r="950620" spans="15:15" x14ac:dyDescent="0.25">
      <c r="O950620" s="4"/>
    </row>
    <row r="950621" spans="15:15" x14ac:dyDescent="0.25">
      <c r="O950621" s="4"/>
    </row>
    <row r="950622" spans="15:15" x14ac:dyDescent="0.25">
      <c r="O950622" s="4"/>
    </row>
    <row r="950623" spans="15:15" x14ac:dyDescent="0.25">
      <c r="O950623" s="4"/>
    </row>
    <row r="950624" spans="15:15" x14ac:dyDescent="0.25">
      <c r="O950624" s="4"/>
    </row>
    <row r="950625" spans="15:15" x14ac:dyDescent="0.25">
      <c r="O950625" s="4"/>
    </row>
    <row r="950626" spans="15:15" x14ac:dyDescent="0.25">
      <c r="O950626" s="4"/>
    </row>
    <row r="950627" spans="15:15" x14ac:dyDescent="0.25">
      <c r="O950627" s="4"/>
    </row>
    <row r="950628" spans="15:15" x14ac:dyDescent="0.25">
      <c r="O950628" s="4"/>
    </row>
    <row r="950629" spans="15:15" x14ac:dyDescent="0.25">
      <c r="O950629" s="4"/>
    </row>
    <row r="950630" spans="15:15" x14ac:dyDescent="0.25">
      <c r="O950630" s="4"/>
    </row>
    <row r="950631" spans="15:15" x14ac:dyDescent="0.25">
      <c r="O950631" s="4"/>
    </row>
    <row r="950632" spans="15:15" x14ac:dyDescent="0.25">
      <c r="O950632" s="4"/>
    </row>
    <row r="950633" spans="15:15" x14ac:dyDescent="0.25">
      <c r="O950633" s="4"/>
    </row>
    <row r="950634" spans="15:15" x14ac:dyDescent="0.25">
      <c r="O950634" s="4"/>
    </row>
    <row r="950635" spans="15:15" x14ac:dyDescent="0.25">
      <c r="O950635" s="4"/>
    </row>
    <row r="950636" spans="15:15" x14ac:dyDescent="0.25">
      <c r="O950636" s="4"/>
    </row>
    <row r="950637" spans="15:15" x14ac:dyDescent="0.25">
      <c r="O950637" s="4"/>
    </row>
    <row r="950638" spans="15:15" x14ac:dyDescent="0.25">
      <c r="O950638" s="4"/>
    </row>
    <row r="950639" spans="15:15" x14ac:dyDescent="0.25">
      <c r="O950639" s="4"/>
    </row>
    <row r="950640" spans="15:15" x14ac:dyDescent="0.25">
      <c r="O950640" s="4"/>
    </row>
    <row r="950641" spans="15:15" x14ac:dyDescent="0.25">
      <c r="O950641" s="4"/>
    </row>
    <row r="950642" spans="15:15" x14ac:dyDescent="0.25">
      <c r="O950642" s="4"/>
    </row>
    <row r="950643" spans="15:15" x14ac:dyDescent="0.25">
      <c r="O950643" s="4"/>
    </row>
    <row r="950644" spans="15:15" x14ac:dyDescent="0.25">
      <c r="O950644" s="4"/>
    </row>
    <row r="950645" spans="15:15" x14ac:dyDescent="0.25">
      <c r="O950645" s="4"/>
    </row>
    <row r="950646" spans="15:15" x14ac:dyDescent="0.25">
      <c r="O950646" s="4"/>
    </row>
    <row r="950647" spans="15:15" x14ac:dyDescent="0.25">
      <c r="O950647" s="4"/>
    </row>
    <row r="950648" spans="15:15" x14ac:dyDescent="0.25">
      <c r="O950648" s="4"/>
    </row>
    <row r="950649" spans="15:15" x14ac:dyDescent="0.25">
      <c r="O950649" s="4"/>
    </row>
    <row r="950650" spans="15:15" x14ac:dyDescent="0.25">
      <c r="O950650" s="4"/>
    </row>
    <row r="950651" spans="15:15" x14ac:dyDescent="0.25">
      <c r="O950651" s="4"/>
    </row>
    <row r="950652" spans="15:15" x14ac:dyDescent="0.25">
      <c r="O950652" s="4"/>
    </row>
    <row r="950653" spans="15:15" x14ac:dyDescent="0.25">
      <c r="O950653" s="4"/>
    </row>
    <row r="950654" spans="15:15" x14ac:dyDescent="0.25">
      <c r="O950654" s="4"/>
    </row>
    <row r="950655" spans="15:15" x14ac:dyDescent="0.25">
      <c r="O950655" s="4"/>
    </row>
    <row r="950656" spans="15:15" x14ac:dyDescent="0.25">
      <c r="O950656" s="4"/>
    </row>
    <row r="950657" spans="15:15" x14ac:dyDescent="0.25">
      <c r="O950657" s="4"/>
    </row>
    <row r="950658" spans="15:15" x14ac:dyDescent="0.25">
      <c r="O950658" s="4"/>
    </row>
    <row r="950659" spans="15:15" x14ac:dyDescent="0.25">
      <c r="O950659" s="4"/>
    </row>
    <row r="950660" spans="15:15" x14ac:dyDescent="0.25">
      <c r="O950660" s="4"/>
    </row>
    <row r="950661" spans="15:15" x14ac:dyDescent="0.25">
      <c r="O950661" s="4"/>
    </row>
    <row r="950662" spans="15:15" x14ac:dyDescent="0.25">
      <c r="O950662" s="4"/>
    </row>
    <row r="950663" spans="15:15" x14ac:dyDescent="0.25">
      <c r="O950663" s="4"/>
    </row>
    <row r="950664" spans="15:15" x14ac:dyDescent="0.25">
      <c r="O950664" s="4"/>
    </row>
    <row r="950665" spans="15:15" x14ac:dyDescent="0.25">
      <c r="O950665" s="4"/>
    </row>
    <row r="950666" spans="15:15" x14ac:dyDescent="0.25">
      <c r="O950666" s="4"/>
    </row>
    <row r="950667" spans="15:15" x14ac:dyDescent="0.25">
      <c r="O950667" s="4"/>
    </row>
    <row r="950668" spans="15:15" x14ac:dyDescent="0.25">
      <c r="O950668" s="4"/>
    </row>
    <row r="950669" spans="15:15" x14ac:dyDescent="0.25">
      <c r="O950669" s="4"/>
    </row>
    <row r="950670" spans="15:15" x14ac:dyDescent="0.25">
      <c r="O950670" s="4"/>
    </row>
    <row r="950671" spans="15:15" x14ac:dyDescent="0.25">
      <c r="O950671" s="4"/>
    </row>
    <row r="950672" spans="15:15" x14ac:dyDescent="0.25">
      <c r="O950672" s="4"/>
    </row>
    <row r="950673" spans="15:15" x14ac:dyDescent="0.25">
      <c r="O950673" s="4"/>
    </row>
    <row r="950674" spans="15:15" x14ac:dyDescent="0.25">
      <c r="O950674" s="4"/>
    </row>
    <row r="950675" spans="15:15" x14ac:dyDescent="0.25">
      <c r="O950675" s="4"/>
    </row>
    <row r="950676" spans="15:15" x14ac:dyDescent="0.25">
      <c r="O950676" s="4"/>
    </row>
    <row r="950677" spans="15:15" x14ac:dyDescent="0.25">
      <c r="O950677" s="4"/>
    </row>
    <row r="950678" spans="15:15" x14ac:dyDescent="0.25">
      <c r="O950678" s="4"/>
    </row>
    <row r="950679" spans="15:15" x14ac:dyDescent="0.25">
      <c r="O950679" s="4"/>
    </row>
    <row r="950680" spans="15:15" x14ac:dyDescent="0.25">
      <c r="O950680" s="4"/>
    </row>
    <row r="950681" spans="15:15" x14ac:dyDescent="0.25">
      <c r="O950681" s="4"/>
    </row>
    <row r="950682" spans="15:15" x14ac:dyDescent="0.25">
      <c r="O950682" s="4"/>
    </row>
    <row r="950683" spans="15:15" x14ac:dyDescent="0.25">
      <c r="O950683" s="4"/>
    </row>
    <row r="950684" spans="15:15" x14ac:dyDescent="0.25">
      <c r="O950684" s="4"/>
    </row>
    <row r="950685" spans="15:15" x14ac:dyDescent="0.25">
      <c r="O950685" s="4"/>
    </row>
    <row r="950686" spans="15:15" x14ac:dyDescent="0.25">
      <c r="O950686" s="4"/>
    </row>
    <row r="950687" spans="15:15" x14ac:dyDescent="0.25">
      <c r="O950687" s="4"/>
    </row>
    <row r="950688" spans="15:15" x14ac:dyDescent="0.25">
      <c r="O950688" s="4"/>
    </row>
    <row r="950689" spans="15:15" x14ac:dyDescent="0.25">
      <c r="O950689" s="4"/>
    </row>
    <row r="950690" spans="15:15" x14ac:dyDescent="0.25">
      <c r="O950690" s="4"/>
    </row>
    <row r="950691" spans="15:15" x14ac:dyDescent="0.25">
      <c r="O950691" s="4"/>
    </row>
    <row r="950692" spans="15:15" x14ac:dyDescent="0.25">
      <c r="O950692" s="4"/>
    </row>
    <row r="950693" spans="15:15" x14ac:dyDescent="0.25">
      <c r="O950693" s="4"/>
    </row>
    <row r="950694" spans="15:15" x14ac:dyDescent="0.25">
      <c r="O950694" s="4"/>
    </row>
    <row r="950695" spans="15:15" x14ac:dyDescent="0.25">
      <c r="O950695" s="4"/>
    </row>
    <row r="950696" spans="15:15" x14ac:dyDescent="0.25">
      <c r="O950696" s="4"/>
    </row>
    <row r="950697" spans="15:15" x14ac:dyDescent="0.25">
      <c r="O950697" s="4"/>
    </row>
    <row r="950698" spans="15:15" x14ac:dyDescent="0.25">
      <c r="O950698" s="4"/>
    </row>
    <row r="950699" spans="15:15" x14ac:dyDescent="0.25">
      <c r="O950699" s="4"/>
    </row>
    <row r="950700" spans="15:15" x14ac:dyDescent="0.25">
      <c r="O950700" s="4"/>
    </row>
    <row r="950701" spans="15:15" x14ac:dyDescent="0.25">
      <c r="O950701" s="4"/>
    </row>
    <row r="950702" spans="15:15" x14ac:dyDescent="0.25">
      <c r="O950702" s="4"/>
    </row>
    <row r="950703" spans="15:15" x14ac:dyDescent="0.25">
      <c r="O950703" s="4"/>
    </row>
    <row r="950704" spans="15:15" x14ac:dyDescent="0.25">
      <c r="O950704" s="4"/>
    </row>
    <row r="950705" spans="15:15" x14ac:dyDescent="0.25">
      <c r="O950705" s="4"/>
    </row>
    <row r="950706" spans="15:15" x14ac:dyDescent="0.25">
      <c r="O950706" s="4"/>
    </row>
    <row r="950707" spans="15:15" x14ac:dyDescent="0.25">
      <c r="O950707" s="4"/>
    </row>
    <row r="950708" spans="15:15" x14ac:dyDescent="0.25">
      <c r="O950708" s="4"/>
    </row>
    <row r="950709" spans="15:15" x14ac:dyDescent="0.25">
      <c r="O950709" s="4"/>
    </row>
    <row r="950710" spans="15:15" x14ac:dyDescent="0.25">
      <c r="O950710" s="4"/>
    </row>
    <row r="950711" spans="15:15" x14ac:dyDescent="0.25">
      <c r="O950711" s="4"/>
    </row>
    <row r="950712" spans="15:15" x14ac:dyDescent="0.25">
      <c r="O950712" s="4"/>
    </row>
    <row r="950713" spans="15:15" x14ac:dyDescent="0.25">
      <c r="O950713" s="4"/>
    </row>
    <row r="950714" spans="15:15" x14ac:dyDescent="0.25">
      <c r="O950714" s="4"/>
    </row>
    <row r="950715" spans="15:15" x14ac:dyDescent="0.25">
      <c r="O950715" s="4"/>
    </row>
    <row r="950716" spans="15:15" x14ac:dyDescent="0.25">
      <c r="O950716" s="4"/>
    </row>
    <row r="950717" spans="15:15" x14ac:dyDescent="0.25">
      <c r="O950717" s="4"/>
    </row>
    <row r="950718" spans="15:15" x14ac:dyDescent="0.25">
      <c r="O950718" s="4"/>
    </row>
    <row r="950719" spans="15:15" x14ac:dyDescent="0.25">
      <c r="O950719" s="4"/>
    </row>
    <row r="950720" spans="15:15" x14ac:dyDescent="0.25">
      <c r="O950720" s="4"/>
    </row>
    <row r="950721" spans="15:15" x14ac:dyDescent="0.25">
      <c r="O950721" s="4"/>
    </row>
    <row r="950722" spans="15:15" x14ac:dyDescent="0.25">
      <c r="O950722" s="4"/>
    </row>
    <row r="950723" spans="15:15" x14ac:dyDescent="0.25">
      <c r="O950723" s="4"/>
    </row>
    <row r="950724" spans="15:15" x14ac:dyDescent="0.25">
      <c r="O950724" s="4"/>
    </row>
    <row r="950725" spans="15:15" x14ac:dyDescent="0.25">
      <c r="O950725" s="4"/>
    </row>
    <row r="950726" spans="15:15" x14ac:dyDescent="0.25">
      <c r="O950726" s="4"/>
    </row>
    <row r="950727" spans="15:15" x14ac:dyDescent="0.25">
      <c r="O950727" s="4"/>
    </row>
    <row r="950728" spans="15:15" x14ac:dyDescent="0.25">
      <c r="O950728" s="4"/>
    </row>
    <row r="950729" spans="15:15" x14ac:dyDescent="0.25">
      <c r="O950729" s="4"/>
    </row>
    <row r="950730" spans="15:15" x14ac:dyDescent="0.25">
      <c r="O950730" s="4"/>
    </row>
    <row r="950731" spans="15:15" x14ac:dyDescent="0.25">
      <c r="O950731" s="4"/>
    </row>
    <row r="950732" spans="15:15" x14ac:dyDescent="0.25">
      <c r="O950732" s="4"/>
    </row>
    <row r="950733" spans="15:15" x14ac:dyDescent="0.25">
      <c r="O950733" s="4"/>
    </row>
    <row r="950734" spans="15:15" x14ac:dyDescent="0.25">
      <c r="O950734" s="4"/>
    </row>
    <row r="950735" spans="15:15" x14ac:dyDescent="0.25">
      <c r="O950735" s="4"/>
    </row>
    <row r="950736" spans="15:15" x14ac:dyDescent="0.25">
      <c r="O950736" s="4"/>
    </row>
    <row r="950737" spans="15:15" x14ac:dyDescent="0.25">
      <c r="O950737" s="4"/>
    </row>
    <row r="950738" spans="15:15" x14ac:dyDescent="0.25">
      <c r="O950738" s="4"/>
    </row>
    <row r="950739" spans="15:15" x14ac:dyDescent="0.25">
      <c r="O950739" s="4"/>
    </row>
    <row r="950740" spans="15:15" x14ac:dyDescent="0.25">
      <c r="O950740" s="4"/>
    </row>
    <row r="950741" spans="15:15" x14ac:dyDescent="0.25">
      <c r="O950741" s="4"/>
    </row>
    <row r="950742" spans="15:15" x14ac:dyDescent="0.25">
      <c r="O950742" s="4"/>
    </row>
    <row r="950743" spans="15:15" x14ac:dyDescent="0.25">
      <c r="O950743" s="4"/>
    </row>
    <row r="950744" spans="15:15" x14ac:dyDescent="0.25">
      <c r="O950744" s="4"/>
    </row>
    <row r="950745" spans="15:15" x14ac:dyDescent="0.25">
      <c r="O950745" s="4"/>
    </row>
    <row r="950746" spans="15:15" x14ac:dyDescent="0.25">
      <c r="O950746" s="4"/>
    </row>
    <row r="950747" spans="15:15" x14ac:dyDescent="0.25">
      <c r="O950747" s="4"/>
    </row>
    <row r="950748" spans="15:15" x14ac:dyDescent="0.25">
      <c r="O950748" s="4"/>
    </row>
    <row r="950749" spans="15:15" x14ac:dyDescent="0.25">
      <c r="O950749" s="4"/>
    </row>
    <row r="950750" spans="15:15" x14ac:dyDescent="0.25">
      <c r="O950750" s="4"/>
    </row>
    <row r="950751" spans="15:15" x14ac:dyDescent="0.25">
      <c r="O950751" s="4"/>
    </row>
    <row r="950752" spans="15:15" x14ac:dyDescent="0.25">
      <c r="O950752" s="4"/>
    </row>
    <row r="950753" spans="15:15" x14ac:dyDescent="0.25">
      <c r="O950753" s="4"/>
    </row>
    <row r="950754" spans="15:15" x14ac:dyDescent="0.25">
      <c r="O950754" s="4"/>
    </row>
    <row r="950755" spans="15:15" x14ac:dyDescent="0.25">
      <c r="O950755" s="4"/>
    </row>
    <row r="950756" spans="15:15" x14ac:dyDescent="0.25">
      <c r="O950756" s="4"/>
    </row>
    <row r="950757" spans="15:15" x14ac:dyDescent="0.25">
      <c r="O950757" s="4"/>
    </row>
    <row r="950758" spans="15:15" x14ac:dyDescent="0.25">
      <c r="O950758" s="4"/>
    </row>
    <row r="950759" spans="15:15" x14ac:dyDescent="0.25">
      <c r="O950759" s="4"/>
    </row>
    <row r="950760" spans="15:15" x14ac:dyDescent="0.25">
      <c r="O950760" s="4"/>
    </row>
    <row r="950761" spans="15:15" x14ac:dyDescent="0.25">
      <c r="O950761" s="4"/>
    </row>
    <row r="950762" spans="15:15" x14ac:dyDescent="0.25">
      <c r="O950762" s="4"/>
    </row>
    <row r="950763" spans="15:15" x14ac:dyDescent="0.25">
      <c r="O950763" s="4"/>
    </row>
    <row r="950764" spans="15:15" x14ac:dyDescent="0.25">
      <c r="O950764" s="4"/>
    </row>
    <row r="950765" spans="15:15" x14ac:dyDescent="0.25">
      <c r="O950765" s="4"/>
    </row>
    <row r="950766" spans="15:15" x14ac:dyDescent="0.25">
      <c r="O950766" s="4"/>
    </row>
    <row r="950767" spans="15:15" x14ac:dyDescent="0.25">
      <c r="O950767" s="4"/>
    </row>
    <row r="950768" spans="15:15" x14ac:dyDescent="0.25">
      <c r="O950768" s="4"/>
    </row>
    <row r="950769" spans="15:15" x14ac:dyDescent="0.25">
      <c r="O950769" s="4"/>
    </row>
    <row r="950770" spans="15:15" x14ac:dyDescent="0.25">
      <c r="O950770" s="4"/>
    </row>
    <row r="950771" spans="15:15" x14ac:dyDescent="0.25">
      <c r="O950771" s="4"/>
    </row>
    <row r="950772" spans="15:15" x14ac:dyDescent="0.25">
      <c r="O950772" s="4"/>
    </row>
    <row r="950773" spans="15:15" x14ac:dyDescent="0.25">
      <c r="O950773" s="4"/>
    </row>
    <row r="950774" spans="15:15" x14ac:dyDescent="0.25">
      <c r="O950774" s="4"/>
    </row>
    <row r="950775" spans="15:15" x14ac:dyDescent="0.25">
      <c r="O950775" s="4"/>
    </row>
    <row r="950776" spans="15:15" x14ac:dyDescent="0.25">
      <c r="O950776" s="4"/>
    </row>
    <row r="950777" spans="15:15" x14ac:dyDescent="0.25">
      <c r="O950777" s="4"/>
    </row>
    <row r="950778" spans="15:15" x14ac:dyDescent="0.25">
      <c r="O950778" s="4"/>
    </row>
    <row r="950779" spans="15:15" x14ac:dyDescent="0.25">
      <c r="O950779" s="4"/>
    </row>
    <row r="950780" spans="15:15" x14ac:dyDescent="0.25">
      <c r="O950780" s="4"/>
    </row>
    <row r="950781" spans="15:15" x14ac:dyDescent="0.25">
      <c r="O950781" s="4"/>
    </row>
    <row r="950782" spans="15:15" x14ac:dyDescent="0.25">
      <c r="O950782" s="4"/>
    </row>
    <row r="950783" spans="15:15" x14ac:dyDescent="0.25">
      <c r="O950783" s="4"/>
    </row>
    <row r="950784" spans="15:15" x14ac:dyDescent="0.25">
      <c r="O950784" s="4"/>
    </row>
    <row r="950785" spans="15:15" x14ac:dyDescent="0.25">
      <c r="O950785" s="4"/>
    </row>
    <row r="950786" spans="15:15" x14ac:dyDescent="0.25">
      <c r="O950786" s="4"/>
    </row>
    <row r="950787" spans="15:15" x14ac:dyDescent="0.25">
      <c r="O950787" s="4"/>
    </row>
    <row r="950788" spans="15:15" x14ac:dyDescent="0.25">
      <c r="O950788" s="4"/>
    </row>
    <row r="950789" spans="15:15" x14ac:dyDescent="0.25">
      <c r="O950789" s="4"/>
    </row>
    <row r="950790" spans="15:15" x14ac:dyDescent="0.25">
      <c r="O950790" s="4"/>
    </row>
    <row r="950791" spans="15:15" x14ac:dyDescent="0.25">
      <c r="O950791" s="4"/>
    </row>
    <row r="950792" spans="15:15" x14ac:dyDescent="0.25">
      <c r="O950792" s="4"/>
    </row>
    <row r="950793" spans="15:15" x14ac:dyDescent="0.25">
      <c r="O950793" s="4"/>
    </row>
    <row r="950794" spans="15:15" x14ac:dyDescent="0.25">
      <c r="O950794" s="4"/>
    </row>
    <row r="950795" spans="15:15" x14ac:dyDescent="0.25">
      <c r="O950795" s="4"/>
    </row>
    <row r="950796" spans="15:15" x14ac:dyDescent="0.25">
      <c r="O950796" s="4"/>
    </row>
    <row r="950797" spans="15:15" x14ac:dyDescent="0.25">
      <c r="O950797" s="4"/>
    </row>
    <row r="950798" spans="15:15" x14ac:dyDescent="0.25">
      <c r="O950798" s="4"/>
    </row>
    <row r="950799" spans="15:15" x14ac:dyDescent="0.25">
      <c r="O950799" s="4"/>
    </row>
    <row r="950800" spans="15:15" x14ac:dyDescent="0.25">
      <c r="O950800" s="4"/>
    </row>
    <row r="950801" spans="15:15" x14ac:dyDescent="0.25">
      <c r="O950801" s="4"/>
    </row>
    <row r="950802" spans="15:15" x14ac:dyDescent="0.25">
      <c r="O950802" s="4"/>
    </row>
    <row r="950803" spans="15:15" x14ac:dyDescent="0.25">
      <c r="O950803" s="4"/>
    </row>
    <row r="950804" spans="15:15" x14ac:dyDescent="0.25">
      <c r="O950804" s="4"/>
    </row>
    <row r="950805" spans="15:15" x14ac:dyDescent="0.25">
      <c r="O950805" s="4"/>
    </row>
    <row r="950806" spans="15:15" x14ac:dyDescent="0.25">
      <c r="O950806" s="4"/>
    </row>
    <row r="950807" spans="15:15" x14ac:dyDescent="0.25">
      <c r="O950807" s="4"/>
    </row>
    <row r="950808" spans="15:15" x14ac:dyDescent="0.25">
      <c r="O950808" s="4"/>
    </row>
    <row r="950809" spans="15:15" x14ac:dyDescent="0.25">
      <c r="O950809" s="4"/>
    </row>
    <row r="950810" spans="15:15" x14ac:dyDescent="0.25">
      <c r="O950810" s="4"/>
    </row>
    <row r="950811" spans="15:15" x14ac:dyDescent="0.25">
      <c r="O950811" s="4"/>
    </row>
    <row r="950812" spans="15:15" x14ac:dyDescent="0.25">
      <c r="O950812" s="4"/>
    </row>
    <row r="950813" spans="15:15" x14ac:dyDescent="0.25">
      <c r="O950813" s="4"/>
    </row>
    <row r="950814" spans="15:15" x14ac:dyDescent="0.25">
      <c r="O950814" s="4"/>
    </row>
    <row r="950815" spans="15:15" x14ac:dyDescent="0.25">
      <c r="O950815" s="4"/>
    </row>
    <row r="950816" spans="15:15" x14ac:dyDescent="0.25">
      <c r="O950816" s="4"/>
    </row>
    <row r="950817" spans="15:15" x14ac:dyDescent="0.25">
      <c r="O950817" s="4"/>
    </row>
    <row r="950818" spans="15:15" x14ac:dyDescent="0.25">
      <c r="O950818" s="4"/>
    </row>
    <row r="950819" spans="15:15" x14ac:dyDescent="0.25">
      <c r="O950819" s="4"/>
    </row>
    <row r="950820" spans="15:15" x14ac:dyDescent="0.25">
      <c r="O950820" s="4"/>
    </row>
    <row r="950821" spans="15:15" x14ac:dyDescent="0.25">
      <c r="O950821" s="4"/>
    </row>
    <row r="950822" spans="15:15" x14ac:dyDescent="0.25">
      <c r="O950822" s="4"/>
    </row>
    <row r="950823" spans="15:15" x14ac:dyDescent="0.25">
      <c r="O950823" s="4"/>
    </row>
    <row r="950824" spans="15:15" x14ac:dyDescent="0.25">
      <c r="O950824" s="4"/>
    </row>
    <row r="950825" spans="15:15" x14ac:dyDescent="0.25">
      <c r="O950825" s="4"/>
    </row>
    <row r="950826" spans="15:15" x14ac:dyDescent="0.25">
      <c r="O950826" s="4"/>
    </row>
    <row r="950827" spans="15:15" x14ac:dyDescent="0.25">
      <c r="O950827" s="4"/>
    </row>
    <row r="950828" spans="15:15" x14ac:dyDescent="0.25">
      <c r="O950828" s="4"/>
    </row>
    <row r="950829" spans="15:15" x14ac:dyDescent="0.25">
      <c r="O950829" s="4"/>
    </row>
    <row r="950830" spans="15:15" x14ac:dyDescent="0.25">
      <c r="O950830" s="4"/>
    </row>
    <row r="950831" spans="15:15" x14ac:dyDescent="0.25">
      <c r="O950831" s="4"/>
    </row>
    <row r="950832" spans="15:15" x14ac:dyDescent="0.25">
      <c r="O950832" s="4"/>
    </row>
    <row r="950833" spans="15:15" x14ac:dyDescent="0.25">
      <c r="O950833" s="4"/>
    </row>
    <row r="950834" spans="15:15" x14ac:dyDescent="0.25">
      <c r="O950834" s="4"/>
    </row>
    <row r="950835" spans="15:15" x14ac:dyDescent="0.25">
      <c r="O950835" s="4"/>
    </row>
    <row r="950836" spans="15:15" x14ac:dyDescent="0.25">
      <c r="O950836" s="4"/>
    </row>
    <row r="950837" spans="15:15" x14ac:dyDescent="0.25">
      <c r="O950837" s="4"/>
    </row>
    <row r="950838" spans="15:15" x14ac:dyDescent="0.25">
      <c r="O950838" s="4"/>
    </row>
    <row r="950839" spans="15:15" x14ac:dyDescent="0.25">
      <c r="O950839" s="4"/>
    </row>
    <row r="950840" spans="15:15" x14ac:dyDescent="0.25">
      <c r="O950840" s="4"/>
    </row>
    <row r="950841" spans="15:15" x14ac:dyDescent="0.25">
      <c r="O950841" s="4"/>
    </row>
    <row r="950842" spans="15:15" x14ac:dyDescent="0.25">
      <c r="O950842" s="4"/>
    </row>
    <row r="950843" spans="15:15" x14ac:dyDescent="0.25">
      <c r="O950843" s="4"/>
    </row>
    <row r="950844" spans="15:15" x14ac:dyDescent="0.25">
      <c r="O950844" s="4"/>
    </row>
    <row r="950845" spans="15:15" x14ac:dyDescent="0.25">
      <c r="O950845" s="4"/>
    </row>
    <row r="950846" spans="15:15" x14ac:dyDescent="0.25">
      <c r="O950846" s="4"/>
    </row>
    <row r="950847" spans="15:15" x14ac:dyDescent="0.25">
      <c r="O950847" s="4"/>
    </row>
    <row r="950848" spans="15:15" x14ac:dyDescent="0.25">
      <c r="O950848" s="4"/>
    </row>
    <row r="950849" spans="15:15" x14ac:dyDescent="0.25">
      <c r="O950849" s="4"/>
    </row>
    <row r="950850" spans="15:15" x14ac:dyDescent="0.25">
      <c r="O950850" s="4"/>
    </row>
    <row r="950851" spans="15:15" x14ac:dyDescent="0.25">
      <c r="O950851" s="4"/>
    </row>
    <row r="950852" spans="15:15" x14ac:dyDescent="0.25">
      <c r="O950852" s="4"/>
    </row>
    <row r="950853" spans="15:15" x14ac:dyDescent="0.25">
      <c r="O950853" s="4"/>
    </row>
    <row r="950854" spans="15:15" x14ac:dyDescent="0.25">
      <c r="O950854" s="4"/>
    </row>
    <row r="950855" spans="15:15" x14ac:dyDescent="0.25">
      <c r="O950855" s="4"/>
    </row>
    <row r="950856" spans="15:15" x14ac:dyDescent="0.25">
      <c r="O950856" s="4"/>
    </row>
    <row r="950857" spans="15:15" x14ac:dyDescent="0.25">
      <c r="O950857" s="4"/>
    </row>
    <row r="950858" spans="15:15" x14ac:dyDescent="0.25">
      <c r="O950858" s="4"/>
    </row>
    <row r="950859" spans="15:15" x14ac:dyDescent="0.25">
      <c r="O950859" s="4"/>
    </row>
    <row r="950860" spans="15:15" x14ac:dyDescent="0.25">
      <c r="O950860" s="4"/>
    </row>
    <row r="950861" spans="15:15" x14ac:dyDescent="0.25">
      <c r="O950861" s="4"/>
    </row>
    <row r="950862" spans="15:15" x14ac:dyDescent="0.25">
      <c r="O950862" s="4"/>
    </row>
    <row r="950863" spans="15:15" x14ac:dyDescent="0.25">
      <c r="O950863" s="4"/>
    </row>
    <row r="950864" spans="15:15" x14ac:dyDescent="0.25">
      <c r="O950864" s="4"/>
    </row>
    <row r="950865" spans="15:15" x14ac:dyDescent="0.25">
      <c r="O950865" s="4"/>
    </row>
    <row r="950866" spans="15:15" x14ac:dyDescent="0.25">
      <c r="O950866" s="4"/>
    </row>
    <row r="950867" spans="15:15" x14ac:dyDescent="0.25">
      <c r="O950867" s="4"/>
    </row>
    <row r="950868" spans="15:15" x14ac:dyDescent="0.25">
      <c r="O950868" s="4"/>
    </row>
    <row r="950869" spans="15:15" x14ac:dyDescent="0.25">
      <c r="O950869" s="4"/>
    </row>
    <row r="950870" spans="15:15" x14ac:dyDescent="0.25">
      <c r="O950870" s="4"/>
    </row>
    <row r="950871" spans="15:15" x14ac:dyDescent="0.25">
      <c r="O950871" s="4"/>
    </row>
    <row r="950872" spans="15:15" x14ac:dyDescent="0.25">
      <c r="O950872" s="4"/>
    </row>
    <row r="950873" spans="15:15" x14ac:dyDescent="0.25">
      <c r="O950873" s="4"/>
    </row>
    <row r="950874" spans="15:15" x14ac:dyDescent="0.25">
      <c r="O950874" s="4"/>
    </row>
    <row r="950875" spans="15:15" x14ac:dyDescent="0.25">
      <c r="O950875" s="4"/>
    </row>
    <row r="950876" spans="15:15" x14ac:dyDescent="0.25">
      <c r="O950876" s="4"/>
    </row>
    <row r="950877" spans="15:15" x14ac:dyDescent="0.25">
      <c r="O950877" s="4"/>
    </row>
    <row r="950878" spans="15:15" x14ac:dyDescent="0.25">
      <c r="O950878" s="4"/>
    </row>
    <row r="950879" spans="15:15" x14ac:dyDescent="0.25">
      <c r="O950879" s="4"/>
    </row>
    <row r="950880" spans="15:15" x14ac:dyDescent="0.25">
      <c r="O950880" s="4"/>
    </row>
    <row r="950881" spans="15:15" x14ac:dyDescent="0.25">
      <c r="O950881" s="4"/>
    </row>
    <row r="950882" spans="15:15" x14ac:dyDescent="0.25">
      <c r="O950882" s="4"/>
    </row>
    <row r="950883" spans="15:15" x14ac:dyDescent="0.25">
      <c r="O950883" s="4"/>
    </row>
    <row r="950884" spans="15:15" x14ac:dyDescent="0.25">
      <c r="O950884" s="4"/>
    </row>
    <row r="950885" spans="15:15" x14ac:dyDescent="0.25">
      <c r="O950885" s="4"/>
    </row>
    <row r="950886" spans="15:15" x14ac:dyDescent="0.25">
      <c r="O950886" s="4"/>
    </row>
    <row r="950887" spans="15:15" x14ac:dyDescent="0.25">
      <c r="O950887" s="4"/>
    </row>
    <row r="950888" spans="15:15" x14ac:dyDescent="0.25">
      <c r="O950888" s="4"/>
    </row>
    <row r="950889" spans="15:15" x14ac:dyDescent="0.25">
      <c r="O950889" s="4"/>
    </row>
    <row r="950890" spans="15:15" x14ac:dyDescent="0.25">
      <c r="O950890" s="4"/>
    </row>
    <row r="950891" spans="15:15" x14ac:dyDescent="0.25">
      <c r="O950891" s="4"/>
    </row>
    <row r="950892" spans="15:15" x14ac:dyDescent="0.25">
      <c r="O950892" s="4"/>
    </row>
    <row r="950893" spans="15:15" x14ac:dyDescent="0.25">
      <c r="O950893" s="4"/>
    </row>
    <row r="950894" spans="15:15" x14ac:dyDescent="0.25">
      <c r="O950894" s="4"/>
    </row>
    <row r="950895" spans="15:15" x14ac:dyDescent="0.25">
      <c r="O950895" s="4"/>
    </row>
    <row r="950896" spans="15:15" x14ac:dyDescent="0.25">
      <c r="O950896" s="4"/>
    </row>
    <row r="950897" spans="15:15" x14ac:dyDescent="0.25">
      <c r="O950897" s="4"/>
    </row>
    <row r="950898" spans="15:15" x14ac:dyDescent="0.25">
      <c r="O950898" s="4"/>
    </row>
    <row r="950899" spans="15:15" x14ac:dyDescent="0.25">
      <c r="O950899" s="4"/>
    </row>
    <row r="950900" spans="15:15" x14ac:dyDescent="0.25">
      <c r="O950900" s="4"/>
    </row>
    <row r="950901" spans="15:15" x14ac:dyDescent="0.25">
      <c r="O950901" s="4"/>
    </row>
    <row r="950902" spans="15:15" x14ac:dyDescent="0.25">
      <c r="O950902" s="4"/>
    </row>
    <row r="950903" spans="15:15" x14ac:dyDescent="0.25">
      <c r="O950903" s="4"/>
    </row>
    <row r="950904" spans="15:15" x14ac:dyDescent="0.25">
      <c r="O950904" s="4"/>
    </row>
    <row r="950905" spans="15:15" x14ac:dyDescent="0.25">
      <c r="O950905" s="4"/>
    </row>
    <row r="950906" spans="15:15" x14ac:dyDescent="0.25">
      <c r="O950906" s="4"/>
    </row>
    <row r="950907" spans="15:15" x14ac:dyDescent="0.25">
      <c r="O950907" s="4"/>
    </row>
    <row r="950908" spans="15:15" x14ac:dyDescent="0.25">
      <c r="O950908" s="4"/>
    </row>
    <row r="950909" spans="15:15" x14ac:dyDescent="0.25">
      <c r="O950909" s="4"/>
    </row>
    <row r="950910" spans="15:15" x14ac:dyDescent="0.25">
      <c r="O950910" s="4"/>
    </row>
    <row r="950911" spans="15:15" x14ac:dyDescent="0.25">
      <c r="O950911" s="4"/>
    </row>
    <row r="950912" spans="15:15" x14ac:dyDescent="0.25">
      <c r="O950912" s="4"/>
    </row>
    <row r="950913" spans="15:15" x14ac:dyDescent="0.25">
      <c r="O950913" s="4"/>
    </row>
    <row r="950914" spans="15:15" x14ac:dyDescent="0.25">
      <c r="O950914" s="4"/>
    </row>
    <row r="950915" spans="15:15" x14ac:dyDescent="0.25">
      <c r="O950915" s="4"/>
    </row>
    <row r="950916" spans="15:15" x14ac:dyDescent="0.25">
      <c r="O950916" s="4"/>
    </row>
    <row r="950917" spans="15:15" x14ac:dyDescent="0.25">
      <c r="O950917" s="4"/>
    </row>
    <row r="950918" spans="15:15" x14ac:dyDescent="0.25">
      <c r="O950918" s="4"/>
    </row>
    <row r="950919" spans="15:15" x14ac:dyDescent="0.25">
      <c r="O950919" s="4"/>
    </row>
    <row r="950920" spans="15:15" x14ac:dyDescent="0.25">
      <c r="O950920" s="4"/>
    </row>
    <row r="950921" spans="15:15" x14ac:dyDescent="0.25">
      <c r="O950921" s="4"/>
    </row>
    <row r="950922" spans="15:15" x14ac:dyDescent="0.25">
      <c r="O950922" s="4"/>
    </row>
    <row r="950923" spans="15:15" x14ac:dyDescent="0.25">
      <c r="O950923" s="4"/>
    </row>
    <row r="950924" spans="15:15" x14ac:dyDescent="0.25">
      <c r="O950924" s="4"/>
    </row>
    <row r="950925" spans="15:15" x14ac:dyDescent="0.25">
      <c r="O950925" s="4"/>
    </row>
    <row r="950926" spans="15:15" x14ac:dyDescent="0.25">
      <c r="O950926" s="4"/>
    </row>
    <row r="950927" spans="15:15" x14ac:dyDescent="0.25">
      <c r="O950927" s="4"/>
    </row>
    <row r="950928" spans="15:15" x14ac:dyDescent="0.25">
      <c r="O950928" s="4"/>
    </row>
    <row r="950929" spans="15:15" x14ac:dyDescent="0.25">
      <c r="O950929" s="4"/>
    </row>
    <row r="950930" spans="15:15" x14ac:dyDescent="0.25">
      <c r="O950930" s="4"/>
    </row>
    <row r="950931" spans="15:15" x14ac:dyDescent="0.25">
      <c r="O950931" s="4"/>
    </row>
    <row r="950932" spans="15:15" x14ac:dyDescent="0.25">
      <c r="O950932" s="4"/>
    </row>
    <row r="950933" spans="15:15" x14ac:dyDescent="0.25">
      <c r="O950933" s="4"/>
    </row>
    <row r="950934" spans="15:15" x14ac:dyDescent="0.25">
      <c r="O950934" s="4"/>
    </row>
    <row r="950935" spans="15:15" x14ac:dyDescent="0.25">
      <c r="O950935" s="4"/>
    </row>
    <row r="950936" spans="15:15" x14ac:dyDescent="0.25">
      <c r="O950936" s="4"/>
    </row>
    <row r="950937" spans="15:15" x14ac:dyDescent="0.25">
      <c r="O950937" s="4"/>
    </row>
    <row r="950938" spans="15:15" x14ac:dyDescent="0.25">
      <c r="O950938" s="4"/>
    </row>
    <row r="950939" spans="15:15" x14ac:dyDescent="0.25">
      <c r="O950939" s="4"/>
    </row>
    <row r="950940" spans="15:15" x14ac:dyDescent="0.25">
      <c r="O950940" s="4"/>
    </row>
    <row r="950941" spans="15:15" x14ac:dyDescent="0.25">
      <c r="O950941" s="4"/>
    </row>
    <row r="950942" spans="15:15" x14ac:dyDescent="0.25">
      <c r="O950942" s="4"/>
    </row>
    <row r="950943" spans="15:15" x14ac:dyDescent="0.25">
      <c r="O950943" s="4"/>
    </row>
    <row r="950944" spans="15:15" x14ac:dyDescent="0.25">
      <c r="O950944" s="4"/>
    </row>
    <row r="950945" spans="15:15" x14ac:dyDescent="0.25">
      <c r="O950945" s="4"/>
    </row>
    <row r="950946" spans="15:15" x14ac:dyDescent="0.25">
      <c r="O950946" s="4"/>
    </row>
    <row r="950947" spans="15:15" x14ac:dyDescent="0.25">
      <c r="O950947" s="4"/>
    </row>
    <row r="950948" spans="15:15" x14ac:dyDescent="0.25">
      <c r="O950948" s="4"/>
    </row>
    <row r="950949" spans="15:15" x14ac:dyDescent="0.25">
      <c r="O950949" s="4"/>
    </row>
    <row r="950950" spans="15:15" x14ac:dyDescent="0.25">
      <c r="O950950" s="4"/>
    </row>
    <row r="950951" spans="15:15" x14ac:dyDescent="0.25">
      <c r="O950951" s="4"/>
    </row>
    <row r="950952" spans="15:15" x14ac:dyDescent="0.25">
      <c r="O950952" s="4"/>
    </row>
    <row r="950953" spans="15:15" x14ac:dyDescent="0.25">
      <c r="O950953" s="4"/>
    </row>
    <row r="950954" spans="15:15" x14ac:dyDescent="0.25">
      <c r="O950954" s="4"/>
    </row>
    <row r="950955" spans="15:15" x14ac:dyDescent="0.25">
      <c r="O950955" s="4"/>
    </row>
    <row r="950956" spans="15:15" x14ac:dyDescent="0.25">
      <c r="O950956" s="4"/>
    </row>
    <row r="950957" spans="15:15" x14ac:dyDescent="0.25">
      <c r="O950957" s="4"/>
    </row>
    <row r="950958" spans="15:15" x14ac:dyDescent="0.25">
      <c r="O950958" s="4"/>
    </row>
    <row r="950959" spans="15:15" x14ac:dyDescent="0.25">
      <c r="O950959" s="4"/>
    </row>
    <row r="950960" spans="15:15" x14ac:dyDescent="0.25">
      <c r="O950960" s="4"/>
    </row>
    <row r="950961" spans="15:15" x14ac:dyDescent="0.25">
      <c r="O950961" s="4"/>
    </row>
    <row r="950962" spans="15:15" x14ac:dyDescent="0.25">
      <c r="O950962" s="4"/>
    </row>
    <row r="950963" spans="15:15" x14ac:dyDescent="0.25">
      <c r="O950963" s="4"/>
    </row>
    <row r="950964" spans="15:15" x14ac:dyDescent="0.25">
      <c r="O950964" s="4"/>
    </row>
    <row r="950965" spans="15:15" x14ac:dyDescent="0.25">
      <c r="O950965" s="4"/>
    </row>
    <row r="950966" spans="15:15" x14ac:dyDescent="0.25">
      <c r="O950966" s="4"/>
    </row>
    <row r="950967" spans="15:15" x14ac:dyDescent="0.25">
      <c r="O950967" s="4"/>
    </row>
    <row r="950968" spans="15:15" x14ac:dyDescent="0.25">
      <c r="O950968" s="4"/>
    </row>
    <row r="950969" spans="15:15" x14ac:dyDescent="0.25">
      <c r="O950969" s="4"/>
    </row>
    <row r="950970" spans="15:15" x14ac:dyDescent="0.25">
      <c r="O950970" s="4"/>
    </row>
    <row r="950971" spans="15:15" x14ac:dyDescent="0.25">
      <c r="O950971" s="4"/>
    </row>
    <row r="950972" spans="15:15" x14ac:dyDescent="0.25">
      <c r="O950972" s="4"/>
    </row>
    <row r="950973" spans="15:15" x14ac:dyDescent="0.25">
      <c r="O950973" s="4"/>
    </row>
    <row r="950974" spans="15:15" x14ac:dyDescent="0.25">
      <c r="O950974" s="4"/>
    </row>
    <row r="950975" spans="15:15" x14ac:dyDescent="0.25">
      <c r="O950975" s="4"/>
    </row>
    <row r="950976" spans="15:15" x14ac:dyDescent="0.25">
      <c r="O950976" s="4"/>
    </row>
    <row r="950977" spans="15:15" x14ac:dyDescent="0.25">
      <c r="O950977" s="4"/>
    </row>
    <row r="950978" spans="15:15" x14ac:dyDescent="0.25">
      <c r="O950978" s="4"/>
    </row>
    <row r="950979" spans="15:15" x14ac:dyDescent="0.25">
      <c r="O950979" s="4"/>
    </row>
    <row r="950980" spans="15:15" x14ac:dyDescent="0.25">
      <c r="O950980" s="4"/>
    </row>
    <row r="950981" spans="15:15" x14ac:dyDescent="0.25">
      <c r="O950981" s="4"/>
    </row>
    <row r="950982" spans="15:15" x14ac:dyDescent="0.25">
      <c r="O950982" s="4"/>
    </row>
    <row r="950983" spans="15:15" x14ac:dyDescent="0.25">
      <c r="O950983" s="4"/>
    </row>
    <row r="950984" spans="15:15" x14ac:dyDescent="0.25">
      <c r="O950984" s="4"/>
    </row>
    <row r="950985" spans="15:15" x14ac:dyDescent="0.25">
      <c r="O950985" s="4"/>
    </row>
    <row r="950986" spans="15:15" x14ac:dyDescent="0.25">
      <c r="O950986" s="4"/>
    </row>
    <row r="950987" spans="15:15" x14ac:dyDescent="0.25">
      <c r="O950987" s="4"/>
    </row>
    <row r="950988" spans="15:15" x14ac:dyDescent="0.25">
      <c r="O950988" s="4"/>
    </row>
    <row r="950989" spans="15:15" x14ac:dyDescent="0.25">
      <c r="O950989" s="4"/>
    </row>
    <row r="950990" spans="15:15" x14ac:dyDescent="0.25">
      <c r="O950990" s="4"/>
    </row>
    <row r="950991" spans="15:15" x14ac:dyDescent="0.25">
      <c r="O950991" s="4"/>
    </row>
    <row r="950992" spans="15:15" x14ac:dyDescent="0.25">
      <c r="O950992" s="4"/>
    </row>
    <row r="950993" spans="15:15" x14ac:dyDescent="0.25">
      <c r="O950993" s="4"/>
    </row>
    <row r="950994" spans="15:15" x14ac:dyDescent="0.25">
      <c r="O950994" s="4"/>
    </row>
    <row r="950995" spans="15:15" x14ac:dyDescent="0.25">
      <c r="O950995" s="4"/>
    </row>
    <row r="950996" spans="15:15" x14ac:dyDescent="0.25">
      <c r="O950996" s="4"/>
    </row>
    <row r="950997" spans="15:15" x14ac:dyDescent="0.25">
      <c r="O950997" s="4"/>
    </row>
    <row r="950998" spans="15:15" x14ac:dyDescent="0.25">
      <c r="O950998" s="4"/>
    </row>
    <row r="950999" spans="15:15" x14ac:dyDescent="0.25">
      <c r="O950999" s="4"/>
    </row>
    <row r="951000" spans="15:15" x14ac:dyDescent="0.25">
      <c r="O951000" s="4"/>
    </row>
    <row r="951001" spans="15:15" x14ac:dyDescent="0.25">
      <c r="O951001" s="4"/>
    </row>
    <row r="951002" spans="15:15" x14ac:dyDescent="0.25">
      <c r="O951002" s="4"/>
    </row>
    <row r="951003" spans="15:15" x14ac:dyDescent="0.25">
      <c r="O951003" s="4"/>
    </row>
    <row r="951004" spans="15:15" x14ac:dyDescent="0.25">
      <c r="O951004" s="4"/>
    </row>
    <row r="951005" spans="15:15" x14ac:dyDescent="0.25">
      <c r="O951005" s="4"/>
    </row>
    <row r="951006" spans="15:15" x14ac:dyDescent="0.25">
      <c r="O951006" s="4"/>
    </row>
    <row r="951007" spans="15:15" x14ac:dyDescent="0.25">
      <c r="O951007" s="4"/>
    </row>
    <row r="951008" spans="15:15" x14ac:dyDescent="0.25">
      <c r="O951008" s="4"/>
    </row>
    <row r="951009" spans="15:15" x14ac:dyDescent="0.25">
      <c r="O951009" s="4"/>
    </row>
    <row r="951010" spans="15:15" x14ac:dyDescent="0.25">
      <c r="O951010" s="4"/>
    </row>
    <row r="951011" spans="15:15" x14ac:dyDescent="0.25">
      <c r="O951011" s="4"/>
    </row>
    <row r="951012" spans="15:15" x14ac:dyDescent="0.25">
      <c r="O951012" s="4"/>
    </row>
    <row r="951013" spans="15:15" x14ac:dyDescent="0.25">
      <c r="O951013" s="4"/>
    </row>
    <row r="951014" spans="15:15" x14ac:dyDescent="0.25">
      <c r="O951014" s="4"/>
    </row>
    <row r="951015" spans="15:15" x14ac:dyDescent="0.25">
      <c r="O951015" s="4"/>
    </row>
    <row r="951016" spans="15:15" x14ac:dyDescent="0.25">
      <c r="O951016" s="4"/>
    </row>
    <row r="951017" spans="15:15" x14ac:dyDescent="0.25">
      <c r="O951017" s="4"/>
    </row>
    <row r="951018" spans="15:15" x14ac:dyDescent="0.25">
      <c r="O951018" s="4"/>
    </row>
    <row r="951019" spans="15:15" x14ac:dyDescent="0.25">
      <c r="O951019" s="4"/>
    </row>
    <row r="951020" spans="15:15" x14ac:dyDescent="0.25">
      <c r="O951020" s="4"/>
    </row>
    <row r="951021" spans="15:15" x14ac:dyDescent="0.25">
      <c r="O951021" s="4"/>
    </row>
    <row r="951022" spans="15:15" x14ac:dyDescent="0.25">
      <c r="O951022" s="4"/>
    </row>
    <row r="951023" spans="15:15" x14ac:dyDescent="0.25">
      <c r="O951023" s="4"/>
    </row>
    <row r="951024" spans="15:15" x14ac:dyDescent="0.25">
      <c r="O951024" s="4"/>
    </row>
    <row r="951025" spans="15:15" x14ac:dyDescent="0.25">
      <c r="O951025" s="4"/>
    </row>
    <row r="951026" spans="15:15" x14ac:dyDescent="0.25">
      <c r="O951026" s="4"/>
    </row>
    <row r="951027" spans="15:15" x14ac:dyDescent="0.25">
      <c r="O951027" s="4"/>
    </row>
    <row r="951028" spans="15:15" x14ac:dyDescent="0.25">
      <c r="O951028" s="4"/>
    </row>
    <row r="951029" spans="15:15" x14ac:dyDescent="0.25">
      <c r="O951029" s="4"/>
    </row>
    <row r="951030" spans="15:15" x14ac:dyDescent="0.25">
      <c r="O951030" s="4"/>
    </row>
    <row r="951031" spans="15:15" x14ac:dyDescent="0.25">
      <c r="O951031" s="4"/>
    </row>
    <row r="951032" spans="15:15" x14ac:dyDescent="0.25">
      <c r="O951032" s="4"/>
    </row>
    <row r="951033" spans="15:15" x14ac:dyDescent="0.25">
      <c r="O951033" s="4"/>
    </row>
    <row r="951034" spans="15:15" x14ac:dyDescent="0.25">
      <c r="O951034" s="4"/>
    </row>
    <row r="951035" spans="15:15" x14ac:dyDescent="0.25">
      <c r="O951035" s="4"/>
    </row>
    <row r="951036" spans="15:15" x14ac:dyDescent="0.25">
      <c r="O951036" s="4"/>
    </row>
    <row r="951037" spans="15:15" x14ac:dyDescent="0.25">
      <c r="O951037" s="4"/>
    </row>
    <row r="951038" spans="15:15" x14ac:dyDescent="0.25">
      <c r="O951038" s="4"/>
    </row>
    <row r="951039" spans="15:15" x14ac:dyDescent="0.25">
      <c r="O951039" s="4"/>
    </row>
    <row r="951040" spans="15:15" x14ac:dyDescent="0.25">
      <c r="O951040" s="4"/>
    </row>
    <row r="951041" spans="15:15" x14ac:dyDescent="0.25">
      <c r="O951041" s="4"/>
    </row>
    <row r="951042" spans="15:15" x14ac:dyDescent="0.25">
      <c r="O951042" s="4"/>
    </row>
    <row r="951043" spans="15:15" x14ac:dyDescent="0.25">
      <c r="O951043" s="4"/>
    </row>
    <row r="951044" spans="15:15" x14ac:dyDescent="0.25">
      <c r="O951044" s="4"/>
    </row>
    <row r="951045" spans="15:15" x14ac:dyDescent="0.25">
      <c r="O951045" s="4"/>
    </row>
    <row r="951046" spans="15:15" x14ac:dyDescent="0.25">
      <c r="O951046" s="4"/>
    </row>
    <row r="951047" spans="15:15" x14ac:dyDescent="0.25">
      <c r="O951047" s="4"/>
    </row>
    <row r="951048" spans="15:15" x14ac:dyDescent="0.25">
      <c r="O951048" s="4"/>
    </row>
    <row r="951049" spans="15:15" x14ac:dyDescent="0.25">
      <c r="O951049" s="4"/>
    </row>
    <row r="951050" spans="15:15" x14ac:dyDescent="0.25">
      <c r="O951050" s="4"/>
    </row>
    <row r="951051" spans="15:15" x14ac:dyDescent="0.25">
      <c r="O951051" s="4"/>
    </row>
    <row r="951052" spans="15:15" x14ac:dyDescent="0.25">
      <c r="O951052" s="4"/>
    </row>
    <row r="951053" spans="15:15" x14ac:dyDescent="0.25">
      <c r="O951053" s="4"/>
    </row>
    <row r="951054" spans="15:15" x14ac:dyDescent="0.25">
      <c r="O951054" s="4"/>
    </row>
    <row r="951055" spans="15:15" x14ac:dyDescent="0.25">
      <c r="O951055" s="4"/>
    </row>
    <row r="951056" spans="15:15" x14ac:dyDescent="0.25">
      <c r="O951056" s="4"/>
    </row>
    <row r="951057" spans="15:15" x14ac:dyDescent="0.25">
      <c r="O951057" s="4"/>
    </row>
    <row r="951058" spans="15:15" x14ac:dyDescent="0.25">
      <c r="O951058" s="4"/>
    </row>
    <row r="951059" spans="15:15" x14ac:dyDescent="0.25">
      <c r="O951059" s="4"/>
    </row>
    <row r="951060" spans="15:15" x14ac:dyDescent="0.25">
      <c r="O951060" s="4"/>
    </row>
    <row r="951061" spans="15:15" x14ac:dyDescent="0.25">
      <c r="O951061" s="4"/>
    </row>
    <row r="951062" spans="15:15" x14ac:dyDescent="0.25">
      <c r="O951062" s="4"/>
    </row>
    <row r="951063" spans="15:15" x14ac:dyDescent="0.25">
      <c r="O951063" s="4"/>
    </row>
    <row r="951064" spans="15:15" x14ac:dyDescent="0.25">
      <c r="O951064" s="4"/>
    </row>
    <row r="951065" spans="15:15" x14ac:dyDescent="0.25">
      <c r="O951065" s="4"/>
    </row>
    <row r="951066" spans="15:15" x14ac:dyDescent="0.25">
      <c r="O951066" s="4"/>
    </row>
    <row r="951067" spans="15:15" x14ac:dyDescent="0.25">
      <c r="O951067" s="4"/>
    </row>
    <row r="951068" spans="15:15" x14ac:dyDescent="0.25">
      <c r="O951068" s="4"/>
    </row>
    <row r="951069" spans="15:15" x14ac:dyDescent="0.25">
      <c r="O951069" s="4"/>
    </row>
    <row r="951070" spans="15:15" x14ac:dyDescent="0.25">
      <c r="O951070" s="4"/>
    </row>
    <row r="951071" spans="15:15" x14ac:dyDescent="0.25">
      <c r="O951071" s="4"/>
    </row>
    <row r="951072" spans="15:15" x14ac:dyDescent="0.25">
      <c r="O951072" s="4"/>
    </row>
    <row r="951073" spans="15:15" x14ac:dyDescent="0.25">
      <c r="O951073" s="4"/>
    </row>
    <row r="951074" spans="15:15" x14ac:dyDescent="0.25">
      <c r="O951074" s="4"/>
    </row>
    <row r="951075" spans="15:15" x14ac:dyDescent="0.25">
      <c r="O951075" s="4"/>
    </row>
    <row r="951076" spans="15:15" x14ac:dyDescent="0.25">
      <c r="O951076" s="4"/>
    </row>
    <row r="951077" spans="15:15" x14ac:dyDescent="0.25">
      <c r="O951077" s="4"/>
    </row>
    <row r="951078" spans="15:15" x14ac:dyDescent="0.25">
      <c r="O951078" s="4"/>
    </row>
    <row r="951079" spans="15:15" x14ac:dyDescent="0.25">
      <c r="O951079" s="4"/>
    </row>
    <row r="951080" spans="15:15" x14ac:dyDescent="0.25">
      <c r="O951080" s="4"/>
    </row>
    <row r="951081" spans="15:15" x14ac:dyDescent="0.25">
      <c r="O951081" s="4"/>
    </row>
    <row r="951082" spans="15:15" x14ac:dyDescent="0.25">
      <c r="O951082" s="4"/>
    </row>
    <row r="951083" spans="15:15" x14ac:dyDescent="0.25">
      <c r="O951083" s="4"/>
    </row>
    <row r="951084" spans="15:15" x14ac:dyDescent="0.25">
      <c r="O951084" s="4"/>
    </row>
    <row r="951085" spans="15:15" x14ac:dyDescent="0.25">
      <c r="O951085" s="4"/>
    </row>
    <row r="951086" spans="15:15" x14ac:dyDescent="0.25">
      <c r="O951086" s="4"/>
    </row>
    <row r="951087" spans="15:15" x14ac:dyDescent="0.25">
      <c r="O951087" s="4"/>
    </row>
    <row r="951088" spans="15:15" x14ac:dyDescent="0.25">
      <c r="O951088" s="4"/>
    </row>
    <row r="951089" spans="15:15" x14ac:dyDescent="0.25">
      <c r="O951089" s="4"/>
    </row>
    <row r="951090" spans="15:15" x14ac:dyDescent="0.25">
      <c r="O951090" s="4"/>
    </row>
    <row r="951091" spans="15:15" x14ac:dyDescent="0.25">
      <c r="O951091" s="4"/>
    </row>
    <row r="951092" spans="15:15" x14ac:dyDescent="0.25">
      <c r="O951092" s="4"/>
    </row>
    <row r="951093" spans="15:15" x14ac:dyDescent="0.25">
      <c r="O951093" s="4"/>
    </row>
    <row r="951094" spans="15:15" x14ac:dyDescent="0.25">
      <c r="O951094" s="4"/>
    </row>
    <row r="951095" spans="15:15" x14ac:dyDescent="0.25">
      <c r="O951095" s="4"/>
    </row>
    <row r="951096" spans="15:15" x14ac:dyDescent="0.25">
      <c r="O951096" s="4"/>
    </row>
    <row r="951097" spans="15:15" x14ac:dyDescent="0.25">
      <c r="O951097" s="4"/>
    </row>
    <row r="951098" spans="15:15" x14ac:dyDescent="0.25">
      <c r="O951098" s="4"/>
    </row>
    <row r="951099" spans="15:15" x14ac:dyDescent="0.25">
      <c r="O951099" s="4"/>
    </row>
    <row r="951100" spans="15:15" x14ac:dyDescent="0.25">
      <c r="O951100" s="4"/>
    </row>
    <row r="951101" spans="15:15" x14ac:dyDescent="0.25">
      <c r="O951101" s="4"/>
    </row>
    <row r="951102" spans="15:15" x14ac:dyDescent="0.25">
      <c r="O951102" s="4"/>
    </row>
    <row r="951103" spans="15:15" x14ac:dyDescent="0.25">
      <c r="O951103" s="4"/>
    </row>
    <row r="951104" spans="15:15" x14ac:dyDescent="0.25">
      <c r="O951104" s="4"/>
    </row>
    <row r="951105" spans="15:15" x14ac:dyDescent="0.25">
      <c r="O951105" s="4"/>
    </row>
    <row r="951106" spans="15:15" x14ac:dyDescent="0.25">
      <c r="O951106" s="4"/>
    </row>
    <row r="951107" spans="15:15" x14ac:dyDescent="0.25">
      <c r="O951107" s="4"/>
    </row>
    <row r="951108" spans="15:15" x14ac:dyDescent="0.25">
      <c r="O951108" s="4"/>
    </row>
    <row r="951109" spans="15:15" x14ac:dyDescent="0.25">
      <c r="O951109" s="4"/>
    </row>
    <row r="951110" spans="15:15" x14ac:dyDescent="0.25">
      <c r="O951110" s="4"/>
    </row>
    <row r="951111" spans="15:15" x14ac:dyDescent="0.25">
      <c r="O951111" s="4"/>
    </row>
    <row r="951112" spans="15:15" x14ac:dyDescent="0.25">
      <c r="O951112" s="4"/>
    </row>
    <row r="951113" spans="15:15" x14ac:dyDescent="0.25">
      <c r="O951113" s="4"/>
    </row>
    <row r="951114" spans="15:15" x14ac:dyDescent="0.25">
      <c r="O951114" s="4"/>
    </row>
    <row r="951115" spans="15:15" x14ac:dyDescent="0.25">
      <c r="O951115" s="4"/>
    </row>
    <row r="951116" spans="15:15" x14ac:dyDescent="0.25">
      <c r="O951116" s="4"/>
    </row>
    <row r="951117" spans="15:15" x14ac:dyDescent="0.25">
      <c r="O951117" s="4"/>
    </row>
    <row r="951118" spans="15:15" x14ac:dyDescent="0.25">
      <c r="O951118" s="4"/>
    </row>
    <row r="951119" spans="15:15" x14ac:dyDescent="0.25">
      <c r="O951119" s="4"/>
    </row>
    <row r="951120" spans="15:15" x14ac:dyDescent="0.25">
      <c r="O951120" s="4"/>
    </row>
    <row r="951121" spans="15:15" x14ac:dyDescent="0.25">
      <c r="O951121" s="4"/>
    </row>
    <row r="951122" spans="15:15" x14ac:dyDescent="0.25">
      <c r="O951122" s="4"/>
    </row>
    <row r="951123" spans="15:15" x14ac:dyDescent="0.25">
      <c r="O951123" s="4"/>
    </row>
    <row r="951124" spans="15:15" x14ac:dyDescent="0.25">
      <c r="O951124" s="4"/>
    </row>
    <row r="951125" spans="15:15" x14ac:dyDescent="0.25">
      <c r="O951125" s="4"/>
    </row>
    <row r="951126" spans="15:15" x14ac:dyDescent="0.25">
      <c r="O951126" s="4"/>
    </row>
    <row r="951127" spans="15:15" x14ac:dyDescent="0.25">
      <c r="O951127" s="4"/>
    </row>
    <row r="951128" spans="15:15" x14ac:dyDescent="0.25">
      <c r="O951128" s="4"/>
    </row>
    <row r="951129" spans="15:15" x14ac:dyDescent="0.25">
      <c r="O951129" s="4"/>
    </row>
    <row r="951130" spans="15:15" x14ac:dyDescent="0.25">
      <c r="O951130" s="4"/>
    </row>
    <row r="951131" spans="15:15" x14ac:dyDescent="0.25">
      <c r="O951131" s="4"/>
    </row>
    <row r="951132" spans="15:15" x14ac:dyDescent="0.25">
      <c r="O951132" s="4"/>
    </row>
    <row r="951133" spans="15:15" x14ac:dyDescent="0.25">
      <c r="O951133" s="4"/>
    </row>
    <row r="951134" spans="15:15" x14ac:dyDescent="0.25">
      <c r="O951134" s="4"/>
    </row>
    <row r="951135" spans="15:15" x14ac:dyDescent="0.25">
      <c r="O951135" s="4"/>
    </row>
    <row r="951136" spans="15:15" x14ac:dyDescent="0.25">
      <c r="O951136" s="4"/>
    </row>
    <row r="951137" spans="15:15" x14ac:dyDescent="0.25">
      <c r="O951137" s="4"/>
    </row>
    <row r="951138" spans="15:15" x14ac:dyDescent="0.25">
      <c r="O951138" s="4"/>
    </row>
    <row r="951139" spans="15:15" x14ac:dyDescent="0.25">
      <c r="O951139" s="4"/>
    </row>
    <row r="951140" spans="15:15" x14ac:dyDescent="0.25">
      <c r="O951140" s="4"/>
    </row>
    <row r="951141" spans="15:15" x14ac:dyDescent="0.25">
      <c r="O951141" s="4"/>
    </row>
    <row r="951142" spans="15:15" x14ac:dyDescent="0.25">
      <c r="O951142" s="4"/>
    </row>
    <row r="951143" spans="15:15" x14ac:dyDescent="0.25">
      <c r="O951143" s="4"/>
    </row>
    <row r="951144" spans="15:15" x14ac:dyDescent="0.25">
      <c r="O951144" s="4"/>
    </row>
    <row r="951145" spans="15:15" x14ac:dyDescent="0.25">
      <c r="O951145" s="4"/>
    </row>
    <row r="951146" spans="15:15" x14ac:dyDescent="0.25">
      <c r="O951146" s="4"/>
    </row>
    <row r="951147" spans="15:15" x14ac:dyDescent="0.25">
      <c r="O951147" s="4"/>
    </row>
    <row r="951148" spans="15:15" x14ac:dyDescent="0.25">
      <c r="O951148" s="4"/>
    </row>
    <row r="951149" spans="15:15" x14ac:dyDescent="0.25">
      <c r="O951149" s="4"/>
    </row>
    <row r="951150" spans="15:15" x14ac:dyDescent="0.25">
      <c r="O951150" s="4"/>
    </row>
    <row r="951151" spans="15:15" x14ac:dyDescent="0.25">
      <c r="O951151" s="4"/>
    </row>
    <row r="951152" spans="15:15" x14ac:dyDescent="0.25">
      <c r="O951152" s="4"/>
    </row>
    <row r="951153" spans="15:15" x14ac:dyDescent="0.25">
      <c r="O951153" s="4"/>
    </row>
    <row r="951154" spans="15:15" x14ac:dyDescent="0.25">
      <c r="O951154" s="4"/>
    </row>
    <row r="951155" spans="15:15" x14ac:dyDescent="0.25">
      <c r="O951155" s="4"/>
    </row>
    <row r="951156" spans="15:15" x14ac:dyDescent="0.25">
      <c r="O951156" s="4"/>
    </row>
    <row r="951157" spans="15:15" x14ac:dyDescent="0.25">
      <c r="O951157" s="4"/>
    </row>
    <row r="951158" spans="15:15" x14ac:dyDescent="0.25">
      <c r="O951158" s="4"/>
    </row>
    <row r="951159" spans="15:15" x14ac:dyDescent="0.25">
      <c r="O951159" s="4"/>
    </row>
    <row r="951160" spans="15:15" x14ac:dyDescent="0.25">
      <c r="O951160" s="4"/>
    </row>
    <row r="951161" spans="15:15" x14ac:dyDescent="0.25">
      <c r="O951161" s="4"/>
    </row>
    <row r="951162" spans="15:15" x14ac:dyDescent="0.25">
      <c r="O951162" s="4"/>
    </row>
    <row r="951163" spans="15:15" x14ac:dyDescent="0.25">
      <c r="O951163" s="4"/>
    </row>
    <row r="951164" spans="15:15" x14ac:dyDescent="0.25">
      <c r="O951164" s="4"/>
    </row>
    <row r="951165" spans="15:15" x14ac:dyDescent="0.25">
      <c r="O951165" s="4"/>
    </row>
    <row r="951166" spans="15:15" x14ac:dyDescent="0.25">
      <c r="O951166" s="4"/>
    </row>
    <row r="951167" spans="15:15" x14ac:dyDescent="0.25">
      <c r="O951167" s="4"/>
    </row>
    <row r="951168" spans="15:15" x14ac:dyDescent="0.25">
      <c r="O951168" s="4"/>
    </row>
    <row r="951169" spans="15:15" x14ac:dyDescent="0.25">
      <c r="O951169" s="4"/>
    </row>
    <row r="951170" spans="15:15" x14ac:dyDescent="0.25">
      <c r="O951170" s="4"/>
    </row>
    <row r="951171" spans="15:15" x14ac:dyDescent="0.25">
      <c r="O951171" s="4"/>
    </row>
    <row r="951172" spans="15:15" x14ac:dyDescent="0.25">
      <c r="O951172" s="4"/>
    </row>
    <row r="951173" spans="15:15" x14ac:dyDescent="0.25">
      <c r="O951173" s="4"/>
    </row>
    <row r="951174" spans="15:15" x14ac:dyDescent="0.25">
      <c r="O951174" s="4"/>
    </row>
    <row r="951175" spans="15:15" x14ac:dyDescent="0.25">
      <c r="O951175" s="4"/>
    </row>
    <row r="951176" spans="15:15" x14ac:dyDescent="0.25">
      <c r="O951176" s="4"/>
    </row>
    <row r="951177" spans="15:15" x14ac:dyDescent="0.25">
      <c r="O951177" s="4"/>
    </row>
    <row r="951178" spans="15:15" x14ac:dyDescent="0.25">
      <c r="O951178" s="4"/>
    </row>
    <row r="951179" spans="15:15" x14ac:dyDescent="0.25">
      <c r="O951179" s="4"/>
    </row>
    <row r="951180" spans="15:15" x14ac:dyDescent="0.25">
      <c r="O951180" s="4"/>
    </row>
    <row r="951181" spans="15:15" x14ac:dyDescent="0.25">
      <c r="O951181" s="4"/>
    </row>
    <row r="951182" spans="15:15" x14ac:dyDescent="0.25">
      <c r="O951182" s="4"/>
    </row>
    <row r="951183" spans="15:15" x14ac:dyDescent="0.25">
      <c r="O951183" s="4"/>
    </row>
    <row r="951184" spans="15:15" x14ac:dyDescent="0.25">
      <c r="O951184" s="4"/>
    </row>
    <row r="951185" spans="15:15" x14ac:dyDescent="0.25">
      <c r="O951185" s="4"/>
    </row>
    <row r="951186" spans="15:15" x14ac:dyDescent="0.25">
      <c r="O951186" s="4"/>
    </row>
    <row r="951187" spans="15:15" x14ac:dyDescent="0.25">
      <c r="O951187" s="4"/>
    </row>
    <row r="951188" spans="15:15" x14ac:dyDescent="0.25">
      <c r="O951188" s="4"/>
    </row>
    <row r="951189" spans="15:15" x14ac:dyDescent="0.25">
      <c r="O951189" s="4"/>
    </row>
    <row r="951190" spans="15:15" x14ac:dyDescent="0.25">
      <c r="O951190" s="4"/>
    </row>
    <row r="951191" spans="15:15" x14ac:dyDescent="0.25">
      <c r="O951191" s="4"/>
    </row>
    <row r="951192" spans="15:15" x14ac:dyDescent="0.25">
      <c r="O951192" s="4"/>
    </row>
    <row r="951193" spans="15:15" x14ac:dyDescent="0.25">
      <c r="O951193" s="4"/>
    </row>
    <row r="951194" spans="15:15" x14ac:dyDescent="0.25">
      <c r="O951194" s="4"/>
    </row>
    <row r="951195" spans="15:15" x14ac:dyDescent="0.25">
      <c r="O951195" s="4"/>
    </row>
    <row r="951196" spans="15:15" x14ac:dyDescent="0.25">
      <c r="O951196" s="4"/>
    </row>
    <row r="951197" spans="15:15" x14ac:dyDescent="0.25">
      <c r="O951197" s="4"/>
    </row>
    <row r="951198" spans="15:15" x14ac:dyDescent="0.25">
      <c r="O951198" s="4"/>
    </row>
    <row r="951199" spans="15:15" x14ac:dyDescent="0.25">
      <c r="O951199" s="4"/>
    </row>
    <row r="951200" spans="15:15" x14ac:dyDescent="0.25">
      <c r="O951200" s="4"/>
    </row>
    <row r="951201" spans="15:15" x14ac:dyDescent="0.25">
      <c r="O951201" s="4"/>
    </row>
    <row r="951202" spans="15:15" x14ac:dyDescent="0.25">
      <c r="O951202" s="4"/>
    </row>
    <row r="951203" spans="15:15" x14ac:dyDescent="0.25">
      <c r="O951203" s="4"/>
    </row>
    <row r="951204" spans="15:15" x14ac:dyDescent="0.25">
      <c r="O951204" s="4"/>
    </row>
    <row r="951205" spans="15:15" x14ac:dyDescent="0.25">
      <c r="O951205" s="4"/>
    </row>
    <row r="951206" spans="15:15" x14ac:dyDescent="0.25">
      <c r="O951206" s="4"/>
    </row>
    <row r="951207" spans="15:15" x14ac:dyDescent="0.25">
      <c r="O951207" s="4"/>
    </row>
    <row r="951208" spans="15:15" x14ac:dyDescent="0.25">
      <c r="O951208" s="4"/>
    </row>
    <row r="951209" spans="15:15" x14ac:dyDescent="0.25">
      <c r="O951209" s="4"/>
    </row>
    <row r="951210" spans="15:15" x14ac:dyDescent="0.25">
      <c r="O951210" s="4"/>
    </row>
    <row r="951211" spans="15:15" x14ac:dyDescent="0.25">
      <c r="O951211" s="4"/>
    </row>
    <row r="951212" spans="15:15" x14ac:dyDescent="0.25">
      <c r="O951212" s="4"/>
    </row>
    <row r="951213" spans="15:15" x14ac:dyDescent="0.25">
      <c r="O951213" s="4"/>
    </row>
    <row r="951214" spans="15:15" x14ac:dyDescent="0.25">
      <c r="O951214" s="4"/>
    </row>
    <row r="951215" spans="15:15" x14ac:dyDescent="0.25">
      <c r="O951215" s="4"/>
    </row>
    <row r="951216" spans="15:15" x14ac:dyDescent="0.25">
      <c r="O951216" s="4"/>
    </row>
    <row r="951217" spans="15:15" x14ac:dyDescent="0.25">
      <c r="O951217" s="4"/>
    </row>
    <row r="951218" spans="15:15" x14ac:dyDescent="0.25">
      <c r="O951218" s="4"/>
    </row>
    <row r="951219" spans="15:15" x14ac:dyDescent="0.25">
      <c r="O951219" s="4"/>
    </row>
    <row r="951220" spans="15:15" x14ac:dyDescent="0.25">
      <c r="O951220" s="4"/>
    </row>
    <row r="951221" spans="15:15" x14ac:dyDescent="0.25">
      <c r="O951221" s="4"/>
    </row>
    <row r="951222" spans="15:15" x14ac:dyDescent="0.25">
      <c r="O951222" s="4"/>
    </row>
    <row r="951223" spans="15:15" x14ac:dyDescent="0.25">
      <c r="O951223" s="4"/>
    </row>
    <row r="951224" spans="15:15" x14ac:dyDescent="0.25">
      <c r="O951224" s="4"/>
    </row>
    <row r="951225" spans="15:15" x14ac:dyDescent="0.25">
      <c r="O951225" s="4"/>
    </row>
    <row r="951226" spans="15:15" x14ac:dyDescent="0.25">
      <c r="O951226" s="4"/>
    </row>
    <row r="951227" spans="15:15" x14ac:dyDescent="0.25">
      <c r="O951227" s="4"/>
    </row>
    <row r="951228" spans="15:15" x14ac:dyDescent="0.25">
      <c r="O951228" s="4"/>
    </row>
    <row r="951229" spans="15:15" x14ac:dyDescent="0.25">
      <c r="O951229" s="4"/>
    </row>
    <row r="951230" spans="15:15" x14ac:dyDescent="0.25">
      <c r="O951230" s="4"/>
    </row>
    <row r="951231" spans="15:15" x14ac:dyDescent="0.25">
      <c r="O951231" s="4"/>
    </row>
    <row r="951232" spans="15:15" x14ac:dyDescent="0.25">
      <c r="O951232" s="4"/>
    </row>
    <row r="951233" spans="15:15" x14ac:dyDescent="0.25">
      <c r="O951233" s="4"/>
    </row>
    <row r="951234" spans="15:15" x14ac:dyDescent="0.25">
      <c r="O951234" s="4"/>
    </row>
    <row r="951235" spans="15:15" x14ac:dyDescent="0.25">
      <c r="O951235" s="4"/>
    </row>
    <row r="951236" spans="15:15" x14ac:dyDescent="0.25">
      <c r="O951236" s="4"/>
    </row>
    <row r="951237" spans="15:15" x14ac:dyDescent="0.25">
      <c r="O951237" s="4"/>
    </row>
    <row r="951238" spans="15:15" x14ac:dyDescent="0.25">
      <c r="O951238" s="4"/>
    </row>
    <row r="951239" spans="15:15" x14ac:dyDescent="0.25">
      <c r="O951239" s="4"/>
    </row>
    <row r="951240" spans="15:15" x14ac:dyDescent="0.25">
      <c r="O951240" s="4"/>
    </row>
    <row r="951241" spans="15:15" x14ac:dyDescent="0.25">
      <c r="O951241" s="4"/>
    </row>
    <row r="951242" spans="15:15" x14ac:dyDescent="0.25">
      <c r="O951242" s="4"/>
    </row>
    <row r="951243" spans="15:15" x14ac:dyDescent="0.25">
      <c r="O951243" s="4"/>
    </row>
    <row r="951244" spans="15:15" x14ac:dyDescent="0.25">
      <c r="O951244" s="4"/>
    </row>
    <row r="951245" spans="15:15" x14ac:dyDescent="0.25">
      <c r="O951245" s="4"/>
    </row>
    <row r="951246" spans="15:15" x14ac:dyDescent="0.25">
      <c r="O951246" s="4"/>
    </row>
    <row r="951247" spans="15:15" x14ac:dyDescent="0.25">
      <c r="O951247" s="4"/>
    </row>
    <row r="951248" spans="15:15" x14ac:dyDescent="0.25">
      <c r="O951248" s="4"/>
    </row>
    <row r="951249" spans="15:15" x14ac:dyDescent="0.25">
      <c r="O951249" s="4"/>
    </row>
    <row r="951250" spans="15:15" x14ac:dyDescent="0.25">
      <c r="O951250" s="4"/>
    </row>
    <row r="951251" spans="15:15" x14ac:dyDescent="0.25">
      <c r="O951251" s="4"/>
    </row>
    <row r="951252" spans="15:15" x14ac:dyDescent="0.25">
      <c r="O951252" s="4"/>
    </row>
    <row r="951253" spans="15:15" x14ac:dyDescent="0.25">
      <c r="O951253" s="4"/>
    </row>
    <row r="951254" spans="15:15" x14ac:dyDescent="0.25">
      <c r="O951254" s="4"/>
    </row>
    <row r="951255" spans="15:15" x14ac:dyDescent="0.25">
      <c r="O951255" s="4"/>
    </row>
    <row r="951256" spans="15:15" x14ac:dyDescent="0.25">
      <c r="O951256" s="4"/>
    </row>
    <row r="951257" spans="15:15" x14ac:dyDescent="0.25">
      <c r="O951257" s="4"/>
    </row>
    <row r="951258" spans="15:15" x14ac:dyDescent="0.25">
      <c r="O951258" s="4"/>
    </row>
    <row r="951259" spans="15:15" x14ac:dyDescent="0.25">
      <c r="O951259" s="4"/>
    </row>
    <row r="951260" spans="15:15" x14ac:dyDescent="0.25">
      <c r="O951260" s="4"/>
    </row>
    <row r="951261" spans="15:15" x14ac:dyDescent="0.25">
      <c r="O951261" s="4"/>
    </row>
    <row r="951262" spans="15:15" x14ac:dyDescent="0.25">
      <c r="O951262" s="4"/>
    </row>
    <row r="951263" spans="15:15" x14ac:dyDescent="0.25">
      <c r="O951263" s="4"/>
    </row>
    <row r="951264" spans="15:15" x14ac:dyDescent="0.25">
      <c r="O951264" s="4"/>
    </row>
    <row r="951265" spans="15:15" x14ac:dyDescent="0.25">
      <c r="O951265" s="4"/>
    </row>
    <row r="951266" spans="15:15" x14ac:dyDescent="0.25">
      <c r="O951266" s="4"/>
    </row>
    <row r="951267" spans="15:15" x14ac:dyDescent="0.25">
      <c r="O951267" s="4"/>
    </row>
    <row r="951268" spans="15:15" x14ac:dyDescent="0.25">
      <c r="O951268" s="4"/>
    </row>
    <row r="951269" spans="15:15" x14ac:dyDescent="0.25">
      <c r="O951269" s="4"/>
    </row>
    <row r="951270" spans="15:15" x14ac:dyDescent="0.25">
      <c r="O951270" s="4"/>
    </row>
    <row r="951271" spans="15:15" x14ac:dyDescent="0.25">
      <c r="O951271" s="4"/>
    </row>
    <row r="951272" spans="15:15" x14ac:dyDescent="0.25">
      <c r="O951272" s="4"/>
    </row>
    <row r="951273" spans="15:15" x14ac:dyDescent="0.25">
      <c r="O951273" s="4"/>
    </row>
    <row r="951274" spans="15:15" x14ac:dyDescent="0.25">
      <c r="O951274" s="4"/>
    </row>
    <row r="951275" spans="15:15" x14ac:dyDescent="0.25">
      <c r="O951275" s="4"/>
    </row>
    <row r="951276" spans="15:15" x14ac:dyDescent="0.25">
      <c r="O951276" s="4"/>
    </row>
    <row r="951277" spans="15:15" x14ac:dyDescent="0.25">
      <c r="O951277" s="4"/>
    </row>
    <row r="951278" spans="15:15" x14ac:dyDescent="0.25">
      <c r="O951278" s="4"/>
    </row>
    <row r="951279" spans="15:15" x14ac:dyDescent="0.25">
      <c r="O951279" s="4"/>
    </row>
    <row r="951280" spans="15:15" x14ac:dyDescent="0.25">
      <c r="O951280" s="4"/>
    </row>
    <row r="951281" spans="15:15" x14ac:dyDescent="0.25">
      <c r="O951281" s="4"/>
    </row>
    <row r="951282" spans="15:15" x14ac:dyDescent="0.25">
      <c r="O951282" s="4"/>
    </row>
    <row r="951283" spans="15:15" x14ac:dyDescent="0.25">
      <c r="O951283" s="4"/>
    </row>
    <row r="951284" spans="15:15" x14ac:dyDescent="0.25">
      <c r="O951284" s="4"/>
    </row>
    <row r="951285" spans="15:15" x14ac:dyDescent="0.25">
      <c r="O951285" s="4"/>
    </row>
    <row r="951286" spans="15:15" x14ac:dyDescent="0.25">
      <c r="O951286" s="4"/>
    </row>
    <row r="951287" spans="15:15" x14ac:dyDescent="0.25">
      <c r="O951287" s="4"/>
    </row>
    <row r="951288" spans="15:15" x14ac:dyDescent="0.25">
      <c r="O951288" s="4"/>
    </row>
    <row r="951289" spans="15:15" x14ac:dyDescent="0.25">
      <c r="O951289" s="4"/>
    </row>
    <row r="951290" spans="15:15" x14ac:dyDescent="0.25">
      <c r="O951290" s="4"/>
    </row>
    <row r="951291" spans="15:15" x14ac:dyDescent="0.25">
      <c r="O951291" s="4"/>
    </row>
    <row r="951292" spans="15:15" x14ac:dyDescent="0.25">
      <c r="O951292" s="4"/>
    </row>
    <row r="951293" spans="15:15" x14ac:dyDescent="0.25">
      <c r="O951293" s="4"/>
    </row>
    <row r="951294" spans="15:15" x14ac:dyDescent="0.25">
      <c r="O951294" s="4"/>
    </row>
    <row r="951295" spans="15:15" x14ac:dyDescent="0.25">
      <c r="O951295" s="4"/>
    </row>
    <row r="951296" spans="15:15" x14ac:dyDescent="0.25">
      <c r="O951296" s="4"/>
    </row>
    <row r="951297" spans="15:15" x14ac:dyDescent="0.25">
      <c r="O951297" s="4"/>
    </row>
    <row r="951298" spans="15:15" x14ac:dyDescent="0.25">
      <c r="O951298" s="4"/>
    </row>
    <row r="951299" spans="15:15" x14ac:dyDescent="0.25">
      <c r="O951299" s="4"/>
    </row>
    <row r="951300" spans="15:15" x14ac:dyDescent="0.25">
      <c r="O951300" s="4"/>
    </row>
    <row r="951301" spans="15:15" x14ac:dyDescent="0.25">
      <c r="O951301" s="4"/>
    </row>
    <row r="951302" spans="15:15" x14ac:dyDescent="0.25">
      <c r="O951302" s="4"/>
    </row>
    <row r="951303" spans="15:15" x14ac:dyDescent="0.25">
      <c r="O951303" s="4"/>
    </row>
    <row r="951304" spans="15:15" x14ac:dyDescent="0.25">
      <c r="O951304" s="4"/>
    </row>
    <row r="951305" spans="15:15" x14ac:dyDescent="0.25">
      <c r="O951305" s="4"/>
    </row>
    <row r="951306" spans="15:15" x14ac:dyDescent="0.25">
      <c r="O951306" s="4"/>
    </row>
    <row r="951307" spans="15:15" x14ac:dyDescent="0.25">
      <c r="O951307" s="4"/>
    </row>
    <row r="951308" spans="15:15" x14ac:dyDescent="0.25">
      <c r="O951308" s="4"/>
    </row>
    <row r="951309" spans="15:15" x14ac:dyDescent="0.25">
      <c r="O951309" s="4"/>
    </row>
    <row r="951310" spans="15:15" x14ac:dyDescent="0.25">
      <c r="O951310" s="4"/>
    </row>
    <row r="951311" spans="15:15" x14ac:dyDescent="0.25">
      <c r="O951311" s="4"/>
    </row>
    <row r="951312" spans="15:15" x14ac:dyDescent="0.25">
      <c r="O951312" s="4"/>
    </row>
    <row r="951313" spans="15:15" x14ac:dyDescent="0.25">
      <c r="O951313" s="4"/>
    </row>
    <row r="951314" spans="15:15" x14ac:dyDescent="0.25">
      <c r="O951314" s="4"/>
    </row>
    <row r="951315" spans="15:15" x14ac:dyDescent="0.25">
      <c r="O951315" s="4"/>
    </row>
    <row r="951316" spans="15:15" x14ac:dyDescent="0.25">
      <c r="O951316" s="4"/>
    </row>
    <row r="951317" spans="15:15" x14ac:dyDescent="0.25">
      <c r="O951317" s="4"/>
    </row>
    <row r="951318" spans="15:15" x14ac:dyDescent="0.25">
      <c r="O951318" s="4"/>
    </row>
    <row r="951319" spans="15:15" x14ac:dyDescent="0.25">
      <c r="O951319" s="4"/>
    </row>
    <row r="951320" spans="15:15" x14ac:dyDescent="0.25">
      <c r="O951320" s="4"/>
    </row>
    <row r="951321" spans="15:15" x14ac:dyDescent="0.25">
      <c r="O951321" s="4"/>
    </row>
    <row r="951322" spans="15:15" x14ac:dyDescent="0.25">
      <c r="O951322" s="4"/>
    </row>
    <row r="951323" spans="15:15" x14ac:dyDescent="0.25">
      <c r="O951323" s="4"/>
    </row>
    <row r="951324" spans="15:15" x14ac:dyDescent="0.25">
      <c r="O951324" s="4"/>
    </row>
    <row r="951325" spans="15:15" x14ac:dyDescent="0.25">
      <c r="O951325" s="4"/>
    </row>
    <row r="951326" spans="15:15" x14ac:dyDescent="0.25">
      <c r="O951326" s="4"/>
    </row>
    <row r="951327" spans="15:15" x14ac:dyDescent="0.25">
      <c r="O951327" s="4"/>
    </row>
    <row r="951328" spans="15:15" x14ac:dyDescent="0.25">
      <c r="O951328" s="4"/>
    </row>
    <row r="951329" spans="15:15" x14ac:dyDescent="0.25">
      <c r="O951329" s="4"/>
    </row>
    <row r="951330" spans="15:15" x14ac:dyDescent="0.25">
      <c r="O951330" s="4"/>
    </row>
    <row r="951331" spans="15:15" x14ac:dyDescent="0.25">
      <c r="O951331" s="4"/>
    </row>
    <row r="951332" spans="15:15" x14ac:dyDescent="0.25">
      <c r="O951332" s="4"/>
    </row>
    <row r="951333" spans="15:15" x14ac:dyDescent="0.25">
      <c r="O951333" s="4"/>
    </row>
    <row r="951334" spans="15:15" x14ac:dyDescent="0.25">
      <c r="O951334" s="4"/>
    </row>
    <row r="951335" spans="15:15" x14ac:dyDescent="0.25">
      <c r="O951335" s="4"/>
    </row>
    <row r="951336" spans="15:15" x14ac:dyDescent="0.25">
      <c r="O951336" s="4"/>
    </row>
    <row r="951337" spans="15:15" x14ac:dyDescent="0.25">
      <c r="O951337" s="4"/>
    </row>
    <row r="951338" spans="15:15" x14ac:dyDescent="0.25">
      <c r="O951338" s="4"/>
    </row>
    <row r="951339" spans="15:15" x14ac:dyDescent="0.25">
      <c r="O951339" s="4"/>
    </row>
    <row r="951340" spans="15:15" x14ac:dyDescent="0.25">
      <c r="O951340" s="4"/>
    </row>
    <row r="951341" spans="15:15" x14ac:dyDescent="0.25">
      <c r="O951341" s="4"/>
    </row>
    <row r="951342" spans="15:15" x14ac:dyDescent="0.25">
      <c r="O951342" s="4"/>
    </row>
    <row r="951343" spans="15:15" x14ac:dyDescent="0.25">
      <c r="O951343" s="4"/>
    </row>
    <row r="951344" spans="15:15" x14ac:dyDescent="0.25">
      <c r="O951344" s="4"/>
    </row>
    <row r="951345" spans="15:15" x14ac:dyDescent="0.25">
      <c r="O951345" s="4"/>
    </row>
    <row r="951346" spans="15:15" x14ac:dyDescent="0.25">
      <c r="O951346" s="4"/>
    </row>
    <row r="951347" spans="15:15" x14ac:dyDescent="0.25">
      <c r="O951347" s="4"/>
    </row>
    <row r="951348" spans="15:15" x14ac:dyDescent="0.25">
      <c r="O951348" s="4"/>
    </row>
    <row r="951349" spans="15:15" x14ac:dyDescent="0.25">
      <c r="O951349" s="4"/>
    </row>
    <row r="951350" spans="15:15" x14ac:dyDescent="0.25">
      <c r="O951350" s="4"/>
    </row>
    <row r="951351" spans="15:15" x14ac:dyDescent="0.25">
      <c r="O951351" s="4"/>
    </row>
    <row r="951352" spans="15:15" x14ac:dyDescent="0.25">
      <c r="O951352" s="4"/>
    </row>
    <row r="951353" spans="15:15" x14ac:dyDescent="0.25">
      <c r="O951353" s="4"/>
    </row>
    <row r="951354" spans="15:15" x14ac:dyDescent="0.25">
      <c r="O951354" s="4"/>
    </row>
    <row r="951355" spans="15:15" x14ac:dyDescent="0.25">
      <c r="O951355" s="4"/>
    </row>
    <row r="951356" spans="15:15" x14ac:dyDescent="0.25">
      <c r="O951356" s="4"/>
    </row>
    <row r="951357" spans="15:15" x14ac:dyDescent="0.25">
      <c r="O951357" s="4"/>
    </row>
    <row r="951358" spans="15:15" x14ac:dyDescent="0.25">
      <c r="O951358" s="4"/>
    </row>
    <row r="951359" spans="15:15" x14ac:dyDescent="0.25">
      <c r="O951359" s="4"/>
    </row>
    <row r="951360" spans="15:15" x14ac:dyDescent="0.25">
      <c r="O951360" s="4"/>
    </row>
    <row r="951361" spans="15:15" x14ac:dyDescent="0.25">
      <c r="O951361" s="4"/>
    </row>
    <row r="951362" spans="15:15" x14ac:dyDescent="0.25">
      <c r="O951362" s="4"/>
    </row>
    <row r="951363" spans="15:15" x14ac:dyDescent="0.25">
      <c r="O951363" s="4"/>
    </row>
    <row r="951364" spans="15:15" x14ac:dyDescent="0.25">
      <c r="O951364" s="4"/>
    </row>
    <row r="951365" spans="15:15" x14ac:dyDescent="0.25">
      <c r="O951365" s="4"/>
    </row>
    <row r="951366" spans="15:15" x14ac:dyDescent="0.25">
      <c r="O951366" s="4"/>
    </row>
    <row r="951367" spans="15:15" x14ac:dyDescent="0.25">
      <c r="O951367" s="4"/>
    </row>
    <row r="951368" spans="15:15" x14ac:dyDescent="0.25">
      <c r="O951368" s="4"/>
    </row>
    <row r="951369" spans="15:15" x14ac:dyDescent="0.25">
      <c r="O951369" s="4"/>
    </row>
    <row r="951370" spans="15:15" x14ac:dyDescent="0.25">
      <c r="O951370" s="4"/>
    </row>
    <row r="951371" spans="15:15" x14ac:dyDescent="0.25">
      <c r="O951371" s="4"/>
    </row>
    <row r="951372" spans="15:15" x14ac:dyDescent="0.25">
      <c r="O951372" s="4"/>
    </row>
    <row r="951373" spans="15:15" x14ac:dyDescent="0.25">
      <c r="O951373" s="4"/>
    </row>
    <row r="951374" spans="15:15" x14ac:dyDescent="0.25">
      <c r="O951374" s="4"/>
    </row>
    <row r="951375" spans="15:15" x14ac:dyDescent="0.25">
      <c r="O951375" s="4"/>
    </row>
    <row r="951376" spans="15:15" x14ac:dyDescent="0.25">
      <c r="O951376" s="4"/>
    </row>
    <row r="951377" spans="15:15" x14ac:dyDescent="0.25">
      <c r="O951377" s="4"/>
    </row>
    <row r="951378" spans="15:15" x14ac:dyDescent="0.25">
      <c r="O951378" s="4"/>
    </row>
    <row r="951379" spans="15:15" x14ac:dyDescent="0.25">
      <c r="O951379" s="4"/>
    </row>
    <row r="951380" spans="15:15" x14ac:dyDescent="0.25">
      <c r="O951380" s="4"/>
    </row>
    <row r="951381" spans="15:15" x14ac:dyDescent="0.25">
      <c r="O951381" s="4"/>
    </row>
    <row r="951382" spans="15:15" x14ac:dyDescent="0.25">
      <c r="O951382" s="4"/>
    </row>
    <row r="951383" spans="15:15" x14ac:dyDescent="0.25">
      <c r="O951383" s="4"/>
    </row>
    <row r="951384" spans="15:15" x14ac:dyDescent="0.25">
      <c r="O951384" s="4"/>
    </row>
    <row r="951385" spans="15:15" x14ac:dyDescent="0.25">
      <c r="O951385" s="4"/>
    </row>
    <row r="951386" spans="15:15" x14ac:dyDescent="0.25">
      <c r="O951386" s="4"/>
    </row>
    <row r="951387" spans="15:15" x14ac:dyDescent="0.25">
      <c r="O951387" s="4"/>
    </row>
    <row r="951388" spans="15:15" x14ac:dyDescent="0.25">
      <c r="O951388" s="4"/>
    </row>
    <row r="951389" spans="15:15" x14ac:dyDescent="0.25">
      <c r="O951389" s="4"/>
    </row>
    <row r="951390" spans="15:15" x14ac:dyDescent="0.25">
      <c r="O951390" s="4"/>
    </row>
    <row r="951391" spans="15:15" x14ac:dyDescent="0.25">
      <c r="O951391" s="4"/>
    </row>
    <row r="951392" spans="15:15" x14ac:dyDescent="0.25">
      <c r="O951392" s="4"/>
    </row>
    <row r="951393" spans="15:15" x14ac:dyDescent="0.25">
      <c r="O951393" s="4"/>
    </row>
    <row r="951394" spans="15:15" x14ac:dyDescent="0.25">
      <c r="O951394" s="4"/>
    </row>
    <row r="951395" spans="15:15" x14ac:dyDescent="0.25">
      <c r="O951395" s="4"/>
    </row>
    <row r="951396" spans="15:15" x14ac:dyDescent="0.25">
      <c r="O951396" s="4"/>
    </row>
    <row r="951397" spans="15:15" x14ac:dyDescent="0.25">
      <c r="O951397" s="4"/>
    </row>
    <row r="951398" spans="15:15" x14ac:dyDescent="0.25">
      <c r="O951398" s="4"/>
    </row>
    <row r="951399" spans="15:15" x14ac:dyDescent="0.25">
      <c r="O951399" s="4"/>
    </row>
    <row r="951400" spans="15:15" x14ac:dyDescent="0.25">
      <c r="O951400" s="4"/>
    </row>
    <row r="951401" spans="15:15" x14ac:dyDescent="0.25">
      <c r="O951401" s="4"/>
    </row>
    <row r="951402" spans="15:15" x14ac:dyDescent="0.25">
      <c r="O951402" s="4"/>
    </row>
    <row r="951403" spans="15:15" x14ac:dyDescent="0.25">
      <c r="O951403" s="4"/>
    </row>
    <row r="951404" spans="15:15" x14ac:dyDescent="0.25">
      <c r="O951404" s="4"/>
    </row>
    <row r="951405" spans="15:15" x14ac:dyDescent="0.25">
      <c r="O951405" s="4"/>
    </row>
    <row r="951406" spans="15:15" x14ac:dyDescent="0.25">
      <c r="O951406" s="4"/>
    </row>
    <row r="951407" spans="15:15" x14ac:dyDescent="0.25">
      <c r="O951407" s="4"/>
    </row>
    <row r="951408" spans="15:15" x14ac:dyDescent="0.25">
      <c r="O951408" s="4"/>
    </row>
    <row r="951409" spans="15:15" x14ac:dyDescent="0.25">
      <c r="O951409" s="4"/>
    </row>
    <row r="951410" spans="15:15" x14ac:dyDescent="0.25">
      <c r="O951410" s="4"/>
    </row>
    <row r="951411" spans="15:15" x14ac:dyDescent="0.25">
      <c r="O951411" s="4"/>
    </row>
    <row r="951412" spans="15:15" x14ac:dyDescent="0.25">
      <c r="O951412" s="4"/>
    </row>
    <row r="951413" spans="15:15" x14ac:dyDescent="0.25">
      <c r="O951413" s="4"/>
    </row>
    <row r="951414" spans="15:15" x14ac:dyDescent="0.25">
      <c r="O951414" s="4"/>
    </row>
    <row r="951415" spans="15:15" x14ac:dyDescent="0.25">
      <c r="O951415" s="4"/>
    </row>
    <row r="951416" spans="15:15" x14ac:dyDescent="0.25">
      <c r="O951416" s="4"/>
    </row>
    <row r="951417" spans="15:15" x14ac:dyDescent="0.25">
      <c r="O951417" s="4"/>
    </row>
    <row r="951418" spans="15:15" x14ac:dyDescent="0.25">
      <c r="O951418" s="4"/>
    </row>
    <row r="951419" spans="15:15" x14ac:dyDescent="0.25">
      <c r="O951419" s="4"/>
    </row>
    <row r="951420" spans="15:15" x14ac:dyDescent="0.25">
      <c r="O951420" s="4"/>
    </row>
    <row r="951421" spans="15:15" x14ac:dyDescent="0.25">
      <c r="O951421" s="4"/>
    </row>
    <row r="951422" spans="15:15" x14ac:dyDescent="0.25">
      <c r="O951422" s="4"/>
    </row>
    <row r="951423" spans="15:15" x14ac:dyDescent="0.25">
      <c r="O951423" s="4"/>
    </row>
    <row r="951424" spans="15:15" x14ac:dyDescent="0.25">
      <c r="O951424" s="4"/>
    </row>
    <row r="951425" spans="15:15" x14ac:dyDescent="0.25">
      <c r="O951425" s="4"/>
    </row>
    <row r="951426" spans="15:15" x14ac:dyDescent="0.25">
      <c r="O951426" s="4"/>
    </row>
    <row r="951427" spans="15:15" x14ac:dyDescent="0.25">
      <c r="O951427" s="4"/>
    </row>
    <row r="951428" spans="15:15" x14ac:dyDescent="0.25">
      <c r="O951428" s="4"/>
    </row>
    <row r="951429" spans="15:15" x14ac:dyDescent="0.25">
      <c r="O951429" s="4"/>
    </row>
    <row r="951430" spans="15:15" x14ac:dyDescent="0.25">
      <c r="O951430" s="4"/>
    </row>
    <row r="951431" spans="15:15" x14ac:dyDescent="0.25">
      <c r="O951431" s="4"/>
    </row>
    <row r="951432" spans="15:15" x14ac:dyDescent="0.25">
      <c r="O951432" s="4"/>
    </row>
    <row r="951433" spans="15:15" x14ac:dyDescent="0.25">
      <c r="O951433" s="4"/>
    </row>
    <row r="951434" spans="15:15" x14ac:dyDescent="0.25">
      <c r="O951434" s="4"/>
    </row>
    <row r="951435" spans="15:15" x14ac:dyDescent="0.25">
      <c r="O951435" s="4"/>
    </row>
    <row r="951436" spans="15:15" x14ac:dyDescent="0.25">
      <c r="O951436" s="4"/>
    </row>
    <row r="951437" spans="15:15" x14ac:dyDescent="0.25">
      <c r="O951437" s="4"/>
    </row>
    <row r="951438" spans="15:15" x14ac:dyDescent="0.25">
      <c r="O951438" s="4"/>
    </row>
    <row r="951439" spans="15:15" x14ac:dyDescent="0.25">
      <c r="O951439" s="4"/>
    </row>
    <row r="951440" spans="15:15" x14ac:dyDescent="0.25">
      <c r="O951440" s="4"/>
    </row>
    <row r="951441" spans="15:15" x14ac:dyDescent="0.25">
      <c r="O951441" s="4"/>
    </row>
    <row r="951442" spans="15:15" x14ac:dyDescent="0.25">
      <c r="O951442" s="4"/>
    </row>
    <row r="951443" spans="15:15" x14ac:dyDescent="0.25">
      <c r="O951443" s="4"/>
    </row>
    <row r="951444" spans="15:15" x14ac:dyDescent="0.25">
      <c r="O951444" s="4"/>
    </row>
    <row r="951445" spans="15:15" x14ac:dyDescent="0.25">
      <c r="O951445" s="4"/>
    </row>
    <row r="951446" spans="15:15" x14ac:dyDescent="0.25">
      <c r="O951446" s="4"/>
    </row>
    <row r="951447" spans="15:15" x14ac:dyDescent="0.25">
      <c r="O951447" s="4"/>
    </row>
    <row r="951448" spans="15:15" x14ac:dyDescent="0.25">
      <c r="O951448" s="4"/>
    </row>
    <row r="951449" spans="15:15" x14ac:dyDescent="0.25">
      <c r="O951449" s="4"/>
    </row>
    <row r="951450" spans="15:15" x14ac:dyDescent="0.25">
      <c r="O951450" s="4"/>
    </row>
    <row r="951451" spans="15:15" x14ac:dyDescent="0.25">
      <c r="O951451" s="4"/>
    </row>
    <row r="951452" spans="15:15" x14ac:dyDescent="0.25">
      <c r="O951452" s="4"/>
    </row>
    <row r="951453" spans="15:15" x14ac:dyDescent="0.25">
      <c r="O951453" s="4"/>
    </row>
    <row r="951454" spans="15:15" x14ac:dyDescent="0.25">
      <c r="O951454" s="4"/>
    </row>
    <row r="951455" spans="15:15" x14ac:dyDescent="0.25">
      <c r="O951455" s="4"/>
    </row>
    <row r="951456" spans="15:15" x14ac:dyDescent="0.25">
      <c r="O951456" s="4"/>
    </row>
    <row r="951457" spans="15:15" x14ac:dyDescent="0.25">
      <c r="O951457" s="4"/>
    </row>
    <row r="951458" spans="15:15" x14ac:dyDescent="0.25">
      <c r="O951458" s="4"/>
    </row>
    <row r="951459" spans="15:15" x14ac:dyDescent="0.25">
      <c r="O951459" s="4"/>
    </row>
    <row r="951460" spans="15:15" x14ac:dyDescent="0.25">
      <c r="O951460" s="4"/>
    </row>
    <row r="951461" spans="15:15" x14ac:dyDescent="0.25">
      <c r="O951461" s="4"/>
    </row>
    <row r="951462" spans="15:15" x14ac:dyDescent="0.25">
      <c r="O951462" s="4"/>
    </row>
    <row r="951463" spans="15:15" x14ac:dyDescent="0.25">
      <c r="O951463" s="4"/>
    </row>
    <row r="951464" spans="15:15" x14ac:dyDescent="0.25">
      <c r="O951464" s="4"/>
    </row>
    <row r="951465" spans="15:15" x14ac:dyDescent="0.25">
      <c r="O951465" s="4"/>
    </row>
    <row r="951466" spans="15:15" x14ac:dyDescent="0.25">
      <c r="O951466" s="4"/>
    </row>
    <row r="951467" spans="15:15" x14ac:dyDescent="0.25">
      <c r="O951467" s="4"/>
    </row>
    <row r="951468" spans="15:15" x14ac:dyDescent="0.25">
      <c r="O951468" s="4"/>
    </row>
    <row r="951469" spans="15:15" x14ac:dyDescent="0.25">
      <c r="O951469" s="4"/>
    </row>
    <row r="951470" spans="15:15" x14ac:dyDescent="0.25">
      <c r="O951470" s="4"/>
    </row>
    <row r="951471" spans="15:15" x14ac:dyDescent="0.25">
      <c r="O951471" s="4"/>
    </row>
    <row r="951472" spans="15:15" x14ac:dyDescent="0.25">
      <c r="O951472" s="4"/>
    </row>
    <row r="951473" spans="15:15" x14ac:dyDescent="0.25">
      <c r="O951473" s="4"/>
    </row>
    <row r="951474" spans="15:15" x14ac:dyDescent="0.25">
      <c r="O951474" s="4"/>
    </row>
    <row r="951475" spans="15:15" x14ac:dyDescent="0.25">
      <c r="O951475" s="4"/>
    </row>
    <row r="951476" spans="15:15" x14ac:dyDescent="0.25">
      <c r="O951476" s="4"/>
    </row>
    <row r="951477" spans="15:15" x14ac:dyDescent="0.25">
      <c r="O951477" s="4"/>
    </row>
    <row r="951478" spans="15:15" x14ac:dyDescent="0.25">
      <c r="O951478" s="4"/>
    </row>
    <row r="951479" spans="15:15" x14ac:dyDescent="0.25">
      <c r="O951479" s="4"/>
    </row>
    <row r="951480" spans="15:15" x14ac:dyDescent="0.25">
      <c r="O951480" s="4"/>
    </row>
    <row r="951481" spans="15:15" x14ac:dyDescent="0.25">
      <c r="O951481" s="4"/>
    </row>
    <row r="951482" spans="15:15" x14ac:dyDescent="0.25">
      <c r="O951482" s="4"/>
    </row>
    <row r="951483" spans="15:15" x14ac:dyDescent="0.25">
      <c r="O951483" s="4"/>
    </row>
    <row r="951484" spans="15:15" x14ac:dyDescent="0.25">
      <c r="O951484" s="4"/>
    </row>
    <row r="951485" spans="15:15" x14ac:dyDescent="0.25">
      <c r="O951485" s="4"/>
    </row>
    <row r="951486" spans="15:15" x14ac:dyDescent="0.25">
      <c r="O951486" s="4"/>
    </row>
    <row r="951487" spans="15:15" x14ac:dyDescent="0.25">
      <c r="O951487" s="4"/>
    </row>
    <row r="951488" spans="15:15" x14ac:dyDescent="0.25">
      <c r="O951488" s="4"/>
    </row>
    <row r="951489" spans="15:15" x14ac:dyDescent="0.25">
      <c r="O951489" s="4"/>
    </row>
    <row r="951490" spans="15:15" x14ac:dyDescent="0.25">
      <c r="O951490" s="4"/>
    </row>
    <row r="951491" spans="15:15" x14ac:dyDescent="0.25">
      <c r="O951491" s="4"/>
    </row>
    <row r="951492" spans="15:15" x14ac:dyDescent="0.25">
      <c r="O951492" s="4"/>
    </row>
    <row r="951493" spans="15:15" x14ac:dyDescent="0.25">
      <c r="O951493" s="4"/>
    </row>
    <row r="951494" spans="15:15" x14ac:dyDescent="0.25">
      <c r="O951494" s="4"/>
    </row>
    <row r="951495" spans="15:15" x14ac:dyDescent="0.25">
      <c r="O951495" s="4"/>
    </row>
    <row r="951496" spans="15:15" x14ac:dyDescent="0.25">
      <c r="O951496" s="4"/>
    </row>
    <row r="951497" spans="15:15" x14ac:dyDescent="0.25">
      <c r="O951497" s="4"/>
    </row>
    <row r="951498" spans="15:15" x14ac:dyDescent="0.25">
      <c r="O951498" s="4"/>
    </row>
    <row r="951499" spans="15:15" x14ac:dyDescent="0.25">
      <c r="O951499" s="4"/>
    </row>
    <row r="951500" spans="15:15" x14ac:dyDescent="0.25">
      <c r="O951500" s="4"/>
    </row>
    <row r="951501" spans="15:15" x14ac:dyDescent="0.25">
      <c r="O951501" s="4"/>
    </row>
    <row r="951502" spans="15:15" x14ac:dyDescent="0.25">
      <c r="O951502" s="4"/>
    </row>
    <row r="951503" spans="15:15" x14ac:dyDescent="0.25">
      <c r="O951503" s="4"/>
    </row>
    <row r="951504" spans="15:15" x14ac:dyDescent="0.25">
      <c r="O951504" s="4"/>
    </row>
    <row r="951505" spans="15:15" x14ac:dyDescent="0.25">
      <c r="O951505" s="4"/>
    </row>
    <row r="951506" spans="15:15" x14ac:dyDescent="0.25">
      <c r="O951506" s="4"/>
    </row>
    <row r="951507" spans="15:15" x14ac:dyDescent="0.25">
      <c r="O951507" s="4"/>
    </row>
    <row r="951508" spans="15:15" x14ac:dyDescent="0.25">
      <c r="O951508" s="4"/>
    </row>
    <row r="951509" spans="15:15" x14ac:dyDescent="0.25">
      <c r="O951509" s="4"/>
    </row>
    <row r="951510" spans="15:15" x14ac:dyDescent="0.25">
      <c r="O951510" s="4"/>
    </row>
    <row r="951511" spans="15:15" x14ac:dyDescent="0.25">
      <c r="O951511" s="4"/>
    </row>
    <row r="951512" spans="15:15" x14ac:dyDescent="0.25">
      <c r="O951512" s="4"/>
    </row>
    <row r="951513" spans="15:15" x14ac:dyDescent="0.25">
      <c r="O951513" s="4"/>
    </row>
    <row r="951514" spans="15:15" x14ac:dyDescent="0.25">
      <c r="O951514" s="4"/>
    </row>
    <row r="951515" spans="15:15" x14ac:dyDescent="0.25">
      <c r="O951515" s="4"/>
    </row>
    <row r="951516" spans="15:15" x14ac:dyDescent="0.25">
      <c r="O951516" s="4"/>
    </row>
    <row r="951517" spans="15:15" x14ac:dyDescent="0.25">
      <c r="O951517" s="4"/>
    </row>
    <row r="951518" spans="15:15" x14ac:dyDescent="0.25">
      <c r="O951518" s="4"/>
    </row>
    <row r="951519" spans="15:15" x14ac:dyDescent="0.25">
      <c r="O951519" s="4"/>
    </row>
    <row r="951520" spans="15:15" x14ac:dyDescent="0.25">
      <c r="O951520" s="4"/>
    </row>
    <row r="951521" spans="15:15" x14ac:dyDescent="0.25">
      <c r="O951521" s="4"/>
    </row>
    <row r="951522" spans="15:15" x14ac:dyDescent="0.25">
      <c r="O951522" s="4"/>
    </row>
    <row r="951523" spans="15:15" x14ac:dyDescent="0.25">
      <c r="O951523" s="4"/>
    </row>
    <row r="951524" spans="15:15" x14ac:dyDescent="0.25">
      <c r="O951524" s="4"/>
    </row>
    <row r="951525" spans="15:15" x14ac:dyDescent="0.25">
      <c r="O951525" s="4"/>
    </row>
    <row r="951526" spans="15:15" x14ac:dyDescent="0.25">
      <c r="O951526" s="4"/>
    </row>
    <row r="951527" spans="15:15" x14ac:dyDescent="0.25">
      <c r="O951527" s="4"/>
    </row>
    <row r="951528" spans="15:15" x14ac:dyDescent="0.25">
      <c r="O951528" s="4"/>
    </row>
    <row r="951529" spans="15:15" x14ac:dyDescent="0.25">
      <c r="O951529" s="4"/>
    </row>
    <row r="951530" spans="15:15" x14ac:dyDescent="0.25">
      <c r="O951530" s="4"/>
    </row>
    <row r="951531" spans="15:15" x14ac:dyDescent="0.25">
      <c r="O951531" s="4"/>
    </row>
    <row r="951532" spans="15:15" x14ac:dyDescent="0.25">
      <c r="O951532" s="4"/>
    </row>
    <row r="951533" spans="15:15" x14ac:dyDescent="0.25">
      <c r="O951533" s="4"/>
    </row>
    <row r="951534" spans="15:15" x14ac:dyDescent="0.25">
      <c r="O951534" s="4"/>
    </row>
    <row r="951535" spans="15:15" x14ac:dyDescent="0.25">
      <c r="O951535" s="4"/>
    </row>
    <row r="951536" spans="15:15" x14ac:dyDescent="0.25">
      <c r="O951536" s="4"/>
    </row>
    <row r="951537" spans="15:15" x14ac:dyDescent="0.25">
      <c r="O951537" s="4"/>
    </row>
    <row r="951538" spans="15:15" x14ac:dyDescent="0.25">
      <c r="O951538" s="4"/>
    </row>
    <row r="951539" spans="15:15" x14ac:dyDescent="0.25">
      <c r="O951539" s="4"/>
    </row>
    <row r="951540" spans="15:15" x14ac:dyDescent="0.25">
      <c r="O951540" s="4"/>
    </row>
    <row r="951541" spans="15:15" x14ac:dyDescent="0.25">
      <c r="O951541" s="4"/>
    </row>
    <row r="951542" spans="15:15" x14ac:dyDescent="0.25">
      <c r="O951542" s="4"/>
    </row>
    <row r="951543" spans="15:15" x14ac:dyDescent="0.25">
      <c r="O951543" s="4"/>
    </row>
    <row r="951544" spans="15:15" x14ac:dyDescent="0.25">
      <c r="O951544" s="4"/>
    </row>
    <row r="951545" spans="15:15" x14ac:dyDescent="0.25">
      <c r="O951545" s="4"/>
    </row>
    <row r="951546" spans="15:15" x14ac:dyDescent="0.25">
      <c r="O951546" s="4"/>
    </row>
    <row r="951547" spans="15:15" x14ac:dyDescent="0.25">
      <c r="O951547" s="4"/>
    </row>
    <row r="951548" spans="15:15" x14ac:dyDescent="0.25">
      <c r="O951548" s="4"/>
    </row>
    <row r="951549" spans="15:15" x14ac:dyDescent="0.25">
      <c r="O951549" s="4"/>
    </row>
    <row r="951550" spans="15:15" x14ac:dyDescent="0.25">
      <c r="O951550" s="4"/>
    </row>
    <row r="951551" spans="15:15" x14ac:dyDescent="0.25">
      <c r="O951551" s="4"/>
    </row>
    <row r="951552" spans="15:15" x14ac:dyDescent="0.25">
      <c r="O951552" s="4"/>
    </row>
    <row r="951553" spans="15:15" x14ac:dyDescent="0.25">
      <c r="O951553" s="4"/>
    </row>
    <row r="951554" spans="15:15" x14ac:dyDescent="0.25">
      <c r="O951554" s="4"/>
    </row>
    <row r="951555" spans="15:15" x14ac:dyDescent="0.25">
      <c r="O951555" s="4"/>
    </row>
    <row r="951556" spans="15:15" x14ac:dyDescent="0.25">
      <c r="O951556" s="4"/>
    </row>
    <row r="951557" spans="15:15" x14ac:dyDescent="0.25">
      <c r="O951557" s="4"/>
    </row>
    <row r="951558" spans="15:15" x14ac:dyDescent="0.25">
      <c r="O951558" s="4"/>
    </row>
    <row r="951559" spans="15:15" x14ac:dyDescent="0.25">
      <c r="O951559" s="4"/>
    </row>
    <row r="951560" spans="15:15" x14ac:dyDescent="0.25">
      <c r="O951560" s="4"/>
    </row>
    <row r="951561" spans="15:15" x14ac:dyDescent="0.25">
      <c r="O951561" s="4"/>
    </row>
    <row r="951562" spans="15:15" x14ac:dyDescent="0.25">
      <c r="O951562" s="4"/>
    </row>
    <row r="951563" spans="15:15" x14ac:dyDescent="0.25">
      <c r="O951563" s="4"/>
    </row>
    <row r="951564" spans="15:15" x14ac:dyDescent="0.25">
      <c r="O951564" s="4"/>
    </row>
    <row r="951565" spans="15:15" x14ac:dyDescent="0.25">
      <c r="O951565" s="4"/>
    </row>
    <row r="951566" spans="15:15" x14ac:dyDescent="0.25">
      <c r="O951566" s="4"/>
    </row>
    <row r="951567" spans="15:15" x14ac:dyDescent="0.25">
      <c r="O951567" s="4"/>
    </row>
    <row r="951568" spans="15:15" x14ac:dyDescent="0.25">
      <c r="O951568" s="4"/>
    </row>
    <row r="951569" spans="15:15" x14ac:dyDescent="0.25">
      <c r="O951569" s="4"/>
    </row>
    <row r="951570" spans="15:15" x14ac:dyDescent="0.25">
      <c r="O951570" s="4"/>
    </row>
    <row r="951571" spans="15:15" x14ac:dyDescent="0.25">
      <c r="O951571" s="4"/>
    </row>
    <row r="951572" spans="15:15" x14ac:dyDescent="0.25">
      <c r="O951572" s="4"/>
    </row>
    <row r="951573" spans="15:15" x14ac:dyDescent="0.25">
      <c r="O951573" s="4"/>
    </row>
    <row r="951574" spans="15:15" x14ac:dyDescent="0.25">
      <c r="O951574" s="4"/>
    </row>
    <row r="951575" spans="15:15" x14ac:dyDescent="0.25">
      <c r="O951575" s="4"/>
    </row>
    <row r="951576" spans="15:15" x14ac:dyDescent="0.25">
      <c r="O951576" s="4"/>
    </row>
    <row r="951577" spans="15:15" x14ac:dyDescent="0.25">
      <c r="O951577" s="4"/>
    </row>
    <row r="951578" spans="15:15" x14ac:dyDescent="0.25">
      <c r="O951578" s="4"/>
    </row>
    <row r="951579" spans="15:15" x14ac:dyDescent="0.25">
      <c r="O951579" s="4"/>
    </row>
    <row r="951580" spans="15:15" x14ac:dyDescent="0.25">
      <c r="O951580" s="4"/>
    </row>
    <row r="951581" spans="15:15" x14ac:dyDescent="0.25">
      <c r="O951581" s="4"/>
    </row>
    <row r="951582" spans="15:15" x14ac:dyDescent="0.25">
      <c r="O951582" s="4"/>
    </row>
    <row r="951583" spans="15:15" x14ac:dyDescent="0.25">
      <c r="O951583" s="4"/>
    </row>
    <row r="951584" spans="15:15" x14ac:dyDescent="0.25">
      <c r="O951584" s="4"/>
    </row>
    <row r="951585" spans="15:15" x14ac:dyDescent="0.25">
      <c r="O951585" s="4"/>
    </row>
    <row r="951586" spans="15:15" x14ac:dyDescent="0.25">
      <c r="O951586" s="4"/>
    </row>
    <row r="951587" spans="15:15" x14ac:dyDescent="0.25">
      <c r="O951587" s="4"/>
    </row>
    <row r="951588" spans="15:15" x14ac:dyDescent="0.25">
      <c r="O951588" s="4"/>
    </row>
    <row r="951589" spans="15:15" x14ac:dyDescent="0.25">
      <c r="O951589" s="4"/>
    </row>
    <row r="951590" spans="15:15" x14ac:dyDescent="0.25">
      <c r="O951590" s="4"/>
    </row>
    <row r="951591" spans="15:15" x14ac:dyDescent="0.25">
      <c r="O951591" s="4"/>
    </row>
    <row r="951592" spans="15:15" x14ac:dyDescent="0.25">
      <c r="O951592" s="4"/>
    </row>
    <row r="951593" spans="15:15" x14ac:dyDescent="0.25">
      <c r="O951593" s="4"/>
    </row>
    <row r="951594" spans="15:15" x14ac:dyDescent="0.25">
      <c r="O951594" s="4"/>
    </row>
    <row r="951595" spans="15:15" x14ac:dyDescent="0.25">
      <c r="O951595" s="4"/>
    </row>
    <row r="951596" spans="15:15" x14ac:dyDescent="0.25">
      <c r="O951596" s="4"/>
    </row>
    <row r="951597" spans="15:15" x14ac:dyDescent="0.25">
      <c r="O951597" s="4"/>
    </row>
    <row r="951598" spans="15:15" x14ac:dyDescent="0.25">
      <c r="O951598" s="4"/>
    </row>
    <row r="951599" spans="15:15" x14ac:dyDescent="0.25">
      <c r="O951599" s="4"/>
    </row>
    <row r="951600" spans="15:15" x14ac:dyDescent="0.25">
      <c r="O951600" s="4"/>
    </row>
    <row r="951601" spans="15:15" x14ac:dyDescent="0.25">
      <c r="O951601" s="4"/>
    </row>
    <row r="951602" spans="15:15" x14ac:dyDescent="0.25">
      <c r="O951602" s="4"/>
    </row>
    <row r="951603" spans="15:15" x14ac:dyDescent="0.25">
      <c r="O951603" s="4"/>
    </row>
    <row r="951604" spans="15:15" x14ac:dyDescent="0.25">
      <c r="O951604" s="4"/>
    </row>
    <row r="951605" spans="15:15" x14ac:dyDescent="0.25">
      <c r="O951605" s="4"/>
    </row>
    <row r="951606" spans="15:15" x14ac:dyDescent="0.25">
      <c r="O951606" s="4"/>
    </row>
    <row r="951607" spans="15:15" x14ac:dyDescent="0.25">
      <c r="O951607" s="4"/>
    </row>
    <row r="951608" spans="15:15" x14ac:dyDescent="0.25">
      <c r="O951608" s="4"/>
    </row>
    <row r="951609" spans="15:15" x14ac:dyDescent="0.25">
      <c r="O951609" s="4"/>
    </row>
    <row r="951610" spans="15:15" x14ac:dyDescent="0.25">
      <c r="O951610" s="4"/>
    </row>
    <row r="951611" spans="15:15" x14ac:dyDescent="0.25">
      <c r="O951611" s="4"/>
    </row>
    <row r="951612" spans="15:15" x14ac:dyDescent="0.25">
      <c r="O951612" s="4"/>
    </row>
    <row r="951613" spans="15:15" x14ac:dyDescent="0.25">
      <c r="O951613" s="4"/>
    </row>
    <row r="951614" spans="15:15" x14ac:dyDescent="0.25">
      <c r="O951614" s="4"/>
    </row>
    <row r="951615" spans="15:15" x14ac:dyDescent="0.25">
      <c r="O951615" s="4"/>
    </row>
    <row r="951616" spans="15:15" x14ac:dyDescent="0.25">
      <c r="O951616" s="4"/>
    </row>
    <row r="951617" spans="15:15" x14ac:dyDescent="0.25">
      <c r="O951617" s="4"/>
    </row>
    <row r="951618" spans="15:15" x14ac:dyDescent="0.25">
      <c r="O951618" s="4"/>
    </row>
    <row r="951619" spans="15:15" x14ac:dyDescent="0.25">
      <c r="O951619" s="4"/>
    </row>
    <row r="951620" spans="15:15" x14ac:dyDescent="0.25">
      <c r="O951620" s="4"/>
    </row>
    <row r="951621" spans="15:15" x14ac:dyDescent="0.25">
      <c r="O951621" s="4"/>
    </row>
    <row r="951622" spans="15:15" x14ac:dyDescent="0.25">
      <c r="O951622" s="4"/>
    </row>
    <row r="951623" spans="15:15" x14ac:dyDescent="0.25">
      <c r="O951623" s="4"/>
    </row>
    <row r="951624" spans="15:15" x14ac:dyDescent="0.25">
      <c r="O951624" s="4"/>
    </row>
    <row r="951625" spans="15:15" x14ac:dyDescent="0.25">
      <c r="O951625" s="4"/>
    </row>
    <row r="951626" spans="15:15" x14ac:dyDescent="0.25">
      <c r="O951626" s="4"/>
    </row>
    <row r="951627" spans="15:15" x14ac:dyDescent="0.25">
      <c r="O951627" s="4"/>
    </row>
    <row r="951628" spans="15:15" x14ac:dyDescent="0.25">
      <c r="O951628" s="4"/>
    </row>
    <row r="951629" spans="15:15" x14ac:dyDescent="0.25">
      <c r="O951629" s="4"/>
    </row>
    <row r="951630" spans="15:15" x14ac:dyDescent="0.25">
      <c r="O951630" s="4"/>
    </row>
    <row r="951631" spans="15:15" x14ac:dyDescent="0.25">
      <c r="O951631" s="4"/>
    </row>
    <row r="951632" spans="15:15" x14ac:dyDescent="0.25">
      <c r="O951632" s="4"/>
    </row>
    <row r="951633" spans="15:15" x14ac:dyDescent="0.25">
      <c r="O951633" s="4"/>
    </row>
    <row r="951634" spans="15:15" x14ac:dyDescent="0.25">
      <c r="O951634" s="4"/>
    </row>
    <row r="951635" spans="15:15" x14ac:dyDescent="0.25">
      <c r="O951635" s="4"/>
    </row>
    <row r="951636" spans="15:15" x14ac:dyDescent="0.25">
      <c r="O951636" s="4"/>
    </row>
    <row r="951637" spans="15:15" x14ac:dyDescent="0.25">
      <c r="O951637" s="4"/>
    </row>
    <row r="951638" spans="15:15" x14ac:dyDescent="0.25">
      <c r="O951638" s="4"/>
    </row>
    <row r="951639" spans="15:15" x14ac:dyDescent="0.25">
      <c r="O951639" s="4"/>
    </row>
    <row r="951640" spans="15:15" x14ac:dyDescent="0.25">
      <c r="O951640" s="4"/>
    </row>
    <row r="951641" spans="15:15" x14ac:dyDescent="0.25">
      <c r="O951641" s="4"/>
    </row>
    <row r="951642" spans="15:15" x14ac:dyDescent="0.25">
      <c r="O951642" s="4"/>
    </row>
    <row r="951643" spans="15:15" x14ac:dyDescent="0.25">
      <c r="O951643" s="4"/>
    </row>
    <row r="951644" spans="15:15" x14ac:dyDescent="0.25">
      <c r="O951644" s="4"/>
    </row>
    <row r="951645" spans="15:15" x14ac:dyDescent="0.25">
      <c r="O951645" s="4"/>
    </row>
    <row r="951646" spans="15:15" x14ac:dyDescent="0.25">
      <c r="O951646" s="4"/>
    </row>
    <row r="951647" spans="15:15" x14ac:dyDescent="0.25">
      <c r="O951647" s="4"/>
    </row>
    <row r="951648" spans="15:15" x14ac:dyDescent="0.25">
      <c r="O951648" s="4"/>
    </row>
    <row r="951649" spans="15:15" x14ac:dyDescent="0.25">
      <c r="O951649" s="4"/>
    </row>
    <row r="951650" spans="15:15" x14ac:dyDescent="0.25">
      <c r="O951650" s="4"/>
    </row>
    <row r="951651" spans="15:15" x14ac:dyDescent="0.25">
      <c r="O951651" s="4"/>
    </row>
    <row r="951652" spans="15:15" x14ac:dyDescent="0.25">
      <c r="O951652" s="4"/>
    </row>
    <row r="951653" spans="15:15" x14ac:dyDescent="0.25">
      <c r="O951653" s="4"/>
    </row>
    <row r="951654" spans="15:15" x14ac:dyDescent="0.25">
      <c r="O951654" s="4"/>
    </row>
    <row r="951655" spans="15:15" x14ac:dyDescent="0.25">
      <c r="O951655" s="4"/>
    </row>
    <row r="951656" spans="15:15" x14ac:dyDescent="0.25">
      <c r="O951656" s="4"/>
    </row>
    <row r="951657" spans="15:15" x14ac:dyDescent="0.25">
      <c r="O951657" s="4"/>
    </row>
    <row r="951658" spans="15:15" x14ac:dyDescent="0.25">
      <c r="O951658" s="4"/>
    </row>
    <row r="951659" spans="15:15" x14ac:dyDescent="0.25">
      <c r="O951659" s="4"/>
    </row>
    <row r="951660" spans="15:15" x14ac:dyDescent="0.25">
      <c r="O951660" s="4"/>
    </row>
    <row r="951661" spans="15:15" x14ac:dyDescent="0.25">
      <c r="O951661" s="4"/>
    </row>
    <row r="951662" spans="15:15" x14ac:dyDescent="0.25">
      <c r="O951662" s="4"/>
    </row>
    <row r="951663" spans="15:15" x14ac:dyDescent="0.25">
      <c r="O951663" s="4"/>
    </row>
    <row r="951664" spans="15:15" x14ac:dyDescent="0.25">
      <c r="O951664" s="4"/>
    </row>
    <row r="951665" spans="15:15" x14ac:dyDescent="0.25">
      <c r="O951665" s="4"/>
    </row>
    <row r="951666" spans="15:15" x14ac:dyDescent="0.25">
      <c r="O951666" s="4"/>
    </row>
    <row r="951667" spans="15:15" x14ac:dyDescent="0.25">
      <c r="O951667" s="4"/>
    </row>
    <row r="951668" spans="15:15" x14ac:dyDescent="0.25">
      <c r="O951668" s="4"/>
    </row>
    <row r="951669" spans="15:15" x14ac:dyDescent="0.25">
      <c r="O951669" s="4"/>
    </row>
    <row r="951670" spans="15:15" x14ac:dyDescent="0.25">
      <c r="O951670" s="4"/>
    </row>
    <row r="951671" spans="15:15" x14ac:dyDescent="0.25">
      <c r="O951671" s="4"/>
    </row>
    <row r="951672" spans="15:15" x14ac:dyDescent="0.25">
      <c r="O951672" s="4"/>
    </row>
    <row r="951673" spans="15:15" x14ac:dyDescent="0.25">
      <c r="O951673" s="4"/>
    </row>
    <row r="951674" spans="15:15" x14ac:dyDescent="0.25">
      <c r="O951674" s="4"/>
    </row>
    <row r="951675" spans="15:15" x14ac:dyDescent="0.25">
      <c r="O951675" s="4"/>
    </row>
    <row r="951676" spans="15:15" x14ac:dyDescent="0.25">
      <c r="O951676" s="4"/>
    </row>
    <row r="951677" spans="15:15" x14ac:dyDescent="0.25">
      <c r="O951677" s="4"/>
    </row>
    <row r="951678" spans="15:15" x14ac:dyDescent="0.25">
      <c r="O951678" s="4"/>
    </row>
    <row r="951679" spans="15:15" x14ac:dyDescent="0.25">
      <c r="O951679" s="4"/>
    </row>
    <row r="951680" spans="15:15" x14ac:dyDescent="0.25">
      <c r="O951680" s="4"/>
    </row>
    <row r="951681" spans="15:15" x14ac:dyDescent="0.25">
      <c r="O951681" s="4"/>
    </row>
    <row r="951682" spans="15:15" x14ac:dyDescent="0.25">
      <c r="O951682" s="4"/>
    </row>
    <row r="951683" spans="15:15" x14ac:dyDescent="0.25">
      <c r="O951683" s="4"/>
    </row>
    <row r="951684" spans="15:15" x14ac:dyDescent="0.25">
      <c r="O951684" s="4"/>
    </row>
    <row r="951685" spans="15:15" x14ac:dyDescent="0.25">
      <c r="O951685" s="4"/>
    </row>
    <row r="951686" spans="15:15" x14ac:dyDescent="0.25">
      <c r="O951686" s="4"/>
    </row>
    <row r="951687" spans="15:15" x14ac:dyDescent="0.25">
      <c r="O951687" s="4"/>
    </row>
    <row r="951688" spans="15:15" x14ac:dyDescent="0.25">
      <c r="O951688" s="4"/>
    </row>
    <row r="951689" spans="15:15" x14ac:dyDescent="0.25">
      <c r="O951689" s="4"/>
    </row>
    <row r="951690" spans="15:15" x14ac:dyDescent="0.25">
      <c r="O951690" s="4"/>
    </row>
    <row r="951691" spans="15:15" x14ac:dyDescent="0.25">
      <c r="O951691" s="4"/>
    </row>
    <row r="951692" spans="15:15" x14ac:dyDescent="0.25">
      <c r="O951692" s="4"/>
    </row>
    <row r="951693" spans="15:15" x14ac:dyDescent="0.25">
      <c r="O951693" s="4"/>
    </row>
    <row r="951694" spans="15:15" x14ac:dyDescent="0.25">
      <c r="O951694" s="4"/>
    </row>
    <row r="951695" spans="15:15" x14ac:dyDescent="0.25">
      <c r="O951695" s="4"/>
    </row>
    <row r="951696" spans="15:15" x14ac:dyDescent="0.25">
      <c r="O951696" s="4"/>
    </row>
    <row r="951697" spans="15:15" x14ac:dyDescent="0.25">
      <c r="O951697" s="4"/>
    </row>
    <row r="951698" spans="15:15" x14ac:dyDescent="0.25">
      <c r="O951698" s="4"/>
    </row>
    <row r="951699" spans="15:15" x14ac:dyDescent="0.25">
      <c r="O951699" s="4"/>
    </row>
    <row r="951700" spans="15:15" x14ac:dyDescent="0.25">
      <c r="O951700" s="4"/>
    </row>
    <row r="951701" spans="15:15" x14ac:dyDescent="0.25">
      <c r="O951701" s="4"/>
    </row>
    <row r="951702" spans="15:15" x14ac:dyDescent="0.25">
      <c r="O951702" s="4"/>
    </row>
    <row r="951703" spans="15:15" x14ac:dyDescent="0.25">
      <c r="O951703" s="4"/>
    </row>
    <row r="951704" spans="15:15" x14ac:dyDescent="0.25">
      <c r="O951704" s="4"/>
    </row>
    <row r="951705" spans="15:15" x14ac:dyDescent="0.25">
      <c r="O951705" s="4"/>
    </row>
    <row r="951706" spans="15:15" x14ac:dyDescent="0.25">
      <c r="O951706" s="4"/>
    </row>
    <row r="951707" spans="15:15" x14ac:dyDescent="0.25">
      <c r="O951707" s="4"/>
    </row>
    <row r="951708" spans="15:15" x14ac:dyDescent="0.25">
      <c r="O951708" s="4"/>
    </row>
    <row r="951709" spans="15:15" x14ac:dyDescent="0.25">
      <c r="O951709" s="4"/>
    </row>
    <row r="951710" spans="15:15" x14ac:dyDescent="0.25">
      <c r="O951710" s="4"/>
    </row>
    <row r="951711" spans="15:15" x14ac:dyDescent="0.25">
      <c r="O951711" s="4"/>
    </row>
    <row r="951712" spans="15:15" x14ac:dyDescent="0.25">
      <c r="O951712" s="4"/>
    </row>
    <row r="951713" spans="15:15" x14ac:dyDescent="0.25">
      <c r="O951713" s="4"/>
    </row>
    <row r="951714" spans="15:15" x14ac:dyDescent="0.25">
      <c r="O951714" s="4"/>
    </row>
    <row r="951715" spans="15:15" x14ac:dyDescent="0.25">
      <c r="O951715" s="4"/>
    </row>
    <row r="951716" spans="15:15" x14ac:dyDescent="0.25">
      <c r="O951716" s="4"/>
    </row>
    <row r="951717" spans="15:15" x14ac:dyDescent="0.25">
      <c r="O951717" s="4"/>
    </row>
    <row r="951718" spans="15:15" x14ac:dyDescent="0.25">
      <c r="O951718" s="4"/>
    </row>
    <row r="951719" spans="15:15" x14ac:dyDescent="0.25">
      <c r="O951719" s="4"/>
    </row>
    <row r="951720" spans="15:15" x14ac:dyDescent="0.25">
      <c r="O951720" s="4"/>
    </row>
    <row r="951721" spans="15:15" x14ac:dyDescent="0.25">
      <c r="O951721" s="4"/>
    </row>
    <row r="951722" spans="15:15" x14ac:dyDescent="0.25">
      <c r="O951722" s="4"/>
    </row>
    <row r="951723" spans="15:15" x14ac:dyDescent="0.25">
      <c r="O951723" s="4"/>
    </row>
    <row r="951724" spans="15:15" x14ac:dyDescent="0.25">
      <c r="O951724" s="4"/>
    </row>
    <row r="951725" spans="15:15" x14ac:dyDescent="0.25">
      <c r="O951725" s="4"/>
    </row>
    <row r="951726" spans="15:15" x14ac:dyDescent="0.25">
      <c r="O951726" s="4"/>
    </row>
    <row r="951727" spans="15:15" x14ac:dyDescent="0.25">
      <c r="O951727" s="4"/>
    </row>
    <row r="951728" spans="15:15" x14ac:dyDescent="0.25">
      <c r="O951728" s="4"/>
    </row>
    <row r="951729" spans="15:15" x14ac:dyDescent="0.25">
      <c r="O951729" s="4"/>
    </row>
    <row r="951730" spans="15:15" x14ac:dyDescent="0.25">
      <c r="O951730" s="4"/>
    </row>
    <row r="951731" spans="15:15" x14ac:dyDescent="0.25">
      <c r="O951731" s="4"/>
    </row>
    <row r="951732" spans="15:15" x14ac:dyDescent="0.25">
      <c r="O951732" s="4"/>
    </row>
    <row r="951733" spans="15:15" x14ac:dyDescent="0.25">
      <c r="O951733" s="4"/>
    </row>
    <row r="951734" spans="15:15" x14ac:dyDescent="0.25">
      <c r="O951734" s="4"/>
    </row>
    <row r="951735" spans="15:15" x14ac:dyDescent="0.25">
      <c r="O951735" s="4"/>
    </row>
    <row r="951736" spans="15:15" x14ac:dyDescent="0.25">
      <c r="O951736" s="4"/>
    </row>
    <row r="951737" spans="15:15" x14ac:dyDescent="0.25">
      <c r="O951737" s="4"/>
    </row>
    <row r="951738" spans="15:15" x14ac:dyDescent="0.25">
      <c r="O951738" s="4"/>
    </row>
    <row r="951739" spans="15:15" x14ac:dyDescent="0.25">
      <c r="O951739" s="4"/>
    </row>
    <row r="951740" spans="15:15" x14ac:dyDescent="0.25">
      <c r="O951740" s="4"/>
    </row>
    <row r="951741" spans="15:15" x14ac:dyDescent="0.25">
      <c r="O951741" s="4"/>
    </row>
    <row r="951742" spans="15:15" x14ac:dyDescent="0.25">
      <c r="O951742" s="4"/>
    </row>
    <row r="951743" spans="15:15" x14ac:dyDescent="0.25">
      <c r="O951743" s="4"/>
    </row>
    <row r="951744" spans="15:15" x14ac:dyDescent="0.25">
      <c r="O951744" s="4"/>
    </row>
    <row r="951745" spans="15:15" x14ac:dyDescent="0.25">
      <c r="O951745" s="4"/>
    </row>
    <row r="951746" spans="15:15" x14ac:dyDescent="0.25">
      <c r="O951746" s="4"/>
    </row>
    <row r="951747" spans="15:15" x14ac:dyDescent="0.25">
      <c r="O951747" s="4"/>
    </row>
    <row r="951748" spans="15:15" x14ac:dyDescent="0.25">
      <c r="O951748" s="4"/>
    </row>
    <row r="951749" spans="15:15" x14ac:dyDescent="0.25">
      <c r="O951749" s="4"/>
    </row>
    <row r="951750" spans="15:15" x14ac:dyDescent="0.25">
      <c r="O951750" s="4"/>
    </row>
    <row r="951751" spans="15:15" x14ac:dyDescent="0.25">
      <c r="O951751" s="4"/>
    </row>
    <row r="951752" spans="15:15" x14ac:dyDescent="0.25">
      <c r="O951752" s="4"/>
    </row>
    <row r="951753" spans="15:15" x14ac:dyDescent="0.25">
      <c r="O951753" s="4"/>
    </row>
    <row r="951754" spans="15:15" x14ac:dyDescent="0.25">
      <c r="O951754" s="4"/>
    </row>
    <row r="951755" spans="15:15" x14ac:dyDescent="0.25">
      <c r="O951755" s="4"/>
    </row>
    <row r="951756" spans="15:15" x14ac:dyDescent="0.25">
      <c r="O951756" s="4"/>
    </row>
    <row r="951757" spans="15:15" x14ac:dyDescent="0.25">
      <c r="O951757" s="4"/>
    </row>
    <row r="951758" spans="15:15" x14ac:dyDescent="0.25">
      <c r="O951758" s="4"/>
    </row>
    <row r="951759" spans="15:15" x14ac:dyDescent="0.25">
      <c r="O951759" s="4"/>
    </row>
    <row r="951760" spans="15:15" x14ac:dyDescent="0.25">
      <c r="O951760" s="4"/>
    </row>
    <row r="951761" spans="15:15" x14ac:dyDescent="0.25">
      <c r="O951761" s="4"/>
    </row>
    <row r="951762" spans="15:15" x14ac:dyDescent="0.25">
      <c r="O951762" s="4"/>
    </row>
    <row r="951763" spans="15:15" x14ac:dyDescent="0.25">
      <c r="O951763" s="4"/>
    </row>
    <row r="951764" spans="15:15" x14ac:dyDescent="0.25">
      <c r="O951764" s="4"/>
    </row>
    <row r="951765" spans="15:15" x14ac:dyDescent="0.25">
      <c r="O951765" s="4"/>
    </row>
    <row r="951766" spans="15:15" x14ac:dyDescent="0.25">
      <c r="O951766" s="4"/>
    </row>
    <row r="951767" spans="15:15" x14ac:dyDescent="0.25">
      <c r="O951767" s="4"/>
    </row>
    <row r="951768" spans="15:15" x14ac:dyDescent="0.25">
      <c r="O951768" s="4"/>
    </row>
    <row r="951769" spans="15:15" x14ac:dyDescent="0.25">
      <c r="O951769" s="4"/>
    </row>
    <row r="951770" spans="15:15" x14ac:dyDescent="0.25">
      <c r="O951770" s="4"/>
    </row>
    <row r="951771" spans="15:15" x14ac:dyDescent="0.25">
      <c r="O951771" s="4"/>
    </row>
    <row r="951772" spans="15:15" x14ac:dyDescent="0.25">
      <c r="O951772" s="4"/>
    </row>
    <row r="951773" spans="15:15" x14ac:dyDescent="0.25">
      <c r="O951773" s="4"/>
    </row>
    <row r="951774" spans="15:15" x14ac:dyDescent="0.25">
      <c r="O951774" s="4"/>
    </row>
    <row r="951775" spans="15:15" x14ac:dyDescent="0.25">
      <c r="O951775" s="4"/>
    </row>
    <row r="951776" spans="15:15" x14ac:dyDescent="0.25">
      <c r="O951776" s="4"/>
    </row>
    <row r="951777" spans="15:15" x14ac:dyDescent="0.25">
      <c r="O951777" s="4"/>
    </row>
    <row r="951778" spans="15:15" x14ac:dyDescent="0.25">
      <c r="O951778" s="4"/>
    </row>
    <row r="951779" spans="15:15" x14ac:dyDescent="0.25">
      <c r="O951779" s="4"/>
    </row>
    <row r="951780" spans="15:15" x14ac:dyDescent="0.25">
      <c r="O951780" s="4"/>
    </row>
    <row r="951781" spans="15:15" x14ac:dyDescent="0.25">
      <c r="O951781" s="4"/>
    </row>
    <row r="951782" spans="15:15" x14ac:dyDescent="0.25">
      <c r="O951782" s="4"/>
    </row>
    <row r="951783" spans="15:15" x14ac:dyDescent="0.25">
      <c r="O951783" s="4"/>
    </row>
    <row r="951784" spans="15:15" x14ac:dyDescent="0.25">
      <c r="O951784" s="4"/>
    </row>
    <row r="951785" spans="15:15" x14ac:dyDescent="0.25">
      <c r="O951785" s="4"/>
    </row>
    <row r="951786" spans="15:15" x14ac:dyDescent="0.25">
      <c r="O951786" s="4"/>
    </row>
    <row r="951787" spans="15:15" x14ac:dyDescent="0.25">
      <c r="O951787" s="4"/>
    </row>
    <row r="951788" spans="15:15" x14ac:dyDescent="0.25">
      <c r="O951788" s="4"/>
    </row>
    <row r="951789" spans="15:15" x14ac:dyDescent="0.25">
      <c r="O951789" s="4"/>
    </row>
    <row r="951790" spans="15:15" x14ac:dyDescent="0.25">
      <c r="O951790" s="4"/>
    </row>
    <row r="951791" spans="15:15" x14ac:dyDescent="0.25">
      <c r="O951791" s="4"/>
    </row>
    <row r="951792" spans="15:15" x14ac:dyDescent="0.25">
      <c r="O951792" s="4"/>
    </row>
    <row r="951793" spans="15:15" x14ac:dyDescent="0.25">
      <c r="O951793" s="4"/>
    </row>
    <row r="951794" spans="15:15" x14ac:dyDescent="0.25">
      <c r="O951794" s="4"/>
    </row>
    <row r="951795" spans="15:15" x14ac:dyDescent="0.25">
      <c r="O951795" s="4"/>
    </row>
    <row r="951796" spans="15:15" x14ac:dyDescent="0.25">
      <c r="O951796" s="4"/>
    </row>
    <row r="951797" spans="15:15" x14ac:dyDescent="0.25">
      <c r="O951797" s="4"/>
    </row>
    <row r="951798" spans="15:15" x14ac:dyDescent="0.25">
      <c r="O951798" s="4"/>
    </row>
    <row r="951799" spans="15:15" x14ac:dyDescent="0.25">
      <c r="O951799" s="4"/>
    </row>
    <row r="951800" spans="15:15" x14ac:dyDescent="0.25">
      <c r="O951800" s="4"/>
    </row>
    <row r="951801" spans="15:15" x14ac:dyDescent="0.25">
      <c r="O951801" s="4"/>
    </row>
    <row r="951802" spans="15:15" x14ac:dyDescent="0.25">
      <c r="O951802" s="4"/>
    </row>
    <row r="951803" spans="15:15" x14ac:dyDescent="0.25">
      <c r="O951803" s="4"/>
    </row>
    <row r="951804" spans="15:15" x14ac:dyDescent="0.25">
      <c r="O951804" s="4"/>
    </row>
    <row r="951805" spans="15:15" x14ac:dyDescent="0.25">
      <c r="O951805" s="4"/>
    </row>
    <row r="951806" spans="15:15" x14ac:dyDescent="0.25">
      <c r="O951806" s="4"/>
    </row>
    <row r="951807" spans="15:15" x14ac:dyDescent="0.25">
      <c r="O951807" s="4"/>
    </row>
    <row r="951808" spans="15:15" x14ac:dyDescent="0.25">
      <c r="O951808" s="4"/>
    </row>
    <row r="951809" spans="15:15" x14ac:dyDescent="0.25">
      <c r="O951809" s="4"/>
    </row>
    <row r="951810" spans="15:15" x14ac:dyDescent="0.25">
      <c r="O951810" s="4"/>
    </row>
    <row r="951811" spans="15:15" x14ac:dyDescent="0.25">
      <c r="O951811" s="4"/>
    </row>
    <row r="951812" spans="15:15" x14ac:dyDescent="0.25">
      <c r="O951812" s="4"/>
    </row>
    <row r="951813" spans="15:15" x14ac:dyDescent="0.25">
      <c r="O951813" s="4"/>
    </row>
    <row r="951814" spans="15:15" x14ac:dyDescent="0.25">
      <c r="O951814" s="4"/>
    </row>
    <row r="951815" spans="15:15" x14ac:dyDescent="0.25">
      <c r="O951815" s="4"/>
    </row>
    <row r="951816" spans="15:15" x14ac:dyDescent="0.25">
      <c r="O951816" s="4"/>
    </row>
    <row r="951817" spans="15:15" x14ac:dyDescent="0.25">
      <c r="O951817" s="4"/>
    </row>
    <row r="951818" spans="15:15" x14ac:dyDescent="0.25">
      <c r="O951818" s="4"/>
    </row>
    <row r="951819" spans="15:15" x14ac:dyDescent="0.25">
      <c r="O951819" s="4"/>
    </row>
    <row r="951820" spans="15:15" x14ac:dyDescent="0.25">
      <c r="O951820" s="4"/>
    </row>
    <row r="951821" spans="15:15" x14ac:dyDescent="0.25">
      <c r="O951821" s="4"/>
    </row>
    <row r="951822" spans="15:15" x14ac:dyDescent="0.25">
      <c r="O951822" s="4"/>
    </row>
    <row r="951823" spans="15:15" x14ac:dyDescent="0.25">
      <c r="O951823" s="4"/>
    </row>
    <row r="951824" spans="15:15" x14ac:dyDescent="0.25">
      <c r="O951824" s="4"/>
    </row>
    <row r="951825" spans="15:15" x14ac:dyDescent="0.25">
      <c r="O951825" s="4"/>
    </row>
    <row r="951826" spans="15:15" x14ac:dyDescent="0.25">
      <c r="O951826" s="4"/>
    </row>
    <row r="951827" spans="15:15" x14ac:dyDescent="0.25">
      <c r="O951827" s="4"/>
    </row>
    <row r="951828" spans="15:15" x14ac:dyDescent="0.25">
      <c r="O951828" s="4"/>
    </row>
    <row r="951829" spans="15:15" x14ac:dyDescent="0.25">
      <c r="O951829" s="4"/>
    </row>
    <row r="951830" spans="15:15" x14ac:dyDescent="0.25">
      <c r="O951830" s="4"/>
    </row>
    <row r="951831" spans="15:15" x14ac:dyDescent="0.25">
      <c r="O951831" s="4"/>
    </row>
    <row r="951832" spans="15:15" x14ac:dyDescent="0.25">
      <c r="O951832" s="4"/>
    </row>
    <row r="951833" spans="15:15" x14ac:dyDescent="0.25">
      <c r="O951833" s="4"/>
    </row>
    <row r="951834" spans="15:15" x14ac:dyDescent="0.25">
      <c r="O951834" s="4"/>
    </row>
    <row r="951835" spans="15:15" x14ac:dyDescent="0.25">
      <c r="O951835" s="4"/>
    </row>
    <row r="951836" spans="15:15" x14ac:dyDescent="0.25">
      <c r="O951836" s="4"/>
    </row>
    <row r="951837" spans="15:15" x14ac:dyDescent="0.25">
      <c r="O951837" s="4"/>
    </row>
    <row r="951838" spans="15:15" x14ac:dyDescent="0.25">
      <c r="O951838" s="4"/>
    </row>
    <row r="951839" spans="15:15" x14ac:dyDescent="0.25">
      <c r="O951839" s="4"/>
    </row>
    <row r="951840" spans="15:15" x14ac:dyDescent="0.25">
      <c r="O951840" s="4"/>
    </row>
    <row r="951841" spans="15:15" x14ac:dyDescent="0.25">
      <c r="O951841" s="4"/>
    </row>
    <row r="951842" spans="15:15" x14ac:dyDescent="0.25">
      <c r="O951842" s="4"/>
    </row>
    <row r="951843" spans="15:15" x14ac:dyDescent="0.25">
      <c r="O951843" s="4"/>
    </row>
    <row r="951844" spans="15:15" x14ac:dyDescent="0.25">
      <c r="O951844" s="4"/>
    </row>
    <row r="951845" spans="15:15" x14ac:dyDescent="0.25">
      <c r="O951845" s="4"/>
    </row>
    <row r="951846" spans="15:15" x14ac:dyDescent="0.25">
      <c r="O951846" s="4"/>
    </row>
    <row r="951847" spans="15:15" x14ac:dyDescent="0.25">
      <c r="O951847" s="4"/>
    </row>
    <row r="951848" spans="15:15" x14ac:dyDescent="0.25">
      <c r="O951848" s="4"/>
    </row>
    <row r="951849" spans="15:15" x14ac:dyDescent="0.25">
      <c r="O951849" s="4"/>
    </row>
    <row r="951850" spans="15:15" x14ac:dyDescent="0.25">
      <c r="O951850" s="4"/>
    </row>
    <row r="951851" spans="15:15" x14ac:dyDescent="0.25">
      <c r="O951851" s="4"/>
    </row>
    <row r="951852" spans="15:15" x14ac:dyDescent="0.25">
      <c r="O951852" s="4"/>
    </row>
    <row r="951853" spans="15:15" x14ac:dyDescent="0.25">
      <c r="O951853" s="4"/>
    </row>
    <row r="951854" spans="15:15" x14ac:dyDescent="0.25">
      <c r="O951854" s="4"/>
    </row>
    <row r="951855" spans="15:15" x14ac:dyDescent="0.25">
      <c r="O951855" s="4"/>
    </row>
    <row r="951856" spans="15:15" x14ac:dyDescent="0.25">
      <c r="O951856" s="4"/>
    </row>
    <row r="951857" spans="15:15" x14ac:dyDescent="0.25">
      <c r="O951857" s="4"/>
    </row>
    <row r="951858" spans="15:15" x14ac:dyDescent="0.25">
      <c r="O951858" s="4"/>
    </row>
    <row r="951859" spans="15:15" x14ac:dyDescent="0.25">
      <c r="O951859" s="4"/>
    </row>
    <row r="951860" spans="15:15" x14ac:dyDescent="0.25">
      <c r="O951860" s="4"/>
    </row>
    <row r="951861" spans="15:15" x14ac:dyDescent="0.25">
      <c r="O951861" s="4"/>
    </row>
    <row r="951862" spans="15:15" x14ac:dyDescent="0.25">
      <c r="O951862" s="4"/>
    </row>
    <row r="951863" spans="15:15" x14ac:dyDescent="0.25">
      <c r="O951863" s="4"/>
    </row>
    <row r="951864" spans="15:15" x14ac:dyDescent="0.25">
      <c r="O951864" s="4"/>
    </row>
    <row r="951865" spans="15:15" x14ac:dyDescent="0.25">
      <c r="O951865" s="4"/>
    </row>
    <row r="951866" spans="15:15" x14ac:dyDescent="0.25">
      <c r="O951866" s="4"/>
    </row>
    <row r="951867" spans="15:15" x14ac:dyDescent="0.25">
      <c r="O951867" s="4"/>
    </row>
    <row r="951868" spans="15:15" x14ac:dyDescent="0.25">
      <c r="O951868" s="4"/>
    </row>
    <row r="951869" spans="15:15" x14ac:dyDescent="0.25">
      <c r="O951869" s="4"/>
    </row>
    <row r="951870" spans="15:15" x14ac:dyDescent="0.25">
      <c r="O951870" s="4"/>
    </row>
    <row r="951871" spans="15:15" x14ac:dyDescent="0.25">
      <c r="O951871" s="4"/>
    </row>
    <row r="951872" spans="15:15" x14ac:dyDescent="0.25">
      <c r="O951872" s="4"/>
    </row>
    <row r="951873" spans="15:15" x14ac:dyDescent="0.25">
      <c r="O951873" s="4"/>
    </row>
    <row r="951874" spans="15:15" x14ac:dyDescent="0.25">
      <c r="O951874" s="4"/>
    </row>
    <row r="951875" spans="15:15" x14ac:dyDescent="0.25">
      <c r="O951875" s="4"/>
    </row>
    <row r="951876" spans="15:15" x14ac:dyDescent="0.25">
      <c r="O951876" s="4"/>
    </row>
    <row r="951877" spans="15:15" x14ac:dyDescent="0.25">
      <c r="O951877" s="4"/>
    </row>
    <row r="951878" spans="15:15" x14ac:dyDescent="0.25">
      <c r="O951878" s="4"/>
    </row>
    <row r="951879" spans="15:15" x14ac:dyDescent="0.25">
      <c r="O951879" s="4"/>
    </row>
    <row r="951880" spans="15:15" x14ac:dyDescent="0.25">
      <c r="O951880" s="4"/>
    </row>
    <row r="951881" spans="15:15" x14ac:dyDescent="0.25">
      <c r="O951881" s="4"/>
    </row>
    <row r="951882" spans="15:15" x14ac:dyDescent="0.25">
      <c r="O951882" s="4"/>
    </row>
    <row r="951883" spans="15:15" x14ac:dyDescent="0.25">
      <c r="O951883" s="4"/>
    </row>
    <row r="951884" spans="15:15" x14ac:dyDescent="0.25">
      <c r="O951884" s="4"/>
    </row>
    <row r="951885" spans="15:15" x14ac:dyDescent="0.25">
      <c r="O951885" s="4"/>
    </row>
    <row r="951886" spans="15:15" x14ac:dyDescent="0.25">
      <c r="O951886" s="4"/>
    </row>
    <row r="951887" spans="15:15" x14ac:dyDescent="0.25">
      <c r="O951887" s="4"/>
    </row>
    <row r="951888" spans="15:15" x14ac:dyDescent="0.25">
      <c r="O951888" s="4"/>
    </row>
    <row r="951889" spans="15:15" x14ac:dyDescent="0.25">
      <c r="O951889" s="4"/>
    </row>
    <row r="951890" spans="15:15" x14ac:dyDescent="0.25">
      <c r="O951890" s="4"/>
    </row>
    <row r="951891" spans="15:15" x14ac:dyDescent="0.25">
      <c r="O951891" s="4"/>
    </row>
    <row r="951892" spans="15:15" x14ac:dyDescent="0.25">
      <c r="O951892" s="4"/>
    </row>
    <row r="951893" spans="15:15" x14ac:dyDescent="0.25">
      <c r="O951893" s="4"/>
    </row>
    <row r="951894" spans="15:15" x14ac:dyDescent="0.25">
      <c r="O951894" s="4"/>
    </row>
    <row r="951895" spans="15:15" x14ac:dyDescent="0.25">
      <c r="O951895" s="4"/>
    </row>
    <row r="951896" spans="15:15" x14ac:dyDescent="0.25">
      <c r="O951896" s="4"/>
    </row>
    <row r="951897" spans="15:15" x14ac:dyDescent="0.25">
      <c r="O951897" s="4"/>
    </row>
    <row r="951898" spans="15:15" x14ac:dyDescent="0.25">
      <c r="O951898" s="4"/>
    </row>
    <row r="951899" spans="15:15" x14ac:dyDescent="0.25">
      <c r="O951899" s="4"/>
    </row>
    <row r="951900" spans="15:15" x14ac:dyDescent="0.25">
      <c r="O951900" s="4"/>
    </row>
    <row r="951901" spans="15:15" x14ac:dyDescent="0.25">
      <c r="O951901" s="4"/>
    </row>
    <row r="951902" spans="15:15" x14ac:dyDescent="0.25">
      <c r="O951902" s="4"/>
    </row>
    <row r="951903" spans="15:15" x14ac:dyDescent="0.25">
      <c r="O951903" s="4"/>
    </row>
    <row r="951904" spans="15:15" x14ac:dyDescent="0.25">
      <c r="O951904" s="4"/>
    </row>
    <row r="951905" spans="15:15" x14ac:dyDescent="0.25">
      <c r="O951905" s="4"/>
    </row>
    <row r="951906" spans="15:15" x14ac:dyDescent="0.25">
      <c r="O951906" s="4"/>
    </row>
    <row r="951907" spans="15:15" x14ac:dyDescent="0.25">
      <c r="O951907" s="4"/>
    </row>
    <row r="951908" spans="15:15" x14ac:dyDescent="0.25">
      <c r="O951908" s="4"/>
    </row>
    <row r="951909" spans="15:15" x14ac:dyDescent="0.25">
      <c r="O951909" s="4"/>
    </row>
    <row r="951910" spans="15:15" x14ac:dyDescent="0.25">
      <c r="O951910" s="4"/>
    </row>
    <row r="951911" spans="15:15" x14ac:dyDescent="0.25">
      <c r="O951911" s="4"/>
    </row>
    <row r="951912" spans="15:15" x14ac:dyDescent="0.25">
      <c r="O951912" s="4"/>
    </row>
    <row r="951913" spans="15:15" x14ac:dyDescent="0.25">
      <c r="O951913" s="4"/>
    </row>
    <row r="951914" spans="15:15" x14ac:dyDescent="0.25">
      <c r="O951914" s="4"/>
    </row>
    <row r="951915" spans="15:15" x14ac:dyDescent="0.25">
      <c r="O951915" s="4"/>
    </row>
    <row r="951916" spans="15:15" x14ac:dyDescent="0.25">
      <c r="O951916" s="4"/>
    </row>
    <row r="951917" spans="15:15" x14ac:dyDescent="0.25">
      <c r="O951917" s="4"/>
    </row>
    <row r="951918" spans="15:15" x14ac:dyDescent="0.25">
      <c r="O951918" s="4"/>
    </row>
    <row r="951919" spans="15:15" x14ac:dyDescent="0.25">
      <c r="O951919" s="4"/>
    </row>
    <row r="951920" spans="15:15" x14ac:dyDescent="0.25">
      <c r="O951920" s="4"/>
    </row>
    <row r="951921" spans="15:15" x14ac:dyDescent="0.25">
      <c r="O951921" s="4"/>
    </row>
    <row r="951922" spans="15:15" x14ac:dyDescent="0.25">
      <c r="O951922" s="4"/>
    </row>
    <row r="951923" spans="15:15" x14ac:dyDescent="0.25">
      <c r="O951923" s="4"/>
    </row>
    <row r="951924" spans="15:15" x14ac:dyDescent="0.25">
      <c r="O951924" s="4"/>
    </row>
    <row r="951925" spans="15:15" x14ac:dyDescent="0.25">
      <c r="O951925" s="4"/>
    </row>
    <row r="951926" spans="15:15" x14ac:dyDescent="0.25">
      <c r="O951926" s="4"/>
    </row>
    <row r="951927" spans="15:15" x14ac:dyDescent="0.25">
      <c r="O951927" s="4"/>
    </row>
    <row r="951928" spans="15:15" x14ac:dyDescent="0.25">
      <c r="O951928" s="4"/>
    </row>
    <row r="951929" spans="15:15" x14ac:dyDescent="0.25">
      <c r="O951929" s="4"/>
    </row>
    <row r="951930" spans="15:15" x14ac:dyDescent="0.25">
      <c r="O951930" s="4"/>
    </row>
    <row r="951931" spans="15:15" x14ac:dyDescent="0.25">
      <c r="O951931" s="4"/>
    </row>
    <row r="951932" spans="15:15" x14ac:dyDescent="0.25">
      <c r="O951932" s="4"/>
    </row>
    <row r="951933" spans="15:15" x14ac:dyDescent="0.25">
      <c r="O951933" s="4"/>
    </row>
    <row r="951934" spans="15:15" x14ac:dyDescent="0.25">
      <c r="O951934" s="4"/>
    </row>
    <row r="951935" spans="15:15" x14ac:dyDescent="0.25">
      <c r="O951935" s="4"/>
    </row>
    <row r="951936" spans="15:15" x14ac:dyDescent="0.25">
      <c r="O951936" s="4"/>
    </row>
    <row r="951937" spans="15:15" x14ac:dyDescent="0.25">
      <c r="O951937" s="4"/>
    </row>
    <row r="951938" spans="15:15" x14ac:dyDescent="0.25">
      <c r="O951938" s="4"/>
    </row>
    <row r="951939" spans="15:15" x14ac:dyDescent="0.25">
      <c r="O951939" s="4"/>
    </row>
    <row r="951940" spans="15:15" x14ac:dyDescent="0.25">
      <c r="O951940" s="4"/>
    </row>
    <row r="951941" spans="15:15" x14ac:dyDescent="0.25">
      <c r="O951941" s="4"/>
    </row>
    <row r="951942" spans="15:15" x14ac:dyDescent="0.25">
      <c r="O951942" s="4"/>
    </row>
    <row r="951943" spans="15:15" x14ac:dyDescent="0.25">
      <c r="O951943" s="4"/>
    </row>
    <row r="951944" spans="15:15" x14ac:dyDescent="0.25">
      <c r="O951944" s="4"/>
    </row>
    <row r="951945" spans="15:15" x14ac:dyDescent="0.25">
      <c r="O951945" s="4"/>
    </row>
    <row r="951946" spans="15:15" x14ac:dyDescent="0.25">
      <c r="O951946" s="4"/>
    </row>
    <row r="951947" spans="15:15" x14ac:dyDescent="0.25">
      <c r="O951947" s="4"/>
    </row>
    <row r="951948" spans="15:15" x14ac:dyDescent="0.25">
      <c r="O951948" s="4"/>
    </row>
    <row r="951949" spans="15:15" x14ac:dyDescent="0.25">
      <c r="O951949" s="4"/>
    </row>
    <row r="951950" spans="15:15" x14ac:dyDescent="0.25">
      <c r="O951950" s="4"/>
    </row>
    <row r="951951" spans="15:15" x14ac:dyDescent="0.25">
      <c r="O951951" s="4"/>
    </row>
    <row r="951952" spans="15:15" x14ac:dyDescent="0.25">
      <c r="O951952" s="4"/>
    </row>
    <row r="951953" spans="15:15" x14ac:dyDescent="0.25">
      <c r="O951953" s="4"/>
    </row>
    <row r="951954" spans="15:15" x14ac:dyDescent="0.25">
      <c r="O951954" s="4"/>
    </row>
    <row r="951955" spans="15:15" x14ac:dyDescent="0.25">
      <c r="O951955" s="4"/>
    </row>
    <row r="951956" spans="15:15" x14ac:dyDescent="0.25">
      <c r="O951956" s="4"/>
    </row>
    <row r="951957" spans="15:15" x14ac:dyDescent="0.25">
      <c r="O951957" s="4"/>
    </row>
    <row r="951958" spans="15:15" x14ac:dyDescent="0.25">
      <c r="O951958" s="4"/>
    </row>
    <row r="951959" spans="15:15" x14ac:dyDescent="0.25">
      <c r="O951959" s="4"/>
    </row>
    <row r="951960" spans="15:15" x14ac:dyDescent="0.25">
      <c r="O951960" s="4"/>
    </row>
    <row r="951961" spans="15:15" x14ac:dyDescent="0.25">
      <c r="O951961" s="4"/>
    </row>
    <row r="951962" spans="15:15" x14ac:dyDescent="0.25">
      <c r="O951962" s="4"/>
    </row>
    <row r="951963" spans="15:15" x14ac:dyDescent="0.25">
      <c r="O951963" s="4"/>
    </row>
    <row r="951964" spans="15:15" x14ac:dyDescent="0.25">
      <c r="O951964" s="4"/>
    </row>
    <row r="951965" spans="15:15" x14ac:dyDescent="0.25">
      <c r="O951965" s="4"/>
    </row>
    <row r="951966" spans="15:15" x14ac:dyDescent="0.25">
      <c r="O951966" s="4"/>
    </row>
    <row r="951967" spans="15:15" x14ac:dyDescent="0.25">
      <c r="O951967" s="4"/>
    </row>
    <row r="951968" spans="15:15" x14ac:dyDescent="0.25">
      <c r="O951968" s="4"/>
    </row>
    <row r="951969" spans="15:15" x14ac:dyDescent="0.25">
      <c r="O951969" s="4"/>
    </row>
    <row r="951970" spans="15:15" x14ac:dyDescent="0.25">
      <c r="O951970" s="4"/>
    </row>
    <row r="951971" spans="15:15" x14ac:dyDescent="0.25">
      <c r="O951971" s="4"/>
    </row>
    <row r="951972" spans="15:15" x14ac:dyDescent="0.25">
      <c r="O951972" s="4"/>
    </row>
    <row r="951973" spans="15:15" x14ac:dyDescent="0.25">
      <c r="O951973" s="4"/>
    </row>
    <row r="951974" spans="15:15" x14ac:dyDescent="0.25">
      <c r="O951974" s="4"/>
    </row>
    <row r="951975" spans="15:15" x14ac:dyDescent="0.25">
      <c r="O951975" s="4"/>
    </row>
    <row r="951976" spans="15:15" x14ac:dyDescent="0.25">
      <c r="O951976" s="4"/>
    </row>
    <row r="951977" spans="15:15" x14ac:dyDescent="0.25">
      <c r="O951977" s="4"/>
    </row>
    <row r="951978" spans="15:15" x14ac:dyDescent="0.25">
      <c r="O951978" s="4"/>
    </row>
    <row r="951979" spans="15:15" x14ac:dyDescent="0.25">
      <c r="O951979" s="4"/>
    </row>
    <row r="951980" spans="15:15" x14ac:dyDescent="0.25">
      <c r="O951980" s="4"/>
    </row>
    <row r="951981" spans="15:15" x14ac:dyDescent="0.25">
      <c r="O951981" s="4"/>
    </row>
    <row r="951982" spans="15:15" x14ac:dyDescent="0.25">
      <c r="O951982" s="4"/>
    </row>
    <row r="951983" spans="15:15" x14ac:dyDescent="0.25">
      <c r="O951983" s="4"/>
    </row>
    <row r="951984" spans="15:15" x14ac:dyDescent="0.25">
      <c r="O951984" s="4"/>
    </row>
    <row r="951985" spans="15:15" x14ac:dyDescent="0.25">
      <c r="O951985" s="4"/>
    </row>
    <row r="951986" spans="15:15" x14ac:dyDescent="0.25">
      <c r="O951986" s="4"/>
    </row>
    <row r="951987" spans="15:15" x14ac:dyDescent="0.25">
      <c r="O951987" s="4"/>
    </row>
    <row r="951988" spans="15:15" x14ac:dyDescent="0.25">
      <c r="O951988" s="4"/>
    </row>
    <row r="951989" spans="15:15" x14ac:dyDescent="0.25">
      <c r="O951989" s="4"/>
    </row>
    <row r="951990" spans="15:15" x14ac:dyDescent="0.25">
      <c r="O951990" s="4"/>
    </row>
    <row r="951991" spans="15:15" x14ac:dyDescent="0.25">
      <c r="O951991" s="4"/>
    </row>
    <row r="951992" spans="15:15" x14ac:dyDescent="0.25">
      <c r="O951992" s="4"/>
    </row>
    <row r="951993" spans="15:15" x14ac:dyDescent="0.25">
      <c r="O951993" s="4"/>
    </row>
    <row r="951994" spans="15:15" x14ac:dyDescent="0.25">
      <c r="O951994" s="4"/>
    </row>
    <row r="951995" spans="15:15" x14ac:dyDescent="0.25">
      <c r="O951995" s="4"/>
    </row>
    <row r="951996" spans="15:15" x14ac:dyDescent="0.25">
      <c r="O951996" s="4"/>
    </row>
    <row r="951997" spans="15:15" x14ac:dyDescent="0.25">
      <c r="O951997" s="4"/>
    </row>
    <row r="951998" spans="15:15" x14ac:dyDescent="0.25">
      <c r="O951998" s="4"/>
    </row>
    <row r="951999" spans="15:15" x14ac:dyDescent="0.25">
      <c r="O951999" s="4"/>
    </row>
    <row r="952000" spans="15:15" x14ac:dyDescent="0.25">
      <c r="O952000" s="4"/>
    </row>
    <row r="952001" spans="15:15" x14ac:dyDescent="0.25">
      <c r="O952001" s="4"/>
    </row>
    <row r="952002" spans="15:15" x14ac:dyDescent="0.25">
      <c r="O952002" s="4"/>
    </row>
    <row r="952003" spans="15:15" x14ac:dyDescent="0.25">
      <c r="O952003" s="4"/>
    </row>
    <row r="952004" spans="15:15" x14ac:dyDescent="0.25">
      <c r="O952004" s="4"/>
    </row>
    <row r="952005" spans="15:15" x14ac:dyDescent="0.25">
      <c r="O952005" s="4"/>
    </row>
    <row r="952006" spans="15:15" x14ac:dyDescent="0.25">
      <c r="O952006" s="4"/>
    </row>
    <row r="952007" spans="15:15" x14ac:dyDescent="0.25">
      <c r="O952007" s="4"/>
    </row>
    <row r="952008" spans="15:15" x14ac:dyDescent="0.25">
      <c r="O952008" s="4"/>
    </row>
    <row r="952009" spans="15:15" x14ac:dyDescent="0.25">
      <c r="O952009" s="4"/>
    </row>
    <row r="952010" spans="15:15" x14ac:dyDescent="0.25">
      <c r="O952010" s="4"/>
    </row>
    <row r="952011" spans="15:15" x14ac:dyDescent="0.25">
      <c r="O952011" s="4"/>
    </row>
    <row r="952012" spans="15:15" x14ac:dyDescent="0.25">
      <c r="O952012" s="4"/>
    </row>
    <row r="952013" spans="15:15" x14ac:dyDescent="0.25">
      <c r="O952013" s="4"/>
    </row>
    <row r="952014" spans="15:15" x14ac:dyDescent="0.25">
      <c r="O952014" s="4"/>
    </row>
    <row r="952015" spans="15:15" x14ac:dyDescent="0.25">
      <c r="O952015" s="4"/>
    </row>
    <row r="952016" spans="15:15" x14ac:dyDescent="0.25">
      <c r="O952016" s="4"/>
    </row>
    <row r="952017" spans="15:15" x14ac:dyDescent="0.25">
      <c r="O952017" s="4"/>
    </row>
    <row r="952018" spans="15:15" x14ac:dyDescent="0.25">
      <c r="O952018" s="4"/>
    </row>
    <row r="952019" spans="15:15" x14ac:dyDescent="0.25">
      <c r="O952019" s="4"/>
    </row>
    <row r="952020" spans="15:15" x14ac:dyDescent="0.25">
      <c r="O952020" s="4"/>
    </row>
    <row r="952021" spans="15:15" x14ac:dyDescent="0.25">
      <c r="O952021" s="4"/>
    </row>
    <row r="952022" spans="15:15" x14ac:dyDescent="0.25">
      <c r="O952022" s="4"/>
    </row>
    <row r="952023" spans="15:15" x14ac:dyDescent="0.25">
      <c r="O952023" s="4"/>
    </row>
    <row r="952024" spans="15:15" x14ac:dyDescent="0.25">
      <c r="O952024" s="4"/>
    </row>
    <row r="952025" spans="15:15" x14ac:dyDescent="0.25">
      <c r="O952025" s="4"/>
    </row>
    <row r="952026" spans="15:15" x14ac:dyDescent="0.25">
      <c r="O952026" s="4"/>
    </row>
    <row r="952027" spans="15:15" x14ac:dyDescent="0.25">
      <c r="O952027" s="4"/>
    </row>
    <row r="952028" spans="15:15" x14ac:dyDescent="0.25">
      <c r="O952028" s="4"/>
    </row>
    <row r="952029" spans="15:15" x14ac:dyDescent="0.25">
      <c r="O952029" s="4"/>
    </row>
    <row r="952030" spans="15:15" x14ac:dyDescent="0.25">
      <c r="O952030" s="4"/>
    </row>
    <row r="952031" spans="15:15" x14ac:dyDescent="0.25">
      <c r="O952031" s="4"/>
    </row>
    <row r="952032" spans="15:15" x14ac:dyDescent="0.25">
      <c r="O952032" s="4"/>
    </row>
    <row r="952033" spans="15:15" x14ac:dyDescent="0.25">
      <c r="O952033" s="4"/>
    </row>
    <row r="952034" spans="15:15" x14ac:dyDescent="0.25">
      <c r="O952034" s="4"/>
    </row>
    <row r="952035" spans="15:15" x14ac:dyDescent="0.25">
      <c r="O952035" s="4"/>
    </row>
    <row r="952036" spans="15:15" x14ac:dyDescent="0.25">
      <c r="O952036" s="4"/>
    </row>
    <row r="952037" spans="15:15" x14ac:dyDescent="0.25">
      <c r="O952037" s="4"/>
    </row>
    <row r="952038" spans="15:15" x14ac:dyDescent="0.25">
      <c r="O952038" s="4"/>
    </row>
    <row r="952039" spans="15:15" x14ac:dyDescent="0.25">
      <c r="O952039" s="4"/>
    </row>
    <row r="952040" spans="15:15" x14ac:dyDescent="0.25">
      <c r="O952040" s="4"/>
    </row>
    <row r="952041" spans="15:15" x14ac:dyDescent="0.25">
      <c r="O952041" s="4"/>
    </row>
    <row r="952042" spans="15:15" x14ac:dyDescent="0.25">
      <c r="O952042" s="4"/>
    </row>
    <row r="952043" spans="15:15" x14ac:dyDescent="0.25">
      <c r="O952043" s="4"/>
    </row>
    <row r="952044" spans="15:15" x14ac:dyDescent="0.25">
      <c r="O952044" s="4"/>
    </row>
    <row r="952045" spans="15:15" x14ac:dyDescent="0.25">
      <c r="O952045" s="4"/>
    </row>
    <row r="952046" spans="15:15" x14ac:dyDescent="0.25">
      <c r="O952046" s="4"/>
    </row>
    <row r="952047" spans="15:15" x14ac:dyDescent="0.25">
      <c r="O952047" s="4"/>
    </row>
    <row r="952048" spans="15:15" x14ac:dyDescent="0.25">
      <c r="O952048" s="4"/>
    </row>
    <row r="952049" spans="15:15" x14ac:dyDescent="0.25">
      <c r="O952049" s="4"/>
    </row>
    <row r="952050" spans="15:15" x14ac:dyDescent="0.25">
      <c r="O952050" s="4"/>
    </row>
    <row r="952051" spans="15:15" x14ac:dyDescent="0.25">
      <c r="O952051" s="4"/>
    </row>
    <row r="952052" spans="15:15" x14ac:dyDescent="0.25">
      <c r="O952052" s="4"/>
    </row>
    <row r="952053" spans="15:15" x14ac:dyDescent="0.25">
      <c r="O952053" s="4"/>
    </row>
    <row r="952054" spans="15:15" x14ac:dyDescent="0.25">
      <c r="O952054" s="4"/>
    </row>
    <row r="952055" spans="15:15" x14ac:dyDescent="0.25">
      <c r="O952055" s="4"/>
    </row>
    <row r="952056" spans="15:15" x14ac:dyDescent="0.25">
      <c r="O952056" s="4"/>
    </row>
    <row r="952057" spans="15:15" x14ac:dyDescent="0.25">
      <c r="O952057" s="4"/>
    </row>
    <row r="952058" spans="15:15" x14ac:dyDescent="0.25">
      <c r="O952058" s="4"/>
    </row>
    <row r="952059" spans="15:15" x14ac:dyDescent="0.25">
      <c r="O952059" s="4"/>
    </row>
    <row r="952060" spans="15:15" x14ac:dyDescent="0.25">
      <c r="O952060" s="4"/>
    </row>
    <row r="952061" spans="15:15" x14ac:dyDescent="0.25">
      <c r="O952061" s="4"/>
    </row>
    <row r="952062" spans="15:15" x14ac:dyDescent="0.25">
      <c r="O952062" s="4"/>
    </row>
    <row r="952063" spans="15:15" x14ac:dyDescent="0.25">
      <c r="O952063" s="4"/>
    </row>
    <row r="952064" spans="15:15" x14ac:dyDescent="0.25">
      <c r="O952064" s="4"/>
    </row>
    <row r="952065" spans="15:15" x14ac:dyDescent="0.25">
      <c r="O952065" s="4"/>
    </row>
    <row r="952066" spans="15:15" x14ac:dyDescent="0.25">
      <c r="O952066" s="4"/>
    </row>
    <row r="952067" spans="15:15" x14ac:dyDescent="0.25">
      <c r="O952067" s="4"/>
    </row>
    <row r="952068" spans="15:15" x14ac:dyDescent="0.25">
      <c r="O952068" s="4"/>
    </row>
    <row r="952069" spans="15:15" x14ac:dyDescent="0.25">
      <c r="O952069" s="4"/>
    </row>
    <row r="952070" spans="15:15" x14ac:dyDescent="0.25">
      <c r="O952070" s="4"/>
    </row>
    <row r="952071" spans="15:15" x14ac:dyDescent="0.25">
      <c r="O952071" s="4"/>
    </row>
    <row r="952072" spans="15:15" x14ac:dyDescent="0.25">
      <c r="O952072" s="4"/>
    </row>
    <row r="952073" spans="15:15" x14ac:dyDescent="0.25">
      <c r="O952073" s="4"/>
    </row>
    <row r="952074" spans="15:15" x14ac:dyDescent="0.25">
      <c r="O952074" s="4"/>
    </row>
    <row r="952075" spans="15:15" x14ac:dyDescent="0.25">
      <c r="O952075" s="4"/>
    </row>
    <row r="952076" spans="15:15" x14ac:dyDescent="0.25">
      <c r="O952076" s="4"/>
    </row>
    <row r="952077" spans="15:15" x14ac:dyDescent="0.25">
      <c r="O952077" s="4"/>
    </row>
    <row r="952078" spans="15:15" x14ac:dyDescent="0.25">
      <c r="O952078" s="4"/>
    </row>
    <row r="952079" spans="15:15" x14ac:dyDescent="0.25">
      <c r="O952079" s="4"/>
    </row>
    <row r="952080" spans="15:15" x14ac:dyDescent="0.25">
      <c r="O952080" s="4"/>
    </row>
    <row r="952081" spans="15:15" x14ac:dyDescent="0.25">
      <c r="O952081" s="4"/>
    </row>
    <row r="952082" spans="15:15" x14ac:dyDescent="0.25">
      <c r="O952082" s="4"/>
    </row>
    <row r="952083" spans="15:15" x14ac:dyDescent="0.25">
      <c r="O952083" s="4"/>
    </row>
    <row r="952084" spans="15:15" x14ac:dyDescent="0.25">
      <c r="O952084" s="4"/>
    </row>
    <row r="952085" spans="15:15" x14ac:dyDescent="0.25">
      <c r="O952085" s="4"/>
    </row>
    <row r="952086" spans="15:15" x14ac:dyDescent="0.25">
      <c r="O952086" s="4"/>
    </row>
    <row r="952087" spans="15:15" x14ac:dyDescent="0.25">
      <c r="O952087" s="4"/>
    </row>
    <row r="952088" spans="15:15" x14ac:dyDescent="0.25">
      <c r="O952088" s="4"/>
    </row>
    <row r="952089" spans="15:15" x14ac:dyDescent="0.25">
      <c r="O952089" s="4"/>
    </row>
    <row r="952090" spans="15:15" x14ac:dyDescent="0.25">
      <c r="O952090" s="4"/>
    </row>
    <row r="952091" spans="15:15" x14ac:dyDescent="0.25">
      <c r="O952091" s="4"/>
    </row>
    <row r="952092" spans="15:15" x14ac:dyDescent="0.25">
      <c r="O952092" s="4"/>
    </row>
    <row r="952093" spans="15:15" x14ac:dyDescent="0.25">
      <c r="O952093" s="4"/>
    </row>
    <row r="952094" spans="15:15" x14ac:dyDescent="0.25">
      <c r="O952094" s="4"/>
    </row>
    <row r="952095" spans="15:15" x14ac:dyDescent="0.25">
      <c r="O952095" s="4"/>
    </row>
    <row r="952096" spans="15:15" x14ac:dyDescent="0.25">
      <c r="O952096" s="4"/>
    </row>
    <row r="952097" spans="15:15" x14ac:dyDescent="0.25">
      <c r="O952097" s="4"/>
    </row>
    <row r="952098" spans="15:15" x14ac:dyDescent="0.25">
      <c r="O952098" s="4"/>
    </row>
    <row r="952099" spans="15:15" x14ac:dyDescent="0.25">
      <c r="O952099" s="4"/>
    </row>
    <row r="952100" spans="15:15" x14ac:dyDescent="0.25">
      <c r="O952100" s="4"/>
    </row>
    <row r="952101" spans="15:15" x14ac:dyDescent="0.25">
      <c r="O952101" s="4"/>
    </row>
    <row r="952102" spans="15:15" x14ac:dyDescent="0.25">
      <c r="O952102" s="4"/>
    </row>
    <row r="952103" spans="15:15" x14ac:dyDescent="0.25">
      <c r="O952103" s="4"/>
    </row>
    <row r="952104" spans="15:15" x14ac:dyDescent="0.25">
      <c r="O952104" s="4"/>
    </row>
    <row r="952105" spans="15:15" x14ac:dyDescent="0.25">
      <c r="O952105" s="4"/>
    </row>
    <row r="952106" spans="15:15" x14ac:dyDescent="0.25">
      <c r="O952106" s="4"/>
    </row>
    <row r="952107" spans="15:15" x14ac:dyDescent="0.25">
      <c r="O952107" s="4"/>
    </row>
    <row r="952108" spans="15:15" x14ac:dyDescent="0.25">
      <c r="O952108" s="4"/>
    </row>
    <row r="952109" spans="15:15" x14ac:dyDescent="0.25">
      <c r="O952109" s="4"/>
    </row>
    <row r="952110" spans="15:15" x14ac:dyDescent="0.25">
      <c r="O952110" s="4"/>
    </row>
    <row r="952111" spans="15:15" x14ac:dyDescent="0.25">
      <c r="O952111" s="4"/>
    </row>
    <row r="952112" spans="15:15" x14ac:dyDescent="0.25">
      <c r="O952112" s="4"/>
    </row>
    <row r="952113" spans="15:15" x14ac:dyDescent="0.25">
      <c r="O952113" s="4"/>
    </row>
    <row r="952114" spans="15:15" x14ac:dyDescent="0.25">
      <c r="O952114" s="4"/>
    </row>
    <row r="952115" spans="15:15" x14ac:dyDescent="0.25">
      <c r="O952115" s="4"/>
    </row>
    <row r="952116" spans="15:15" x14ac:dyDescent="0.25">
      <c r="O952116" s="4"/>
    </row>
    <row r="952117" spans="15:15" x14ac:dyDescent="0.25">
      <c r="O952117" s="4"/>
    </row>
    <row r="952118" spans="15:15" x14ac:dyDescent="0.25">
      <c r="O952118" s="4"/>
    </row>
    <row r="952119" spans="15:15" x14ac:dyDescent="0.25">
      <c r="O952119" s="4"/>
    </row>
    <row r="952120" spans="15:15" x14ac:dyDescent="0.25">
      <c r="O952120" s="4"/>
    </row>
    <row r="952121" spans="15:15" x14ac:dyDescent="0.25">
      <c r="O952121" s="4"/>
    </row>
    <row r="952122" spans="15:15" x14ac:dyDescent="0.25">
      <c r="O952122" s="4"/>
    </row>
    <row r="952123" spans="15:15" x14ac:dyDescent="0.25">
      <c r="O952123" s="4"/>
    </row>
    <row r="952124" spans="15:15" x14ac:dyDescent="0.25">
      <c r="O952124" s="4"/>
    </row>
    <row r="952125" spans="15:15" x14ac:dyDescent="0.25">
      <c r="O952125" s="4"/>
    </row>
    <row r="952126" spans="15:15" x14ac:dyDescent="0.25">
      <c r="O952126" s="4"/>
    </row>
    <row r="952127" spans="15:15" x14ac:dyDescent="0.25">
      <c r="O952127" s="4"/>
    </row>
    <row r="952128" spans="15:15" x14ac:dyDescent="0.25">
      <c r="O952128" s="4"/>
    </row>
    <row r="952129" spans="15:15" x14ac:dyDescent="0.25">
      <c r="O952129" s="4"/>
    </row>
    <row r="952130" spans="15:15" x14ac:dyDescent="0.25">
      <c r="O952130" s="4"/>
    </row>
    <row r="952131" spans="15:15" x14ac:dyDescent="0.25">
      <c r="O952131" s="4"/>
    </row>
    <row r="952132" spans="15:15" x14ac:dyDescent="0.25">
      <c r="O952132" s="4"/>
    </row>
    <row r="952133" spans="15:15" x14ac:dyDescent="0.25">
      <c r="O952133" s="4"/>
    </row>
    <row r="952134" spans="15:15" x14ac:dyDescent="0.25">
      <c r="O952134" s="4"/>
    </row>
    <row r="952135" spans="15:15" x14ac:dyDescent="0.25">
      <c r="O952135" s="4"/>
    </row>
    <row r="952136" spans="15:15" x14ac:dyDescent="0.25">
      <c r="O952136" s="4"/>
    </row>
    <row r="952137" spans="15:15" x14ac:dyDescent="0.25">
      <c r="O952137" s="4"/>
    </row>
    <row r="952138" spans="15:15" x14ac:dyDescent="0.25">
      <c r="O952138" s="4"/>
    </row>
    <row r="952139" spans="15:15" x14ac:dyDescent="0.25">
      <c r="O952139" s="4"/>
    </row>
    <row r="952140" spans="15:15" x14ac:dyDescent="0.25">
      <c r="O952140" s="4"/>
    </row>
    <row r="952141" spans="15:15" x14ac:dyDescent="0.25">
      <c r="O952141" s="4"/>
    </row>
    <row r="952142" spans="15:15" x14ac:dyDescent="0.25">
      <c r="O952142" s="4"/>
    </row>
    <row r="952143" spans="15:15" x14ac:dyDescent="0.25">
      <c r="O952143" s="4"/>
    </row>
    <row r="952144" spans="15:15" x14ac:dyDescent="0.25">
      <c r="O952144" s="4"/>
    </row>
    <row r="952145" spans="15:15" x14ac:dyDescent="0.25">
      <c r="O952145" s="4"/>
    </row>
    <row r="952146" spans="15:15" x14ac:dyDescent="0.25">
      <c r="O952146" s="4"/>
    </row>
    <row r="952147" spans="15:15" x14ac:dyDescent="0.25">
      <c r="O952147" s="4"/>
    </row>
    <row r="952148" spans="15:15" x14ac:dyDescent="0.25">
      <c r="O952148" s="4"/>
    </row>
    <row r="952149" spans="15:15" x14ac:dyDescent="0.25">
      <c r="O952149" s="4"/>
    </row>
    <row r="952150" spans="15:15" x14ac:dyDescent="0.25">
      <c r="O952150" s="4"/>
    </row>
    <row r="952151" spans="15:15" x14ac:dyDescent="0.25">
      <c r="O952151" s="4"/>
    </row>
    <row r="952152" spans="15:15" x14ac:dyDescent="0.25">
      <c r="O952152" s="4"/>
    </row>
    <row r="952153" spans="15:15" x14ac:dyDescent="0.25">
      <c r="O952153" s="4"/>
    </row>
    <row r="952154" spans="15:15" x14ac:dyDescent="0.25">
      <c r="O952154" s="4"/>
    </row>
    <row r="952155" spans="15:15" x14ac:dyDescent="0.25">
      <c r="O952155" s="4"/>
    </row>
    <row r="952156" spans="15:15" x14ac:dyDescent="0.25">
      <c r="O952156" s="4"/>
    </row>
    <row r="952157" spans="15:15" x14ac:dyDescent="0.25">
      <c r="O952157" s="4"/>
    </row>
    <row r="952158" spans="15:15" x14ac:dyDescent="0.25">
      <c r="O952158" s="4"/>
    </row>
    <row r="952159" spans="15:15" x14ac:dyDescent="0.25">
      <c r="O952159" s="4"/>
    </row>
    <row r="952160" spans="15:15" x14ac:dyDescent="0.25">
      <c r="O952160" s="4"/>
    </row>
    <row r="952161" spans="15:15" x14ac:dyDescent="0.25">
      <c r="O952161" s="4"/>
    </row>
    <row r="952162" spans="15:15" x14ac:dyDescent="0.25">
      <c r="O952162" s="4"/>
    </row>
    <row r="952163" spans="15:15" x14ac:dyDescent="0.25">
      <c r="O952163" s="4"/>
    </row>
    <row r="952164" spans="15:15" x14ac:dyDescent="0.25">
      <c r="O952164" s="4"/>
    </row>
    <row r="952165" spans="15:15" x14ac:dyDescent="0.25">
      <c r="O952165" s="4"/>
    </row>
    <row r="952166" spans="15:15" x14ac:dyDescent="0.25">
      <c r="O952166" s="4"/>
    </row>
    <row r="952167" spans="15:15" x14ac:dyDescent="0.25">
      <c r="O952167" s="4"/>
    </row>
    <row r="952168" spans="15:15" x14ac:dyDescent="0.25">
      <c r="O952168" s="4"/>
    </row>
    <row r="952169" spans="15:15" x14ac:dyDescent="0.25">
      <c r="O952169" s="4"/>
    </row>
    <row r="952170" spans="15:15" x14ac:dyDescent="0.25">
      <c r="O952170" s="4"/>
    </row>
    <row r="952171" spans="15:15" x14ac:dyDescent="0.25">
      <c r="O952171" s="4"/>
    </row>
    <row r="952172" spans="15:15" x14ac:dyDescent="0.25">
      <c r="O952172" s="4"/>
    </row>
    <row r="952173" spans="15:15" x14ac:dyDescent="0.25">
      <c r="O952173" s="4"/>
    </row>
    <row r="952174" spans="15:15" x14ac:dyDescent="0.25">
      <c r="O952174" s="4"/>
    </row>
    <row r="952175" spans="15:15" x14ac:dyDescent="0.25">
      <c r="O952175" s="4"/>
    </row>
    <row r="952176" spans="15:15" x14ac:dyDescent="0.25">
      <c r="O952176" s="4"/>
    </row>
    <row r="952177" spans="15:15" x14ac:dyDescent="0.25">
      <c r="O952177" s="4"/>
    </row>
    <row r="952178" spans="15:15" x14ac:dyDescent="0.25">
      <c r="O952178" s="4"/>
    </row>
    <row r="952179" spans="15:15" x14ac:dyDescent="0.25">
      <c r="O952179" s="4"/>
    </row>
    <row r="952180" spans="15:15" x14ac:dyDescent="0.25">
      <c r="O952180" s="4"/>
    </row>
    <row r="952181" spans="15:15" x14ac:dyDescent="0.25">
      <c r="O952181" s="4"/>
    </row>
    <row r="952182" spans="15:15" x14ac:dyDescent="0.25">
      <c r="O952182" s="4"/>
    </row>
    <row r="952183" spans="15:15" x14ac:dyDescent="0.25">
      <c r="O952183" s="4"/>
    </row>
    <row r="952184" spans="15:15" x14ac:dyDescent="0.25">
      <c r="O952184" s="4"/>
    </row>
    <row r="952185" spans="15:15" x14ac:dyDescent="0.25">
      <c r="O952185" s="4"/>
    </row>
    <row r="952186" spans="15:15" x14ac:dyDescent="0.25">
      <c r="O952186" s="4"/>
    </row>
    <row r="952187" spans="15:15" x14ac:dyDescent="0.25">
      <c r="O952187" s="4"/>
    </row>
    <row r="952188" spans="15:15" x14ac:dyDescent="0.25">
      <c r="O952188" s="4"/>
    </row>
    <row r="952189" spans="15:15" x14ac:dyDescent="0.25">
      <c r="O952189" s="4"/>
    </row>
    <row r="952190" spans="15:15" x14ac:dyDescent="0.25">
      <c r="O952190" s="4"/>
    </row>
    <row r="952191" spans="15:15" x14ac:dyDescent="0.25">
      <c r="O952191" s="4"/>
    </row>
    <row r="952192" spans="15:15" x14ac:dyDescent="0.25">
      <c r="O952192" s="4"/>
    </row>
    <row r="952193" spans="15:15" x14ac:dyDescent="0.25">
      <c r="O952193" s="4"/>
    </row>
    <row r="952194" spans="15:15" x14ac:dyDescent="0.25">
      <c r="O952194" s="4"/>
    </row>
    <row r="952195" spans="15:15" x14ac:dyDescent="0.25">
      <c r="O952195" s="4"/>
    </row>
    <row r="952196" spans="15:15" x14ac:dyDescent="0.25">
      <c r="O952196" s="4"/>
    </row>
    <row r="952197" spans="15:15" x14ac:dyDescent="0.25">
      <c r="O952197" s="4"/>
    </row>
    <row r="952198" spans="15:15" x14ac:dyDescent="0.25">
      <c r="O952198" s="4"/>
    </row>
    <row r="952199" spans="15:15" x14ac:dyDescent="0.25">
      <c r="O952199" s="4"/>
    </row>
    <row r="952200" spans="15:15" x14ac:dyDescent="0.25">
      <c r="O952200" s="4"/>
    </row>
    <row r="952201" spans="15:15" x14ac:dyDescent="0.25">
      <c r="O952201" s="4"/>
    </row>
    <row r="952202" spans="15:15" x14ac:dyDescent="0.25">
      <c r="O952202" s="4"/>
    </row>
    <row r="952203" spans="15:15" x14ac:dyDescent="0.25">
      <c r="O952203" s="4"/>
    </row>
    <row r="952204" spans="15:15" x14ac:dyDescent="0.25">
      <c r="O952204" s="4"/>
    </row>
    <row r="952205" spans="15:15" x14ac:dyDescent="0.25">
      <c r="O952205" s="4"/>
    </row>
    <row r="952206" spans="15:15" x14ac:dyDescent="0.25">
      <c r="O952206" s="4"/>
    </row>
    <row r="952207" spans="15:15" x14ac:dyDescent="0.25">
      <c r="O952207" s="4"/>
    </row>
    <row r="952208" spans="15:15" x14ac:dyDescent="0.25">
      <c r="O952208" s="4"/>
    </row>
    <row r="952209" spans="15:15" x14ac:dyDescent="0.25">
      <c r="O952209" s="4"/>
    </row>
    <row r="952210" spans="15:15" x14ac:dyDescent="0.25">
      <c r="O952210" s="4"/>
    </row>
    <row r="952211" spans="15:15" x14ac:dyDescent="0.25">
      <c r="O952211" s="4"/>
    </row>
    <row r="952212" spans="15:15" x14ac:dyDescent="0.25">
      <c r="O952212" s="4"/>
    </row>
    <row r="952213" spans="15:15" x14ac:dyDescent="0.25">
      <c r="O952213" s="4"/>
    </row>
    <row r="952214" spans="15:15" x14ac:dyDescent="0.25">
      <c r="O952214" s="4"/>
    </row>
    <row r="952215" spans="15:15" x14ac:dyDescent="0.25">
      <c r="O952215" s="4"/>
    </row>
    <row r="952216" spans="15:15" x14ac:dyDescent="0.25">
      <c r="O952216" s="4"/>
    </row>
    <row r="952217" spans="15:15" x14ac:dyDescent="0.25">
      <c r="O952217" s="4"/>
    </row>
    <row r="952218" spans="15:15" x14ac:dyDescent="0.25">
      <c r="O952218" s="4"/>
    </row>
    <row r="952219" spans="15:15" x14ac:dyDescent="0.25">
      <c r="O952219" s="4"/>
    </row>
    <row r="952220" spans="15:15" x14ac:dyDescent="0.25">
      <c r="O952220" s="4"/>
    </row>
    <row r="952221" spans="15:15" x14ac:dyDescent="0.25">
      <c r="O952221" s="4"/>
    </row>
    <row r="952222" spans="15:15" x14ac:dyDescent="0.25">
      <c r="O952222" s="4"/>
    </row>
    <row r="952223" spans="15:15" x14ac:dyDescent="0.25">
      <c r="O952223" s="4"/>
    </row>
    <row r="952224" spans="15:15" x14ac:dyDescent="0.25">
      <c r="O952224" s="4"/>
    </row>
    <row r="952225" spans="15:15" x14ac:dyDescent="0.25">
      <c r="O952225" s="4"/>
    </row>
    <row r="952226" spans="15:15" x14ac:dyDescent="0.25">
      <c r="O952226" s="4"/>
    </row>
    <row r="952227" spans="15:15" x14ac:dyDescent="0.25">
      <c r="O952227" s="4"/>
    </row>
    <row r="952228" spans="15:15" x14ac:dyDescent="0.25">
      <c r="O952228" s="4"/>
    </row>
    <row r="952229" spans="15:15" x14ac:dyDescent="0.25">
      <c r="O952229" s="4"/>
    </row>
    <row r="952230" spans="15:15" x14ac:dyDescent="0.25">
      <c r="O952230" s="4"/>
    </row>
    <row r="952231" spans="15:15" x14ac:dyDescent="0.25">
      <c r="O952231" s="4"/>
    </row>
    <row r="952232" spans="15:15" x14ac:dyDescent="0.25">
      <c r="O952232" s="4"/>
    </row>
    <row r="952233" spans="15:15" x14ac:dyDescent="0.25">
      <c r="O952233" s="4"/>
    </row>
    <row r="952234" spans="15:15" x14ac:dyDescent="0.25">
      <c r="O952234" s="4"/>
    </row>
    <row r="952235" spans="15:15" x14ac:dyDescent="0.25">
      <c r="O952235" s="4"/>
    </row>
    <row r="952236" spans="15:15" x14ac:dyDescent="0.25">
      <c r="O952236" s="4"/>
    </row>
    <row r="952237" spans="15:15" x14ac:dyDescent="0.25">
      <c r="O952237" s="4"/>
    </row>
    <row r="952238" spans="15:15" x14ac:dyDescent="0.25">
      <c r="O952238" s="4"/>
    </row>
    <row r="952239" spans="15:15" x14ac:dyDescent="0.25">
      <c r="O952239" s="4"/>
    </row>
    <row r="952240" spans="15:15" x14ac:dyDescent="0.25">
      <c r="O952240" s="4"/>
    </row>
    <row r="952241" spans="15:15" x14ac:dyDescent="0.25">
      <c r="O952241" s="4"/>
    </row>
    <row r="952242" spans="15:15" x14ac:dyDescent="0.25">
      <c r="O952242" s="4"/>
    </row>
    <row r="952243" spans="15:15" x14ac:dyDescent="0.25">
      <c r="O952243" s="4"/>
    </row>
    <row r="952244" spans="15:15" x14ac:dyDescent="0.25">
      <c r="O952244" s="4"/>
    </row>
    <row r="952245" spans="15:15" x14ac:dyDescent="0.25">
      <c r="O952245" s="4"/>
    </row>
    <row r="952246" spans="15:15" x14ac:dyDescent="0.25">
      <c r="O952246" s="4"/>
    </row>
    <row r="952247" spans="15:15" x14ac:dyDescent="0.25">
      <c r="O952247" s="4"/>
    </row>
    <row r="952248" spans="15:15" x14ac:dyDescent="0.25">
      <c r="O952248" s="4"/>
    </row>
    <row r="952249" spans="15:15" x14ac:dyDescent="0.25">
      <c r="O952249" s="4"/>
    </row>
    <row r="952250" spans="15:15" x14ac:dyDescent="0.25">
      <c r="O952250" s="4"/>
    </row>
    <row r="952251" spans="15:15" x14ac:dyDescent="0.25">
      <c r="O952251" s="4"/>
    </row>
    <row r="952252" spans="15:15" x14ac:dyDescent="0.25">
      <c r="O952252" s="4"/>
    </row>
    <row r="952253" spans="15:15" x14ac:dyDescent="0.25">
      <c r="O952253" s="4"/>
    </row>
    <row r="952254" spans="15:15" x14ac:dyDescent="0.25">
      <c r="O952254" s="4"/>
    </row>
    <row r="952255" spans="15:15" x14ac:dyDescent="0.25">
      <c r="O952255" s="4"/>
    </row>
    <row r="952256" spans="15:15" x14ac:dyDescent="0.25">
      <c r="O952256" s="4"/>
    </row>
    <row r="952257" spans="15:15" x14ac:dyDescent="0.25">
      <c r="O952257" s="4"/>
    </row>
    <row r="952258" spans="15:15" x14ac:dyDescent="0.25">
      <c r="O952258" s="4"/>
    </row>
    <row r="952259" spans="15:15" x14ac:dyDescent="0.25">
      <c r="O952259" s="4"/>
    </row>
    <row r="952260" spans="15:15" x14ac:dyDescent="0.25">
      <c r="O952260" s="4"/>
    </row>
    <row r="952261" spans="15:15" x14ac:dyDescent="0.25">
      <c r="O952261" s="4"/>
    </row>
    <row r="952262" spans="15:15" x14ac:dyDescent="0.25">
      <c r="O952262" s="4"/>
    </row>
    <row r="952263" spans="15:15" x14ac:dyDescent="0.25">
      <c r="O952263" s="4"/>
    </row>
    <row r="952264" spans="15:15" x14ac:dyDescent="0.25">
      <c r="O952264" s="4"/>
    </row>
    <row r="952265" spans="15:15" x14ac:dyDescent="0.25">
      <c r="O952265" s="4"/>
    </row>
    <row r="952266" spans="15:15" x14ac:dyDescent="0.25">
      <c r="O952266" s="4"/>
    </row>
    <row r="952267" spans="15:15" x14ac:dyDescent="0.25">
      <c r="O952267" s="4"/>
    </row>
    <row r="952268" spans="15:15" x14ac:dyDescent="0.25">
      <c r="O952268" s="4"/>
    </row>
    <row r="952269" spans="15:15" x14ac:dyDescent="0.25">
      <c r="O952269" s="4"/>
    </row>
    <row r="952270" spans="15:15" x14ac:dyDescent="0.25">
      <c r="O952270" s="4"/>
    </row>
    <row r="952271" spans="15:15" x14ac:dyDescent="0.25">
      <c r="O952271" s="4"/>
    </row>
    <row r="952272" spans="15:15" x14ac:dyDescent="0.25">
      <c r="O952272" s="4"/>
    </row>
    <row r="952273" spans="15:15" x14ac:dyDescent="0.25">
      <c r="O952273" s="4"/>
    </row>
    <row r="952274" spans="15:15" x14ac:dyDescent="0.25">
      <c r="O952274" s="4"/>
    </row>
    <row r="952275" spans="15:15" x14ac:dyDescent="0.25">
      <c r="O952275" s="4"/>
    </row>
    <row r="952276" spans="15:15" x14ac:dyDescent="0.25">
      <c r="O952276" s="4"/>
    </row>
    <row r="952277" spans="15:15" x14ac:dyDescent="0.25">
      <c r="O952277" s="4"/>
    </row>
    <row r="952278" spans="15:15" x14ac:dyDescent="0.25">
      <c r="O952278" s="4"/>
    </row>
    <row r="952279" spans="15:15" x14ac:dyDescent="0.25">
      <c r="O952279" s="4"/>
    </row>
    <row r="952280" spans="15:15" x14ac:dyDescent="0.25">
      <c r="O952280" s="4"/>
    </row>
    <row r="952281" spans="15:15" x14ac:dyDescent="0.25">
      <c r="O952281" s="4"/>
    </row>
    <row r="952282" spans="15:15" x14ac:dyDescent="0.25">
      <c r="O952282" s="4"/>
    </row>
    <row r="952283" spans="15:15" x14ac:dyDescent="0.25">
      <c r="O952283" s="4"/>
    </row>
    <row r="952284" spans="15:15" x14ac:dyDescent="0.25">
      <c r="O952284" s="4"/>
    </row>
    <row r="952285" spans="15:15" x14ac:dyDescent="0.25">
      <c r="O952285" s="4"/>
    </row>
    <row r="952286" spans="15:15" x14ac:dyDescent="0.25">
      <c r="O952286" s="4"/>
    </row>
    <row r="952287" spans="15:15" x14ac:dyDescent="0.25">
      <c r="O952287" s="4"/>
    </row>
    <row r="952288" spans="15:15" x14ac:dyDescent="0.25">
      <c r="O952288" s="4"/>
    </row>
    <row r="952289" spans="15:15" x14ac:dyDescent="0.25">
      <c r="O952289" s="4"/>
    </row>
    <row r="952290" spans="15:15" x14ac:dyDescent="0.25">
      <c r="O952290" s="4"/>
    </row>
    <row r="952291" spans="15:15" x14ac:dyDescent="0.25">
      <c r="O952291" s="4"/>
    </row>
    <row r="952292" spans="15:15" x14ac:dyDescent="0.25">
      <c r="O952292" s="4"/>
    </row>
    <row r="952293" spans="15:15" x14ac:dyDescent="0.25">
      <c r="O952293" s="4"/>
    </row>
    <row r="952294" spans="15:15" x14ac:dyDescent="0.25">
      <c r="O952294" s="4"/>
    </row>
    <row r="952295" spans="15:15" x14ac:dyDescent="0.25">
      <c r="O952295" s="4"/>
    </row>
    <row r="952296" spans="15:15" x14ac:dyDescent="0.25">
      <c r="O952296" s="4"/>
    </row>
    <row r="952297" spans="15:15" x14ac:dyDescent="0.25">
      <c r="O952297" s="4"/>
    </row>
    <row r="952298" spans="15:15" x14ac:dyDescent="0.25">
      <c r="O952298" s="4"/>
    </row>
    <row r="952299" spans="15:15" x14ac:dyDescent="0.25">
      <c r="O952299" s="4"/>
    </row>
    <row r="952300" spans="15:15" x14ac:dyDescent="0.25">
      <c r="O952300" s="4"/>
    </row>
    <row r="952301" spans="15:15" x14ac:dyDescent="0.25">
      <c r="O952301" s="4"/>
    </row>
    <row r="952302" spans="15:15" x14ac:dyDescent="0.25">
      <c r="O952302" s="4"/>
    </row>
    <row r="952303" spans="15:15" x14ac:dyDescent="0.25">
      <c r="O952303" s="4"/>
    </row>
    <row r="952304" spans="15:15" x14ac:dyDescent="0.25">
      <c r="O952304" s="4"/>
    </row>
    <row r="952305" spans="15:15" x14ac:dyDescent="0.25">
      <c r="O952305" s="4"/>
    </row>
    <row r="952306" spans="15:15" x14ac:dyDescent="0.25">
      <c r="O952306" s="4"/>
    </row>
    <row r="952307" spans="15:15" x14ac:dyDescent="0.25">
      <c r="O952307" s="4"/>
    </row>
    <row r="952308" spans="15:15" x14ac:dyDescent="0.25">
      <c r="O952308" s="4"/>
    </row>
    <row r="952309" spans="15:15" x14ac:dyDescent="0.25">
      <c r="O952309" s="4"/>
    </row>
    <row r="952310" spans="15:15" x14ac:dyDescent="0.25">
      <c r="O952310" s="4"/>
    </row>
    <row r="952311" spans="15:15" x14ac:dyDescent="0.25">
      <c r="O952311" s="4"/>
    </row>
    <row r="952312" spans="15:15" x14ac:dyDescent="0.25">
      <c r="O952312" s="4"/>
    </row>
    <row r="952313" spans="15:15" x14ac:dyDescent="0.25">
      <c r="O952313" s="4"/>
    </row>
    <row r="952314" spans="15:15" x14ac:dyDescent="0.25">
      <c r="O952314" s="4"/>
    </row>
    <row r="952315" spans="15:15" x14ac:dyDescent="0.25">
      <c r="O952315" s="4"/>
    </row>
    <row r="952316" spans="15:15" x14ac:dyDescent="0.25">
      <c r="O952316" s="4"/>
    </row>
    <row r="952317" spans="15:15" x14ac:dyDescent="0.25">
      <c r="O952317" s="4"/>
    </row>
    <row r="952318" spans="15:15" x14ac:dyDescent="0.25">
      <c r="O952318" s="4"/>
    </row>
    <row r="952319" spans="15:15" x14ac:dyDescent="0.25">
      <c r="O952319" s="4"/>
    </row>
    <row r="952320" spans="15:15" x14ac:dyDescent="0.25">
      <c r="O952320" s="4"/>
    </row>
    <row r="952321" spans="15:15" x14ac:dyDescent="0.25">
      <c r="O952321" s="4"/>
    </row>
    <row r="952322" spans="15:15" x14ac:dyDescent="0.25">
      <c r="O952322" s="4"/>
    </row>
    <row r="952323" spans="15:15" x14ac:dyDescent="0.25">
      <c r="O952323" s="4"/>
    </row>
    <row r="952324" spans="15:15" x14ac:dyDescent="0.25">
      <c r="O952324" s="4"/>
    </row>
    <row r="952325" spans="15:15" x14ac:dyDescent="0.25">
      <c r="O952325" s="4"/>
    </row>
    <row r="952326" spans="15:15" x14ac:dyDescent="0.25">
      <c r="O952326" s="4"/>
    </row>
    <row r="952327" spans="15:15" x14ac:dyDescent="0.25">
      <c r="O952327" s="4"/>
    </row>
    <row r="952328" spans="15:15" x14ac:dyDescent="0.25">
      <c r="O952328" s="4"/>
    </row>
    <row r="952329" spans="15:15" x14ac:dyDescent="0.25">
      <c r="O952329" s="4"/>
    </row>
    <row r="952330" spans="15:15" x14ac:dyDescent="0.25">
      <c r="O952330" s="4"/>
    </row>
    <row r="952331" spans="15:15" x14ac:dyDescent="0.25">
      <c r="O952331" s="4"/>
    </row>
    <row r="952332" spans="15:15" x14ac:dyDescent="0.25">
      <c r="O952332" s="4"/>
    </row>
    <row r="952333" spans="15:15" x14ac:dyDescent="0.25">
      <c r="O952333" s="4"/>
    </row>
    <row r="952334" spans="15:15" x14ac:dyDescent="0.25">
      <c r="O952334" s="4"/>
    </row>
    <row r="952335" spans="15:15" x14ac:dyDescent="0.25">
      <c r="O952335" s="4"/>
    </row>
    <row r="952336" spans="15:15" x14ac:dyDescent="0.25">
      <c r="O952336" s="4"/>
    </row>
    <row r="952337" spans="15:15" x14ac:dyDescent="0.25">
      <c r="O952337" s="4"/>
    </row>
    <row r="952338" spans="15:15" x14ac:dyDescent="0.25">
      <c r="O952338" s="4"/>
    </row>
    <row r="952339" spans="15:15" x14ac:dyDescent="0.25">
      <c r="O952339" s="4"/>
    </row>
    <row r="952340" spans="15:15" x14ac:dyDescent="0.25">
      <c r="O952340" s="4"/>
    </row>
    <row r="952341" spans="15:15" x14ac:dyDescent="0.25">
      <c r="O952341" s="4"/>
    </row>
    <row r="952342" spans="15:15" x14ac:dyDescent="0.25">
      <c r="O952342" s="4"/>
    </row>
    <row r="952343" spans="15:15" x14ac:dyDescent="0.25">
      <c r="O952343" s="4"/>
    </row>
    <row r="952344" spans="15:15" x14ac:dyDescent="0.25">
      <c r="O952344" s="4"/>
    </row>
    <row r="952345" spans="15:15" x14ac:dyDescent="0.25">
      <c r="O952345" s="4"/>
    </row>
    <row r="952346" spans="15:15" x14ac:dyDescent="0.25">
      <c r="O952346" s="4"/>
    </row>
    <row r="952347" spans="15:15" x14ac:dyDescent="0.25">
      <c r="O952347" s="4"/>
    </row>
    <row r="952348" spans="15:15" x14ac:dyDescent="0.25">
      <c r="O952348" s="4"/>
    </row>
    <row r="952349" spans="15:15" x14ac:dyDescent="0.25">
      <c r="O952349" s="4"/>
    </row>
    <row r="952350" spans="15:15" x14ac:dyDescent="0.25">
      <c r="O952350" s="4"/>
    </row>
    <row r="952351" spans="15:15" x14ac:dyDescent="0.25">
      <c r="O952351" s="4"/>
    </row>
    <row r="952352" spans="15:15" x14ac:dyDescent="0.25">
      <c r="O952352" s="4"/>
    </row>
    <row r="952353" spans="15:15" x14ac:dyDescent="0.25">
      <c r="O952353" s="4"/>
    </row>
    <row r="952354" spans="15:15" x14ac:dyDescent="0.25">
      <c r="O952354" s="4"/>
    </row>
    <row r="952355" spans="15:15" x14ac:dyDescent="0.25">
      <c r="O952355" s="4"/>
    </row>
    <row r="952356" spans="15:15" x14ac:dyDescent="0.25">
      <c r="O952356" s="4"/>
    </row>
    <row r="952357" spans="15:15" x14ac:dyDescent="0.25">
      <c r="O952357" s="4"/>
    </row>
    <row r="952358" spans="15:15" x14ac:dyDescent="0.25">
      <c r="O952358" s="4"/>
    </row>
    <row r="952359" spans="15:15" x14ac:dyDescent="0.25">
      <c r="O952359" s="4"/>
    </row>
    <row r="952360" spans="15:15" x14ac:dyDescent="0.25">
      <c r="O952360" s="4"/>
    </row>
    <row r="952361" spans="15:15" x14ac:dyDescent="0.25">
      <c r="O952361" s="4"/>
    </row>
    <row r="952362" spans="15:15" x14ac:dyDescent="0.25">
      <c r="O952362" s="4"/>
    </row>
    <row r="952363" spans="15:15" x14ac:dyDescent="0.25">
      <c r="O952363" s="4"/>
    </row>
    <row r="952364" spans="15:15" x14ac:dyDescent="0.25">
      <c r="O952364" s="4"/>
    </row>
    <row r="952365" spans="15:15" x14ac:dyDescent="0.25">
      <c r="O952365" s="4"/>
    </row>
    <row r="952366" spans="15:15" x14ac:dyDescent="0.25">
      <c r="O952366" s="4"/>
    </row>
    <row r="952367" spans="15:15" x14ac:dyDescent="0.25">
      <c r="O952367" s="4"/>
    </row>
    <row r="952368" spans="15:15" x14ac:dyDescent="0.25">
      <c r="O952368" s="4"/>
    </row>
    <row r="952369" spans="15:15" x14ac:dyDescent="0.25">
      <c r="O952369" s="4"/>
    </row>
    <row r="952370" spans="15:15" x14ac:dyDescent="0.25">
      <c r="O952370" s="4"/>
    </row>
    <row r="952371" spans="15:15" x14ac:dyDescent="0.25">
      <c r="O952371" s="4"/>
    </row>
    <row r="952372" spans="15:15" x14ac:dyDescent="0.25">
      <c r="O952372" s="4"/>
    </row>
    <row r="952373" spans="15:15" x14ac:dyDescent="0.25">
      <c r="O952373" s="4"/>
    </row>
    <row r="952374" spans="15:15" x14ac:dyDescent="0.25">
      <c r="O952374" s="4"/>
    </row>
    <row r="952375" spans="15:15" x14ac:dyDescent="0.25">
      <c r="O952375" s="4"/>
    </row>
    <row r="952376" spans="15:15" x14ac:dyDescent="0.25">
      <c r="O952376" s="4"/>
    </row>
    <row r="952377" spans="15:15" x14ac:dyDescent="0.25">
      <c r="O952377" s="4"/>
    </row>
    <row r="952378" spans="15:15" x14ac:dyDescent="0.25">
      <c r="O952378" s="4"/>
    </row>
    <row r="952379" spans="15:15" x14ac:dyDescent="0.25">
      <c r="O952379" s="4"/>
    </row>
    <row r="952380" spans="15:15" x14ac:dyDescent="0.25">
      <c r="O952380" s="4"/>
    </row>
    <row r="952381" spans="15:15" x14ac:dyDescent="0.25">
      <c r="O952381" s="4"/>
    </row>
    <row r="952382" spans="15:15" x14ac:dyDescent="0.25">
      <c r="O952382" s="4"/>
    </row>
    <row r="952383" spans="15:15" x14ac:dyDescent="0.25">
      <c r="O952383" s="4"/>
    </row>
    <row r="952384" spans="15:15" x14ac:dyDescent="0.25">
      <c r="O952384" s="4"/>
    </row>
    <row r="952385" spans="15:15" x14ac:dyDescent="0.25">
      <c r="O952385" s="4"/>
    </row>
    <row r="952386" spans="15:15" x14ac:dyDescent="0.25">
      <c r="O952386" s="4"/>
    </row>
    <row r="952387" spans="15:15" x14ac:dyDescent="0.25">
      <c r="O952387" s="4"/>
    </row>
    <row r="952388" spans="15:15" x14ac:dyDescent="0.25">
      <c r="O952388" s="4"/>
    </row>
    <row r="952389" spans="15:15" x14ac:dyDescent="0.25">
      <c r="O952389" s="4"/>
    </row>
    <row r="952390" spans="15:15" x14ac:dyDescent="0.25">
      <c r="O952390" s="4"/>
    </row>
    <row r="952391" spans="15:15" x14ac:dyDescent="0.25">
      <c r="O952391" s="4"/>
    </row>
    <row r="952392" spans="15:15" x14ac:dyDescent="0.25">
      <c r="O952392" s="4"/>
    </row>
    <row r="952393" spans="15:15" x14ac:dyDescent="0.25">
      <c r="O952393" s="4"/>
    </row>
    <row r="952394" spans="15:15" x14ac:dyDescent="0.25">
      <c r="O952394" s="4"/>
    </row>
    <row r="952395" spans="15:15" x14ac:dyDescent="0.25">
      <c r="O952395" s="4"/>
    </row>
    <row r="952396" spans="15:15" x14ac:dyDescent="0.25">
      <c r="O952396" s="4"/>
    </row>
    <row r="952397" spans="15:15" x14ac:dyDescent="0.25">
      <c r="O952397" s="4"/>
    </row>
    <row r="952398" spans="15:15" x14ac:dyDescent="0.25">
      <c r="O952398" s="4"/>
    </row>
    <row r="952399" spans="15:15" x14ac:dyDescent="0.25">
      <c r="O952399" s="4"/>
    </row>
    <row r="952400" spans="15:15" x14ac:dyDescent="0.25">
      <c r="O952400" s="4"/>
    </row>
    <row r="952401" spans="15:15" x14ac:dyDescent="0.25">
      <c r="O952401" s="4"/>
    </row>
    <row r="952402" spans="15:15" x14ac:dyDescent="0.25">
      <c r="O952402" s="4"/>
    </row>
    <row r="952403" spans="15:15" x14ac:dyDescent="0.25">
      <c r="O952403" s="4"/>
    </row>
    <row r="952404" spans="15:15" x14ac:dyDescent="0.25">
      <c r="O952404" s="4"/>
    </row>
    <row r="952405" spans="15:15" x14ac:dyDescent="0.25">
      <c r="O952405" s="4"/>
    </row>
    <row r="952406" spans="15:15" x14ac:dyDescent="0.25">
      <c r="O952406" s="4"/>
    </row>
    <row r="952407" spans="15:15" x14ac:dyDescent="0.25">
      <c r="O952407" s="4"/>
    </row>
    <row r="952408" spans="15:15" x14ac:dyDescent="0.25">
      <c r="O952408" s="4"/>
    </row>
    <row r="952409" spans="15:15" x14ac:dyDescent="0.25">
      <c r="O952409" s="4"/>
    </row>
    <row r="952410" spans="15:15" x14ac:dyDescent="0.25">
      <c r="O952410" s="4"/>
    </row>
    <row r="952411" spans="15:15" x14ac:dyDescent="0.25">
      <c r="O952411" s="4"/>
    </row>
    <row r="952412" spans="15:15" x14ac:dyDescent="0.25">
      <c r="O952412" s="4"/>
    </row>
    <row r="952413" spans="15:15" x14ac:dyDescent="0.25">
      <c r="O952413" s="4"/>
    </row>
    <row r="952414" spans="15:15" x14ac:dyDescent="0.25">
      <c r="O952414" s="4"/>
    </row>
    <row r="952415" spans="15:15" x14ac:dyDescent="0.25">
      <c r="O952415" s="4"/>
    </row>
    <row r="952416" spans="15:15" x14ac:dyDescent="0.25">
      <c r="O952416" s="4"/>
    </row>
    <row r="952417" spans="15:15" x14ac:dyDescent="0.25">
      <c r="O952417" s="4"/>
    </row>
    <row r="952418" spans="15:15" x14ac:dyDescent="0.25">
      <c r="O952418" s="4"/>
    </row>
    <row r="952419" spans="15:15" x14ac:dyDescent="0.25">
      <c r="O952419" s="4"/>
    </row>
    <row r="952420" spans="15:15" x14ac:dyDescent="0.25">
      <c r="O952420" s="4"/>
    </row>
    <row r="952421" spans="15:15" x14ac:dyDescent="0.25">
      <c r="O952421" s="4"/>
    </row>
    <row r="952422" spans="15:15" x14ac:dyDescent="0.25">
      <c r="O952422" s="4"/>
    </row>
    <row r="952423" spans="15:15" x14ac:dyDescent="0.25">
      <c r="O952423" s="4"/>
    </row>
    <row r="952424" spans="15:15" x14ac:dyDescent="0.25">
      <c r="O952424" s="4"/>
    </row>
    <row r="952425" spans="15:15" x14ac:dyDescent="0.25">
      <c r="O952425" s="4"/>
    </row>
    <row r="952426" spans="15:15" x14ac:dyDescent="0.25">
      <c r="O952426" s="4"/>
    </row>
    <row r="952427" spans="15:15" x14ac:dyDescent="0.25">
      <c r="O952427" s="4"/>
    </row>
    <row r="952428" spans="15:15" x14ac:dyDescent="0.25">
      <c r="O952428" s="4"/>
    </row>
    <row r="952429" spans="15:15" x14ac:dyDescent="0.25">
      <c r="O952429" s="4"/>
    </row>
    <row r="952430" spans="15:15" x14ac:dyDescent="0.25">
      <c r="O952430" s="4"/>
    </row>
    <row r="952431" spans="15:15" x14ac:dyDescent="0.25">
      <c r="O952431" s="4"/>
    </row>
    <row r="952432" spans="15:15" x14ac:dyDescent="0.25">
      <c r="O952432" s="4"/>
    </row>
    <row r="952433" spans="15:15" x14ac:dyDescent="0.25">
      <c r="O952433" s="4"/>
    </row>
    <row r="952434" spans="15:15" x14ac:dyDescent="0.25">
      <c r="O952434" s="4"/>
    </row>
    <row r="952435" spans="15:15" x14ac:dyDescent="0.25">
      <c r="O952435" s="4"/>
    </row>
    <row r="952436" spans="15:15" x14ac:dyDescent="0.25">
      <c r="O952436" s="4"/>
    </row>
    <row r="952437" spans="15:15" x14ac:dyDescent="0.25">
      <c r="O952437" s="4"/>
    </row>
    <row r="952438" spans="15:15" x14ac:dyDescent="0.25">
      <c r="O952438" s="4"/>
    </row>
    <row r="952439" spans="15:15" x14ac:dyDescent="0.25">
      <c r="O952439" s="4"/>
    </row>
    <row r="952440" spans="15:15" x14ac:dyDescent="0.25">
      <c r="O952440" s="4"/>
    </row>
    <row r="952441" spans="15:15" x14ac:dyDescent="0.25">
      <c r="O952441" s="4"/>
    </row>
    <row r="952442" spans="15:15" x14ac:dyDescent="0.25">
      <c r="O952442" s="4"/>
    </row>
    <row r="952443" spans="15:15" x14ac:dyDescent="0.25">
      <c r="O952443" s="4"/>
    </row>
    <row r="952444" spans="15:15" x14ac:dyDescent="0.25">
      <c r="O952444" s="4"/>
    </row>
    <row r="952445" spans="15:15" x14ac:dyDescent="0.25">
      <c r="O952445" s="4"/>
    </row>
    <row r="952446" spans="15:15" x14ac:dyDescent="0.25">
      <c r="O952446" s="4"/>
    </row>
    <row r="952447" spans="15:15" x14ac:dyDescent="0.25">
      <c r="O952447" s="4"/>
    </row>
    <row r="952448" spans="15:15" x14ac:dyDescent="0.25">
      <c r="O952448" s="4"/>
    </row>
    <row r="952449" spans="15:15" x14ac:dyDescent="0.25">
      <c r="O952449" s="4"/>
    </row>
    <row r="952450" spans="15:15" x14ac:dyDescent="0.25">
      <c r="O952450" s="4"/>
    </row>
    <row r="952451" spans="15:15" x14ac:dyDescent="0.25">
      <c r="O952451" s="4"/>
    </row>
    <row r="952452" spans="15:15" x14ac:dyDescent="0.25">
      <c r="O952452" s="4"/>
    </row>
    <row r="952453" spans="15:15" x14ac:dyDescent="0.25">
      <c r="O952453" s="4"/>
    </row>
    <row r="952454" spans="15:15" x14ac:dyDescent="0.25">
      <c r="O952454" s="4"/>
    </row>
    <row r="952455" spans="15:15" x14ac:dyDescent="0.25">
      <c r="O952455" s="4"/>
    </row>
    <row r="952456" spans="15:15" x14ac:dyDescent="0.25">
      <c r="O952456" s="4"/>
    </row>
    <row r="952457" spans="15:15" x14ac:dyDescent="0.25">
      <c r="O952457" s="4"/>
    </row>
    <row r="952458" spans="15:15" x14ac:dyDescent="0.25">
      <c r="O952458" s="4"/>
    </row>
    <row r="952459" spans="15:15" x14ac:dyDescent="0.25">
      <c r="O952459" s="4"/>
    </row>
    <row r="952460" spans="15:15" x14ac:dyDescent="0.25">
      <c r="O952460" s="4"/>
    </row>
    <row r="952461" spans="15:15" x14ac:dyDescent="0.25">
      <c r="O952461" s="4"/>
    </row>
    <row r="952462" spans="15:15" x14ac:dyDescent="0.25">
      <c r="O952462" s="4"/>
    </row>
    <row r="952463" spans="15:15" x14ac:dyDescent="0.25">
      <c r="O952463" s="4"/>
    </row>
    <row r="952464" spans="15:15" x14ac:dyDescent="0.25">
      <c r="O952464" s="4"/>
    </row>
    <row r="952465" spans="15:15" x14ac:dyDescent="0.25">
      <c r="O952465" s="4"/>
    </row>
    <row r="952466" spans="15:15" x14ac:dyDescent="0.25">
      <c r="O952466" s="4"/>
    </row>
    <row r="952467" spans="15:15" x14ac:dyDescent="0.25">
      <c r="O952467" s="4"/>
    </row>
    <row r="952468" spans="15:15" x14ac:dyDescent="0.25">
      <c r="O952468" s="4"/>
    </row>
    <row r="952469" spans="15:15" x14ac:dyDescent="0.25">
      <c r="O952469" s="4"/>
    </row>
    <row r="952470" spans="15:15" x14ac:dyDescent="0.25">
      <c r="O952470" s="4"/>
    </row>
    <row r="952471" spans="15:15" x14ac:dyDescent="0.25">
      <c r="O952471" s="4"/>
    </row>
    <row r="952472" spans="15:15" x14ac:dyDescent="0.25">
      <c r="O952472" s="4"/>
    </row>
    <row r="952473" spans="15:15" x14ac:dyDescent="0.25">
      <c r="O952473" s="4"/>
    </row>
    <row r="952474" spans="15:15" x14ac:dyDescent="0.25">
      <c r="O952474" s="4"/>
    </row>
    <row r="952475" spans="15:15" x14ac:dyDescent="0.25">
      <c r="O952475" s="4"/>
    </row>
    <row r="952476" spans="15:15" x14ac:dyDescent="0.25">
      <c r="O952476" s="4"/>
    </row>
    <row r="952477" spans="15:15" x14ac:dyDescent="0.25">
      <c r="O952477" s="4"/>
    </row>
    <row r="952478" spans="15:15" x14ac:dyDescent="0.25">
      <c r="O952478" s="4"/>
    </row>
    <row r="952479" spans="15:15" x14ac:dyDescent="0.25">
      <c r="O952479" s="4"/>
    </row>
    <row r="952480" spans="15:15" x14ac:dyDescent="0.25">
      <c r="O952480" s="4"/>
    </row>
    <row r="952481" spans="15:15" x14ac:dyDescent="0.25">
      <c r="O952481" s="4"/>
    </row>
    <row r="952482" spans="15:15" x14ac:dyDescent="0.25">
      <c r="O952482" s="4"/>
    </row>
    <row r="952483" spans="15:15" x14ac:dyDescent="0.25">
      <c r="O952483" s="4"/>
    </row>
    <row r="952484" spans="15:15" x14ac:dyDescent="0.25">
      <c r="O952484" s="4"/>
    </row>
    <row r="952485" spans="15:15" x14ac:dyDescent="0.25">
      <c r="O952485" s="4"/>
    </row>
    <row r="952486" spans="15:15" x14ac:dyDescent="0.25">
      <c r="O952486" s="4"/>
    </row>
    <row r="952487" spans="15:15" x14ac:dyDescent="0.25">
      <c r="O952487" s="4"/>
    </row>
    <row r="952488" spans="15:15" x14ac:dyDescent="0.25">
      <c r="O952488" s="4"/>
    </row>
    <row r="952489" spans="15:15" x14ac:dyDescent="0.25">
      <c r="O952489" s="4"/>
    </row>
    <row r="952490" spans="15:15" x14ac:dyDescent="0.25">
      <c r="O952490" s="4"/>
    </row>
    <row r="952491" spans="15:15" x14ac:dyDescent="0.25">
      <c r="O952491" s="4"/>
    </row>
    <row r="952492" spans="15:15" x14ac:dyDescent="0.25">
      <c r="O952492" s="4"/>
    </row>
    <row r="952493" spans="15:15" x14ac:dyDescent="0.25">
      <c r="O952493" s="4"/>
    </row>
    <row r="952494" spans="15:15" x14ac:dyDescent="0.25">
      <c r="O952494" s="4"/>
    </row>
    <row r="952495" spans="15:15" x14ac:dyDescent="0.25">
      <c r="O952495" s="4"/>
    </row>
    <row r="952496" spans="15:15" x14ac:dyDescent="0.25">
      <c r="O952496" s="4"/>
    </row>
    <row r="952497" spans="15:15" x14ac:dyDescent="0.25">
      <c r="O952497" s="4"/>
    </row>
    <row r="952498" spans="15:15" x14ac:dyDescent="0.25">
      <c r="O952498" s="4"/>
    </row>
    <row r="952499" spans="15:15" x14ac:dyDescent="0.25">
      <c r="O952499" s="4"/>
    </row>
    <row r="952500" spans="15:15" x14ac:dyDescent="0.25">
      <c r="O952500" s="4"/>
    </row>
    <row r="952501" spans="15:15" x14ac:dyDescent="0.25">
      <c r="O952501" s="4"/>
    </row>
    <row r="952502" spans="15:15" x14ac:dyDescent="0.25">
      <c r="O952502" s="4"/>
    </row>
    <row r="952503" spans="15:15" x14ac:dyDescent="0.25">
      <c r="O952503" s="4"/>
    </row>
    <row r="952504" spans="15:15" x14ac:dyDescent="0.25">
      <c r="O952504" s="4"/>
    </row>
    <row r="952505" spans="15:15" x14ac:dyDescent="0.25">
      <c r="O952505" s="4"/>
    </row>
    <row r="952506" spans="15:15" x14ac:dyDescent="0.25">
      <c r="O952506" s="4"/>
    </row>
    <row r="952507" spans="15:15" x14ac:dyDescent="0.25">
      <c r="O952507" s="4"/>
    </row>
    <row r="952508" spans="15:15" x14ac:dyDescent="0.25">
      <c r="O952508" s="4"/>
    </row>
    <row r="952509" spans="15:15" x14ac:dyDescent="0.25">
      <c r="O952509" s="4"/>
    </row>
    <row r="952510" spans="15:15" x14ac:dyDescent="0.25">
      <c r="O952510" s="4"/>
    </row>
    <row r="952511" spans="15:15" x14ac:dyDescent="0.25">
      <c r="O952511" s="4"/>
    </row>
    <row r="952512" spans="15:15" x14ac:dyDescent="0.25">
      <c r="O952512" s="4"/>
    </row>
    <row r="952513" spans="15:15" x14ac:dyDescent="0.25">
      <c r="O952513" s="4"/>
    </row>
    <row r="952514" spans="15:15" x14ac:dyDescent="0.25">
      <c r="O952514" s="4"/>
    </row>
    <row r="952515" spans="15:15" x14ac:dyDescent="0.25">
      <c r="O952515" s="4"/>
    </row>
    <row r="952516" spans="15:15" x14ac:dyDescent="0.25">
      <c r="O952516" s="4"/>
    </row>
    <row r="952517" spans="15:15" x14ac:dyDescent="0.25">
      <c r="O952517" s="4"/>
    </row>
    <row r="952518" spans="15:15" x14ac:dyDescent="0.25">
      <c r="O952518" s="4"/>
    </row>
    <row r="952519" spans="15:15" x14ac:dyDescent="0.25">
      <c r="O952519" s="4"/>
    </row>
    <row r="952520" spans="15:15" x14ac:dyDescent="0.25">
      <c r="O952520" s="4"/>
    </row>
    <row r="952521" spans="15:15" x14ac:dyDescent="0.25">
      <c r="O952521" s="4"/>
    </row>
    <row r="952522" spans="15:15" x14ac:dyDescent="0.25">
      <c r="O952522" s="4"/>
    </row>
    <row r="952523" spans="15:15" x14ac:dyDescent="0.25">
      <c r="O952523" s="4"/>
    </row>
    <row r="952524" spans="15:15" x14ac:dyDescent="0.25">
      <c r="O952524" s="4"/>
    </row>
    <row r="952525" spans="15:15" x14ac:dyDescent="0.25">
      <c r="O952525" s="4"/>
    </row>
    <row r="952526" spans="15:15" x14ac:dyDescent="0.25">
      <c r="O952526" s="4"/>
    </row>
    <row r="952527" spans="15:15" x14ac:dyDescent="0.25">
      <c r="O952527" s="4"/>
    </row>
    <row r="952528" spans="15:15" x14ac:dyDescent="0.25">
      <c r="O952528" s="4"/>
    </row>
    <row r="952529" spans="15:15" x14ac:dyDescent="0.25">
      <c r="O952529" s="4"/>
    </row>
    <row r="952530" spans="15:15" x14ac:dyDescent="0.25">
      <c r="O952530" s="4"/>
    </row>
    <row r="952531" spans="15:15" x14ac:dyDescent="0.25">
      <c r="O952531" s="4"/>
    </row>
    <row r="952532" spans="15:15" x14ac:dyDescent="0.25">
      <c r="O952532" s="4"/>
    </row>
    <row r="952533" spans="15:15" x14ac:dyDescent="0.25">
      <c r="O952533" s="4"/>
    </row>
    <row r="952534" spans="15:15" x14ac:dyDescent="0.25">
      <c r="O952534" s="4"/>
    </row>
    <row r="952535" spans="15:15" x14ac:dyDescent="0.25">
      <c r="O952535" s="4"/>
    </row>
    <row r="952536" spans="15:15" x14ac:dyDescent="0.25">
      <c r="O952536" s="4"/>
    </row>
    <row r="952537" spans="15:15" x14ac:dyDescent="0.25">
      <c r="O952537" s="4"/>
    </row>
    <row r="952538" spans="15:15" x14ac:dyDescent="0.25">
      <c r="O952538" s="4"/>
    </row>
    <row r="952539" spans="15:15" x14ac:dyDescent="0.25">
      <c r="O952539" s="4"/>
    </row>
    <row r="952540" spans="15:15" x14ac:dyDescent="0.25">
      <c r="O952540" s="4"/>
    </row>
    <row r="952541" spans="15:15" x14ac:dyDescent="0.25">
      <c r="O952541" s="4"/>
    </row>
    <row r="952542" spans="15:15" x14ac:dyDescent="0.25">
      <c r="O952542" s="4"/>
    </row>
    <row r="952543" spans="15:15" x14ac:dyDescent="0.25">
      <c r="O952543" s="4"/>
    </row>
    <row r="952544" spans="15:15" x14ac:dyDescent="0.25">
      <c r="O952544" s="4"/>
    </row>
    <row r="952545" spans="15:15" x14ac:dyDescent="0.25">
      <c r="O952545" s="4"/>
    </row>
    <row r="952546" spans="15:15" x14ac:dyDescent="0.25">
      <c r="O952546" s="4"/>
    </row>
    <row r="952547" spans="15:15" x14ac:dyDescent="0.25">
      <c r="O952547" s="4"/>
    </row>
    <row r="952548" spans="15:15" x14ac:dyDescent="0.25">
      <c r="O952548" s="4"/>
    </row>
    <row r="952549" spans="15:15" x14ac:dyDescent="0.25">
      <c r="O952549" s="4"/>
    </row>
    <row r="952550" spans="15:15" x14ac:dyDescent="0.25">
      <c r="O952550" s="4"/>
    </row>
    <row r="952551" spans="15:15" x14ac:dyDescent="0.25">
      <c r="O952551" s="4"/>
    </row>
    <row r="952552" spans="15:15" x14ac:dyDescent="0.25">
      <c r="O952552" s="4"/>
    </row>
    <row r="952553" spans="15:15" x14ac:dyDescent="0.25">
      <c r="O952553" s="4"/>
    </row>
    <row r="952554" spans="15:15" x14ac:dyDescent="0.25">
      <c r="O952554" s="4"/>
    </row>
    <row r="952555" spans="15:15" x14ac:dyDescent="0.25">
      <c r="O952555" s="4"/>
    </row>
    <row r="952556" spans="15:15" x14ac:dyDescent="0.25">
      <c r="O952556" s="4"/>
    </row>
    <row r="952557" spans="15:15" x14ac:dyDescent="0.25">
      <c r="O952557" s="4"/>
    </row>
    <row r="952558" spans="15:15" x14ac:dyDescent="0.25">
      <c r="O952558" s="4"/>
    </row>
    <row r="952559" spans="15:15" x14ac:dyDescent="0.25">
      <c r="O952559" s="4"/>
    </row>
    <row r="952560" spans="15:15" x14ac:dyDescent="0.25">
      <c r="O952560" s="4"/>
    </row>
    <row r="952561" spans="15:15" x14ac:dyDescent="0.25">
      <c r="O952561" s="4"/>
    </row>
    <row r="952562" spans="15:15" x14ac:dyDescent="0.25">
      <c r="O952562" s="4"/>
    </row>
    <row r="952563" spans="15:15" x14ac:dyDescent="0.25">
      <c r="O952563" s="4"/>
    </row>
    <row r="952564" spans="15:15" x14ac:dyDescent="0.25">
      <c r="O952564" s="4"/>
    </row>
    <row r="952565" spans="15:15" x14ac:dyDescent="0.25">
      <c r="O952565" s="4"/>
    </row>
    <row r="952566" spans="15:15" x14ac:dyDescent="0.25">
      <c r="O952566" s="4"/>
    </row>
    <row r="952567" spans="15:15" x14ac:dyDescent="0.25">
      <c r="O952567" s="4"/>
    </row>
    <row r="952568" spans="15:15" x14ac:dyDescent="0.25">
      <c r="O952568" s="4"/>
    </row>
    <row r="952569" spans="15:15" x14ac:dyDescent="0.25">
      <c r="O952569" s="4"/>
    </row>
    <row r="952570" spans="15:15" x14ac:dyDescent="0.25">
      <c r="O952570" s="4"/>
    </row>
    <row r="952571" spans="15:15" x14ac:dyDescent="0.25">
      <c r="O952571" s="4"/>
    </row>
    <row r="952572" spans="15:15" x14ac:dyDescent="0.25">
      <c r="O952572" s="4"/>
    </row>
    <row r="952573" spans="15:15" x14ac:dyDescent="0.25">
      <c r="O952573" s="4"/>
    </row>
    <row r="952574" spans="15:15" x14ac:dyDescent="0.25">
      <c r="O952574" s="4"/>
    </row>
    <row r="952575" spans="15:15" x14ac:dyDescent="0.25">
      <c r="O952575" s="4"/>
    </row>
    <row r="952576" spans="15:15" x14ac:dyDescent="0.25">
      <c r="O952576" s="4"/>
    </row>
    <row r="952577" spans="15:15" x14ac:dyDescent="0.25">
      <c r="O952577" s="4"/>
    </row>
    <row r="952578" spans="15:15" x14ac:dyDescent="0.25">
      <c r="O952578" s="4"/>
    </row>
    <row r="952579" spans="15:15" x14ac:dyDescent="0.25">
      <c r="O952579" s="4"/>
    </row>
    <row r="952580" spans="15:15" x14ac:dyDescent="0.25">
      <c r="O952580" s="4"/>
    </row>
    <row r="952581" spans="15:15" x14ac:dyDescent="0.25">
      <c r="O952581" s="4"/>
    </row>
    <row r="952582" spans="15:15" x14ac:dyDescent="0.25">
      <c r="O952582" s="4"/>
    </row>
    <row r="952583" spans="15:15" x14ac:dyDescent="0.25">
      <c r="O952583" s="4"/>
    </row>
    <row r="952584" spans="15:15" x14ac:dyDescent="0.25">
      <c r="O952584" s="4"/>
    </row>
    <row r="952585" spans="15:15" x14ac:dyDescent="0.25">
      <c r="O952585" s="4"/>
    </row>
    <row r="952586" spans="15:15" x14ac:dyDescent="0.25">
      <c r="O952586" s="4"/>
    </row>
    <row r="952587" spans="15:15" x14ac:dyDescent="0.25">
      <c r="O952587" s="4"/>
    </row>
    <row r="952588" spans="15:15" x14ac:dyDescent="0.25">
      <c r="O952588" s="4"/>
    </row>
    <row r="952589" spans="15:15" x14ac:dyDescent="0.25">
      <c r="O952589" s="4"/>
    </row>
    <row r="952590" spans="15:15" x14ac:dyDescent="0.25">
      <c r="O952590" s="4"/>
    </row>
    <row r="952591" spans="15:15" x14ac:dyDescent="0.25">
      <c r="O952591" s="4"/>
    </row>
    <row r="952592" spans="15:15" x14ac:dyDescent="0.25">
      <c r="O952592" s="4"/>
    </row>
    <row r="952593" spans="15:15" x14ac:dyDescent="0.25">
      <c r="O952593" s="4"/>
    </row>
    <row r="952594" spans="15:15" x14ac:dyDescent="0.25">
      <c r="O952594" s="4"/>
    </row>
    <row r="952595" spans="15:15" x14ac:dyDescent="0.25">
      <c r="O952595" s="4"/>
    </row>
    <row r="952596" spans="15:15" x14ac:dyDescent="0.25">
      <c r="O952596" s="4"/>
    </row>
    <row r="952597" spans="15:15" x14ac:dyDescent="0.25">
      <c r="O952597" s="4"/>
    </row>
    <row r="952598" spans="15:15" x14ac:dyDescent="0.25">
      <c r="O952598" s="4"/>
    </row>
    <row r="952599" spans="15:15" x14ac:dyDescent="0.25">
      <c r="O952599" s="4"/>
    </row>
    <row r="952600" spans="15:15" x14ac:dyDescent="0.25">
      <c r="O952600" s="4"/>
    </row>
    <row r="952601" spans="15:15" x14ac:dyDescent="0.25">
      <c r="O952601" s="4"/>
    </row>
    <row r="952602" spans="15:15" x14ac:dyDescent="0.25">
      <c r="O952602" s="4"/>
    </row>
    <row r="952603" spans="15:15" x14ac:dyDescent="0.25">
      <c r="O952603" s="4"/>
    </row>
    <row r="952604" spans="15:15" x14ac:dyDescent="0.25">
      <c r="O952604" s="4"/>
    </row>
    <row r="952605" spans="15:15" x14ac:dyDescent="0.25">
      <c r="O952605" s="4"/>
    </row>
    <row r="952606" spans="15:15" x14ac:dyDescent="0.25">
      <c r="O952606" s="4"/>
    </row>
    <row r="952607" spans="15:15" x14ac:dyDescent="0.25">
      <c r="O952607" s="4"/>
    </row>
    <row r="952608" spans="15:15" x14ac:dyDescent="0.25">
      <c r="O952608" s="4"/>
    </row>
    <row r="952609" spans="15:15" x14ac:dyDescent="0.25">
      <c r="O952609" s="4"/>
    </row>
    <row r="952610" spans="15:15" x14ac:dyDescent="0.25">
      <c r="O952610" s="4"/>
    </row>
    <row r="952611" spans="15:15" x14ac:dyDescent="0.25">
      <c r="O952611" s="4"/>
    </row>
    <row r="952612" spans="15:15" x14ac:dyDescent="0.25">
      <c r="O952612" s="4"/>
    </row>
    <row r="952613" spans="15:15" x14ac:dyDescent="0.25">
      <c r="O952613" s="4"/>
    </row>
    <row r="952614" spans="15:15" x14ac:dyDescent="0.25">
      <c r="O952614" s="4"/>
    </row>
    <row r="952615" spans="15:15" x14ac:dyDescent="0.25">
      <c r="O952615" s="4"/>
    </row>
    <row r="952616" spans="15:15" x14ac:dyDescent="0.25">
      <c r="O952616" s="4"/>
    </row>
    <row r="952617" spans="15:15" x14ac:dyDescent="0.25">
      <c r="O952617" s="4"/>
    </row>
    <row r="952618" spans="15:15" x14ac:dyDescent="0.25">
      <c r="O952618" s="4"/>
    </row>
    <row r="952619" spans="15:15" x14ac:dyDescent="0.25">
      <c r="O952619" s="4"/>
    </row>
    <row r="952620" spans="15:15" x14ac:dyDescent="0.25">
      <c r="O952620" s="4"/>
    </row>
    <row r="952621" spans="15:15" x14ac:dyDescent="0.25">
      <c r="O952621" s="4"/>
    </row>
    <row r="952622" spans="15:15" x14ac:dyDescent="0.25">
      <c r="O952622" s="4"/>
    </row>
    <row r="952623" spans="15:15" x14ac:dyDescent="0.25">
      <c r="O952623" s="4"/>
    </row>
    <row r="952624" spans="15:15" x14ac:dyDescent="0.25">
      <c r="O952624" s="4"/>
    </row>
    <row r="952625" spans="15:15" x14ac:dyDescent="0.25">
      <c r="O952625" s="4"/>
    </row>
    <row r="952626" spans="15:15" x14ac:dyDescent="0.25">
      <c r="O952626" s="4"/>
    </row>
    <row r="952627" spans="15:15" x14ac:dyDescent="0.25">
      <c r="O952627" s="4"/>
    </row>
    <row r="952628" spans="15:15" x14ac:dyDescent="0.25">
      <c r="O952628" s="4"/>
    </row>
    <row r="952629" spans="15:15" x14ac:dyDescent="0.25">
      <c r="O952629" s="4"/>
    </row>
    <row r="952630" spans="15:15" x14ac:dyDescent="0.25">
      <c r="O952630" s="4"/>
    </row>
    <row r="952631" spans="15:15" x14ac:dyDescent="0.25">
      <c r="O952631" s="4"/>
    </row>
    <row r="952632" spans="15:15" x14ac:dyDescent="0.25">
      <c r="O952632" s="4"/>
    </row>
    <row r="952633" spans="15:15" x14ac:dyDescent="0.25">
      <c r="O952633" s="4"/>
    </row>
    <row r="952634" spans="15:15" x14ac:dyDescent="0.25">
      <c r="O952634" s="4"/>
    </row>
    <row r="952635" spans="15:15" x14ac:dyDescent="0.25">
      <c r="O952635" s="4"/>
    </row>
    <row r="952636" spans="15:15" x14ac:dyDescent="0.25">
      <c r="O952636" s="4"/>
    </row>
    <row r="952637" spans="15:15" x14ac:dyDescent="0.25">
      <c r="O952637" s="4"/>
    </row>
    <row r="952638" spans="15:15" x14ac:dyDescent="0.25">
      <c r="O952638" s="4"/>
    </row>
    <row r="952639" spans="15:15" x14ac:dyDescent="0.25">
      <c r="O952639" s="4"/>
    </row>
    <row r="952640" spans="15:15" x14ac:dyDescent="0.25">
      <c r="O952640" s="4"/>
    </row>
    <row r="952641" spans="15:15" x14ac:dyDescent="0.25">
      <c r="O952641" s="4"/>
    </row>
    <row r="952642" spans="15:15" x14ac:dyDescent="0.25">
      <c r="O952642" s="4"/>
    </row>
    <row r="952643" spans="15:15" x14ac:dyDescent="0.25">
      <c r="O952643" s="4"/>
    </row>
    <row r="952644" spans="15:15" x14ac:dyDescent="0.25">
      <c r="O952644" s="4"/>
    </row>
    <row r="952645" spans="15:15" x14ac:dyDescent="0.25">
      <c r="O952645" s="4"/>
    </row>
    <row r="952646" spans="15:15" x14ac:dyDescent="0.25">
      <c r="O952646" s="4"/>
    </row>
    <row r="952647" spans="15:15" x14ac:dyDescent="0.25">
      <c r="O952647" s="4"/>
    </row>
    <row r="952648" spans="15:15" x14ac:dyDescent="0.25">
      <c r="O952648" s="4"/>
    </row>
    <row r="952649" spans="15:15" x14ac:dyDescent="0.25">
      <c r="O952649" s="4"/>
    </row>
    <row r="952650" spans="15:15" x14ac:dyDescent="0.25">
      <c r="O952650" s="4"/>
    </row>
    <row r="952651" spans="15:15" x14ac:dyDescent="0.25">
      <c r="O952651" s="4"/>
    </row>
    <row r="952652" spans="15:15" x14ac:dyDescent="0.25">
      <c r="O952652" s="4"/>
    </row>
    <row r="952653" spans="15:15" x14ac:dyDescent="0.25">
      <c r="O952653" s="4"/>
    </row>
    <row r="952654" spans="15:15" x14ac:dyDescent="0.25">
      <c r="O952654" s="4"/>
    </row>
    <row r="952655" spans="15:15" x14ac:dyDescent="0.25">
      <c r="O952655" s="4"/>
    </row>
    <row r="952656" spans="15:15" x14ac:dyDescent="0.25">
      <c r="O952656" s="4"/>
    </row>
    <row r="952657" spans="15:15" x14ac:dyDescent="0.25">
      <c r="O952657" s="4"/>
    </row>
    <row r="952658" spans="15:15" x14ac:dyDescent="0.25">
      <c r="O952658" s="4"/>
    </row>
    <row r="952659" spans="15:15" x14ac:dyDescent="0.25">
      <c r="O952659" s="4"/>
    </row>
    <row r="952660" spans="15:15" x14ac:dyDescent="0.25">
      <c r="O952660" s="4"/>
    </row>
    <row r="952661" spans="15:15" x14ac:dyDescent="0.25">
      <c r="O952661" s="4"/>
    </row>
    <row r="952662" spans="15:15" x14ac:dyDescent="0.25">
      <c r="O952662" s="4"/>
    </row>
    <row r="952663" spans="15:15" x14ac:dyDescent="0.25">
      <c r="O952663" s="4"/>
    </row>
    <row r="952664" spans="15:15" x14ac:dyDescent="0.25">
      <c r="O952664" s="4"/>
    </row>
    <row r="952665" spans="15:15" x14ac:dyDescent="0.25">
      <c r="O952665" s="4"/>
    </row>
    <row r="952666" spans="15:15" x14ac:dyDescent="0.25">
      <c r="O952666" s="4"/>
    </row>
    <row r="952667" spans="15:15" x14ac:dyDescent="0.25">
      <c r="O952667" s="4"/>
    </row>
    <row r="952668" spans="15:15" x14ac:dyDescent="0.25">
      <c r="O952668" s="4"/>
    </row>
    <row r="952669" spans="15:15" x14ac:dyDescent="0.25">
      <c r="O952669" s="4"/>
    </row>
    <row r="952670" spans="15:15" x14ac:dyDescent="0.25">
      <c r="O952670" s="4"/>
    </row>
    <row r="952671" spans="15:15" x14ac:dyDescent="0.25">
      <c r="O952671" s="4"/>
    </row>
    <row r="952672" spans="15:15" x14ac:dyDescent="0.25">
      <c r="O952672" s="4"/>
    </row>
    <row r="952673" spans="15:15" x14ac:dyDescent="0.25">
      <c r="O952673" s="4"/>
    </row>
    <row r="952674" spans="15:15" x14ac:dyDescent="0.25">
      <c r="O952674" s="4"/>
    </row>
    <row r="952675" spans="15:15" x14ac:dyDescent="0.25">
      <c r="O952675" s="4"/>
    </row>
    <row r="952676" spans="15:15" x14ac:dyDescent="0.25">
      <c r="O952676" s="4"/>
    </row>
    <row r="952677" spans="15:15" x14ac:dyDescent="0.25">
      <c r="O952677" s="4"/>
    </row>
    <row r="952678" spans="15:15" x14ac:dyDescent="0.25">
      <c r="O952678" s="4"/>
    </row>
    <row r="952679" spans="15:15" x14ac:dyDescent="0.25">
      <c r="O952679" s="4"/>
    </row>
    <row r="952680" spans="15:15" x14ac:dyDescent="0.25">
      <c r="O952680" s="4"/>
    </row>
    <row r="952681" spans="15:15" x14ac:dyDescent="0.25">
      <c r="O952681" s="4"/>
    </row>
    <row r="952682" spans="15:15" x14ac:dyDescent="0.25">
      <c r="O952682" s="4"/>
    </row>
    <row r="952683" spans="15:15" x14ac:dyDescent="0.25">
      <c r="O952683" s="4"/>
    </row>
    <row r="952684" spans="15:15" x14ac:dyDescent="0.25">
      <c r="O952684" s="4"/>
    </row>
    <row r="952685" spans="15:15" x14ac:dyDescent="0.25">
      <c r="O952685" s="4"/>
    </row>
    <row r="952686" spans="15:15" x14ac:dyDescent="0.25">
      <c r="O952686" s="4"/>
    </row>
    <row r="952687" spans="15:15" x14ac:dyDescent="0.25">
      <c r="O952687" s="4"/>
    </row>
    <row r="952688" spans="15:15" x14ac:dyDescent="0.25">
      <c r="O952688" s="4"/>
    </row>
    <row r="952689" spans="15:15" x14ac:dyDescent="0.25">
      <c r="O952689" s="4"/>
    </row>
    <row r="952690" spans="15:15" x14ac:dyDescent="0.25">
      <c r="O952690" s="4"/>
    </row>
    <row r="952691" spans="15:15" x14ac:dyDescent="0.25">
      <c r="O952691" s="4"/>
    </row>
    <row r="952692" spans="15:15" x14ac:dyDescent="0.25">
      <c r="O952692" s="4"/>
    </row>
    <row r="952693" spans="15:15" x14ac:dyDescent="0.25">
      <c r="O952693" s="4"/>
    </row>
    <row r="952694" spans="15:15" x14ac:dyDescent="0.25">
      <c r="O952694" s="4"/>
    </row>
    <row r="952695" spans="15:15" x14ac:dyDescent="0.25">
      <c r="O952695" s="4"/>
    </row>
    <row r="952696" spans="15:15" x14ac:dyDescent="0.25">
      <c r="O952696" s="4"/>
    </row>
    <row r="952697" spans="15:15" x14ac:dyDescent="0.25">
      <c r="O952697" s="4"/>
    </row>
    <row r="952698" spans="15:15" x14ac:dyDescent="0.25">
      <c r="O952698" s="4"/>
    </row>
    <row r="952699" spans="15:15" x14ac:dyDescent="0.25">
      <c r="O952699" s="4"/>
    </row>
    <row r="952700" spans="15:15" x14ac:dyDescent="0.25">
      <c r="O952700" s="4"/>
    </row>
    <row r="952701" spans="15:15" x14ac:dyDescent="0.25">
      <c r="O952701" s="4"/>
    </row>
    <row r="952702" spans="15:15" x14ac:dyDescent="0.25">
      <c r="O952702" s="4"/>
    </row>
    <row r="952703" spans="15:15" x14ac:dyDescent="0.25">
      <c r="O952703" s="4"/>
    </row>
    <row r="952704" spans="15:15" x14ac:dyDescent="0.25">
      <c r="O952704" s="4"/>
    </row>
    <row r="952705" spans="15:15" x14ac:dyDescent="0.25">
      <c r="O952705" s="4"/>
    </row>
    <row r="952706" spans="15:15" x14ac:dyDescent="0.25">
      <c r="O952706" s="4"/>
    </row>
    <row r="952707" spans="15:15" x14ac:dyDescent="0.25">
      <c r="O952707" s="4"/>
    </row>
    <row r="952708" spans="15:15" x14ac:dyDescent="0.25">
      <c r="O952708" s="4"/>
    </row>
    <row r="952709" spans="15:15" x14ac:dyDescent="0.25">
      <c r="O952709" s="4"/>
    </row>
    <row r="952710" spans="15:15" x14ac:dyDescent="0.25">
      <c r="O952710" s="4"/>
    </row>
    <row r="952711" spans="15:15" x14ac:dyDescent="0.25">
      <c r="O952711" s="4"/>
    </row>
    <row r="952712" spans="15:15" x14ac:dyDescent="0.25">
      <c r="O952712" s="4"/>
    </row>
    <row r="952713" spans="15:15" x14ac:dyDescent="0.25">
      <c r="O952713" s="4"/>
    </row>
    <row r="952714" spans="15:15" x14ac:dyDescent="0.25">
      <c r="O952714" s="4"/>
    </row>
    <row r="952715" spans="15:15" x14ac:dyDescent="0.25">
      <c r="O952715" s="4"/>
    </row>
    <row r="952716" spans="15:15" x14ac:dyDescent="0.25">
      <c r="O952716" s="4"/>
    </row>
    <row r="952717" spans="15:15" x14ac:dyDescent="0.25">
      <c r="O952717" s="4"/>
    </row>
    <row r="952718" spans="15:15" x14ac:dyDescent="0.25">
      <c r="O952718" s="4"/>
    </row>
    <row r="952719" spans="15:15" x14ac:dyDescent="0.25">
      <c r="O952719" s="4"/>
    </row>
    <row r="952720" spans="15:15" x14ac:dyDescent="0.25">
      <c r="O952720" s="4"/>
    </row>
    <row r="952721" spans="15:15" x14ac:dyDescent="0.25">
      <c r="O952721" s="4"/>
    </row>
    <row r="952722" spans="15:15" x14ac:dyDescent="0.25">
      <c r="O952722" s="4"/>
    </row>
    <row r="952723" spans="15:15" x14ac:dyDescent="0.25">
      <c r="O952723" s="4"/>
    </row>
    <row r="952724" spans="15:15" x14ac:dyDescent="0.25">
      <c r="O952724" s="4"/>
    </row>
    <row r="952725" spans="15:15" x14ac:dyDescent="0.25">
      <c r="O952725" s="4"/>
    </row>
    <row r="952726" spans="15:15" x14ac:dyDescent="0.25">
      <c r="O952726" s="4"/>
    </row>
    <row r="952727" spans="15:15" x14ac:dyDescent="0.25">
      <c r="O952727" s="4"/>
    </row>
    <row r="952728" spans="15:15" x14ac:dyDescent="0.25">
      <c r="O952728" s="4"/>
    </row>
    <row r="952729" spans="15:15" x14ac:dyDescent="0.25">
      <c r="O952729" s="4"/>
    </row>
    <row r="952730" spans="15:15" x14ac:dyDescent="0.25">
      <c r="O952730" s="4"/>
    </row>
    <row r="952731" spans="15:15" x14ac:dyDescent="0.25">
      <c r="O952731" s="4"/>
    </row>
    <row r="952732" spans="15:15" x14ac:dyDescent="0.25">
      <c r="O952732" s="4"/>
    </row>
    <row r="952733" spans="15:15" x14ac:dyDescent="0.25">
      <c r="O952733" s="4"/>
    </row>
    <row r="952734" spans="15:15" x14ac:dyDescent="0.25">
      <c r="O952734" s="4"/>
    </row>
    <row r="952735" spans="15:15" x14ac:dyDescent="0.25">
      <c r="O952735" s="4"/>
    </row>
    <row r="952736" spans="15:15" x14ac:dyDescent="0.25">
      <c r="O952736" s="4"/>
    </row>
    <row r="952737" spans="15:15" x14ac:dyDescent="0.25">
      <c r="O952737" s="4"/>
    </row>
    <row r="952738" spans="15:15" x14ac:dyDescent="0.25">
      <c r="O952738" s="4"/>
    </row>
    <row r="952739" spans="15:15" x14ac:dyDescent="0.25">
      <c r="O952739" s="4"/>
    </row>
    <row r="952740" spans="15:15" x14ac:dyDescent="0.25">
      <c r="O952740" s="4"/>
    </row>
    <row r="952741" spans="15:15" x14ac:dyDescent="0.25">
      <c r="O952741" s="4"/>
    </row>
    <row r="952742" spans="15:15" x14ac:dyDescent="0.25">
      <c r="O952742" s="4"/>
    </row>
    <row r="952743" spans="15:15" x14ac:dyDescent="0.25">
      <c r="O952743" s="4"/>
    </row>
    <row r="952744" spans="15:15" x14ac:dyDescent="0.25">
      <c r="O952744" s="4"/>
    </row>
    <row r="952745" spans="15:15" x14ac:dyDescent="0.25">
      <c r="O952745" s="4"/>
    </row>
    <row r="952746" spans="15:15" x14ac:dyDescent="0.25">
      <c r="O952746" s="4"/>
    </row>
    <row r="952747" spans="15:15" x14ac:dyDescent="0.25">
      <c r="O952747" s="4"/>
    </row>
    <row r="952748" spans="15:15" x14ac:dyDescent="0.25">
      <c r="O952748" s="4"/>
    </row>
    <row r="952749" spans="15:15" x14ac:dyDescent="0.25">
      <c r="O952749" s="4"/>
    </row>
    <row r="952750" spans="15:15" x14ac:dyDescent="0.25">
      <c r="O952750" s="4"/>
    </row>
    <row r="952751" spans="15:15" x14ac:dyDescent="0.25">
      <c r="O952751" s="4"/>
    </row>
    <row r="952752" spans="15:15" x14ac:dyDescent="0.25">
      <c r="O952752" s="4"/>
    </row>
    <row r="952753" spans="15:15" x14ac:dyDescent="0.25">
      <c r="O952753" s="4"/>
    </row>
    <row r="952754" spans="15:15" x14ac:dyDescent="0.25">
      <c r="O952754" s="4"/>
    </row>
    <row r="952755" spans="15:15" x14ac:dyDescent="0.25">
      <c r="O952755" s="4"/>
    </row>
    <row r="952756" spans="15:15" x14ac:dyDescent="0.25">
      <c r="O952756" s="4"/>
    </row>
    <row r="952757" spans="15:15" x14ac:dyDescent="0.25">
      <c r="O952757" s="4"/>
    </row>
    <row r="952758" spans="15:15" x14ac:dyDescent="0.25">
      <c r="O952758" s="4"/>
    </row>
    <row r="952759" spans="15:15" x14ac:dyDescent="0.25">
      <c r="O952759" s="4"/>
    </row>
    <row r="952760" spans="15:15" x14ac:dyDescent="0.25">
      <c r="O952760" s="4"/>
    </row>
    <row r="952761" spans="15:15" x14ac:dyDescent="0.25">
      <c r="O952761" s="4"/>
    </row>
    <row r="952762" spans="15:15" x14ac:dyDescent="0.25">
      <c r="O952762" s="4"/>
    </row>
    <row r="952763" spans="15:15" x14ac:dyDescent="0.25">
      <c r="O952763" s="4"/>
    </row>
    <row r="952764" spans="15:15" x14ac:dyDescent="0.25">
      <c r="O952764" s="4"/>
    </row>
    <row r="952765" spans="15:15" x14ac:dyDescent="0.25">
      <c r="O952765" s="4"/>
    </row>
    <row r="952766" spans="15:15" x14ac:dyDescent="0.25">
      <c r="O952766" s="4"/>
    </row>
    <row r="952767" spans="15:15" x14ac:dyDescent="0.25">
      <c r="O952767" s="4"/>
    </row>
    <row r="952768" spans="15:15" x14ac:dyDescent="0.25">
      <c r="O952768" s="4"/>
    </row>
    <row r="952769" spans="15:15" x14ac:dyDescent="0.25">
      <c r="O952769" s="4"/>
    </row>
    <row r="952770" spans="15:15" x14ac:dyDescent="0.25">
      <c r="O952770" s="4"/>
    </row>
    <row r="952771" spans="15:15" x14ac:dyDescent="0.25">
      <c r="O952771" s="4"/>
    </row>
    <row r="952772" spans="15:15" x14ac:dyDescent="0.25">
      <c r="O952772" s="4"/>
    </row>
    <row r="952773" spans="15:15" x14ac:dyDescent="0.25">
      <c r="O952773" s="4"/>
    </row>
    <row r="952774" spans="15:15" x14ac:dyDescent="0.25">
      <c r="O952774" s="4"/>
    </row>
    <row r="952775" spans="15:15" x14ac:dyDescent="0.25">
      <c r="O952775" s="4"/>
    </row>
    <row r="952776" spans="15:15" x14ac:dyDescent="0.25">
      <c r="O952776" s="4"/>
    </row>
    <row r="952777" spans="15:15" x14ac:dyDescent="0.25">
      <c r="O952777" s="4"/>
    </row>
    <row r="952778" spans="15:15" x14ac:dyDescent="0.25">
      <c r="O952778" s="4"/>
    </row>
    <row r="952779" spans="15:15" x14ac:dyDescent="0.25">
      <c r="O952779" s="4"/>
    </row>
    <row r="952780" spans="15:15" x14ac:dyDescent="0.25">
      <c r="O952780" s="4"/>
    </row>
    <row r="952781" spans="15:15" x14ac:dyDescent="0.25">
      <c r="O952781" s="4"/>
    </row>
    <row r="952782" spans="15:15" x14ac:dyDescent="0.25">
      <c r="O952782" s="4"/>
    </row>
    <row r="952783" spans="15:15" x14ac:dyDescent="0.25">
      <c r="O952783" s="4"/>
    </row>
    <row r="952784" spans="15:15" x14ac:dyDescent="0.25">
      <c r="O952784" s="4"/>
    </row>
    <row r="952785" spans="15:15" x14ac:dyDescent="0.25">
      <c r="O952785" s="4"/>
    </row>
    <row r="952786" spans="15:15" x14ac:dyDescent="0.25">
      <c r="O952786" s="4"/>
    </row>
    <row r="952787" spans="15:15" x14ac:dyDescent="0.25">
      <c r="O952787" s="4"/>
    </row>
    <row r="952788" spans="15:15" x14ac:dyDescent="0.25">
      <c r="O952788" s="4"/>
    </row>
    <row r="952789" spans="15:15" x14ac:dyDescent="0.25">
      <c r="O952789" s="4"/>
    </row>
    <row r="952790" spans="15:15" x14ac:dyDescent="0.25">
      <c r="O952790" s="4"/>
    </row>
    <row r="952791" spans="15:15" x14ac:dyDescent="0.25">
      <c r="O952791" s="4"/>
    </row>
    <row r="952792" spans="15:15" x14ac:dyDescent="0.25">
      <c r="O952792" s="4"/>
    </row>
    <row r="952793" spans="15:15" x14ac:dyDescent="0.25">
      <c r="O952793" s="4"/>
    </row>
    <row r="952794" spans="15:15" x14ac:dyDescent="0.25">
      <c r="O952794" s="4"/>
    </row>
    <row r="952795" spans="15:15" x14ac:dyDescent="0.25">
      <c r="O952795" s="4"/>
    </row>
    <row r="952796" spans="15:15" x14ac:dyDescent="0.25">
      <c r="O952796" s="4"/>
    </row>
    <row r="952797" spans="15:15" x14ac:dyDescent="0.25">
      <c r="O952797" s="4"/>
    </row>
    <row r="952798" spans="15:15" x14ac:dyDescent="0.25">
      <c r="O952798" s="4"/>
    </row>
    <row r="952799" spans="15:15" x14ac:dyDescent="0.25">
      <c r="O952799" s="4"/>
    </row>
    <row r="952800" spans="15:15" x14ac:dyDescent="0.25">
      <c r="O952800" s="4"/>
    </row>
    <row r="952801" spans="15:15" x14ac:dyDescent="0.25">
      <c r="O952801" s="4"/>
    </row>
    <row r="952802" spans="15:15" x14ac:dyDescent="0.25">
      <c r="O952802" s="4"/>
    </row>
    <row r="952803" spans="15:15" x14ac:dyDescent="0.25">
      <c r="O952803" s="4"/>
    </row>
    <row r="952804" spans="15:15" x14ac:dyDescent="0.25">
      <c r="O952804" s="4"/>
    </row>
    <row r="952805" spans="15:15" x14ac:dyDescent="0.25">
      <c r="O952805" s="4"/>
    </row>
    <row r="952806" spans="15:15" x14ac:dyDescent="0.25">
      <c r="O952806" s="4"/>
    </row>
    <row r="952807" spans="15:15" x14ac:dyDescent="0.25">
      <c r="O952807" s="4"/>
    </row>
    <row r="952808" spans="15:15" x14ac:dyDescent="0.25">
      <c r="O952808" s="4"/>
    </row>
    <row r="952809" spans="15:15" x14ac:dyDescent="0.25">
      <c r="O952809" s="4"/>
    </row>
    <row r="952810" spans="15:15" x14ac:dyDescent="0.25">
      <c r="O952810" s="4"/>
    </row>
    <row r="952811" spans="15:15" x14ac:dyDescent="0.25">
      <c r="O952811" s="4"/>
    </row>
    <row r="952812" spans="15:15" x14ac:dyDescent="0.25">
      <c r="O952812" s="4"/>
    </row>
    <row r="952813" spans="15:15" x14ac:dyDescent="0.25">
      <c r="O952813" s="4"/>
    </row>
    <row r="952814" spans="15:15" x14ac:dyDescent="0.25">
      <c r="O952814" s="4"/>
    </row>
    <row r="952815" spans="15:15" x14ac:dyDescent="0.25">
      <c r="O952815" s="4"/>
    </row>
    <row r="952816" spans="15:15" x14ac:dyDescent="0.25">
      <c r="O952816" s="4"/>
    </row>
    <row r="952817" spans="15:15" x14ac:dyDescent="0.25">
      <c r="O952817" s="4"/>
    </row>
    <row r="952818" spans="15:15" x14ac:dyDescent="0.25">
      <c r="O952818" s="4"/>
    </row>
    <row r="952819" spans="15:15" x14ac:dyDescent="0.25">
      <c r="O952819" s="4"/>
    </row>
    <row r="952820" spans="15:15" x14ac:dyDescent="0.25">
      <c r="O952820" s="4"/>
    </row>
    <row r="952821" spans="15:15" x14ac:dyDescent="0.25">
      <c r="O952821" s="4"/>
    </row>
    <row r="952822" spans="15:15" x14ac:dyDescent="0.25">
      <c r="O952822" s="4"/>
    </row>
    <row r="952823" spans="15:15" x14ac:dyDescent="0.25">
      <c r="O952823" s="4"/>
    </row>
    <row r="952824" spans="15:15" x14ac:dyDescent="0.25">
      <c r="O952824" s="4"/>
    </row>
    <row r="952825" spans="15:15" x14ac:dyDescent="0.25">
      <c r="O952825" s="4"/>
    </row>
    <row r="952826" spans="15:15" x14ac:dyDescent="0.25">
      <c r="O952826" s="4"/>
    </row>
    <row r="952827" spans="15:15" x14ac:dyDescent="0.25">
      <c r="O952827" s="4"/>
    </row>
    <row r="952828" spans="15:15" x14ac:dyDescent="0.25">
      <c r="O952828" s="4"/>
    </row>
    <row r="952829" spans="15:15" x14ac:dyDescent="0.25">
      <c r="O952829" s="4"/>
    </row>
    <row r="952830" spans="15:15" x14ac:dyDescent="0.25">
      <c r="O952830" s="4"/>
    </row>
    <row r="952831" spans="15:15" x14ac:dyDescent="0.25">
      <c r="O952831" s="4"/>
    </row>
    <row r="952832" spans="15:15" x14ac:dyDescent="0.25">
      <c r="O952832" s="4"/>
    </row>
    <row r="952833" spans="15:15" x14ac:dyDescent="0.25">
      <c r="O952833" s="4"/>
    </row>
    <row r="952834" spans="15:15" x14ac:dyDescent="0.25">
      <c r="O952834" s="4"/>
    </row>
    <row r="952835" spans="15:15" x14ac:dyDescent="0.25">
      <c r="O952835" s="4"/>
    </row>
    <row r="952836" spans="15:15" x14ac:dyDescent="0.25">
      <c r="O952836" s="4"/>
    </row>
    <row r="952837" spans="15:15" x14ac:dyDescent="0.25">
      <c r="O952837" s="4"/>
    </row>
    <row r="952838" spans="15:15" x14ac:dyDescent="0.25">
      <c r="O952838" s="4"/>
    </row>
    <row r="952839" spans="15:15" x14ac:dyDescent="0.25">
      <c r="O952839" s="4"/>
    </row>
    <row r="952840" spans="15:15" x14ac:dyDescent="0.25">
      <c r="O952840" s="4"/>
    </row>
    <row r="952841" spans="15:15" x14ac:dyDescent="0.25">
      <c r="O952841" s="4"/>
    </row>
    <row r="952842" spans="15:15" x14ac:dyDescent="0.25">
      <c r="O952842" s="4"/>
    </row>
    <row r="952843" spans="15:15" x14ac:dyDescent="0.25">
      <c r="O952843" s="4"/>
    </row>
    <row r="952844" spans="15:15" x14ac:dyDescent="0.25">
      <c r="O952844" s="4"/>
    </row>
    <row r="952845" spans="15:15" x14ac:dyDescent="0.25">
      <c r="O952845" s="4"/>
    </row>
    <row r="952846" spans="15:15" x14ac:dyDescent="0.25">
      <c r="O952846" s="4"/>
    </row>
    <row r="952847" spans="15:15" x14ac:dyDescent="0.25">
      <c r="O952847" s="4"/>
    </row>
    <row r="952848" spans="15:15" x14ac:dyDescent="0.25">
      <c r="O952848" s="4"/>
    </row>
    <row r="952849" spans="15:15" x14ac:dyDescent="0.25">
      <c r="O952849" s="4"/>
    </row>
    <row r="952850" spans="15:15" x14ac:dyDescent="0.25">
      <c r="O952850" s="4"/>
    </row>
    <row r="952851" spans="15:15" x14ac:dyDescent="0.25">
      <c r="O952851" s="4"/>
    </row>
    <row r="952852" spans="15:15" x14ac:dyDescent="0.25">
      <c r="O952852" s="4"/>
    </row>
    <row r="952853" spans="15:15" x14ac:dyDescent="0.25">
      <c r="O952853" s="4"/>
    </row>
    <row r="952854" spans="15:15" x14ac:dyDescent="0.25">
      <c r="O952854" s="4"/>
    </row>
    <row r="952855" spans="15:15" x14ac:dyDescent="0.25">
      <c r="O952855" s="4"/>
    </row>
    <row r="952856" spans="15:15" x14ac:dyDescent="0.25">
      <c r="O952856" s="4"/>
    </row>
    <row r="952857" spans="15:15" x14ac:dyDescent="0.25">
      <c r="O952857" s="4"/>
    </row>
    <row r="952858" spans="15:15" x14ac:dyDescent="0.25">
      <c r="O952858" s="4"/>
    </row>
    <row r="952859" spans="15:15" x14ac:dyDescent="0.25">
      <c r="O952859" s="4"/>
    </row>
    <row r="952860" spans="15:15" x14ac:dyDescent="0.25">
      <c r="O952860" s="4"/>
    </row>
    <row r="952861" spans="15:15" x14ac:dyDescent="0.25">
      <c r="O952861" s="4"/>
    </row>
    <row r="952862" spans="15:15" x14ac:dyDescent="0.25">
      <c r="O952862" s="4"/>
    </row>
    <row r="952863" spans="15:15" x14ac:dyDescent="0.25">
      <c r="O952863" s="4"/>
    </row>
    <row r="952864" spans="15:15" x14ac:dyDescent="0.25">
      <c r="O952864" s="4"/>
    </row>
    <row r="952865" spans="15:15" x14ac:dyDescent="0.25">
      <c r="O952865" s="4"/>
    </row>
    <row r="952866" spans="15:15" x14ac:dyDescent="0.25">
      <c r="O952866" s="4"/>
    </row>
    <row r="952867" spans="15:15" x14ac:dyDescent="0.25">
      <c r="O952867" s="4"/>
    </row>
    <row r="952868" spans="15:15" x14ac:dyDescent="0.25">
      <c r="O952868" s="4"/>
    </row>
    <row r="952869" spans="15:15" x14ac:dyDescent="0.25">
      <c r="O952869" s="4"/>
    </row>
    <row r="952870" spans="15:15" x14ac:dyDescent="0.25">
      <c r="O952870" s="4"/>
    </row>
    <row r="952871" spans="15:15" x14ac:dyDescent="0.25">
      <c r="O952871" s="4"/>
    </row>
    <row r="952872" spans="15:15" x14ac:dyDescent="0.25">
      <c r="O952872" s="4"/>
    </row>
    <row r="952873" spans="15:15" x14ac:dyDescent="0.25">
      <c r="O952873" s="4"/>
    </row>
    <row r="952874" spans="15:15" x14ac:dyDescent="0.25">
      <c r="O952874" s="4"/>
    </row>
    <row r="952875" spans="15:15" x14ac:dyDescent="0.25">
      <c r="O952875" s="4"/>
    </row>
    <row r="952876" spans="15:15" x14ac:dyDescent="0.25">
      <c r="O952876" s="4"/>
    </row>
    <row r="952877" spans="15:15" x14ac:dyDescent="0.25">
      <c r="O952877" s="4"/>
    </row>
    <row r="952878" spans="15:15" x14ac:dyDescent="0.25">
      <c r="O952878" s="4"/>
    </row>
    <row r="952879" spans="15:15" x14ac:dyDescent="0.25">
      <c r="O952879" s="4"/>
    </row>
    <row r="952880" spans="15:15" x14ac:dyDescent="0.25">
      <c r="O952880" s="4"/>
    </row>
    <row r="952881" spans="15:15" x14ac:dyDescent="0.25">
      <c r="O952881" s="4"/>
    </row>
    <row r="952882" spans="15:15" x14ac:dyDescent="0.25">
      <c r="O952882" s="4"/>
    </row>
    <row r="952883" spans="15:15" x14ac:dyDescent="0.25">
      <c r="O952883" s="4"/>
    </row>
    <row r="952884" spans="15:15" x14ac:dyDescent="0.25">
      <c r="O952884" s="4"/>
    </row>
    <row r="952885" spans="15:15" x14ac:dyDescent="0.25">
      <c r="O952885" s="4"/>
    </row>
    <row r="952886" spans="15:15" x14ac:dyDescent="0.25">
      <c r="O952886" s="4"/>
    </row>
    <row r="952887" spans="15:15" x14ac:dyDescent="0.25">
      <c r="O952887" s="4"/>
    </row>
    <row r="952888" spans="15:15" x14ac:dyDescent="0.25">
      <c r="O952888" s="4"/>
    </row>
    <row r="952889" spans="15:15" x14ac:dyDescent="0.25">
      <c r="O952889" s="4"/>
    </row>
    <row r="952890" spans="15:15" x14ac:dyDescent="0.25">
      <c r="O952890" s="4"/>
    </row>
    <row r="952891" spans="15:15" x14ac:dyDescent="0.25">
      <c r="O952891" s="4"/>
    </row>
    <row r="952892" spans="15:15" x14ac:dyDescent="0.25">
      <c r="O952892" s="4"/>
    </row>
    <row r="952893" spans="15:15" x14ac:dyDescent="0.25">
      <c r="O952893" s="4"/>
    </row>
    <row r="952894" spans="15:15" x14ac:dyDescent="0.25">
      <c r="O952894" s="4"/>
    </row>
    <row r="952895" spans="15:15" x14ac:dyDescent="0.25">
      <c r="O952895" s="4"/>
    </row>
    <row r="952896" spans="15:15" x14ac:dyDescent="0.25">
      <c r="O952896" s="4"/>
    </row>
    <row r="952897" spans="15:15" x14ac:dyDescent="0.25">
      <c r="O952897" s="4"/>
    </row>
    <row r="952898" spans="15:15" x14ac:dyDescent="0.25">
      <c r="O952898" s="4"/>
    </row>
    <row r="952899" spans="15:15" x14ac:dyDescent="0.25">
      <c r="O952899" s="4"/>
    </row>
    <row r="952900" spans="15:15" x14ac:dyDescent="0.25">
      <c r="O952900" s="4"/>
    </row>
    <row r="952901" spans="15:15" x14ac:dyDescent="0.25">
      <c r="O952901" s="4"/>
    </row>
    <row r="952902" spans="15:15" x14ac:dyDescent="0.25">
      <c r="O952902" s="4"/>
    </row>
    <row r="952903" spans="15:15" x14ac:dyDescent="0.25">
      <c r="O952903" s="4"/>
    </row>
    <row r="952904" spans="15:15" x14ac:dyDescent="0.25">
      <c r="O952904" s="4"/>
    </row>
    <row r="952905" spans="15:15" x14ac:dyDescent="0.25">
      <c r="O952905" s="4"/>
    </row>
    <row r="952906" spans="15:15" x14ac:dyDescent="0.25">
      <c r="O952906" s="4"/>
    </row>
    <row r="952907" spans="15:15" x14ac:dyDescent="0.25">
      <c r="O952907" s="4"/>
    </row>
    <row r="952908" spans="15:15" x14ac:dyDescent="0.25">
      <c r="O952908" s="4"/>
    </row>
    <row r="952909" spans="15:15" x14ac:dyDescent="0.25">
      <c r="O952909" s="4"/>
    </row>
    <row r="952910" spans="15:15" x14ac:dyDescent="0.25">
      <c r="O952910" s="4"/>
    </row>
    <row r="952911" spans="15:15" x14ac:dyDescent="0.25">
      <c r="O952911" s="4"/>
    </row>
    <row r="952912" spans="15:15" x14ac:dyDescent="0.25">
      <c r="O952912" s="4"/>
    </row>
    <row r="952913" spans="15:15" x14ac:dyDescent="0.25">
      <c r="O952913" s="4"/>
    </row>
    <row r="952914" spans="15:15" x14ac:dyDescent="0.25">
      <c r="O952914" s="4"/>
    </row>
    <row r="952915" spans="15:15" x14ac:dyDescent="0.25">
      <c r="O952915" s="4"/>
    </row>
    <row r="952916" spans="15:15" x14ac:dyDescent="0.25">
      <c r="O952916" s="4"/>
    </row>
    <row r="952917" spans="15:15" x14ac:dyDescent="0.25">
      <c r="O952917" s="4"/>
    </row>
    <row r="952918" spans="15:15" x14ac:dyDescent="0.25">
      <c r="O952918" s="4"/>
    </row>
    <row r="952919" spans="15:15" x14ac:dyDescent="0.25">
      <c r="O952919" s="4"/>
    </row>
    <row r="952920" spans="15:15" x14ac:dyDescent="0.25">
      <c r="O952920" s="4"/>
    </row>
    <row r="952921" spans="15:15" x14ac:dyDescent="0.25">
      <c r="O952921" s="4"/>
    </row>
    <row r="952922" spans="15:15" x14ac:dyDescent="0.25">
      <c r="O952922" s="4"/>
    </row>
    <row r="952923" spans="15:15" x14ac:dyDescent="0.25">
      <c r="O952923" s="4"/>
    </row>
    <row r="952924" spans="15:15" x14ac:dyDescent="0.25">
      <c r="O952924" s="4"/>
    </row>
    <row r="952925" spans="15:15" x14ac:dyDescent="0.25">
      <c r="O952925" s="4"/>
    </row>
    <row r="952926" spans="15:15" x14ac:dyDescent="0.25">
      <c r="O952926" s="4"/>
    </row>
    <row r="952927" spans="15:15" x14ac:dyDescent="0.25">
      <c r="O952927" s="4"/>
    </row>
    <row r="952928" spans="15:15" x14ac:dyDescent="0.25">
      <c r="O952928" s="4"/>
    </row>
    <row r="952929" spans="15:15" x14ac:dyDescent="0.25">
      <c r="O952929" s="4"/>
    </row>
    <row r="952930" spans="15:15" x14ac:dyDescent="0.25">
      <c r="O952930" s="4"/>
    </row>
    <row r="952931" spans="15:15" x14ac:dyDescent="0.25">
      <c r="O952931" s="4"/>
    </row>
    <row r="952932" spans="15:15" x14ac:dyDescent="0.25">
      <c r="O952932" s="4"/>
    </row>
    <row r="952933" spans="15:15" x14ac:dyDescent="0.25">
      <c r="O952933" s="4"/>
    </row>
    <row r="952934" spans="15:15" x14ac:dyDescent="0.25">
      <c r="O952934" s="4"/>
    </row>
    <row r="952935" spans="15:15" x14ac:dyDescent="0.25">
      <c r="O952935" s="4"/>
    </row>
    <row r="952936" spans="15:15" x14ac:dyDescent="0.25">
      <c r="O952936" s="4"/>
    </row>
    <row r="952937" spans="15:15" x14ac:dyDescent="0.25">
      <c r="O952937" s="4"/>
    </row>
    <row r="952938" spans="15:15" x14ac:dyDescent="0.25">
      <c r="O952938" s="4"/>
    </row>
    <row r="952939" spans="15:15" x14ac:dyDescent="0.25">
      <c r="O952939" s="4"/>
    </row>
    <row r="952940" spans="15:15" x14ac:dyDescent="0.25">
      <c r="O952940" s="4"/>
    </row>
    <row r="952941" spans="15:15" x14ac:dyDescent="0.25">
      <c r="O952941" s="4"/>
    </row>
    <row r="952942" spans="15:15" x14ac:dyDescent="0.25">
      <c r="O952942" s="4"/>
    </row>
    <row r="952943" spans="15:15" x14ac:dyDescent="0.25">
      <c r="O952943" s="4"/>
    </row>
    <row r="952944" spans="15:15" x14ac:dyDescent="0.25">
      <c r="O952944" s="4"/>
    </row>
    <row r="952945" spans="15:15" x14ac:dyDescent="0.25">
      <c r="O952945" s="4"/>
    </row>
    <row r="952946" spans="15:15" x14ac:dyDescent="0.25">
      <c r="O952946" s="4"/>
    </row>
    <row r="952947" spans="15:15" x14ac:dyDescent="0.25">
      <c r="O952947" s="4"/>
    </row>
    <row r="952948" spans="15:15" x14ac:dyDescent="0.25">
      <c r="O952948" s="4"/>
    </row>
    <row r="952949" spans="15:15" x14ac:dyDescent="0.25">
      <c r="O952949" s="4"/>
    </row>
    <row r="952950" spans="15:15" x14ac:dyDescent="0.25">
      <c r="O952950" s="4"/>
    </row>
    <row r="952951" spans="15:15" x14ac:dyDescent="0.25">
      <c r="O952951" s="4"/>
    </row>
    <row r="952952" spans="15:15" x14ac:dyDescent="0.25">
      <c r="O952952" s="4"/>
    </row>
    <row r="952953" spans="15:15" x14ac:dyDescent="0.25">
      <c r="O952953" s="4"/>
    </row>
    <row r="952954" spans="15:15" x14ac:dyDescent="0.25">
      <c r="O952954" s="4"/>
    </row>
    <row r="952955" spans="15:15" x14ac:dyDescent="0.25">
      <c r="O952955" s="4"/>
    </row>
    <row r="952956" spans="15:15" x14ac:dyDescent="0.25">
      <c r="O952956" s="4"/>
    </row>
    <row r="952957" spans="15:15" x14ac:dyDescent="0.25">
      <c r="O952957" s="4"/>
    </row>
    <row r="952958" spans="15:15" x14ac:dyDescent="0.25">
      <c r="O952958" s="4"/>
    </row>
    <row r="952959" spans="15:15" x14ac:dyDescent="0.25">
      <c r="O952959" s="4"/>
    </row>
    <row r="952960" spans="15:15" x14ac:dyDescent="0.25">
      <c r="O952960" s="4"/>
    </row>
    <row r="952961" spans="15:15" x14ac:dyDescent="0.25">
      <c r="O952961" s="4"/>
    </row>
    <row r="952962" spans="15:15" x14ac:dyDescent="0.25">
      <c r="O952962" s="4"/>
    </row>
    <row r="952963" spans="15:15" x14ac:dyDescent="0.25">
      <c r="O952963" s="4"/>
    </row>
    <row r="952964" spans="15:15" x14ac:dyDescent="0.25">
      <c r="O952964" s="4"/>
    </row>
    <row r="952965" spans="15:15" x14ac:dyDescent="0.25">
      <c r="O952965" s="4"/>
    </row>
    <row r="952966" spans="15:15" x14ac:dyDescent="0.25">
      <c r="O952966" s="4"/>
    </row>
    <row r="952967" spans="15:15" x14ac:dyDescent="0.25">
      <c r="O952967" s="4"/>
    </row>
    <row r="952968" spans="15:15" x14ac:dyDescent="0.25">
      <c r="O952968" s="4"/>
    </row>
    <row r="952969" spans="15:15" x14ac:dyDescent="0.25">
      <c r="O952969" s="4"/>
    </row>
    <row r="952970" spans="15:15" x14ac:dyDescent="0.25">
      <c r="O952970" s="4"/>
    </row>
    <row r="952971" spans="15:15" x14ac:dyDescent="0.25">
      <c r="O952971" s="4"/>
    </row>
    <row r="952972" spans="15:15" x14ac:dyDescent="0.25">
      <c r="O952972" s="4"/>
    </row>
    <row r="952973" spans="15:15" x14ac:dyDescent="0.25">
      <c r="O952973" s="4"/>
    </row>
    <row r="952974" spans="15:15" x14ac:dyDescent="0.25">
      <c r="O952974" s="4"/>
    </row>
    <row r="952975" spans="15:15" x14ac:dyDescent="0.25">
      <c r="O952975" s="4"/>
    </row>
    <row r="952976" spans="15:15" x14ac:dyDescent="0.25">
      <c r="O952976" s="4"/>
    </row>
    <row r="952977" spans="15:15" x14ac:dyDescent="0.25">
      <c r="O952977" s="4"/>
    </row>
    <row r="952978" spans="15:15" x14ac:dyDescent="0.25">
      <c r="O952978" s="4"/>
    </row>
    <row r="952979" spans="15:15" x14ac:dyDescent="0.25">
      <c r="O952979" s="4"/>
    </row>
    <row r="952980" spans="15:15" x14ac:dyDescent="0.25">
      <c r="O952980" s="4"/>
    </row>
    <row r="952981" spans="15:15" x14ac:dyDescent="0.25">
      <c r="O952981" s="4"/>
    </row>
    <row r="952982" spans="15:15" x14ac:dyDescent="0.25">
      <c r="O952982" s="4"/>
    </row>
    <row r="952983" spans="15:15" x14ac:dyDescent="0.25">
      <c r="O952983" s="4"/>
    </row>
    <row r="952984" spans="15:15" x14ac:dyDescent="0.25">
      <c r="O952984" s="4"/>
    </row>
    <row r="952985" spans="15:15" x14ac:dyDescent="0.25">
      <c r="O952985" s="4"/>
    </row>
    <row r="952986" spans="15:15" x14ac:dyDescent="0.25">
      <c r="O952986" s="4"/>
    </row>
    <row r="952987" spans="15:15" x14ac:dyDescent="0.25">
      <c r="O952987" s="4"/>
    </row>
    <row r="952988" spans="15:15" x14ac:dyDescent="0.25">
      <c r="O952988" s="4"/>
    </row>
    <row r="952989" spans="15:15" x14ac:dyDescent="0.25">
      <c r="O952989" s="4"/>
    </row>
    <row r="952990" spans="15:15" x14ac:dyDescent="0.25">
      <c r="O952990" s="4"/>
    </row>
    <row r="952991" spans="15:15" x14ac:dyDescent="0.25">
      <c r="O952991" s="4"/>
    </row>
    <row r="952992" spans="15:15" x14ac:dyDescent="0.25">
      <c r="O952992" s="4"/>
    </row>
    <row r="952993" spans="15:15" x14ac:dyDescent="0.25">
      <c r="O952993" s="4"/>
    </row>
    <row r="952994" spans="15:15" x14ac:dyDescent="0.25">
      <c r="O952994" s="4"/>
    </row>
    <row r="952995" spans="15:15" x14ac:dyDescent="0.25">
      <c r="O952995" s="4"/>
    </row>
    <row r="952996" spans="15:15" x14ac:dyDescent="0.25">
      <c r="O952996" s="4"/>
    </row>
    <row r="952997" spans="15:15" x14ac:dyDescent="0.25">
      <c r="O952997" s="4"/>
    </row>
    <row r="952998" spans="15:15" x14ac:dyDescent="0.25">
      <c r="O952998" s="4"/>
    </row>
    <row r="952999" spans="15:15" x14ac:dyDescent="0.25">
      <c r="O952999" s="4"/>
    </row>
    <row r="953000" spans="15:15" x14ac:dyDescent="0.25">
      <c r="O953000" s="4"/>
    </row>
    <row r="953001" spans="15:15" x14ac:dyDescent="0.25">
      <c r="O953001" s="4"/>
    </row>
    <row r="953002" spans="15:15" x14ac:dyDescent="0.25">
      <c r="O953002" s="4"/>
    </row>
    <row r="953003" spans="15:15" x14ac:dyDescent="0.25">
      <c r="O953003" s="4"/>
    </row>
    <row r="953004" spans="15:15" x14ac:dyDescent="0.25">
      <c r="O953004" s="4"/>
    </row>
    <row r="953005" spans="15:15" x14ac:dyDescent="0.25">
      <c r="O953005" s="4"/>
    </row>
    <row r="953006" spans="15:15" x14ac:dyDescent="0.25">
      <c r="O953006" s="4"/>
    </row>
    <row r="953007" spans="15:15" x14ac:dyDescent="0.25">
      <c r="O953007" s="4"/>
    </row>
    <row r="953008" spans="15:15" x14ac:dyDescent="0.25">
      <c r="O953008" s="4"/>
    </row>
    <row r="953009" spans="15:15" x14ac:dyDescent="0.25">
      <c r="O953009" s="4"/>
    </row>
    <row r="953010" spans="15:15" x14ac:dyDescent="0.25">
      <c r="O953010" s="4"/>
    </row>
    <row r="953011" spans="15:15" x14ac:dyDescent="0.25">
      <c r="O953011" s="4"/>
    </row>
    <row r="953012" spans="15:15" x14ac:dyDescent="0.25">
      <c r="O953012" s="4"/>
    </row>
    <row r="953013" spans="15:15" x14ac:dyDescent="0.25">
      <c r="O953013" s="4"/>
    </row>
    <row r="953014" spans="15:15" x14ac:dyDescent="0.25">
      <c r="O953014" s="4"/>
    </row>
    <row r="953015" spans="15:15" x14ac:dyDescent="0.25">
      <c r="O953015" s="4"/>
    </row>
    <row r="953016" spans="15:15" x14ac:dyDescent="0.25">
      <c r="O953016" s="4"/>
    </row>
    <row r="953017" spans="15:15" x14ac:dyDescent="0.25">
      <c r="O953017" s="4"/>
    </row>
    <row r="953018" spans="15:15" x14ac:dyDescent="0.25">
      <c r="O953018" s="4"/>
    </row>
    <row r="953019" spans="15:15" x14ac:dyDescent="0.25">
      <c r="O953019" s="4"/>
    </row>
    <row r="953020" spans="15:15" x14ac:dyDescent="0.25">
      <c r="O953020" s="4"/>
    </row>
    <row r="953021" spans="15:15" x14ac:dyDescent="0.25">
      <c r="O953021" s="4"/>
    </row>
    <row r="953022" spans="15:15" x14ac:dyDescent="0.25">
      <c r="O953022" s="4"/>
    </row>
    <row r="953023" spans="15:15" x14ac:dyDescent="0.25">
      <c r="O953023" s="4"/>
    </row>
    <row r="953024" spans="15:15" x14ac:dyDescent="0.25">
      <c r="O953024" s="4"/>
    </row>
    <row r="953025" spans="15:15" x14ac:dyDescent="0.25">
      <c r="O953025" s="4"/>
    </row>
    <row r="953026" spans="15:15" x14ac:dyDescent="0.25">
      <c r="O953026" s="4"/>
    </row>
    <row r="953027" spans="15:15" x14ac:dyDescent="0.25">
      <c r="O953027" s="4"/>
    </row>
    <row r="953028" spans="15:15" x14ac:dyDescent="0.25">
      <c r="O953028" s="4"/>
    </row>
    <row r="953029" spans="15:15" x14ac:dyDescent="0.25">
      <c r="O953029" s="4"/>
    </row>
    <row r="953030" spans="15:15" x14ac:dyDescent="0.25">
      <c r="O953030" s="4"/>
    </row>
    <row r="953031" spans="15:15" x14ac:dyDescent="0.25">
      <c r="O953031" s="4"/>
    </row>
    <row r="953032" spans="15:15" x14ac:dyDescent="0.25">
      <c r="O953032" s="4"/>
    </row>
    <row r="953033" spans="15:15" x14ac:dyDescent="0.25">
      <c r="O953033" s="4"/>
    </row>
    <row r="953034" spans="15:15" x14ac:dyDescent="0.25">
      <c r="O953034" s="4"/>
    </row>
    <row r="953035" spans="15:15" x14ac:dyDescent="0.25">
      <c r="O953035" s="4"/>
    </row>
    <row r="953036" spans="15:15" x14ac:dyDescent="0.25">
      <c r="O953036" s="4"/>
    </row>
    <row r="953037" spans="15:15" x14ac:dyDescent="0.25">
      <c r="O953037" s="4"/>
    </row>
    <row r="953038" spans="15:15" x14ac:dyDescent="0.25">
      <c r="O953038" s="4"/>
    </row>
    <row r="953039" spans="15:15" x14ac:dyDescent="0.25">
      <c r="O953039" s="4"/>
    </row>
    <row r="953040" spans="15:15" x14ac:dyDescent="0.25">
      <c r="O953040" s="4"/>
    </row>
    <row r="953041" spans="15:15" x14ac:dyDescent="0.25">
      <c r="O953041" s="4"/>
    </row>
    <row r="953042" spans="15:15" x14ac:dyDescent="0.25">
      <c r="O953042" s="4"/>
    </row>
    <row r="953043" spans="15:15" x14ac:dyDescent="0.25">
      <c r="O953043" s="4"/>
    </row>
    <row r="953044" spans="15:15" x14ac:dyDescent="0.25">
      <c r="O953044" s="4"/>
    </row>
    <row r="953045" spans="15:15" x14ac:dyDescent="0.25">
      <c r="O953045" s="4"/>
    </row>
    <row r="953046" spans="15:15" x14ac:dyDescent="0.25">
      <c r="O953046" s="4"/>
    </row>
    <row r="953047" spans="15:15" x14ac:dyDescent="0.25">
      <c r="O953047" s="4"/>
    </row>
    <row r="953048" spans="15:15" x14ac:dyDescent="0.25">
      <c r="O953048" s="4"/>
    </row>
    <row r="953049" spans="15:15" x14ac:dyDescent="0.25">
      <c r="O953049" s="4"/>
    </row>
    <row r="953050" spans="15:15" x14ac:dyDescent="0.25">
      <c r="O953050" s="4"/>
    </row>
    <row r="953051" spans="15:15" x14ac:dyDescent="0.25">
      <c r="O953051" s="4"/>
    </row>
    <row r="953052" spans="15:15" x14ac:dyDescent="0.25">
      <c r="O953052" s="4"/>
    </row>
    <row r="953053" spans="15:15" x14ac:dyDescent="0.25">
      <c r="O953053" s="4"/>
    </row>
    <row r="953054" spans="15:15" x14ac:dyDescent="0.25">
      <c r="O953054" s="4"/>
    </row>
    <row r="953055" spans="15:15" x14ac:dyDescent="0.25">
      <c r="O953055" s="4"/>
    </row>
    <row r="953056" spans="15:15" x14ac:dyDescent="0.25">
      <c r="O953056" s="4"/>
    </row>
    <row r="953057" spans="15:15" x14ac:dyDescent="0.25">
      <c r="O953057" s="4"/>
    </row>
    <row r="953058" spans="15:15" x14ac:dyDescent="0.25">
      <c r="O953058" s="4"/>
    </row>
    <row r="953059" spans="15:15" x14ac:dyDescent="0.25">
      <c r="O953059" s="4"/>
    </row>
    <row r="953060" spans="15:15" x14ac:dyDescent="0.25">
      <c r="O953060" s="4"/>
    </row>
    <row r="953061" spans="15:15" x14ac:dyDescent="0.25">
      <c r="O953061" s="4"/>
    </row>
    <row r="953062" spans="15:15" x14ac:dyDescent="0.25">
      <c r="O953062" s="4"/>
    </row>
    <row r="953063" spans="15:15" x14ac:dyDescent="0.25">
      <c r="O953063" s="4"/>
    </row>
    <row r="953064" spans="15:15" x14ac:dyDescent="0.25">
      <c r="O953064" s="4"/>
    </row>
    <row r="953065" spans="15:15" x14ac:dyDescent="0.25">
      <c r="O953065" s="4"/>
    </row>
    <row r="953066" spans="15:15" x14ac:dyDescent="0.25">
      <c r="O953066" s="4"/>
    </row>
    <row r="953067" spans="15:15" x14ac:dyDescent="0.25">
      <c r="O953067" s="4"/>
    </row>
    <row r="953068" spans="15:15" x14ac:dyDescent="0.25">
      <c r="O953068" s="4"/>
    </row>
    <row r="953069" spans="15:15" x14ac:dyDescent="0.25">
      <c r="O953069" s="4"/>
    </row>
    <row r="953070" spans="15:15" x14ac:dyDescent="0.25">
      <c r="O953070" s="4"/>
    </row>
    <row r="953071" spans="15:15" x14ac:dyDescent="0.25">
      <c r="O953071" s="4"/>
    </row>
    <row r="953072" spans="15:15" x14ac:dyDescent="0.25">
      <c r="O953072" s="4"/>
    </row>
    <row r="953073" spans="15:15" x14ac:dyDescent="0.25">
      <c r="O953073" s="4"/>
    </row>
    <row r="953074" spans="15:15" x14ac:dyDescent="0.25">
      <c r="O953074" s="4"/>
    </row>
    <row r="953075" spans="15:15" x14ac:dyDescent="0.25">
      <c r="O953075" s="4"/>
    </row>
    <row r="953076" spans="15:15" x14ac:dyDescent="0.25">
      <c r="O953076" s="4"/>
    </row>
    <row r="953077" spans="15:15" x14ac:dyDescent="0.25">
      <c r="O953077" s="4"/>
    </row>
    <row r="953078" spans="15:15" x14ac:dyDescent="0.25">
      <c r="O953078" s="4"/>
    </row>
    <row r="953079" spans="15:15" x14ac:dyDescent="0.25">
      <c r="O953079" s="4"/>
    </row>
    <row r="953080" spans="15:15" x14ac:dyDescent="0.25">
      <c r="O953080" s="4"/>
    </row>
    <row r="953081" spans="15:15" x14ac:dyDescent="0.25">
      <c r="O953081" s="4"/>
    </row>
    <row r="953082" spans="15:15" x14ac:dyDescent="0.25">
      <c r="O953082" s="4"/>
    </row>
    <row r="953083" spans="15:15" x14ac:dyDescent="0.25">
      <c r="O953083" s="4"/>
    </row>
    <row r="953084" spans="15:15" x14ac:dyDescent="0.25">
      <c r="O953084" s="4"/>
    </row>
    <row r="953085" spans="15:15" x14ac:dyDescent="0.25">
      <c r="O953085" s="4"/>
    </row>
    <row r="953086" spans="15:15" x14ac:dyDescent="0.25">
      <c r="O953086" s="4"/>
    </row>
    <row r="953087" spans="15:15" x14ac:dyDescent="0.25">
      <c r="O953087" s="4"/>
    </row>
    <row r="953088" spans="15:15" x14ac:dyDescent="0.25">
      <c r="O953088" s="4"/>
    </row>
    <row r="953089" spans="15:15" x14ac:dyDescent="0.25">
      <c r="O953089" s="4"/>
    </row>
    <row r="953090" spans="15:15" x14ac:dyDescent="0.25">
      <c r="O953090" s="4"/>
    </row>
    <row r="953091" spans="15:15" x14ac:dyDescent="0.25">
      <c r="O953091" s="4"/>
    </row>
    <row r="953092" spans="15:15" x14ac:dyDescent="0.25">
      <c r="O953092" s="4"/>
    </row>
    <row r="953093" spans="15:15" x14ac:dyDescent="0.25">
      <c r="O953093" s="4"/>
    </row>
    <row r="953094" spans="15:15" x14ac:dyDescent="0.25">
      <c r="O953094" s="4"/>
    </row>
    <row r="953095" spans="15:15" x14ac:dyDescent="0.25">
      <c r="O953095" s="4"/>
    </row>
    <row r="953096" spans="15:15" x14ac:dyDescent="0.25">
      <c r="O953096" s="4"/>
    </row>
    <row r="953097" spans="15:15" x14ac:dyDescent="0.25">
      <c r="O953097" s="4"/>
    </row>
    <row r="953098" spans="15:15" x14ac:dyDescent="0.25">
      <c r="O953098" s="4"/>
    </row>
    <row r="953099" spans="15:15" x14ac:dyDescent="0.25">
      <c r="O953099" s="4"/>
    </row>
    <row r="953100" spans="15:15" x14ac:dyDescent="0.25">
      <c r="O953100" s="4"/>
    </row>
    <row r="953101" spans="15:15" x14ac:dyDescent="0.25">
      <c r="O953101" s="4"/>
    </row>
    <row r="953102" spans="15:15" x14ac:dyDescent="0.25">
      <c r="O953102" s="4"/>
    </row>
    <row r="953103" spans="15:15" x14ac:dyDescent="0.25">
      <c r="O953103" s="4"/>
    </row>
    <row r="953104" spans="15:15" x14ac:dyDescent="0.25">
      <c r="O953104" s="4"/>
    </row>
    <row r="953105" spans="15:15" x14ac:dyDescent="0.25">
      <c r="O953105" s="4"/>
    </row>
    <row r="953106" spans="15:15" x14ac:dyDescent="0.25">
      <c r="O953106" s="4"/>
    </row>
    <row r="953107" spans="15:15" x14ac:dyDescent="0.25">
      <c r="O953107" s="4"/>
    </row>
    <row r="953108" spans="15:15" x14ac:dyDescent="0.25">
      <c r="O953108" s="4"/>
    </row>
    <row r="953109" spans="15:15" x14ac:dyDescent="0.25">
      <c r="O953109" s="4"/>
    </row>
    <row r="953110" spans="15:15" x14ac:dyDescent="0.25">
      <c r="O953110" s="4"/>
    </row>
    <row r="953111" spans="15:15" x14ac:dyDescent="0.25">
      <c r="O953111" s="4"/>
    </row>
    <row r="953112" spans="15:15" x14ac:dyDescent="0.25">
      <c r="O953112" s="4"/>
    </row>
    <row r="953113" spans="15:15" x14ac:dyDescent="0.25">
      <c r="O953113" s="4"/>
    </row>
    <row r="953114" spans="15:15" x14ac:dyDescent="0.25">
      <c r="O953114" s="4"/>
    </row>
    <row r="953115" spans="15:15" x14ac:dyDescent="0.25">
      <c r="O953115" s="4"/>
    </row>
    <row r="953116" spans="15:15" x14ac:dyDescent="0.25">
      <c r="O953116" s="4"/>
    </row>
    <row r="953117" spans="15:15" x14ac:dyDescent="0.25">
      <c r="O953117" s="4"/>
    </row>
    <row r="953118" spans="15:15" x14ac:dyDescent="0.25">
      <c r="O953118" s="4"/>
    </row>
    <row r="953119" spans="15:15" x14ac:dyDescent="0.25">
      <c r="O953119" s="4"/>
    </row>
    <row r="953120" spans="15:15" x14ac:dyDescent="0.25">
      <c r="O953120" s="4"/>
    </row>
    <row r="953121" spans="15:15" x14ac:dyDescent="0.25">
      <c r="O953121" s="4"/>
    </row>
    <row r="953122" spans="15:15" x14ac:dyDescent="0.25">
      <c r="O953122" s="4"/>
    </row>
    <row r="953123" spans="15:15" x14ac:dyDescent="0.25">
      <c r="O953123" s="4"/>
    </row>
    <row r="953124" spans="15:15" x14ac:dyDescent="0.25">
      <c r="O953124" s="4"/>
    </row>
    <row r="953125" spans="15:15" x14ac:dyDescent="0.25">
      <c r="O953125" s="4"/>
    </row>
    <row r="953126" spans="15:15" x14ac:dyDescent="0.25">
      <c r="O953126" s="4"/>
    </row>
    <row r="953127" spans="15:15" x14ac:dyDescent="0.25">
      <c r="O953127" s="4"/>
    </row>
    <row r="953128" spans="15:15" x14ac:dyDescent="0.25">
      <c r="O953128" s="4"/>
    </row>
    <row r="953129" spans="15:15" x14ac:dyDescent="0.25">
      <c r="O953129" s="4"/>
    </row>
    <row r="953130" spans="15:15" x14ac:dyDescent="0.25">
      <c r="O953130" s="4"/>
    </row>
    <row r="953131" spans="15:15" x14ac:dyDescent="0.25">
      <c r="O953131" s="4"/>
    </row>
    <row r="953132" spans="15:15" x14ac:dyDescent="0.25">
      <c r="O953132" s="4"/>
    </row>
    <row r="953133" spans="15:15" x14ac:dyDescent="0.25">
      <c r="O953133" s="4"/>
    </row>
    <row r="953134" spans="15:15" x14ac:dyDescent="0.25">
      <c r="O953134" s="4"/>
    </row>
    <row r="953135" spans="15:15" x14ac:dyDescent="0.25">
      <c r="O953135" s="4"/>
    </row>
    <row r="953136" spans="15:15" x14ac:dyDescent="0.25">
      <c r="O953136" s="4"/>
    </row>
    <row r="953137" spans="15:15" x14ac:dyDescent="0.25">
      <c r="O953137" s="4"/>
    </row>
    <row r="953138" spans="15:15" x14ac:dyDescent="0.25">
      <c r="O953138" s="4"/>
    </row>
    <row r="953139" spans="15:15" x14ac:dyDescent="0.25">
      <c r="O953139" s="4"/>
    </row>
    <row r="953140" spans="15:15" x14ac:dyDescent="0.25">
      <c r="O953140" s="4"/>
    </row>
    <row r="953141" spans="15:15" x14ac:dyDescent="0.25">
      <c r="O953141" s="4"/>
    </row>
    <row r="953142" spans="15:15" x14ac:dyDescent="0.25">
      <c r="O953142" s="4"/>
    </row>
    <row r="953143" spans="15:15" x14ac:dyDescent="0.25">
      <c r="O953143" s="4"/>
    </row>
    <row r="953144" spans="15:15" x14ac:dyDescent="0.25">
      <c r="O953144" s="4"/>
    </row>
    <row r="953145" spans="15:15" x14ac:dyDescent="0.25">
      <c r="O953145" s="4"/>
    </row>
    <row r="953146" spans="15:15" x14ac:dyDescent="0.25">
      <c r="O953146" s="4"/>
    </row>
    <row r="953147" spans="15:15" x14ac:dyDescent="0.25">
      <c r="O953147" s="4"/>
    </row>
    <row r="953148" spans="15:15" x14ac:dyDescent="0.25">
      <c r="O953148" s="4"/>
    </row>
    <row r="953149" spans="15:15" x14ac:dyDescent="0.25">
      <c r="O953149" s="4"/>
    </row>
    <row r="953150" spans="15:15" x14ac:dyDescent="0.25">
      <c r="O953150" s="4"/>
    </row>
    <row r="953151" spans="15:15" x14ac:dyDescent="0.25">
      <c r="O953151" s="4"/>
    </row>
    <row r="953152" spans="15:15" x14ac:dyDescent="0.25">
      <c r="O953152" s="4"/>
    </row>
    <row r="953153" spans="15:15" x14ac:dyDescent="0.25">
      <c r="O953153" s="4"/>
    </row>
    <row r="953154" spans="15:15" x14ac:dyDescent="0.25">
      <c r="O953154" s="4"/>
    </row>
    <row r="953155" spans="15:15" x14ac:dyDescent="0.25">
      <c r="O953155" s="4"/>
    </row>
    <row r="953156" spans="15:15" x14ac:dyDescent="0.25">
      <c r="O953156" s="4"/>
    </row>
    <row r="953157" spans="15:15" x14ac:dyDescent="0.25">
      <c r="O953157" s="4"/>
    </row>
    <row r="953158" spans="15:15" x14ac:dyDescent="0.25">
      <c r="O953158" s="4"/>
    </row>
    <row r="953159" spans="15:15" x14ac:dyDescent="0.25">
      <c r="O953159" s="4"/>
    </row>
    <row r="953160" spans="15:15" x14ac:dyDescent="0.25">
      <c r="O953160" s="4"/>
    </row>
    <row r="953161" spans="15:15" x14ac:dyDescent="0.25">
      <c r="O953161" s="4"/>
    </row>
    <row r="953162" spans="15:15" x14ac:dyDescent="0.25">
      <c r="O953162" s="4"/>
    </row>
    <row r="953163" spans="15:15" x14ac:dyDescent="0.25">
      <c r="O953163" s="4"/>
    </row>
    <row r="953164" spans="15:15" x14ac:dyDescent="0.25">
      <c r="O953164" s="4"/>
    </row>
    <row r="953165" spans="15:15" x14ac:dyDescent="0.25">
      <c r="O953165" s="4"/>
    </row>
    <row r="953166" spans="15:15" x14ac:dyDescent="0.25">
      <c r="O953166" s="4"/>
    </row>
    <row r="953167" spans="15:15" x14ac:dyDescent="0.25">
      <c r="O953167" s="4"/>
    </row>
    <row r="953168" spans="15:15" x14ac:dyDescent="0.25">
      <c r="O953168" s="4"/>
    </row>
    <row r="953169" spans="15:15" x14ac:dyDescent="0.25">
      <c r="O953169" s="4"/>
    </row>
    <row r="953170" spans="15:15" x14ac:dyDescent="0.25">
      <c r="O953170" s="4"/>
    </row>
    <row r="953171" spans="15:15" x14ac:dyDescent="0.25">
      <c r="O953171" s="4"/>
    </row>
    <row r="953172" spans="15:15" x14ac:dyDescent="0.25">
      <c r="O953172" s="4"/>
    </row>
    <row r="953173" spans="15:15" x14ac:dyDescent="0.25">
      <c r="O953173" s="4"/>
    </row>
    <row r="953174" spans="15:15" x14ac:dyDescent="0.25">
      <c r="O953174" s="4"/>
    </row>
    <row r="953175" spans="15:15" x14ac:dyDescent="0.25">
      <c r="O953175" s="4"/>
    </row>
    <row r="953176" spans="15:15" x14ac:dyDescent="0.25">
      <c r="O953176" s="4"/>
    </row>
    <row r="953177" spans="15:15" x14ac:dyDescent="0.25">
      <c r="O953177" s="4"/>
    </row>
    <row r="953178" spans="15:15" x14ac:dyDescent="0.25">
      <c r="O953178" s="4"/>
    </row>
    <row r="953179" spans="15:15" x14ac:dyDescent="0.25">
      <c r="O953179" s="4"/>
    </row>
    <row r="953180" spans="15:15" x14ac:dyDescent="0.25">
      <c r="O953180" s="4"/>
    </row>
    <row r="953181" spans="15:15" x14ac:dyDescent="0.25">
      <c r="O953181" s="4"/>
    </row>
    <row r="953182" spans="15:15" x14ac:dyDescent="0.25">
      <c r="O953182" s="4"/>
    </row>
    <row r="953183" spans="15:15" x14ac:dyDescent="0.25">
      <c r="O953183" s="4"/>
    </row>
    <row r="953184" spans="15:15" x14ac:dyDescent="0.25">
      <c r="O953184" s="4"/>
    </row>
    <row r="953185" spans="15:15" x14ac:dyDescent="0.25">
      <c r="O953185" s="4"/>
    </row>
    <row r="953186" spans="15:15" x14ac:dyDescent="0.25">
      <c r="O953186" s="4"/>
    </row>
    <row r="953187" spans="15:15" x14ac:dyDescent="0.25">
      <c r="O953187" s="4"/>
    </row>
    <row r="953188" spans="15:15" x14ac:dyDescent="0.25">
      <c r="O953188" s="4"/>
    </row>
    <row r="953189" spans="15:15" x14ac:dyDescent="0.25">
      <c r="O953189" s="4"/>
    </row>
    <row r="953190" spans="15:15" x14ac:dyDescent="0.25">
      <c r="O953190" s="4"/>
    </row>
    <row r="953191" spans="15:15" x14ac:dyDescent="0.25">
      <c r="O953191" s="4"/>
    </row>
    <row r="953192" spans="15:15" x14ac:dyDescent="0.25">
      <c r="O953192" s="4"/>
    </row>
    <row r="953193" spans="15:15" x14ac:dyDescent="0.25">
      <c r="O953193" s="4"/>
    </row>
    <row r="953194" spans="15:15" x14ac:dyDescent="0.25">
      <c r="O953194" s="4"/>
    </row>
    <row r="953195" spans="15:15" x14ac:dyDescent="0.25">
      <c r="O953195" s="4"/>
    </row>
    <row r="953196" spans="15:15" x14ac:dyDescent="0.25">
      <c r="O953196" s="4"/>
    </row>
    <row r="953197" spans="15:15" x14ac:dyDescent="0.25">
      <c r="O953197" s="4"/>
    </row>
    <row r="953198" spans="15:15" x14ac:dyDescent="0.25">
      <c r="O953198" s="4"/>
    </row>
    <row r="953199" spans="15:15" x14ac:dyDescent="0.25">
      <c r="O953199" s="4"/>
    </row>
    <row r="953200" spans="15:15" x14ac:dyDescent="0.25">
      <c r="O953200" s="4"/>
    </row>
    <row r="953201" spans="15:15" x14ac:dyDescent="0.25">
      <c r="O953201" s="4"/>
    </row>
    <row r="953202" spans="15:15" x14ac:dyDescent="0.25">
      <c r="O953202" s="4"/>
    </row>
    <row r="953203" spans="15:15" x14ac:dyDescent="0.25">
      <c r="O953203" s="4"/>
    </row>
    <row r="953204" spans="15:15" x14ac:dyDescent="0.25">
      <c r="O953204" s="4"/>
    </row>
    <row r="953205" spans="15:15" x14ac:dyDescent="0.25">
      <c r="O953205" s="4"/>
    </row>
    <row r="953206" spans="15:15" x14ac:dyDescent="0.25">
      <c r="O953206" s="4"/>
    </row>
    <row r="953207" spans="15:15" x14ac:dyDescent="0.25">
      <c r="O953207" s="4"/>
    </row>
    <row r="953208" spans="15:15" x14ac:dyDescent="0.25">
      <c r="O953208" s="4"/>
    </row>
    <row r="953209" spans="15:15" x14ac:dyDescent="0.25">
      <c r="O953209" s="4"/>
    </row>
    <row r="953210" spans="15:15" x14ac:dyDescent="0.25">
      <c r="O953210" s="4"/>
    </row>
    <row r="953211" spans="15:15" x14ac:dyDescent="0.25">
      <c r="O953211" s="4"/>
    </row>
    <row r="953212" spans="15:15" x14ac:dyDescent="0.25">
      <c r="O953212" s="4"/>
    </row>
    <row r="953213" spans="15:15" x14ac:dyDescent="0.25">
      <c r="O953213" s="4"/>
    </row>
    <row r="953214" spans="15:15" x14ac:dyDescent="0.25">
      <c r="O953214" s="4"/>
    </row>
    <row r="953215" spans="15:15" x14ac:dyDescent="0.25">
      <c r="O953215" s="4"/>
    </row>
    <row r="953216" spans="15:15" x14ac:dyDescent="0.25">
      <c r="O953216" s="4"/>
    </row>
    <row r="953217" spans="15:15" x14ac:dyDescent="0.25">
      <c r="O953217" s="4"/>
    </row>
    <row r="953218" spans="15:15" x14ac:dyDescent="0.25">
      <c r="O953218" s="4"/>
    </row>
    <row r="953219" spans="15:15" x14ac:dyDescent="0.25">
      <c r="O953219" s="4"/>
    </row>
    <row r="953220" spans="15:15" x14ac:dyDescent="0.25">
      <c r="O953220" s="4"/>
    </row>
    <row r="953221" spans="15:15" x14ac:dyDescent="0.25">
      <c r="O953221" s="4"/>
    </row>
    <row r="953222" spans="15:15" x14ac:dyDescent="0.25">
      <c r="O953222" s="4"/>
    </row>
    <row r="953223" spans="15:15" x14ac:dyDescent="0.25">
      <c r="O953223" s="4"/>
    </row>
    <row r="953224" spans="15:15" x14ac:dyDescent="0.25">
      <c r="O953224" s="4"/>
    </row>
    <row r="953225" spans="15:15" x14ac:dyDescent="0.25">
      <c r="O953225" s="4"/>
    </row>
    <row r="953226" spans="15:15" x14ac:dyDescent="0.25">
      <c r="O953226" s="4"/>
    </row>
    <row r="953227" spans="15:15" x14ac:dyDescent="0.25">
      <c r="O953227" s="4"/>
    </row>
    <row r="953228" spans="15:15" x14ac:dyDescent="0.25">
      <c r="O953228" s="4"/>
    </row>
    <row r="953229" spans="15:15" x14ac:dyDescent="0.25">
      <c r="O953229" s="4"/>
    </row>
    <row r="953230" spans="15:15" x14ac:dyDescent="0.25">
      <c r="O953230" s="4"/>
    </row>
    <row r="953231" spans="15:15" x14ac:dyDescent="0.25">
      <c r="O953231" s="4"/>
    </row>
    <row r="953232" spans="15:15" x14ac:dyDescent="0.25">
      <c r="O953232" s="4"/>
    </row>
    <row r="953233" spans="15:15" x14ac:dyDescent="0.25">
      <c r="O953233" s="4"/>
    </row>
    <row r="953234" spans="15:15" x14ac:dyDescent="0.25">
      <c r="O953234" s="4"/>
    </row>
    <row r="953235" spans="15:15" x14ac:dyDescent="0.25">
      <c r="O953235" s="4"/>
    </row>
    <row r="953236" spans="15:15" x14ac:dyDescent="0.25">
      <c r="O953236" s="4"/>
    </row>
    <row r="953237" spans="15:15" x14ac:dyDescent="0.25">
      <c r="O953237" s="4"/>
    </row>
    <row r="953238" spans="15:15" x14ac:dyDescent="0.25">
      <c r="O953238" s="4"/>
    </row>
    <row r="953239" spans="15:15" x14ac:dyDescent="0.25">
      <c r="O953239" s="4"/>
    </row>
    <row r="953240" spans="15:15" x14ac:dyDescent="0.25">
      <c r="O953240" s="4"/>
    </row>
    <row r="953241" spans="15:15" x14ac:dyDescent="0.25">
      <c r="O953241" s="4"/>
    </row>
    <row r="953242" spans="15:15" x14ac:dyDescent="0.25">
      <c r="O953242" s="4"/>
    </row>
    <row r="953243" spans="15:15" x14ac:dyDescent="0.25">
      <c r="O953243" s="4"/>
    </row>
    <row r="953244" spans="15:15" x14ac:dyDescent="0.25">
      <c r="O953244" s="4"/>
    </row>
    <row r="953245" spans="15:15" x14ac:dyDescent="0.25">
      <c r="O953245" s="4"/>
    </row>
    <row r="953246" spans="15:15" x14ac:dyDescent="0.25">
      <c r="O953246" s="4"/>
    </row>
    <row r="953247" spans="15:15" x14ac:dyDescent="0.25">
      <c r="O953247" s="4"/>
    </row>
    <row r="953248" spans="15:15" x14ac:dyDescent="0.25">
      <c r="O953248" s="4"/>
    </row>
    <row r="953249" spans="15:15" x14ac:dyDescent="0.25">
      <c r="O953249" s="4"/>
    </row>
    <row r="953250" spans="15:15" x14ac:dyDescent="0.25">
      <c r="O953250" s="4"/>
    </row>
    <row r="953251" spans="15:15" x14ac:dyDescent="0.25">
      <c r="O953251" s="4"/>
    </row>
    <row r="953252" spans="15:15" x14ac:dyDescent="0.25">
      <c r="O953252" s="4"/>
    </row>
    <row r="953253" spans="15:15" x14ac:dyDescent="0.25">
      <c r="O953253" s="4"/>
    </row>
    <row r="953254" spans="15:15" x14ac:dyDescent="0.25">
      <c r="O953254" s="4"/>
    </row>
    <row r="953255" spans="15:15" x14ac:dyDescent="0.25">
      <c r="O953255" s="4"/>
    </row>
    <row r="953256" spans="15:15" x14ac:dyDescent="0.25">
      <c r="O953256" s="4"/>
    </row>
    <row r="953257" spans="15:15" x14ac:dyDescent="0.25">
      <c r="O953257" s="4"/>
    </row>
    <row r="953258" spans="15:15" x14ac:dyDescent="0.25">
      <c r="O953258" s="4"/>
    </row>
    <row r="953259" spans="15:15" x14ac:dyDescent="0.25">
      <c r="O953259" s="4"/>
    </row>
    <row r="953260" spans="15:15" x14ac:dyDescent="0.25">
      <c r="O953260" s="4"/>
    </row>
    <row r="953261" spans="15:15" x14ac:dyDescent="0.25">
      <c r="O953261" s="4"/>
    </row>
    <row r="953262" spans="15:15" x14ac:dyDescent="0.25">
      <c r="O953262" s="4"/>
    </row>
    <row r="953263" spans="15:15" x14ac:dyDescent="0.25">
      <c r="O953263" s="4"/>
    </row>
    <row r="953264" spans="15:15" x14ac:dyDescent="0.25">
      <c r="O953264" s="4"/>
    </row>
    <row r="953265" spans="15:15" x14ac:dyDescent="0.25">
      <c r="O953265" s="4"/>
    </row>
    <row r="953266" spans="15:15" x14ac:dyDescent="0.25">
      <c r="O953266" s="4"/>
    </row>
    <row r="953267" spans="15:15" x14ac:dyDescent="0.25">
      <c r="O953267" s="4"/>
    </row>
    <row r="953268" spans="15:15" x14ac:dyDescent="0.25">
      <c r="O953268" s="4"/>
    </row>
    <row r="953269" spans="15:15" x14ac:dyDescent="0.25">
      <c r="O953269" s="4"/>
    </row>
    <row r="953270" spans="15:15" x14ac:dyDescent="0.25">
      <c r="O953270" s="4"/>
    </row>
    <row r="953271" spans="15:15" x14ac:dyDescent="0.25">
      <c r="O953271" s="4"/>
    </row>
    <row r="953272" spans="15:15" x14ac:dyDescent="0.25">
      <c r="O953272" s="4"/>
    </row>
    <row r="953273" spans="15:15" x14ac:dyDescent="0.25">
      <c r="O953273" s="4"/>
    </row>
    <row r="953274" spans="15:15" x14ac:dyDescent="0.25">
      <c r="O953274" s="4"/>
    </row>
    <row r="953275" spans="15:15" x14ac:dyDescent="0.25">
      <c r="O953275" s="4"/>
    </row>
    <row r="953276" spans="15:15" x14ac:dyDescent="0.25">
      <c r="O953276" s="4"/>
    </row>
    <row r="953277" spans="15:15" x14ac:dyDescent="0.25">
      <c r="O953277" s="4"/>
    </row>
    <row r="953278" spans="15:15" x14ac:dyDescent="0.25">
      <c r="O953278" s="4"/>
    </row>
    <row r="953279" spans="15:15" x14ac:dyDescent="0.25">
      <c r="O953279" s="4"/>
    </row>
    <row r="953280" spans="15:15" x14ac:dyDescent="0.25">
      <c r="O953280" s="4"/>
    </row>
    <row r="953281" spans="15:15" x14ac:dyDescent="0.25">
      <c r="O953281" s="4"/>
    </row>
    <row r="953282" spans="15:15" x14ac:dyDescent="0.25">
      <c r="O953282" s="4"/>
    </row>
    <row r="953283" spans="15:15" x14ac:dyDescent="0.25">
      <c r="O953283" s="4"/>
    </row>
    <row r="953284" spans="15:15" x14ac:dyDescent="0.25">
      <c r="O953284" s="4"/>
    </row>
    <row r="953285" spans="15:15" x14ac:dyDescent="0.25">
      <c r="O953285" s="4"/>
    </row>
    <row r="953286" spans="15:15" x14ac:dyDescent="0.25">
      <c r="O953286" s="4"/>
    </row>
    <row r="953287" spans="15:15" x14ac:dyDescent="0.25">
      <c r="O953287" s="4"/>
    </row>
    <row r="953288" spans="15:15" x14ac:dyDescent="0.25">
      <c r="O953288" s="4"/>
    </row>
    <row r="953289" spans="15:15" x14ac:dyDescent="0.25">
      <c r="O953289" s="4"/>
    </row>
    <row r="953290" spans="15:15" x14ac:dyDescent="0.25">
      <c r="O953290" s="4"/>
    </row>
    <row r="953291" spans="15:15" x14ac:dyDescent="0.25">
      <c r="O953291" s="4"/>
    </row>
    <row r="953292" spans="15:15" x14ac:dyDescent="0.25">
      <c r="O953292" s="4"/>
    </row>
    <row r="953293" spans="15:15" x14ac:dyDescent="0.25">
      <c r="O953293" s="4"/>
    </row>
    <row r="953294" spans="15:15" x14ac:dyDescent="0.25">
      <c r="O953294" s="4"/>
    </row>
    <row r="953295" spans="15:15" x14ac:dyDescent="0.25">
      <c r="O953295" s="4"/>
    </row>
    <row r="953296" spans="15:15" x14ac:dyDescent="0.25">
      <c r="O953296" s="4"/>
    </row>
    <row r="953297" spans="15:15" x14ac:dyDescent="0.25">
      <c r="O953297" s="4"/>
    </row>
    <row r="953298" spans="15:15" x14ac:dyDescent="0.25">
      <c r="O953298" s="4"/>
    </row>
    <row r="953299" spans="15:15" x14ac:dyDescent="0.25">
      <c r="O953299" s="4"/>
    </row>
    <row r="953300" spans="15:15" x14ac:dyDescent="0.25">
      <c r="O953300" s="4"/>
    </row>
    <row r="953301" spans="15:15" x14ac:dyDescent="0.25">
      <c r="O953301" s="4"/>
    </row>
    <row r="953302" spans="15:15" x14ac:dyDescent="0.25">
      <c r="O953302" s="4"/>
    </row>
    <row r="953303" spans="15:15" x14ac:dyDescent="0.25">
      <c r="O953303" s="4"/>
    </row>
    <row r="953304" spans="15:15" x14ac:dyDescent="0.25">
      <c r="O953304" s="4"/>
    </row>
    <row r="953305" spans="15:15" x14ac:dyDescent="0.25">
      <c r="O953305" s="4"/>
    </row>
    <row r="953306" spans="15:15" x14ac:dyDescent="0.25">
      <c r="O953306" s="4"/>
    </row>
    <row r="953307" spans="15:15" x14ac:dyDescent="0.25">
      <c r="O953307" s="4"/>
    </row>
    <row r="953308" spans="15:15" x14ac:dyDescent="0.25">
      <c r="O953308" s="4"/>
    </row>
    <row r="953309" spans="15:15" x14ac:dyDescent="0.25">
      <c r="O953309" s="4"/>
    </row>
    <row r="953310" spans="15:15" x14ac:dyDescent="0.25">
      <c r="O953310" s="4"/>
    </row>
    <row r="953311" spans="15:15" x14ac:dyDescent="0.25">
      <c r="O953311" s="4"/>
    </row>
    <row r="953312" spans="15:15" x14ac:dyDescent="0.25">
      <c r="O953312" s="4"/>
    </row>
    <row r="953313" spans="15:15" x14ac:dyDescent="0.25">
      <c r="O953313" s="4"/>
    </row>
    <row r="953314" spans="15:15" x14ac:dyDescent="0.25">
      <c r="O953314" s="4"/>
    </row>
    <row r="953315" spans="15:15" x14ac:dyDescent="0.25">
      <c r="O953315" s="4"/>
    </row>
    <row r="953316" spans="15:15" x14ac:dyDescent="0.25">
      <c r="O953316" s="4"/>
    </row>
    <row r="953317" spans="15:15" x14ac:dyDescent="0.25">
      <c r="O953317" s="4"/>
    </row>
    <row r="953318" spans="15:15" x14ac:dyDescent="0.25">
      <c r="O953318" s="4"/>
    </row>
    <row r="953319" spans="15:15" x14ac:dyDescent="0.25">
      <c r="O953319" s="4"/>
    </row>
    <row r="953320" spans="15:15" x14ac:dyDescent="0.25">
      <c r="O953320" s="4"/>
    </row>
    <row r="953321" spans="15:15" x14ac:dyDescent="0.25">
      <c r="O953321" s="4"/>
    </row>
    <row r="953322" spans="15:15" x14ac:dyDescent="0.25">
      <c r="O953322" s="4"/>
    </row>
    <row r="953323" spans="15:15" x14ac:dyDescent="0.25">
      <c r="O953323" s="4"/>
    </row>
    <row r="953324" spans="15:15" x14ac:dyDescent="0.25">
      <c r="O953324" s="4"/>
    </row>
    <row r="953325" spans="15:15" x14ac:dyDescent="0.25">
      <c r="O953325" s="4"/>
    </row>
    <row r="953326" spans="15:15" x14ac:dyDescent="0.25">
      <c r="O953326" s="4"/>
    </row>
    <row r="953327" spans="15:15" x14ac:dyDescent="0.25">
      <c r="O953327" s="4"/>
    </row>
    <row r="953328" spans="15:15" x14ac:dyDescent="0.25">
      <c r="O953328" s="4"/>
    </row>
    <row r="953329" spans="15:15" x14ac:dyDescent="0.25">
      <c r="O953329" s="4"/>
    </row>
    <row r="953330" spans="15:15" x14ac:dyDescent="0.25">
      <c r="O953330" s="4"/>
    </row>
    <row r="953331" spans="15:15" x14ac:dyDescent="0.25">
      <c r="O953331" s="4"/>
    </row>
    <row r="953332" spans="15:15" x14ac:dyDescent="0.25">
      <c r="O953332" s="4"/>
    </row>
    <row r="953333" spans="15:15" x14ac:dyDescent="0.25">
      <c r="O953333" s="4"/>
    </row>
    <row r="953334" spans="15:15" x14ac:dyDescent="0.25">
      <c r="O953334" s="4"/>
    </row>
    <row r="953335" spans="15:15" x14ac:dyDescent="0.25">
      <c r="O953335" s="4"/>
    </row>
    <row r="953336" spans="15:15" x14ac:dyDescent="0.25">
      <c r="O953336" s="4"/>
    </row>
    <row r="953337" spans="15:15" x14ac:dyDescent="0.25">
      <c r="O953337" s="4"/>
    </row>
    <row r="953338" spans="15:15" x14ac:dyDescent="0.25">
      <c r="O953338" s="4"/>
    </row>
    <row r="953339" spans="15:15" x14ac:dyDescent="0.25">
      <c r="O953339" s="4"/>
    </row>
    <row r="953340" spans="15:15" x14ac:dyDescent="0.25">
      <c r="O953340" s="4"/>
    </row>
    <row r="953341" spans="15:15" x14ac:dyDescent="0.25">
      <c r="O953341" s="4"/>
    </row>
    <row r="953342" spans="15:15" x14ac:dyDescent="0.25">
      <c r="O953342" s="4"/>
    </row>
    <row r="953343" spans="15:15" x14ac:dyDescent="0.25">
      <c r="O953343" s="4"/>
    </row>
    <row r="953344" spans="15:15" x14ac:dyDescent="0.25">
      <c r="O953344" s="4"/>
    </row>
    <row r="953345" spans="15:15" x14ac:dyDescent="0.25">
      <c r="O953345" s="4"/>
    </row>
    <row r="953346" spans="15:15" x14ac:dyDescent="0.25">
      <c r="O953346" s="4"/>
    </row>
    <row r="953347" spans="15:15" x14ac:dyDescent="0.25">
      <c r="O953347" s="4"/>
    </row>
    <row r="953348" spans="15:15" x14ac:dyDescent="0.25">
      <c r="O953348" s="4"/>
    </row>
    <row r="953349" spans="15:15" x14ac:dyDescent="0.25">
      <c r="O953349" s="4"/>
    </row>
    <row r="953350" spans="15:15" x14ac:dyDescent="0.25">
      <c r="O953350" s="4"/>
    </row>
    <row r="953351" spans="15:15" x14ac:dyDescent="0.25">
      <c r="O953351" s="4"/>
    </row>
    <row r="953352" spans="15:15" x14ac:dyDescent="0.25">
      <c r="O953352" s="4"/>
    </row>
    <row r="953353" spans="15:15" x14ac:dyDescent="0.25">
      <c r="O953353" s="4"/>
    </row>
    <row r="953354" spans="15:15" x14ac:dyDescent="0.25">
      <c r="O953354" s="4"/>
    </row>
    <row r="953355" spans="15:15" x14ac:dyDescent="0.25">
      <c r="O953355" s="4"/>
    </row>
    <row r="953356" spans="15:15" x14ac:dyDescent="0.25">
      <c r="O953356" s="4"/>
    </row>
    <row r="953357" spans="15:15" x14ac:dyDescent="0.25">
      <c r="O953357" s="4"/>
    </row>
    <row r="953358" spans="15:15" x14ac:dyDescent="0.25">
      <c r="O953358" s="4"/>
    </row>
    <row r="953359" spans="15:15" x14ac:dyDescent="0.25">
      <c r="O953359" s="4"/>
    </row>
    <row r="953360" spans="15:15" x14ac:dyDescent="0.25">
      <c r="O953360" s="4"/>
    </row>
    <row r="953361" spans="15:15" x14ac:dyDescent="0.25">
      <c r="O953361" s="4"/>
    </row>
    <row r="953362" spans="15:15" x14ac:dyDescent="0.25">
      <c r="O953362" s="4"/>
    </row>
    <row r="953363" spans="15:15" x14ac:dyDescent="0.25">
      <c r="O953363" s="4"/>
    </row>
    <row r="953364" spans="15:15" x14ac:dyDescent="0.25">
      <c r="O953364" s="4"/>
    </row>
    <row r="953365" spans="15:15" x14ac:dyDescent="0.25">
      <c r="O953365" s="4"/>
    </row>
    <row r="953366" spans="15:15" x14ac:dyDescent="0.25">
      <c r="O953366" s="4"/>
    </row>
    <row r="953367" spans="15:15" x14ac:dyDescent="0.25">
      <c r="O953367" s="4"/>
    </row>
    <row r="953368" spans="15:15" x14ac:dyDescent="0.25">
      <c r="O953368" s="4"/>
    </row>
    <row r="953369" spans="15:15" x14ac:dyDescent="0.25">
      <c r="O953369" s="4"/>
    </row>
    <row r="953370" spans="15:15" x14ac:dyDescent="0.25">
      <c r="O953370" s="4"/>
    </row>
    <row r="953371" spans="15:15" x14ac:dyDescent="0.25">
      <c r="O953371" s="4"/>
    </row>
    <row r="953372" spans="15:15" x14ac:dyDescent="0.25">
      <c r="O953372" s="4"/>
    </row>
    <row r="953373" spans="15:15" x14ac:dyDescent="0.25">
      <c r="O953373" s="4"/>
    </row>
    <row r="953374" spans="15:15" x14ac:dyDescent="0.25">
      <c r="O953374" s="4"/>
    </row>
    <row r="953375" spans="15:15" x14ac:dyDescent="0.25">
      <c r="O953375" s="4"/>
    </row>
    <row r="953376" spans="15:15" x14ac:dyDescent="0.25">
      <c r="O953376" s="4"/>
    </row>
    <row r="953377" spans="15:15" x14ac:dyDescent="0.25">
      <c r="O953377" s="4"/>
    </row>
    <row r="953378" spans="15:15" x14ac:dyDescent="0.25">
      <c r="O953378" s="4"/>
    </row>
    <row r="953379" spans="15:15" x14ac:dyDescent="0.25">
      <c r="O953379" s="4"/>
    </row>
    <row r="953380" spans="15:15" x14ac:dyDescent="0.25">
      <c r="O953380" s="4"/>
    </row>
    <row r="953381" spans="15:15" x14ac:dyDescent="0.25">
      <c r="O953381" s="4"/>
    </row>
    <row r="953382" spans="15:15" x14ac:dyDescent="0.25">
      <c r="O953382" s="4"/>
    </row>
    <row r="953383" spans="15:15" x14ac:dyDescent="0.25">
      <c r="O953383" s="4"/>
    </row>
    <row r="953384" spans="15:15" x14ac:dyDescent="0.25">
      <c r="O953384" s="4"/>
    </row>
    <row r="953385" spans="15:15" x14ac:dyDescent="0.25">
      <c r="O953385" s="4"/>
    </row>
    <row r="953386" spans="15:15" x14ac:dyDescent="0.25">
      <c r="O953386" s="4"/>
    </row>
    <row r="953387" spans="15:15" x14ac:dyDescent="0.25">
      <c r="O953387" s="4"/>
    </row>
    <row r="953388" spans="15:15" x14ac:dyDescent="0.25">
      <c r="O953388" s="4"/>
    </row>
    <row r="953389" spans="15:15" x14ac:dyDescent="0.25">
      <c r="O953389" s="4"/>
    </row>
    <row r="953390" spans="15:15" x14ac:dyDescent="0.25">
      <c r="O953390" s="4"/>
    </row>
    <row r="953391" spans="15:15" x14ac:dyDescent="0.25">
      <c r="O953391" s="4"/>
    </row>
    <row r="953392" spans="15:15" x14ac:dyDescent="0.25">
      <c r="O953392" s="4"/>
    </row>
    <row r="953393" spans="15:15" x14ac:dyDescent="0.25">
      <c r="O953393" s="4"/>
    </row>
    <row r="953394" spans="15:15" x14ac:dyDescent="0.25">
      <c r="O953394" s="4"/>
    </row>
    <row r="953395" spans="15:15" x14ac:dyDescent="0.25">
      <c r="O953395" s="4"/>
    </row>
    <row r="953396" spans="15:15" x14ac:dyDescent="0.25">
      <c r="O953396" s="4"/>
    </row>
    <row r="953397" spans="15:15" x14ac:dyDescent="0.25">
      <c r="O953397" s="4"/>
    </row>
    <row r="953398" spans="15:15" x14ac:dyDescent="0.25">
      <c r="O953398" s="4"/>
    </row>
    <row r="953399" spans="15:15" x14ac:dyDescent="0.25">
      <c r="O953399" s="4"/>
    </row>
    <row r="953400" spans="15:15" x14ac:dyDescent="0.25">
      <c r="O953400" s="4"/>
    </row>
    <row r="953401" spans="15:15" x14ac:dyDescent="0.25">
      <c r="O953401" s="4"/>
    </row>
    <row r="953402" spans="15:15" x14ac:dyDescent="0.25">
      <c r="O953402" s="4"/>
    </row>
    <row r="953403" spans="15:15" x14ac:dyDescent="0.25">
      <c r="O953403" s="4"/>
    </row>
    <row r="953404" spans="15:15" x14ac:dyDescent="0.25">
      <c r="O953404" s="4"/>
    </row>
    <row r="953405" spans="15:15" x14ac:dyDescent="0.25">
      <c r="O953405" s="4"/>
    </row>
    <row r="953406" spans="15:15" x14ac:dyDescent="0.25">
      <c r="O953406" s="4"/>
    </row>
    <row r="953407" spans="15:15" x14ac:dyDescent="0.25">
      <c r="O953407" s="4"/>
    </row>
    <row r="953408" spans="15:15" x14ac:dyDescent="0.25">
      <c r="O953408" s="4"/>
    </row>
    <row r="953409" spans="15:15" x14ac:dyDescent="0.25">
      <c r="O953409" s="4"/>
    </row>
    <row r="953410" spans="15:15" x14ac:dyDescent="0.25">
      <c r="O953410" s="4"/>
    </row>
    <row r="953411" spans="15:15" x14ac:dyDescent="0.25">
      <c r="O953411" s="4"/>
    </row>
    <row r="953412" spans="15:15" x14ac:dyDescent="0.25">
      <c r="O953412" s="4"/>
    </row>
    <row r="953413" spans="15:15" x14ac:dyDescent="0.25">
      <c r="O953413" s="4"/>
    </row>
    <row r="953414" spans="15:15" x14ac:dyDescent="0.25">
      <c r="O953414" s="4"/>
    </row>
    <row r="953415" spans="15:15" x14ac:dyDescent="0.25">
      <c r="O953415" s="4"/>
    </row>
    <row r="953416" spans="15:15" x14ac:dyDescent="0.25">
      <c r="O953416" s="4"/>
    </row>
    <row r="953417" spans="15:15" x14ac:dyDescent="0.25">
      <c r="O953417" s="4"/>
    </row>
    <row r="953418" spans="15:15" x14ac:dyDescent="0.25">
      <c r="O953418" s="4"/>
    </row>
    <row r="953419" spans="15:15" x14ac:dyDescent="0.25">
      <c r="O953419" s="4"/>
    </row>
    <row r="953420" spans="15:15" x14ac:dyDescent="0.25">
      <c r="O953420" s="4"/>
    </row>
    <row r="953421" spans="15:15" x14ac:dyDescent="0.25">
      <c r="O953421" s="4"/>
    </row>
    <row r="953422" spans="15:15" x14ac:dyDescent="0.25">
      <c r="O953422" s="4"/>
    </row>
    <row r="953423" spans="15:15" x14ac:dyDescent="0.25">
      <c r="O953423" s="4"/>
    </row>
    <row r="953424" spans="15:15" x14ac:dyDescent="0.25">
      <c r="O953424" s="4"/>
    </row>
    <row r="953425" spans="15:15" x14ac:dyDescent="0.25">
      <c r="O953425" s="4"/>
    </row>
    <row r="953426" spans="15:15" x14ac:dyDescent="0.25">
      <c r="O953426" s="4"/>
    </row>
    <row r="953427" spans="15:15" x14ac:dyDescent="0.25">
      <c r="O953427" s="4"/>
    </row>
    <row r="953428" spans="15:15" x14ac:dyDescent="0.25">
      <c r="O953428" s="4"/>
    </row>
    <row r="953429" spans="15:15" x14ac:dyDescent="0.25">
      <c r="O953429" s="4"/>
    </row>
    <row r="953430" spans="15:15" x14ac:dyDescent="0.25">
      <c r="O953430" s="4"/>
    </row>
    <row r="953431" spans="15:15" x14ac:dyDescent="0.25">
      <c r="O953431" s="4"/>
    </row>
    <row r="953432" spans="15:15" x14ac:dyDescent="0.25">
      <c r="O953432" s="4"/>
    </row>
    <row r="953433" spans="15:15" x14ac:dyDescent="0.25">
      <c r="O953433" s="4"/>
    </row>
    <row r="953434" spans="15:15" x14ac:dyDescent="0.25">
      <c r="O953434" s="4"/>
    </row>
    <row r="953435" spans="15:15" x14ac:dyDescent="0.25">
      <c r="O953435" s="4"/>
    </row>
    <row r="953436" spans="15:15" x14ac:dyDescent="0.25">
      <c r="O953436" s="4"/>
    </row>
    <row r="953437" spans="15:15" x14ac:dyDescent="0.25">
      <c r="O953437" s="4"/>
    </row>
    <row r="953438" spans="15:15" x14ac:dyDescent="0.25">
      <c r="O953438" s="4"/>
    </row>
    <row r="953439" spans="15:15" x14ac:dyDescent="0.25">
      <c r="O953439" s="4"/>
    </row>
    <row r="953440" spans="15:15" x14ac:dyDescent="0.25">
      <c r="O953440" s="4"/>
    </row>
    <row r="953441" spans="15:15" x14ac:dyDescent="0.25">
      <c r="O953441" s="4"/>
    </row>
    <row r="953442" spans="15:15" x14ac:dyDescent="0.25">
      <c r="O953442" s="4"/>
    </row>
    <row r="953443" spans="15:15" x14ac:dyDescent="0.25">
      <c r="O953443" s="4"/>
    </row>
    <row r="953444" spans="15:15" x14ac:dyDescent="0.25">
      <c r="O953444" s="4"/>
    </row>
    <row r="953445" spans="15:15" x14ac:dyDescent="0.25">
      <c r="O953445" s="4"/>
    </row>
    <row r="953446" spans="15:15" x14ac:dyDescent="0.25">
      <c r="O953446" s="4"/>
    </row>
    <row r="953447" spans="15:15" x14ac:dyDescent="0.25">
      <c r="O953447" s="4"/>
    </row>
    <row r="953448" spans="15:15" x14ac:dyDescent="0.25">
      <c r="O953448" s="4"/>
    </row>
    <row r="953449" spans="15:15" x14ac:dyDescent="0.25">
      <c r="O953449" s="4"/>
    </row>
    <row r="953450" spans="15:15" x14ac:dyDescent="0.25">
      <c r="O953450" s="4"/>
    </row>
    <row r="953451" spans="15:15" x14ac:dyDescent="0.25">
      <c r="O953451" s="4"/>
    </row>
    <row r="953452" spans="15:15" x14ac:dyDescent="0.25">
      <c r="O953452" s="4"/>
    </row>
    <row r="953453" spans="15:15" x14ac:dyDescent="0.25">
      <c r="O953453" s="4"/>
    </row>
    <row r="953454" spans="15:15" x14ac:dyDescent="0.25">
      <c r="O953454" s="4"/>
    </row>
    <row r="953455" spans="15:15" x14ac:dyDescent="0.25">
      <c r="O953455" s="4"/>
    </row>
    <row r="953456" spans="15:15" x14ac:dyDescent="0.25">
      <c r="O953456" s="4"/>
    </row>
    <row r="953457" spans="15:15" x14ac:dyDescent="0.25">
      <c r="O953457" s="4"/>
    </row>
    <row r="953458" spans="15:15" x14ac:dyDescent="0.25">
      <c r="O953458" s="4"/>
    </row>
    <row r="953459" spans="15:15" x14ac:dyDescent="0.25">
      <c r="O953459" s="4"/>
    </row>
    <row r="953460" spans="15:15" x14ac:dyDescent="0.25">
      <c r="O953460" s="4"/>
    </row>
    <row r="953461" spans="15:15" x14ac:dyDescent="0.25">
      <c r="O953461" s="4"/>
    </row>
    <row r="953462" spans="15:15" x14ac:dyDescent="0.25">
      <c r="O953462" s="4"/>
    </row>
    <row r="953463" spans="15:15" x14ac:dyDescent="0.25">
      <c r="O953463" s="4"/>
    </row>
    <row r="953464" spans="15:15" x14ac:dyDescent="0.25">
      <c r="O953464" s="4"/>
    </row>
    <row r="953465" spans="15:15" x14ac:dyDescent="0.25">
      <c r="O953465" s="4"/>
    </row>
    <row r="953466" spans="15:15" x14ac:dyDescent="0.25">
      <c r="O953466" s="4"/>
    </row>
    <row r="953467" spans="15:15" x14ac:dyDescent="0.25">
      <c r="O953467" s="4"/>
    </row>
    <row r="953468" spans="15:15" x14ac:dyDescent="0.25">
      <c r="O953468" s="4"/>
    </row>
    <row r="953469" spans="15:15" x14ac:dyDescent="0.25">
      <c r="O953469" s="4"/>
    </row>
    <row r="953470" spans="15:15" x14ac:dyDescent="0.25">
      <c r="O953470" s="4"/>
    </row>
    <row r="953471" spans="15:15" x14ac:dyDescent="0.25">
      <c r="O953471" s="4"/>
    </row>
    <row r="953472" spans="15:15" x14ac:dyDescent="0.25">
      <c r="O953472" s="4"/>
    </row>
    <row r="953473" spans="15:15" x14ac:dyDescent="0.25">
      <c r="O953473" s="4"/>
    </row>
    <row r="953474" spans="15:15" x14ac:dyDescent="0.25">
      <c r="O953474" s="4"/>
    </row>
    <row r="953475" spans="15:15" x14ac:dyDescent="0.25">
      <c r="O953475" s="4"/>
    </row>
    <row r="953476" spans="15:15" x14ac:dyDescent="0.25">
      <c r="O953476" s="4"/>
    </row>
    <row r="953477" spans="15:15" x14ac:dyDescent="0.25">
      <c r="O953477" s="4"/>
    </row>
    <row r="953478" spans="15:15" x14ac:dyDescent="0.25">
      <c r="O953478" s="4"/>
    </row>
    <row r="953479" spans="15:15" x14ac:dyDescent="0.25">
      <c r="O953479" s="4"/>
    </row>
    <row r="953480" spans="15:15" x14ac:dyDescent="0.25">
      <c r="O953480" s="4"/>
    </row>
    <row r="953481" spans="15:15" x14ac:dyDescent="0.25">
      <c r="O953481" s="4"/>
    </row>
    <row r="953482" spans="15:15" x14ac:dyDescent="0.25">
      <c r="O953482" s="4"/>
    </row>
    <row r="953483" spans="15:15" x14ac:dyDescent="0.25">
      <c r="O953483" s="4"/>
    </row>
    <row r="953484" spans="15:15" x14ac:dyDescent="0.25">
      <c r="O953484" s="4"/>
    </row>
    <row r="953485" spans="15:15" x14ac:dyDescent="0.25">
      <c r="O953485" s="4"/>
    </row>
    <row r="953486" spans="15:15" x14ac:dyDescent="0.25">
      <c r="O953486" s="4"/>
    </row>
    <row r="953487" spans="15:15" x14ac:dyDescent="0.25">
      <c r="O953487" s="4"/>
    </row>
    <row r="953488" spans="15:15" x14ac:dyDescent="0.25">
      <c r="O953488" s="4"/>
    </row>
    <row r="953489" spans="15:15" x14ac:dyDescent="0.25">
      <c r="O953489" s="4"/>
    </row>
    <row r="953490" spans="15:15" x14ac:dyDescent="0.25">
      <c r="O953490" s="4"/>
    </row>
    <row r="953491" spans="15:15" x14ac:dyDescent="0.25">
      <c r="O953491" s="4"/>
    </row>
    <row r="953492" spans="15:15" x14ac:dyDescent="0.25">
      <c r="O953492" s="4"/>
    </row>
    <row r="953493" spans="15:15" x14ac:dyDescent="0.25">
      <c r="O953493" s="4"/>
    </row>
    <row r="953494" spans="15:15" x14ac:dyDescent="0.25">
      <c r="O953494" s="4"/>
    </row>
    <row r="953495" spans="15:15" x14ac:dyDescent="0.25">
      <c r="O953495" s="4"/>
    </row>
    <row r="953496" spans="15:15" x14ac:dyDescent="0.25">
      <c r="O953496" s="4"/>
    </row>
    <row r="953497" spans="15:15" x14ac:dyDescent="0.25">
      <c r="O953497" s="4"/>
    </row>
    <row r="953498" spans="15:15" x14ac:dyDescent="0.25">
      <c r="O953498" s="4"/>
    </row>
    <row r="953499" spans="15:15" x14ac:dyDescent="0.25">
      <c r="O953499" s="4"/>
    </row>
    <row r="953500" spans="15:15" x14ac:dyDescent="0.25">
      <c r="O953500" s="4"/>
    </row>
    <row r="953501" spans="15:15" x14ac:dyDescent="0.25">
      <c r="O953501" s="4"/>
    </row>
    <row r="953502" spans="15:15" x14ac:dyDescent="0.25">
      <c r="O953502" s="4"/>
    </row>
    <row r="953503" spans="15:15" x14ac:dyDescent="0.25">
      <c r="O953503" s="4"/>
    </row>
    <row r="953504" spans="15:15" x14ac:dyDescent="0.25">
      <c r="O953504" s="4"/>
    </row>
    <row r="953505" spans="15:15" x14ac:dyDescent="0.25">
      <c r="O953505" s="4"/>
    </row>
    <row r="953506" spans="15:15" x14ac:dyDescent="0.25">
      <c r="O953506" s="4"/>
    </row>
    <row r="953507" spans="15:15" x14ac:dyDescent="0.25">
      <c r="O953507" s="4"/>
    </row>
    <row r="953508" spans="15:15" x14ac:dyDescent="0.25">
      <c r="O953508" s="4"/>
    </row>
    <row r="953509" spans="15:15" x14ac:dyDescent="0.25">
      <c r="O953509" s="4"/>
    </row>
    <row r="953510" spans="15:15" x14ac:dyDescent="0.25">
      <c r="O953510" s="4"/>
    </row>
    <row r="953511" spans="15:15" x14ac:dyDescent="0.25">
      <c r="O953511" s="4"/>
    </row>
    <row r="953512" spans="15:15" x14ac:dyDescent="0.25">
      <c r="O953512" s="4"/>
    </row>
    <row r="953513" spans="15:15" x14ac:dyDescent="0.25">
      <c r="O953513" s="4"/>
    </row>
    <row r="953514" spans="15:15" x14ac:dyDescent="0.25">
      <c r="O953514" s="4"/>
    </row>
    <row r="953515" spans="15:15" x14ac:dyDescent="0.25">
      <c r="O953515" s="4"/>
    </row>
    <row r="953516" spans="15:15" x14ac:dyDescent="0.25">
      <c r="O953516" s="4"/>
    </row>
    <row r="953517" spans="15:15" x14ac:dyDescent="0.25">
      <c r="O953517" s="4"/>
    </row>
    <row r="953518" spans="15:15" x14ac:dyDescent="0.25">
      <c r="O953518" s="4"/>
    </row>
    <row r="953519" spans="15:15" x14ac:dyDescent="0.25">
      <c r="O953519" s="4"/>
    </row>
    <row r="953520" spans="15:15" x14ac:dyDescent="0.25">
      <c r="O953520" s="4"/>
    </row>
    <row r="953521" spans="15:15" x14ac:dyDescent="0.25">
      <c r="O953521" s="4"/>
    </row>
    <row r="953522" spans="15:15" x14ac:dyDescent="0.25">
      <c r="O953522" s="4"/>
    </row>
    <row r="953523" spans="15:15" x14ac:dyDescent="0.25">
      <c r="O953523" s="4"/>
    </row>
    <row r="953524" spans="15:15" x14ac:dyDescent="0.25">
      <c r="O953524" s="4"/>
    </row>
    <row r="953525" spans="15:15" x14ac:dyDescent="0.25">
      <c r="O953525" s="4"/>
    </row>
    <row r="953526" spans="15:15" x14ac:dyDescent="0.25">
      <c r="O953526" s="4"/>
    </row>
    <row r="953527" spans="15:15" x14ac:dyDescent="0.25">
      <c r="O953527" s="4"/>
    </row>
    <row r="953528" spans="15:15" x14ac:dyDescent="0.25">
      <c r="O953528" s="4"/>
    </row>
    <row r="953529" spans="15:15" x14ac:dyDescent="0.25">
      <c r="O953529" s="4"/>
    </row>
    <row r="953530" spans="15:15" x14ac:dyDescent="0.25">
      <c r="O953530" s="4"/>
    </row>
    <row r="953531" spans="15:15" x14ac:dyDescent="0.25">
      <c r="O953531" s="4"/>
    </row>
    <row r="953532" spans="15:15" x14ac:dyDescent="0.25">
      <c r="O953532" s="4"/>
    </row>
    <row r="953533" spans="15:15" x14ac:dyDescent="0.25">
      <c r="O953533" s="4"/>
    </row>
    <row r="953534" spans="15:15" x14ac:dyDescent="0.25">
      <c r="O953534" s="4"/>
    </row>
    <row r="953535" spans="15:15" x14ac:dyDescent="0.25">
      <c r="O953535" s="4"/>
    </row>
    <row r="953536" spans="15:15" x14ac:dyDescent="0.25">
      <c r="O953536" s="4"/>
    </row>
    <row r="953537" spans="15:15" x14ac:dyDescent="0.25">
      <c r="O953537" s="4"/>
    </row>
    <row r="953538" spans="15:15" x14ac:dyDescent="0.25">
      <c r="O953538" s="4"/>
    </row>
    <row r="953539" spans="15:15" x14ac:dyDescent="0.25">
      <c r="O953539" s="4"/>
    </row>
    <row r="953540" spans="15:15" x14ac:dyDescent="0.25">
      <c r="O953540" s="4"/>
    </row>
    <row r="953541" spans="15:15" x14ac:dyDescent="0.25">
      <c r="O953541" s="4"/>
    </row>
    <row r="953542" spans="15:15" x14ac:dyDescent="0.25">
      <c r="O953542" s="4"/>
    </row>
    <row r="953543" spans="15:15" x14ac:dyDescent="0.25">
      <c r="O953543" s="4"/>
    </row>
    <row r="953544" spans="15:15" x14ac:dyDescent="0.25">
      <c r="O953544" s="4"/>
    </row>
    <row r="953545" spans="15:15" x14ac:dyDescent="0.25">
      <c r="O953545" s="4"/>
    </row>
    <row r="953546" spans="15:15" x14ac:dyDescent="0.25">
      <c r="O953546" s="4"/>
    </row>
    <row r="953547" spans="15:15" x14ac:dyDescent="0.25">
      <c r="O953547" s="4"/>
    </row>
    <row r="953548" spans="15:15" x14ac:dyDescent="0.25">
      <c r="O953548" s="4"/>
    </row>
    <row r="953549" spans="15:15" x14ac:dyDescent="0.25">
      <c r="O953549" s="4"/>
    </row>
    <row r="953550" spans="15:15" x14ac:dyDescent="0.25">
      <c r="O953550" s="4"/>
    </row>
    <row r="953551" spans="15:15" x14ac:dyDescent="0.25">
      <c r="O953551" s="4"/>
    </row>
    <row r="953552" spans="15:15" x14ac:dyDescent="0.25">
      <c r="O953552" s="4"/>
    </row>
    <row r="953553" spans="15:15" x14ac:dyDescent="0.25">
      <c r="O953553" s="4"/>
    </row>
    <row r="953554" spans="15:15" x14ac:dyDescent="0.25">
      <c r="O953554" s="4"/>
    </row>
    <row r="953555" spans="15:15" x14ac:dyDescent="0.25">
      <c r="O953555" s="4"/>
    </row>
    <row r="953556" spans="15:15" x14ac:dyDescent="0.25">
      <c r="O953556" s="4"/>
    </row>
    <row r="953557" spans="15:15" x14ac:dyDescent="0.25">
      <c r="O953557" s="4"/>
    </row>
    <row r="953558" spans="15:15" x14ac:dyDescent="0.25">
      <c r="O953558" s="4"/>
    </row>
    <row r="953559" spans="15:15" x14ac:dyDescent="0.25">
      <c r="O953559" s="4"/>
    </row>
    <row r="953560" spans="15:15" x14ac:dyDescent="0.25">
      <c r="O953560" s="4"/>
    </row>
    <row r="953561" spans="15:15" x14ac:dyDescent="0.25">
      <c r="O953561" s="4"/>
    </row>
    <row r="953562" spans="15:15" x14ac:dyDescent="0.25">
      <c r="O953562" s="4"/>
    </row>
    <row r="953563" spans="15:15" x14ac:dyDescent="0.25">
      <c r="O953563" s="4"/>
    </row>
    <row r="953564" spans="15:15" x14ac:dyDescent="0.25">
      <c r="O953564" s="4"/>
    </row>
    <row r="953565" spans="15:15" x14ac:dyDescent="0.25">
      <c r="O953565" s="4"/>
    </row>
    <row r="953566" spans="15:15" x14ac:dyDescent="0.25">
      <c r="O953566" s="4"/>
    </row>
    <row r="953567" spans="15:15" x14ac:dyDescent="0.25">
      <c r="O953567" s="4"/>
    </row>
    <row r="953568" spans="15:15" x14ac:dyDescent="0.25">
      <c r="O953568" s="4"/>
    </row>
    <row r="953569" spans="15:15" x14ac:dyDescent="0.25">
      <c r="O953569" s="4"/>
    </row>
    <row r="953570" spans="15:15" x14ac:dyDescent="0.25">
      <c r="O953570" s="4"/>
    </row>
    <row r="953571" spans="15:15" x14ac:dyDescent="0.25">
      <c r="O953571" s="4"/>
    </row>
    <row r="953572" spans="15:15" x14ac:dyDescent="0.25">
      <c r="O953572" s="4"/>
    </row>
    <row r="953573" spans="15:15" x14ac:dyDescent="0.25">
      <c r="O953573" s="4"/>
    </row>
    <row r="953574" spans="15:15" x14ac:dyDescent="0.25">
      <c r="O953574" s="4"/>
    </row>
    <row r="953575" spans="15:15" x14ac:dyDescent="0.25">
      <c r="O953575" s="4"/>
    </row>
    <row r="953576" spans="15:15" x14ac:dyDescent="0.25">
      <c r="O953576" s="4"/>
    </row>
    <row r="953577" spans="15:15" x14ac:dyDescent="0.25">
      <c r="O953577" s="4"/>
    </row>
    <row r="953578" spans="15:15" x14ac:dyDescent="0.25">
      <c r="O953578" s="4"/>
    </row>
    <row r="953579" spans="15:15" x14ac:dyDescent="0.25">
      <c r="O953579" s="4"/>
    </row>
    <row r="953580" spans="15:15" x14ac:dyDescent="0.25">
      <c r="O953580" s="4"/>
    </row>
    <row r="953581" spans="15:15" x14ac:dyDescent="0.25">
      <c r="O953581" s="4"/>
    </row>
    <row r="953582" spans="15:15" x14ac:dyDescent="0.25">
      <c r="O953582" s="4"/>
    </row>
    <row r="953583" spans="15:15" x14ac:dyDescent="0.25">
      <c r="O953583" s="4"/>
    </row>
    <row r="953584" spans="15:15" x14ac:dyDescent="0.25">
      <c r="O953584" s="4"/>
    </row>
    <row r="953585" spans="15:15" x14ac:dyDescent="0.25">
      <c r="O953585" s="4"/>
    </row>
    <row r="953586" spans="15:15" x14ac:dyDescent="0.25">
      <c r="O953586" s="4"/>
    </row>
    <row r="953587" spans="15:15" x14ac:dyDescent="0.25">
      <c r="O953587" s="4"/>
    </row>
    <row r="953588" spans="15:15" x14ac:dyDescent="0.25">
      <c r="O953588" s="4"/>
    </row>
    <row r="953589" spans="15:15" x14ac:dyDescent="0.25">
      <c r="O953589" s="4"/>
    </row>
    <row r="953590" spans="15:15" x14ac:dyDescent="0.25">
      <c r="O953590" s="4"/>
    </row>
    <row r="953591" spans="15:15" x14ac:dyDescent="0.25">
      <c r="O953591" s="4"/>
    </row>
    <row r="953592" spans="15:15" x14ac:dyDescent="0.25">
      <c r="O953592" s="4"/>
    </row>
    <row r="953593" spans="15:15" x14ac:dyDescent="0.25">
      <c r="O953593" s="4"/>
    </row>
    <row r="953594" spans="15:15" x14ac:dyDescent="0.25">
      <c r="O953594" s="4"/>
    </row>
    <row r="953595" spans="15:15" x14ac:dyDescent="0.25">
      <c r="O953595" s="4"/>
    </row>
    <row r="953596" spans="15:15" x14ac:dyDescent="0.25">
      <c r="O953596" s="4"/>
    </row>
    <row r="953597" spans="15:15" x14ac:dyDescent="0.25">
      <c r="O953597" s="4"/>
    </row>
    <row r="953598" spans="15:15" x14ac:dyDescent="0.25">
      <c r="O953598" s="4"/>
    </row>
    <row r="953599" spans="15:15" x14ac:dyDescent="0.25">
      <c r="O953599" s="4"/>
    </row>
    <row r="953600" spans="15:15" x14ac:dyDescent="0.25">
      <c r="O953600" s="4"/>
    </row>
    <row r="953601" spans="15:15" x14ac:dyDescent="0.25">
      <c r="O953601" s="4"/>
    </row>
    <row r="953602" spans="15:15" x14ac:dyDescent="0.25">
      <c r="O953602" s="4"/>
    </row>
    <row r="953603" spans="15:15" x14ac:dyDescent="0.25">
      <c r="O953603" s="4"/>
    </row>
    <row r="953604" spans="15:15" x14ac:dyDescent="0.25">
      <c r="O953604" s="4"/>
    </row>
    <row r="953605" spans="15:15" x14ac:dyDescent="0.25">
      <c r="O953605" s="4"/>
    </row>
    <row r="953606" spans="15:15" x14ac:dyDescent="0.25">
      <c r="O953606" s="4"/>
    </row>
    <row r="953607" spans="15:15" x14ac:dyDescent="0.25">
      <c r="O953607" s="4"/>
    </row>
    <row r="953608" spans="15:15" x14ac:dyDescent="0.25">
      <c r="O953608" s="4"/>
    </row>
    <row r="953609" spans="15:15" x14ac:dyDescent="0.25">
      <c r="O953609" s="4"/>
    </row>
    <row r="953610" spans="15:15" x14ac:dyDescent="0.25">
      <c r="O953610" s="4"/>
    </row>
    <row r="953611" spans="15:15" x14ac:dyDescent="0.25">
      <c r="O953611" s="4"/>
    </row>
    <row r="953612" spans="15:15" x14ac:dyDescent="0.25">
      <c r="O953612" s="4"/>
    </row>
    <row r="953613" spans="15:15" x14ac:dyDescent="0.25">
      <c r="O953613" s="4"/>
    </row>
    <row r="953614" spans="15:15" x14ac:dyDescent="0.25">
      <c r="O953614" s="4"/>
    </row>
    <row r="953615" spans="15:15" x14ac:dyDescent="0.25">
      <c r="O953615" s="4"/>
    </row>
    <row r="953616" spans="15:15" x14ac:dyDescent="0.25">
      <c r="O953616" s="4"/>
    </row>
    <row r="953617" spans="15:15" x14ac:dyDescent="0.25">
      <c r="O953617" s="4"/>
    </row>
    <row r="953618" spans="15:15" x14ac:dyDescent="0.25">
      <c r="O953618" s="4"/>
    </row>
    <row r="953619" spans="15:15" x14ac:dyDescent="0.25">
      <c r="O953619" s="4"/>
    </row>
    <row r="953620" spans="15:15" x14ac:dyDescent="0.25">
      <c r="O953620" s="4"/>
    </row>
    <row r="953621" spans="15:15" x14ac:dyDescent="0.25">
      <c r="O953621" s="4"/>
    </row>
    <row r="953622" spans="15:15" x14ac:dyDescent="0.25">
      <c r="O953622" s="4"/>
    </row>
    <row r="953623" spans="15:15" x14ac:dyDescent="0.25">
      <c r="O953623" s="4"/>
    </row>
    <row r="953624" spans="15:15" x14ac:dyDescent="0.25">
      <c r="O953624" s="4"/>
    </row>
    <row r="953625" spans="15:15" x14ac:dyDescent="0.25">
      <c r="O953625" s="4"/>
    </row>
    <row r="953626" spans="15:15" x14ac:dyDescent="0.25">
      <c r="O953626" s="4"/>
    </row>
    <row r="953627" spans="15:15" x14ac:dyDescent="0.25">
      <c r="O953627" s="4"/>
    </row>
    <row r="953628" spans="15:15" x14ac:dyDescent="0.25">
      <c r="O953628" s="4"/>
    </row>
    <row r="953629" spans="15:15" x14ac:dyDescent="0.25">
      <c r="O953629" s="4"/>
    </row>
    <row r="953630" spans="15:15" x14ac:dyDescent="0.25">
      <c r="O953630" s="4"/>
    </row>
    <row r="953631" spans="15:15" x14ac:dyDescent="0.25">
      <c r="O953631" s="4"/>
    </row>
    <row r="953632" spans="15:15" x14ac:dyDescent="0.25">
      <c r="O953632" s="4"/>
    </row>
    <row r="953633" spans="15:15" x14ac:dyDescent="0.25">
      <c r="O953633" s="4"/>
    </row>
    <row r="953634" spans="15:15" x14ac:dyDescent="0.25">
      <c r="O953634" s="4"/>
    </row>
    <row r="953635" spans="15:15" x14ac:dyDescent="0.25">
      <c r="O953635" s="4"/>
    </row>
    <row r="953636" spans="15:15" x14ac:dyDescent="0.25">
      <c r="O953636" s="4"/>
    </row>
    <row r="953637" spans="15:15" x14ac:dyDescent="0.25">
      <c r="O953637" s="4"/>
    </row>
    <row r="953638" spans="15:15" x14ac:dyDescent="0.25">
      <c r="O953638" s="4"/>
    </row>
    <row r="953639" spans="15:15" x14ac:dyDescent="0.25">
      <c r="O953639" s="4"/>
    </row>
    <row r="953640" spans="15:15" x14ac:dyDescent="0.25">
      <c r="O953640" s="4"/>
    </row>
    <row r="953641" spans="15:15" x14ac:dyDescent="0.25">
      <c r="O953641" s="4"/>
    </row>
    <row r="953642" spans="15:15" x14ac:dyDescent="0.25">
      <c r="O953642" s="4"/>
    </row>
    <row r="953643" spans="15:15" x14ac:dyDescent="0.25">
      <c r="O953643" s="4"/>
    </row>
    <row r="953644" spans="15:15" x14ac:dyDescent="0.25">
      <c r="O953644" s="4"/>
    </row>
    <row r="953645" spans="15:15" x14ac:dyDescent="0.25">
      <c r="O953645" s="4"/>
    </row>
    <row r="953646" spans="15:15" x14ac:dyDescent="0.25">
      <c r="O953646" s="4"/>
    </row>
    <row r="953647" spans="15:15" x14ac:dyDescent="0.25">
      <c r="O953647" s="4"/>
    </row>
    <row r="953648" spans="15:15" x14ac:dyDescent="0.25">
      <c r="O953648" s="4"/>
    </row>
    <row r="953649" spans="15:15" x14ac:dyDescent="0.25">
      <c r="O953649" s="4"/>
    </row>
    <row r="953650" spans="15:15" x14ac:dyDescent="0.25">
      <c r="O953650" s="4"/>
    </row>
    <row r="953651" spans="15:15" x14ac:dyDescent="0.25">
      <c r="O953651" s="4"/>
    </row>
    <row r="953652" spans="15:15" x14ac:dyDescent="0.25">
      <c r="O953652" s="4"/>
    </row>
    <row r="953653" spans="15:15" x14ac:dyDescent="0.25">
      <c r="O953653" s="4"/>
    </row>
    <row r="953654" spans="15:15" x14ac:dyDescent="0.25">
      <c r="O953654" s="4"/>
    </row>
    <row r="953655" spans="15:15" x14ac:dyDescent="0.25">
      <c r="O953655" s="4"/>
    </row>
    <row r="953656" spans="15:15" x14ac:dyDescent="0.25">
      <c r="O953656" s="4"/>
    </row>
    <row r="953657" spans="15:15" x14ac:dyDescent="0.25">
      <c r="O953657" s="4"/>
    </row>
    <row r="953658" spans="15:15" x14ac:dyDescent="0.25">
      <c r="O953658" s="4"/>
    </row>
    <row r="953659" spans="15:15" x14ac:dyDescent="0.25">
      <c r="O953659" s="4"/>
    </row>
    <row r="953660" spans="15:15" x14ac:dyDescent="0.25">
      <c r="O953660" s="4"/>
    </row>
    <row r="953661" spans="15:15" x14ac:dyDescent="0.25">
      <c r="O953661" s="4"/>
    </row>
    <row r="953662" spans="15:15" x14ac:dyDescent="0.25">
      <c r="O953662" s="4"/>
    </row>
    <row r="953663" spans="15:15" x14ac:dyDescent="0.25">
      <c r="O953663" s="4"/>
    </row>
    <row r="953664" spans="15:15" x14ac:dyDescent="0.25">
      <c r="O953664" s="4"/>
    </row>
    <row r="953665" spans="15:15" x14ac:dyDescent="0.25">
      <c r="O953665" s="4"/>
    </row>
    <row r="953666" spans="15:15" x14ac:dyDescent="0.25">
      <c r="O953666" s="4"/>
    </row>
    <row r="953667" spans="15:15" x14ac:dyDescent="0.25">
      <c r="O953667" s="4"/>
    </row>
    <row r="953668" spans="15:15" x14ac:dyDescent="0.25">
      <c r="O953668" s="4"/>
    </row>
    <row r="953669" spans="15:15" x14ac:dyDescent="0.25">
      <c r="O953669" s="4"/>
    </row>
    <row r="953670" spans="15:15" x14ac:dyDescent="0.25">
      <c r="O953670" s="4"/>
    </row>
    <row r="953671" spans="15:15" x14ac:dyDescent="0.25">
      <c r="O953671" s="4"/>
    </row>
    <row r="953672" spans="15:15" x14ac:dyDescent="0.25">
      <c r="O953672" s="4"/>
    </row>
    <row r="953673" spans="15:15" x14ac:dyDescent="0.25">
      <c r="O953673" s="4"/>
    </row>
    <row r="953674" spans="15:15" x14ac:dyDescent="0.25">
      <c r="O953674" s="4"/>
    </row>
    <row r="953675" spans="15:15" x14ac:dyDescent="0.25">
      <c r="O953675" s="4"/>
    </row>
    <row r="953676" spans="15:15" x14ac:dyDescent="0.25">
      <c r="O953676" s="4"/>
    </row>
    <row r="953677" spans="15:15" x14ac:dyDescent="0.25">
      <c r="O953677" s="4"/>
    </row>
    <row r="953678" spans="15:15" x14ac:dyDescent="0.25">
      <c r="O953678" s="4"/>
    </row>
    <row r="953679" spans="15:15" x14ac:dyDescent="0.25">
      <c r="O953679" s="4"/>
    </row>
    <row r="953680" spans="15:15" x14ac:dyDescent="0.25">
      <c r="O953680" s="4"/>
    </row>
    <row r="953681" spans="15:15" x14ac:dyDescent="0.25">
      <c r="O953681" s="4"/>
    </row>
    <row r="953682" spans="15:15" x14ac:dyDescent="0.25">
      <c r="O953682" s="4"/>
    </row>
    <row r="953683" spans="15:15" x14ac:dyDescent="0.25">
      <c r="O953683" s="4"/>
    </row>
    <row r="953684" spans="15:15" x14ac:dyDescent="0.25">
      <c r="O953684" s="4"/>
    </row>
    <row r="953685" spans="15:15" x14ac:dyDescent="0.25">
      <c r="O953685" s="4"/>
    </row>
    <row r="953686" spans="15:15" x14ac:dyDescent="0.25">
      <c r="O953686" s="4"/>
    </row>
    <row r="953687" spans="15:15" x14ac:dyDescent="0.25">
      <c r="O953687" s="4"/>
    </row>
    <row r="953688" spans="15:15" x14ac:dyDescent="0.25">
      <c r="O953688" s="4"/>
    </row>
    <row r="953689" spans="15:15" x14ac:dyDescent="0.25">
      <c r="O953689" s="4"/>
    </row>
    <row r="953690" spans="15:15" x14ac:dyDescent="0.25">
      <c r="O953690" s="4"/>
    </row>
    <row r="953691" spans="15:15" x14ac:dyDescent="0.25">
      <c r="O953691" s="4"/>
    </row>
    <row r="953692" spans="15:15" x14ac:dyDescent="0.25">
      <c r="O953692" s="4"/>
    </row>
    <row r="953693" spans="15:15" x14ac:dyDescent="0.25">
      <c r="O953693" s="4"/>
    </row>
    <row r="953694" spans="15:15" x14ac:dyDescent="0.25">
      <c r="O953694" s="4"/>
    </row>
    <row r="953695" spans="15:15" x14ac:dyDescent="0.25">
      <c r="O953695" s="4"/>
    </row>
    <row r="953696" spans="15:15" x14ac:dyDescent="0.25">
      <c r="O953696" s="4"/>
    </row>
    <row r="953697" spans="15:15" x14ac:dyDescent="0.25">
      <c r="O953697" s="4"/>
    </row>
    <row r="953698" spans="15:15" x14ac:dyDescent="0.25">
      <c r="O953698" s="4"/>
    </row>
    <row r="953699" spans="15:15" x14ac:dyDescent="0.25">
      <c r="O953699" s="4"/>
    </row>
    <row r="953700" spans="15:15" x14ac:dyDescent="0.25">
      <c r="O953700" s="4"/>
    </row>
    <row r="953701" spans="15:15" x14ac:dyDescent="0.25">
      <c r="O953701" s="4"/>
    </row>
    <row r="953702" spans="15:15" x14ac:dyDescent="0.25">
      <c r="O953702" s="4"/>
    </row>
    <row r="953703" spans="15:15" x14ac:dyDescent="0.25">
      <c r="O953703" s="4"/>
    </row>
    <row r="953704" spans="15:15" x14ac:dyDescent="0.25">
      <c r="O953704" s="4"/>
    </row>
    <row r="953705" spans="15:15" x14ac:dyDescent="0.25">
      <c r="O953705" s="4"/>
    </row>
    <row r="953706" spans="15:15" x14ac:dyDescent="0.25">
      <c r="O953706" s="4"/>
    </row>
    <row r="953707" spans="15:15" x14ac:dyDescent="0.25">
      <c r="O953707" s="4"/>
    </row>
    <row r="953708" spans="15:15" x14ac:dyDescent="0.25">
      <c r="O953708" s="4"/>
    </row>
    <row r="953709" spans="15:15" x14ac:dyDescent="0.25">
      <c r="O953709" s="4"/>
    </row>
    <row r="953710" spans="15:15" x14ac:dyDescent="0.25">
      <c r="O953710" s="4"/>
    </row>
    <row r="953711" spans="15:15" x14ac:dyDescent="0.25">
      <c r="O953711" s="4"/>
    </row>
    <row r="953712" spans="15:15" x14ac:dyDescent="0.25">
      <c r="O953712" s="4"/>
    </row>
    <row r="953713" spans="15:15" x14ac:dyDescent="0.25">
      <c r="O953713" s="4"/>
    </row>
    <row r="953714" spans="15:15" x14ac:dyDescent="0.25">
      <c r="O953714" s="4"/>
    </row>
    <row r="953715" spans="15:15" x14ac:dyDescent="0.25">
      <c r="O953715" s="4"/>
    </row>
    <row r="953716" spans="15:15" x14ac:dyDescent="0.25">
      <c r="O953716" s="4"/>
    </row>
    <row r="953717" spans="15:15" x14ac:dyDescent="0.25">
      <c r="O953717" s="4"/>
    </row>
    <row r="953718" spans="15:15" x14ac:dyDescent="0.25">
      <c r="O953718" s="4"/>
    </row>
    <row r="953719" spans="15:15" x14ac:dyDescent="0.25">
      <c r="O953719" s="4"/>
    </row>
    <row r="953720" spans="15:15" x14ac:dyDescent="0.25">
      <c r="O953720" s="4"/>
    </row>
    <row r="953721" spans="15:15" x14ac:dyDescent="0.25">
      <c r="O953721" s="4"/>
    </row>
    <row r="953722" spans="15:15" x14ac:dyDescent="0.25">
      <c r="O953722" s="4"/>
    </row>
    <row r="953723" spans="15:15" x14ac:dyDescent="0.25">
      <c r="O953723" s="4"/>
    </row>
    <row r="953724" spans="15:15" x14ac:dyDescent="0.25">
      <c r="O953724" s="4"/>
    </row>
    <row r="953725" spans="15:15" x14ac:dyDescent="0.25">
      <c r="O953725" s="4"/>
    </row>
    <row r="953726" spans="15:15" x14ac:dyDescent="0.25">
      <c r="O953726" s="4"/>
    </row>
    <row r="953727" spans="15:15" x14ac:dyDescent="0.25">
      <c r="O953727" s="4"/>
    </row>
    <row r="953728" spans="15:15" x14ac:dyDescent="0.25">
      <c r="O953728" s="4"/>
    </row>
    <row r="953729" spans="15:15" x14ac:dyDescent="0.25">
      <c r="O953729" s="4"/>
    </row>
    <row r="953730" spans="15:15" x14ac:dyDescent="0.25">
      <c r="O953730" s="4"/>
    </row>
    <row r="953731" spans="15:15" x14ac:dyDescent="0.25">
      <c r="O953731" s="4"/>
    </row>
    <row r="953732" spans="15:15" x14ac:dyDescent="0.25">
      <c r="O953732" s="4"/>
    </row>
    <row r="953733" spans="15:15" x14ac:dyDescent="0.25">
      <c r="O953733" s="4"/>
    </row>
    <row r="953734" spans="15:15" x14ac:dyDescent="0.25">
      <c r="O953734" s="4"/>
    </row>
    <row r="953735" spans="15:15" x14ac:dyDescent="0.25">
      <c r="O953735" s="4"/>
    </row>
    <row r="953736" spans="15:15" x14ac:dyDescent="0.25">
      <c r="O953736" s="4"/>
    </row>
    <row r="953737" spans="15:15" x14ac:dyDescent="0.25">
      <c r="O953737" s="4"/>
    </row>
    <row r="953738" spans="15:15" x14ac:dyDescent="0.25">
      <c r="O953738" s="4"/>
    </row>
    <row r="953739" spans="15:15" x14ac:dyDescent="0.25">
      <c r="O953739" s="4"/>
    </row>
    <row r="953740" spans="15:15" x14ac:dyDescent="0.25">
      <c r="O953740" s="4"/>
    </row>
    <row r="953741" spans="15:15" x14ac:dyDescent="0.25">
      <c r="O953741" s="4"/>
    </row>
    <row r="953742" spans="15:15" x14ac:dyDescent="0.25">
      <c r="O953742" s="4"/>
    </row>
    <row r="953743" spans="15:15" x14ac:dyDescent="0.25">
      <c r="O953743" s="4"/>
    </row>
    <row r="953744" spans="15:15" x14ac:dyDescent="0.25">
      <c r="O953744" s="4"/>
    </row>
    <row r="953745" spans="15:15" x14ac:dyDescent="0.25">
      <c r="O953745" s="4"/>
    </row>
    <row r="953746" spans="15:15" x14ac:dyDescent="0.25">
      <c r="O953746" s="4"/>
    </row>
    <row r="953747" spans="15:15" x14ac:dyDescent="0.25">
      <c r="O953747" s="4"/>
    </row>
    <row r="953748" spans="15:15" x14ac:dyDescent="0.25">
      <c r="O953748" s="4"/>
    </row>
    <row r="953749" spans="15:15" x14ac:dyDescent="0.25">
      <c r="O953749" s="4"/>
    </row>
    <row r="953750" spans="15:15" x14ac:dyDescent="0.25">
      <c r="O953750" s="4"/>
    </row>
    <row r="953751" spans="15:15" x14ac:dyDescent="0.25">
      <c r="O953751" s="4"/>
    </row>
    <row r="953752" spans="15:15" x14ac:dyDescent="0.25">
      <c r="O953752" s="4"/>
    </row>
    <row r="953753" spans="15:15" x14ac:dyDescent="0.25">
      <c r="O953753" s="4"/>
    </row>
    <row r="953754" spans="15:15" x14ac:dyDescent="0.25">
      <c r="O953754" s="4"/>
    </row>
    <row r="953755" spans="15:15" x14ac:dyDescent="0.25">
      <c r="O953755" s="4"/>
    </row>
    <row r="953756" spans="15:15" x14ac:dyDescent="0.25">
      <c r="O953756" s="4"/>
    </row>
    <row r="953757" spans="15:15" x14ac:dyDescent="0.25">
      <c r="O953757" s="4"/>
    </row>
    <row r="953758" spans="15:15" x14ac:dyDescent="0.25">
      <c r="O953758" s="4"/>
    </row>
    <row r="953759" spans="15:15" x14ac:dyDescent="0.25">
      <c r="O953759" s="4"/>
    </row>
    <row r="953760" spans="15:15" x14ac:dyDescent="0.25">
      <c r="O953760" s="4"/>
    </row>
    <row r="953761" spans="15:15" x14ac:dyDescent="0.25">
      <c r="O953761" s="4"/>
    </row>
    <row r="953762" spans="15:15" x14ac:dyDescent="0.25">
      <c r="O953762" s="4"/>
    </row>
    <row r="953763" spans="15:15" x14ac:dyDescent="0.25">
      <c r="O953763" s="4"/>
    </row>
    <row r="953764" spans="15:15" x14ac:dyDescent="0.25">
      <c r="O953764" s="4"/>
    </row>
    <row r="953765" spans="15:15" x14ac:dyDescent="0.25">
      <c r="O953765" s="4"/>
    </row>
    <row r="953766" spans="15:15" x14ac:dyDescent="0.25">
      <c r="O953766" s="4"/>
    </row>
    <row r="953767" spans="15:15" x14ac:dyDescent="0.25">
      <c r="O953767" s="4"/>
    </row>
    <row r="953768" spans="15:15" x14ac:dyDescent="0.25">
      <c r="O953768" s="4"/>
    </row>
    <row r="953769" spans="15:15" x14ac:dyDescent="0.25">
      <c r="O953769" s="4"/>
    </row>
    <row r="953770" spans="15:15" x14ac:dyDescent="0.25">
      <c r="O953770" s="4"/>
    </row>
    <row r="953771" spans="15:15" x14ac:dyDescent="0.25">
      <c r="O953771" s="4"/>
    </row>
    <row r="953772" spans="15:15" x14ac:dyDescent="0.25">
      <c r="O953772" s="4"/>
    </row>
    <row r="953773" spans="15:15" x14ac:dyDescent="0.25">
      <c r="O953773" s="4"/>
    </row>
    <row r="953774" spans="15:15" x14ac:dyDescent="0.25">
      <c r="O953774" s="4"/>
    </row>
    <row r="953775" spans="15:15" x14ac:dyDescent="0.25">
      <c r="O953775" s="4"/>
    </row>
    <row r="953776" spans="15:15" x14ac:dyDescent="0.25">
      <c r="O953776" s="4"/>
    </row>
    <row r="953777" spans="15:15" x14ac:dyDescent="0.25">
      <c r="O953777" s="4"/>
    </row>
    <row r="953778" spans="15:15" x14ac:dyDescent="0.25">
      <c r="O953778" s="4"/>
    </row>
    <row r="953779" spans="15:15" x14ac:dyDescent="0.25">
      <c r="O953779" s="4"/>
    </row>
    <row r="953780" spans="15:15" x14ac:dyDescent="0.25">
      <c r="O953780" s="4"/>
    </row>
    <row r="953781" spans="15:15" x14ac:dyDescent="0.25">
      <c r="O953781" s="4"/>
    </row>
    <row r="953782" spans="15:15" x14ac:dyDescent="0.25">
      <c r="O953782" s="4"/>
    </row>
    <row r="953783" spans="15:15" x14ac:dyDescent="0.25">
      <c r="O953783" s="4"/>
    </row>
    <row r="953784" spans="15:15" x14ac:dyDescent="0.25">
      <c r="O953784" s="4"/>
    </row>
    <row r="953785" spans="15:15" x14ac:dyDescent="0.25">
      <c r="O953785" s="4"/>
    </row>
    <row r="953786" spans="15:15" x14ac:dyDescent="0.25">
      <c r="O953786" s="4"/>
    </row>
    <row r="953787" spans="15:15" x14ac:dyDescent="0.25">
      <c r="O953787" s="4"/>
    </row>
    <row r="953788" spans="15:15" x14ac:dyDescent="0.25">
      <c r="O953788" s="4"/>
    </row>
    <row r="953789" spans="15:15" x14ac:dyDescent="0.25">
      <c r="O953789" s="4"/>
    </row>
    <row r="953790" spans="15:15" x14ac:dyDescent="0.25">
      <c r="O953790" s="4"/>
    </row>
    <row r="953791" spans="15:15" x14ac:dyDescent="0.25">
      <c r="O953791" s="4"/>
    </row>
    <row r="953792" spans="15:15" x14ac:dyDescent="0.25">
      <c r="O953792" s="4"/>
    </row>
    <row r="953793" spans="15:15" x14ac:dyDescent="0.25">
      <c r="O953793" s="4"/>
    </row>
    <row r="953794" spans="15:15" x14ac:dyDescent="0.25">
      <c r="O953794" s="4"/>
    </row>
    <row r="953795" spans="15:15" x14ac:dyDescent="0.25">
      <c r="O953795" s="4"/>
    </row>
    <row r="953796" spans="15:15" x14ac:dyDescent="0.25">
      <c r="O953796" s="4"/>
    </row>
    <row r="953797" spans="15:15" x14ac:dyDescent="0.25">
      <c r="O953797" s="4"/>
    </row>
    <row r="953798" spans="15:15" x14ac:dyDescent="0.25">
      <c r="O953798" s="4"/>
    </row>
    <row r="953799" spans="15:15" x14ac:dyDescent="0.25">
      <c r="O953799" s="4"/>
    </row>
    <row r="953800" spans="15:15" x14ac:dyDescent="0.25">
      <c r="O953800" s="4"/>
    </row>
    <row r="953801" spans="15:15" x14ac:dyDescent="0.25">
      <c r="O953801" s="4"/>
    </row>
    <row r="953802" spans="15:15" x14ac:dyDescent="0.25">
      <c r="O953802" s="4"/>
    </row>
    <row r="953803" spans="15:15" x14ac:dyDescent="0.25">
      <c r="O953803" s="4"/>
    </row>
    <row r="953804" spans="15:15" x14ac:dyDescent="0.25">
      <c r="O953804" s="4"/>
    </row>
    <row r="953805" spans="15:15" x14ac:dyDescent="0.25">
      <c r="O953805" s="4"/>
    </row>
    <row r="953806" spans="15:15" x14ac:dyDescent="0.25">
      <c r="O953806" s="4"/>
    </row>
    <row r="953807" spans="15:15" x14ac:dyDescent="0.25">
      <c r="O953807" s="4"/>
    </row>
    <row r="953808" spans="15:15" x14ac:dyDescent="0.25">
      <c r="O953808" s="4"/>
    </row>
    <row r="953809" spans="15:15" x14ac:dyDescent="0.25">
      <c r="O953809" s="4"/>
    </row>
    <row r="953810" spans="15:15" x14ac:dyDescent="0.25">
      <c r="O953810" s="4"/>
    </row>
    <row r="953811" spans="15:15" x14ac:dyDescent="0.25">
      <c r="O953811" s="4"/>
    </row>
    <row r="953812" spans="15:15" x14ac:dyDescent="0.25">
      <c r="O953812" s="4"/>
    </row>
    <row r="953813" spans="15:15" x14ac:dyDescent="0.25">
      <c r="O953813" s="4"/>
    </row>
    <row r="953814" spans="15:15" x14ac:dyDescent="0.25">
      <c r="O953814" s="4"/>
    </row>
    <row r="953815" spans="15:15" x14ac:dyDescent="0.25">
      <c r="O953815" s="4"/>
    </row>
    <row r="953816" spans="15:15" x14ac:dyDescent="0.25">
      <c r="O953816" s="4"/>
    </row>
    <row r="953817" spans="15:15" x14ac:dyDescent="0.25">
      <c r="O953817" s="4"/>
    </row>
    <row r="953818" spans="15:15" x14ac:dyDescent="0.25">
      <c r="O953818" s="4"/>
    </row>
    <row r="953819" spans="15:15" x14ac:dyDescent="0.25">
      <c r="O953819" s="4"/>
    </row>
    <row r="953820" spans="15:15" x14ac:dyDescent="0.25">
      <c r="O953820" s="4"/>
    </row>
    <row r="953821" spans="15:15" x14ac:dyDescent="0.25">
      <c r="O953821" s="4"/>
    </row>
    <row r="953822" spans="15:15" x14ac:dyDescent="0.25">
      <c r="O953822" s="4"/>
    </row>
    <row r="953823" spans="15:15" x14ac:dyDescent="0.25">
      <c r="O953823" s="4"/>
    </row>
    <row r="953824" spans="15:15" x14ac:dyDescent="0.25">
      <c r="O953824" s="4"/>
    </row>
    <row r="953825" spans="15:15" x14ac:dyDescent="0.25">
      <c r="O953825" s="4"/>
    </row>
    <row r="953826" spans="15:15" x14ac:dyDescent="0.25">
      <c r="O953826" s="4"/>
    </row>
    <row r="953827" spans="15:15" x14ac:dyDescent="0.25">
      <c r="O953827" s="4"/>
    </row>
    <row r="953828" spans="15:15" x14ac:dyDescent="0.25">
      <c r="O953828" s="4"/>
    </row>
    <row r="953829" spans="15:15" x14ac:dyDescent="0.25">
      <c r="O953829" s="4"/>
    </row>
    <row r="953830" spans="15:15" x14ac:dyDescent="0.25">
      <c r="O953830" s="4"/>
    </row>
    <row r="953831" spans="15:15" x14ac:dyDescent="0.25">
      <c r="O953831" s="4"/>
    </row>
    <row r="953832" spans="15:15" x14ac:dyDescent="0.25">
      <c r="O953832" s="4"/>
    </row>
    <row r="953833" spans="15:15" x14ac:dyDescent="0.25">
      <c r="O953833" s="4"/>
    </row>
    <row r="953834" spans="15:15" x14ac:dyDescent="0.25">
      <c r="O953834" s="4"/>
    </row>
    <row r="953835" spans="15:15" x14ac:dyDescent="0.25">
      <c r="O953835" s="4"/>
    </row>
    <row r="953836" spans="15:15" x14ac:dyDescent="0.25">
      <c r="O953836" s="4"/>
    </row>
    <row r="953837" spans="15:15" x14ac:dyDescent="0.25">
      <c r="O953837" s="4"/>
    </row>
    <row r="953838" spans="15:15" x14ac:dyDescent="0.25">
      <c r="O953838" s="4"/>
    </row>
    <row r="953839" spans="15:15" x14ac:dyDescent="0.25">
      <c r="O953839" s="4"/>
    </row>
    <row r="953840" spans="15:15" x14ac:dyDescent="0.25">
      <c r="O953840" s="4"/>
    </row>
    <row r="953841" spans="15:15" x14ac:dyDescent="0.25">
      <c r="O953841" s="4"/>
    </row>
    <row r="953842" spans="15:15" x14ac:dyDescent="0.25">
      <c r="O953842" s="4"/>
    </row>
    <row r="953843" spans="15:15" x14ac:dyDescent="0.25">
      <c r="O953843" s="4"/>
    </row>
    <row r="953844" spans="15:15" x14ac:dyDescent="0.25">
      <c r="O953844" s="4"/>
    </row>
    <row r="953845" spans="15:15" x14ac:dyDescent="0.25">
      <c r="O953845" s="4"/>
    </row>
    <row r="953846" spans="15:15" x14ac:dyDescent="0.25">
      <c r="O953846" s="4"/>
    </row>
    <row r="953847" spans="15:15" x14ac:dyDescent="0.25">
      <c r="O953847" s="4"/>
    </row>
    <row r="953848" spans="15:15" x14ac:dyDescent="0.25">
      <c r="O953848" s="4"/>
    </row>
    <row r="953849" spans="15:15" x14ac:dyDescent="0.25">
      <c r="O953849" s="4"/>
    </row>
    <row r="953850" spans="15:15" x14ac:dyDescent="0.25">
      <c r="O953850" s="4"/>
    </row>
    <row r="953851" spans="15:15" x14ac:dyDescent="0.25">
      <c r="O953851" s="4"/>
    </row>
    <row r="953852" spans="15:15" x14ac:dyDescent="0.25">
      <c r="O953852" s="4"/>
    </row>
    <row r="953853" spans="15:15" x14ac:dyDescent="0.25">
      <c r="O953853" s="4"/>
    </row>
    <row r="953854" spans="15:15" x14ac:dyDescent="0.25">
      <c r="O953854" s="4"/>
    </row>
    <row r="953855" spans="15:15" x14ac:dyDescent="0.25">
      <c r="O953855" s="4"/>
    </row>
    <row r="953856" spans="15:15" x14ac:dyDescent="0.25">
      <c r="O953856" s="4"/>
    </row>
    <row r="953857" spans="15:15" x14ac:dyDescent="0.25">
      <c r="O953857" s="4"/>
    </row>
    <row r="953858" spans="15:15" x14ac:dyDescent="0.25">
      <c r="O953858" s="4"/>
    </row>
    <row r="953859" spans="15:15" x14ac:dyDescent="0.25">
      <c r="O953859" s="4"/>
    </row>
    <row r="953860" spans="15:15" x14ac:dyDescent="0.25">
      <c r="O953860" s="4"/>
    </row>
    <row r="953861" spans="15:15" x14ac:dyDescent="0.25">
      <c r="O953861" s="4"/>
    </row>
    <row r="953862" spans="15:15" x14ac:dyDescent="0.25">
      <c r="O953862" s="4"/>
    </row>
    <row r="953863" spans="15:15" x14ac:dyDescent="0.25">
      <c r="O953863" s="4"/>
    </row>
    <row r="953864" spans="15:15" x14ac:dyDescent="0.25">
      <c r="O953864" s="4"/>
    </row>
    <row r="953865" spans="15:15" x14ac:dyDescent="0.25">
      <c r="O953865" s="4"/>
    </row>
    <row r="953866" spans="15:15" x14ac:dyDescent="0.25">
      <c r="O953866" s="4"/>
    </row>
    <row r="953867" spans="15:15" x14ac:dyDescent="0.25">
      <c r="O953867" s="4"/>
    </row>
    <row r="953868" spans="15:15" x14ac:dyDescent="0.25">
      <c r="O953868" s="4"/>
    </row>
    <row r="953869" spans="15:15" x14ac:dyDescent="0.25">
      <c r="O953869" s="4"/>
    </row>
    <row r="953870" spans="15:15" x14ac:dyDescent="0.25">
      <c r="O953870" s="4"/>
    </row>
    <row r="953871" spans="15:15" x14ac:dyDescent="0.25">
      <c r="O953871" s="4"/>
    </row>
    <row r="953872" spans="15:15" x14ac:dyDescent="0.25">
      <c r="O953872" s="4"/>
    </row>
    <row r="953873" spans="15:15" x14ac:dyDescent="0.25">
      <c r="O953873" s="4"/>
    </row>
    <row r="953874" spans="15:15" x14ac:dyDescent="0.25">
      <c r="O953874" s="4"/>
    </row>
    <row r="953875" spans="15:15" x14ac:dyDescent="0.25">
      <c r="O953875" s="4"/>
    </row>
    <row r="953876" spans="15:15" x14ac:dyDescent="0.25">
      <c r="O953876" s="4"/>
    </row>
    <row r="953877" spans="15:15" x14ac:dyDescent="0.25">
      <c r="O953877" s="4"/>
    </row>
    <row r="953878" spans="15:15" x14ac:dyDescent="0.25">
      <c r="O953878" s="4"/>
    </row>
    <row r="953879" spans="15:15" x14ac:dyDescent="0.25">
      <c r="O953879" s="4"/>
    </row>
    <row r="953880" spans="15:15" x14ac:dyDescent="0.25">
      <c r="O953880" s="4"/>
    </row>
    <row r="953881" spans="15:15" x14ac:dyDescent="0.25">
      <c r="O953881" s="4"/>
    </row>
    <row r="953882" spans="15:15" x14ac:dyDescent="0.25">
      <c r="O953882" s="4"/>
    </row>
    <row r="953883" spans="15:15" x14ac:dyDescent="0.25">
      <c r="O953883" s="4"/>
    </row>
    <row r="953884" spans="15:15" x14ac:dyDescent="0.25">
      <c r="O953884" s="4"/>
    </row>
    <row r="953885" spans="15:15" x14ac:dyDescent="0.25">
      <c r="O953885" s="4"/>
    </row>
    <row r="953886" spans="15:15" x14ac:dyDescent="0.25">
      <c r="O953886" s="4"/>
    </row>
    <row r="953887" spans="15:15" x14ac:dyDescent="0.25">
      <c r="O953887" s="4"/>
    </row>
    <row r="953888" spans="15:15" x14ac:dyDescent="0.25">
      <c r="O953888" s="4"/>
    </row>
    <row r="953889" spans="15:15" x14ac:dyDescent="0.25">
      <c r="O953889" s="4"/>
    </row>
    <row r="953890" spans="15:15" x14ac:dyDescent="0.25">
      <c r="O953890" s="4"/>
    </row>
    <row r="953891" spans="15:15" x14ac:dyDescent="0.25">
      <c r="O953891" s="4"/>
    </row>
    <row r="953892" spans="15:15" x14ac:dyDescent="0.25">
      <c r="O953892" s="4"/>
    </row>
    <row r="953893" spans="15:15" x14ac:dyDescent="0.25">
      <c r="O953893" s="4"/>
    </row>
    <row r="953894" spans="15:15" x14ac:dyDescent="0.25">
      <c r="O953894" s="4"/>
    </row>
    <row r="953895" spans="15:15" x14ac:dyDescent="0.25">
      <c r="O953895" s="4"/>
    </row>
    <row r="953896" spans="15:15" x14ac:dyDescent="0.25">
      <c r="O953896" s="4"/>
    </row>
    <row r="953897" spans="15:15" x14ac:dyDescent="0.25">
      <c r="O953897" s="4"/>
    </row>
    <row r="953898" spans="15:15" x14ac:dyDescent="0.25">
      <c r="O953898" s="4"/>
    </row>
    <row r="953899" spans="15:15" x14ac:dyDescent="0.25">
      <c r="O953899" s="4"/>
    </row>
    <row r="953900" spans="15:15" x14ac:dyDescent="0.25">
      <c r="O953900" s="4"/>
    </row>
    <row r="953901" spans="15:15" x14ac:dyDescent="0.25">
      <c r="O953901" s="4"/>
    </row>
    <row r="953902" spans="15:15" x14ac:dyDescent="0.25">
      <c r="O953902" s="4"/>
    </row>
    <row r="953903" spans="15:15" x14ac:dyDescent="0.25">
      <c r="O953903" s="4"/>
    </row>
    <row r="953904" spans="15:15" x14ac:dyDescent="0.25">
      <c r="O953904" s="4"/>
    </row>
    <row r="953905" spans="15:15" x14ac:dyDescent="0.25">
      <c r="O953905" s="4"/>
    </row>
    <row r="953906" spans="15:15" x14ac:dyDescent="0.25">
      <c r="O953906" s="4"/>
    </row>
    <row r="953907" spans="15:15" x14ac:dyDescent="0.25">
      <c r="O953907" s="4"/>
    </row>
    <row r="953908" spans="15:15" x14ac:dyDescent="0.25">
      <c r="O953908" s="4"/>
    </row>
    <row r="953909" spans="15:15" x14ac:dyDescent="0.25">
      <c r="O953909" s="4"/>
    </row>
    <row r="953910" spans="15:15" x14ac:dyDescent="0.25">
      <c r="O953910" s="4"/>
    </row>
    <row r="953911" spans="15:15" x14ac:dyDescent="0.25">
      <c r="O953911" s="4"/>
    </row>
    <row r="953912" spans="15:15" x14ac:dyDescent="0.25">
      <c r="O953912" s="4"/>
    </row>
    <row r="953913" spans="15:15" x14ac:dyDescent="0.25">
      <c r="O953913" s="4"/>
    </row>
    <row r="953914" spans="15:15" x14ac:dyDescent="0.25">
      <c r="O953914" s="4"/>
    </row>
    <row r="953915" spans="15:15" x14ac:dyDescent="0.25">
      <c r="O953915" s="4"/>
    </row>
    <row r="953916" spans="15:15" x14ac:dyDescent="0.25">
      <c r="O953916" s="4"/>
    </row>
    <row r="953917" spans="15:15" x14ac:dyDescent="0.25">
      <c r="O953917" s="4"/>
    </row>
    <row r="953918" spans="15:15" x14ac:dyDescent="0.25">
      <c r="O953918" s="4"/>
    </row>
    <row r="953919" spans="15:15" x14ac:dyDescent="0.25">
      <c r="O953919" s="4"/>
    </row>
    <row r="953920" spans="15:15" x14ac:dyDescent="0.25">
      <c r="O953920" s="4"/>
    </row>
    <row r="953921" spans="15:15" x14ac:dyDescent="0.25">
      <c r="O953921" s="4"/>
    </row>
    <row r="953922" spans="15:15" x14ac:dyDescent="0.25">
      <c r="O953922" s="4"/>
    </row>
    <row r="953923" spans="15:15" x14ac:dyDescent="0.25">
      <c r="O953923" s="4"/>
    </row>
    <row r="953924" spans="15:15" x14ac:dyDescent="0.25">
      <c r="O953924" s="4"/>
    </row>
    <row r="953925" spans="15:15" x14ac:dyDescent="0.25">
      <c r="O953925" s="4"/>
    </row>
    <row r="953926" spans="15:15" x14ac:dyDescent="0.25">
      <c r="O953926" s="4"/>
    </row>
    <row r="953927" spans="15:15" x14ac:dyDescent="0.25">
      <c r="O953927" s="4"/>
    </row>
    <row r="953928" spans="15:15" x14ac:dyDescent="0.25">
      <c r="O953928" s="4"/>
    </row>
    <row r="953929" spans="15:15" x14ac:dyDescent="0.25">
      <c r="O953929" s="4"/>
    </row>
    <row r="953930" spans="15:15" x14ac:dyDescent="0.25">
      <c r="O953930" s="4"/>
    </row>
    <row r="953931" spans="15:15" x14ac:dyDescent="0.25">
      <c r="O953931" s="4"/>
    </row>
    <row r="953932" spans="15:15" x14ac:dyDescent="0.25">
      <c r="O953932" s="4"/>
    </row>
    <row r="953933" spans="15:15" x14ac:dyDescent="0.25">
      <c r="O953933" s="4"/>
    </row>
    <row r="953934" spans="15:15" x14ac:dyDescent="0.25">
      <c r="O953934" s="4"/>
    </row>
    <row r="953935" spans="15:15" x14ac:dyDescent="0.25">
      <c r="O953935" s="4"/>
    </row>
    <row r="953936" spans="15:15" x14ac:dyDescent="0.25">
      <c r="O953936" s="4"/>
    </row>
    <row r="953937" spans="15:15" x14ac:dyDescent="0.25">
      <c r="O953937" s="4"/>
    </row>
    <row r="953938" spans="15:15" x14ac:dyDescent="0.25">
      <c r="O953938" s="4"/>
    </row>
    <row r="953939" spans="15:15" x14ac:dyDescent="0.25">
      <c r="O953939" s="4"/>
    </row>
    <row r="953940" spans="15:15" x14ac:dyDescent="0.25">
      <c r="O953940" s="4"/>
    </row>
    <row r="953941" spans="15:15" x14ac:dyDescent="0.25">
      <c r="O953941" s="4"/>
    </row>
    <row r="953942" spans="15:15" x14ac:dyDescent="0.25">
      <c r="O953942" s="4"/>
    </row>
    <row r="953943" spans="15:15" x14ac:dyDescent="0.25">
      <c r="O953943" s="4"/>
    </row>
    <row r="953944" spans="15:15" x14ac:dyDescent="0.25">
      <c r="O953944" s="4"/>
    </row>
    <row r="953945" spans="15:15" x14ac:dyDescent="0.25">
      <c r="O953945" s="4"/>
    </row>
    <row r="953946" spans="15:15" x14ac:dyDescent="0.25">
      <c r="O953946" s="4"/>
    </row>
    <row r="953947" spans="15:15" x14ac:dyDescent="0.25">
      <c r="O953947" s="4"/>
    </row>
    <row r="953948" spans="15:15" x14ac:dyDescent="0.25">
      <c r="O953948" s="4"/>
    </row>
    <row r="953949" spans="15:15" x14ac:dyDescent="0.25">
      <c r="O953949" s="4"/>
    </row>
    <row r="953950" spans="15:15" x14ac:dyDescent="0.25">
      <c r="O953950" s="4"/>
    </row>
    <row r="953951" spans="15:15" x14ac:dyDescent="0.25">
      <c r="O953951" s="4"/>
    </row>
    <row r="953952" spans="15:15" x14ac:dyDescent="0.25">
      <c r="O953952" s="4"/>
    </row>
    <row r="953953" spans="15:15" x14ac:dyDescent="0.25">
      <c r="O953953" s="4"/>
    </row>
    <row r="953954" spans="15:15" x14ac:dyDescent="0.25">
      <c r="O953954" s="4"/>
    </row>
    <row r="953955" spans="15:15" x14ac:dyDescent="0.25">
      <c r="O953955" s="4"/>
    </row>
    <row r="953956" spans="15:15" x14ac:dyDescent="0.25">
      <c r="O953956" s="4"/>
    </row>
    <row r="953957" spans="15:15" x14ac:dyDescent="0.25">
      <c r="O953957" s="4"/>
    </row>
    <row r="953958" spans="15:15" x14ac:dyDescent="0.25">
      <c r="O953958" s="4"/>
    </row>
    <row r="953959" spans="15:15" x14ac:dyDescent="0.25">
      <c r="O953959" s="4"/>
    </row>
    <row r="953960" spans="15:15" x14ac:dyDescent="0.25">
      <c r="O953960" s="4"/>
    </row>
    <row r="953961" spans="15:15" x14ac:dyDescent="0.25">
      <c r="O953961" s="4"/>
    </row>
    <row r="953962" spans="15:15" x14ac:dyDescent="0.25">
      <c r="O953962" s="4"/>
    </row>
    <row r="953963" spans="15:15" x14ac:dyDescent="0.25">
      <c r="O953963" s="4"/>
    </row>
    <row r="953964" spans="15:15" x14ac:dyDescent="0.25">
      <c r="O953964" s="4"/>
    </row>
    <row r="953965" spans="15:15" x14ac:dyDescent="0.25">
      <c r="O953965" s="4"/>
    </row>
    <row r="953966" spans="15:15" x14ac:dyDescent="0.25">
      <c r="O953966" s="4"/>
    </row>
    <row r="953967" spans="15:15" x14ac:dyDescent="0.25">
      <c r="O953967" s="4"/>
    </row>
    <row r="953968" spans="15:15" x14ac:dyDescent="0.25">
      <c r="O953968" s="4"/>
    </row>
    <row r="953969" spans="15:15" x14ac:dyDescent="0.25">
      <c r="O953969" s="4"/>
    </row>
    <row r="953970" spans="15:15" x14ac:dyDescent="0.25">
      <c r="O953970" s="4"/>
    </row>
    <row r="953971" spans="15:15" x14ac:dyDescent="0.25">
      <c r="O953971" s="4"/>
    </row>
    <row r="953972" spans="15:15" x14ac:dyDescent="0.25">
      <c r="O953972" s="4"/>
    </row>
    <row r="953973" spans="15:15" x14ac:dyDescent="0.25">
      <c r="O953973" s="4"/>
    </row>
    <row r="953974" spans="15:15" x14ac:dyDescent="0.25">
      <c r="O953974" s="4"/>
    </row>
    <row r="953975" spans="15:15" x14ac:dyDescent="0.25">
      <c r="O953975" s="4"/>
    </row>
    <row r="953976" spans="15:15" x14ac:dyDescent="0.25">
      <c r="O953976" s="4"/>
    </row>
    <row r="953977" spans="15:15" x14ac:dyDescent="0.25">
      <c r="O953977" s="4"/>
    </row>
    <row r="953978" spans="15:15" x14ac:dyDescent="0.25">
      <c r="O953978" s="4"/>
    </row>
    <row r="953979" spans="15:15" x14ac:dyDescent="0.25">
      <c r="O953979" s="4"/>
    </row>
    <row r="953980" spans="15:15" x14ac:dyDescent="0.25">
      <c r="O953980" s="4"/>
    </row>
    <row r="953981" spans="15:15" x14ac:dyDescent="0.25">
      <c r="O953981" s="4"/>
    </row>
    <row r="953982" spans="15:15" x14ac:dyDescent="0.25">
      <c r="O953982" s="4"/>
    </row>
    <row r="953983" spans="15:15" x14ac:dyDescent="0.25">
      <c r="O953983" s="4"/>
    </row>
    <row r="953984" spans="15:15" x14ac:dyDescent="0.25">
      <c r="O953984" s="4"/>
    </row>
    <row r="953985" spans="15:15" x14ac:dyDescent="0.25">
      <c r="O953985" s="4"/>
    </row>
    <row r="953986" spans="15:15" x14ac:dyDescent="0.25">
      <c r="O953986" s="4"/>
    </row>
    <row r="953987" spans="15:15" x14ac:dyDescent="0.25">
      <c r="O953987" s="4"/>
    </row>
    <row r="953988" spans="15:15" x14ac:dyDescent="0.25">
      <c r="O953988" s="4"/>
    </row>
    <row r="953989" spans="15:15" x14ac:dyDescent="0.25">
      <c r="O953989" s="4"/>
    </row>
    <row r="953990" spans="15:15" x14ac:dyDescent="0.25">
      <c r="O953990" s="4"/>
    </row>
    <row r="953991" spans="15:15" x14ac:dyDescent="0.25">
      <c r="O953991" s="4"/>
    </row>
    <row r="953992" spans="15:15" x14ac:dyDescent="0.25">
      <c r="O953992" s="4"/>
    </row>
    <row r="953993" spans="15:15" x14ac:dyDescent="0.25">
      <c r="O953993" s="4"/>
    </row>
    <row r="953994" spans="15:15" x14ac:dyDescent="0.25">
      <c r="O953994" s="4"/>
    </row>
    <row r="953995" spans="15:15" x14ac:dyDescent="0.25">
      <c r="O953995" s="4"/>
    </row>
    <row r="953996" spans="15:15" x14ac:dyDescent="0.25">
      <c r="O953996" s="4"/>
    </row>
    <row r="953997" spans="15:15" x14ac:dyDescent="0.25">
      <c r="O953997" s="4"/>
    </row>
    <row r="953998" spans="15:15" x14ac:dyDescent="0.25">
      <c r="O953998" s="4"/>
    </row>
    <row r="953999" spans="15:15" x14ac:dyDescent="0.25">
      <c r="O953999" s="4"/>
    </row>
    <row r="954000" spans="15:15" x14ac:dyDescent="0.25">
      <c r="O954000" s="4"/>
    </row>
    <row r="954001" spans="15:15" x14ac:dyDescent="0.25">
      <c r="O954001" s="4"/>
    </row>
    <row r="954002" spans="15:15" x14ac:dyDescent="0.25">
      <c r="O954002" s="4"/>
    </row>
    <row r="954003" spans="15:15" x14ac:dyDescent="0.25">
      <c r="O954003" s="4"/>
    </row>
    <row r="954004" spans="15:15" x14ac:dyDescent="0.25">
      <c r="O954004" s="4"/>
    </row>
    <row r="954005" spans="15:15" x14ac:dyDescent="0.25">
      <c r="O954005" s="4"/>
    </row>
    <row r="954006" spans="15:15" x14ac:dyDescent="0.25">
      <c r="O954006" s="4"/>
    </row>
    <row r="954007" spans="15:15" x14ac:dyDescent="0.25">
      <c r="O954007" s="4"/>
    </row>
    <row r="954008" spans="15:15" x14ac:dyDescent="0.25">
      <c r="O954008" s="4"/>
    </row>
    <row r="954009" spans="15:15" x14ac:dyDescent="0.25">
      <c r="O954009" s="4"/>
    </row>
    <row r="954010" spans="15:15" x14ac:dyDescent="0.25">
      <c r="O954010" s="4"/>
    </row>
    <row r="954011" spans="15:15" x14ac:dyDescent="0.25">
      <c r="O954011" s="4"/>
    </row>
    <row r="954012" spans="15:15" x14ac:dyDescent="0.25">
      <c r="O954012" s="4"/>
    </row>
    <row r="954013" spans="15:15" x14ac:dyDescent="0.25">
      <c r="O954013" s="4"/>
    </row>
    <row r="954014" spans="15:15" x14ac:dyDescent="0.25">
      <c r="O954014" s="4"/>
    </row>
    <row r="954015" spans="15:15" x14ac:dyDescent="0.25">
      <c r="O954015" s="4"/>
    </row>
    <row r="954016" spans="15:15" x14ac:dyDescent="0.25">
      <c r="O954016" s="4"/>
    </row>
    <row r="954017" spans="15:15" x14ac:dyDescent="0.25">
      <c r="O954017" s="4"/>
    </row>
    <row r="954018" spans="15:15" x14ac:dyDescent="0.25">
      <c r="O954018" s="4"/>
    </row>
    <row r="954019" spans="15:15" x14ac:dyDescent="0.25">
      <c r="O954019" s="4"/>
    </row>
    <row r="954020" spans="15:15" x14ac:dyDescent="0.25">
      <c r="O954020" s="4"/>
    </row>
    <row r="954021" spans="15:15" x14ac:dyDescent="0.25">
      <c r="O954021" s="4"/>
    </row>
    <row r="954022" spans="15:15" x14ac:dyDescent="0.25">
      <c r="O954022" s="4"/>
    </row>
    <row r="954023" spans="15:15" x14ac:dyDescent="0.25">
      <c r="O954023" s="4"/>
    </row>
    <row r="954024" spans="15:15" x14ac:dyDescent="0.25">
      <c r="O954024" s="4"/>
    </row>
    <row r="954025" spans="15:15" x14ac:dyDescent="0.25">
      <c r="O954025" s="4"/>
    </row>
    <row r="954026" spans="15:15" x14ac:dyDescent="0.25">
      <c r="O954026" s="4"/>
    </row>
    <row r="954027" spans="15:15" x14ac:dyDescent="0.25">
      <c r="O954027" s="4"/>
    </row>
    <row r="954028" spans="15:15" x14ac:dyDescent="0.25">
      <c r="O954028" s="4"/>
    </row>
    <row r="954029" spans="15:15" x14ac:dyDescent="0.25">
      <c r="O954029" s="4"/>
    </row>
    <row r="954030" spans="15:15" x14ac:dyDescent="0.25">
      <c r="O954030" s="4"/>
    </row>
    <row r="954031" spans="15:15" x14ac:dyDescent="0.25">
      <c r="O954031" s="4"/>
    </row>
    <row r="954032" spans="15:15" x14ac:dyDescent="0.25">
      <c r="O954032" s="4"/>
    </row>
    <row r="954033" spans="15:15" x14ac:dyDescent="0.25">
      <c r="O954033" s="4"/>
    </row>
    <row r="954034" spans="15:15" x14ac:dyDescent="0.25">
      <c r="O954034" s="4"/>
    </row>
    <row r="954035" spans="15:15" x14ac:dyDescent="0.25">
      <c r="O954035" s="4"/>
    </row>
    <row r="954036" spans="15:15" x14ac:dyDescent="0.25">
      <c r="O954036" s="4"/>
    </row>
    <row r="954037" spans="15:15" x14ac:dyDescent="0.25">
      <c r="O954037" s="4"/>
    </row>
    <row r="954038" spans="15:15" x14ac:dyDescent="0.25">
      <c r="O954038" s="4"/>
    </row>
    <row r="954039" spans="15:15" x14ac:dyDescent="0.25">
      <c r="O954039" s="4"/>
    </row>
    <row r="954040" spans="15:15" x14ac:dyDescent="0.25">
      <c r="O954040" s="4"/>
    </row>
    <row r="954041" spans="15:15" x14ac:dyDescent="0.25">
      <c r="O954041" s="4"/>
    </row>
    <row r="954042" spans="15:15" x14ac:dyDescent="0.25">
      <c r="O954042" s="4"/>
    </row>
    <row r="954043" spans="15:15" x14ac:dyDescent="0.25">
      <c r="O954043" s="4"/>
    </row>
    <row r="954044" spans="15:15" x14ac:dyDescent="0.25">
      <c r="O954044" s="4"/>
    </row>
    <row r="954045" spans="15:15" x14ac:dyDescent="0.25">
      <c r="O954045" s="4"/>
    </row>
    <row r="954046" spans="15:15" x14ac:dyDescent="0.25">
      <c r="O954046" s="4"/>
    </row>
    <row r="954047" spans="15:15" x14ac:dyDescent="0.25">
      <c r="O954047" s="4"/>
    </row>
    <row r="954048" spans="15:15" x14ac:dyDescent="0.25">
      <c r="O954048" s="4"/>
    </row>
    <row r="954049" spans="15:15" x14ac:dyDescent="0.25">
      <c r="O954049" s="4"/>
    </row>
    <row r="954050" spans="15:15" x14ac:dyDescent="0.25">
      <c r="O954050" s="4"/>
    </row>
    <row r="954051" spans="15:15" x14ac:dyDescent="0.25">
      <c r="O954051" s="4"/>
    </row>
    <row r="954052" spans="15:15" x14ac:dyDescent="0.25">
      <c r="O954052" s="4"/>
    </row>
    <row r="954053" spans="15:15" x14ac:dyDescent="0.25">
      <c r="O954053" s="4"/>
    </row>
    <row r="954054" spans="15:15" x14ac:dyDescent="0.25">
      <c r="O954054" s="4"/>
    </row>
    <row r="954055" spans="15:15" x14ac:dyDescent="0.25">
      <c r="O954055" s="4"/>
    </row>
    <row r="954056" spans="15:15" x14ac:dyDescent="0.25">
      <c r="O954056" s="4"/>
    </row>
    <row r="954057" spans="15:15" x14ac:dyDescent="0.25">
      <c r="O954057" s="4"/>
    </row>
    <row r="954058" spans="15:15" x14ac:dyDescent="0.25">
      <c r="O954058" s="4"/>
    </row>
    <row r="954059" spans="15:15" x14ac:dyDescent="0.25">
      <c r="O954059" s="4"/>
    </row>
    <row r="954060" spans="15:15" x14ac:dyDescent="0.25">
      <c r="O954060" s="4"/>
    </row>
    <row r="954061" spans="15:15" x14ac:dyDescent="0.25">
      <c r="O954061" s="4"/>
    </row>
    <row r="954062" spans="15:15" x14ac:dyDescent="0.25">
      <c r="O954062" s="4"/>
    </row>
    <row r="954063" spans="15:15" x14ac:dyDescent="0.25">
      <c r="O954063" s="4"/>
    </row>
    <row r="954064" spans="15:15" x14ac:dyDescent="0.25">
      <c r="O954064" s="4"/>
    </row>
    <row r="954065" spans="15:15" x14ac:dyDescent="0.25">
      <c r="O954065" s="4"/>
    </row>
    <row r="954066" spans="15:15" x14ac:dyDescent="0.25">
      <c r="O954066" s="4"/>
    </row>
    <row r="954067" spans="15:15" x14ac:dyDescent="0.25">
      <c r="O954067" s="4"/>
    </row>
    <row r="954068" spans="15:15" x14ac:dyDescent="0.25">
      <c r="O954068" s="4"/>
    </row>
    <row r="954069" spans="15:15" x14ac:dyDescent="0.25">
      <c r="O954069" s="4"/>
    </row>
    <row r="954070" spans="15:15" x14ac:dyDescent="0.25">
      <c r="O954070" s="4"/>
    </row>
    <row r="954071" spans="15:15" x14ac:dyDescent="0.25">
      <c r="O954071" s="4"/>
    </row>
    <row r="954072" spans="15:15" x14ac:dyDescent="0.25">
      <c r="O954072" s="4"/>
    </row>
    <row r="954073" spans="15:15" x14ac:dyDescent="0.25">
      <c r="O954073" s="4"/>
    </row>
    <row r="954074" spans="15:15" x14ac:dyDescent="0.25">
      <c r="O954074" s="4"/>
    </row>
    <row r="954075" spans="15:15" x14ac:dyDescent="0.25">
      <c r="O954075" s="4"/>
    </row>
    <row r="954076" spans="15:15" x14ac:dyDescent="0.25">
      <c r="O954076" s="4"/>
    </row>
    <row r="954077" spans="15:15" x14ac:dyDescent="0.25">
      <c r="O954077" s="4"/>
    </row>
    <row r="954078" spans="15:15" x14ac:dyDescent="0.25">
      <c r="O954078" s="4"/>
    </row>
    <row r="954079" spans="15:15" x14ac:dyDescent="0.25">
      <c r="O954079" s="4"/>
    </row>
    <row r="954080" spans="15:15" x14ac:dyDescent="0.25">
      <c r="O954080" s="4"/>
    </row>
    <row r="954081" spans="15:15" x14ac:dyDescent="0.25">
      <c r="O954081" s="4"/>
    </row>
    <row r="954082" spans="15:15" x14ac:dyDescent="0.25">
      <c r="O954082" s="4"/>
    </row>
    <row r="954083" spans="15:15" x14ac:dyDescent="0.25">
      <c r="O954083" s="4"/>
    </row>
    <row r="954084" spans="15:15" x14ac:dyDescent="0.25">
      <c r="O954084" s="4"/>
    </row>
    <row r="954085" spans="15:15" x14ac:dyDescent="0.25">
      <c r="O954085" s="4"/>
    </row>
    <row r="954086" spans="15:15" x14ac:dyDescent="0.25">
      <c r="O954086" s="4"/>
    </row>
    <row r="954087" spans="15:15" x14ac:dyDescent="0.25">
      <c r="O954087" s="4"/>
    </row>
    <row r="954088" spans="15:15" x14ac:dyDescent="0.25">
      <c r="O954088" s="4"/>
    </row>
    <row r="954089" spans="15:15" x14ac:dyDescent="0.25">
      <c r="O954089" s="4"/>
    </row>
    <row r="954090" spans="15:15" x14ac:dyDescent="0.25">
      <c r="O954090" s="4"/>
    </row>
    <row r="954091" spans="15:15" x14ac:dyDescent="0.25">
      <c r="O954091" s="4"/>
    </row>
    <row r="954092" spans="15:15" x14ac:dyDescent="0.25">
      <c r="O954092" s="4"/>
    </row>
    <row r="954093" spans="15:15" x14ac:dyDescent="0.25">
      <c r="O954093" s="4"/>
    </row>
    <row r="954094" spans="15:15" x14ac:dyDescent="0.25">
      <c r="O954094" s="4"/>
    </row>
    <row r="954095" spans="15:15" x14ac:dyDescent="0.25">
      <c r="O954095" s="4"/>
    </row>
    <row r="954096" spans="15:15" x14ac:dyDescent="0.25">
      <c r="O954096" s="4"/>
    </row>
    <row r="954097" spans="15:15" x14ac:dyDescent="0.25">
      <c r="O954097" s="4"/>
    </row>
    <row r="954098" spans="15:15" x14ac:dyDescent="0.25">
      <c r="O954098" s="4"/>
    </row>
    <row r="954099" spans="15:15" x14ac:dyDescent="0.25">
      <c r="O954099" s="4"/>
    </row>
    <row r="954100" spans="15:15" x14ac:dyDescent="0.25">
      <c r="O954100" s="4"/>
    </row>
    <row r="954101" spans="15:15" x14ac:dyDescent="0.25">
      <c r="O954101" s="4"/>
    </row>
    <row r="954102" spans="15:15" x14ac:dyDescent="0.25">
      <c r="O954102" s="4"/>
    </row>
    <row r="954103" spans="15:15" x14ac:dyDescent="0.25">
      <c r="O954103" s="4"/>
    </row>
    <row r="954104" spans="15:15" x14ac:dyDescent="0.25">
      <c r="O954104" s="4"/>
    </row>
    <row r="954105" spans="15:15" x14ac:dyDescent="0.25">
      <c r="O954105" s="4"/>
    </row>
    <row r="954106" spans="15:15" x14ac:dyDescent="0.25">
      <c r="O954106" s="4"/>
    </row>
    <row r="954107" spans="15:15" x14ac:dyDescent="0.25">
      <c r="O954107" s="4"/>
    </row>
    <row r="954108" spans="15:15" x14ac:dyDescent="0.25">
      <c r="O954108" s="4"/>
    </row>
    <row r="954109" spans="15:15" x14ac:dyDescent="0.25">
      <c r="O954109" s="4"/>
    </row>
    <row r="954110" spans="15:15" x14ac:dyDescent="0.25">
      <c r="O954110" s="4"/>
    </row>
    <row r="954111" spans="15:15" x14ac:dyDescent="0.25">
      <c r="O954111" s="4"/>
    </row>
    <row r="954112" spans="15:15" x14ac:dyDescent="0.25">
      <c r="O954112" s="4"/>
    </row>
    <row r="954113" spans="15:15" x14ac:dyDescent="0.25">
      <c r="O954113" s="4"/>
    </row>
    <row r="954114" spans="15:15" x14ac:dyDescent="0.25">
      <c r="O954114" s="4"/>
    </row>
    <row r="954115" spans="15:15" x14ac:dyDescent="0.25">
      <c r="O954115" s="4"/>
    </row>
    <row r="954116" spans="15:15" x14ac:dyDescent="0.25">
      <c r="O954116" s="4"/>
    </row>
    <row r="954117" spans="15:15" x14ac:dyDescent="0.25">
      <c r="O954117" s="4"/>
    </row>
    <row r="954118" spans="15:15" x14ac:dyDescent="0.25">
      <c r="O954118" s="4"/>
    </row>
    <row r="954119" spans="15:15" x14ac:dyDescent="0.25">
      <c r="O954119" s="4"/>
    </row>
    <row r="954120" spans="15:15" x14ac:dyDescent="0.25">
      <c r="O954120" s="4"/>
    </row>
    <row r="954121" spans="15:15" x14ac:dyDescent="0.25">
      <c r="O954121" s="4"/>
    </row>
    <row r="954122" spans="15:15" x14ac:dyDescent="0.25">
      <c r="O954122" s="4"/>
    </row>
    <row r="954123" spans="15:15" x14ac:dyDescent="0.25">
      <c r="O954123" s="4"/>
    </row>
    <row r="954124" spans="15:15" x14ac:dyDescent="0.25">
      <c r="O954124" s="4"/>
    </row>
    <row r="954125" spans="15:15" x14ac:dyDescent="0.25">
      <c r="O954125" s="4"/>
    </row>
    <row r="954126" spans="15:15" x14ac:dyDescent="0.25">
      <c r="O954126" s="4"/>
    </row>
    <row r="954127" spans="15:15" x14ac:dyDescent="0.25">
      <c r="O954127" s="4"/>
    </row>
    <row r="954128" spans="15:15" x14ac:dyDescent="0.25">
      <c r="O954128" s="4"/>
    </row>
    <row r="954129" spans="15:15" x14ac:dyDescent="0.25">
      <c r="O954129" s="4"/>
    </row>
    <row r="954130" spans="15:15" x14ac:dyDescent="0.25">
      <c r="O954130" s="4"/>
    </row>
    <row r="954131" spans="15:15" x14ac:dyDescent="0.25">
      <c r="O954131" s="4"/>
    </row>
    <row r="954132" spans="15:15" x14ac:dyDescent="0.25">
      <c r="O954132" s="4"/>
    </row>
    <row r="954133" spans="15:15" x14ac:dyDescent="0.25">
      <c r="O954133" s="4"/>
    </row>
    <row r="954134" spans="15:15" x14ac:dyDescent="0.25">
      <c r="O954134" s="4"/>
    </row>
    <row r="954135" spans="15:15" x14ac:dyDescent="0.25">
      <c r="O954135" s="4"/>
    </row>
    <row r="954136" spans="15:15" x14ac:dyDescent="0.25">
      <c r="O954136" s="4"/>
    </row>
    <row r="954137" spans="15:15" x14ac:dyDescent="0.25">
      <c r="O954137" s="4"/>
    </row>
    <row r="954138" spans="15:15" x14ac:dyDescent="0.25">
      <c r="O954138" s="4"/>
    </row>
    <row r="954139" spans="15:15" x14ac:dyDescent="0.25">
      <c r="O954139" s="4"/>
    </row>
    <row r="954140" spans="15:15" x14ac:dyDescent="0.25">
      <c r="O954140" s="4"/>
    </row>
    <row r="954141" spans="15:15" x14ac:dyDescent="0.25">
      <c r="O954141" s="4"/>
    </row>
    <row r="954142" spans="15:15" x14ac:dyDescent="0.25">
      <c r="O954142" s="4"/>
    </row>
    <row r="954143" spans="15:15" x14ac:dyDescent="0.25">
      <c r="O954143" s="4"/>
    </row>
    <row r="954144" spans="15:15" x14ac:dyDescent="0.25">
      <c r="O954144" s="4"/>
    </row>
    <row r="954145" spans="15:15" x14ac:dyDescent="0.25">
      <c r="O954145" s="4"/>
    </row>
    <row r="954146" spans="15:15" x14ac:dyDescent="0.25">
      <c r="O954146" s="4"/>
    </row>
    <row r="954147" spans="15:15" x14ac:dyDescent="0.25">
      <c r="O954147" s="4"/>
    </row>
    <row r="954148" spans="15:15" x14ac:dyDescent="0.25">
      <c r="O954148" s="4"/>
    </row>
    <row r="954149" spans="15:15" x14ac:dyDescent="0.25">
      <c r="O954149" s="4"/>
    </row>
    <row r="954150" spans="15:15" x14ac:dyDescent="0.25">
      <c r="O954150" s="4"/>
    </row>
    <row r="954151" spans="15:15" x14ac:dyDescent="0.25">
      <c r="O954151" s="4"/>
    </row>
    <row r="954152" spans="15:15" x14ac:dyDescent="0.25">
      <c r="O954152" s="4"/>
    </row>
    <row r="954153" spans="15:15" x14ac:dyDescent="0.25">
      <c r="O954153" s="4"/>
    </row>
    <row r="954154" spans="15:15" x14ac:dyDescent="0.25">
      <c r="O954154" s="4"/>
    </row>
    <row r="954155" spans="15:15" x14ac:dyDescent="0.25">
      <c r="O954155" s="4"/>
    </row>
    <row r="954156" spans="15:15" x14ac:dyDescent="0.25">
      <c r="O954156" s="4"/>
    </row>
    <row r="954157" spans="15:15" x14ac:dyDescent="0.25">
      <c r="O954157" s="4"/>
    </row>
    <row r="954158" spans="15:15" x14ac:dyDescent="0.25">
      <c r="O954158" s="4"/>
    </row>
    <row r="954159" spans="15:15" x14ac:dyDescent="0.25">
      <c r="O954159" s="4"/>
    </row>
    <row r="954160" spans="15:15" x14ac:dyDescent="0.25">
      <c r="O954160" s="4"/>
    </row>
    <row r="954161" spans="15:15" x14ac:dyDescent="0.25">
      <c r="O954161" s="4"/>
    </row>
    <row r="954162" spans="15:15" x14ac:dyDescent="0.25">
      <c r="O954162" s="4"/>
    </row>
    <row r="954163" spans="15:15" x14ac:dyDescent="0.25">
      <c r="O954163" s="4"/>
    </row>
    <row r="954164" spans="15:15" x14ac:dyDescent="0.25">
      <c r="O954164" s="4"/>
    </row>
    <row r="954165" spans="15:15" x14ac:dyDescent="0.25">
      <c r="O954165" s="4"/>
    </row>
    <row r="954166" spans="15:15" x14ac:dyDescent="0.25">
      <c r="O954166" s="4"/>
    </row>
    <row r="954167" spans="15:15" x14ac:dyDescent="0.25">
      <c r="O954167" s="4"/>
    </row>
    <row r="954168" spans="15:15" x14ac:dyDescent="0.25">
      <c r="O954168" s="4"/>
    </row>
    <row r="954169" spans="15:15" x14ac:dyDescent="0.25">
      <c r="O954169" s="4"/>
    </row>
    <row r="954170" spans="15:15" x14ac:dyDescent="0.25">
      <c r="O954170" s="4"/>
    </row>
    <row r="954171" spans="15:15" x14ac:dyDescent="0.25">
      <c r="O954171" s="4"/>
    </row>
    <row r="954172" spans="15:15" x14ac:dyDescent="0.25">
      <c r="O954172" s="4"/>
    </row>
    <row r="954173" spans="15:15" x14ac:dyDescent="0.25">
      <c r="O954173" s="4"/>
    </row>
    <row r="954174" spans="15:15" x14ac:dyDescent="0.25">
      <c r="O954174" s="4"/>
    </row>
    <row r="954175" spans="15:15" x14ac:dyDescent="0.25">
      <c r="O954175" s="4"/>
    </row>
    <row r="954176" spans="15:15" x14ac:dyDescent="0.25">
      <c r="O954176" s="4"/>
    </row>
    <row r="954177" spans="15:15" x14ac:dyDescent="0.25">
      <c r="O954177" s="4"/>
    </row>
    <row r="954178" spans="15:15" x14ac:dyDescent="0.25">
      <c r="O954178" s="4"/>
    </row>
    <row r="954179" spans="15:15" x14ac:dyDescent="0.25">
      <c r="O954179" s="4"/>
    </row>
    <row r="954180" spans="15:15" x14ac:dyDescent="0.25">
      <c r="O954180" s="4"/>
    </row>
    <row r="954181" spans="15:15" x14ac:dyDescent="0.25">
      <c r="O954181" s="4"/>
    </row>
    <row r="954182" spans="15:15" x14ac:dyDescent="0.25">
      <c r="O954182" s="4"/>
    </row>
    <row r="954183" spans="15:15" x14ac:dyDescent="0.25">
      <c r="O954183" s="4"/>
    </row>
    <row r="954184" spans="15:15" x14ac:dyDescent="0.25">
      <c r="O954184" s="4"/>
    </row>
    <row r="954185" spans="15:15" x14ac:dyDescent="0.25">
      <c r="O954185" s="4"/>
    </row>
    <row r="954186" spans="15:15" x14ac:dyDescent="0.25">
      <c r="O954186" s="4"/>
    </row>
    <row r="954187" spans="15:15" x14ac:dyDescent="0.25">
      <c r="O954187" s="4"/>
    </row>
    <row r="954188" spans="15:15" x14ac:dyDescent="0.25">
      <c r="O954188" s="4"/>
    </row>
    <row r="954189" spans="15:15" x14ac:dyDescent="0.25">
      <c r="O954189" s="4"/>
    </row>
    <row r="954190" spans="15:15" x14ac:dyDescent="0.25">
      <c r="O954190" s="4"/>
    </row>
    <row r="954191" spans="15:15" x14ac:dyDescent="0.25">
      <c r="O954191" s="4"/>
    </row>
    <row r="954192" spans="15:15" x14ac:dyDescent="0.25">
      <c r="O954192" s="4"/>
    </row>
    <row r="954193" spans="15:15" x14ac:dyDescent="0.25">
      <c r="O954193" s="4"/>
    </row>
    <row r="954194" spans="15:15" x14ac:dyDescent="0.25">
      <c r="O954194" s="4"/>
    </row>
    <row r="954195" spans="15:15" x14ac:dyDescent="0.25">
      <c r="O954195" s="4"/>
    </row>
    <row r="954196" spans="15:15" x14ac:dyDescent="0.25">
      <c r="O954196" s="4"/>
    </row>
    <row r="954197" spans="15:15" x14ac:dyDescent="0.25">
      <c r="O954197" s="4"/>
    </row>
    <row r="954198" spans="15:15" x14ac:dyDescent="0.25">
      <c r="O954198" s="4"/>
    </row>
    <row r="954199" spans="15:15" x14ac:dyDescent="0.25">
      <c r="O954199" s="4"/>
    </row>
    <row r="954200" spans="15:15" x14ac:dyDescent="0.25">
      <c r="O954200" s="4"/>
    </row>
    <row r="954201" spans="15:15" x14ac:dyDescent="0.25">
      <c r="O954201" s="4"/>
    </row>
    <row r="954202" spans="15:15" x14ac:dyDescent="0.25">
      <c r="O954202" s="4"/>
    </row>
    <row r="954203" spans="15:15" x14ac:dyDescent="0.25">
      <c r="O954203" s="4"/>
    </row>
    <row r="954204" spans="15:15" x14ac:dyDescent="0.25">
      <c r="O954204" s="4"/>
    </row>
    <row r="954205" spans="15:15" x14ac:dyDescent="0.25">
      <c r="O954205" s="4"/>
    </row>
    <row r="954206" spans="15:15" x14ac:dyDescent="0.25">
      <c r="O954206" s="4"/>
    </row>
    <row r="954207" spans="15:15" x14ac:dyDescent="0.25">
      <c r="O954207" s="4"/>
    </row>
    <row r="954208" spans="15:15" x14ac:dyDescent="0.25">
      <c r="O954208" s="4"/>
    </row>
    <row r="954209" spans="15:15" x14ac:dyDescent="0.25">
      <c r="O954209" s="4"/>
    </row>
    <row r="954210" spans="15:15" x14ac:dyDescent="0.25">
      <c r="O954210" s="4"/>
    </row>
    <row r="954211" spans="15:15" x14ac:dyDescent="0.25">
      <c r="O954211" s="4"/>
    </row>
    <row r="954212" spans="15:15" x14ac:dyDescent="0.25">
      <c r="O954212" s="4"/>
    </row>
    <row r="954213" spans="15:15" x14ac:dyDescent="0.25">
      <c r="O954213" s="4"/>
    </row>
    <row r="954214" spans="15:15" x14ac:dyDescent="0.25">
      <c r="O954214" s="4"/>
    </row>
    <row r="954215" spans="15:15" x14ac:dyDescent="0.25">
      <c r="O954215" s="4"/>
    </row>
    <row r="954216" spans="15:15" x14ac:dyDescent="0.25">
      <c r="O954216" s="4"/>
    </row>
    <row r="954217" spans="15:15" x14ac:dyDescent="0.25">
      <c r="O954217" s="4"/>
    </row>
    <row r="954218" spans="15:15" x14ac:dyDescent="0.25">
      <c r="O954218" s="4"/>
    </row>
    <row r="954219" spans="15:15" x14ac:dyDescent="0.25">
      <c r="O954219" s="4"/>
    </row>
    <row r="954220" spans="15:15" x14ac:dyDescent="0.25">
      <c r="O954220" s="4"/>
    </row>
    <row r="954221" spans="15:15" x14ac:dyDescent="0.25">
      <c r="O954221" s="4"/>
    </row>
    <row r="954222" spans="15:15" x14ac:dyDescent="0.25">
      <c r="O954222" s="4"/>
    </row>
    <row r="954223" spans="15:15" x14ac:dyDescent="0.25">
      <c r="O954223" s="4"/>
    </row>
    <row r="954224" spans="15:15" x14ac:dyDescent="0.25">
      <c r="O954224" s="4"/>
    </row>
    <row r="954225" spans="15:15" x14ac:dyDescent="0.25">
      <c r="O954225" s="4"/>
    </row>
    <row r="954226" spans="15:15" x14ac:dyDescent="0.25">
      <c r="O954226" s="4"/>
    </row>
    <row r="954227" spans="15:15" x14ac:dyDescent="0.25">
      <c r="O954227" s="4"/>
    </row>
    <row r="954228" spans="15:15" x14ac:dyDescent="0.25">
      <c r="O954228" s="4"/>
    </row>
    <row r="954229" spans="15:15" x14ac:dyDescent="0.25">
      <c r="O954229" s="4"/>
    </row>
    <row r="954230" spans="15:15" x14ac:dyDescent="0.25">
      <c r="O954230" s="4"/>
    </row>
    <row r="954231" spans="15:15" x14ac:dyDescent="0.25">
      <c r="O954231" s="4"/>
    </row>
    <row r="954232" spans="15:15" x14ac:dyDescent="0.25">
      <c r="O954232" s="4"/>
    </row>
    <row r="954233" spans="15:15" x14ac:dyDescent="0.25">
      <c r="O954233" s="4"/>
    </row>
    <row r="954234" spans="15:15" x14ac:dyDescent="0.25">
      <c r="O954234" s="4"/>
    </row>
    <row r="954235" spans="15:15" x14ac:dyDescent="0.25">
      <c r="O954235" s="4"/>
    </row>
    <row r="954236" spans="15:15" x14ac:dyDescent="0.25">
      <c r="O954236" s="4"/>
    </row>
    <row r="954237" spans="15:15" x14ac:dyDescent="0.25">
      <c r="O954237" s="4"/>
    </row>
    <row r="954238" spans="15:15" x14ac:dyDescent="0.25">
      <c r="O954238" s="4"/>
    </row>
    <row r="954239" spans="15:15" x14ac:dyDescent="0.25">
      <c r="O954239" s="4"/>
    </row>
    <row r="954240" spans="15:15" x14ac:dyDescent="0.25">
      <c r="O954240" s="4"/>
    </row>
    <row r="954241" spans="15:15" x14ac:dyDescent="0.25">
      <c r="O954241" s="4"/>
    </row>
    <row r="954242" spans="15:15" x14ac:dyDescent="0.25">
      <c r="O954242" s="4"/>
    </row>
    <row r="954243" spans="15:15" x14ac:dyDescent="0.25">
      <c r="O954243" s="4"/>
    </row>
    <row r="954244" spans="15:15" x14ac:dyDescent="0.25">
      <c r="O954244" s="4"/>
    </row>
    <row r="954245" spans="15:15" x14ac:dyDescent="0.25">
      <c r="O954245" s="4"/>
    </row>
    <row r="954246" spans="15:15" x14ac:dyDescent="0.25">
      <c r="O954246" s="4"/>
    </row>
    <row r="954247" spans="15:15" x14ac:dyDescent="0.25">
      <c r="O954247" s="4"/>
    </row>
    <row r="954248" spans="15:15" x14ac:dyDescent="0.25">
      <c r="O954248" s="4"/>
    </row>
    <row r="954249" spans="15:15" x14ac:dyDescent="0.25">
      <c r="O954249" s="4"/>
    </row>
    <row r="954250" spans="15:15" x14ac:dyDescent="0.25">
      <c r="O954250" s="4"/>
    </row>
    <row r="954251" spans="15:15" x14ac:dyDescent="0.25">
      <c r="O954251" s="4"/>
    </row>
    <row r="954252" spans="15:15" x14ac:dyDescent="0.25">
      <c r="O954252" s="4"/>
    </row>
    <row r="954253" spans="15:15" x14ac:dyDescent="0.25">
      <c r="O954253" s="4"/>
    </row>
    <row r="954254" spans="15:15" x14ac:dyDescent="0.25">
      <c r="O954254" s="4"/>
    </row>
    <row r="954255" spans="15:15" x14ac:dyDescent="0.25">
      <c r="O954255" s="4"/>
    </row>
    <row r="954256" spans="15:15" x14ac:dyDescent="0.25">
      <c r="O954256" s="4"/>
    </row>
    <row r="954257" spans="15:15" x14ac:dyDescent="0.25">
      <c r="O954257" s="4"/>
    </row>
    <row r="954258" spans="15:15" x14ac:dyDescent="0.25">
      <c r="O954258" s="4"/>
    </row>
    <row r="954259" spans="15:15" x14ac:dyDescent="0.25">
      <c r="O954259" s="4"/>
    </row>
    <row r="954260" spans="15:15" x14ac:dyDescent="0.25">
      <c r="O954260" s="4"/>
    </row>
    <row r="954261" spans="15:15" x14ac:dyDescent="0.25">
      <c r="O954261" s="4"/>
    </row>
    <row r="954262" spans="15:15" x14ac:dyDescent="0.25">
      <c r="O954262" s="4"/>
    </row>
    <row r="954263" spans="15:15" x14ac:dyDescent="0.25">
      <c r="O954263" s="4"/>
    </row>
    <row r="954264" spans="15:15" x14ac:dyDescent="0.25">
      <c r="O954264" s="4"/>
    </row>
    <row r="954265" spans="15:15" x14ac:dyDescent="0.25">
      <c r="O954265" s="4"/>
    </row>
    <row r="954266" spans="15:15" x14ac:dyDescent="0.25">
      <c r="O954266" s="4"/>
    </row>
    <row r="954267" spans="15:15" x14ac:dyDescent="0.25">
      <c r="O954267" s="4"/>
    </row>
    <row r="954268" spans="15:15" x14ac:dyDescent="0.25">
      <c r="O954268" s="4"/>
    </row>
    <row r="954269" spans="15:15" x14ac:dyDescent="0.25">
      <c r="O954269" s="4"/>
    </row>
    <row r="954270" spans="15:15" x14ac:dyDescent="0.25">
      <c r="O954270" s="4"/>
    </row>
    <row r="954271" spans="15:15" x14ac:dyDescent="0.25">
      <c r="O954271" s="4"/>
    </row>
    <row r="954272" spans="15:15" x14ac:dyDescent="0.25">
      <c r="O954272" s="4"/>
    </row>
    <row r="954273" spans="15:15" x14ac:dyDescent="0.25">
      <c r="O954273" s="4"/>
    </row>
    <row r="954274" spans="15:15" x14ac:dyDescent="0.25">
      <c r="O954274" s="4"/>
    </row>
    <row r="954275" spans="15:15" x14ac:dyDescent="0.25">
      <c r="O954275" s="4"/>
    </row>
    <row r="954276" spans="15:15" x14ac:dyDescent="0.25">
      <c r="O954276" s="4"/>
    </row>
    <row r="954277" spans="15:15" x14ac:dyDescent="0.25">
      <c r="O954277" s="4"/>
    </row>
    <row r="954278" spans="15:15" x14ac:dyDescent="0.25">
      <c r="O954278" s="4"/>
    </row>
    <row r="954279" spans="15:15" x14ac:dyDescent="0.25">
      <c r="O954279" s="4"/>
    </row>
    <row r="954280" spans="15:15" x14ac:dyDescent="0.25">
      <c r="O954280" s="4"/>
    </row>
    <row r="954281" spans="15:15" x14ac:dyDescent="0.25">
      <c r="O954281" s="4"/>
    </row>
    <row r="954282" spans="15:15" x14ac:dyDescent="0.25">
      <c r="O954282" s="4"/>
    </row>
    <row r="954283" spans="15:15" x14ac:dyDescent="0.25">
      <c r="O954283" s="4"/>
    </row>
    <row r="954284" spans="15:15" x14ac:dyDescent="0.25">
      <c r="O954284" s="4"/>
    </row>
    <row r="954285" spans="15:15" x14ac:dyDescent="0.25">
      <c r="O954285" s="4"/>
    </row>
    <row r="954286" spans="15:15" x14ac:dyDescent="0.25">
      <c r="O954286" s="4"/>
    </row>
    <row r="954287" spans="15:15" x14ac:dyDescent="0.25">
      <c r="O954287" s="4"/>
    </row>
    <row r="954288" spans="15:15" x14ac:dyDescent="0.25">
      <c r="O954288" s="4"/>
    </row>
    <row r="954289" spans="15:15" x14ac:dyDescent="0.25">
      <c r="O954289" s="4"/>
    </row>
    <row r="954290" spans="15:15" x14ac:dyDescent="0.25">
      <c r="O954290" s="4"/>
    </row>
    <row r="954291" spans="15:15" x14ac:dyDescent="0.25">
      <c r="O954291" s="4"/>
    </row>
    <row r="954292" spans="15:15" x14ac:dyDescent="0.25">
      <c r="O954292" s="4"/>
    </row>
    <row r="954293" spans="15:15" x14ac:dyDescent="0.25">
      <c r="O954293" s="4"/>
    </row>
    <row r="954294" spans="15:15" x14ac:dyDescent="0.25">
      <c r="O954294" s="4"/>
    </row>
    <row r="954295" spans="15:15" x14ac:dyDescent="0.25">
      <c r="O954295" s="4"/>
    </row>
    <row r="954296" spans="15:15" x14ac:dyDescent="0.25">
      <c r="O954296" s="4"/>
    </row>
    <row r="954297" spans="15:15" x14ac:dyDescent="0.25">
      <c r="O954297" s="4"/>
    </row>
    <row r="954298" spans="15:15" x14ac:dyDescent="0.25">
      <c r="O954298" s="4"/>
    </row>
    <row r="954299" spans="15:15" x14ac:dyDescent="0.25">
      <c r="O954299" s="4"/>
    </row>
    <row r="954300" spans="15:15" x14ac:dyDescent="0.25">
      <c r="O954300" s="4"/>
    </row>
    <row r="954301" spans="15:15" x14ac:dyDescent="0.25">
      <c r="O954301" s="4"/>
    </row>
    <row r="954302" spans="15:15" x14ac:dyDescent="0.25">
      <c r="O954302" s="4"/>
    </row>
    <row r="954303" spans="15:15" x14ac:dyDescent="0.25">
      <c r="O954303" s="4"/>
    </row>
    <row r="954304" spans="15:15" x14ac:dyDescent="0.25">
      <c r="O954304" s="4"/>
    </row>
    <row r="954305" spans="15:15" x14ac:dyDescent="0.25">
      <c r="O954305" s="4"/>
    </row>
    <row r="954306" spans="15:15" x14ac:dyDescent="0.25">
      <c r="O954306" s="4"/>
    </row>
    <row r="954307" spans="15:15" x14ac:dyDescent="0.25">
      <c r="O954307" s="4"/>
    </row>
    <row r="954308" spans="15:15" x14ac:dyDescent="0.25">
      <c r="O954308" s="4"/>
    </row>
    <row r="954309" spans="15:15" x14ac:dyDescent="0.25">
      <c r="O954309" s="4"/>
    </row>
    <row r="954310" spans="15:15" x14ac:dyDescent="0.25">
      <c r="O954310" s="4"/>
    </row>
    <row r="954311" spans="15:15" x14ac:dyDescent="0.25">
      <c r="O954311" s="4"/>
    </row>
    <row r="954312" spans="15:15" x14ac:dyDescent="0.25">
      <c r="O954312" s="4"/>
    </row>
    <row r="954313" spans="15:15" x14ac:dyDescent="0.25">
      <c r="O954313" s="4"/>
    </row>
    <row r="954314" spans="15:15" x14ac:dyDescent="0.25">
      <c r="O954314" s="4"/>
    </row>
    <row r="954315" spans="15:15" x14ac:dyDescent="0.25">
      <c r="O954315" s="4"/>
    </row>
    <row r="954316" spans="15:15" x14ac:dyDescent="0.25">
      <c r="O954316" s="4"/>
    </row>
    <row r="954317" spans="15:15" x14ac:dyDescent="0.25">
      <c r="O954317" s="4"/>
    </row>
    <row r="954318" spans="15:15" x14ac:dyDescent="0.25">
      <c r="O954318" s="4"/>
    </row>
    <row r="954319" spans="15:15" x14ac:dyDescent="0.25">
      <c r="O954319" s="4"/>
    </row>
    <row r="954320" spans="15:15" x14ac:dyDescent="0.25">
      <c r="O954320" s="4"/>
    </row>
    <row r="954321" spans="15:15" x14ac:dyDescent="0.25">
      <c r="O954321" s="4"/>
    </row>
    <row r="954322" spans="15:15" x14ac:dyDescent="0.25">
      <c r="O954322" s="4"/>
    </row>
    <row r="954323" spans="15:15" x14ac:dyDescent="0.25">
      <c r="O954323" s="4"/>
    </row>
    <row r="954324" spans="15:15" x14ac:dyDescent="0.25">
      <c r="O954324" s="4"/>
    </row>
    <row r="954325" spans="15:15" x14ac:dyDescent="0.25">
      <c r="O954325" s="4"/>
    </row>
    <row r="954326" spans="15:15" x14ac:dyDescent="0.25">
      <c r="O954326" s="4"/>
    </row>
    <row r="954327" spans="15:15" x14ac:dyDescent="0.25">
      <c r="O954327" s="4"/>
    </row>
    <row r="954328" spans="15:15" x14ac:dyDescent="0.25">
      <c r="O954328" s="4"/>
    </row>
    <row r="954329" spans="15:15" x14ac:dyDescent="0.25">
      <c r="O954329" s="4"/>
    </row>
    <row r="954330" spans="15:15" x14ac:dyDescent="0.25">
      <c r="O954330" s="4"/>
    </row>
    <row r="954331" spans="15:15" x14ac:dyDescent="0.25">
      <c r="O954331" s="4"/>
    </row>
    <row r="954332" spans="15:15" x14ac:dyDescent="0.25">
      <c r="O954332" s="4"/>
    </row>
    <row r="954333" spans="15:15" x14ac:dyDescent="0.25">
      <c r="O954333" s="4"/>
    </row>
    <row r="954334" spans="15:15" x14ac:dyDescent="0.25">
      <c r="O954334" s="4"/>
    </row>
    <row r="954335" spans="15:15" x14ac:dyDescent="0.25">
      <c r="O954335" s="4"/>
    </row>
    <row r="954336" spans="15:15" x14ac:dyDescent="0.25">
      <c r="O954336" s="4"/>
    </row>
    <row r="954337" spans="15:15" x14ac:dyDescent="0.25">
      <c r="O954337" s="4"/>
    </row>
    <row r="954338" spans="15:15" x14ac:dyDescent="0.25">
      <c r="O954338" s="4"/>
    </row>
    <row r="954339" spans="15:15" x14ac:dyDescent="0.25">
      <c r="O954339" s="4"/>
    </row>
    <row r="954340" spans="15:15" x14ac:dyDescent="0.25">
      <c r="O954340" s="4"/>
    </row>
    <row r="954341" spans="15:15" x14ac:dyDescent="0.25">
      <c r="O954341" s="4"/>
    </row>
    <row r="954342" spans="15:15" x14ac:dyDescent="0.25">
      <c r="O954342" s="4"/>
    </row>
    <row r="954343" spans="15:15" x14ac:dyDescent="0.25">
      <c r="O954343" s="4"/>
    </row>
    <row r="954344" spans="15:15" x14ac:dyDescent="0.25">
      <c r="O954344" s="4"/>
    </row>
    <row r="954345" spans="15:15" x14ac:dyDescent="0.25">
      <c r="O954345" s="4"/>
    </row>
    <row r="954346" spans="15:15" x14ac:dyDescent="0.25">
      <c r="O954346" s="4"/>
    </row>
    <row r="954347" spans="15:15" x14ac:dyDescent="0.25">
      <c r="O954347" s="4"/>
    </row>
    <row r="954348" spans="15:15" x14ac:dyDescent="0.25">
      <c r="O954348" s="4"/>
    </row>
    <row r="954349" spans="15:15" x14ac:dyDescent="0.25">
      <c r="O954349" s="4"/>
    </row>
    <row r="954350" spans="15:15" x14ac:dyDescent="0.25">
      <c r="O954350" s="4"/>
    </row>
    <row r="954351" spans="15:15" x14ac:dyDescent="0.25">
      <c r="O954351" s="4"/>
    </row>
    <row r="954352" spans="15:15" x14ac:dyDescent="0.25">
      <c r="O954352" s="4"/>
    </row>
    <row r="954353" spans="15:15" x14ac:dyDescent="0.25">
      <c r="O954353" s="4"/>
    </row>
    <row r="954354" spans="15:15" x14ac:dyDescent="0.25">
      <c r="O954354" s="4"/>
    </row>
    <row r="954355" spans="15:15" x14ac:dyDescent="0.25">
      <c r="O954355" s="4"/>
    </row>
    <row r="954356" spans="15:15" x14ac:dyDescent="0.25">
      <c r="O954356" s="4"/>
    </row>
    <row r="954357" spans="15:15" x14ac:dyDescent="0.25">
      <c r="O954357" s="4"/>
    </row>
    <row r="954358" spans="15:15" x14ac:dyDescent="0.25">
      <c r="O954358" s="4"/>
    </row>
    <row r="954359" spans="15:15" x14ac:dyDescent="0.25">
      <c r="O954359" s="4"/>
    </row>
    <row r="954360" spans="15:15" x14ac:dyDescent="0.25">
      <c r="O954360" s="4"/>
    </row>
    <row r="954361" spans="15:15" x14ac:dyDescent="0.25">
      <c r="O954361" s="4"/>
    </row>
    <row r="954362" spans="15:15" x14ac:dyDescent="0.25">
      <c r="O954362" s="4"/>
    </row>
    <row r="954363" spans="15:15" x14ac:dyDescent="0.25">
      <c r="O954363" s="4"/>
    </row>
    <row r="954364" spans="15:15" x14ac:dyDescent="0.25">
      <c r="O954364" s="4"/>
    </row>
    <row r="954365" spans="15:15" x14ac:dyDescent="0.25">
      <c r="O954365" s="4"/>
    </row>
    <row r="954366" spans="15:15" x14ac:dyDescent="0.25">
      <c r="O954366" s="4"/>
    </row>
    <row r="954367" spans="15:15" x14ac:dyDescent="0.25">
      <c r="O954367" s="4"/>
    </row>
    <row r="954368" spans="15:15" x14ac:dyDescent="0.25">
      <c r="O954368" s="4"/>
    </row>
    <row r="954369" spans="15:15" x14ac:dyDescent="0.25">
      <c r="O954369" s="4"/>
    </row>
    <row r="954370" spans="15:15" x14ac:dyDescent="0.25">
      <c r="O954370" s="4"/>
    </row>
    <row r="954371" spans="15:15" x14ac:dyDescent="0.25">
      <c r="O954371" s="4"/>
    </row>
    <row r="954372" spans="15:15" x14ac:dyDescent="0.25">
      <c r="O954372" s="4"/>
    </row>
    <row r="954373" spans="15:15" x14ac:dyDescent="0.25">
      <c r="O954373" s="4"/>
    </row>
    <row r="954374" spans="15:15" x14ac:dyDescent="0.25">
      <c r="O954374" s="4"/>
    </row>
    <row r="954375" spans="15:15" x14ac:dyDescent="0.25">
      <c r="O954375" s="4"/>
    </row>
    <row r="954376" spans="15:15" x14ac:dyDescent="0.25">
      <c r="O954376" s="4"/>
    </row>
    <row r="954377" spans="15:15" x14ac:dyDescent="0.25">
      <c r="O954377" s="4"/>
    </row>
    <row r="954378" spans="15:15" x14ac:dyDescent="0.25">
      <c r="O954378" s="4"/>
    </row>
    <row r="954379" spans="15:15" x14ac:dyDescent="0.25">
      <c r="O954379" s="4"/>
    </row>
    <row r="954380" spans="15:15" x14ac:dyDescent="0.25">
      <c r="O954380" s="4"/>
    </row>
    <row r="954381" spans="15:15" x14ac:dyDescent="0.25">
      <c r="O954381" s="4"/>
    </row>
    <row r="954382" spans="15:15" x14ac:dyDescent="0.25">
      <c r="O954382" s="4"/>
    </row>
    <row r="954383" spans="15:15" x14ac:dyDescent="0.25">
      <c r="O954383" s="4"/>
    </row>
    <row r="954384" spans="15:15" x14ac:dyDescent="0.25">
      <c r="O954384" s="4"/>
    </row>
    <row r="954385" spans="15:15" x14ac:dyDescent="0.25">
      <c r="O954385" s="4"/>
    </row>
    <row r="954386" spans="15:15" x14ac:dyDescent="0.25">
      <c r="O954386" s="4"/>
    </row>
    <row r="954387" spans="15:15" x14ac:dyDescent="0.25">
      <c r="O954387" s="4"/>
    </row>
    <row r="954388" spans="15:15" x14ac:dyDescent="0.25">
      <c r="O954388" s="4"/>
    </row>
    <row r="954389" spans="15:15" x14ac:dyDescent="0.25">
      <c r="O954389" s="4"/>
    </row>
    <row r="954390" spans="15:15" x14ac:dyDescent="0.25">
      <c r="O954390" s="4"/>
    </row>
    <row r="954391" spans="15:15" x14ac:dyDescent="0.25">
      <c r="O954391" s="4"/>
    </row>
    <row r="954392" spans="15:15" x14ac:dyDescent="0.25">
      <c r="O954392" s="4"/>
    </row>
    <row r="954393" spans="15:15" x14ac:dyDescent="0.25">
      <c r="O954393" s="4"/>
    </row>
    <row r="954394" spans="15:15" x14ac:dyDescent="0.25">
      <c r="O954394" s="4"/>
    </row>
    <row r="954395" spans="15:15" x14ac:dyDescent="0.25">
      <c r="O954395" s="4"/>
    </row>
    <row r="954396" spans="15:15" x14ac:dyDescent="0.25">
      <c r="O954396" s="4"/>
    </row>
    <row r="954397" spans="15:15" x14ac:dyDescent="0.25">
      <c r="O954397" s="4"/>
    </row>
    <row r="954398" spans="15:15" x14ac:dyDescent="0.25">
      <c r="O954398" s="4"/>
    </row>
    <row r="954399" spans="15:15" x14ac:dyDescent="0.25">
      <c r="O954399" s="4"/>
    </row>
    <row r="954400" spans="15:15" x14ac:dyDescent="0.25">
      <c r="O954400" s="4"/>
    </row>
    <row r="954401" spans="15:15" x14ac:dyDescent="0.25">
      <c r="O954401" s="4"/>
    </row>
    <row r="954402" spans="15:15" x14ac:dyDescent="0.25">
      <c r="O954402" s="4"/>
    </row>
    <row r="954403" spans="15:15" x14ac:dyDescent="0.25">
      <c r="O954403" s="4"/>
    </row>
    <row r="954404" spans="15:15" x14ac:dyDescent="0.25">
      <c r="O954404" s="4"/>
    </row>
    <row r="954405" spans="15:15" x14ac:dyDescent="0.25">
      <c r="O954405" s="4"/>
    </row>
    <row r="954406" spans="15:15" x14ac:dyDescent="0.25">
      <c r="O954406" s="4"/>
    </row>
    <row r="954407" spans="15:15" x14ac:dyDescent="0.25">
      <c r="O954407" s="4"/>
    </row>
    <row r="954408" spans="15:15" x14ac:dyDescent="0.25">
      <c r="O954408" s="4"/>
    </row>
    <row r="954409" spans="15:15" x14ac:dyDescent="0.25">
      <c r="O954409" s="4"/>
    </row>
    <row r="954410" spans="15:15" x14ac:dyDescent="0.25">
      <c r="O954410" s="4"/>
    </row>
    <row r="954411" spans="15:15" x14ac:dyDescent="0.25">
      <c r="O954411" s="4"/>
    </row>
    <row r="954412" spans="15:15" x14ac:dyDescent="0.25">
      <c r="O954412" s="4"/>
    </row>
    <row r="954413" spans="15:15" x14ac:dyDescent="0.25">
      <c r="O954413" s="4"/>
    </row>
    <row r="954414" spans="15:15" x14ac:dyDescent="0.25">
      <c r="O954414" s="4"/>
    </row>
    <row r="954415" spans="15:15" x14ac:dyDescent="0.25">
      <c r="O954415" s="4"/>
    </row>
    <row r="954416" spans="15:15" x14ac:dyDescent="0.25">
      <c r="O954416" s="4"/>
    </row>
    <row r="954417" spans="15:15" x14ac:dyDescent="0.25">
      <c r="O954417" s="4"/>
    </row>
    <row r="954418" spans="15:15" x14ac:dyDescent="0.25">
      <c r="O954418" s="4"/>
    </row>
    <row r="954419" spans="15:15" x14ac:dyDescent="0.25">
      <c r="O954419" s="4"/>
    </row>
    <row r="954420" spans="15:15" x14ac:dyDescent="0.25">
      <c r="O954420" s="4"/>
    </row>
    <row r="954421" spans="15:15" x14ac:dyDescent="0.25">
      <c r="O954421" s="4"/>
    </row>
    <row r="954422" spans="15:15" x14ac:dyDescent="0.25">
      <c r="O954422" s="4"/>
    </row>
    <row r="954423" spans="15:15" x14ac:dyDescent="0.25">
      <c r="O954423" s="4"/>
    </row>
    <row r="954424" spans="15:15" x14ac:dyDescent="0.25">
      <c r="O954424" s="4"/>
    </row>
    <row r="954425" spans="15:15" x14ac:dyDescent="0.25">
      <c r="O954425" s="4"/>
    </row>
    <row r="954426" spans="15:15" x14ac:dyDescent="0.25">
      <c r="O954426" s="4"/>
    </row>
    <row r="954427" spans="15:15" x14ac:dyDescent="0.25">
      <c r="O954427" s="4"/>
    </row>
    <row r="954428" spans="15:15" x14ac:dyDescent="0.25">
      <c r="O954428" s="4"/>
    </row>
    <row r="954429" spans="15:15" x14ac:dyDescent="0.25">
      <c r="O954429" s="4"/>
    </row>
    <row r="954430" spans="15:15" x14ac:dyDescent="0.25">
      <c r="O954430" s="4"/>
    </row>
    <row r="954431" spans="15:15" x14ac:dyDescent="0.25">
      <c r="O954431" s="4"/>
    </row>
    <row r="954432" spans="15:15" x14ac:dyDescent="0.25">
      <c r="O954432" s="4"/>
    </row>
    <row r="954433" spans="15:15" x14ac:dyDescent="0.25">
      <c r="O954433" s="4"/>
    </row>
    <row r="954434" spans="15:15" x14ac:dyDescent="0.25">
      <c r="O954434" s="4"/>
    </row>
    <row r="954435" spans="15:15" x14ac:dyDescent="0.25">
      <c r="O954435" s="4"/>
    </row>
    <row r="954436" spans="15:15" x14ac:dyDescent="0.25">
      <c r="O954436" s="4"/>
    </row>
    <row r="954437" spans="15:15" x14ac:dyDescent="0.25">
      <c r="O954437" s="4"/>
    </row>
    <row r="954438" spans="15:15" x14ac:dyDescent="0.25">
      <c r="O954438" s="4"/>
    </row>
    <row r="954439" spans="15:15" x14ac:dyDescent="0.25">
      <c r="O954439" s="4"/>
    </row>
    <row r="954440" spans="15:15" x14ac:dyDescent="0.25">
      <c r="O954440" s="4"/>
    </row>
    <row r="954441" spans="15:15" x14ac:dyDescent="0.25">
      <c r="O954441" s="4"/>
    </row>
    <row r="954442" spans="15:15" x14ac:dyDescent="0.25">
      <c r="O954442" s="4"/>
    </row>
    <row r="954443" spans="15:15" x14ac:dyDescent="0.25">
      <c r="O954443" s="4"/>
    </row>
    <row r="954444" spans="15:15" x14ac:dyDescent="0.25">
      <c r="O954444" s="4"/>
    </row>
    <row r="954445" spans="15:15" x14ac:dyDescent="0.25">
      <c r="O954445" s="4"/>
    </row>
    <row r="954446" spans="15:15" x14ac:dyDescent="0.25">
      <c r="O954446" s="4"/>
    </row>
    <row r="954447" spans="15:15" x14ac:dyDescent="0.25">
      <c r="O954447" s="4"/>
    </row>
    <row r="954448" spans="15:15" x14ac:dyDescent="0.25">
      <c r="O954448" s="4"/>
    </row>
    <row r="954449" spans="15:15" x14ac:dyDescent="0.25">
      <c r="O954449" s="4"/>
    </row>
    <row r="954450" spans="15:15" x14ac:dyDescent="0.25">
      <c r="O954450" s="4"/>
    </row>
    <row r="954451" spans="15:15" x14ac:dyDescent="0.25">
      <c r="O954451" s="4"/>
    </row>
    <row r="954452" spans="15:15" x14ac:dyDescent="0.25">
      <c r="O954452" s="4"/>
    </row>
    <row r="954453" spans="15:15" x14ac:dyDescent="0.25">
      <c r="O954453" s="4"/>
    </row>
    <row r="954454" spans="15:15" x14ac:dyDescent="0.25">
      <c r="O954454" s="4"/>
    </row>
    <row r="954455" spans="15:15" x14ac:dyDescent="0.25">
      <c r="O954455" s="4"/>
    </row>
    <row r="954456" spans="15:15" x14ac:dyDescent="0.25">
      <c r="O954456" s="4"/>
    </row>
    <row r="954457" spans="15:15" x14ac:dyDescent="0.25">
      <c r="O954457" s="4"/>
    </row>
    <row r="954458" spans="15:15" x14ac:dyDescent="0.25">
      <c r="O954458" s="4"/>
    </row>
    <row r="954459" spans="15:15" x14ac:dyDescent="0.25">
      <c r="O954459" s="4"/>
    </row>
    <row r="954460" spans="15:15" x14ac:dyDescent="0.25">
      <c r="O954460" s="4"/>
    </row>
    <row r="954461" spans="15:15" x14ac:dyDescent="0.25">
      <c r="O954461" s="4"/>
    </row>
    <row r="954462" spans="15:15" x14ac:dyDescent="0.25">
      <c r="O954462" s="4"/>
    </row>
    <row r="954463" spans="15:15" x14ac:dyDescent="0.25">
      <c r="O954463" s="4"/>
    </row>
    <row r="954464" spans="15:15" x14ac:dyDescent="0.25">
      <c r="O954464" s="4"/>
    </row>
    <row r="954465" spans="15:15" x14ac:dyDescent="0.25">
      <c r="O954465" s="4"/>
    </row>
    <row r="954466" spans="15:15" x14ac:dyDescent="0.25">
      <c r="O954466" s="4"/>
    </row>
    <row r="954467" spans="15:15" x14ac:dyDescent="0.25">
      <c r="O954467" s="4"/>
    </row>
    <row r="954468" spans="15:15" x14ac:dyDescent="0.25">
      <c r="O954468" s="4"/>
    </row>
    <row r="954469" spans="15:15" x14ac:dyDescent="0.25">
      <c r="O954469" s="4"/>
    </row>
    <row r="954470" spans="15:15" x14ac:dyDescent="0.25">
      <c r="O954470" s="4"/>
    </row>
    <row r="954471" spans="15:15" x14ac:dyDescent="0.25">
      <c r="O954471" s="4"/>
    </row>
    <row r="954472" spans="15:15" x14ac:dyDescent="0.25">
      <c r="O954472" s="4"/>
    </row>
    <row r="954473" spans="15:15" x14ac:dyDescent="0.25">
      <c r="O954473" s="4"/>
    </row>
    <row r="954474" spans="15:15" x14ac:dyDescent="0.25">
      <c r="O954474" s="4"/>
    </row>
    <row r="954475" spans="15:15" x14ac:dyDescent="0.25">
      <c r="O954475" s="4"/>
    </row>
    <row r="954476" spans="15:15" x14ac:dyDescent="0.25">
      <c r="O954476" s="4"/>
    </row>
    <row r="954477" spans="15:15" x14ac:dyDescent="0.25">
      <c r="O954477" s="4"/>
    </row>
    <row r="954478" spans="15:15" x14ac:dyDescent="0.25">
      <c r="O954478" s="4"/>
    </row>
    <row r="954479" spans="15:15" x14ac:dyDescent="0.25">
      <c r="O954479" s="4"/>
    </row>
    <row r="954480" spans="15:15" x14ac:dyDescent="0.25">
      <c r="O954480" s="4"/>
    </row>
    <row r="954481" spans="15:15" x14ac:dyDescent="0.25">
      <c r="O954481" s="4"/>
    </row>
    <row r="954482" spans="15:15" x14ac:dyDescent="0.25">
      <c r="O954482" s="4"/>
    </row>
    <row r="954483" spans="15:15" x14ac:dyDescent="0.25">
      <c r="O954483" s="4"/>
    </row>
    <row r="954484" spans="15:15" x14ac:dyDescent="0.25">
      <c r="O954484" s="4"/>
    </row>
    <row r="954485" spans="15:15" x14ac:dyDescent="0.25">
      <c r="O954485" s="4"/>
    </row>
    <row r="954486" spans="15:15" x14ac:dyDescent="0.25">
      <c r="O954486" s="4"/>
    </row>
    <row r="954487" spans="15:15" x14ac:dyDescent="0.25">
      <c r="O954487" s="4"/>
    </row>
    <row r="954488" spans="15:15" x14ac:dyDescent="0.25">
      <c r="O954488" s="4"/>
    </row>
    <row r="954489" spans="15:15" x14ac:dyDescent="0.25">
      <c r="O954489" s="4"/>
    </row>
    <row r="954490" spans="15:15" x14ac:dyDescent="0.25">
      <c r="O954490" s="4"/>
    </row>
    <row r="954491" spans="15:15" x14ac:dyDescent="0.25">
      <c r="O954491" s="4"/>
    </row>
    <row r="954492" spans="15:15" x14ac:dyDescent="0.25">
      <c r="O954492" s="4"/>
    </row>
    <row r="954493" spans="15:15" x14ac:dyDescent="0.25">
      <c r="O954493" s="4"/>
    </row>
    <row r="954494" spans="15:15" x14ac:dyDescent="0.25">
      <c r="O954494" s="4"/>
    </row>
    <row r="954495" spans="15:15" x14ac:dyDescent="0.25">
      <c r="O954495" s="4"/>
    </row>
    <row r="954496" spans="15:15" x14ac:dyDescent="0.25">
      <c r="O954496" s="4"/>
    </row>
    <row r="954497" spans="15:15" x14ac:dyDescent="0.25">
      <c r="O954497" s="4"/>
    </row>
    <row r="954498" spans="15:15" x14ac:dyDescent="0.25">
      <c r="O954498" s="4"/>
    </row>
    <row r="954499" spans="15:15" x14ac:dyDescent="0.25">
      <c r="O954499" s="4"/>
    </row>
    <row r="954500" spans="15:15" x14ac:dyDescent="0.25">
      <c r="O954500" s="4"/>
    </row>
    <row r="954501" spans="15:15" x14ac:dyDescent="0.25">
      <c r="O954501" s="4"/>
    </row>
    <row r="954502" spans="15:15" x14ac:dyDescent="0.25">
      <c r="O954502" s="4"/>
    </row>
    <row r="954503" spans="15:15" x14ac:dyDescent="0.25">
      <c r="O954503" s="4"/>
    </row>
    <row r="954504" spans="15:15" x14ac:dyDescent="0.25">
      <c r="O954504" s="4"/>
    </row>
    <row r="954505" spans="15:15" x14ac:dyDescent="0.25">
      <c r="O954505" s="4"/>
    </row>
    <row r="954506" spans="15:15" x14ac:dyDescent="0.25">
      <c r="O954506" s="4"/>
    </row>
    <row r="954507" spans="15:15" x14ac:dyDescent="0.25">
      <c r="O954507" s="4"/>
    </row>
    <row r="954508" spans="15:15" x14ac:dyDescent="0.25">
      <c r="O954508" s="4"/>
    </row>
    <row r="954509" spans="15:15" x14ac:dyDescent="0.25">
      <c r="O954509" s="4"/>
    </row>
    <row r="954510" spans="15:15" x14ac:dyDescent="0.25">
      <c r="O954510" s="4"/>
    </row>
    <row r="954511" spans="15:15" x14ac:dyDescent="0.25">
      <c r="O954511" s="4"/>
    </row>
    <row r="954512" spans="15:15" x14ac:dyDescent="0.25">
      <c r="O954512" s="4"/>
    </row>
    <row r="954513" spans="15:15" x14ac:dyDescent="0.25">
      <c r="O954513" s="4"/>
    </row>
    <row r="954514" spans="15:15" x14ac:dyDescent="0.25">
      <c r="O954514" s="4"/>
    </row>
    <row r="954515" spans="15:15" x14ac:dyDescent="0.25">
      <c r="O954515" s="4"/>
    </row>
    <row r="954516" spans="15:15" x14ac:dyDescent="0.25">
      <c r="O954516" s="4"/>
    </row>
    <row r="954517" spans="15:15" x14ac:dyDescent="0.25">
      <c r="O954517" s="4"/>
    </row>
    <row r="954518" spans="15:15" x14ac:dyDescent="0.25">
      <c r="O954518" s="4"/>
    </row>
    <row r="954519" spans="15:15" x14ac:dyDescent="0.25">
      <c r="O954519" s="4"/>
    </row>
    <row r="954520" spans="15:15" x14ac:dyDescent="0.25">
      <c r="O954520" s="4"/>
    </row>
    <row r="954521" spans="15:15" x14ac:dyDescent="0.25">
      <c r="O954521" s="4"/>
    </row>
    <row r="954522" spans="15:15" x14ac:dyDescent="0.25">
      <c r="O954522" s="4"/>
    </row>
    <row r="954523" spans="15:15" x14ac:dyDescent="0.25">
      <c r="O954523" s="4"/>
    </row>
    <row r="954524" spans="15:15" x14ac:dyDescent="0.25">
      <c r="O954524" s="4"/>
    </row>
    <row r="954525" spans="15:15" x14ac:dyDescent="0.25">
      <c r="O954525" s="4"/>
    </row>
    <row r="954526" spans="15:15" x14ac:dyDescent="0.25">
      <c r="O954526" s="4"/>
    </row>
    <row r="954527" spans="15:15" x14ac:dyDescent="0.25">
      <c r="O954527" s="4"/>
    </row>
    <row r="954528" spans="15:15" x14ac:dyDescent="0.25">
      <c r="O954528" s="4"/>
    </row>
    <row r="954529" spans="15:15" x14ac:dyDescent="0.25">
      <c r="O954529" s="4"/>
    </row>
    <row r="954530" spans="15:15" x14ac:dyDescent="0.25">
      <c r="O954530" s="4"/>
    </row>
    <row r="954531" spans="15:15" x14ac:dyDescent="0.25">
      <c r="O954531" s="4"/>
    </row>
    <row r="954532" spans="15:15" x14ac:dyDescent="0.25">
      <c r="O954532" s="4"/>
    </row>
    <row r="954533" spans="15:15" x14ac:dyDescent="0.25">
      <c r="O954533" s="4"/>
    </row>
    <row r="954534" spans="15:15" x14ac:dyDescent="0.25">
      <c r="O954534" s="4"/>
    </row>
    <row r="954535" spans="15:15" x14ac:dyDescent="0.25">
      <c r="O954535" s="4"/>
    </row>
    <row r="954536" spans="15:15" x14ac:dyDescent="0.25">
      <c r="O954536" s="4"/>
    </row>
    <row r="954537" spans="15:15" x14ac:dyDescent="0.25">
      <c r="O954537" s="4"/>
    </row>
    <row r="954538" spans="15:15" x14ac:dyDescent="0.25">
      <c r="O954538" s="4"/>
    </row>
    <row r="954539" spans="15:15" x14ac:dyDescent="0.25">
      <c r="O954539" s="4"/>
    </row>
    <row r="954540" spans="15:15" x14ac:dyDescent="0.25">
      <c r="O954540" s="4"/>
    </row>
    <row r="954541" spans="15:15" x14ac:dyDescent="0.25">
      <c r="O954541" s="4"/>
    </row>
    <row r="954542" spans="15:15" x14ac:dyDescent="0.25">
      <c r="O954542" s="4"/>
    </row>
    <row r="954543" spans="15:15" x14ac:dyDescent="0.25">
      <c r="O954543" s="4"/>
    </row>
    <row r="954544" spans="15:15" x14ac:dyDescent="0.25">
      <c r="O954544" s="4"/>
    </row>
    <row r="954545" spans="15:15" x14ac:dyDescent="0.25">
      <c r="O954545" s="4"/>
    </row>
    <row r="954546" spans="15:15" x14ac:dyDescent="0.25">
      <c r="O954546" s="4"/>
    </row>
    <row r="954547" spans="15:15" x14ac:dyDescent="0.25">
      <c r="O954547" s="4"/>
    </row>
    <row r="954548" spans="15:15" x14ac:dyDescent="0.25">
      <c r="O954548" s="4"/>
    </row>
    <row r="954549" spans="15:15" x14ac:dyDescent="0.25">
      <c r="O954549" s="4"/>
    </row>
    <row r="954550" spans="15:15" x14ac:dyDescent="0.25">
      <c r="O954550" s="4"/>
    </row>
    <row r="954551" spans="15:15" x14ac:dyDescent="0.25">
      <c r="O954551" s="4"/>
    </row>
    <row r="954552" spans="15:15" x14ac:dyDescent="0.25">
      <c r="O954552" s="4"/>
    </row>
    <row r="954553" spans="15:15" x14ac:dyDescent="0.25">
      <c r="O954553" s="4"/>
    </row>
    <row r="954554" spans="15:15" x14ac:dyDescent="0.25">
      <c r="O954554" s="4"/>
    </row>
    <row r="954555" spans="15:15" x14ac:dyDescent="0.25">
      <c r="O954555" s="4"/>
    </row>
    <row r="954556" spans="15:15" x14ac:dyDescent="0.25">
      <c r="O954556" s="4"/>
    </row>
    <row r="954557" spans="15:15" x14ac:dyDescent="0.25">
      <c r="O954557" s="4"/>
    </row>
    <row r="954558" spans="15:15" x14ac:dyDescent="0.25">
      <c r="O954558" s="4"/>
    </row>
    <row r="954559" spans="15:15" x14ac:dyDescent="0.25">
      <c r="O954559" s="4"/>
    </row>
    <row r="954560" spans="15:15" x14ac:dyDescent="0.25">
      <c r="O954560" s="4"/>
    </row>
    <row r="954561" spans="15:15" x14ac:dyDescent="0.25">
      <c r="O954561" s="4"/>
    </row>
    <row r="954562" spans="15:15" x14ac:dyDescent="0.25">
      <c r="O954562" s="4"/>
    </row>
    <row r="954563" spans="15:15" x14ac:dyDescent="0.25">
      <c r="O954563" s="4"/>
    </row>
    <row r="954564" spans="15:15" x14ac:dyDescent="0.25">
      <c r="O954564" s="4"/>
    </row>
    <row r="954565" spans="15:15" x14ac:dyDescent="0.25">
      <c r="O954565" s="4"/>
    </row>
    <row r="954566" spans="15:15" x14ac:dyDescent="0.25">
      <c r="O954566" s="4"/>
    </row>
    <row r="954567" spans="15:15" x14ac:dyDescent="0.25">
      <c r="O954567" s="4"/>
    </row>
    <row r="954568" spans="15:15" x14ac:dyDescent="0.25">
      <c r="O954568" s="4"/>
    </row>
    <row r="954569" spans="15:15" x14ac:dyDescent="0.25">
      <c r="O954569" s="4"/>
    </row>
    <row r="954570" spans="15:15" x14ac:dyDescent="0.25">
      <c r="O954570" s="4"/>
    </row>
    <row r="954571" spans="15:15" x14ac:dyDescent="0.25">
      <c r="O954571" s="4"/>
    </row>
    <row r="954572" spans="15:15" x14ac:dyDescent="0.25">
      <c r="O954572" s="4"/>
    </row>
    <row r="954573" spans="15:15" x14ac:dyDescent="0.25">
      <c r="O954573" s="4"/>
    </row>
    <row r="954574" spans="15:15" x14ac:dyDescent="0.25">
      <c r="O954574" s="4"/>
    </row>
    <row r="954575" spans="15:15" x14ac:dyDescent="0.25">
      <c r="O954575" s="4"/>
    </row>
    <row r="954576" spans="15:15" x14ac:dyDescent="0.25">
      <c r="O954576" s="4"/>
    </row>
    <row r="954577" spans="15:15" x14ac:dyDescent="0.25">
      <c r="O954577" s="4"/>
    </row>
    <row r="954578" spans="15:15" x14ac:dyDescent="0.25">
      <c r="O954578" s="4"/>
    </row>
    <row r="954579" spans="15:15" x14ac:dyDescent="0.25">
      <c r="O954579" s="4"/>
    </row>
    <row r="954580" spans="15:15" x14ac:dyDescent="0.25">
      <c r="O954580" s="4"/>
    </row>
    <row r="954581" spans="15:15" x14ac:dyDescent="0.25">
      <c r="O954581" s="4"/>
    </row>
    <row r="954582" spans="15:15" x14ac:dyDescent="0.25">
      <c r="O954582" s="4"/>
    </row>
    <row r="954583" spans="15:15" x14ac:dyDescent="0.25">
      <c r="O954583" s="4"/>
    </row>
    <row r="954584" spans="15:15" x14ac:dyDescent="0.25">
      <c r="O954584" s="4"/>
    </row>
    <row r="954585" spans="15:15" x14ac:dyDescent="0.25">
      <c r="O954585" s="4"/>
    </row>
    <row r="954586" spans="15:15" x14ac:dyDescent="0.25">
      <c r="O954586" s="4"/>
    </row>
    <row r="954587" spans="15:15" x14ac:dyDescent="0.25">
      <c r="O954587" s="4"/>
    </row>
    <row r="954588" spans="15:15" x14ac:dyDescent="0.25">
      <c r="O954588" s="4"/>
    </row>
    <row r="954589" spans="15:15" x14ac:dyDescent="0.25">
      <c r="O954589" s="4"/>
    </row>
    <row r="954590" spans="15:15" x14ac:dyDescent="0.25">
      <c r="O954590" s="4"/>
    </row>
    <row r="954591" spans="15:15" x14ac:dyDescent="0.25">
      <c r="O954591" s="4"/>
    </row>
    <row r="954592" spans="15:15" x14ac:dyDescent="0.25">
      <c r="O954592" s="4"/>
    </row>
    <row r="954593" spans="15:15" x14ac:dyDescent="0.25">
      <c r="O954593" s="4"/>
    </row>
    <row r="954594" spans="15:15" x14ac:dyDescent="0.25">
      <c r="O954594" s="4"/>
    </row>
    <row r="954595" spans="15:15" x14ac:dyDescent="0.25">
      <c r="O954595" s="4"/>
    </row>
    <row r="954596" spans="15:15" x14ac:dyDescent="0.25">
      <c r="O954596" s="4"/>
    </row>
    <row r="954597" spans="15:15" x14ac:dyDescent="0.25">
      <c r="O954597" s="4"/>
    </row>
    <row r="954598" spans="15:15" x14ac:dyDescent="0.25">
      <c r="O954598" s="4"/>
    </row>
    <row r="954599" spans="15:15" x14ac:dyDescent="0.25">
      <c r="O954599" s="4"/>
    </row>
    <row r="954600" spans="15:15" x14ac:dyDescent="0.25">
      <c r="O954600" s="4"/>
    </row>
    <row r="954601" spans="15:15" x14ac:dyDescent="0.25">
      <c r="O954601" s="4"/>
    </row>
    <row r="954602" spans="15:15" x14ac:dyDescent="0.25">
      <c r="O954602" s="4"/>
    </row>
    <row r="954603" spans="15:15" x14ac:dyDescent="0.25">
      <c r="O954603" s="4"/>
    </row>
    <row r="954604" spans="15:15" x14ac:dyDescent="0.25">
      <c r="O954604" s="4"/>
    </row>
    <row r="954605" spans="15:15" x14ac:dyDescent="0.25">
      <c r="O954605" s="4"/>
    </row>
    <row r="954606" spans="15:15" x14ac:dyDescent="0.25">
      <c r="O954606" s="4"/>
    </row>
    <row r="954607" spans="15:15" x14ac:dyDescent="0.25">
      <c r="O954607" s="4"/>
    </row>
    <row r="954608" spans="15:15" x14ac:dyDescent="0.25">
      <c r="O954608" s="4"/>
    </row>
    <row r="954609" spans="15:15" x14ac:dyDescent="0.25">
      <c r="O954609" s="4"/>
    </row>
    <row r="954610" spans="15:15" x14ac:dyDescent="0.25">
      <c r="O954610" s="4"/>
    </row>
    <row r="954611" spans="15:15" x14ac:dyDescent="0.25">
      <c r="O954611" s="4"/>
    </row>
    <row r="954612" spans="15:15" x14ac:dyDescent="0.25">
      <c r="O954612" s="4"/>
    </row>
    <row r="954613" spans="15:15" x14ac:dyDescent="0.25">
      <c r="O954613" s="4"/>
    </row>
    <row r="954614" spans="15:15" x14ac:dyDescent="0.25">
      <c r="O954614" s="4"/>
    </row>
    <row r="954615" spans="15:15" x14ac:dyDescent="0.25">
      <c r="O954615" s="4"/>
    </row>
    <row r="954616" spans="15:15" x14ac:dyDescent="0.25">
      <c r="O954616" s="4"/>
    </row>
    <row r="954617" spans="15:15" x14ac:dyDescent="0.25">
      <c r="O954617" s="4"/>
    </row>
    <row r="954618" spans="15:15" x14ac:dyDescent="0.25">
      <c r="O954618" s="4"/>
    </row>
    <row r="954619" spans="15:15" x14ac:dyDescent="0.25">
      <c r="O954619" s="4"/>
    </row>
    <row r="954620" spans="15:15" x14ac:dyDescent="0.25">
      <c r="O954620" s="4"/>
    </row>
    <row r="954621" spans="15:15" x14ac:dyDescent="0.25">
      <c r="O954621" s="4"/>
    </row>
    <row r="954622" spans="15:15" x14ac:dyDescent="0.25">
      <c r="O954622" s="4"/>
    </row>
    <row r="954623" spans="15:15" x14ac:dyDescent="0.25">
      <c r="O954623" s="4"/>
    </row>
    <row r="954624" spans="15:15" x14ac:dyDescent="0.25">
      <c r="O954624" s="4"/>
    </row>
    <row r="954625" spans="15:15" x14ac:dyDescent="0.25">
      <c r="O954625" s="4"/>
    </row>
    <row r="954626" spans="15:15" x14ac:dyDescent="0.25">
      <c r="O954626" s="4"/>
    </row>
    <row r="954627" spans="15:15" x14ac:dyDescent="0.25">
      <c r="O954627" s="4"/>
    </row>
    <row r="954628" spans="15:15" x14ac:dyDescent="0.25">
      <c r="O954628" s="4"/>
    </row>
    <row r="954629" spans="15:15" x14ac:dyDescent="0.25">
      <c r="O954629" s="4"/>
    </row>
    <row r="954630" spans="15:15" x14ac:dyDescent="0.25">
      <c r="O954630" s="4"/>
    </row>
    <row r="954631" spans="15:15" x14ac:dyDescent="0.25">
      <c r="O954631" s="4"/>
    </row>
    <row r="954632" spans="15:15" x14ac:dyDescent="0.25">
      <c r="O954632" s="4"/>
    </row>
    <row r="954633" spans="15:15" x14ac:dyDescent="0.25">
      <c r="O954633" s="4"/>
    </row>
    <row r="954634" spans="15:15" x14ac:dyDescent="0.25">
      <c r="O954634" s="4"/>
    </row>
    <row r="954635" spans="15:15" x14ac:dyDescent="0.25">
      <c r="O954635" s="4"/>
    </row>
    <row r="954636" spans="15:15" x14ac:dyDescent="0.25">
      <c r="O954636" s="4"/>
    </row>
    <row r="954637" spans="15:15" x14ac:dyDescent="0.25">
      <c r="O954637" s="4"/>
    </row>
    <row r="954638" spans="15:15" x14ac:dyDescent="0.25">
      <c r="O954638" s="4"/>
    </row>
    <row r="954639" spans="15:15" x14ac:dyDescent="0.25">
      <c r="O954639" s="4"/>
    </row>
    <row r="954640" spans="15:15" x14ac:dyDescent="0.25">
      <c r="O954640" s="4"/>
    </row>
    <row r="954641" spans="15:15" x14ac:dyDescent="0.25">
      <c r="O954641" s="4"/>
    </row>
    <row r="954642" spans="15:15" x14ac:dyDescent="0.25">
      <c r="O954642" s="4"/>
    </row>
    <row r="954643" spans="15:15" x14ac:dyDescent="0.25">
      <c r="O954643" s="4"/>
    </row>
    <row r="954644" spans="15:15" x14ac:dyDescent="0.25">
      <c r="O954644" s="4"/>
    </row>
    <row r="954645" spans="15:15" x14ac:dyDescent="0.25">
      <c r="O954645" s="4"/>
    </row>
    <row r="954646" spans="15:15" x14ac:dyDescent="0.25">
      <c r="O954646" s="4"/>
    </row>
    <row r="954647" spans="15:15" x14ac:dyDescent="0.25">
      <c r="O954647" s="4"/>
    </row>
    <row r="954648" spans="15:15" x14ac:dyDescent="0.25">
      <c r="O954648" s="4"/>
    </row>
    <row r="954649" spans="15:15" x14ac:dyDescent="0.25">
      <c r="O954649" s="4"/>
    </row>
    <row r="954650" spans="15:15" x14ac:dyDescent="0.25">
      <c r="O954650" s="4"/>
    </row>
    <row r="954651" spans="15:15" x14ac:dyDescent="0.25">
      <c r="O954651" s="4"/>
    </row>
    <row r="954652" spans="15:15" x14ac:dyDescent="0.25">
      <c r="O954652" s="4"/>
    </row>
    <row r="954653" spans="15:15" x14ac:dyDescent="0.25">
      <c r="O954653" s="4"/>
    </row>
    <row r="954654" spans="15:15" x14ac:dyDescent="0.25">
      <c r="O954654" s="4"/>
    </row>
    <row r="954655" spans="15:15" x14ac:dyDescent="0.25">
      <c r="O954655" s="4"/>
    </row>
    <row r="954656" spans="15:15" x14ac:dyDescent="0.25">
      <c r="O954656" s="4"/>
    </row>
    <row r="954657" spans="15:15" x14ac:dyDescent="0.25">
      <c r="O954657" s="4"/>
    </row>
    <row r="954658" spans="15:15" x14ac:dyDescent="0.25">
      <c r="O954658" s="4"/>
    </row>
    <row r="954659" spans="15:15" x14ac:dyDescent="0.25">
      <c r="O954659" s="4"/>
    </row>
    <row r="954660" spans="15:15" x14ac:dyDescent="0.25">
      <c r="O954660" s="4"/>
    </row>
    <row r="954661" spans="15:15" x14ac:dyDescent="0.25">
      <c r="O954661" s="4"/>
    </row>
    <row r="954662" spans="15:15" x14ac:dyDescent="0.25">
      <c r="O954662" s="4"/>
    </row>
    <row r="954663" spans="15:15" x14ac:dyDescent="0.25">
      <c r="O954663" s="4"/>
    </row>
    <row r="954664" spans="15:15" x14ac:dyDescent="0.25">
      <c r="O954664" s="4"/>
    </row>
    <row r="954665" spans="15:15" x14ac:dyDescent="0.25">
      <c r="O954665" s="4"/>
    </row>
    <row r="954666" spans="15:15" x14ac:dyDescent="0.25">
      <c r="O954666" s="4"/>
    </row>
    <row r="954667" spans="15:15" x14ac:dyDescent="0.25">
      <c r="O954667" s="4"/>
    </row>
    <row r="954668" spans="15:15" x14ac:dyDescent="0.25">
      <c r="O954668" s="4"/>
    </row>
    <row r="954669" spans="15:15" x14ac:dyDescent="0.25">
      <c r="O954669" s="4"/>
    </row>
    <row r="954670" spans="15:15" x14ac:dyDescent="0.25">
      <c r="O954670" s="4"/>
    </row>
    <row r="954671" spans="15:15" x14ac:dyDescent="0.25">
      <c r="O954671" s="4"/>
    </row>
    <row r="954672" spans="15:15" x14ac:dyDescent="0.25">
      <c r="O954672" s="4"/>
    </row>
    <row r="954673" spans="15:15" x14ac:dyDescent="0.25">
      <c r="O954673" s="4"/>
    </row>
    <row r="954674" spans="15:15" x14ac:dyDescent="0.25">
      <c r="O954674" s="4"/>
    </row>
    <row r="954675" spans="15:15" x14ac:dyDescent="0.25">
      <c r="O954675" s="4"/>
    </row>
    <row r="954676" spans="15:15" x14ac:dyDescent="0.25">
      <c r="O954676" s="4"/>
    </row>
    <row r="954677" spans="15:15" x14ac:dyDescent="0.25">
      <c r="O954677" s="4"/>
    </row>
    <row r="954678" spans="15:15" x14ac:dyDescent="0.25">
      <c r="O954678" s="4"/>
    </row>
    <row r="954679" spans="15:15" x14ac:dyDescent="0.25">
      <c r="O954679" s="4"/>
    </row>
    <row r="954680" spans="15:15" x14ac:dyDescent="0.25">
      <c r="O954680" s="4"/>
    </row>
    <row r="954681" spans="15:15" x14ac:dyDescent="0.25">
      <c r="O954681" s="4"/>
    </row>
    <row r="954682" spans="15:15" x14ac:dyDescent="0.25">
      <c r="O954682" s="4"/>
    </row>
    <row r="954683" spans="15:15" x14ac:dyDescent="0.25">
      <c r="O954683" s="4"/>
    </row>
    <row r="954684" spans="15:15" x14ac:dyDescent="0.25">
      <c r="O954684" s="4"/>
    </row>
    <row r="954685" spans="15:15" x14ac:dyDescent="0.25">
      <c r="O954685" s="4"/>
    </row>
    <row r="954686" spans="15:15" x14ac:dyDescent="0.25">
      <c r="O954686" s="4"/>
    </row>
    <row r="954687" spans="15:15" x14ac:dyDescent="0.25">
      <c r="O954687" s="4"/>
    </row>
    <row r="954688" spans="15:15" x14ac:dyDescent="0.25">
      <c r="O954688" s="4"/>
    </row>
    <row r="954689" spans="15:15" x14ac:dyDescent="0.25">
      <c r="O954689" s="4"/>
    </row>
    <row r="954690" spans="15:15" x14ac:dyDescent="0.25">
      <c r="O954690" s="4"/>
    </row>
    <row r="954691" spans="15:15" x14ac:dyDescent="0.25">
      <c r="O954691" s="4"/>
    </row>
    <row r="954692" spans="15:15" x14ac:dyDescent="0.25">
      <c r="O954692" s="4"/>
    </row>
    <row r="954693" spans="15:15" x14ac:dyDescent="0.25">
      <c r="O954693" s="4"/>
    </row>
    <row r="954694" spans="15:15" x14ac:dyDescent="0.25">
      <c r="O954694" s="4"/>
    </row>
    <row r="954695" spans="15:15" x14ac:dyDescent="0.25">
      <c r="O954695" s="4"/>
    </row>
    <row r="954696" spans="15:15" x14ac:dyDescent="0.25">
      <c r="O954696" s="4"/>
    </row>
    <row r="954697" spans="15:15" x14ac:dyDescent="0.25">
      <c r="O954697" s="4"/>
    </row>
    <row r="954698" spans="15:15" x14ac:dyDescent="0.25">
      <c r="O954698" s="4"/>
    </row>
    <row r="954699" spans="15:15" x14ac:dyDescent="0.25">
      <c r="O954699" s="4"/>
    </row>
    <row r="954700" spans="15:15" x14ac:dyDescent="0.25">
      <c r="O954700" s="4"/>
    </row>
    <row r="954701" spans="15:15" x14ac:dyDescent="0.25">
      <c r="O954701" s="4"/>
    </row>
    <row r="954702" spans="15:15" x14ac:dyDescent="0.25">
      <c r="O954702" s="4"/>
    </row>
    <row r="954703" spans="15:15" x14ac:dyDescent="0.25">
      <c r="O954703" s="4"/>
    </row>
    <row r="954704" spans="15:15" x14ac:dyDescent="0.25">
      <c r="O954704" s="4"/>
    </row>
    <row r="954705" spans="15:15" x14ac:dyDescent="0.25">
      <c r="O954705" s="4"/>
    </row>
    <row r="954706" spans="15:15" x14ac:dyDescent="0.25">
      <c r="O954706" s="4"/>
    </row>
    <row r="954707" spans="15:15" x14ac:dyDescent="0.25">
      <c r="O954707" s="4"/>
    </row>
    <row r="954708" spans="15:15" x14ac:dyDescent="0.25">
      <c r="O954708" s="4"/>
    </row>
    <row r="954709" spans="15:15" x14ac:dyDescent="0.25">
      <c r="O954709" s="4"/>
    </row>
    <row r="954710" spans="15:15" x14ac:dyDescent="0.25">
      <c r="O954710" s="4"/>
    </row>
    <row r="954711" spans="15:15" x14ac:dyDescent="0.25">
      <c r="O954711" s="4"/>
    </row>
    <row r="954712" spans="15:15" x14ac:dyDescent="0.25">
      <c r="O954712" s="4"/>
    </row>
    <row r="954713" spans="15:15" x14ac:dyDescent="0.25">
      <c r="O954713" s="4"/>
    </row>
    <row r="954714" spans="15:15" x14ac:dyDescent="0.25">
      <c r="O954714" s="4"/>
    </row>
    <row r="954715" spans="15:15" x14ac:dyDescent="0.25">
      <c r="O954715" s="4"/>
    </row>
    <row r="954716" spans="15:15" x14ac:dyDescent="0.25">
      <c r="O954716" s="4"/>
    </row>
    <row r="954717" spans="15:15" x14ac:dyDescent="0.25">
      <c r="O954717" s="4"/>
    </row>
    <row r="954718" spans="15:15" x14ac:dyDescent="0.25">
      <c r="O954718" s="4"/>
    </row>
    <row r="954719" spans="15:15" x14ac:dyDescent="0.25">
      <c r="O954719" s="4"/>
    </row>
    <row r="954720" spans="15:15" x14ac:dyDescent="0.25">
      <c r="O954720" s="4"/>
    </row>
    <row r="954721" spans="15:15" x14ac:dyDescent="0.25">
      <c r="O954721" s="4"/>
    </row>
    <row r="954722" spans="15:15" x14ac:dyDescent="0.25">
      <c r="O954722" s="4"/>
    </row>
    <row r="954723" spans="15:15" x14ac:dyDescent="0.25">
      <c r="O954723" s="4"/>
    </row>
    <row r="954724" spans="15:15" x14ac:dyDescent="0.25">
      <c r="O954724" s="4"/>
    </row>
    <row r="954725" spans="15:15" x14ac:dyDescent="0.25">
      <c r="O954725" s="4"/>
    </row>
    <row r="954726" spans="15:15" x14ac:dyDescent="0.25">
      <c r="O954726" s="4"/>
    </row>
    <row r="954727" spans="15:15" x14ac:dyDescent="0.25">
      <c r="O954727" s="4"/>
    </row>
    <row r="954728" spans="15:15" x14ac:dyDescent="0.25">
      <c r="O954728" s="4"/>
    </row>
    <row r="954729" spans="15:15" x14ac:dyDescent="0.25">
      <c r="O954729" s="4"/>
    </row>
    <row r="954730" spans="15:15" x14ac:dyDescent="0.25">
      <c r="O954730" s="4"/>
    </row>
    <row r="954731" spans="15:15" x14ac:dyDescent="0.25">
      <c r="O954731" s="4"/>
    </row>
    <row r="954732" spans="15:15" x14ac:dyDescent="0.25">
      <c r="O954732" s="4"/>
    </row>
    <row r="954733" spans="15:15" x14ac:dyDescent="0.25">
      <c r="O954733" s="4"/>
    </row>
    <row r="954734" spans="15:15" x14ac:dyDescent="0.25">
      <c r="O954734" s="4"/>
    </row>
    <row r="954735" spans="15:15" x14ac:dyDescent="0.25">
      <c r="O954735" s="4"/>
    </row>
    <row r="954736" spans="15:15" x14ac:dyDescent="0.25">
      <c r="O954736" s="4"/>
    </row>
    <row r="954737" spans="15:15" x14ac:dyDescent="0.25">
      <c r="O954737" s="4"/>
    </row>
    <row r="954738" spans="15:15" x14ac:dyDescent="0.25">
      <c r="O954738" s="4"/>
    </row>
    <row r="954739" spans="15:15" x14ac:dyDescent="0.25">
      <c r="O954739" s="4"/>
    </row>
    <row r="954740" spans="15:15" x14ac:dyDescent="0.25">
      <c r="O954740" s="4"/>
    </row>
    <row r="954741" spans="15:15" x14ac:dyDescent="0.25">
      <c r="O954741" s="4"/>
    </row>
    <row r="954742" spans="15:15" x14ac:dyDescent="0.25">
      <c r="O954742" s="4"/>
    </row>
    <row r="954743" spans="15:15" x14ac:dyDescent="0.25">
      <c r="O954743" s="4"/>
    </row>
    <row r="954744" spans="15:15" x14ac:dyDescent="0.25">
      <c r="O954744" s="4"/>
    </row>
    <row r="954745" spans="15:15" x14ac:dyDescent="0.25">
      <c r="O954745" s="4"/>
    </row>
    <row r="954746" spans="15:15" x14ac:dyDescent="0.25">
      <c r="O954746" s="4"/>
    </row>
    <row r="954747" spans="15:15" x14ac:dyDescent="0.25">
      <c r="O954747" s="4"/>
    </row>
    <row r="954748" spans="15:15" x14ac:dyDescent="0.25">
      <c r="O954748" s="4"/>
    </row>
    <row r="954749" spans="15:15" x14ac:dyDescent="0.25">
      <c r="O954749" s="4"/>
    </row>
    <row r="954750" spans="15:15" x14ac:dyDescent="0.25">
      <c r="O954750" s="4"/>
    </row>
    <row r="954751" spans="15:15" x14ac:dyDescent="0.25">
      <c r="O954751" s="4"/>
    </row>
    <row r="954752" spans="15:15" x14ac:dyDescent="0.25">
      <c r="O954752" s="4"/>
    </row>
    <row r="954753" spans="15:15" x14ac:dyDescent="0.25">
      <c r="O954753" s="4"/>
    </row>
    <row r="954754" spans="15:15" x14ac:dyDescent="0.25">
      <c r="O954754" s="4"/>
    </row>
    <row r="954755" spans="15:15" x14ac:dyDescent="0.25">
      <c r="O954755" s="4"/>
    </row>
    <row r="954756" spans="15:15" x14ac:dyDescent="0.25">
      <c r="O954756" s="4"/>
    </row>
    <row r="954757" spans="15:15" x14ac:dyDescent="0.25">
      <c r="O954757" s="4"/>
    </row>
    <row r="954758" spans="15:15" x14ac:dyDescent="0.25">
      <c r="O954758" s="4"/>
    </row>
    <row r="954759" spans="15:15" x14ac:dyDescent="0.25">
      <c r="O954759" s="4"/>
    </row>
    <row r="954760" spans="15:15" x14ac:dyDescent="0.25">
      <c r="O954760" s="4"/>
    </row>
    <row r="954761" spans="15:15" x14ac:dyDescent="0.25">
      <c r="O954761" s="4"/>
    </row>
    <row r="954762" spans="15:15" x14ac:dyDescent="0.25">
      <c r="O954762" s="4"/>
    </row>
    <row r="954763" spans="15:15" x14ac:dyDescent="0.25">
      <c r="O954763" s="4"/>
    </row>
    <row r="954764" spans="15:15" x14ac:dyDescent="0.25">
      <c r="O954764" s="4"/>
    </row>
    <row r="954765" spans="15:15" x14ac:dyDescent="0.25">
      <c r="O954765" s="4"/>
    </row>
    <row r="954766" spans="15:15" x14ac:dyDescent="0.25">
      <c r="O954766" s="4"/>
    </row>
    <row r="954767" spans="15:15" x14ac:dyDescent="0.25">
      <c r="O954767" s="4"/>
    </row>
    <row r="954768" spans="15:15" x14ac:dyDescent="0.25">
      <c r="O954768" s="4"/>
    </row>
    <row r="954769" spans="15:15" x14ac:dyDescent="0.25">
      <c r="O954769" s="4"/>
    </row>
    <row r="954770" spans="15:15" x14ac:dyDescent="0.25">
      <c r="O954770" s="4"/>
    </row>
    <row r="954771" spans="15:15" x14ac:dyDescent="0.25">
      <c r="O954771" s="4"/>
    </row>
    <row r="954772" spans="15:15" x14ac:dyDescent="0.25">
      <c r="O954772" s="4"/>
    </row>
    <row r="954773" spans="15:15" x14ac:dyDescent="0.25">
      <c r="O954773" s="4"/>
    </row>
    <row r="954774" spans="15:15" x14ac:dyDescent="0.25">
      <c r="O954774" s="4"/>
    </row>
    <row r="954775" spans="15:15" x14ac:dyDescent="0.25">
      <c r="O954775" s="4"/>
    </row>
    <row r="954776" spans="15:15" x14ac:dyDescent="0.25">
      <c r="O954776" s="4"/>
    </row>
    <row r="954777" spans="15:15" x14ac:dyDescent="0.25">
      <c r="O954777" s="4"/>
    </row>
    <row r="954778" spans="15:15" x14ac:dyDescent="0.25">
      <c r="O954778" s="4"/>
    </row>
    <row r="954779" spans="15:15" x14ac:dyDescent="0.25">
      <c r="O954779" s="4"/>
    </row>
    <row r="954780" spans="15:15" x14ac:dyDescent="0.25">
      <c r="O954780" s="4"/>
    </row>
    <row r="954781" spans="15:15" x14ac:dyDescent="0.25">
      <c r="O954781" s="4"/>
    </row>
    <row r="954782" spans="15:15" x14ac:dyDescent="0.25">
      <c r="O954782" s="4"/>
    </row>
    <row r="954783" spans="15:15" x14ac:dyDescent="0.25">
      <c r="O954783" s="4"/>
    </row>
    <row r="954784" spans="15:15" x14ac:dyDescent="0.25">
      <c r="O954784" s="4"/>
    </row>
    <row r="954785" spans="15:15" x14ac:dyDescent="0.25">
      <c r="O954785" s="4"/>
    </row>
    <row r="954786" spans="15:15" x14ac:dyDescent="0.25">
      <c r="O954786" s="4"/>
    </row>
    <row r="954787" spans="15:15" x14ac:dyDescent="0.25">
      <c r="O954787" s="4"/>
    </row>
    <row r="954788" spans="15:15" x14ac:dyDescent="0.25">
      <c r="O954788" s="4"/>
    </row>
    <row r="954789" spans="15:15" x14ac:dyDescent="0.25">
      <c r="O954789" s="4"/>
    </row>
    <row r="954790" spans="15:15" x14ac:dyDescent="0.25">
      <c r="O954790" s="4"/>
    </row>
    <row r="954791" spans="15:15" x14ac:dyDescent="0.25">
      <c r="O954791" s="4"/>
    </row>
    <row r="954792" spans="15:15" x14ac:dyDescent="0.25">
      <c r="O954792" s="4"/>
    </row>
    <row r="954793" spans="15:15" x14ac:dyDescent="0.25">
      <c r="O954793" s="4"/>
    </row>
    <row r="954794" spans="15:15" x14ac:dyDescent="0.25">
      <c r="O954794" s="4"/>
    </row>
    <row r="954795" spans="15:15" x14ac:dyDescent="0.25">
      <c r="O954795" s="4"/>
    </row>
    <row r="954796" spans="15:15" x14ac:dyDescent="0.25">
      <c r="O954796" s="4"/>
    </row>
    <row r="954797" spans="15:15" x14ac:dyDescent="0.25">
      <c r="O954797" s="4"/>
    </row>
    <row r="954798" spans="15:15" x14ac:dyDescent="0.25">
      <c r="O954798" s="4"/>
    </row>
    <row r="954799" spans="15:15" x14ac:dyDescent="0.25">
      <c r="O954799" s="4"/>
    </row>
    <row r="954800" spans="15:15" x14ac:dyDescent="0.25">
      <c r="O954800" s="4"/>
    </row>
    <row r="954801" spans="15:15" x14ac:dyDescent="0.25">
      <c r="O954801" s="4"/>
    </row>
    <row r="954802" spans="15:15" x14ac:dyDescent="0.25">
      <c r="O954802" s="4"/>
    </row>
    <row r="954803" spans="15:15" x14ac:dyDescent="0.25">
      <c r="O954803" s="4"/>
    </row>
    <row r="954804" spans="15:15" x14ac:dyDescent="0.25">
      <c r="O954804" s="4"/>
    </row>
    <row r="954805" spans="15:15" x14ac:dyDescent="0.25">
      <c r="O954805" s="4"/>
    </row>
    <row r="954806" spans="15:15" x14ac:dyDescent="0.25">
      <c r="O954806" s="4"/>
    </row>
    <row r="954807" spans="15:15" x14ac:dyDescent="0.25">
      <c r="O954807" s="4"/>
    </row>
    <row r="954808" spans="15:15" x14ac:dyDescent="0.25">
      <c r="O954808" s="4"/>
    </row>
    <row r="954809" spans="15:15" x14ac:dyDescent="0.25">
      <c r="O954809" s="4"/>
    </row>
    <row r="954810" spans="15:15" x14ac:dyDescent="0.25">
      <c r="O954810" s="4"/>
    </row>
    <row r="954811" spans="15:15" x14ac:dyDescent="0.25">
      <c r="O954811" s="4"/>
    </row>
    <row r="954812" spans="15:15" x14ac:dyDescent="0.25">
      <c r="O954812" s="4"/>
    </row>
    <row r="954813" spans="15:15" x14ac:dyDescent="0.25">
      <c r="O954813" s="4"/>
    </row>
    <row r="954814" spans="15:15" x14ac:dyDescent="0.25">
      <c r="O954814" s="4"/>
    </row>
    <row r="954815" spans="15:15" x14ac:dyDescent="0.25">
      <c r="O954815" s="4"/>
    </row>
    <row r="954816" spans="15:15" x14ac:dyDescent="0.25">
      <c r="O954816" s="4"/>
    </row>
    <row r="954817" spans="15:15" x14ac:dyDescent="0.25">
      <c r="O954817" s="4"/>
    </row>
    <row r="954818" spans="15:15" x14ac:dyDescent="0.25">
      <c r="O954818" s="4"/>
    </row>
    <row r="954819" spans="15:15" x14ac:dyDescent="0.25">
      <c r="O954819" s="4"/>
    </row>
    <row r="954820" spans="15:15" x14ac:dyDescent="0.25">
      <c r="O954820" s="4"/>
    </row>
    <row r="954821" spans="15:15" x14ac:dyDescent="0.25">
      <c r="O954821" s="4"/>
    </row>
    <row r="954822" spans="15:15" x14ac:dyDescent="0.25">
      <c r="O954822" s="4"/>
    </row>
    <row r="954823" spans="15:15" x14ac:dyDescent="0.25">
      <c r="O954823" s="4"/>
    </row>
    <row r="954824" spans="15:15" x14ac:dyDescent="0.25">
      <c r="O954824" s="4"/>
    </row>
    <row r="954825" spans="15:15" x14ac:dyDescent="0.25">
      <c r="O954825" s="4"/>
    </row>
    <row r="954826" spans="15:15" x14ac:dyDescent="0.25">
      <c r="O954826" s="4"/>
    </row>
    <row r="954827" spans="15:15" x14ac:dyDescent="0.25">
      <c r="O954827" s="4"/>
    </row>
    <row r="954828" spans="15:15" x14ac:dyDescent="0.25">
      <c r="O954828" s="4"/>
    </row>
    <row r="954829" spans="15:15" x14ac:dyDescent="0.25">
      <c r="O954829" s="4"/>
    </row>
    <row r="954830" spans="15:15" x14ac:dyDescent="0.25">
      <c r="O954830" s="4"/>
    </row>
    <row r="954831" spans="15:15" x14ac:dyDescent="0.25">
      <c r="O954831" s="4"/>
    </row>
    <row r="954832" spans="15:15" x14ac:dyDescent="0.25">
      <c r="O954832" s="4"/>
    </row>
    <row r="954833" spans="15:15" x14ac:dyDescent="0.25">
      <c r="O954833" s="4"/>
    </row>
    <row r="954834" spans="15:15" x14ac:dyDescent="0.25">
      <c r="O954834" s="4"/>
    </row>
    <row r="954835" spans="15:15" x14ac:dyDescent="0.25">
      <c r="O954835" s="4"/>
    </row>
    <row r="954836" spans="15:15" x14ac:dyDescent="0.25">
      <c r="O954836" s="4"/>
    </row>
    <row r="954837" spans="15:15" x14ac:dyDescent="0.25">
      <c r="O954837" s="4"/>
    </row>
    <row r="954838" spans="15:15" x14ac:dyDescent="0.25">
      <c r="O954838" s="4"/>
    </row>
    <row r="954839" spans="15:15" x14ac:dyDescent="0.25">
      <c r="O954839" s="4"/>
    </row>
    <row r="954840" spans="15:15" x14ac:dyDescent="0.25">
      <c r="O954840" s="4"/>
    </row>
    <row r="954841" spans="15:15" x14ac:dyDescent="0.25">
      <c r="O954841" s="4"/>
    </row>
    <row r="954842" spans="15:15" x14ac:dyDescent="0.25">
      <c r="O954842" s="4"/>
    </row>
    <row r="954843" spans="15:15" x14ac:dyDescent="0.25">
      <c r="O954843" s="4"/>
    </row>
    <row r="954844" spans="15:15" x14ac:dyDescent="0.25">
      <c r="O954844" s="4"/>
    </row>
    <row r="954845" spans="15:15" x14ac:dyDescent="0.25">
      <c r="O954845" s="4"/>
    </row>
    <row r="954846" spans="15:15" x14ac:dyDescent="0.25">
      <c r="O954846" s="4"/>
    </row>
    <row r="954847" spans="15:15" x14ac:dyDescent="0.25">
      <c r="O954847" s="4"/>
    </row>
    <row r="954848" spans="15:15" x14ac:dyDescent="0.25">
      <c r="O954848" s="4"/>
    </row>
    <row r="954849" spans="15:15" x14ac:dyDescent="0.25">
      <c r="O954849" s="4"/>
    </row>
    <row r="954850" spans="15:15" x14ac:dyDescent="0.25">
      <c r="O954850" s="4"/>
    </row>
    <row r="954851" spans="15:15" x14ac:dyDescent="0.25">
      <c r="O954851" s="4"/>
    </row>
    <row r="954852" spans="15:15" x14ac:dyDescent="0.25">
      <c r="O954852" s="4"/>
    </row>
    <row r="954853" spans="15:15" x14ac:dyDescent="0.25">
      <c r="O954853" s="4"/>
    </row>
    <row r="954854" spans="15:15" x14ac:dyDescent="0.25">
      <c r="O954854" s="4"/>
    </row>
    <row r="954855" spans="15:15" x14ac:dyDescent="0.25">
      <c r="O954855" s="4"/>
    </row>
    <row r="954856" spans="15:15" x14ac:dyDescent="0.25">
      <c r="O954856" s="4"/>
    </row>
    <row r="954857" spans="15:15" x14ac:dyDescent="0.25">
      <c r="O954857" s="4"/>
    </row>
    <row r="954858" spans="15:15" x14ac:dyDescent="0.25">
      <c r="O954858" s="4"/>
    </row>
    <row r="954859" spans="15:15" x14ac:dyDescent="0.25">
      <c r="O954859" s="4"/>
    </row>
    <row r="954860" spans="15:15" x14ac:dyDescent="0.25">
      <c r="O954860" s="4"/>
    </row>
    <row r="954861" spans="15:15" x14ac:dyDescent="0.25">
      <c r="O954861" s="4"/>
    </row>
    <row r="954862" spans="15:15" x14ac:dyDescent="0.25">
      <c r="O954862" s="4"/>
    </row>
    <row r="954863" spans="15:15" x14ac:dyDescent="0.25">
      <c r="O954863" s="4"/>
    </row>
    <row r="954864" spans="15:15" x14ac:dyDescent="0.25">
      <c r="O954864" s="4"/>
    </row>
    <row r="954865" spans="15:15" x14ac:dyDescent="0.25">
      <c r="O954865" s="4"/>
    </row>
    <row r="954866" spans="15:15" x14ac:dyDescent="0.25">
      <c r="O954866" s="4"/>
    </row>
    <row r="954867" spans="15:15" x14ac:dyDescent="0.25">
      <c r="O954867" s="4"/>
    </row>
    <row r="954868" spans="15:15" x14ac:dyDescent="0.25">
      <c r="O954868" s="4"/>
    </row>
    <row r="954869" spans="15:15" x14ac:dyDescent="0.25">
      <c r="O954869" s="4"/>
    </row>
    <row r="954870" spans="15:15" x14ac:dyDescent="0.25">
      <c r="O954870" s="4"/>
    </row>
    <row r="954871" spans="15:15" x14ac:dyDescent="0.25">
      <c r="O954871" s="4"/>
    </row>
    <row r="954872" spans="15:15" x14ac:dyDescent="0.25">
      <c r="O954872" s="4"/>
    </row>
    <row r="954873" spans="15:15" x14ac:dyDescent="0.25">
      <c r="O954873" s="4"/>
    </row>
    <row r="954874" spans="15:15" x14ac:dyDescent="0.25">
      <c r="O954874" s="4"/>
    </row>
    <row r="954875" spans="15:15" x14ac:dyDescent="0.25">
      <c r="O954875" s="4"/>
    </row>
    <row r="954876" spans="15:15" x14ac:dyDescent="0.25">
      <c r="O954876" s="4"/>
    </row>
    <row r="954877" spans="15:15" x14ac:dyDescent="0.25">
      <c r="O954877" s="4"/>
    </row>
    <row r="954878" spans="15:15" x14ac:dyDescent="0.25">
      <c r="O954878" s="4"/>
    </row>
    <row r="954879" spans="15:15" x14ac:dyDescent="0.25">
      <c r="O954879" s="4"/>
    </row>
    <row r="954880" spans="15:15" x14ac:dyDescent="0.25">
      <c r="O954880" s="4"/>
    </row>
    <row r="954881" spans="15:15" x14ac:dyDescent="0.25">
      <c r="O954881" s="4"/>
    </row>
    <row r="954882" spans="15:15" x14ac:dyDescent="0.25">
      <c r="O954882" s="4"/>
    </row>
    <row r="954883" spans="15:15" x14ac:dyDescent="0.25">
      <c r="O954883" s="4"/>
    </row>
    <row r="954884" spans="15:15" x14ac:dyDescent="0.25">
      <c r="O954884" s="4"/>
    </row>
    <row r="954885" spans="15:15" x14ac:dyDescent="0.25">
      <c r="O954885" s="4"/>
    </row>
    <row r="954886" spans="15:15" x14ac:dyDescent="0.25">
      <c r="O954886" s="4"/>
    </row>
    <row r="954887" spans="15:15" x14ac:dyDescent="0.25">
      <c r="O954887" s="4"/>
    </row>
    <row r="954888" spans="15:15" x14ac:dyDescent="0.25">
      <c r="O954888" s="4"/>
    </row>
    <row r="954889" spans="15:15" x14ac:dyDescent="0.25">
      <c r="O954889" s="4"/>
    </row>
    <row r="954890" spans="15:15" x14ac:dyDescent="0.25">
      <c r="O954890" s="4"/>
    </row>
    <row r="954891" spans="15:15" x14ac:dyDescent="0.25">
      <c r="O954891" s="4"/>
    </row>
    <row r="954892" spans="15:15" x14ac:dyDescent="0.25">
      <c r="O954892" s="4"/>
    </row>
    <row r="954893" spans="15:15" x14ac:dyDescent="0.25">
      <c r="O954893" s="4"/>
    </row>
    <row r="954894" spans="15:15" x14ac:dyDescent="0.25">
      <c r="O954894" s="4"/>
    </row>
    <row r="954895" spans="15:15" x14ac:dyDescent="0.25">
      <c r="O954895" s="4"/>
    </row>
    <row r="954896" spans="15:15" x14ac:dyDescent="0.25">
      <c r="O954896" s="4"/>
    </row>
    <row r="954897" spans="15:15" x14ac:dyDescent="0.25">
      <c r="O954897" s="4"/>
    </row>
    <row r="954898" spans="15:15" x14ac:dyDescent="0.25">
      <c r="O954898" s="4"/>
    </row>
    <row r="954899" spans="15:15" x14ac:dyDescent="0.25">
      <c r="O954899" s="4"/>
    </row>
    <row r="954900" spans="15:15" x14ac:dyDescent="0.25">
      <c r="O954900" s="4"/>
    </row>
    <row r="954901" spans="15:15" x14ac:dyDescent="0.25">
      <c r="O954901" s="4"/>
    </row>
    <row r="954902" spans="15:15" x14ac:dyDescent="0.25">
      <c r="O954902" s="4"/>
    </row>
    <row r="954903" spans="15:15" x14ac:dyDescent="0.25">
      <c r="O954903" s="4"/>
    </row>
    <row r="954904" spans="15:15" x14ac:dyDescent="0.25">
      <c r="O954904" s="4"/>
    </row>
    <row r="954905" spans="15:15" x14ac:dyDescent="0.25">
      <c r="O954905" s="4"/>
    </row>
    <row r="954906" spans="15:15" x14ac:dyDescent="0.25">
      <c r="O954906" s="4"/>
    </row>
    <row r="954907" spans="15:15" x14ac:dyDescent="0.25">
      <c r="O954907" s="4"/>
    </row>
    <row r="954908" spans="15:15" x14ac:dyDescent="0.25">
      <c r="O954908" s="4"/>
    </row>
    <row r="954909" spans="15:15" x14ac:dyDescent="0.25">
      <c r="O954909" s="4"/>
    </row>
    <row r="954910" spans="15:15" x14ac:dyDescent="0.25">
      <c r="O954910" s="4"/>
    </row>
    <row r="954911" spans="15:15" x14ac:dyDescent="0.25">
      <c r="O954911" s="4"/>
    </row>
    <row r="954912" spans="15:15" x14ac:dyDescent="0.25">
      <c r="O954912" s="4"/>
    </row>
    <row r="954913" spans="15:15" x14ac:dyDescent="0.25">
      <c r="O954913" s="4"/>
    </row>
    <row r="954914" spans="15:15" x14ac:dyDescent="0.25">
      <c r="O954914" s="4"/>
    </row>
    <row r="954915" spans="15:15" x14ac:dyDescent="0.25">
      <c r="O954915" s="4"/>
    </row>
    <row r="954916" spans="15:15" x14ac:dyDescent="0.25">
      <c r="O954916" s="4"/>
    </row>
    <row r="954917" spans="15:15" x14ac:dyDescent="0.25">
      <c r="O954917" s="4"/>
    </row>
    <row r="954918" spans="15:15" x14ac:dyDescent="0.25">
      <c r="O954918" s="4"/>
    </row>
    <row r="954919" spans="15:15" x14ac:dyDescent="0.25">
      <c r="O954919" s="4"/>
    </row>
    <row r="954920" spans="15:15" x14ac:dyDescent="0.25">
      <c r="O954920" s="4"/>
    </row>
    <row r="954921" spans="15:15" x14ac:dyDescent="0.25">
      <c r="O954921" s="4"/>
    </row>
    <row r="954922" spans="15:15" x14ac:dyDescent="0.25">
      <c r="O954922" s="4"/>
    </row>
    <row r="954923" spans="15:15" x14ac:dyDescent="0.25">
      <c r="O954923" s="4"/>
    </row>
    <row r="954924" spans="15:15" x14ac:dyDescent="0.25">
      <c r="O954924" s="4"/>
    </row>
    <row r="954925" spans="15:15" x14ac:dyDescent="0.25">
      <c r="O954925" s="4"/>
    </row>
    <row r="954926" spans="15:15" x14ac:dyDescent="0.25">
      <c r="O954926" s="4"/>
    </row>
    <row r="954927" spans="15:15" x14ac:dyDescent="0.25">
      <c r="O954927" s="4"/>
    </row>
    <row r="954928" spans="15:15" x14ac:dyDescent="0.25">
      <c r="O954928" s="4"/>
    </row>
    <row r="954929" spans="15:15" x14ac:dyDescent="0.25">
      <c r="O954929" s="4"/>
    </row>
    <row r="954930" spans="15:15" x14ac:dyDescent="0.25">
      <c r="O954930" s="4"/>
    </row>
    <row r="954931" spans="15:15" x14ac:dyDescent="0.25">
      <c r="O954931" s="4"/>
    </row>
    <row r="954932" spans="15:15" x14ac:dyDescent="0.25">
      <c r="O954932" s="4"/>
    </row>
    <row r="954933" spans="15:15" x14ac:dyDescent="0.25">
      <c r="O954933" s="4"/>
    </row>
    <row r="954934" spans="15:15" x14ac:dyDescent="0.25">
      <c r="O954934" s="4"/>
    </row>
    <row r="954935" spans="15:15" x14ac:dyDescent="0.25">
      <c r="O954935" s="4"/>
    </row>
    <row r="954936" spans="15:15" x14ac:dyDescent="0.25">
      <c r="O954936" s="4"/>
    </row>
    <row r="954937" spans="15:15" x14ac:dyDescent="0.25">
      <c r="O954937" s="4"/>
    </row>
    <row r="954938" spans="15:15" x14ac:dyDescent="0.25">
      <c r="O954938" s="4"/>
    </row>
    <row r="954939" spans="15:15" x14ac:dyDescent="0.25">
      <c r="O954939" s="4"/>
    </row>
    <row r="954940" spans="15:15" x14ac:dyDescent="0.25">
      <c r="O954940" s="4"/>
    </row>
    <row r="954941" spans="15:15" x14ac:dyDescent="0.25">
      <c r="O954941" s="4"/>
    </row>
    <row r="954942" spans="15:15" x14ac:dyDescent="0.25">
      <c r="O954942" s="4"/>
    </row>
    <row r="954943" spans="15:15" x14ac:dyDescent="0.25">
      <c r="O954943" s="4"/>
    </row>
    <row r="954944" spans="15:15" x14ac:dyDescent="0.25">
      <c r="O954944" s="4"/>
    </row>
    <row r="954945" spans="15:15" x14ac:dyDescent="0.25">
      <c r="O954945" s="4"/>
    </row>
    <row r="954946" spans="15:15" x14ac:dyDescent="0.25">
      <c r="O954946" s="4"/>
    </row>
    <row r="954947" spans="15:15" x14ac:dyDescent="0.25">
      <c r="O954947" s="4"/>
    </row>
    <row r="954948" spans="15:15" x14ac:dyDescent="0.25">
      <c r="O954948" s="4"/>
    </row>
    <row r="954949" spans="15:15" x14ac:dyDescent="0.25">
      <c r="O954949" s="4"/>
    </row>
    <row r="954950" spans="15:15" x14ac:dyDescent="0.25">
      <c r="O954950" s="4"/>
    </row>
    <row r="954951" spans="15:15" x14ac:dyDescent="0.25">
      <c r="O954951" s="4"/>
    </row>
    <row r="954952" spans="15:15" x14ac:dyDescent="0.25">
      <c r="O954952" s="4"/>
    </row>
    <row r="954953" spans="15:15" x14ac:dyDescent="0.25">
      <c r="O954953" s="4"/>
    </row>
    <row r="954954" spans="15:15" x14ac:dyDescent="0.25">
      <c r="O954954" s="4"/>
    </row>
    <row r="954955" spans="15:15" x14ac:dyDescent="0.25">
      <c r="O954955" s="4"/>
    </row>
    <row r="954956" spans="15:15" x14ac:dyDescent="0.25">
      <c r="O954956" s="4"/>
    </row>
    <row r="954957" spans="15:15" x14ac:dyDescent="0.25">
      <c r="O954957" s="4"/>
    </row>
    <row r="954958" spans="15:15" x14ac:dyDescent="0.25">
      <c r="O954958" s="4"/>
    </row>
    <row r="954959" spans="15:15" x14ac:dyDescent="0.25">
      <c r="O954959" s="4"/>
    </row>
    <row r="954960" spans="15:15" x14ac:dyDescent="0.25">
      <c r="O954960" s="4"/>
    </row>
    <row r="954961" spans="15:15" x14ac:dyDescent="0.25">
      <c r="O954961" s="4"/>
    </row>
    <row r="954962" spans="15:15" x14ac:dyDescent="0.25">
      <c r="O954962" s="4"/>
    </row>
    <row r="954963" spans="15:15" x14ac:dyDescent="0.25">
      <c r="O954963" s="4"/>
    </row>
    <row r="954964" spans="15:15" x14ac:dyDescent="0.25">
      <c r="O954964" s="4"/>
    </row>
    <row r="954965" spans="15:15" x14ac:dyDescent="0.25">
      <c r="O954965" s="4"/>
    </row>
    <row r="954966" spans="15:15" x14ac:dyDescent="0.25">
      <c r="O954966" s="4"/>
    </row>
    <row r="954967" spans="15:15" x14ac:dyDescent="0.25">
      <c r="O954967" s="4"/>
    </row>
    <row r="954968" spans="15:15" x14ac:dyDescent="0.25">
      <c r="O954968" s="4"/>
    </row>
    <row r="954969" spans="15:15" x14ac:dyDescent="0.25">
      <c r="O954969" s="4"/>
    </row>
    <row r="954970" spans="15:15" x14ac:dyDescent="0.25">
      <c r="O954970" s="4"/>
    </row>
    <row r="954971" spans="15:15" x14ac:dyDescent="0.25">
      <c r="O954971" s="4"/>
    </row>
    <row r="954972" spans="15:15" x14ac:dyDescent="0.25">
      <c r="O954972" s="4"/>
    </row>
    <row r="954973" spans="15:15" x14ac:dyDescent="0.25">
      <c r="O954973" s="4"/>
    </row>
    <row r="954974" spans="15:15" x14ac:dyDescent="0.25">
      <c r="O954974" s="4"/>
    </row>
    <row r="954975" spans="15:15" x14ac:dyDescent="0.25">
      <c r="O954975" s="4"/>
    </row>
    <row r="954976" spans="15:15" x14ac:dyDescent="0.25">
      <c r="O954976" s="4"/>
    </row>
    <row r="954977" spans="15:15" x14ac:dyDescent="0.25">
      <c r="O954977" s="4"/>
    </row>
    <row r="954978" spans="15:15" x14ac:dyDescent="0.25">
      <c r="O954978" s="4"/>
    </row>
    <row r="954979" spans="15:15" x14ac:dyDescent="0.25">
      <c r="O954979" s="4"/>
    </row>
    <row r="954980" spans="15:15" x14ac:dyDescent="0.25">
      <c r="O954980" s="4"/>
    </row>
    <row r="954981" spans="15:15" x14ac:dyDescent="0.25">
      <c r="O954981" s="4"/>
    </row>
    <row r="954982" spans="15:15" x14ac:dyDescent="0.25">
      <c r="O954982" s="4"/>
    </row>
    <row r="954983" spans="15:15" x14ac:dyDescent="0.25">
      <c r="O954983" s="4"/>
    </row>
    <row r="954984" spans="15:15" x14ac:dyDescent="0.25">
      <c r="O954984" s="4"/>
    </row>
    <row r="954985" spans="15:15" x14ac:dyDescent="0.25">
      <c r="O954985" s="4"/>
    </row>
    <row r="954986" spans="15:15" x14ac:dyDescent="0.25">
      <c r="O954986" s="4"/>
    </row>
    <row r="954987" spans="15:15" x14ac:dyDescent="0.25">
      <c r="O954987" s="4"/>
    </row>
    <row r="954988" spans="15:15" x14ac:dyDescent="0.25">
      <c r="O954988" s="4"/>
    </row>
    <row r="954989" spans="15:15" x14ac:dyDescent="0.25">
      <c r="O954989" s="4"/>
    </row>
    <row r="954990" spans="15:15" x14ac:dyDescent="0.25">
      <c r="O954990" s="4"/>
    </row>
    <row r="954991" spans="15:15" x14ac:dyDescent="0.25">
      <c r="O954991" s="4"/>
    </row>
    <row r="954992" spans="15:15" x14ac:dyDescent="0.25">
      <c r="O954992" s="4"/>
    </row>
    <row r="954993" spans="15:15" x14ac:dyDescent="0.25">
      <c r="O954993" s="4"/>
    </row>
    <row r="954994" spans="15:15" x14ac:dyDescent="0.25">
      <c r="O954994" s="4"/>
    </row>
    <row r="954995" spans="15:15" x14ac:dyDescent="0.25">
      <c r="O954995" s="4"/>
    </row>
    <row r="954996" spans="15:15" x14ac:dyDescent="0.25">
      <c r="O954996" s="4"/>
    </row>
    <row r="954997" spans="15:15" x14ac:dyDescent="0.25">
      <c r="O954997" s="4"/>
    </row>
    <row r="954998" spans="15:15" x14ac:dyDescent="0.25">
      <c r="O954998" s="4"/>
    </row>
    <row r="954999" spans="15:15" x14ac:dyDescent="0.25">
      <c r="O954999" s="4"/>
    </row>
    <row r="955000" spans="15:15" x14ac:dyDescent="0.25">
      <c r="O955000" s="4"/>
    </row>
    <row r="955001" spans="15:15" x14ac:dyDescent="0.25">
      <c r="O955001" s="4"/>
    </row>
    <row r="955002" spans="15:15" x14ac:dyDescent="0.25">
      <c r="O955002" s="4"/>
    </row>
    <row r="955003" spans="15:15" x14ac:dyDescent="0.25">
      <c r="O955003" s="4"/>
    </row>
    <row r="955004" spans="15:15" x14ac:dyDescent="0.25">
      <c r="O955004" s="4"/>
    </row>
    <row r="955005" spans="15:15" x14ac:dyDescent="0.25">
      <c r="O955005" s="4"/>
    </row>
    <row r="955006" spans="15:15" x14ac:dyDescent="0.25">
      <c r="O955006" s="4"/>
    </row>
    <row r="955007" spans="15:15" x14ac:dyDescent="0.25">
      <c r="O955007" s="4"/>
    </row>
    <row r="955008" spans="15:15" x14ac:dyDescent="0.25">
      <c r="O955008" s="4"/>
    </row>
    <row r="955009" spans="15:15" x14ac:dyDescent="0.25">
      <c r="O955009" s="4"/>
    </row>
    <row r="955010" spans="15:15" x14ac:dyDescent="0.25">
      <c r="O955010" s="4"/>
    </row>
    <row r="955011" spans="15:15" x14ac:dyDescent="0.25">
      <c r="O955011" s="4"/>
    </row>
    <row r="955012" spans="15:15" x14ac:dyDescent="0.25">
      <c r="O955012" s="4"/>
    </row>
    <row r="955013" spans="15:15" x14ac:dyDescent="0.25">
      <c r="O955013" s="4"/>
    </row>
    <row r="955014" spans="15:15" x14ac:dyDescent="0.25">
      <c r="O955014" s="4"/>
    </row>
    <row r="955015" spans="15:15" x14ac:dyDescent="0.25">
      <c r="O955015" s="4"/>
    </row>
    <row r="955016" spans="15:15" x14ac:dyDescent="0.25">
      <c r="O955016" s="4"/>
    </row>
    <row r="955017" spans="15:15" x14ac:dyDescent="0.25">
      <c r="O955017" s="4"/>
    </row>
    <row r="955018" spans="15:15" x14ac:dyDescent="0.25">
      <c r="O955018" s="4"/>
    </row>
    <row r="955019" spans="15:15" x14ac:dyDescent="0.25">
      <c r="O955019" s="4"/>
    </row>
    <row r="955020" spans="15:15" x14ac:dyDescent="0.25">
      <c r="O955020" s="4"/>
    </row>
    <row r="955021" spans="15:15" x14ac:dyDescent="0.25">
      <c r="O955021" s="4"/>
    </row>
    <row r="955022" spans="15:15" x14ac:dyDescent="0.25">
      <c r="O955022" s="4"/>
    </row>
    <row r="955023" spans="15:15" x14ac:dyDescent="0.25">
      <c r="O955023" s="4"/>
    </row>
    <row r="955024" spans="15:15" x14ac:dyDescent="0.25">
      <c r="O955024" s="4"/>
    </row>
    <row r="955025" spans="15:15" x14ac:dyDescent="0.25">
      <c r="O955025" s="4"/>
    </row>
    <row r="955026" spans="15:15" x14ac:dyDescent="0.25">
      <c r="O955026" s="4"/>
    </row>
    <row r="955027" spans="15:15" x14ac:dyDescent="0.25">
      <c r="O955027" s="4"/>
    </row>
    <row r="955028" spans="15:15" x14ac:dyDescent="0.25">
      <c r="O955028" s="4"/>
    </row>
    <row r="955029" spans="15:15" x14ac:dyDescent="0.25">
      <c r="O955029" s="4"/>
    </row>
    <row r="955030" spans="15:15" x14ac:dyDescent="0.25">
      <c r="O955030" s="4"/>
    </row>
    <row r="955031" spans="15:15" x14ac:dyDescent="0.25">
      <c r="O955031" s="4"/>
    </row>
    <row r="955032" spans="15:15" x14ac:dyDescent="0.25">
      <c r="O955032" s="4"/>
    </row>
    <row r="955033" spans="15:15" x14ac:dyDescent="0.25">
      <c r="O955033" s="4"/>
    </row>
    <row r="955034" spans="15:15" x14ac:dyDescent="0.25">
      <c r="O955034" s="4"/>
    </row>
    <row r="955035" spans="15:15" x14ac:dyDescent="0.25">
      <c r="O955035" s="4"/>
    </row>
    <row r="955036" spans="15:15" x14ac:dyDescent="0.25">
      <c r="O955036" s="4"/>
    </row>
    <row r="955037" spans="15:15" x14ac:dyDescent="0.25">
      <c r="O955037" s="4"/>
    </row>
    <row r="955038" spans="15:15" x14ac:dyDescent="0.25">
      <c r="O955038" s="4"/>
    </row>
    <row r="955039" spans="15:15" x14ac:dyDescent="0.25">
      <c r="O955039" s="4"/>
    </row>
    <row r="955040" spans="15:15" x14ac:dyDescent="0.25">
      <c r="O955040" s="4"/>
    </row>
    <row r="955041" spans="15:15" x14ac:dyDescent="0.25">
      <c r="O955041" s="4"/>
    </row>
    <row r="955042" spans="15:15" x14ac:dyDescent="0.25">
      <c r="O955042" s="4"/>
    </row>
    <row r="955043" spans="15:15" x14ac:dyDescent="0.25">
      <c r="O955043" s="4"/>
    </row>
    <row r="955044" spans="15:15" x14ac:dyDescent="0.25">
      <c r="O955044" s="4"/>
    </row>
    <row r="955045" spans="15:15" x14ac:dyDescent="0.25">
      <c r="O955045" s="4"/>
    </row>
    <row r="955046" spans="15:15" x14ac:dyDescent="0.25">
      <c r="O955046" s="4"/>
    </row>
    <row r="955047" spans="15:15" x14ac:dyDescent="0.25">
      <c r="O955047" s="4"/>
    </row>
    <row r="955048" spans="15:15" x14ac:dyDescent="0.25">
      <c r="O955048" s="4"/>
    </row>
    <row r="955049" spans="15:15" x14ac:dyDescent="0.25">
      <c r="O955049" s="4"/>
    </row>
    <row r="955050" spans="15:15" x14ac:dyDescent="0.25">
      <c r="O955050" s="4"/>
    </row>
    <row r="955051" spans="15:15" x14ac:dyDescent="0.25">
      <c r="O955051" s="4"/>
    </row>
    <row r="955052" spans="15:15" x14ac:dyDescent="0.25">
      <c r="O955052" s="4"/>
    </row>
    <row r="955053" spans="15:15" x14ac:dyDescent="0.25">
      <c r="O955053" s="4"/>
    </row>
    <row r="955054" spans="15:15" x14ac:dyDescent="0.25">
      <c r="O955054" s="4"/>
    </row>
    <row r="955055" spans="15:15" x14ac:dyDescent="0.25">
      <c r="O955055" s="4"/>
    </row>
    <row r="955056" spans="15:15" x14ac:dyDescent="0.25">
      <c r="O955056" s="4"/>
    </row>
    <row r="955057" spans="15:15" x14ac:dyDescent="0.25">
      <c r="O955057" s="4"/>
    </row>
    <row r="955058" spans="15:15" x14ac:dyDescent="0.25">
      <c r="O955058" s="4"/>
    </row>
    <row r="955059" spans="15:15" x14ac:dyDescent="0.25">
      <c r="O955059" s="4"/>
    </row>
    <row r="955060" spans="15:15" x14ac:dyDescent="0.25">
      <c r="O955060" s="4"/>
    </row>
    <row r="955061" spans="15:15" x14ac:dyDescent="0.25">
      <c r="O955061" s="4"/>
    </row>
    <row r="955062" spans="15:15" x14ac:dyDescent="0.25">
      <c r="O955062" s="4"/>
    </row>
    <row r="955063" spans="15:15" x14ac:dyDescent="0.25">
      <c r="O955063" s="4"/>
    </row>
    <row r="955064" spans="15:15" x14ac:dyDescent="0.25">
      <c r="O955064" s="4"/>
    </row>
    <row r="955065" spans="15:15" x14ac:dyDescent="0.25">
      <c r="O955065" s="4"/>
    </row>
    <row r="955066" spans="15:15" x14ac:dyDescent="0.25">
      <c r="O955066" s="4"/>
    </row>
    <row r="955067" spans="15:15" x14ac:dyDescent="0.25">
      <c r="O955067" s="4"/>
    </row>
    <row r="955068" spans="15:15" x14ac:dyDescent="0.25">
      <c r="O955068" s="4"/>
    </row>
    <row r="955069" spans="15:15" x14ac:dyDescent="0.25">
      <c r="O955069" s="4"/>
    </row>
    <row r="955070" spans="15:15" x14ac:dyDescent="0.25">
      <c r="O955070" s="4"/>
    </row>
    <row r="955071" spans="15:15" x14ac:dyDescent="0.25">
      <c r="O955071" s="4"/>
    </row>
    <row r="955072" spans="15:15" x14ac:dyDescent="0.25">
      <c r="O955072" s="4"/>
    </row>
    <row r="955073" spans="15:15" x14ac:dyDescent="0.25">
      <c r="O955073" s="4"/>
    </row>
    <row r="955074" spans="15:15" x14ac:dyDescent="0.25">
      <c r="O955074" s="4"/>
    </row>
    <row r="955075" spans="15:15" x14ac:dyDescent="0.25">
      <c r="O955075" s="4"/>
    </row>
    <row r="955076" spans="15:15" x14ac:dyDescent="0.25">
      <c r="O955076" s="4"/>
    </row>
    <row r="955077" spans="15:15" x14ac:dyDescent="0.25">
      <c r="O955077" s="4"/>
    </row>
    <row r="955078" spans="15:15" x14ac:dyDescent="0.25">
      <c r="O955078" s="4"/>
    </row>
    <row r="955079" spans="15:15" x14ac:dyDescent="0.25">
      <c r="O955079" s="4"/>
    </row>
    <row r="955080" spans="15:15" x14ac:dyDescent="0.25">
      <c r="O955080" s="4"/>
    </row>
    <row r="955081" spans="15:15" x14ac:dyDescent="0.25">
      <c r="O955081" s="4"/>
    </row>
    <row r="955082" spans="15:15" x14ac:dyDescent="0.25">
      <c r="O955082" s="4"/>
    </row>
    <row r="955083" spans="15:15" x14ac:dyDescent="0.25">
      <c r="O955083" s="4"/>
    </row>
    <row r="955084" spans="15:15" x14ac:dyDescent="0.25">
      <c r="O955084" s="4"/>
    </row>
    <row r="955085" spans="15:15" x14ac:dyDescent="0.25">
      <c r="O955085" s="4"/>
    </row>
    <row r="955086" spans="15:15" x14ac:dyDescent="0.25">
      <c r="O955086" s="4"/>
    </row>
    <row r="955087" spans="15:15" x14ac:dyDescent="0.25">
      <c r="O955087" s="4"/>
    </row>
    <row r="955088" spans="15:15" x14ac:dyDescent="0.25">
      <c r="O955088" s="4"/>
    </row>
    <row r="955089" spans="15:15" x14ac:dyDescent="0.25">
      <c r="O955089" s="4"/>
    </row>
    <row r="955090" spans="15:15" x14ac:dyDescent="0.25">
      <c r="O955090" s="4"/>
    </row>
    <row r="955091" spans="15:15" x14ac:dyDescent="0.25">
      <c r="O955091" s="4"/>
    </row>
    <row r="955092" spans="15:15" x14ac:dyDescent="0.25">
      <c r="O955092" s="4"/>
    </row>
    <row r="955093" spans="15:15" x14ac:dyDescent="0.25">
      <c r="O955093" s="4"/>
    </row>
    <row r="955094" spans="15:15" x14ac:dyDescent="0.25">
      <c r="O955094" s="4"/>
    </row>
    <row r="955095" spans="15:15" x14ac:dyDescent="0.25">
      <c r="O955095" s="4"/>
    </row>
    <row r="955096" spans="15:15" x14ac:dyDescent="0.25">
      <c r="O955096" s="4"/>
    </row>
    <row r="955097" spans="15:15" x14ac:dyDescent="0.25">
      <c r="O955097" s="4"/>
    </row>
    <row r="955098" spans="15:15" x14ac:dyDescent="0.25">
      <c r="O955098" s="4"/>
    </row>
    <row r="955099" spans="15:15" x14ac:dyDescent="0.25">
      <c r="O955099" s="4"/>
    </row>
    <row r="955100" spans="15:15" x14ac:dyDescent="0.25">
      <c r="O955100" s="4"/>
    </row>
    <row r="955101" spans="15:15" x14ac:dyDescent="0.25">
      <c r="O955101" s="4"/>
    </row>
    <row r="955102" spans="15:15" x14ac:dyDescent="0.25">
      <c r="O955102" s="4"/>
    </row>
    <row r="955103" spans="15:15" x14ac:dyDescent="0.25">
      <c r="O955103" s="4"/>
    </row>
    <row r="955104" spans="15:15" x14ac:dyDescent="0.25">
      <c r="O955104" s="4"/>
    </row>
    <row r="955105" spans="15:15" x14ac:dyDescent="0.25">
      <c r="O955105" s="4"/>
    </row>
    <row r="955106" spans="15:15" x14ac:dyDescent="0.25">
      <c r="O955106" s="4"/>
    </row>
    <row r="955107" spans="15:15" x14ac:dyDescent="0.25">
      <c r="O955107" s="4"/>
    </row>
    <row r="955108" spans="15:15" x14ac:dyDescent="0.25">
      <c r="O955108" s="4"/>
    </row>
    <row r="955109" spans="15:15" x14ac:dyDescent="0.25">
      <c r="O955109" s="4"/>
    </row>
    <row r="955110" spans="15:15" x14ac:dyDescent="0.25">
      <c r="O955110" s="4"/>
    </row>
    <row r="955111" spans="15:15" x14ac:dyDescent="0.25">
      <c r="O955111" s="4"/>
    </row>
    <row r="955112" spans="15:15" x14ac:dyDescent="0.25">
      <c r="O955112" s="4"/>
    </row>
    <row r="955113" spans="15:15" x14ac:dyDescent="0.25">
      <c r="O955113" s="4"/>
    </row>
    <row r="955114" spans="15:15" x14ac:dyDescent="0.25">
      <c r="O955114" s="4"/>
    </row>
    <row r="955115" spans="15:15" x14ac:dyDescent="0.25">
      <c r="O955115" s="4"/>
    </row>
    <row r="955116" spans="15:15" x14ac:dyDescent="0.25">
      <c r="O955116" s="4"/>
    </row>
    <row r="955117" spans="15:15" x14ac:dyDescent="0.25">
      <c r="O955117" s="4"/>
    </row>
    <row r="955118" spans="15:15" x14ac:dyDescent="0.25">
      <c r="O955118" s="4"/>
    </row>
    <row r="955119" spans="15:15" x14ac:dyDescent="0.25">
      <c r="O955119" s="4"/>
    </row>
    <row r="955120" spans="15:15" x14ac:dyDescent="0.25">
      <c r="O955120" s="4"/>
    </row>
    <row r="955121" spans="15:15" x14ac:dyDescent="0.25">
      <c r="O955121" s="4"/>
    </row>
    <row r="955122" spans="15:15" x14ac:dyDescent="0.25">
      <c r="O955122" s="4"/>
    </row>
    <row r="955123" spans="15:15" x14ac:dyDescent="0.25">
      <c r="O955123" s="4"/>
    </row>
    <row r="955124" spans="15:15" x14ac:dyDescent="0.25">
      <c r="O955124" s="4"/>
    </row>
    <row r="955125" spans="15:15" x14ac:dyDescent="0.25">
      <c r="O955125" s="4"/>
    </row>
    <row r="955126" spans="15:15" x14ac:dyDescent="0.25">
      <c r="O955126" s="4"/>
    </row>
    <row r="955127" spans="15:15" x14ac:dyDescent="0.25">
      <c r="O955127" s="4"/>
    </row>
    <row r="955128" spans="15:15" x14ac:dyDescent="0.25">
      <c r="O955128" s="4"/>
    </row>
    <row r="955129" spans="15:15" x14ac:dyDescent="0.25">
      <c r="O955129" s="4"/>
    </row>
    <row r="955130" spans="15:15" x14ac:dyDescent="0.25">
      <c r="O955130" s="4"/>
    </row>
    <row r="955131" spans="15:15" x14ac:dyDescent="0.25">
      <c r="O955131" s="4"/>
    </row>
    <row r="955132" spans="15:15" x14ac:dyDescent="0.25">
      <c r="O955132" s="4"/>
    </row>
    <row r="955133" spans="15:15" x14ac:dyDescent="0.25">
      <c r="O955133" s="4"/>
    </row>
    <row r="955134" spans="15:15" x14ac:dyDescent="0.25">
      <c r="O955134" s="4"/>
    </row>
    <row r="955135" spans="15:15" x14ac:dyDescent="0.25">
      <c r="O955135" s="4"/>
    </row>
    <row r="955136" spans="15:15" x14ac:dyDescent="0.25">
      <c r="O955136" s="4"/>
    </row>
    <row r="955137" spans="15:15" x14ac:dyDescent="0.25">
      <c r="O955137" s="4"/>
    </row>
    <row r="955138" spans="15:15" x14ac:dyDescent="0.25">
      <c r="O955138" s="4"/>
    </row>
    <row r="955139" spans="15:15" x14ac:dyDescent="0.25">
      <c r="O955139" s="4"/>
    </row>
    <row r="955140" spans="15:15" x14ac:dyDescent="0.25">
      <c r="O955140" s="4"/>
    </row>
    <row r="955141" spans="15:15" x14ac:dyDescent="0.25">
      <c r="O955141" s="4"/>
    </row>
    <row r="955142" spans="15:15" x14ac:dyDescent="0.25">
      <c r="O955142" s="4"/>
    </row>
    <row r="955143" spans="15:15" x14ac:dyDescent="0.25">
      <c r="O955143" s="4"/>
    </row>
    <row r="955144" spans="15:15" x14ac:dyDescent="0.25">
      <c r="O955144" s="4"/>
    </row>
    <row r="955145" spans="15:15" x14ac:dyDescent="0.25">
      <c r="O955145" s="4"/>
    </row>
    <row r="955146" spans="15:15" x14ac:dyDescent="0.25">
      <c r="O955146" s="4"/>
    </row>
    <row r="955147" spans="15:15" x14ac:dyDescent="0.25">
      <c r="O955147" s="4"/>
    </row>
    <row r="955148" spans="15:15" x14ac:dyDescent="0.25">
      <c r="O955148" s="4"/>
    </row>
    <row r="955149" spans="15:15" x14ac:dyDescent="0.25">
      <c r="O955149" s="4"/>
    </row>
    <row r="955150" spans="15:15" x14ac:dyDescent="0.25">
      <c r="O955150" s="4"/>
    </row>
    <row r="955151" spans="15:15" x14ac:dyDescent="0.25">
      <c r="O955151" s="4"/>
    </row>
    <row r="955152" spans="15:15" x14ac:dyDescent="0.25">
      <c r="O955152" s="4"/>
    </row>
    <row r="955153" spans="15:15" x14ac:dyDescent="0.25">
      <c r="O955153" s="4"/>
    </row>
    <row r="955154" spans="15:15" x14ac:dyDescent="0.25">
      <c r="O955154" s="4"/>
    </row>
    <row r="955155" spans="15:15" x14ac:dyDescent="0.25">
      <c r="O955155" s="4"/>
    </row>
    <row r="955156" spans="15:15" x14ac:dyDescent="0.25">
      <c r="O955156" s="4"/>
    </row>
    <row r="955157" spans="15:15" x14ac:dyDescent="0.25">
      <c r="O955157" s="4"/>
    </row>
    <row r="955158" spans="15:15" x14ac:dyDescent="0.25">
      <c r="O955158" s="4"/>
    </row>
    <row r="955159" spans="15:15" x14ac:dyDescent="0.25">
      <c r="O955159" s="4"/>
    </row>
    <row r="955160" spans="15:15" x14ac:dyDescent="0.25">
      <c r="O955160" s="4"/>
    </row>
    <row r="955161" spans="15:15" x14ac:dyDescent="0.25">
      <c r="O955161" s="4"/>
    </row>
    <row r="955162" spans="15:15" x14ac:dyDescent="0.25">
      <c r="O955162" s="4"/>
    </row>
    <row r="955163" spans="15:15" x14ac:dyDescent="0.25">
      <c r="O955163" s="4"/>
    </row>
    <row r="955164" spans="15:15" x14ac:dyDescent="0.25">
      <c r="O955164" s="4"/>
    </row>
    <row r="955165" spans="15:15" x14ac:dyDescent="0.25">
      <c r="O955165" s="4"/>
    </row>
    <row r="955166" spans="15:15" x14ac:dyDescent="0.25">
      <c r="O955166" s="4"/>
    </row>
    <row r="955167" spans="15:15" x14ac:dyDescent="0.25">
      <c r="O955167" s="4"/>
    </row>
    <row r="955168" spans="15:15" x14ac:dyDescent="0.25">
      <c r="O955168" s="4"/>
    </row>
    <row r="955169" spans="15:15" x14ac:dyDescent="0.25">
      <c r="O955169" s="4"/>
    </row>
    <row r="955170" spans="15:15" x14ac:dyDescent="0.25">
      <c r="O955170" s="4"/>
    </row>
    <row r="955171" spans="15:15" x14ac:dyDescent="0.25">
      <c r="O955171" s="4"/>
    </row>
    <row r="955172" spans="15:15" x14ac:dyDescent="0.25">
      <c r="O955172" s="4"/>
    </row>
    <row r="955173" spans="15:15" x14ac:dyDescent="0.25">
      <c r="O955173" s="4"/>
    </row>
    <row r="955174" spans="15:15" x14ac:dyDescent="0.25">
      <c r="O955174" s="4"/>
    </row>
    <row r="955175" spans="15:15" x14ac:dyDescent="0.25">
      <c r="O955175" s="4"/>
    </row>
    <row r="955176" spans="15:15" x14ac:dyDescent="0.25">
      <c r="O955176" s="4"/>
    </row>
    <row r="955177" spans="15:15" x14ac:dyDescent="0.25">
      <c r="O955177" s="4"/>
    </row>
    <row r="955178" spans="15:15" x14ac:dyDescent="0.25">
      <c r="O955178" s="4"/>
    </row>
    <row r="955179" spans="15:15" x14ac:dyDescent="0.25">
      <c r="O955179" s="4"/>
    </row>
    <row r="955180" spans="15:15" x14ac:dyDescent="0.25">
      <c r="O955180" s="4"/>
    </row>
    <row r="955181" spans="15:15" x14ac:dyDescent="0.25">
      <c r="O955181" s="4"/>
    </row>
    <row r="955182" spans="15:15" x14ac:dyDescent="0.25">
      <c r="O955182" s="4"/>
    </row>
    <row r="955183" spans="15:15" x14ac:dyDescent="0.25">
      <c r="O955183" s="4"/>
    </row>
    <row r="955184" spans="15:15" x14ac:dyDescent="0.25">
      <c r="O955184" s="4"/>
    </row>
    <row r="955185" spans="15:15" x14ac:dyDescent="0.25">
      <c r="O955185" s="4"/>
    </row>
    <row r="955186" spans="15:15" x14ac:dyDescent="0.25">
      <c r="O955186" s="4"/>
    </row>
    <row r="955187" spans="15:15" x14ac:dyDescent="0.25">
      <c r="O955187" s="4"/>
    </row>
    <row r="955188" spans="15:15" x14ac:dyDescent="0.25">
      <c r="O955188" s="4"/>
    </row>
    <row r="955189" spans="15:15" x14ac:dyDescent="0.25">
      <c r="O955189" s="4"/>
    </row>
    <row r="955190" spans="15:15" x14ac:dyDescent="0.25">
      <c r="O955190" s="4"/>
    </row>
    <row r="955191" spans="15:15" x14ac:dyDescent="0.25">
      <c r="O955191" s="4"/>
    </row>
    <row r="955192" spans="15:15" x14ac:dyDescent="0.25">
      <c r="O955192" s="4"/>
    </row>
    <row r="955193" spans="15:15" x14ac:dyDescent="0.25">
      <c r="O955193" s="4"/>
    </row>
    <row r="955194" spans="15:15" x14ac:dyDescent="0.25">
      <c r="O955194" s="4"/>
    </row>
    <row r="955195" spans="15:15" x14ac:dyDescent="0.25">
      <c r="O955195" s="4"/>
    </row>
    <row r="955196" spans="15:15" x14ac:dyDescent="0.25">
      <c r="O955196" s="4"/>
    </row>
    <row r="955197" spans="15:15" x14ac:dyDescent="0.25">
      <c r="O955197" s="4"/>
    </row>
    <row r="955198" spans="15:15" x14ac:dyDescent="0.25">
      <c r="O955198" s="4"/>
    </row>
    <row r="955199" spans="15:15" x14ac:dyDescent="0.25">
      <c r="O955199" s="4"/>
    </row>
    <row r="955200" spans="15:15" x14ac:dyDescent="0.25">
      <c r="O955200" s="4"/>
    </row>
    <row r="955201" spans="15:15" x14ac:dyDescent="0.25">
      <c r="O955201" s="4"/>
    </row>
    <row r="955202" spans="15:15" x14ac:dyDescent="0.25">
      <c r="O955202" s="4"/>
    </row>
    <row r="955203" spans="15:15" x14ac:dyDescent="0.25">
      <c r="O955203" s="4"/>
    </row>
    <row r="955204" spans="15:15" x14ac:dyDescent="0.25">
      <c r="O955204" s="4"/>
    </row>
    <row r="955205" spans="15:15" x14ac:dyDescent="0.25">
      <c r="O955205" s="4"/>
    </row>
    <row r="955206" spans="15:15" x14ac:dyDescent="0.25">
      <c r="O955206" s="4"/>
    </row>
    <row r="955207" spans="15:15" x14ac:dyDescent="0.25">
      <c r="O955207" s="4"/>
    </row>
    <row r="955208" spans="15:15" x14ac:dyDescent="0.25">
      <c r="O955208" s="4"/>
    </row>
    <row r="955209" spans="15:15" x14ac:dyDescent="0.25">
      <c r="O955209" s="4"/>
    </row>
    <row r="955210" spans="15:15" x14ac:dyDescent="0.25">
      <c r="O955210" s="4"/>
    </row>
    <row r="955211" spans="15:15" x14ac:dyDescent="0.25">
      <c r="O955211" s="4"/>
    </row>
    <row r="955212" spans="15:15" x14ac:dyDescent="0.25">
      <c r="O955212" s="4"/>
    </row>
    <row r="955213" spans="15:15" x14ac:dyDescent="0.25">
      <c r="O955213" s="4"/>
    </row>
    <row r="955214" spans="15:15" x14ac:dyDescent="0.25">
      <c r="O955214" s="4"/>
    </row>
    <row r="955215" spans="15:15" x14ac:dyDescent="0.25">
      <c r="O955215" s="4"/>
    </row>
    <row r="955216" spans="15:15" x14ac:dyDescent="0.25">
      <c r="O955216" s="4"/>
    </row>
    <row r="955217" spans="15:15" x14ac:dyDescent="0.25">
      <c r="O955217" s="4"/>
    </row>
    <row r="955218" spans="15:15" x14ac:dyDescent="0.25">
      <c r="O955218" s="4"/>
    </row>
    <row r="955219" spans="15:15" x14ac:dyDescent="0.25">
      <c r="O955219" s="4"/>
    </row>
    <row r="955220" spans="15:15" x14ac:dyDescent="0.25">
      <c r="O955220" s="4"/>
    </row>
    <row r="955221" spans="15:15" x14ac:dyDescent="0.25">
      <c r="O955221" s="4"/>
    </row>
    <row r="955222" spans="15:15" x14ac:dyDescent="0.25">
      <c r="O955222" s="4"/>
    </row>
    <row r="955223" spans="15:15" x14ac:dyDescent="0.25">
      <c r="O955223" s="4"/>
    </row>
    <row r="955224" spans="15:15" x14ac:dyDescent="0.25">
      <c r="O955224" s="4"/>
    </row>
    <row r="955225" spans="15:15" x14ac:dyDescent="0.25">
      <c r="O955225" s="4"/>
    </row>
    <row r="955226" spans="15:15" x14ac:dyDescent="0.25">
      <c r="O955226" s="4"/>
    </row>
    <row r="955227" spans="15:15" x14ac:dyDescent="0.25">
      <c r="O955227" s="4"/>
    </row>
    <row r="955228" spans="15:15" x14ac:dyDescent="0.25">
      <c r="O955228" s="4"/>
    </row>
    <row r="955229" spans="15:15" x14ac:dyDescent="0.25">
      <c r="O955229" s="4"/>
    </row>
    <row r="955230" spans="15:15" x14ac:dyDescent="0.25">
      <c r="O955230" s="4"/>
    </row>
    <row r="955231" spans="15:15" x14ac:dyDescent="0.25">
      <c r="O955231" s="4"/>
    </row>
    <row r="955232" spans="15:15" x14ac:dyDescent="0.25">
      <c r="O955232" s="4"/>
    </row>
    <row r="955233" spans="15:15" x14ac:dyDescent="0.25">
      <c r="O955233" s="4"/>
    </row>
    <row r="955234" spans="15:15" x14ac:dyDescent="0.25">
      <c r="O955234" s="4"/>
    </row>
    <row r="955235" spans="15:15" x14ac:dyDescent="0.25">
      <c r="O955235" s="4"/>
    </row>
    <row r="955236" spans="15:15" x14ac:dyDescent="0.25">
      <c r="O955236" s="4"/>
    </row>
    <row r="955237" spans="15:15" x14ac:dyDescent="0.25">
      <c r="O955237" s="4"/>
    </row>
    <row r="955238" spans="15:15" x14ac:dyDescent="0.25">
      <c r="O955238" s="4"/>
    </row>
    <row r="955239" spans="15:15" x14ac:dyDescent="0.25">
      <c r="O955239" s="4"/>
    </row>
    <row r="955240" spans="15:15" x14ac:dyDescent="0.25">
      <c r="O955240" s="4"/>
    </row>
    <row r="955241" spans="15:15" x14ac:dyDescent="0.25">
      <c r="O955241" s="4"/>
    </row>
    <row r="955242" spans="15:15" x14ac:dyDescent="0.25">
      <c r="O955242" s="4"/>
    </row>
    <row r="955243" spans="15:15" x14ac:dyDescent="0.25">
      <c r="O955243" s="4"/>
    </row>
    <row r="955244" spans="15:15" x14ac:dyDescent="0.25">
      <c r="O955244" s="4"/>
    </row>
    <row r="955245" spans="15:15" x14ac:dyDescent="0.25">
      <c r="O955245" s="4"/>
    </row>
    <row r="955246" spans="15:15" x14ac:dyDescent="0.25">
      <c r="O955246" s="4"/>
    </row>
    <row r="955247" spans="15:15" x14ac:dyDescent="0.25">
      <c r="O955247" s="4"/>
    </row>
    <row r="955248" spans="15:15" x14ac:dyDescent="0.25">
      <c r="O955248" s="4"/>
    </row>
    <row r="955249" spans="15:15" x14ac:dyDescent="0.25">
      <c r="O955249" s="4"/>
    </row>
    <row r="955250" spans="15:15" x14ac:dyDescent="0.25">
      <c r="O955250" s="4"/>
    </row>
    <row r="955251" spans="15:15" x14ac:dyDescent="0.25">
      <c r="O955251" s="4"/>
    </row>
    <row r="955252" spans="15:15" x14ac:dyDescent="0.25">
      <c r="O955252" s="4"/>
    </row>
    <row r="955253" spans="15:15" x14ac:dyDescent="0.25">
      <c r="O955253" s="4"/>
    </row>
    <row r="955254" spans="15:15" x14ac:dyDescent="0.25">
      <c r="O955254" s="4"/>
    </row>
    <row r="955255" spans="15:15" x14ac:dyDescent="0.25">
      <c r="O955255" s="4"/>
    </row>
    <row r="955256" spans="15:15" x14ac:dyDescent="0.25">
      <c r="O955256" s="4"/>
    </row>
    <row r="955257" spans="15:15" x14ac:dyDescent="0.25">
      <c r="O955257" s="4"/>
    </row>
    <row r="955258" spans="15:15" x14ac:dyDescent="0.25">
      <c r="O955258" s="4"/>
    </row>
    <row r="955259" spans="15:15" x14ac:dyDescent="0.25">
      <c r="O955259" s="4"/>
    </row>
    <row r="955260" spans="15:15" x14ac:dyDescent="0.25">
      <c r="O955260" s="4"/>
    </row>
    <row r="955261" spans="15:15" x14ac:dyDescent="0.25">
      <c r="O955261" s="4"/>
    </row>
    <row r="955262" spans="15:15" x14ac:dyDescent="0.25">
      <c r="O955262" s="4"/>
    </row>
    <row r="955263" spans="15:15" x14ac:dyDescent="0.25">
      <c r="O955263" s="4"/>
    </row>
    <row r="955264" spans="15:15" x14ac:dyDescent="0.25">
      <c r="O955264" s="4"/>
    </row>
    <row r="955265" spans="15:15" x14ac:dyDescent="0.25">
      <c r="O955265" s="4"/>
    </row>
    <row r="955266" spans="15:15" x14ac:dyDescent="0.25">
      <c r="O955266" s="4"/>
    </row>
    <row r="955267" spans="15:15" x14ac:dyDescent="0.25">
      <c r="O955267" s="4"/>
    </row>
    <row r="955268" spans="15:15" x14ac:dyDescent="0.25">
      <c r="O955268" s="4"/>
    </row>
    <row r="955269" spans="15:15" x14ac:dyDescent="0.25">
      <c r="O955269" s="4"/>
    </row>
    <row r="955270" spans="15:15" x14ac:dyDescent="0.25">
      <c r="O955270" s="4"/>
    </row>
    <row r="955271" spans="15:15" x14ac:dyDescent="0.25">
      <c r="O955271" s="4"/>
    </row>
    <row r="955272" spans="15:15" x14ac:dyDescent="0.25">
      <c r="O955272" s="4"/>
    </row>
    <row r="955273" spans="15:15" x14ac:dyDescent="0.25">
      <c r="O955273" s="4"/>
    </row>
    <row r="955274" spans="15:15" x14ac:dyDescent="0.25">
      <c r="O955274" s="4"/>
    </row>
    <row r="955275" spans="15:15" x14ac:dyDescent="0.25">
      <c r="O955275" s="4"/>
    </row>
    <row r="955276" spans="15:15" x14ac:dyDescent="0.25">
      <c r="O955276" s="4"/>
    </row>
    <row r="955277" spans="15:15" x14ac:dyDescent="0.25">
      <c r="O955277" s="4"/>
    </row>
    <row r="955278" spans="15:15" x14ac:dyDescent="0.25">
      <c r="O955278" s="4"/>
    </row>
    <row r="955279" spans="15:15" x14ac:dyDescent="0.25">
      <c r="O955279" s="4"/>
    </row>
    <row r="955280" spans="15:15" x14ac:dyDescent="0.25">
      <c r="O955280" s="4"/>
    </row>
    <row r="955281" spans="15:15" x14ac:dyDescent="0.25">
      <c r="O955281" s="4"/>
    </row>
    <row r="955282" spans="15:15" x14ac:dyDescent="0.25">
      <c r="O955282" s="4"/>
    </row>
    <row r="955283" spans="15:15" x14ac:dyDescent="0.25">
      <c r="O955283" s="4"/>
    </row>
    <row r="955284" spans="15:15" x14ac:dyDescent="0.25">
      <c r="O955284" s="4"/>
    </row>
    <row r="955285" spans="15:15" x14ac:dyDescent="0.25">
      <c r="O955285" s="4"/>
    </row>
    <row r="955286" spans="15:15" x14ac:dyDescent="0.25">
      <c r="O955286" s="4"/>
    </row>
    <row r="955287" spans="15:15" x14ac:dyDescent="0.25">
      <c r="O955287" s="4"/>
    </row>
    <row r="955288" spans="15:15" x14ac:dyDescent="0.25">
      <c r="O955288" s="4"/>
    </row>
    <row r="955289" spans="15:15" x14ac:dyDescent="0.25">
      <c r="O955289" s="4"/>
    </row>
    <row r="955290" spans="15:15" x14ac:dyDescent="0.25">
      <c r="O955290" s="4"/>
    </row>
    <row r="955291" spans="15:15" x14ac:dyDescent="0.25">
      <c r="O955291" s="4"/>
    </row>
    <row r="955292" spans="15:15" x14ac:dyDescent="0.25">
      <c r="O955292" s="4"/>
    </row>
    <row r="955293" spans="15:15" x14ac:dyDescent="0.25">
      <c r="O955293" s="4"/>
    </row>
    <row r="955294" spans="15:15" x14ac:dyDescent="0.25">
      <c r="O955294" s="4"/>
    </row>
    <row r="955295" spans="15:15" x14ac:dyDescent="0.25">
      <c r="O955295" s="4"/>
    </row>
    <row r="955296" spans="15:15" x14ac:dyDescent="0.25">
      <c r="O955296" s="4"/>
    </row>
    <row r="955297" spans="15:15" x14ac:dyDescent="0.25">
      <c r="O955297" s="4"/>
    </row>
    <row r="955298" spans="15:15" x14ac:dyDescent="0.25">
      <c r="O955298" s="4"/>
    </row>
    <row r="955299" spans="15:15" x14ac:dyDescent="0.25">
      <c r="O955299" s="4"/>
    </row>
    <row r="955300" spans="15:15" x14ac:dyDescent="0.25">
      <c r="O955300" s="4"/>
    </row>
    <row r="955301" spans="15:15" x14ac:dyDescent="0.25">
      <c r="O955301" s="4"/>
    </row>
    <row r="955302" spans="15:15" x14ac:dyDescent="0.25">
      <c r="O955302" s="4"/>
    </row>
    <row r="955303" spans="15:15" x14ac:dyDescent="0.25">
      <c r="O955303" s="4"/>
    </row>
    <row r="955304" spans="15:15" x14ac:dyDescent="0.25">
      <c r="O955304" s="4"/>
    </row>
    <row r="955305" spans="15:15" x14ac:dyDescent="0.25">
      <c r="O955305" s="4"/>
    </row>
    <row r="955306" spans="15:15" x14ac:dyDescent="0.25">
      <c r="O955306" s="4"/>
    </row>
    <row r="955307" spans="15:15" x14ac:dyDescent="0.25">
      <c r="O955307" s="4"/>
    </row>
    <row r="955308" spans="15:15" x14ac:dyDescent="0.25">
      <c r="O955308" s="4"/>
    </row>
    <row r="955309" spans="15:15" x14ac:dyDescent="0.25">
      <c r="O955309" s="4"/>
    </row>
    <row r="955310" spans="15:15" x14ac:dyDescent="0.25">
      <c r="O955310" s="4"/>
    </row>
    <row r="955311" spans="15:15" x14ac:dyDescent="0.25">
      <c r="O955311" s="4"/>
    </row>
    <row r="955312" spans="15:15" x14ac:dyDescent="0.25">
      <c r="O955312" s="4"/>
    </row>
    <row r="955313" spans="15:15" x14ac:dyDescent="0.25">
      <c r="O955313" s="4"/>
    </row>
    <row r="955314" spans="15:15" x14ac:dyDescent="0.25">
      <c r="O955314" s="4"/>
    </row>
    <row r="955315" spans="15:15" x14ac:dyDescent="0.25">
      <c r="O955315" s="4"/>
    </row>
    <row r="955316" spans="15:15" x14ac:dyDescent="0.25">
      <c r="O955316" s="4"/>
    </row>
    <row r="955317" spans="15:15" x14ac:dyDescent="0.25">
      <c r="O955317" s="4"/>
    </row>
    <row r="955318" spans="15:15" x14ac:dyDescent="0.25">
      <c r="O955318" s="4"/>
    </row>
    <row r="955319" spans="15:15" x14ac:dyDescent="0.25">
      <c r="O955319" s="4"/>
    </row>
    <row r="955320" spans="15:15" x14ac:dyDescent="0.25">
      <c r="O955320" s="4"/>
    </row>
    <row r="955321" spans="15:15" x14ac:dyDescent="0.25">
      <c r="O955321" s="4"/>
    </row>
    <row r="955322" spans="15:15" x14ac:dyDescent="0.25">
      <c r="O955322" s="4"/>
    </row>
    <row r="955323" spans="15:15" x14ac:dyDescent="0.25">
      <c r="O955323" s="4"/>
    </row>
    <row r="955324" spans="15:15" x14ac:dyDescent="0.25">
      <c r="O955324" s="4"/>
    </row>
    <row r="955325" spans="15:15" x14ac:dyDescent="0.25">
      <c r="O955325" s="4"/>
    </row>
    <row r="955326" spans="15:15" x14ac:dyDescent="0.25">
      <c r="O955326" s="4"/>
    </row>
    <row r="955327" spans="15:15" x14ac:dyDescent="0.25">
      <c r="O955327" s="4"/>
    </row>
    <row r="955328" spans="15:15" x14ac:dyDescent="0.25">
      <c r="O955328" s="4"/>
    </row>
    <row r="955329" spans="15:15" x14ac:dyDescent="0.25">
      <c r="O955329" s="4"/>
    </row>
    <row r="955330" spans="15:15" x14ac:dyDescent="0.25">
      <c r="O955330" s="4"/>
    </row>
    <row r="955331" spans="15:15" x14ac:dyDescent="0.25">
      <c r="O955331" s="4"/>
    </row>
    <row r="955332" spans="15:15" x14ac:dyDescent="0.25">
      <c r="O955332" s="4"/>
    </row>
    <row r="955333" spans="15:15" x14ac:dyDescent="0.25">
      <c r="O955333" s="4"/>
    </row>
    <row r="955334" spans="15:15" x14ac:dyDescent="0.25">
      <c r="O955334" s="4"/>
    </row>
    <row r="955335" spans="15:15" x14ac:dyDescent="0.25">
      <c r="O955335" s="4"/>
    </row>
    <row r="955336" spans="15:15" x14ac:dyDescent="0.25">
      <c r="O955336" s="4"/>
    </row>
    <row r="955337" spans="15:15" x14ac:dyDescent="0.25">
      <c r="O955337" s="4"/>
    </row>
    <row r="955338" spans="15:15" x14ac:dyDescent="0.25">
      <c r="O955338" s="4"/>
    </row>
    <row r="955339" spans="15:15" x14ac:dyDescent="0.25">
      <c r="O955339" s="4"/>
    </row>
    <row r="955340" spans="15:15" x14ac:dyDescent="0.25">
      <c r="O955340" s="4"/>
    </row>
    <row r="955341" spans="15:15" x14ac:dyDescent="0.25">
      <c r="O955341" s="4"/>
    </row>
    <row r="955342" spans="15:15" x14ac:dyDescent="0.25">
      <c r="O955342" s="4"/>
    </row>
    <row r="955343" spans="15:15" x14ac:dyDescent="0.25">
      <c r="O955343" s="4"/>
    </row>
    <row r="955344" spans="15:15" x14ac:dyDescent="0.25">
      <c r="O955344" s="4"/>
    </row>
    <row r="955345" spans="15:15" x14ac:dyDescent="0.25">
      <c r="O955345" s="4"/>
    </row>
    <row r="955346" spans="15:15" x14ac:dyDescent="0.25">
      <c r="O955346" s="4"/>
    </row>
    <row r="955347" spans="15:15" x14ac:dyDescent="0.25">
      <c r="O955347" s="4"/>
    </row>
    <row r="955348" spans="15:15" x14ac:dyDescent="0.25">
      <c r="O955348" s="4"/>
    </row>
    <row r="955349" spans="15:15" x14ac:dyDescent="0.25">
      <c r="O955349" s="4"/>
    </row>
    <row r="955350" spans="15:15" x14ac:dyDescent="0.25">
      <c r="O955350" s="4"/>
    </row>
    <row r="955351" spans="15:15" x14ac:dyDescent="0.25">
      <c r="O955351" s="4"/>
    </row>
    <row r="955352" spans="15:15" x14ac:dyDescent="0.25">
      <c r="O955352" s="4"/>
    </row>
    <row r="955353" spans="15:15" x14ac:dyDescent="0.25">
      <c r="O955353" s="4"/>
    </row>
    <row r="955354" spans="15:15" x14ac:dyDescent="0.25">
      <c r="O955354" s="4"/>
    </row>
    <row r="955355" spans="15:15" x14ac:dyDescent="0.25">
      <c r="O955355" s="4"/>
    </row>
    <row r="955356" spans="15:15" x14ac:dyDescent="0.25">
      <c r="O955356" s="4"/>
    </row>
    <row r="955357" spans="15:15" x14ac:dyDescent="0.25">
      <c r="O955357" s="4"/>
    </row>
    <row r="955358" spans="15:15" x14ac:dyDescent="0.25">
      <c r="O955358" s="4"/>
    </row>
    <row r="955359" spans="15:15" x14ac:dyDescent="0.25">
      <c r="O955359" s="4"/>
    </row>
    <row r="955360" spans="15:15" x14ac:dyDescent="0.25">
      <c r="O955360" s="4"/>
    </row>
    <row r="955361" spans="15:15" x14ac:dyDescent="0.25">
      <c r="O955361" s="4"/>
    </row>
    <row r="955362" spans="15:15" x14ac:dyDescent="0.25">
      <c r="O955362" s="4"/>
    </row>
    <row r="955363" spans="15:15" x14ac:dyDescent="0.25">
      <c r="O955363" s="4"/>
    </row>
    <row r="955364" spans="15:15" x14ac:dyDescent="0.25">
      <c r="O955364" s="4"/>
    </row>
    <row r="955365" spans="15:15" x14ac:dyDescent="0.25">
      <c r="O955365" s="4"/>
    </row>
    <row r="955366" spans="15:15" x14ac:dyDescent="0.25">
      <c r="O955366" s="4"/>
    </row>
    <row r="955367" spans="15:15" x14ac:dyDescent="0.25">
      <c r="O955367" s="4"/>
    </row>
    <row r="955368" spans="15:15" x14ac:dyDescent="0.25">
      <c r="O955368" s="4"/>
    </row>
    <row r="955369" spans="15:15" x14ac:dyDescent="0.25">
      <c r="O955369" s="4"/>
    </row>
    <row r="955370" spans="15:15" x14ac:dyDescent="0.25">
      <c r="O955370" s="4"/>
    </row>
    <row r="955371" spans="15:15" x14ac:dyDescent="0.25">
      <c r="O955371" s="4"/>
    </row>
    <row r="955372" spans="15:15" x14ac:dyDescent="0.25">
      <c r="O955372" s="4"/>
    </row>
    <row r="955373" spans="15:15" x14ac:dyDescent="0.25">
      <c r="O955373" s="4"/>
    </row>
    <row r="955374" spans="15:15" x14ac:dyDescent="0.25">
      <c r="O955374" s="4"/>
    </row>
    <row r="955375" spans="15:15" x14ac:dyDescent="0.25">
      <c r="O955375" s="4"/>
    </row>
    <row r="955376" spans="15:15" x14ac:dyDescent="0.25">
      <c r="O955376" s="4"/>
    </row>
    <row r="955377" spans="15:15" x14ac:dyDescent="0.25">
      <c r="O955377" s="4"/>
    </row>
    <row r="955378" spans="15:15" x14ac:dyDescent="0.25">
      <c r="O955378" s="4"/>
    </row>
    <row r="955379" spans="15:15" x14ac:dyDescent="0.25">
      <c r="O955379" s="4"/>
    </row>
    <row r="955380" spans="15:15" x14ac:dyDescent="0.25">
      <c r="O955380" s="4"/>
    </row>
    <row r="955381" spans="15:15" x14ac:dyDescent="0.25">
      <c r="O955381" s="4"/>
    </row>
    <row r="955382" spans="15:15" x14ac:dyDescent="0.25">
      <c r="O955382" s="4"/>
    </row>
    <row r="955383" spans="15:15" x14ac:dyDescent="0.25">
      <c r="O955383" s="4"/>
    </row>
    <row r="955384" spans="15:15" x14ac:dyDescent="0.25">
      <c r="O955384" s="4"/>
    </row>
    <row r="955385" spans="15:15" x14ac:dyDescent="0.25">
      <c r="O955385" s="4"/>
    </row>
    <row r="955386" spans="15:15" x14ac:dyDescent="0.25">
      <c r="O955386" s="4"/>
    </row>
    <row r="955387" spans="15:15" x14ac:dyDescent="0.25">
      <c r="O955387" s="4"/>
    </row>
    <row r="955388" spans="15:15" x14ac:dyDescent="0.25">
      <c r="O955388" s="4"/>
    </row>
    <row r="955389" spans="15:15" x14ac:dyDescent="0.25">
      <c r="O955389" s="4"/>
    </row>
    <row r="955390" spans="15:15" x14ac:dyDescent="0.25">
      <c r="O955390" s="4"/>
    </row>
    <row r="955391" spans="15:15" x14ac:dyDescent="0.25">
      <c r="O955391" s="4"/>
    </row>
    <row r="955392" spans="15:15" x14ac:dyDescent="0.25">
      <c r="O955392" s="4"/>
    </row>
    <row r="955393" spans="15:15" x14ac:dyDescent="0.25">
      <c r="O955393" s="4"/>
    </row>
    <row r="955394" spans="15:15" x14ac:dyDescent="0.25">
      <c r="O955394" s="4"/>
    </row>
    <row r="955395" spans="15:15" x14ac:dyDescent="0.25">
      <c r="O955395" s="4"/>
    </row>
    <row r="955396" spans="15:15" x14ac:dyDescent="0.25">
      <c r="O955396" s="4"/>
    </row>
    <row r="955397" spans="15:15" x14ac:dyDescent="0.25">
      <c r="O955397" s="4"/>
    </row>
    <row r="955398" spans="15:15" x14ac:dyDescent="0.25">
      <c r="O955398" s="4"/>
    </row>
    <row r="955399" spans="15:15" x14ac:dyDescent="0.25">
      <c r="O955399" s="4"/>
    </row>
    <row r="955400" spans="15:15" x14ac:dyDescent="0.25">
      <c r="O955400" s="4"/>
    </row>
    <row r="955401" spans="15:15" x14ac:dyDescent="0.25">
      <c r="O955401" s="4"/>
    </row>
    <row r="955402" spans="15:15" x14ac:dyDescent="0.25">
      <c r="O955402" s="4"/>
    </row>
    <row r="955403" spans="15:15" x14ac:dyDescent="0.25">
      <c r="O955403" s="4"/>
    </row>
    <row r="955404" spans="15:15" x14ac:dyDescent="0.25">
      <c r="O955404" s="4"/>
    </row>
    <row r="955405" spans="15:15" x14ac:dyDescent="0.25">
      <c r="O955405" s="4"/>
    </row>
    <row r="955406" spans="15:15" x14ac:dyDescent="0.25">
      <c r="O955406" s="4"/>
    </row>
    <row r="955407" spans="15:15" x14ac:dyDescent="0.25">
      <c r="O955407" s="4"/>
    </row>
    <row r="955408" spans="15:15" x14ac:dyDescent="0.25">
      <c r="O955408" s="4"/>
    </row>
    <row r="955409" spans="15:15" x14ac:dyDescent="0.25">
      <c r="O955409" s="4"/>
    </row>
    <row r="955410" spans="15:15" x14ac:dyDescent="0.25">
      <c r="O955410" s="4"/>
    </row>
    <row r="955411" spans="15:15" x14ac:dyDescent="0.25">
      <c r="O955411" s="4"/>
    </row>
    <row r="955412" spans="15:15" x14ac:dyDescent="0.25">
      <c r="O955412" s="4"/>
    </row>
    <row r="955413" spans="15:15" x14ac:dyDescent="0.25">
      <c r="O955413" s="4"/>
    </row>
    <row r="955414" spans="15:15" x14ac:dyDescent="0.25">
      <c r="O955414" s="4"/>
    </row>
    <row r="955415" spans="15:15" x14ac:dyDescent="0.25">
      <c r="O955415" s="4"/>
    </row>
    <row r="955416" spans="15:15" x14ac:dyDescent="0.25">
      <c r="O955416" s="4"/>
    </row>
    <row r="955417" spans="15:15" x14ac:dyDescent="0.25">
      <c r="O955417" s="4"/>
    </row>
    <row r="955418" spans="15:15" x14ac:dyDescent="0.25">
      <c r="O955418" s="4"/>
    </row>
    <row r="955419" spans="15:15" x14ac:dyDescent="0.25">
      <c r="O955419" s="4"/>
    </row>
    <row r="955420" spans="15:15" x14ac:dyDescent="0.25">
      <c r="O955420" s="4"/>
    </row>
    <row r="955421" spans="15:15" x14ac:dyDescent="0.25">
      <c r="O955421" s="4"/>
    </row>
    <row r="955422" spans="15:15" x14ac:dyDescent="0.25">
      <c r="O955422" s="4"/>
    </row>
    <row r="955423" spans="15:15" x14ac:dyDescent="0.25">
      <c r="O955423" s="4"/>
    </row>
    <row r="955424" spans="15:15" x14ac:dyDescent="0.25">
      <c r="O955424" s="4"/>
    </row>
    <row r="955425" spans="15:15" x14ac:dyDescent="0.25">
      <c r="O955425" s="4"/>
    </row>
    <row r="955426" spans="15:15" x14ac:dyDescent="0.25">
      <c r="O955426" s="4"/>
    </row>
    <row r="955427" spans="15:15" x14ac:dyDescent="0.25">
      <c r="O955427" s="4"/>
    </row>
    <row r="955428" spans="15:15" x14ac:dyDescent="0.25">
      <c r="O955428" s="4"/>
    </row>
    <row r="955429" spans="15:15" x14ac:dyDescent="0.25">
      <c r="O955429" s="4"/>
    </row>
    <row r="955430" spans="15:15" x14ac:dyDescent="0.25">
      <c r="O955430" s="4"/>
    </row>
    <row r="955431" spans="15:15" x14ac:dyDescent="0.25">
      <c r="O955431" s="4"/>
    </row>
    <row r="955432" spans="15:15" x14ac:dyDescent="0.25">
      <c r="O955432" s="4"/>
    </row>
    <row r="955433" spans="15:15" x14ac:dyDescent="0.25">
      <c r="O955433" s="4"/>
    </row>
    <row r="955434" spans="15:15" x14ac:dyDescent="0.25">
      <c r="O955434" s="4"/>
    </row>
    <row r="955435" spans="15:15" x14ac:dyDescent="0.25">
      <c r="O955435" s="4"/>
    </row>
    <row r="955436" spans="15:15" x14ac:dyDescent="0.25">
      <c r="O955436" s="4"/>
    </row>
    <row r="955437" spans="15:15" x14ac:dyDescent="0.25">
      <c r="O955437" s="4"/>
    </row>
    <row r="955438" spans="15:15" x14ac:dyDescent="0.25">
      <c r="O955438" s="4"/>
    </row>
    <row r="955439" spans="15:15" x14ac:dyDescent="0.25">
      <c r="O955439" s="4"/>
    </row>
    <row r="955440" spans="15:15" x14ac:dyDescent="0.25">
      <c r="O955440" s="4"/>
    </row>
    <row r="955441" spans="15:15" x14ac:dyDescent="0.25">
      <c r="O955441" s="4"/>
    </row>
    <row r="955442" spans="15:15" x14ac:dyDescent="0.25">
      <c r="O955442" s="4"/>
    </row>
    <row r="955443" spans="15:15" x14ac:dyDescent="0.25">
      <c r="O955443" s="4"/>
    </row>
    <row r="955444" spans="15:15" x14ac:dyDescent="0.25">
      <c r="O955444" s="4"/>
    </row>
    <row r="955445" spans="15:15" x14ac:dyDescent="0.25">
      <c r="O955445" s="4"/>
    </row>
    <row r="955446" spans="15:15" x14ac:dyDescent="0.25">
      <c r="O955446" s="4"/>
    </row>
    <row r="955447" spans="15:15" x14ac:dyDescent="0.25">
      <c r="O955447" s="4"/>
    </row>
    <row r="955448" spans="15:15" x14ac:dyDescent="0.25">
      <c r="O955448" s="4"/>
    </row>
    <row r="955449" spans="15:15" x14ac:dyDescent="0.25">
      <c r="O955449" s="4"/>
    </row>
    <row r="955450" spans="15:15" x14ac:dyDescent="0.25">
      <c r="O955450" s="4"/>
    </row>
    <row r="955451" spans="15:15" x14ac:dyDescent="0.25">
      <c r="O955451" s="4"/>
    </row>
    <row r="955452" spans="15:15" x14ac:dyDescent="0.25">
      <c r="O955452" s="4"/>
    </row>
    <row r="955453" spans="15:15" x14ac:dyDescent="0.25">
      <c r="O955453" s="4"/>
    </row>
    <row r="955454" spans="15:15" x14ac:dyDescent="0.25">
      <c r="O955454" s="4"/>
    </row>
    <row r="955455" spans="15:15" x14ac:dyDescent="0.25">
      <c r="O955455" s="4"/>
    </row>
    <row r="955456" spans="15:15" x14ac:dyDescent="0.25">
      <c r="O955456" s="4"/>
    </row>
    <row r="955457" spans="15:15" x14ac:dyDescent="0.25">
      <c r="O955457" s="4"/>
    </row>
    <row r="955458" spans="15:15" x14ac:dyDescent="0.25">
      <c r="O955458" s="4"/>
    </row>
    <row r="955459" spans="15:15" x14ac:dyDescent="0.25">
      <c r="O955459" s="4"/>
    </row>
    <row r="955460" spans="15:15" x14ac:dyDescent="0.25">
      <c r="O955460" s="4"/>
    </row>
    <row r="955461" spans="15:15" x14ac:dyDescent="0.25">
      <c r="O955461" s="4"/>
    </row>
    <row r="955462" spans="15:15" x14ac:dyDescent="0.25">
      <c r="O955462" s="4"/>
    </row>
    <row r="955463" spans="15:15" x14ac:dyDescent="0.25">
      <c r="O955463" s="4"/>
    </row>
    <row r="955464" spans="15:15" x14ac:dyDescent="0.25">
      <c r="O955464" s="4"/>
    </row>
    <row r="955465" spans="15:15" x14ac:dyDescent="0.25">
      <c r="O955465" s="4"/>
    </row>
    <row r="955466" spans="15:15" x14ac:dyDescent="0.25">
      <c r="O955466" s="4"/>
    </row>
    <row r="955467" spans="15:15" x14ac:dyDescent="0.25">
      <c r="O955467" s="4"/>
    </row>
    <row r="955468" spans="15:15" x14ac:dyDescent="0.25">
      <c r="O955468" s="4"/>
    </row>
    <row r="955469" spans="15:15" x14ac:dyDescent="0.25">
      <c r="O955469" s="4"/>
    </row>
    <row r="955470" spans="15:15" x14ac:dyDescent="0.25">
      <c r="O955470" s="4"/>
    </row>
    <row r="955471" spans="15:15" x14ac:dyDescent="0.25">
      <c r="O955471" s="4"/>
    </row>
    <row r="955472" spans="15:15" x14ac:dyDescent="0.25">
      <c r="O955472" s="4"/>
    </row>
    <row r="955473" spans="15:15" x14ac:dyDescent="0.25">
      <c r="O955473" s="4"/>
    </row>
    <row r="955474" spans="15:15" x14ac:dyDescent="0.25">
      <c r="O955474" s="4"/>
    </row>
    <row r="955475" spans="15:15" x14ac:dyDescent="0.25">
      <c r="O955475" s="4"/>
    </row>
    <row r="955476" spans="15:15" x14ac:dyDescent="0.25">
      <c r="O955476" s="4"/>
    </row>
    <row r="955477" spans="15:15" x14ac:dyDescent="0.25">
      <c r="O955477" s="4"/>
    </row>
    <row r="955478" spans="15:15" x14ac:dyDescent="0.25">
      <c r="O955478" s="4"/>
    </row>
    <row r="955479" spans="15:15" x14ac:dyDescent="0.25">
      <c r="O955479" s="4"/>
    </row>
    <row r="955480" spans="15:15" x14ac:dyDescent="0.25">
      <c r="O955480" s="4"/>
    </row>
    <row r="955481" spans="15:15" x14ac:dyDescent="0.25">
      <c r="O955481" s="4"/>
    </row>
    <row r="955482" spans="15:15" x14ac:dyDescent="0.25">
      <c r="O955482" s="4"/>
    </row>
    <row r="955483" spans="15:15" x14ac:dyDescent="0.25">
      <c r="O955483" s="4"/>
    </row>
    <row r="955484" spans="15:15" x14ac:dyDescent="0.25">
      <c r="O955484" s="4"/>
    </row>
    <row r="955485" spans="15:15" x14ac:dyDescent="0.25">
      <c r="O955485" s="4"/>
    </row>
    <row r="955486" spans="15:15" x14ac:dyDescent="0.25">
      <c r="O955486" s="4"/>
    </row>
    <row r="955487" spans="15:15" x14ac:dyDescent="0.25">
      <c r="O955487" s="4"/>
    </row>
    <row r="955488" spans="15:15" x14ac:dyDescent="0.25">
      <c r="O955488" s="4"/>
    </row>
    <row r="955489" spans="15:15" x14ac:dyDescent="0.25">
      <c r="O955489" s="4"/>
    </row>
    <row r="955490" spans="15:15" x14ac:dyDescent="0.25">
      <c r="O955490" s="4"/>
    </row>
    <row r="955491" spans="15:15" x14ac:dyDescent="0.25">
      <c r="O955491" s="4"/>
    </row>
    <row r="955492" spans="15:15" x14ac:dyDescent="0.25">
      <c r="O955492" s="4"/>
    </row>
    <row r="955493" spans="15:15" x14ac:dyDescent="0.25">
      <c r="O955493" s="4"/>
    </row>
    <row r="955494" spans="15:15" x14ac:dyDescent="0.25">
      <c r="O955494" s="4"/>
    </row>
    <row r="955495" spans="15:15" x14ac:dyDescent="0.25">
      <c r="O955495" s="4"/>
    </row>
    <row r="955496" spans="15:15" x14ac:dyDescent="0.25">
      <c r="O955496" s="4"/>
    </row>
    <row r="955497" spans="15:15" x14ac:dyDescent="0.25">
      <c r="O955497" s="4"/>
    </row>
    <row r="955498" spans="15:15" x14ac:dyDescent="0.25">
      <c r="O955498" s="4"/>
    </row>
    <row r="955499" spans="15:15" x14ac:dyDescent="0.25">
      <c r="O955499" s="4"/>
    </row>
    <row r="955500" spans="15:15" x14ac:dyDescent="0.25">
      <c r="O955500" s="4"/>
    </row>
    <row r="955501" spans="15:15" x14ac:dyDescent="0.25">
      <c r="O955501" s="4"/>
    </row>
    <row r="955502" spans="15:15" x14ac:dyDescent="0.25">
      <c r="O955502" s="4"/>
    </row>
    <row r="955503" spans="15:15" x14ac:dyDescent="0.25">
      <c r="O955503" s="4"/>
    </row>
    <row r="955504" spans="15:15" x14ac:dyDescent="0.25">
      <c r="O955504" s="4"/>
    </row>
    <row r="955505" spans="15:15" x14ac:dyDescent="0.25">
      <c r="O955505" s="4"/>
    </row>
    <row r="955506" spans="15:15" x14ac:dyDescent="0.25">
      <c r="O955506" s="4"/>
    </row>
    <row r="955507" spans="15:15" x14ac:dyDescent="0.25">
      <c r="O955507" s="4"/>
    </row>
    <row r="955508" spans="15:15" x14ac:dyDescent="0.25">
      <c r="O955508" s="4"/>
    </row>
    <row r="955509" spans="15:15" x14ac:dyDescent="0.25">
      <c r="O955509" s="4"/>
    </row>
    <row r="955510" spans="15:15" x14ac:dyDescent="0.25">
      <c r="O955510" s="4"/>
    </row>
    <row r="955511" spans="15:15" x14ac:dyDescent="0.25">
      <c r="O955511" s="4"/>
    </row>
    <row r="955512" spans="15:15" x14ac:dyDescent="0.25">
      <c r="O955512" s="4"/>
    </row>
    <row r="955513" spans="15:15" x14ac:dyDescent="0.25">
      <c r="O955513" s="4"/>
    </row>
    <row r="955514" spans="15:15" x14ac:dyDescent="0.25">
      <c r="O955514" s="4"/>
    </row>
    <row r="955515" spans="15:15" x14ac:dyDescent="0.25">
      <c r="O955515" s="4"/>
    </row>
    <row r="955516" spans="15:15" x14ac:dyDescent="0.25">
      <c r="O955516" s="4"/>
    </row>
    <row r="955517" spans="15:15" x14ac:dyDescent="0.25">
      <c r="O955517" s="4"/>
    </row>
    <row r="955518" spans="15:15" x14ac:dyDescent="0.25">
      <c r="O955518" s="4"/>
    </row>
    <row r="955519" spans="15:15" x14ac:dyDescent="0.25">
      <c r="O955519" s="4"/>
    </row>
    <row r="955520" spans="15:15" x14ac:dyDescent="0.25">
      <c r="O955520" s="4"/>
    </row>
    <row r="955521" spans="15:15" x14ac:dyDescent="0.25">
      <c r="O955521" s="4"/>
    </row>
    <row r="955522" spans="15:15" x14ac:dyDescent="0.25">
      <c r="O955522" s="4"/>
    </row>
    <row r="955523" spans="15:15" x14ac:dyDescent="0.25">
      <c r="O955523" s="4"/>
    </row>
    <row r="955524" spans="15:15" x14ac:dyDescent="0.25">
      <c r="O955524" s="4"/>
    </row>
    <row r="955525" spans="15:15" x14ac:dyDescent="0.25">
      <c r="O955525" s="4"/>
    </row>
    <row r="955526" spans="15:15" x14ac:dyDescent="0.25">
      <c r="O955526" s="4"/>
    </row>
    <row r="955527" spans="15:15" x14ac:dyDescent="0.25">
      <c r="O955527" s="4"/>
    </row>
    <row r="955528" spans="15:15" x14ac:dyDescent="0.25">
      <c r="O955528" s="4"/>
    </row>
    <row r="955529" spans="15:15" x14ac:dyDescent="0.25">
      <c r="O955529" s="4"/>
    </row>
    <row r="955530" spans="15:15" x14ac:dyDescent="0.25">
      <c r="O955530" s="4"/>
    </row>
    <row r="955531" spans="15:15" x14ac:dyDescent="0.25">
      <c r="O955531" s="4"/>
    </row>
    <row r="955532" spans="15:15" x14ac:dyDescent="0.25">
      <c r="O955532" s="4"/>
    </row>
    <row r="955533" spans="15:15" x14ac:dyDescent="0.25">
      <c r="O955533" s="4"/>
    </row>
    <row r="955534" spans="15:15" x14ac:dyDescent="0.25">
      <c r="O955534" s="4"/>
    </row>
    <row r="955535" spans="15:15" x14ac:dyDescent="0.25">
      <c r="O955535" s="4"/>
    </row>
    <row r="955536" spans="15:15" x14ac:dyDescent="0.25">
      <c r="O955536" s="4"/>
    </row>
    <row r="955537" spans="15:15" x14ac:dyDescent="0.25">
      <c r="O955537" s="4"/>
    </row>
    <row r="955538" spans="15:15" x14ac:dyDescent="0.25">
      <c r="O955538" s="4"/>
    </row>
    <row r="955539" spans="15:15" x14ac:dyDescent="0.25">
      <c r="O955539" s="4"/>
    </row>
    <row r="955540" spans="15:15" x14ac:dyDescent="0.25">
      <c r="O955540" s="4"/>
    </row>
    <row r="955541" spans="15:15" x14ac:dyDescent="0.25">
      <c r="O955541" s="4"/>
    </row>
    <row r="955542" spans="15:15" x14ac:dyDescent="0.25">
      <c r="O955542" s="4"/>
    </row>
    <row r="955543" spans="15:15" x14ac:dyDescent="0.25">
      <c r="O955543" s="4"/>
    </row>
    <row r="955544" spans="15:15" x14ac:dyDescent="0.25">
      <c r="O955544" s="4"/>
    </row>
    <row r="955545" spans="15:15" x14ac:dyDescent="0.25">
      <c r="O955545" s="4"/>
    </row>
    <row r="955546" spans="15:15" x14ac:dyDescent="0.25">
      <c r="O955546" s="4"/>
    </row>
    <row r="955547" spans="15:15" x14ac:dyDescent="0.25">
      <c r="O955547" s="4"/>
    </row>
    <row r="955548" spans="15:15" x14ac:dyDescent="0.25">
      <c r="O955548" s="4"/>
    </row>
    <row r="955549" spans="15:15" x14ac:dyDescent="0.25">
      <c r="O955549" s="4"/>
    </row>
    <row r="955550" spans="15:15" x14ac:dyDescent="0.25">
      <c r="O955550" s="4"/>
    </row>
    <row r="955551" spans="15:15" x14ac:dyDescent="0.25">
      <c r="O955551" s="4"/>
    </row>
    <row r="955552" spans="15:15" x14ac:dyDescent="0.25">
      <c r="O955552" s="4"/>
    </row>
    <row r="955553" spans="15:15" x14ac:dyDescent="0.25">
      <c r="O955553" s="4"/>
    </row>
    <row r="955554" spans="15:15" x14ac:dyDescent="0.25">
      <c r="O955554" s="4"/>
    </row>
    <row r="955555" spans="15:15" x14ac:dyDescent="0.25">
      <c r="O955555" s="4"/>
    </row>
    <row r="955556" spans="15:15" x14ac:dyDescent="0.25">
      <c r="O955556" s="4"/>
    </row>
    <row r="955557" spans="15:15" x14ac:dyDescent="0.25">
      <c r="O955557" s="4"/>
    </row>
    <row r="955558" spans="15:15" x14ac:dyDescent="0.25">
      <c r="O955558" s="4"/>
    </row>
    <row r="955559" spans="15:15" x14ac:dyDescent="0.25">
      <c r="O955559" s="4"/>
    </row>
    <row r="955560" spans="15:15" x14ac:dyDescent="0.25">
      <c r="O955560" s="4"/>
    </row>
    <row r="955561" spans="15:15" x14ac:dyDescent="0.25">
      <c r="O955561" s="4"/>
    </row>
    <row r="955562" spans="15:15" x14ac:dyDescent="0.25">
      <c r="O955562" s="4"/>
    </row>
    <row r="955563" spans="15:15" x14ac:dyDescent="0.25">
      <c r="O955563" s="4"/>
    </row>
    <row r="955564" spans="15:15" x14ac:dyDescent="0.25">
      <c r="O955564" s="4"/>
    </row>
    <row r="955565" spans="15:15" x14ac:dyDescent="0.25">
      <c r="O955565" s="4"/>
    </row>
    <row r="955566" spans="15:15" x14ac:dyDescent="0.25">
      <c r="O955566" s="4"/>
    </row>
    <row r="955567" spans="15:15" x14ac:dyDescent="0.25">
      <c r="O955567" s="4"/>
    </row>
    <row r="955568" spans="15:15" x14ac:dyDescent="0.25">
      <c r="O955568" s="4"/>
    </row>
    <row r="955569" spans="15:15" x14ac:dyDescent="0.25">
      <c r="O955569" s="4"/>
    </row>
    <row r="955570" spans="15:15" x14ac:dyDescent="0.25">
      <c r="O955570" s="4"/>
    </row>
    <row r="955571" spans="15:15" x14ac:dyDescent="0.25">
      <c r="O955571" s="4"/>
    </row>
    <row r="955572" spans="15:15" x14ac:dyDescent="0.25">
      <c r="O955572" s="4"/>
    </row>
    <row r="955573" spans="15:15" x14ac:dyDescent="0.25">
      <c r="O955573" s="4"/>
    </row>
    <row r="955574" spans="15:15" x14ac:dyDescent="0.25">
      <c r="O955574" s="4"/>
    </row>
    <row r="955575" spans="15:15" x14ac:dyDescent="0.25">
      <c r="O955575" s="4"/>
    </row>
    <row r="955576" spans="15:15" x14ac:dyDescent="0.25">
      <c r="O955576" s="4"/>
    </row>
    <row r="955577" spans="15:15" x14ac:dyDescent="0.25">
      <c r="O955577" s="4"/>
    </row>
    <row r="955578" spans="15:15" x14ac:dyDescent="0.25">
      <c r="O955578" s="4"/>
    </row>
    <row r="955579" spans="15:15" x14ac:dyDescent="0.25">
      <c r="O955579" s="4"/>
    </row>
    <row r="955580" spans="15:15" x14ac:dyDescent="0.25">
      <c r="O955580" s="4"/>
    </row>
    <row r="955581" spans="15:15" x14ac:dyDescent="0.25">
      <c r="O955581" s="4"/>
    </row>
    <row r="955582" spans="15:15" x14ac:dyDescent="0.25">
      <c r="O955582" s="4"/>
    </row>
    <row r="955583" spans="15:15" x14ac:dyDescent="0.25">
      <c r="O955583" s="4"/>
    </row>
    <row r="955584" spans="15:15" x14ac:dyDescent="0.25">
      <c r="O955584" s="4"/>
    </row>
    <row r="955585" spans="15:15" x14ac:dyDescent="0.25">
      <c r="O955585" s="4"/>
    </row>
    <row r="955586" spans="15:15" x14ac:dyDescent="0.25">
      <c r="O955586" s="4"/>
    </row>
    <row r="955587" spans="15:15" x14ac:dyDescent="0.25">
      <c r="O955587" s="4"/>
    </row>
    <row r="955588" spans="15:15" x14ac:dyDescent="0.25">
      <c r="O955588" s="4"/>
    </row>
    <row r="955589" spans="15:15" x14ac:dyDescent="0.25">
      <c r="O955589" s="4"/>
    </row>
    <row r="955590" spans="15:15" x14ac:dyDescent="0.25">
      <c r="O955590" s="4"/>
    </row>
    <row r="955591" spans="15:15" x14ac:dyDescent="0.25">
      <c r="O955591" s="4"/>
    </row>
    <row r="955592" spans="15:15" x14ac:dyDescent="0.25">
      <c r="O955592" s="4"/>
    </row>
    <row r="955593" spans="15:15" x14ac:dyDescent="0.25">
      <c r="O955593" s="4"/>
    </row>
    <row r="955594" spans="15:15" x14ac:dyDescent="0.25">
      <c r="O955594" s="4"/>
    </row>
    <row r="955595" spans="15:15" x14ac:dyDescent="0.25">
      <c r="O955595" s="4"/>
    </row>
    <row r="955596" spans="15:15" x14ac:dyDescent="0.25">
      <c r="O955596" s="4"/>
    </row>
    <row r="955597" spans="15:15" x14ac:dyDescent="0.25">
      <c r="O955597" s="4"/>
    </row>
    <row r="955598" spans="15:15" x14ac:dyDescent="0.25">
      <c r="O955598" s="4"/>
    </row>
    <row r="955599" spans="15:15" x14ac:dyDescent="0.25">
      <c r="O955599" s="4"/>
    </row>
    <row r="955600" spans="15:15" x14ac:dyDescent="0.25">
      <c r="O955600" s="4"/>
    </row>
    <row r="955601" spans="15:15" x14ac:dyDescent="0.25">
      <c r="O955601" s="4"/>
    </row>
    <row r="955602" spans="15:15" x14ac:dyDescent="0.25">
      <c r="O955602" s="4"/>
    </row>
    <row r="955603" spans="15:15" x14ac:dyDescent="0.25">
      <c r="O955603" s="4"/>
    </row>
    <row r="955604" spans="15:15" x14ac:dyDescent="0.25">
      <c r="O955604" s="4"/>
    </row>
    <row r="955605" spans="15:15" x14ac:dyDescent="0.25">
      <c r="O955605" s="4"/>
    </row>
    <row r="955606" spans="15:15" x14ac:dyDescent="0.25">
      <c r="O955606" s="4"/>
    </row>
    <row r="955607" spans="15:15" x14ac:dyDescent="0.25">
      <c r="O955607" s="4"/>
    </row>
    <row r="955608" spans="15:15" x14ac:dyDescent="0.25">
      <c r="O955608" s="4"/>
    </row>
    <row r="955609" spans="15:15" x14ac:dyDescent="0.25">
      <c r="O955609" s="4"/>
    </row>
    <row r="955610" spans="15:15" x14ac:dyDescent="0.25">
      <c r="O955610" s="4"/>
    </row>
    <row r="955611" spans="15:15" x14ac:dyDescent="0.25">
      <c r="O955611" s="4"/>
    </row>
    <row r="955612" spans="15:15" x14ac:dyDescent="0.25">
      <c r="O955612" s="4"/>
    </row>
    <row r="955613" spans="15:15" x14ac:dyDescent="0.25">
      <c r="O955613" s="4"/>
    </row>
    <row r="955614" spans="15:15" x14ac:dyDescent="0.25">
      <c r="O955614" s="4"/>
    </row>
    <row r="955615" spans="15:15" x14ac:dyDescent="0.25">
      <c r="O955615" s="4"/>
    </row>
    <row r="955616" spans="15:15" x14ac:dyDescent="0.25">
      <c r="O955616" s="4"/>
    </row>
    <row r="955617" spans="15:15" x14ac:dyDescent="0.25">
      <c r="O955617" s="4"/>
    </row>
    <row r="955618" spans="15:15" x14ac:dyDescent="0.25">
      <c r="O955618" s="4"/>
    </row>
    <row r="955619" spans="15:15" x14ac:dyDescent="0.25">
      <c r="O955619" s="4"/>
    </row>
    <row r="955620" spans="15:15" x14ac:dyDescent="0.25">
      <c r="O955620" s="4"/>
    </row>
    <row r="955621" spans="15:15" x14ac:dyDescent="0.25">
      <c r="O955621" s="4"/>
    </row>
    <row r="955622" spans="15:15" x14ac:dyDescent="0.25">
      <c r="O955622" s="4"/>
    </row>
    <row r="955623" spans="15:15" x14ac:dyDescent="0.25">
      <c r="O955623" s="4"/>
    </row>
    <row r="955624" spans="15:15" x14ac:dyDescent="0.25">
      <c r="O955624" s="4"/>
    </row>
    <row r="955625" spans="15:15" x14ac:dyDescent="0.25">
      <c r="O955625" s="4"/>
    </row>
    <row r="955626" spans="15:15" x14ac:dyDescent="0.25">
      <c r="O955626" s="4"/>
    </row>
    <row r="955627" spans="15:15" x14ac:dyDescent="0.25">
      <c r="O955627" s="4"/>
    </row>
    <row r="955628" spans="15:15" x14ac:dyDescent="0.25">
      <c r="O955628" s="4"/>
    </row>
    <row r="955629" spans="15:15" x14ac:dyDescent="0.25">
      <c r="O955629" s="4"/>
    </row>
    <row r="955630" spans="15:15" x14ac:dyDescent="0.25">
      <c r="O955630" s="4"/>
    </row>
    <row r="955631" spans="15:15" x14ac:dyDescent="0.25">
      <c r="O955631" s="4"/>
    </row>
    <row r="955632" spans="15:15" x14ac:dyDescent="0.25">
      <c r="O955632" s="4"/>
    </row>
    <row r="955633" spans="15:15" x14ac:dyDescent="0.25">
      <c r="O955633" s="4"/>
    </row>
    <row r="955634" spans="15:15" x14ac:dyDescent="0.25">
      <c r="O955634" s="4"/>
    </row>
    <row r="955635" spans="15:15" x14ac:dyDescent="0.25">
      <c r="O955635" s="4"/>
    </row>
    <row r="955636" spans="15:15" x14ac:dyDescent="0.25">
      <c r="O955636" s="4"/>
    </row>
    <row r="955637" spans="15:15" x14ac:dyDescent="0.25">
      <c r="O955637" s="4"/>
    </row>
    <row r="955638" spans="15:15" x14ac:dyDescent="0.25">
      <c r="O955638" s="4"/>
    </row>
    <row r="955639" spans="15:15" x14ac:dyDescent="0.25">
      <c r="O955639" s="4"/>
    </row>
    <row r="955640" spans="15:15" x14ac:dyDescent="0.25">
      <c r="O955640" s="4"/>
    </row>
    <row r="955641" spans="15:15" x14ac:dyDescent="0.25">
      <c r="O955641" s="4"/>
    </row>
    <row r="955642" spans="15:15" x14ac:dyDescent="0.25">
      <c r="O955642" s="4"/>
    </row>
    <row r="955643" spans="15:15" x14ac:dyDescent="0.25">
      <c r="O955643" s="4"/>
    </row>
    <row r="955644" spans="15:15" x14ac:dyDescent="0.25">
      <c r="O955644" s="4"/>
    </row>
    <row r="955645" spans="15:15" x14ac:dyDescent="0.25">
      <c r="O955645" s="4"/>
    </row>
    <row r="955646" spans="15:15" x14ac:dyDescent="0.25">
      <c r="O955646" s="4"/>
    </row>
    <row r="955647" spans="15:15" x14ac:dyDescent="0.25">
      <c r="O955647" s="4"/>
    </row>
    <row r="955648" spans="15:15" x14ac:dyDescent="0.25">
      <c r="O955648" s="4"/>
    </row>
    <row r="955649" spans="15:15" x14ac:dyDescent="0.25">
      <c r="O955649" s="4"/>
    </row>
    <row r="955650" spans="15:15" x14ac:dyDescent="0.25">
      <c r="O955650" s="4"/>
    </row>
    <row r="955651" spans="15:15" x14ac:dyDescent="0.25">
      <c r="O955651" s="4"/>
    </row>
    <row r="955652" spans="15:15" x14ac:dyDescent="0.25">
      <c r="O955652" s="4"/>
    </row>
    <row r="955653" spans="15:15" x14ac:dyDescent="0.25">
      <c r="O955653" s="4"/>
    </row>
    <row r="955654" spans="15:15" x14ac:dyDescent="0.25">
      <c r="O955654" s="4"/>
    </row>
    <row r="955655" spans="15:15" x14ac:dyDescent="0.25">
      <c r="O955655" s="4"/>
    </row>
    <row r="955656" spans="15:15" x14ac:dyDescent="0.25">
      <c r="O955656" s="4"/>
    </row>
    <row r="955657" spans="15:15" x14ac:dyDescent="0.25">
      <c r="O955657" s="4"/>
    </row>
    <row r="955658" spans="15:15" x14ac:dyDescent="0.25">
      <c r="O955658" s="4"/>
    </row>
    <row r="955659" spans="15:15" x14ac:dyDescent="0.25">
      <c r="O955659" s="4"/>
    </row>
    <row r="955660" spans="15:15" x14ac:dyDescent="0.25">
      <c r="O955660" s="4"/>
    </row>
    <row r="955661" spans="15:15" x14ac:dyDescent="0.25">
      <c r="O955661" s="4"/>
    </row>
    <row r="955662" spans="15:15" x14ac:dyDescent="0.25">
      <c r="O955662" s="4"/>
    </row>
    <row r="955663" spans="15:15" x14ac:dyDescent="0.25">
      <c r="O955663" s="4"/>
    </row>
    <row r="955664" spans="15:15" x14ac:dyDescent="0.25">
      <c r="O955664" s="4"/>
    </row>
    <row r="955665" spans="15:15" x14ac:dyDescent="0.25">
      <c r="O955665" s="4"/>
    </row>
    <row r="955666" spans="15:15" x14ac:dyDescent="0.25">
      <c r="O955666" s="4"/>
    </row>
    <row r="955667" spans="15:15" x14ac:dyDescent="0.25">
      <c r="O955667" s="4"/>
    </row>
    <row r="955668" spans="15:15" x14ac:dyDescent="0.25">
      <c r="O955668" s="4"/>
    </row>
    <row r="955669" spans="15:15" x14ac:dyDescent="0.25">
      <c r="O955669" s="4"/>
    </row>
    <row r="955670" spans="15:15" x14ac:dyDescent="0.25">
      <c r="O955670" s="4"/>
    </row>
    <row r="955671" spans="15:15" x14ac:dyDescent="0.25">
      <c r="O955671" s="4"/>
    </row>
    <row r="955672" spans="15:15" x14ac:dyDescent="0.25">
      <c r="O955672" s="4"/>
    </row>
    <row r="955673" spans="15:15" x14ac:dyDescent="0.25">
      <c r="O955673" s="4"/>
    </row>
    <row r="955674" spans="15:15" x14ac:dyDescent="0.25">
      <c r="O955674" s="4"/>
    </row>
    <row r="955675" spans="15:15" x14ac:dyDescent="0.25">
      <c r="O955675" s="4"/>
    </row>
    <row r="955676" spans="15:15" x14ac:dyDescent="0.25">
      <c r="O955676" s="4"/>
    </row>
    <row r="955677" spans="15:15" x14ac:dyDescent="0.25">
      <c r="O955677" s="4"/>
    </row>
    <row r="955678" spans="15:15" x14ac:dyDescent="0.25">
      <c r="O955678" s="4"/>
    </row>
    <row r="955679" spans="15:15" x14ac:dyDescent="0.25">
      <c r="O955679" s="4"/>
    </row>
    <row r="955680" spans="15:15" x14ac:dyDescent="0.25">
      <c r="O955680" s="4"/>
    </row>
    <row r="955681" spans="15:15" x14ac:dyDescent="0.25">
      <c r="O955681" s="4"/>
    </row>
    <row r="955682" spans="15:15" x14ac:dyDescent="0.25">
      <c r="O955682" s="4"/>
    </row>
    <row r="955683" spans="15:15" x14ac:dyDescent="0.25">
      <c r="O955683" s="4"/>
    </row>
    <row r="955684" spans="15:15" x14ac:dyDescent="0.25">
      <c r="O955684" s="4"/>
    </row>
    <row r="955685" spans="15:15" x14ac:dyDescent="0.25">
      <c r="O955685" s="4"/>
    </row>
    <row r="955686" spans="15:15" x14ac:dyDescent="0.25">
      <c r="O955686" s="4"/>
    </row>
    <row r="955687" spans="15:15" x14ac:dyDescent="0.25">
      <c r="O955687" s="4"/>
    </row>
    <row r="955688" spans="15:15" x14ac:dyDescent="0.25">
      <c r="O955688" s="4"/>
    </row>
    <row r="955689" spans="15:15" x14ac:dyDescent="0.25">
      <c r="O955689" s="4"/>
    </row>
    <row r="955690" spans="15:15" x14ac:dyDescent="0.25">
      <c r="O955690" s="4"/>
    </row>
    <row r="955691" spans="15:15" x14ac:dyDescent="0.25">
      <c r="O955691" s="4"/>
    </row>
    <row r="955692" spans="15:15" x14ac:dyDescent="0.25">
      <c r="O955692" s="4"/>
    </row>
    <row r="955693" spans="15:15" x14ac:dyDescent="0.25">
      <c r="O955693" s="4"/>
    </row>
    <row r="955694" spans="15:15" x14ac:dyDescent="0.25">
      <c r="O955694" s="4"/>
    </row>
    <row r="955695" spans="15:15" x14ac:dyDescent="0.25">
      <c r="O955695" s="4"/>
    </row>
    <row r="955696" spans="15:15" x14ac:dyDescent="0.25">
      <c r="O955696" s="4"/>
    </row>
    <row r="955697" spans="15:15" x14ac:dyDescent="0.25">
      <c r="O955697" s="4"/>
    </row>
    <row r="955698" spans="15:15" x14ac:dyDescent="0.25">
      <c r="O955698" s="4"/>
    </row>
    <row r="955699" spans="15:15" x14ac:dyDescent="0.25">
      <c r="O955699" s="4"/>
    </row>
    <row r="955700" spans="15:15" x14ac:dyDescent="0.25">
      <c r="O955700" s="4"/>
    </row>
    <row r="955701" spans="15:15" x14ac:dyDescent="0.25">
      <c r="O955701" s="4"/>
    </row>
    <row r="955702" spans="15:15" x14ac:dyDescent="0.25">
      <c r="O955702" s="4"/>
    </row>
    <row r="955703" spans="15:15" x14ac:dyDescent="0.25">
      <c r="O955703" s="4"/>
    </row>
    <row r="955704" spans="15:15" x14ac:dyDescent="0.25">
      <c r="O955704" s="4"/>
    </row>
    <row r="955705" spans="15:15" x14ac:dyDescent="0.25">
      <c r="O955705" s="4"/>
    </row>
    <row r="955706" spans="15:15" x14ac:dyDescent="0.25">
      <c r="O955706" s="4"/>
    </row>
    <row r="955707" spans="15:15" x14ac:dyDescent="0.25">
      <c r="O955707" s="4"/>
    </row>
    <row r="955708" spans="15:15" x14ac:dyDescent="0.25">
      <c r="O955708" s="4"/>
    </row>
    <row r="955709" spans="15:15" x14ac:dyDescent="0.25">
      <c r="O955709" s="4"/>
    </row>
    <row r="955710" spans="15:15" x14ac:dyDescent="0.25">
      <c r="O955710" s="4"/>
    </row>
    <row r="955711" spans="15:15" x14ac:dyDescent="0.25">
      <c r="O955711" s="4"/>
    </row>
    <row r="955712" spans="15:15" x14ac:dyDescent="0.25">
      <c r="O955712" s="4"/>
    </row>
    <row r="955713" spans="15:15" x14ac:dyDescent="0.25">
      <c r="O955713" s="4"/>
    </row>
    <row r="955714" spans="15:15" x14ac:dyDescent="0.25">
      <c r="O955714" s="4"/>
    </row>
    <row r="955715" spans="15:15" x14ac:dyDescent="0.25">
      <c r="O955715" s="4"/>
    </row>
    <row r="955716" spans="15:15" x14ac:dyDescent="0.25">
      <c r="O955716" s="4"/>
    </row>
    <row r="955717" spans="15:15" x14ac:dyDescent="0.25">
      <c r="O955717" s="4"/>
    </row>
    <row r="955718" spans="15:15" x14ac:dyDescent="0.25">
      <c r="O955718" s="4"/>
    </row>
    <row r="955719" spans="15:15" x14ac:dyDescent="0.25">
      <c r="O955719" s="4"/>
    </row>
    <row r="955720" spans="15:15" x14ac:dyDescent="0.25">
      <c r="O955720" s="4"/>
    </row>
    <row r="955721" spans="15:15" x14ac:dyDescent="0.25">
      <c r="O955721" s="4"/>
    </row>
    <row r="955722" spans="15:15" x14ac:dyDescent="0.25">
      <c r="O955722" s="4"/>
    </row>
    <row r="955723" spans="15:15" x14ac:dyDescent="0.25">
      <c r="O955723" s="4"/>
    </row>
    <row r="955724" spans="15:15" x14ac:dyDescent="0.25">
      <c r="O955724" s="4"/>
    </row>
    <row r="955725" spans="15:15" x14ac:dyDescent="0.25">
      <c r="O955725" s="4"/>
    </row>
    <row r="955726" spans="15:15" x14ac:dyDescent="0.25">
      <c r="O955726" s="4"/>
    </row>
    <row r="955727" spans="15:15" x14ac:dyDescent="0.25">
      <c r="O955727" s="4"/>
    </row>
    <row r="955728" spans="15:15" x14ac:dyDescent="0.25">
      <c r="O955728" s="4"/>
    </row>
    <row r="955729" spans="15:15" x14ac:dyDescent="0.25">
      <c r="O955729" s="4"/>
    </row>
    <row r="955730" spans="15:15" x14ac:dyDescent="0.25">
      <c r="O955730" s="4"/>
    </row>
    <row r="955731" spans="15:15" x14ac:dyDescent="0.25">
      <c r="O955731" s="4"/>
    </row>
    <row r="955732" spans="15:15" x14ac:dyDescent="0.25">
      <c r="O955732" s="4"/>
    </row>
    <row r="955733" spans="15:15" x14ac:dyDescent="0.25">
      <c r="O955733" s="4"/>
    </row>
    <row r="955734" spans="15:15" x14ac:dyDescent="0.25">
      <c r="O955734" s="4"/>
    </row>
    <row r="955735" spans="15:15" x14ac:dyDescent="0.25">
      <c r="O955735" s="4"/>
    </row>
    <row r="955736" spans="15:15" x14ac:dyDescent="0.25">
      <c r="O955736" s="4"/>
    </row>
    <row r="955737" spans="15:15" x14ac:dyDescent="0.25">
      <c r="O955737" s="4"/>
    </row>
    <row r="955738" spans="15:15" x14ac:dyDescent="0.25">
      <c r="O955738" s="4"/>
    </row>
    <row r="955739" spans="15:15" x14ac:dyDescent="0.25">
      <c r="O955739" s="4"/>
    </row>
    <row r="955740" spans="15:15" x14ac:dyDescent="0.25">
      <c r="O955740" s="4"/>
    </row>
    <row r="955741" spans="15:15" x14ac:dyDescent="0.25">
      <c r="O955741" s="4"/>
    </row>
    <row r="955742" spans="15:15" x14ac:dyDescent="0.25">
      <c r="O955742" s="4"/>
    </row>
    <row r="955743" spans="15:15" x14ac:dyDescent="0.25">
      <c r="O955743" s="4"/>
    </row>
    <row r="955744" spans="15:15" x14ac:dyDescent="0.25">
      <c r="O955744" s="4"/>
    </row>
    <row r="955745" spans="15:15" x14ac:dyDescent="0.25">
      <c r="O955745" s="4"/>
    </row>
    <row r="955746" spans="15:15" x14ac:dyDescent="0.25">
      <c r="O955746" s="4"/>
    </row>
    <row r="955747" spans="15:15" x14ac:dyDescent="0.25">
      <c r="O955747" s="4"/>
    </row>
    <row r="955748" spans="15:15" x14ac:dyDescent="0.25">
      <c r="O955748" s="4"/>
    </row>
    <row r="955749" spans="15:15" x14ac:dyDescent="0.25">
      <c r="O955749" s="4"/>
    </row>
    <row r="955750" spans="15:15" x14ac:dyDescent="0.25">
      <c r="O955750" s="4"/>
    </row>
    <row r="955751" spans="15:15" x14ac:dyDescent="0.25">
      <c r="O955751" s="4"/>
    </row>
    <row r="955752" spans="15:15" x14ac:dyDescent="0.25">
      <c r="O955752" s="4"/>
    </row>
    <row r="955753" spans="15:15" x14ac:dyDescent="0.25">
      <c r="O955753" s="4"/>
    </row>
    <row r="955754" spans="15:15" x14ac:dyDescent="0.25">
      <c r="O955754" s="4"/>
    </row>
    <row r="955755" spans="15:15" x14ac:dyDescent="0.25">
      <c r="O955755" s="4"/>
    </row>
    <row r="955756" spans="15:15" x14ac:dyDescent="0.25">
      <c r="O955756" s="4"/>
    </row>
    <row r="955757" spans="15:15" x14ac:dyDescent="0.25">
      <c r="O955757" s="4"/>
    </row>
    <row r="955758" spans="15:15" x14ac:dyDescent="0.25">
      <c r="O955758" s="4"/>
    </row>
    <row r="955759" spans="15:15" x14ac:dyDescent="0.25">
      <c r="O955759" s="4"/>
    </row>
    <row r="955760" spans="15:15" x14ac:dyDescent="0.25">
      <c r="O955760" s="4"/>
    </row>
    <row r="955761" spans="15:15" x14ac:dyDescent="0.25">
      <c r="O955761" s="4"/>
    </row>
    <row r="955762" spans="15:15" x14ac:dyDescent="0.25">
      <c r="O955762" s="4"/>
    </row>
    <row r="955763" spans="15:15" x14ac:dyDescent="0.25">
      <c r="O955763" s="4"/>
    </row>
    <row r="955764" spans="15:15" x14ac:dyDescent="0.25">
      <c r="O955764" s="4"/>
    </row>
    <row r="955765" spans="15:15" x14ac:dyDescent="0.25">
      <c r="O955765" s="4"/>
    </row>
    <row r="955766" spans="15:15" x14ac:dyDescent="0.25">
      <c r="O955766" s="4"/>
    </row>
    <row r="955767" spans="15:15" x14ac:dyDescent="0.25">
      <c r="O955767" s="4"/>
    </row>
    <row r="955768" spans="15:15" x14ac:dyDescent="0.25">
      <c r="O955768" s="4"/>
    </row>
    <row r="955769" spans="15:15" x14ac:dyDescent="0.25">
      <c r="O955769" s="4"/>
    </row>
    <row r="955770" spans="15:15" x14ac:dyDescent="0.25">
      <c r="O955770" s="4"/>
    </row>
    <row r="955771" spans="15:15" x14ac:dyDescent="0.25">
      <c r="O955771" s="4"/>
    </row>
    <row r="955772" spans="15:15" x14ac:dyDescent="0.25">
      <c r="O955772" s="4"/>
    </row>
    <row r="955773" spans="15:15" x14ac:dyDescent="0.25">
      <c r="O955773" s="4"/>
    </row>
    <row r="955774" spans="15:15" x14ac:dyDescent="0.25">
      <c r="O955774" s="4"/>
    </row>
    <row r="955775" spans="15:15" x14ac:dyDescent="0.25">
      <c r="O955775" s="4"/>
    </row>
    <row r="955776" spans="15:15" x14ac:dyDescent="0.25">
      <c r="O955776" s="4"/>
    </row>
    <row r="955777" spans="15:15" x14ac:dyDescent="0.25">
      <c r="O955777" s="4"/>
    </row>
    <row r="955778" spans="15:15" x14ac:dyDescent="0.25">
      <c r="O955778" s="4"/>
    </row>
    <row r="955779" spans="15:15" x14ac:dyDescent="0.25">
      <c r="O955779" s="4"/>
    </row>
    <row r="955780" spans="15:15" x14ac:dyDescent="0.25">
      <c r="O955780" s="4"/>
    </row>
    <row r="955781" spans="15:15" x14ac:dyDescent="0.25">
      <c r="O955781" s="4"/>
    </row>
    <row r="955782" spans="15:15" x14ac:dyDescent="0.25">
      <c r="O955782" s="4"/>
    </row>
    <row r="955783" spans="15:15" x14ac:dyDescent="0.25">
      <c r="O955783" s="4"/>
    </row>
    <row r="955784" spans="15:15" x14ac:dyDescent="0.25">
      <c r="O955784" s="4"/>
    </row>
    <row r="955785" spans="15:15" x14ac:dyDescent="0.25">
      <c r="O955785" s="4"/>
    </row>
    <row r="955786" spans="15:15" x14ac:dyDescent="0.25">
      <c r="O955786" s="4"/>
    </row>
    <row r="955787" spans="15:15" x14ac:dyDescent="0.25">
      <c r="O955787" s="4"/>
    </row>
    <row r="955788" spans="15:15" x14ac:dyDescent="0.25">
      <c r="O955788" s="4"/>
    </row>
    <row r="955789" spans="15:15" x14ac:dyDescent="0.25">
      <c r="O955789" s="4"/>
    </row>
    <row r="955790" spans="15:15" x14ac:dyDescent="0.25">
      <c r="O955790" s="4"/>
    </row>
    <row r="955791" spans="15:15" x14ac:dyDescent="0.25">
      <c r="O955791" s="4"/>
    </row>
    <row r="955792" spans="15:15" x14ac:dyDescent="0.25">
      <c r="O955792" s="4"/>
    </row>
    <row r="955793" spans="15:15" x14ac:dyDescent="0.25">
      <c r="O955793" s="4"/>
    </row>
    <row r="955794" spans="15:15" x14ac:dyDescent="0.25">
      <c r="O955794" s="4"/>
    </row>
    <row r="955795" spans="15:15" x14ac:dyDescent="0.25">
      <c r="O955795" s="4"/>
    </row>
    <row r="955796" spans="15:15" x14ac:dyDescent="0.25">
      <c r="O955796" s="4"/>
    </row>
    <row r="955797" spans="15:15" x14ac:dyDescent="0.25">
      <c r="O955797" s="4"/>
    </row>
    <row r="955798" spans="15:15" x14ac:dyDescent="0.25">
      <c r="O955798" s="4"/>
    </row>
    <row r="955799" spans="15:15" x14ac:dyDescent="0.25">
      <c r="O955799" s="4"/>
    </row>
    <row r="955800" spans="15:15" x14ac:dyDescent="0.25">
      <c r="O955800" s="4"/>
    </row>
    <row r="955801" spans="15:15" x14ac:dyDescent="0.25">
      <c r="O955801" s="4"/>
    </row>
    <row r="955802" spans="15:15" x14ac:dyDescent="0.25">
      <c r="O955802" s="4"/>
    </row>
    <row r="955803" spans="15:15" x14ac:dyDescent="0.25">
      <c r="O955803" s="4"/>
    </row>
    <row r="955804" spans="15:15" x14ac:dyDescent="0.25">
      <c r="O955804" s="4"/>
    </row>
    <row r="955805" spans="15:15" x14ac:dyDescent="0.25">
      <c r="O955805" s="4"/>
    </row>
    <row r="955806" spans="15:15" x14ac:dyDescent="0.25">
      <c r="O955806" s="4"/>
    </row>
    <row r="955807" spans="15:15" x14ac:dyDescent="0.25">
      <c r="O955807" s="4"/>
    </row>
    <row r="955808" spans="15:15" x14ac:dyDescent="0.25">
      <c r="O955808" s="4"/>
    </row>
    <row r="955809" spans="15:15" x14ac:dyDescent="0.25">
      <c r="O955809" s="4"/>
    </row>
    <row r="955810" spans="15:15" x14ac:dyDescent="0.25">
      <c r="O955810" s="4"/>
    </row>
    <row r="955811" spans="15:15" x14ac:dyDescent="0.25">
      <c r="O955811" s="4"/>
    </row>
    <row r="955812" spans="15:15" x14ac:dyDescent="0.25">
      <c r="O955812" s="4"/>
    </row>
    <row r="955813" spans="15:15" x14ac:dyDescent="0.25">
      <c r="O955813" s="4"/>
    </row>
    <row r="955814" spans="15:15" x14ac:dyDescent="0.25">
      <c r="O955814" s="4"/>
    </row>
    <row r="955815" spans="15:15" x14ac:dyDescent="0.25">
      <c r="O955815" s="4"/>
    </row>
    <row r="955816" spans="15:15" x14ac:dyDescent="0.25">
      <c r="O955816" s="4"/>
    </row>
    <row r="955817" spans="15:15" x14ac:dyDescent="0.25">
      <c r="O955817" s="4"/>
    </row>
    <row r="955818" spans="15:15" x14ac:dyDescent="0.25">
      <c r="O955818" s="4"/>
    </row>
    <row r="955819" spans="15:15" x14ac:dyDescent="0.25">
      <c r="O955819" s="4"/>
    </row>
    <row r="955820" spans="15:15" x14ac:dyDescent="0.25">
      <c r="O955820" s="4"/>
    </row>
    <row r="955821" spans="15:15" x14ac:dyDescent="0.25">
      <c r="O955821" s="4"/>
    </row>
    <row r="955822" spans="15:15" x14ac:dyDescent="0.25">
      <c r="O955822" s="4"/>
    </row>
    <row r="955823" spans="15:15" x14ac:dyDescent="0.25">
      <c r="O955823" s="4"/>
    </row>
    <row r="955824" spans="15:15" x14ac:dyDescent="0.25">
      <c r="O955824" s="4"/>
    </row>
    <row r="955825" spans="15:15" x14ac:dyDescent="0.25">
      <c r="O955825" s="4"/>
    </row>
    <row r="955826" spans="15:15" x14ac:dyDescent="0.25">
      <c r="O955826" s="4"/>
    </row>
    <row r="955827" spans="15:15" x14ac:dyDescent="0.25">
      <c r="O955827" s="4"/>
    </row>
    <row r="955828" spans="15:15" x14ac:dyDescent="0.25">
      <c r="O955828" s="4"/>
    </row>
    <row r="955829" spans="15:15" x14ac:dyDescent="0.25">
      <c r="O955829" s="4"/>
    </row>
    <row r="955830" spans="15:15" x14ac:dyDescent="0.25">
      <c r="O955830" s="4"/>
    </row>
    <row r="955831" spans="15:15" x14ac:dyDescent="0.25">
      <c r="O955831" s="4"/>
    </row>
    <row r="955832" spans="15:15" x14ac:dyDescent="0.25">
      <c r="O955832" s="4"/>
    </row>
    <row r="955833" spans="15:15" x14ac:dyDescent="0.25">
      <c r="O955833" s="4"/>
    </row>
    <row r="955834" spans="15:15" x14ac:dyDescent="0.25">
      <c r="O955834" s="4"/>
    </row>
    <row r="955835" spans="15:15" x14ac:dyDescent="0.25">
      <c r="O955835" s="4"/>
    </row>
    <row r="955836" spans="15:15" x14ac:dyDescent="0.25">
      <c r="O955836" s="4"/>
    </row>
    <row r="955837" spans="15:15" x14ac:dyDescent="0.25">
      <c r="O955837" s="4"/>
    </row>
    <row r="955838" spans="15:15" x14ac:dyDescent="0.25">
      <c r="O955838" s="4"/>
    </row>
    <row r="955839" spans="15:15" x14ac:dyDescent="0.25">
      <c r="O955839" s="4"/>
    </row>
    <row r="955840" spans="15:15" x14ac:dyDescent="0.25">
      <c r="O955840" s="4"/>
    </row>
    <row r="955841" spans="15:15" x14ac:dyDescent="0.25">
      <c r="O955841" s="4"/>
    </row>
    <row r="955842" spans="15:15" x14ac:dyDescent="0.25">
      <c r="O955842" s="4"/>
    </row>
    <row r="955843" spans="15:15" x14ac:dyDescent="0.25">
      <c r="O955843" s="4"/>
    </row>
    <row r="955844" spans="15:15" x14ac:dyDescent="0.25">
      <c r="O955844" s="4"/>
    </row>
    <row r="955845" spans="15:15" x14ac:dyDescent="0.25">
      <c r="O955845" s="4"/>
    </row>
    <row r="955846" spans="15:15" x14ac:dyDescent="0.25">
      <c r="O955846" s="4"/>
    </row>
    <row r="955847" spans="15:15" x14ac:dyDescent="0.25">
      <c r="O955847" s="4"/>
    </row>
    <row r="955848" spans="15:15" x14ac:dyDescent="0.25">
      <c r="O955848" s="4"/>
    </row>
    <row r="955849" spans="15:15" x14ac:dyDescent="0.25">
      <c r="O955849" s="4"/>
    </row>
    <row r="955850" spans="15:15" x14ac:dyDescent="0.25">
      <c r="O955850" s="4"/>
    </row>
    <row r="955851" spans="15:15" x14ac:dyDescent="0.25">
      <c r="O955851" s="4"/>
    </row>
    <row r="955852" spans="15:15" x14ac:dyDescent="0.25">
      <c r="O955852" s="4"/>
    </row>
    <row r="955853" spans="15:15" x14ac:dyDescent="0.25">
      <c r="O955853" s="4"/>
    </row>
    <row r="955854" spans="15:15" x14ac:dyDescent="0.25">
      <c r="O955854" s="4"/>
    </row>
    <row r="955855" spans="15:15" x14ac:dyDescent="0.25">
      <c r="O955855" s="4"/>
    </row>
    <row r="955856" spans="15:15" x14ac:dyDescent="0.25">
      <c r="O955856" s="4"/>
    </row>
    <row r="955857" spans="15:15" x14ac:dyDescent="0.25">
      <c r="O955857" s="4"/>
    </row>
    <row r="955858" spans="15:15" x14ac:dyDescent="0.25">
      <c r="O955858" s="4"/>
    </row>
    <row r="955859" spans="15:15" x14ac:dyDescent="0.25">
      <c r="O955859" s="4"/>
    </row>
    <row r="955860" spans="15:15" x14ac:dyDescent="0.25">
      <c r="O955860" s="4"/>
    </row>
    <row r="955861" spans="15:15" x14ac:dyDescent="0.25">
      <c r="O955861" s="4"/>
    </row>
    <row r="955862" spans="15:15" x14ac:dyDescent="0.25">
      <c r="O955862" s="4"/>
    </row>
    <row r="955863" spans="15:15" x14ac:dyDescent="0.25">
      <c r="O955863" s="4"/>
    </row>
    <row r="955864" spans="15:15" x14ac:dyDescent="0.25">
      <c r="O955864" s="4"/>
    </row>
    <row r="955865" spans="15:15" x14ac:dyDescent="0.25">
      <c r="O955865" s="4"/>
    </row>
    <row r="955866" spans="15:15" x14ac:dyDescent="0.25">
      <c r="O955866" s="4"/>
    </row>
    <row r="955867" spans="15:15" x14ac:dyDescent="0.25">
      <c r="O955867" s="4"/>
    </row>
    <row r="955868" spans="15:15" x14ac:dyDescent="0.25">
      <c r="O955868" s="4"/>
    </row>
    <row r="955869" spans="15:15" x14ac:dyDescent="0.25">
      <c r="O955869" s="4"/>
    </row>
    <row r="955870" spans="15:15" x14ac:dyDescent="0.25">
      <c r="O955870" s="4"/>
    </row>
    <row r="955871" spans="15:15" x14ac:dyDescent="0.25">
      <c r="O955871" s="4"/>
    </row>
    <row r="955872" spans="15:15" x14ac:dyDescent="0.25">
      <c r="O955872" s="4"/>
    </row>
    <row r="955873" spans="15:15" x14ac:dyDescent="0.25">
      <c r="O955873" s="4"/>
    </row>
    <row r="955874" spans="15:15" x14ac:dyDescent="0.25">
      <c r="O955874" s="4"/>
    </row>
    <row r="955875" spans="15:15" x14ac:dyDescent="0.25">
      <c r="O955875" s="4"/>
    </row>
    <row r="955876" spans="15:15" x14ac:dyDescent="0.25">
      <c r="O955876" s="4"/>
    </row>
    <row r="955877" spans="15:15" x14ac:dyDescent="0.25">
      <c r="O955877" s="4"/>
    </row>
    <row r="955878" spans="15:15" x14ac:dyDescent="0.25">
      <c r="O955878" s="4"/>
    </row>
    <row r="955879" spans="15:15" x14ac:dyDescent="0.25">
      <c r="O955879" s="4"/>
    </row>
    <row r="955880" spans="15:15" x14ac:dyDescent="0.25">
      <c r="O955880" s="4"/>
    </row>
    <row r="955881" spans="15:15" x14ac:dyDescent="0.25">
      <c r="O955881" s="4"/>
    </row>
    <row r="955882" spans="15:15" x14ac:dyDescent="0.25">
      <c r="O955882" s="4"/>
    </row>
    <row r="955883" spans="15:15" x14ac:dyDescent="0.25">
      <c r="O955883" s="4"/>
    </row>
    <row r="955884" spans="15:15" x14ac:dyDescent="0.25">
      <c r="O955884" s="4"/>
    </row>
    <row r="955885" spans="15:15" x14ac:dyDescent="0.25">
      <c r="O955885" s="4"/>
    </row>
    <row r="955886" spans="15:15" x14ac:dyDescent="0.25">
      <c r="O955886" s="4"/>
    </row>
    <row r="955887" spans="15:15" x14ac:dyDescent="0.25">
      <c r="O955887" s="4"/>
    </row>
    <row r="955888" spans="15:15" x14ac:dyDescent="0.25">
      <c r="O955888" s="4"/>
    </row>
    <row r="955889" spans="15:15" x14ac:dyDescent="0.25">
      <c r="O955889" s="4"/>
    </row>
    <row r="955890" spans="15:15" x14ac:dyDescent="0.25">
      <c r="O955890" s="4"/>
    </row>
    <row r="955891" spans="15:15" x14ac:dyDescent="0.25">
      <c r="O955891" s="4"/>
    </row>
    <row r="955892" spans="15:15" x14ac:dyDescent="0.25">
      <c r="O955892" s="4"/>
    </row>
    <row r="955893" spans="15:15" x14ac:dyDescent="0.25">
      <c r="O955893" s="4"/>
    </row>
    <row r="955894" spans="15:15" x14ac:dyDescent="0.25">
      <c r="O955894" s="4"/>
    </row>
    <row r="955895" spans="15:15" x14ac:dyDescent="0.25">
      <c r="O955895" s="4"/>
    </row>
    <row r="955896" spans="15:15" x14ac:dyDescent="0.25">
      <c r="O955896" s="4"/>
    </row>
    <row r="955897" spans="15:15" x14ac:dyDescent="0.25">
      <c r="O955897" s="4"/>
    </row>
    <row r="955898" spans="15:15" x14ac:dyDescent="0.25">
      <c r="O955898" s="4"/>
    </row>
    <row r="955899" spans="15:15" x14ac:dyDescent="0.25">
      <c r="O955899" s="4"/>
    </row>
    <row r="955900" spans="15:15" x14ac:dyDescent="0.25">
      <c r="O955900" s="4"/>
    </row>
    <row r="955901" spans="15:15" x14ac:dyDescent="0.25">
      <c r="O955901" s="4"/>
    </row>
    <row r="955902" spans="15:15" x14ac:dyDescent="0.25">
      <c r="O955902" s="4"/>
    </row>
    <row r="955903" spans="15:15" x14ac:dyDescent="0.25">
      <c r="O955903" s="4"/>
    </row>
    <row r="955904" spans="15:15" x14ac:dyDescent="0.25">
      <c r="O955904" s="4"/>
    </row>
    <row r="955905" spans="15:15" x14ac:dyDescent="0.25">
      <c r="O955905" s="4"/>
    </row>
    <row r="955906" spans="15:15" x14ac:dyDescent="0.25">
      <c r="O955906" s="4"/>
    </row>
    <row r="955907" spans="15:15" x14ac:dyDescent="0.25">
      <c r="O955907" s="4"/>
    </row>
    <row r="955908" spans="15:15" x14ac:dyDescent="0.25">
      <c r="O955908" s="4"/>
    </row>
    <row r="955909" spans="15:15" x14ac:dyDescent="0.25">
      <c r="O955909" s="4"/>
    </row>
    <row r="955910" spans="15:15" x14ac:dyDescent="0.25">
      <c r="O955910" s="4"/>
    </row>
    <row r="955911" spans="15:15" x14ac:dyDescent="0.25">
      <c r="O955911" s="4"/>
    </row>
    <row r="955912" spans="15:15" x14ac:dyDescent="0.25">
      <c r="O955912" s="4"/>
    </row>
    <row r="955913" spans="15:15" x14ac:dyDescent="0.25">
      <c r="O955913" s="4"/>
    </row>
    <row r="955914" spans="15:15" x14ac:dyDescent="0.25">
      <c r="O955914" s="4"/>
    </row>
    <row r="955915" spans="15:15" x14ac:dyDescent="0.25">
      <c r="O955915" s="4"/>
    </row>
    <row r="955916" spans="15:15" x14ac:dyDescent="0.25">
      <c r="O955916" s="4"/>
    </row>
    <row r="955917" spans="15:15" x14ac:dyDescent="0.25">
      <c r="O955917" s="4"/>
    </row>
    <row r="955918" spans="15:15" x14ac:dyDescent="0.25">
      <c r="O955918" s="4"/>
    </row>
    <row r="955919" spans="15:15" x14ac:dyDescent="0.25">
      <c r="O955919" s="4"/>
    </row>
    <row r="955920" spans="15:15" x14ac:dyDescent="0.25">
      <c r="O955920" s="4"/>
    </row>
    <row r="955921" spans="15:15" x14ac:dyDescent="0.25">
      <c r="O955921" s="4"/>
    </row>
    <row r="955922" spans="15:15" x14ac:dyDescent="0.25">
      <c r="O955922" s="4"/>
    </row>
    <row r="955923" spans="15:15" x14ac:dyDescent="0.25">
      <c r="O955923" s="4"/>
    </row>
    <row r="955924" spans="15:15" x14ac:dyDescent="0.25">
      <c r="O955924" s="4"/>
    </row>
    <row r="955925" spans="15:15" x14ac:dyDescent="0.25">
      <c r="O955925" s="4"/>
    </row>
    <row r="955926" spans="15:15" x14ac:dyDescent="0.25">
      <c r="O955926" s="4"/>
    </row>
    <row r="955927" spans="15:15" x14ac:dyDescent="0.25">
      <c r="O955927" s="4"/>
    </row>
    <row r="955928" spans="15:15" x14ac:dyDescent="0.25">
      <c r="O955928" s="4"/>
    </row>
    <row r="955929" spans="15:15" x14ac:dyDescent="0.25">
      <c r="O955929" s="4"/>
    </row>
    <row r="955930" spans="15:15" x14ac:dyDescent="0.25">
      <c r="O955930" s="4"/>
    </row>
    <row r="955931" spans="15:15" x14ac:dyDescent="0.25">
      <c r="O955931" s="4"/>
    </row>
    <row r="955932" spans="15:15" x14ac:dyDescent="0.25">
      <c r="O955932" s="4"/>
    </row>
    <row r="955933" spans="15:15" x14ac:dyDescent="0.25">
      <c r="O955933" s="4"/>
    </row>
    <row r="955934" spans="15:15" x14ac:dyDescent="0.25">
      <c r="O955934" s="4"/>
    </row>
    <row r="955935" spans="15:15" x14ac:dyDescent="0.25">
      <c r="O955935" s="4"/>
    </row>
    <row r="955936" spans="15:15" x14ac:dyDescent="0.25">
      <c r="O955936" s="4"/>
    </row>
    <row r="955937" spans="15:15" x14ac:dyDescent="0.25">
      <c r="O955937" s="4"/>
    </row>
    <row r="955938" spans="15:15" x14ac:dyDescent="0.25">
      <c r="O955938" s="4"/>
    </row>
    <row r="955939" spans="15:15" x14ac:dyDescent="0.25">
      <c r="O955939" s="4"/>
    </row>
    <row r="955940" spans="15:15" x14ac:dyDescent="0.25">
      <c r="O955940" s="4"/>
    </row>
    <row r="955941" spans="15:15" x14ac:dyDescent="0.25">
      <c r="O955941" s="4"/>
    </row>
    <row r="955942" spans="15:15" x14ac:dyDescent="0.25">
      <c r="O955942" s="4"/>
    </row>
    <row r="955943" spans="15:15" x14ac:dyDescent="0.25">
      <c r="O955943" s="4"/>
    </row>
    <row r="955944" spans="15:15" x14ac:dyDescent="0.25">
      <c r="O955944" s="4"/>
    </row>
    <row r="955945" spans="15:15" x14ac:dyDescent="0.25">
      <c r="O955945" s="4"/>
    </row>
    <row r="955946" spans="15:15" x14ac:dyDescent="0.25">
      <c r="O955946" s="4"/>
    </row>
    <row r="955947" spans="15:15" x14ac:dyDescent="0.25">
      <c r="O955947" s="4"/>
    </row>
    <row r="955948" spans="15:15" x14ac:dyDescent="0.25">
      <c r="O955948" s="4"/>
    </row>
    <row r="955949" spans="15:15" x14ac:dyDescent="0.25">
      <c r="O955949" s="4"/>
    </row>
    <row r="955950" spans="15:15" x14ac:dyDescent="0.25">
      <c r="O955950" s="4"/>
    </row>
    <row r="955951" spans="15:15" x14ac:dyDescent="0.25">
      <c r="O955951" s="4"/>
    </row>
    <row r="955952" spans="15:15" x14ac:dyDescent="0.25">
      <c r="O955952" s="4"/>
    </row>
    <row r="955953" spans="15:15" x14ac:dyDescent="0.25">
      <c r="O955953" s="4"/>
    </row>
    <row r="955954" spans="15:15" x14ac:dyDescent="0.25">
      <c r="O955954" s="4"/>
    </row>
    <row r="955955" spans="15:15" x14ac:dyDescent="0.25">
      <c r="O955955" s="4"/>
    </row>
    <row r="955956" spans="15:15" x14ac:dyDescent="0.25">
      <c r="O955956" s="4"/>
    </row>
    <row r="955957" spans="15:15" x14ac:dyDescent="0.25">
      <c r="O955957" s="4"/>
    </row>
    <row r="955958" spans="15:15" x14ac:dyDescent="0.25">
      <c r="O955958" s="4"/>
    </row>
    <row r="955959" spans="15:15" x14ac:dyDescent="0.25">
      <c r="O955959" s="4"/>
    </row>
    <row r="955960" spans="15:15" x14ac:dyDescent="0.25">
      <c r="O955960" s="4"/>
    </row>
    <row r="955961" spans="15:15" x14ac:dyDescent="0.25">
      <c r="O955961" s="4"/>
    </row>
    <row r="955962" spans="15:15" x14ac:dyDescent="0.25">
      <c r="O955962" s="4"/>
    </row>
    <row r="955963" spans="15:15" x14ac:dyDescent="0.25">
      <c r="O955963" s="4"/>
    </row>
    <row r="955964" spans="15:15" x14ac:dyDescent="0.25">
      <c r="O955964" s="4"/>
    </row>
    <row r="955965" spans="15:15" x14ac:dyDescent="0.25">
      <c r="O955965" s="4"/>
    </row>
    <row r="955966" spans="15:15" x14ac:dyDescent="0.25">
      <c r="O955966" s="4"/>
    </row>
    <row r="955967" spans="15:15" x14ac:dyDescent="0.25">
      <c r="O955967" s="4"/>
    </row>
    <row r="955968" spans="15:15" x14ac:dyDescent="0.25">
      <c r="O955968" s="4"/>
    </row>
    <row r="955969" spans="15:15" x14ac:dyDescent="0.25">
      <c r="O955969" s="4"/>
    </row>
    <row r="955970" spans="15:15" x14ac:dyDescent="0.25">
      <c r="O955970" s="4"/>
    </row>
    <row r="955971" spans="15:15" x14ac:dyDescent="0.25">
      <c r="O955971" s="4"/>
    </row>
    <row r="955972" spans="15:15" x14ac:dyDescent="0.25">
      <c r="O955972" s="4"/>
    </row>
    <row r="955973" spans="15:15" x14ac:dyDescent="0.25">
      <c r="O955973" s="4"/>
    </row>
    <row r="955974" spans="15:15" x14ac:dyDescent="0.25">
      <c r="O955974" s="4"/>
    </row>
    <row r="955975" spans="15:15" x14ac:dyDescent="0.25">
      <c r="O955975" s="4"/>
    </row>
    <row r="955976" spans="15:15" x14ac:dyDescent="0.25">
      <c r="O955976" s="4"/>
    </row>
    <row r="955977" spans="15:15" x14ac:dyDescent="0.25">
      <c r="O955977" s="4"/>
    </row>
    <row r="955978" spans="15:15" x14ac:dyDescent="0.25">
      <c r="O955978" s="4"/>
    </row>
    <row r="955979" spans="15:15" x14ac:dyDescent="0.25">
      <c r="O955979" s="4"/>
    </row>
    <row r="955980" spans="15:15" x14ac:dyDescent="0.25">
      <c r="O955980" s="4"/>
    </row>
    <row r="955981" spans="15:15" x14ac:dyDescent="0.25">
      <c r="O955981" s="4"/>
    </row>
    <row r="955982" spans="15:15" x14ac:dyDescent="0.25">
      <c r="O955982" s="4"/>
    </row>
    <row r="955983" spans="15:15" x14ac:dyDescent="0.25">
      <c r="O955983" s="4"/>
    </row>
    <row r="955984" spans="15:15" x14ac:dyDescent="0.25">
      <c r="O955984" s="4"/>
    </row>
    <row r="955985" spans="15:15" x14ac:dyDescent="0.25">
      <c r="O955985" s="4"/>
    </row>
    <row r="955986" spans="15:15" x14ac:dyDescent="0.25">
      <c r="O955986" s="4"/>
    </row>
    <row r="955987" spans="15:15" x14ac:dyDescent="0.25">
      <c r="O955987" s="4"/>
    </row>
    <row r="955988" spans="15:15" x14ac:dyDescent="0.25">
      <c r="O955988" s="4"/>
    </row>
    <row r="955989" spans="15:15" x14ac:dyDescent="0.25">
      <c r="O955989" s="4"/>
    </row>
    <row r="955990" spans="15:15" x14ac:dyDescent="0.25">
      <c r="O955990" s="4"/>
    </row>
    <row r="955991" spans="15:15" x14ac:dyDescent="0.25">
      <c r="O955991" s="4"/>
    </row>
    <row r="955992" spans="15:15" x14ac:dyDescent="0.25">
      <c r="O955992" s="4"/>
    </row>
    <row r="955993" spans="15:15" x14ac:dyDescent="0.25">
      <c r="O955993" s="4"/>
    </row>
    <row r="955994" spans="15:15" x14ac:dyDescent="0.25">
      <c r="O955994" s="4"/>
    </row>
    <row r="955995" spans="15:15" x14ac:dyDescent="0.25">
      <c r="O955995" s="4"/>
    </row>
    <row r="955996" spans="15:15" x14ac:dyDescent="0.25">
      <c r="O955996" s="4"/>
    </row>
    <row r="955997" spans="15:15" x14ac:dyDescent="0.25">
      <c r="O955997" s="4"/>
    </row>
    <row r="955998" spans="15:15" x14ac:dyDescent="0.25">
      <c r="O955998" s="4"/>
    </row>
    <row r="955999" spans="15:15" x14ac:dyDescent="0.25">
      <c r="O955999" s="4"/>
    </row>
    <row r="956000" spans="15:15" x14ac:dyDescent="0.25">
      <c r="O956000" s="4"/>
    </row>
    <row r="956001" spans="15:15" x14ac:dyDescent="0.25">
      <c r="O956001" s="4"/>
    </row>
    <row r="956002" spans="15:15" x14ac:dyDescent="0.25">
      <c r="O956002" s="4"/>
    </row>
    <row r="956003" spans="15:15" x14ac:dyDescent="0.25">
      <c r="O956003" s="4"/>
    </row>
    <row r="956004" spans="15:15" x14ac:dyDescent="0.25">
      <c r="O956004" s="4"/>
    </row>
    <row r="956005" spans="15:15" x14ac:dyDescent="0.25">
      <c r="O956005" s="4"/>
    </row>
    <row r="956006" spans="15:15" x14ac:dyDescent="0.25">
      <c r="O956006" s="4"/>
    </row>
    <row r="956007" spans="15:15" x14ac:dyDescent="0.25">
      <c r="O956007" s="4"/>
    </row>
    <row r="956008" spans="15:15" x14ac:dyDescent="0.25">
      <c r="O956008" s="4"/>
    </row>
    <row r="956009" spans="15:15" x14ac:dyDescent="0.25">
      <c r="O956009" s="4"/>
    </row>
    <row r="956010" spans="15:15" x14ac:dyDescent="0.25">
      <c r="O956010" s="4"/>
    </row>
    <row r="956011" spans="15:15" x14ac:dyDescent="0.25">
      <c r="O956011" s="4"/>
    </row>
    <row r="956012" spans="15:15" x14ac:dyDescent="0.25">
      <c r="O956012" s="4"/>
    </row>
    <row r="956013" spans="15:15" x14ac:dyDescent="0.25">
      <c r="O956013" s="4"/>
    </row>
    <row r="956014" spans="15:15" x14ac:dyDescent="0.25">
      <c r="O956014" s="4"/>
    </row>
    <row r="956015" spans="15:15" x14ac:dyDescent="0.25">
      <c r="O956015" s="4"/>
    </row>
    <row r="956016" spans="15:15" x14ac:dyDescent="0.25">
      <c r="O956016" s="4"/>
    </row>
    <row r="956017" spans="15:15" x14ac:dyDescent="0.25">
      <c r="O956017" s="4"/>
    </row>
    <row r="956018" spans="15:15" x14ac:dyDescent="0.25">
      <c r="O956018" s="4"/>
    </row>
    <row r="956019" spans="15:15" x14ac:dyDescent="0.25">
      <c r="O956019" s="4"/>
    </row>
    <row r="956020" spans="15:15" x14ac:dyDescent="0.25">
      <c r="O956020" s="4"/>
    </row>
    <row r="956021" spans="15:15" x14ac:dyDescent="0.25">
      <c r="O956021" s="4"/>
    </row>
    <row r="956022" spans="15:15" x14ac:dyDescent="0.25">
      <c r="O956022" s="4"/>
    </row>
    <row r="956023" spans="15:15" x14ac:dyDescent="0.25">
      <c r="O956023" s="4"/>
    </row>
    <row r="956024" spans="15:15" x14ac:dyDescent="0.25">
      <c r="O956024" s="4"/>
    </row>
    <row r="956025" spans="15:15" x14ac:dyDescent="0.25">
      <c r="O956025" s="4"/>
    </row>
    <row r="956026" spans="15:15" x14ac:dyDescent="0.25">
      <c r="O956026" s="4"/>
    </row>
    <row r="956027" spans="15:15" x14ac:dyDescent="0.25">
      <c r="O956027" s="4"/>
    </row>
    <row r="956028" spans="15:15" x14ac:dyDescent="0.25">
      <c r="O956028" s="4"/>
    </row>
    <row r="956029" spans="15:15" x14ac:dyDescent="0.25">
      <c r="O956029" s="4"/>
    </row>
    <row r="956030" spans="15:15" x14ac:dyDescent="0.25">
      <c r="O956030" s="4"/>
    </row>
    <row r="956031" spans="15:15" x14ac:dyDescent="0.25">
      <c r="O956031" s="4"/>
    </row>
    <row r="956032" spans="15:15" x14ac:dyDescent="0.25">
      <c r="O956032" s="4"/>
    </row>
    <row r="956033" spans="15:15" x14ac:dyDescent="0.25">
      <c r="O956033" s="4"/>
    </row>
    <row r="956034" spans="15:15" x14ac:dyDescent="0.25">
      <c r="O956034" s="4"/>
    </row>
    <row r="956035" spans="15:15" x14ac:dyDescent="0.25">
      <c r="O956035" s="4"/>
    </row>
    <row r="956036" spans="15:15" x14ac:dyDescent="0.25">
      <c r="O956036" s="4"/>
    </row>
    <row r="956037" spans="15:15" x14ac:dyDescent="0.25">
      <c r="O956037" s="4"/>
    </row>
    <row r="956038" spans="15:15" x14ac:dyDescent="0.25">
      <c r="O956038" s="4"/>
    </row>
    <row r="956039" spans="15:15" x14ac:dyDescent="0.25">
      <c r="O956039" s="4"/>
    </row>
    <row r="956040" spans="15:15" x14ac:dyDescent="0.25">
      <c r="O956040" s="4"/>
    </row>
    <row r="956041" spans="15:15" x14ac:dyDescent="0.25">
      <c r="O956041" s="4"/>
    </row>
    <row r="956042" spans="15:15" x14ac:dyDescent="0.25">
      <c r="O956042" s="4"/>
    </row>
    <row r="956043" spans="15:15" x14ac:dyDescent="0.25">
      <c r="O956043" s="4"/>
    </row>
    <row r="956044" spans="15:15" x14ac:dyDescent="0.25">
      <c r="O956044" s="4"/>
    </row>
    <row r="956045" spans="15:15" x14ac:dyDescent="0.25">
      <c r="O956045" s="4"/>
    </row>
    <row r="956046" spans="15:15" x14ac:dyDescent="0.25">
      <c r="O956046" s="4"/>
    </row>
    <row r="956047" spans="15:15" x14ac:dyDescent="0.25">
      <c r="O956047" s="4"/>
    </row>
    <row r="956048" spans="15:15" x14ac:dyDescent="0.25">
      <c r="O956048" s="4"/>
    </row>
    <row r="956049" spans="15:15" x14ac:dyDescent="0.25">
      <c r="O956049" s="4"/>
    </row>
    <row r="956050" spans="15:15" x14ac:dyDescent="0.25">
      <c r="O956050" s="4"/>
    </row>
    <row r="956051" spans="15:15" x14ac:dyDescent="0.25">
      <c r="O956051" s="4"/>
    </row>
    <row r="956052" spans="15:15" x14ac:dyDescent="0.25">
      <c r="O956052" s="4"/>
    </row>
    <row r="956053" spans="15:15" x14ac:dyDescent="0.25">
      <c r="O956053" s="4"/>
    </row>
    <row r="956054" spans="15:15" x14ac:dyDescent="0.25">
      <c r="O956054" s="4"/>
    </row>
    <row r="956055" spans="15:15" x14ac:dyDescent="0.25">
      <c r="O956055" s="4"/>
    </row>
    <row r="956056" spans="15:15" x14ac:dyDescent="0.25">
      <c r="O956056" s="4"/>
    </row>
    <row r="956057" spans="15:15" x14ac:dyDescent="0.25">
      <c r="O956057" s="4"/>
    </row>
    <row r="956058" spans="15:15" x14ac:dyDescent="0.25">
      <c r="O956058" s="4"/>
    </row>
    <row r="956059" spans="15:15" x14ac:dyDescent="0.25">
      <c r="O956059" s="4"/>
    </row>
    <row r="956060" spans="15:15" x14ac:dyDescent="0.25">
      <c r="O956060" s="4"/>
    </row>
    <row r="956061" spans="15:15" x14ac:dyDescent="0.25">
      <c r="O956061" s="4"/>
    </row>
    <row r="956062" spans="15:15" x14ac:dyDescent="0.25">
      <c r="O956062" s="4"/>
    </row>
    <row r="956063" spans="15:15" x14ac:dyDescent="0.25">
      <c r="O956063" s="4"/>
    </row>
    <row r="956064" spans="15:15" x14ac:dyDescent="0.25">
      <c r="O956064" s="4"/>
    </row>
    <row r="956065" spans="15:15" x14ac:dyDescent="0.25">
      <c r="O956065" s="4"/>
    </row>
    <row r="956066" spans="15:15" x14ac:dyDescent="0.25">
      <c r="O956066" s="4"/>
    </row>
    <row r="956067" spans="15:15" x14ac:dyDescent="0.25">
      <c r="O956067" s="4"/>
    </row>
    <row r="956068" spans="15:15" x14ac:dyDescent="0.25">
      <c r="O956068" s="4"/>
    </row>
    <row r="956069" spans="15:15" x14ac:dyDescent="0.25">
      <c r="O956069" s="4"/>
    </row>
    <row r="956070" spans="15:15" x14ac:dyDescent="0.25">
      <c r="O956070" s="4"/>
    </row>
    <row r="956071" spans="15:15" x14ac:dyDescent="0.25">
      <c r="O956071" s="4"/>
    </row>
    <row r="956072" spans="15:15" x14ac:dyDescent="0.25">
      <c r="O956072" s="4"/>
    </row>
    <row r="956073" spans="15:15" x14ac:dyDescent="0.25">
      <c r="O956073" s="4"/>
    </row>
    <row r="956074" spans="15:15" x14ac:dyDescent="0.25">
      <c r="O956074" s="4"/>
    </row>
    <row r="956075" spans="15:15" x14ac:dyDescent="0.25">
      <c r="O956075" s="4"/>
    </row>
    <row r="956076" spans="15:15" x14ac:dyDescent="0.25">
      <c r="O956076" s="4"/>
    </row>
    <row r="956077" spans="15:15" x14ac:dyDescent="0.25">
      <c r="O956077" s="4"/>
    </row>
    <row r="956078" spans="15:15" x14ac:dyDescent="0.25">
      <c r="O956078" s="4"/>
    </row>
    <row r="956079" spans="15:15" x14ac:dyDescent="0.25">
      <c r="O956079" s="4"/>
    </row>
    <row r="956080" spans="15:15" x14ac:dyDescent="0.25">
      <c r="O956080" s="4"/>
    </row>
    <row r="956081" spans="15:15" x14ac:dyDescent="0.25">
      <c r="O956081" s="4"/>
    </row>
    <row r="956082" spans="15:15" x14ac:dyDescent="0.25">
      <c r="O956082" s="4"/>
    </row>
    <row r="956083" spans="15:15" x14ac:dyDescent="0.25">
      <c r="O956083" s="4"/>
    </row>
    <row r="956084" spans="15:15" x14ac:dyDescent="0.25">
      <c r="O956084" s="4"/>
    </row>
    <row r="956085" spans="15:15" x14ac:dyDescent="0.25">
      <c r="O956085" s="4"/>
    </row>
    <row r="956086" spans="15:15" x14ac:dyDescent="0.25">
      <c r="O956086" s="4"/>
    </row>
    <row r="956087" spans="15:15" x14ac:dyDescent="0.25">
      <c r="O956087" s="4"/>
    </row>
    <row r="956088" spans="15:15" x14ac:dyDescent="0.25">
      <c r="O956088" s="4"/>
    </row>
    <row r="956089" spans="15:15" x14ac:dyDescent="0.25">
      <c r="O956089" s="4"/>
    </row>
    <row r="956090" spans="15:15" x14ac:dyDescent="0.25">
      <c r="O956090" s="4"/>
    </row>
    <row r="956091" spans="15:15" x14ac:dyDescent="0.25">
      <c r="O956091" s="4"/>
    </row>
    <row r="956092" spans="15:15" x14ac:dyDescent="0.25">
      <c r="O956092" s="4"/>
    </row>
    <row r="956093" spans="15:15" x14ac:dyDescent="0.25">
      <c r="O956093" s="4"/>
    </row>
    <row r="956094" spans="15:15" x14ac:dyDescent="0.25">
      <c r="O956094" s="4"/>
    </row>
    <row r="956095" spans="15:15" x14ac:dyDescent="0.25">
      <c r="O956095" s="4"/>
    </row>
    <row r="956096" spans="15:15" x14ac:dyDescent="0.25">
      <c r="O956096" s="4"/>
    </row>
    <row r="956097" spans="15:15" x14ac:dyDescent="0.25">
      <c r="O956097" s="4"/>
    </row>
    <row r="956098" spans="15:15" x14ac:dyDescent="0.25">
      <c r="O956098" s="4"/>
    </row>
    <row r="956099" spans="15:15" x14ac:dyDescent="0.25">
      <c r="O956099" s="4"/>
    </row>
    <row r="956100" spans="15:15" x14ac:dyDescent="0.25">
      <c r="O956100" s="4"/>
    </row>
    <row r="956101" spans="15:15" x14ac:dyDescent="0.25">
      <c r="O956101" s="4"/>
    </row>
    <row r="956102" spans="15:15" x14ac:dyDescent="0.25">
      <c r="O956102" s="4"/>
    </row>
    <row r="956103" spans="15:15" x14ac:dyDescent="0.25">
      <c r="O956103" s="4"/>
    </row>
    <row r="956104" spans="15:15" x14ac:dyDescent="0.25">
      <c r="O956104" s="4"/>
    </row>
    <row r="956105" spans="15:15" x14ac:dyDescent="0.25">
      <c r="O956105" s="4"/>
    </row>
    <row r="956106" spans="15:15" x14ac:dyDescent="0.25">
      <c r="O956106" s="4"/>
    </row>
    <row r="956107" spans="15:15" x14ac:dyDescent="0.25">
      <c r="O956107" s="4"/>
    </row>
    <row r="956108" spans="15:15" x14ac:dyDescent="0.25">
      <c r="O956108" s="4"/>
    </row>
    <row r="956109" spans="15:15" x14ac:dyDescent="0.25">
      <c r="O956109" s="4"/>
    </row>
    <row r="956110" spans="15:15" x14ac:dyDescent="0.25">
      <c r="O956110" s="4"/>
    </row>
    <row r="956111" spans="15:15" x14ac:dyDescent="0.25">
      <c r="O956111" s="4"/>
    </row>
    <row r="956112" spans="15:15" x14ac:dyDescent="0.25">
      <c r="O956112" s="4"/>
    </row>
    <row r="956113" spans="15:15" x14ac:dyDescent="0.25">
      <c r="O956113" s="4"/>
    </row>
    <row r="956114" spans="15:15" x14ac:dyDescent="0.25">
      <c r="O956114" s="4"/>
    </row>
    <row r="956115" spans="15:15" x14ac:dyDescent="0.25">
      <c r="O956115" s="4"/>
    </row>
    <row r="956116" spans="15:15" x14ac:dyDescent="0.25">
      <c r="O956116" s="4"/>
    </row>
    <row r="956117" spans="15:15" x14ac:dyDescent="0.25">
      <c r="O956117" s="4"/>
    </row>
    <row r="956118" spans="15:15" x14ac:dyDescent="0.25">
      <c r="O956118" s="4"/>
    </row>
    <row r="956119" spans="15:15" x14ac:dyDescent="0.25">
      <c r="O956119" s="4"/>
    </row>
    <row r="956120" spans="15:15" x14ac:dyDescent="0.25">
      <c r="O956120" s="4"/>
    </row>
    <row r="956121" spans="15:15" x14ac:dyDescent="0.25">
      <c r="O956121" s="4"/>
    </row>
    <row r="956122" spans="15:15" x14ac:dyDescent="0.25">
      <c r="O956122" s="4"/>
    </row>
    <row r="956123" spans="15:15" x14ac:dyDescent="0.25">
      <c r="O956123" s="4"/>
    </row>
    <row r="956124" spans="15:15" x14ac:dyDescent="0.25">
      <c r="O956124" s="4"/>
    </row>
    <row r="956125" spans="15:15" x14ac:dyDescent="0.25">
      <c r="O956125" s="4"/>
    </row>
    <row r="956126" spans="15:15" x14ac:dyDescent="0.25">
      <c r="O956126" s="4"/>
    </row>
    <row r="956127" spans="15:15" x14ac:dyDescent="0.25">
      <c r="O956127" s="4"/>
    </row>
    <row r="956128" spans="15:15" x14ac:dyDescent="0.25">
      <c r="O956128" s="4"/>
    </row>
    <row r="956129" spans="15:15" x14ac:dyDescent="0.25">
      <c r="O956129" s="4"/>
    </row>
    <row r="956130" spans="15:15" x14ac:dyDescent="0.25">
      <c r="O956130" s="4"/>
    </row>
    <row r="956131" spans="15:15" x14ac:dyDescent="0.25">
      <c r="O956131" s="4"/>
    </row>
    <row r="956132" spans="15:15" x14ac:dyDescent="0.25">
      <c r="O956132" s="4"/>
    </row>
    <row r="956133" spans="15:15" x14ac:dyDescent="0.25">
      <c r="O956133" s="4"/>
    </row>
    <row r="956134" spans="15:15" x14ac:dyDescent="0.25">
      <c r="O956134" s="4"/>
    </row>
    <row r="956135" spans="15:15" x14ac:dyDescent="0.25">
      <c r="O956135" s="4"/>
    </row>
    <row r="956136" spans="15:15" x14ac:dyDescent="0.25">
      <c r="O956136" s="4"/>
    </row>
    <row r="956137" spans="15:15" x14ac:dyDescent="0.25">
      <c r="O956137" s="4"/>
    </row>
    <row r="956138" spans="15:15" x14ac:dyDescent="0.25">
      <c r="O956138" s="4"/>
    </row>
    <row r="956139" spans="15:15" x14ac:dyDescent="0.25">
      <c r="O956139" s="4"/>
    </row>
    <row r="956140" spans="15:15" x14ac:dyDescent="0.25">
      <c r="O956140" s="4"/>
    </row>
    <row r="956141" spans="15:15" x14ac:dyDescent="0.25">
      <c r="O956141" s="4"/>
    </row>
    <row r="956142" spans="15:15" x14ac:dyDescent="0.25">
      <c r="O956142" s="4"/>
    </row>
    <row r="956143" spans="15:15" x14ac:dyDescent="0.25">
      <c r="O956143" s="4"/>
    </row>
    <row r="956144" spans="15:15" x14ac:dyDescent="0.25">
      <c r="O956144" s="4"/>
    </row>
    <row r="956145" spans="15:15" x14ac:dyDescent="0.25">
      <c r="O956145" s="4"/>
    </row>
    <row r="956146" spans="15:15" x14ac:dyDescent="0.25">
      <c r="O956146" s="4"/>
    </row>
    <row r="956147" spans="15:15" x14ac:dyDescent="0.25">
      <c r="O956147" s="4"/>
    </row>
    <row r="956148" spans="15:15" x14ac:dyDescent="0.25">
      <c r="O956148" s="4"/>
    </row>
    <row r="956149" spans="15:15" x14ac:dyDescent="0.25">
      <c r="O956149" s="4"/>
    </row>
    <row r="956150" spans="15:15" x14ac:dyDescent="0.25">
      <c r="O956150" s="4"/>
    </row>
    <row r="956151" spans="15:15" x14ac:dyDescent="0.25">
      <c r="O956151" s="4"/>
    </row>
    <row r="956152" spans="15:15" x14ac:dyDescent="0.25">
      <c r="O956152" s="4"/>
    </row>
    <row r="956153" spans="15:15" x14ac:dyDescent="0.25">
      <c r="O956153" s="4"/>
    </row>
    <row r="956154" spans="15:15" x14ac:dyDescent="0.25">
      <c r="O956154" s="4"/>
    </row>
    <row r="956155" spans="15:15" x14ac:dyDescent="0.25">
      <c r="O956155" s="4"/>
    </row>
    <row r="956156" spans="15:15" x14ac:dyDescent="0.25">
      <c r="O956156" s="4"/>
    </row>
    <row r="956157" spans="15:15" x14ac:dyDescent="0.25">
      <c r="O956157" s="4"/>
    </row>
    <row r="956158" spans="15:15" x14ac:dyDescent="0.25">
      <c r="O956158" s="4"/>
    </row>
    <row r="956159" spans="15:15" x14ac:dyDescent="0.25">
      <c r="O956159" s="4"/>
    </row>
    <row r="956160" spans="15:15" x14ac:dyDescent="0.25">
      <c r="O956160" s="4"/>
    </row>
    <row r="956161" spans="15:15" x14ac:dyDescent="0.25">
      <c r="O956161" s="4"/>
    </row>
    <row r="956162" spans="15:15" x14ac:dyDescent="0.25">
      <c r="O956162" s="4"/>
    </row>
    <row r="956163" spans="15:15" x14ac:dyDescent="0.25">
      <c r="O956163" s="4"/>
    </row>
    <row r="956164" spans="15:15" x14ac:dyDescent="0.25">
      <c r="O956164" s="4"/>
    </row>
    <row r="956165" spans="15:15" x14ac:dyDescent="0.25">
      <c r="O956165" s="4"/>
    </row>
    <row r="956166" spans="15:15" x14ac:dyDescent="0.25">
      <c r="O956166" s="4"/>
    </row>
    <row r="956167" spans="15:15" x14ac:dyDescent="0.25">
      <c r="O956167" s="4"/>
    </row>
    <row r="956168" spans="15:15" x14ac:dyDescent="0.25">
      <c r="O956168" s="4"/>
    </row>
    <row r="956169" spans="15:15" x14ac:dyDescent="0.25">
      <c r="O956169" s="4"/>
    </row>
    <row r="956170" spans="15:15" x14ac:dyDescent="0.25">
      <c r="O956170" s="4"/>
    </row>
    <row r="956171" spans="15:15" x14ac:dyDescent="0.25">
      <c r="O956171" s="4"/>
    </row>
    <row r="956172" spans="15:15" x14ac:dyDescent="0.25">
      <c r="O956172" s="4"/>
    </row>
    <row r="956173" spans="15:15" x14ac:dyDescent="0.25">
      <c r="O956173" s="4"/>
    </row>
    <row r="956174" spans="15:15" x14ac:dyDescent="0.25">
      <c r="O956174" s="4"/>
    </row>
    <row r="956175" spans="15:15" x14ac:dyDescent="0.25">
      <c r="O956175" s="4"/>
    </row>
    <row r="956176" spans="15:15" x14ac:dyDescent="0.25">
      <c r="O956176" s="4"/>
    </row>
    <row r="956177" spans="15:15" x14ac:dyDescent="0.25">
      <c r="O956177" s="4"/>
    </row>
    <row r="956178" spans="15:15" x14ac:dyDescent="0.25">
      <c r="O956178" s="4"/>
    </row>
    <row r="956179" spans="15:15" x14ac:dyDescent="0.25">
      <c r="O956179" s="4"/>
    </row>
    <row r="956180" spans="15:15" x14ac:dyDescent="0.25">
      <c r="O956180" s="4"/>
    </row>
    <row r="956181" spans="15:15" x14ac:dyDescent="0.25">
      <c r="O956181" s="4"/>
    </row>
    <row r="956182" spans="15:15" x14ac:dyDescent="0.25">
      <c r="O956182" s="4"/>
    </row>
    <row r="956183" spans="15:15" x14ac:dyDescent="0.25">
      <c r="O956183" s="4"/>
    </row>
    <row r="956184" spans="15:15" x14ac:dyDescent="0.25">
      <c r="O956184" s="4"/>
    </row>
    <row r="956185" spans="15:15" x14ac:dyDescent="0.25">
      <c r="O956185" s="4"/>
    </row>
    <row r="956186" spans="15:15" x14ac:dyDescent="0.25">
      <c r="O956186" s="4"/>
    </row>
    <row r="956187" spans="15:15" x14ac:dyDescent="0.25">
      <c r="O956187" s="4"/>
    </row>
    <row r="956188" spans="15:15" x14ac:dyDescent="0.25">
      <c r="O956188" s="4"/>
    </row>
    <row r="956189" spans="15:15" x14ac:dyDescent="0.25">
      <c r="O956189" s="4"/>
    </row>
    <row r="956190" spans="15:15" x14ac:dyDescent="0.25">
      <c r="O956190" s="4"/>
    </row>
    <row r="956191" spans="15:15" x14ac:dyDescent="0.25">
      <c r="O956191" s="4"/>
    </row>
    <row r="956192" spans="15:15" x14ac:dyDescent="0.25">
      <c r="O956192" s="4"/>
    </row>
    <row r="956193" spans="15:15" x14ac:dyDescent="0.25">
      <c r="O956193" s="4"/>
    </row>
    <row r="956194" spans="15:15" x14ac:dyDescent="0.25">
      <c r="O956194" s="4"/>
    </row>
    <row r="956195" spans="15:15" x14ac:dyDescent="0.25">
      <c r="O956195" s="4"/>
    </row>
    <row r="956196" spans="15:15" x14ac:dyDescent="0.25">
      <c r="O956196" s="4"/>
    </row>
    <row r="956197" spans="15:15" x14ac:dyDescent="0.25">
      <c r="O956197" s="4"/>
    </row>
    <row r="956198" spans="15:15" x14ac:dyDescent="0.25">
      <c r="O956198" s="4"/>
    </row>
    <row r="956199" spans="15:15" x14ac:dyDescent="0.25">
      <c r="O956199" s="4"/>
    </row>
    <row r="956200" spans="15:15" x14ac:dyDescent="0.25">
      <c r="O956200" s="4"/>
    </row>
    <row r="956201" spans="15:15" x14ac:dyDescent="0.25">
      <c r="O956201" s="4"/>
    </row>
    <row r="956202" spans="15:15" x14ac:dyDescent="0.25">
      <c r="O956202" s="4"/>
    </row>
    <row r="956203" spans="15:15" x14ac:dyDescent="0.25">
      <c r="O956203" s="4"/>
    </row>
    <row r="956204" spans="15:15" x14ac:dyDescent="0.25">
      <c r="O956204" s="4"/>
    </row>
    <row r="956205" spans="15:15" x14ac:dyDescent="0.25">
      <c r="O956205" s="4"/>
    </row>
    <row r="956206" spans="15:15" x14ac:dyDescent="0.25">
      <c r="O956206" s="4"/>
    </row>
    <row r="956207" spans="15:15" x14ac:dyDescent="0.25">
      <c r="O956207" s="4"/>
    </row>
    <row r="956208" spans="15:15" x14ac:dyDescent="0.25">
      <c r="O956208" s="4"/>
    </row>
    <row r="956209" spans="15:15" x14ac:dyDescent="0.25">
      <c r="O956209" s="4"/>
    </row>
    <row r="956210" spans="15:15" x14ac:dyDescent="0.25">
      <c r="O956210" s="4"/>
    </row>
    <row r="956211" spans="15:15" x14ac:dyDescent="0.25">
      <c r="O956211" s="4"/>
    </row>
    <row r="956212" spans="15:15" x14ac:dyDescent="0.25">
      <c r="O956212" s="4"/>
    </row>
    <row r="956213" spans="15:15" x14ac:dyDescent="0.25">
      <c r="O956213" s="4"/>
    </row>
    <row r="956214" spans="15:15" x14ac:dyDescent="0.25">
      <c r="O956214" s="4"/>
    </row>
    <row r="956215" spans="15:15" x14ac:dyDescent="0.25">
      <c r="O956215" s="4"/>
    </row>
    <row r="956216" spans="15:15" x14ac:dyDescent="0.25">
      <c r="O956216" s="4"/>
    </row>
    <row r="956217" spans="15:15" x14ac:dyDescent="0.25">
      <c r="O956217" s="4"/>
    </row>
    <row r="956218" spans="15:15" x14ac:dyDescent="0.25">
      <c r="O956218" s="4"/>
    </row>
    <row r="956219" spans="15:15" x14ac:dyDescent="0.25">
      <c r="O956219" s="4"/>
    </row>
    <row r="956220" spans="15:15" x14ac:dyDescent="0.25">
      <c r="O956220" s="4"/>
    </row>
    <row r="956221" spans="15:15" x14ac:dyDescent="0.25">
      <c r="O956221" s="4"/>
    </row>
    <row r="956222" spans="15:15" x14ac:dyDescent="0.25">
      <c r="O956222" s="4"/>
    </row>
    <row r="956223" spans="15:15" x14ac:dyDescent="0.25">
      <c r="O956223" s="4"/>
    </row>
    <row r="956224" spans="15:15" x14ac:dyDescent="0.25">
      <c r="O956224" s="4"/>
    </row>
    <row r="956225" spans="15:15" x14ac:dyDescent="0.25">
      <c r="O956225" s="4"/>
    </row>
    <row r="956226" spans="15:15" x14ac:dyDescent="0.25">
      <c r="O956226" s="4"/>
    </row>
    <row r="956227" spans="15:15" x14ac:dyDescent="0.25">
      <c r="O956227" s="4"/>
    </row>
    <row r="956228" spans="15:15" x14ac:dyDescent="0.25">
      <c r="O956228" s="4"/>
    </row>
    <row r="956229" spans="15:15" x14ac:dyDescent="0.25">
      <c r="O956229" s="4"/>
    </row>
    <row r="956230" spans="15:15" x14ac:dyDescent="0.25">
      <c r="O956230" s="4"/>
    </row>
    <row r="956231" spans="15:15" x14ac:dyDescent="0.25">
      <c r="O956231" s="4"/>
    </row>
    <row r="956232" spans="15:15" x14ac:dyDescent="0.25">
      <c r="O956232" s="4"/>
    </row>
    <row r="956233" spans="15:15" x14ac:dyDescent="0.25">
      <c r="O956233" s="4"/>
    </row>
    <row r="956234" spans="15:15" x14ac:dyDescent="0.25">
      <c r="O956234" s="4"/>
    </row>
    <row r="956235" spans="15:15" x14ac:dyDescent="0.25">
      <c r="O956235" s="4"/>
    </row>
    <row r="956236" spans="15:15" x14ac:dyDescent="0.25">
      <c r="O956236" s="4"/>
    </row>
    <row r="956237" spans="15:15" x14ac:dyDescent="0.25">
      <c r="O956237" s="4"/>
    </row>
    <row r="956238" spans="15:15" x14ac:dyDescent="0.25">
      <c r="O956238" s="4"/>
    </row>
    <row r="956239" spans="15:15" x14ac:dyDescent="0.25">
      <c r="O956239" s="4"/>
    </row>
    <row r="956240" spans="15:15" x14ac:dyDescent="0.25">
      <c r="O956240" s="4"/>
    </row>
    <row r="956241" spans="15:15" x14ac:dyDescent="0.25">
      <c r="O956241" s="4"/>
    </row>
    <row r="956242" spans="15:15" x14ac:dyDescent="0.25">
      <c r="O956242" s="4"/>
    </row>
    <row r="956243" spans="15:15" x14ac:dyDescent="0.25">
      <c r="O956243" s="4"/>
    </row>
    <row r="956244" spans="15:15" x14ac:dyDescent="0.25">
      <c r="O956244" s="4"/>
    </row>
    <row r="956245" spans="15:15" x14ac:dyDescent="0.25">
      <c r="O956245" s="4"/>
    </row>
    <row r="956246" spans="15:15" x14ac:dyDescent="0.25">
      <c r="O956246" s="4"/>
    </row>
    <row r="956247" spans="15:15" x14ac:dyDescent="0.25">
      <c r="O956247" s="4"/>
    </row>
    <row r="956248" spans="15:15" x14ac:dyDescent="0.25">
      <c r="O956248" s="4"/>
    </row>
    <row r="956249" spans="15:15" x14ac:dyDescent="0.25">
      <c r="O956249" s="4"/>
    </row>
    <row r="956250" spans="15:15" x14ac:dyDescent="0.25">
      <c r="O956250" s="4"/>
    </row>
    <row r="956251" spans="15:15" x14ac:dyDescent="0.25">
      <c r="O956251" s="4"/>
    </row>
    <row r="956252" spans="15:15" x14ac:dyDescent="0.25">
      <c r="O956252" s="4"/>
    </row>
    <row r="956253" spans="15:15" x14ac:dyDescent="0.25">
      <c r="O956253" s="4"/>
    </row>
    <row r="956254" spans="15:15" x14ac:dyDescent="0.25">
      <c r="O956254" s="4"/>
    </row>
    <row r="956255" spans="15:15" x14ac:dyDescent="0.25">
      <c r="O956255" s="4"/>
    </row>
    <row r="956256" spans="15:15" x14ac:dyDescent="0.25">
      <c r="O956256" s="4"/>
    </row>
    <row r="956257" spans="15:15" x14ac:dyDescent="0.25">
      <c r="O956257" s="4"/>
    </row>
    <row r="956258" spans="15:15" x14ac:dyDescent="0.25">
      <c r="O956258" s="4"/>
    </row>
    <row r="956259" spans="15:15" x14ac:dyDescent="0.25">
      <c r="O956259" s="4"/>
    </row>
    <row r="956260" spans="15:15" x14ac:dyDescent="0.25">
      <c r="O956260" s="4"/>
    </row>
    <row r="956261" spans="15:15" x14ac:dyDescent="0.25">
      <c r="O956261" s="4"/>
    </row>
    <row r="956262" spans="15:15" x14ac:dyDescent="0.25">
      <c r="O956262" s="4"/>
    </row>
    <row r="956263" spans="15:15" x14ac:dyDescent="0.25">
      <c r="O956263" s="4"/>
    </row>
    <row r="956264" spans="15:15" x14ac:dyDescent="0.25">
      <c r="O956264" s="4"/>
    </row>
    <row r="956265" spans="15:15" x14ac:dyDescent="0.25">
      <c r="O956265" s="4"/>
    </row>
    <row r="956266" spans="15:15" x14ac:dyDescent="0.25">
      <c r="O956266" s="4"/>
    </row>
    <row r="956267" spans="15:15" x14ac:dyDescent="0.25">
      <c r="O956267" s="4"/>
    </row>
    <row r="956268" spans="15:15" x14ac:dyDescent="0.25">
      <c r="O956268" s="4"/>
    </row>
    <row r="956269" spans="15:15" x14ac:dyDescent="0.25">
      <c r="O956269" s="4"/>
    </row>
    <row r="956270" spans="15:15" x14ac:dyDescent="0.25">
      <c r="O956270" s="4"/>
    </row>
    <row r="956271" spans="15:15" x14ac:dyDescent="0.25">
      <c r="O956271" s="4"/>
    </row>
    <row r="956272" spans="15:15" x14ac:dyDescent="0.25">
      <c r="O956272" s="4"/>
    </row>
    <row r="956273" spans="15:15" x14ac:dyDescent="0.25">
      <c r="O956273" s="4"/>
    </row>
    <row r="956274" spans="15:15" x14ac:dyDescent="0.25">
      <c r="O956274" s="4"/>
    </row>
    <row r="956275" spans="15:15" x14ac:dyDescent="0.25">
      <c r="O956275" s="4"/>
    </row>
    <row r="956276" spans="15:15" x14ac:dyDescent="0.25">
      <c r="O956276" s="4"/>
    </row>
    <row r="956277" spans="15:15" x14ac:dyDescent="0.25">
      <c r="O956277" s="4"/>
    </row>
    <row r="956278" spans="15:15" x14ac:dyDescent="0.25">
      <c r="O956278" s="4"/>
    </row>
    <row r="956279" spans="15:15" x14ac:dyDescent="0.25">
      <c r="O956279" s="4"/>
    </row>
    <row r="956280" spans="15:15" x14ac:dyDescent="0.25">
      <c r="O956280" s="4"/>
    </row>
    <row r="956281" spans="15:15" x14ac:dyDescent="0.25">
      <c r="O956281" s="4"/>
    </row>
    <row r="956282" spans="15:15" x14ac:dyDescent="0.25">
      <c r="O956282" s="4"/>
    </row>
    <row r="956283" spans="15:15" x14ac:dyDescent="0.25">
      <c r="O956283" s="4"/>
    </row>
    <row r="956284" spans="15:15" x14ac:dyDescent="0.25">
      <c r="O956284" s="4"/>
    </row>
    <row r="956285" spans="15:15" x14ac:dyDescent="0.25">
      <c r="O956285" s="4"/>
    </row>
    <row r="956286" spans="15:15" x14ac:dyDescent="0.25">
      <c r="O956286" s="4"/>
    </row>
    <row r="956287" spans="15:15" x14ac:dyDescent="0.25">
      <c r="O956287" s="4"/>
    </row>
    <row r="956288" spans="15:15" x14ac:dyDescent="0.25">
      <c r="O956288" s="4"/>
    </row>
    <row r="956289" spans="15:15" x14ac:dyDescent="0.25">
      <c r="O956289" s="4"/>
    </row>
    <row r="956290" spans="15:15" x14ac:dyDescent="0.25">
      <c r="O956290" s="4"/>
    </row>
    <row r="956291" spans="15:15" x14ac:dyDescent="0.25">
      <c r="O956291" s="4"/>
    </row>
    <row r="956292" spans="15:15" x14ac:dyDescent="0.25">
      <c r="O956292" s="4"/>
    </row>
    <row r="956293" spans="15:15" x14ac:dyDescent="0.25">
      <c r="O956293" s="4"/>
    </row>
    <row r="956294" spans="15:15" x14ac:dyDescent="0.25">
      <c r="O956294" s="4"/>
    </row>
    <row r="956295" spans="15:15" x14ac:dyDescent="0.25">
      <c r="O956295" s="4"/>
    </row>
    <row r="956296" spans="15:15" x14ac:dyDescent="0.25">
      <c r="O956296" s="4"/>
    </row>
    <row r="956297" spans="15:15" x14ac:dyDescent="0.25">
      <c r="O956297" s="4"/>
    </row>
    <row r="956298" spans="15:15" x14ac:dyDescent="0.25">
      <c r="O956298" s="4"/>
    </row>
    <row r="956299" spans="15:15" x14ac:dyDescent="0.25">
      <c r="O956299" s="4"/>
    </row>
    <row r="956300" spans="15:15" x14ac:dyDescent="0.25">
      <c r="O956300" s="4"/>
    </row>
    <row r="956301" spans="15:15" x14ac:dyDescent="0.25">
      <c r="O956301" s="4"/>
    </row>
    <row r="956302" spans="15:15" x14ac:dyDescent="0.25">
      <c r="O956302" s="4"/>
    </row>
    <row r="956303" spans="15:15" x14ac:dyDescent="0.25">
      <c r="O956303" s="4"/>
    </row>
    <row r="956304" spans="15:15" x14ac:dyDescent="0.25">
      <c r="O956304" s="4"/>
    </row>
    <row r="956305" spans="15:15" x14ac:dyDescent="0.25">
      <c r="O956305" s="4"/>
    </row>
    <row r="956306" spans="15:15" x14ac:dyDescent="0.25">
      <c r="O956306" s="4"/>
    </row>
    <row r="956307" spans="15:15" x14ac:dyDescent="0.25">
      <c r="O956307" s="4"/>
    </row>
    <row r="956308" spans="15:15" x14ac:dyDescent="0.25">
      <c r="O956308" s="4"/>
    </row>
    <row r="956309" spans="15:15" x14ac:dyDescent="0.25">
      <c r="O956309" s="4"/>
    </row>
    <row r="956310" spans="15:15" x14ac:dyDescent="0.25">
      <c r="O956310" s="4"/>
    </row>
    <row r="956311" spans="15:15" x14ac:dyDescent="0.25">
      <c r="O956311" s="4"/>
    </row>
    <row r="956312" spans="15:15" x14ac:dyDescent="0.25">
      <c r="O956312" s="4"/>
    </row>
    <row r="956313" spans="15:15" x14ac:dyDescent="0.25">
      <c r="O956313" s="4"/>
    </row>
    <row r="956314" spans="15:15" x14ac:dyDescent="0.25">
      <c r="O956314" s="4"/>
    </row>
    <row r="956315" spans="15:15" x14ac:dyDescent="0.25">
      <c r="O956315" s="4"/>
    </row>
    <row r="956316" spans="15:15" x14ac:dyDescent="0.25">
      <c r="O956316" s="4"/>
    </row>
    <row r="956317" spans="15:15" x14ac:dyDescent="0.25">
      <c r="O956317" s="4"/>
    </row>
    <row r="956318" spans="15:15" x14ac:dyDescent="0.25">
      <c r="O956318" s="4"/>
    </row>
    <row r="956319" spans="15:15" x14ac:dyDescent="0.25">
      <c r="O956319" s="4"/>
    </row>
    <row r="956320" spans="15:15" x14ac:dyDescent="0.25">
      <c r="O956320" s="4"/>
    </row>
    <row r="956321" spans="15:15" x14ac:dyDescent="0.25">
      <c r="O956321" s="4"/>
    </row>
    <row r="956322" spans="15:15" x14ac:dyDescent="0.25">
      <c r="O956322" s="4"/>
    </row>
    <row r="956323" spans="15:15" x14ac:dyDescent="0.25">
      <c r="O956323" s="4"/>
    </row>
    <row r="956324" spans="15:15" x14ac:dyDescent="0.25">
      <c r="O956324" s="4"/>
    </row>
    <row r="956325" spans="15:15" x14ac:dyDescent="0.25">
      <c r="O956325" s="4"/>
    </row>
    <row r="956326" spans="15:15" x14ac:dyDescent="0.25">
      <c r="O956326" s="4"/>
    </row>
    <row r="956327" spans="15:15" x14ac:dyDescent="0.25">
      <c r="O956327" s="4"/>
    </row>
    <row r="956328" spans="15:15" x14ac:dyDescent="0.25">
      <c r="O956328" s="4"/>
    </row>
    <row r="956329" spans="15:15" x14ac:dyDescent="0.25">
      <c r="O956329" s="4"/>
    </row>
    <row r="956330" spans="15:15" x14ac:dyDescent="0.25">
      <c r="O956330" s="4"/>
    </row>
    <row r="956331" spans="15:15" x14ac:dyDescent="0.25">
      <c r="O956331" s="4"/>
    </row>
    <row r="956332" spans="15:15" x14ac:dyDescent="0.25">
      <c r="O956332" s="4"/>
    </row>
    <row r="956333" spans="15:15" x14ac:dyDescent="0.25">
      <c r="O956333" s="4"/>
    </row>
    <row r="956334" spans="15:15" x14ac:dyDescent="0.25">
      <c r="O956334" s="4"/>
    </row>
    <row r="956335" spans="15:15" x14ac:dyDescent="0.25">
      <c r="O956335" s="4"/>
    </row>
    <row r="956336" spans="15:15" x14ac:dyDescent="0.25">
      <c r="O956336" s="4"/>
    </row>
    <row r="956337" spans="15:15" x14ac:dyDescent="0.25">
      <c r="O956337" s="4"/>
    </row>
    <row r="956338" spans="15:15" x14ac:dyDescent="0.25">
      <c r="O956338" s="4"/>
    </row>
    <row r="956339" spans="15:15" x14ac:dyDescent="0.25">
      <c r="O956339" s="4"/>
    </row>
    <row r="956340" spans="15:15" x14ac:dyDescent="0.25">
      <c r="O956340" s="4"/>
    </row>
    <row r="956341" spans="15:15" x14ac:dyDescent="0.25">
      <c r="O956341" s="4"/>
    </row>
    <row r="956342" spans="15:15" x14ac:dyDescent="0.25">
      <c r="O956342" s="4"/>
    </row>
    <row r="956343" spans="15:15" x14ac:dyDescent="0.25">
      <c r="O956343" s="4"/>
    </row>
    <row r="956344" spans="15:15" x14ac:dyDescent="0.25">
      <c r="O956344" s="4"/>
    </row>
    <row r="956345" spans="15:15" x14ac:dyDescent="0.25">
      <c r="O956345" s="4"/>
    </row>
    <row r="956346" spans="15:15" x14ac:dyDescent="0.25">
      <c r="O956346" s="4"/>
    </row>
    <row r="956347" spans="15:15" x14ac:dyDescent="0.25">
      <c r="O956347" s="4"/>
    </row>
    <row r="956348" spans="15:15" x14ac:dyDescent="0.25">
      <c r="O956348" s="4"/>
    </row>
    <row r="956349" spans="15:15" x14ac:dyDescent="0.25">
      <c r="O956349" s="4"/>
    </row>
    <row r="956350" spans="15:15" x14ac:dyDescent="0.25">
      <c r="O956350" s="4"/>
    </row>
    <row r="956351" spans="15:15" x14ac:dyDescent="0.25">
      <c r="O956351" s="4"/>
    </row>
    <row r="956352" spans="15:15" x14ac:dyDescent="0.25">
      <c r="O956352" s="4"/>
    </row>
    <row r="956353" spans="15:15" x14ac:dyDescent="0.25">
      <c r="O956353" s="4"/>
    </row>
    <row r="956354" spans="15:15" x14ac:dyDescent="0.25">
      <c r="O956354" s="4"/>
    </row>
    <row r="956355" spans="15:15" x14ac:dyDescent="0.25">
      <c r="O956355" s="4"/>
    </row>
    <row r="956356" spans="15:15" x14ac:dyDescent="0.25">
      <c r="O956356" s="4"/>
    </row>
    <row r="956357" spans="15:15" x14ac:dyDescent="0.25">
      <c r="O956357" s="4"/>
    </row>
    <row r="956358" spans="15:15" x14ac:dyDescent="0.25">
      <c r="O956358" s="4"/>
    </row>
    <row r="956359" spans="15:15" x14ac:dyDescent="0.25">
      <c r="O956359" s="4"/>
    </row>
    <row r="956360" spans="15:15" x14ac:dyDescent="0.25">
      <c r="O956360" s="4"/>
    </row>
    <row r="956361" spans="15:15" x14ac:dyDescent="0.25">
      <c r="O956361" s="4"/>
    </row>
    <row r="956362" spans="15:15" x14ac:dyDescent="0.25">
      <c r="O956362" s="4"/>
    </row>
    <row r="956363" spans="15:15" x14ac:dyDescent="0.25">
      <c r="O956363" s="4"/>
    </row>
    <row r="956364" spans="15:15" x14ac:dyDescent="0.25">
      <c r="O956364" s="4"/>
    </row>
    <row r="956365" spans="15:15" x14ac:dyDescent="0.25">
      <c r="O956365" s="4"/>
    </row>
    <row r="956366" spans="15:15" x14ac:dyDescent="0.25">
      <c r="O956366" s="4"/>
    </row>
    <row r="956367" spans="15:15" x14ac:dyDescent="0.25">
      <c r="O956367" s="4"/>
    </row>
    <row r="956368" spans="15:15" x14ac:dyDescent="0.25">
      <c r="O956368" s="4"/>
    </row>
    <row r="956369" spans="15:15" x14ac:dyDescent="0.25">
      <c r="O956369" s="4"/>
    </row>
    <row r="956370" spans="15:15" x14ac:dyDescent="0.25">
      <c r="O956370" s="4"/>
    </row>
    <row r="956371" spans="15:15" x14ac:dyDescent="0.25">
      <c r="O956371" s="4"/>
    </row>
    <row r="956372" spans="15:15" x14ac:dyDescent="0.25">
      <c r="O956372" s="4"/>
    </row>
    <row r="956373" spans="15:15" x14ac:dyDescent="0.25">
      <c r="O956373" s="4"/>
    </row>
    <row r="956374" spans="15:15" x14ac:dyDescent="0.25">
      <c r="O956374" s="4"/>
    </row>
    <row r="956375" spans="15:15" x14ac:dyDescent="0.25">
      <c r="O956375" s="4"/>
    </row>
    <row r="956376" spans="15:15" x14ac:dyDescent="0.25">
      <c r="O956376" s="4"/>
    </row>
    <row r="956377" spans="15:15" x14ac:dyDescent="0.25">
      <c r="O956377" s="4"/>
    </row>
    <row r="956378" spans="15:15" x14ac:dyDescent="0.25">
      <c r="O956378" s="4"/>
    </row>
    <row r="956379" spans="15:15" x14ac:dyDescent="0.25">
      <c r="O956379" s="4"/>
    </row>
    <row r="956380" spans="15:15" x14ac:dyDescent="0.25">
      <c r="O956380" s="4"/>
    </row>
    <row r="956381" spans="15:15" x14ac:dyDescent="0.25">
      <c r="O956381" s="4"/>
    </row>
    <row r="956382" spans="15:15" x14ac:dyDescent="0.25">
      <c r="O956382" s="4"/>
    </row>
    <row r="956383" spans="15:15" x14ac:dyDescent="0.25">
      <c r="O956383" s="4"/>
    </row>
    <row r="956384" spans="15:15" x14ac:dyDescent="0.25">
      <c r="O956384" s="4"/>
    </row>
    <row r="956385" spans="15:15" x14ac:dyDescent="0.25">
      <c r="O956385" s="4"/>
    </row>
    <row r="956386" spans="15:15" x14ac:dyDescent="0.25">
      <c r="O956386" s="4"/>
    </row>
    <row r="956387" spans="15:15" x14ac:dyDescent="0.25">
      <c r="O956387" s="4"/>
    </row>
    <row r="956388" spans="15:15" x14ac:dyDescent="0.25">
      <c r="O956388" s="4"/>
    </row>
    <row r="956389" spans="15:15" x14ac:dyDescent="0.25">
      <c r="O956389" s="4"/>
    </row>
    <row r="956390" spans="15:15" x14ac:dyDescent="0.25">
      <c r="O956390" s="4"/>
    </row>
    <row r="956391" spans="15:15" x14ac:dyDescent="0.25">
      <c r="O956391" s="4"/>
    </row>
    <row r="956392" spans="15:15" x14ac:dyDescent="0.25">
      <c r="O956392" s="4"/>
    </row>
    <row r="956393" spans="15:15" x14ac:dyDescent="0.25">
      <c r="O956393" s="4"/>
    </row>
    <row r="956394" spans="15:15" x14ac:dyDescent="0.25">
      <c r="O956394" s="4"/>
    </row>
    <row r="956395" spans="15:15" x14ac:dyDescent="0.25">
      <c r="O956395" s="4"/>
    </row>
    <row r="956396" spans="15:15" x14ac:dyDescent="0.25">
      <c r="O956396" s="4"/>
    </row>
    <row r="956397" spans="15:15" x14ac:dyDescent="0.25">
      <c r="O956397" s="4"/>
    </row>
    <row r="956398" spans="15:15" x14ac:dyDescent="0.25">
      <c r="O956398" s="4"/>
    </row>
    <row r="956399" spans="15:15" x14ac:dyDescent="0.25">
      <c r="O956399" s="4"/>
    </row>
    <row r="956400" spans="15:15" x14ac:dyDescent="0.25">
      <c r="O956400" s="4"/>
    </row>
    <row r="956401" spans="15:15" x14ac:dyDescent="0.25">
      <c r="O956401" s="4"/>
    </row>
    <row r="956402" spans="15:15" x14ac:dyDescent="0.25">
      <c r="O956402" s="4"/>
    </row>
    <row r="956403" spans="15:15" x14ac:dyDescent="0.25">
      <c r="O956403" s="4"/>
    </row>
    <row r="956404" spans="15:15" x14ac:dyDescent="0.25">
      <c r="O956404" s="4"/>
    </row>
    <row r="956405" spans="15:15" x14ac:dyDescent="0.25">
      <c r="O956405" s="4"/>
    </row>
    <row r="956406" spans="15:15" x14ac:dyDescent="0.25">
      <c r="O956406" s="4"/>
    </row>
    <row r="956407" spans="15:15" x14ac:dyDescent="0.25">
      <c r="O956407" s="4"/>
    </row>
    <row r="956408" spans="15:15" x14ac:dyDescent="0.25">
      <c r="O956408" s="4"/>
    </row>
    <row r="956409" spans="15:15" x14ac:dyDescent="0.25">
      <c r="O956409" s="4"/>
    </row>
    <row r="956410" spans="15:15" x14ac:dyDescent="0.25">
      <c r="O956410" s="4"/>
    </row>
    <row r="956411" spans="15:15" x14ac:dyDescent="0.25">
      <c r="O956411" s="4"/>
    </row>
    <row r="956412" spans="15:15" x14ac:dyDescent="0.25">
      <c r="O956412" s="4"/>
    </row>
    <row r="956413" spans="15:15" x14ac:dyDescent="0.25">
      <c r="O956413" s="4"/>
    </row>
    <row r="956414" spans="15:15" x14ac:dyDescent="0.25">
      <c r="O956414" s="4"/>
    </row>
    <row r="956415" spans="15:15" x14ac:dyDescent="0.25">
      <c r="O956415" s="4"/>
    </row>
    <row r="956416" spans="15:15" x14ac:dyDescent="0.25">
      <c r="O956416" s="4"/>
    </row>
    <row r="956417" spans="15:15" x14ac:dyDescent="0.25">
      <c r="O956417" s="4"/>
    </row>
    <row r="956418" spans="15:15" x14ac:dyDescent="0.25">
      <c r="O956418" s="4"/>
    </row>
    <row r="956419" spans="15:15" x14ac:dyDescent="0.25">
      <c r="O956419" s="4"/>
    </row>
    <row r="956420" spans="15:15" x14ac:dyDescent="0.25">
      <c r="O956420" s="4"/>
    </row>
    <row r="956421" spans="15:15" x14ac:dyDescent="0.25">
      <c r="O956421" s="4"/>
    </row>
    <row r="956422" spans="15:15" x14ac:dyDescent="0.25">
      <c r="O956422" s="4"/>
    </row>
    <row r="956423" spans="15:15" x14ac:dyDescent="0.25">
      <c r="O956423" s="4"/>
    </row>
    <row r="956424" spans="15:15" x14ac:dyDescent="0.25">
      <c r="O956424" s="4"/>
    </row>
    <row r="956425" spans="15:15" x14ac:dyDescent="0.25">
      <c r="O956425" s="4"/>
    </row>
    <row r="956426" spans="15:15" x14ac:dyDescent="0.25">
      <c r="O956426" s="4"/>
    </row>
    <row r="956427" spans="15:15" x14ac:dyDescent="0.25">
      <c r="O956427" s="4"/>
    </row>
    <row r="956428" spans="15:15" x14ac:dyDescent="0.25">
      <c r="O956428" s="4"/>
    </row>
    <row r="956429" spans="15:15" x14ac:dyDescent="0.25">
      <c r="O956429" s="4"/>
    </row>
    <row r="956430" spans="15:15" x14ac:dyDescent="0.25">
      <c r="O956430" s="4"/>
    </row>
    <row r="956431" spans="15:15" x14ac:dyDescent="0.25">
      <c r="O956431" s="4"/>
    </row>
    <row r="956432" spans="15:15" x14ac:dyDescent="0.25">
      <c r="O956432" s="4"/>
    </row>
    <row r="956433" spans="15:15" x14ac:dyDescent="0.25">
      <c r="O956433" s="4"/>
    </row>
    <row r="956434" spans="15:15" x14ac:dyDescent="0.25">
      <c r="O956434" s="4"/>
    </row>
    <row r="956435" spans="15:15" x14ac:dyDescent="0.25">
      <c r="O956435" s="4"/>
    </row>
    <row r="956436" spans="15:15" x14ac:dyDescent="0.25">
      <c r="O956436" s="4"/>
    </row>
    <row r="956437" spans="15:15" x14ac:dyDescent="0.25">
      <c r="O956437" s="4"/>
    </row>
    <row r="956438" spans="15:15" x14ac:dyDescent="0.25">
      <c r="O956438" s="4"/>
    </row>
    <row r="956439" spans="15:15" x14ac:dyDescent="0.25">
      <c r="O956439" s="4"/>
    </row>
    <row r="956440" spans="15:15" x14ac:dyDescent="0.25">
      <c r="O956440" s="4"/>
    </row>
    <row r="956441" spans="15:15" x14ac:dyDescent="0.25">
      <c r="O956441" s="4"/>
    </row>
    <row r="956442" spans="15:15" x14ac:dyDescent="0.25">
      <c r="O956442" s="4"/>
    </row>
    <row r="956443" spans="15:15" x14ac:dyDescent="0.25">
      <c r="O956443" s="4"/>
    </row>
    <row r="956444" spans="15:15" x14ac:dyDescent="0.25">
      <c r="O956444" s="4"/>
    </row>
    <row r="956445" spans="15:15" x14ac:dyDescent="0.25">
      <c r="O956445" s="4"/>
    </row>
    <row r="956446" spans="15:15" x14ac:dyDescent="0.25">
      <c r="O956446" s="4"/>
    </row>
    <row r="956447" spans="15:15" x14ac:dyDescent="0.25">
      <c r="O956447" s="4"/>
    </row>
    <row r="956448" spans="15:15" x14ac:dyDescent="0.25">
      <c r="O956448" s="4"/>
    </row>
    <row r="956449" spans="15:15" x14ac:dyDescent="0.25">
      <c r="O956449" s="4"/>
    </row>
    <row r="956450" spans="15:15" x14ac:dyDescent="0.25">
      <c r="O956450" s="4"/>
    </row>
    <row r="956451" spans="15:15" x14ac:dyDescent="0.25">
      <c r="O956451" s="4"/>
    </row>
    <row r="956452" spans="15:15" x14ac:dyDescent="0.25">
      <c r="O956452" s="4"/>
    </row>
    <row r="956453" spans="15:15" x14ac:dyDescent="0.25">
      <c r="O956453" s="4"/>
    </row>
    <row r="956454" spans="15:15" x14ac:dyDescent="0.25">
      <c r="O956454" s="4"/>
    </row>
    <row r="956455" spans="15:15" x14ac:dyDescent="0.25">
      <c r="O956455" s="4"/>
    </row>
    <row r="956456" spans="15:15" x14ac:dyDescent="0.25">
      <c r="O956456" s="4"/>
    </row>
    <row r="956457" spans="15:15" x14ac:dyDescent="0.25">
      <c r="O956457" s="4"/>
    </row>
    <row r="956458" spans="15:15" x14ac:dyDescent="0.25">
      <c r="O956458" s="4"/>
    </row>
    <row r="956459" spans="15:15" x14ac:dyDescent="0.25">
      <c r="O956459" s="4"/>
    </row>
    <row r="956460" spans="15:15" x14ac:dyDescent="0.25">
      <c r="O956460" s="4"/>
    </row>
    <row r="956461" spans="15:15" x14ac:dyDescent="0.25">
      <c r="O956461" s="4"/>
    </row>
    <row r="956462" spans="15:15" x14ac:dyDescent="0.25">
      <c r="O956462" s="4"/>
    </row>
    <row r="956463" spans="15:15" x14ac:dyDescent="0.25">
      <c r="O956463" s="4"/>
    </row>
    <row r="956464" spans="15:15" x14ac:dyDescent="0.25">
      <c r="O956464" s="4"/>
    </row>
    <row r="956465" spans="15:15" x14ac:dyDescent="0.25">
      <c r="O956465" s="4"/>
    </row>
    <row r="956466" spans="15:15" x14ac:dyDescent="0.25">
      <c r="O956466" s="4"/>
    </row>
    <row r="956467" spans="15:15" x14ac:dyDescent="0.25">
      <c r="O956467" s="4"/>
    </row>
    <row r="956468" spans="15:15" x14ac:dyDescent="0.25">
      <c r="O956468" s="4"/>
    </row>
    <row r="956469" spans="15:15" x14ac:dyDescent="0.25">
      <c r="O956469" s="4"/>
    </row>
    <row r="956470" spans="15:15" x14ac:dyDescent="0.25">
      <c r="O956470" s="4"/>
    </row>
    <row r="956471" spans="15:15" x14ac:dyDescent="0.25">
      <c r="O956471" s="4"/>
    </row>
    <row r="956472" spans="15:15" x14ac:dyDescent="0.25">
      <c r="O956472" s="4"/>
    </row>
    <row r="956473" spans="15:15" x14ac:dyDescent="0.25">
      <c r="O956473" s="4"/>
    </row>
    <row r="956474" spans="15:15" x14ac:dyDescent="0.25">
      <c r="O956474" s="4"/>
    </row>
    <row r="956475" spans="15:15" x14ac:dyDescent="0.25">
      <c r="O956475" s="4"/>
    </row>
    <row r="956476" spans="15:15" x14ac:dyDescent="0.25">
      <c r="O956476" s="4"/>
    </row>
    <row r="956477" spans="15:15" x14ac:dyDescent="0.25">
      <c r="O956477" s="4"/>
    </row>
    <row r="956478" spans="15:15" x14ac:dyDescent="0.25">
      <c r="O956478" s="4"/>
    </row>
    <row r="956479" spans="15:15" x14ac:dyDescent="0.25">
      <c r="O956479" s="4"/>
    </row>
    <row r="956480" spans="15:15" x14ac:dyDescent="0.25">
      <c r="O956480" s="4"/>
    </row>
    <row r="956481" spans="15:15" x14ac:dyDescent="0.25">
      <c r="O956481" s="4"/>
    </row>
    <row r="956482" spans="15:15" x14ac:dyDescent="0.25">
      <c r="O956482" s="4"/>
    </row>
    <row r="956483" spans="15:15" x14ac:dyDescent="0.25">
      <c r="O956483" s="4"/>
    </row>
    <row r="956484" spans="15:15" x14ac:dyDescent="0.25">
      <c r="O956484" s="4"/>
    </row>
    <row r="956485" spans="15:15" x14ac:dyDescent="0.25">
      <c r="O956485" s="4"/>
    </row>
    <row r="956486" spans="15:15" x14ac:dyDescent="0.25">
      <c r="O956486" s="4"/>
    </row>
    <row r="956487" spans="15:15" x14ac:dyDescent="0.25">
      <c r="O956487" s="4"/>
    </row>
    <row r="956488" spans="15:15" x14ac:dyDescent="0.25">
      <c r="O956488" s="4"/>
    </row>
    <row r="956489" spans="15:15" x14ac:dyDescent="0.25">
      <c r="O956489" s="4"/>
    </row>
    <row r="956490" spans="15:15" x14ac:dyDescent="0.25">
      <c r="O956490" s="4"/>
    </row>
    <row r="956491" spans="15:15" x14ac:dyDescent="0.25">
      <c r="O956491" s="4"/>
    </row>
    <row r="956492" spans="15:15" x14ac:dyDescent="0.25">
      <c r="O956492" s="4"/>
    </row>
    <row r="956493" spans="15:15" x14ac:dyDescent="0.25">
      <c r="O956493" s="4"/>
    </row>
    <row r="956494" spans="15:15" x14ac:dyDescent="0.25">
      <c r="O956494" s="4"/>
    </row>
    <row r="956495" spans="15:15" x14ac:dyDescent="0.25">
      <c r="O956495" s="4"/>
    </row>
    <row r="956496" spans="15:15" x14ac:dyDescent="0.25">
      <c r="O956496" s="4"/>
    </row>
    <row r="956497" spans="15:15" x14ac:dyDescent="0.25">
      <c r="O956497" s="4"/>
    </row>
    <row r="956498" spans="15:15" x14ac:dyDescent="0.25">
      <c r="O956498" s="4"/>
    </row>
    <row r="956499" spans="15:15" x14ac:dyDescent="0.25">
      <c r="O956499" s="4"/>
    </row>
    <row r="956500" spans="15:15" x14ac:dyDescent="0.25">
      <c r="O956500" s="4"/>
    </row>
    <row r="956501" spans="15:15" x14ac:dyDescent="0.25">
      <c r="O956501" s="4"/>
    </row>
    <row r="956502" spans="15:15" x14ac:dyDescent="0.25">
      <c r="O956502" s="4"/>
    </row>
    <row r="956503" spans="15:15" x14ac:dyDescent="0.25">
      <c r="O956503" s="4"/>
    </row>
    <row r="956504" spans="15:15" x14ac:dyDescent="0.25">
      <c r="O956504" s="4"/>
    </row>
    <row r="956505" spans="15:15" x14ac:dyDescent="0.25">
      <c r="O956505" s="4"/>
    </row>
    <row r="956506" spans="15:15" x14ac:dyDescent="0.25">
      <c r="O956506" s="4"/>
    </row>
    <row r="956507" spans="15:15" x14ac:dyDescent="0.25">
      <c r="O956507" s="4"/>
    </row>
    <row r="956508" spans="15:15" x14ac:dyDescent="0.25">
      <c r="O956508" s="4"/>
    </row>
    <row r="956509" spans="15:15" x14ac:dyDescent="0.25">
      <c r="O956509" s="4"/>
    </row>
    <row r="956510" spans="15:15" x14ac:dyDescent="0.25">
      <c r="O956510" s="4"/>
    </row>
    <row r="956511" spans="15:15" x14ac:dyDescent="0.25">
      <c r="O956511" s="4"/>
    </row>
    <row r="956512" spans="15:15" x14ac:dyDescent="0.25">
      <c r="O956512" s="4"/>
    </row>
    <row r="956513" spans="15:15" x14ac:dyDescent="0.25">
      <c r="O956513" s="4"/>
    </row>
    <row r="956514" spans="15:15" x14ac:dyDescent="0.25">
      <c r="O956514" s="4"/>
    </row>
    <row r="956515" spans="15:15" x14ac:dyDescent="0.25">
      <c r="O956515" s="4"/>
    </row>
    <row r="956516" spans="15:15" x14ac:dyDescent="0.25">
      <c r="O956516" s="4"/>
    </row>
    <row r="956517" spans="15:15" x14ac:dyDescent="0.25">
      <c r="O956517" s="4"/>
    </row>
    <row r="956518" spans="15:15" x14ac:dyDescent="0.25">
      <c r="O956518" s="4"/>
    </row>
    <row r="956519" spans="15:15" x14ac:dyDescent="0.25">
      <c r="O956519" s="4"/>
    </row>
    <row r="956520" spans="15:15" x14ac:dyDescent="0.25">
      <c r="O956520" s="4"/>
    </row>
    <row r="956521" spans="15:15" x14ac:dyDescent="0.25">
      <c r="O956521" s="4"/>
    </row>
    <row r="956522" spans="15:15" x14ac:dyDescent="0.25">
      <c r="O956522" s="4"/>
    </row>
    <row r="956523" spans="15:15" x14ac:dyDescent="0.25">
      <c r="O956523" s="4"/>
    </row>
    <row r="956524" spans="15:15" x14ac:dyDescent="0.25">
      <c r="O956524" s="4"/>
    </row>
    <row r="956525" spans="15:15" x14ac:dyDescent="0.25">
      <c r="O956525" s="4"/>
    </row>
    <row r="956526" spans="15:15" x14ac:dyDescent="0.25">
      <c r="O956526" s="4"/>
    </row>
    <row r="956527" spans="15:15" x14ac:dyDescent="0.25">
      <c r="O956527" s="4"/>
    </row>
    <row r="956528" spans="15:15" x14ac:dyDescent="0.25">
      <c r="O956528" s="4"/>
    </row>
    <row r="956529" spans="15:15" x14ac:dyDescent="0.25">
      <c r="O956529" s="4"/>
    </row>
    <row r="956530" spans="15:15" x14ac:dyDescent="0.25">
      <c r="O956530" s="4"/>
    </row>
    <row r="956531" spans="15:15" x14ac:dyDescent="0.25">
      <c r="O956531" s="4"/>
    </row>
    <row r="956532" spans="15:15" x14ac:dyDescent="0.25">
      <c r="O956532" s="4"/>
    </row>
    <row r="956533" spans="15:15" x14ac:dyDescent="0.25">
      <c r="O956533" s="4"/>
    </row>
    <row r="956534" spans="15:15" x14ac:dyDescent="0.25">
      <c r="O956534" s="4"/>
    </row>
    <row r="956535" spans="15:15" x14ac:dyDescent="0.25">
      <c r="O956535" s="4"/>
    </row>
    <row r="956536" spans="15:15" x14ac:dyDescent="0.25">
      <c r="O956536" s="4"/>
    </row>
    <row r="956537" spans="15:15" x14ac:dyDescent="0.25">
      <c r="O956537" s="4"/>
    </row>
    <row r="956538" spans="15:15" x14ac:dyDescent="0.25">
      <c r="O956538" s="4"/>
    </row>
    <row r="956539" spans="15:15" x14ac:dyDescent="0.25">
      <c r="O956539" s="4"/>
    </row>
    <row r="956540" spans="15:15" x14ac:dyDescent="0.25">
      <c r="O956540" s="4"/>
    </row>
    <row r="956541" spans="15:15" x14ac:dyDescent="0.25">
      <c r="O956541" s="4"/>
    </row>
    <row r="956542" spans="15:15" x14ac:dyDescent="0.25">
      <c r="O956542" s="4"/>
    </row>
    <row r="956543" spans="15:15" x14ac:dyDescent="0.25">
      <c r="O956543" s="4"/>
    </row>
    <row r="956544" spans="15:15" x14ac:dyDescent="0.25">
      <c r="O956544" s="4"/>
    </row>
    <row r="956545" spans="15:15" x14ac:dyDescent="0.25">
      <c r="O956545" s="4"/>
    </row>
    <row r="956546" spans="15:15" x14ac:dyDescent="0.25">
      <c r="O956546" s="4"/>
    </row>
    <row r="956547" spans="15:15" x14ac:dyDescent="0.25">
      <c r="O956547" s="4"/>
    </row>
    <row r="956548" spans="15:15" x14ac:dyDescent="0.25">
      <c r="O956548" s="4"/>
    </row>
    <row r="956549" spans="15:15" x14ac:dyDescent="0.25">
      <c r="O956549" s="4"/>
    </row>
    <row r="956550" spans="15:15" x14ac:dyDescent="0.25">
      <c r="O956550" s="4"/>
    </row>
    <row r="956551" spans="15:15" x14ac:dyDescent="0.25">
      <c r="O956551" s="4"/>
    </row>
    <row r="956552" spans="15:15" x14ac:dyDescent="0.25">
      <c r="O956552" s="4"/>
    </row>
    <row r="956553" spans="15:15" x14ac:dyDescent="0.25">
      <c r="O956553" s="4"/>
    </row>
    <row r="956554" spans="15:15" x14ac:dyDescent="0.25">
      <c r="O956554" s="4"/>
    </row>
    <row r="956555" spans="15:15" x14ac:dyDescent="0.25">
      <c r="O956555" s="4"/>
    </row>
    <row r="956556" spans="15:15" x14ac:dyDescent="0.25">
      <c r="O956556" s="4"/>
    </row>
    <row r="956557" spans="15:15" x14ac:dyDescent="0.25">
      <c r="O956557" s="4"/>
    </row>
    <row r="956558" spans="15:15" x14ac:dyDescent="0.25">
      <c r="O956558" s="4"/>
    </row>
    <row r="956559" spans="15:15" x14ac:dyDescent="0.25">
      <c r="O956559" s="4"/>
    </row>
    <row r="956560" spans="15:15" x14ac:dyDescent="0.25">
      <c r="O956560" s="4"/>
    </row>
    <row r="956561" spans="15:15" x14ac:dyDescent="0.25">
      <c r="O956561" s="4"/>
    </row>
    <row r="956562" spans="15:15" x14ac:dyDescent="0.25">
      <c r="O956562" s="4"/>
    </row>
    <row r="956563" spans="15:15" x14ac:dyDescent="0.25">
      <c r="O956563" s="4"/>
    </row>
    <row r="956564" spans="15:15" x14ac:dyDescent="0.25">
      <c r="O956564" s="4"/>
    </row>
    <row r="956565" spans="15:15" x14ac:dyDescent="0.25">
      <c r="O956565" s="4"/>
    </row>
    <row r="956566" spans="15:15" x14ac:dyDescent="0.25">
      <c r="O956566" s="4"/>
    </row>
    <row r="956567" spans="15:15" x14ac:dyDescent="0.25">
      <c r="O956567" s="4"/>
    </row>
    <row r="956568" spans="15:15" x14ac:dyDescent="0.25">
      <c r="O956568" s="4"/>
    </row>
    <row r="956569" spans="15:15" x14ac:dyDescent="0.25">
      <c r="O956569" s="4"/>
    </row>
    <row r="956570" spans="15:15" x14ac:dyDescent="0.25">
      <c r="O956570" s="4"/>
    </row>
    <row r="956571" spans="15:15" x14ac:dyDescent="0.25">
      <c r="O956571" s="4"/>
    </row>
    <row r="956572" spans="15:15" x14ac:dyDescent="0.25">
      <c r="O956572" s="4"/>
    </row>
    <row r="956573" spans="15:15" x14ac:dyDescent="0.25">
      <c r="O956573" s="4"/>
    </row>
    <row r="956574" spans="15:15" x14ac:dyDescent="0.25">
      <c r="O956574" s="4"/>
    </row>
    <row r="956575" spans="15:15" x14ac:dyDescent="0.25">
      <c r="O956575" s="4"/>
    </row>
    <row r="956576" spans="15:15" x14ac:dyDescent="0.25">
      <c r="O956576" s="4"/>
    </row>
    <row r="956577" spans="15:15" x14ac:dyDescent="0.25">
      <c r="O956577" s="4"/>
    </row>
    <row r="956578" spans="15:15" x14ac:dyDescent="0.25">
      <c r="O956578" s="4"/>
    </row>
    <row r="956579" spans="15:15" x14ac:dyDescent="0.25">
      <c r="O956579" s="4"/>
    </row>
    <row r="956580" spans="15:15" x14ac:dyDescent="0.25">
      <c r="O956580" s="4"/>
    </row>
    <row r="956581" spans="15:15" x14ac:dyDescent="0.25">
      <c r="O956581" s="4"/>
    </row>
    <row r="956582" spans="15:15" x14ac:dyDescent="0.25">
      <c r="O956582" s="4"/>
    </row>
    <row r="956583" spans="15:15" x14ac:dyDescent="0.25">
      <c r="O956583" s="4"/>
    </row>
    <row r="956584" spans="15:15" x14ac:dyDescent="0.25">
      <c r="O956584" s="4"/>
    </row>
    <row r="956585" spans="15:15" x14ac:dyDescent="0.25">
      <c r="O956585" s="4"/>
    </row>
    <row r="956586" spans="15:15" x14ac:dyDescent="0.25">
      <c r="O956586" s="4"/>
    </row>
    <row r="956587" spans="15:15" x14ac:dyDescent="0.25">
      <c r="O956587" s="4"/>
    </row>
    <row r="956588" spans="15:15" x14ac:dyDescent="0.25">
      <c r="O956588" s="4"/>
    </row>
    <row r="956589" spans="15:15" x14ac:dyDescent="0.25">
      <c r="O956589" s="4"/>
    </row>
    <row r="956590" spans="15:15" x14ac:dyDescent="0.25">
      <c r="O956590" s="4"/>
    </row>
    <row r="956591" spans="15:15" x14ac:dyDescent="0.25">
      <c r="O956591" s="4"/>
    </row>
    <row r="956592" spans="15:15" x14ac:dyDescent="0.25">
      <c r="O956592" s="4"/>
    </row>
    <row r="956593" spans="15:15" x14ac:dyDescent="0.25">
      <c r="O956593" s="4"/>
    </row>
    <row r="956594" spans="15:15" x14ac:dyDescent="0.25">
      <c r="O956594" s="4"/>
    </row>
    <row r="956595" spans="15:15" x14ac:dyDescent="0.25">
      <c r="O956595" s="4"/>
    </row>
    <row r="956596" spans="15:15" x14ac:dyDescent="0.25">
      <c r="O956596" s="4"/>
    </row>
    <row r="956597" spans="15:15" x14ac:dyDescent="0.25">
      <c r="O956597" s="4"/>
    </row>
    <row r="956598" spans="15:15" x14ac:dyDescent="0.25">
      <c r="O956598" s="4"/>
    </row>
    <row r="956599" spans="15:15" x14ac:dyDescent="0.25">
      <c r="O956599" s="4"/>
    </row>
    <row r="956600" spans="15:15" x14ac:dyDescent="0.25">
      <c r="O956600" s="4"/>
    </row>
    <row r="956601" spans="15:15" x14ac:dyDescent="0.25">
      <c r="O956601" s="4"/>
    </row>
    <row r="956602" spans="15:15" x14ac:dyDescent="0.25">
      <c r="O956602" s="4"/>
    </row>
    <row r="956603" spans="15:15" x14ac:dyDescent="0.25">
      <c r="O956603" s="4"/>
    </row>
    <row r="956604" spans="15:15" x14ac:dyDescent="0.25">
      <c r="O956604" s="4"/>
    </row>
    <row r="956605" spans="15:15" x14ac:dyDescent="0.25">
      <c r="O956605" s="4"/>
    </row>
    <row r="956606" spans="15:15" x14ac:dyDescent="0.25">
      <c r="O956606" s="4"/>
    </row>
    <row r="956607" spans="15:15" x14ac:dyDescent="0.25">
      <c r="O956607" s="4"/>
    </row>
    <row r="956608" spans="15:15" x14ac:dyDescent="0.25">
      <c r="O956608" s="4"/>
    </row>
    <row r="956609" spans="15:15" x14ac:dyDescent="0.25">
      <c r="O956609" s="4"/>
    </row>
    <row r="956610" spans="15:15" x14ac:dyDescent="0.25">
      <c r="O956610" s="4"/>
    </row>
    <row r="956611" spans="15:15" x14ac:dyDescent="0.25">
      <c r="O956611" s="4"/>
    </row>
    <row r="956612" spans="15:15" x14ac:dyDescent="0.25">
      <c r="O956612" s="4"/>
    </row>
    <row r="956613" spans="15:15" x14ac:dyDescent="0.25">
      <c r="O956613" s="4"/>
    </row>
    <row r="956614" spans="15:15" x14ac:dyDescent="0.25">
      <c r="O956614" s="4"/>
    </row>
    <row r="956615" spans="15:15" x14ac:dyDescent="0.25">
      <c r="O956615" s="4"/>
    </row>
    <row r="956616" spans="15:15" x14ac:dyDescent="0.25">
      <c r="O956616" s="4"/>
    </row>
    <row r="956617" spans="15:15" x14ac:dyDescent="0.25">
      <c r="O956617" s="4"/>
    </row>
    <row r="956618" spans="15:15" x14ac:dyDescent="0.25">
      <c r="O956618" s="4"/>
    </row>
    <row r="956619" spans="15:15" x14ac:dyDescent="0.25">
      <c r="O956619" s="4"/>
    </row>
    <row r="956620" spans="15:15" x14ac:dyDescent="0.25">
      <c r="O956620" s="4"/>
    </row>
    <row r="956621" spans="15:15" x14ac:dyDescent="0.25">
      <c r="O956621" s="4"/>
    </row>
    <row r="956622" spans="15:15" x14ac:dyDescent="0.25">
      <c r="O956622" s="4"/>
    </row>
    <row r="956623" spans="15:15" x14ac:dyDescent="0.25">
      <c r="O956623" s="4"/>
    </row>
    <row r="956624" spans="15:15" x14ac:dyDescent="0.25">
      <c r="O956624" s="4"/>
    </row>
    <row r="956625" spans="15:15" x14ac:dyDescent="0.25">
      <c r="O956625" s="4"/>
    </row>
    <row r="956626" spans="15:15" x14ac:dyDescent="0.25">
      <c r="O956626" s="4"/>
    </row>
    <row r="956627" spans="15:15" x14ac:dyDescent="0.25">
      <c r="O956627" s="4"/>
    </row>
    <row r="956628" spans="15:15" x14ac:dyDescent="0.25">
      <c r="O956628" s="4"/>
    </row>
    <row r="956629" spans="15:15" x14ac:dyDescent="0.25">
      <c r="O956629" s="4"/>
    </row>
    <row r="956630" spans="15:15" x14ac:dyDescent="0.25">
      <c r="O956630" s="4"/>
    </row>
    <row r="956631" spans="15:15" x14ac:dyDescent="0.25">
      <c r="O956631" s="4"/>
    </row>
    <row r="956632" spans="15:15" x14ac:dyDescent="0.25">
      <c r="O956632" s="4"/>
    </row>
    <row r="956633" spans="15:15" x14ac:dyDescent="0.25">
      <c r="O956633" s="4"/>
    </row>
    <row r="956634" spans="15:15" x14ac:dyDescent="0.25">
      <c r="O956634" s="4"/>
    </row>
    <row r="956635" spans="15:15" x14ac:dyDescent="0.25">
      <c r="O956635" s="4"/>
    </row>
    <row r="956636" spans="15:15" x14ac:dyDescent="0.25">
      <c r="O956636" s="4"/>
    </row>
    <row r="956637" spans="15:15" x14ac:dyDescent="0.25">
      <c r="O956637" s="4"/>
    </row>
    <row r="956638" spans="15:15" x14ac:dyDescent="0.25">
      <c r="O956638" s="4"/>
    </row>
    <row r="956639" spans="15:15" x14ac:dyDescent="0.25">
      <c r="O956639" s="4"/>
    </row>
    <row r="956640" spans="15:15" x14ac:dyDescent="0.25">
      <c r="O956640" s="4"/>
    </row>
    <row r="956641" spans="15:15" x14ac:dyDescent="0.25">
      <c r="O956641" s="4"/>
    </row>
    <row r="956642" spans="15:15" x14ac:dyDescent="0.25">
      <c r="O956642" s="4"/>
    </row>
    <row r="956643" spans="15:15" x14ac:dyDescent="0.25">
      <c r="O956643" s="4"/>
    </row>
    <row r="956644" spans="15:15" x14ac:dyDescent="0.25">
      <c r="O956644" s="4"/>
    </row>
    <row r="956645" spans="15:15" x14ac:dyDescent="0.25">
      <c r="O956645" s="4"/>
    </row>
    <row r="956646" spans="15:15" x14ac:dyDescent="0.25">
      <c r="O956646" s="4"/>
    </row>
    <row r="956647" spans="15:15" x14ac:dyDescent="0.25">
      <c r="O956647" s="4"/>
    </row>
    <row r="956648" spans="15:15" x14ac:dyDescent="0.25">
      <c r="O956648" s="4"/>
    </row>
    <row r="956649" spans="15:15" x14ac:dyDescent="0.25">
      <c r="O956649" s="4"/>
    </row>
    <row r="956650" spans="15:15" x14ac:dyDescent="0.25">
      <c r="O956650" s="4"/>
    </row>
    <row r="956651" spans="15:15" x14ac:dyDescent="0.25">
      <c r="O956651" s="4"/>
    </row>
    <row r="956652" spans="15:15" x14ac:dyDescent="0.25">
      <c r="O956652" s="4"/>
    </row>
    <row r="956653" spans="15:15" x14ac:dyDescent="0.25">
      <c r="O956653" s="4"/>
    </row>
    <row r="956654" spans="15:15" x14ac:dyDescent="0.25">
      <c r="O956654" s="4"/>
    </row>
    <row r="956655" spans="15:15" x14ac:dyDescent="0.25">
      <c r="O956655" s="4"/>
    </row>
    <row r="956656" spans="15:15" x14ac:dyDescent="0.25">
      <c r="O956656" s="4"/>
    </row>
    <row r="956657" spans="15:15" x14ac:dyDescent="0.25">
      <c r="O956657" s="4"/>
    </row>
    <row r="956658" spans="15:15" x14ac:dyDescent="0.25">
      <c r="O956658" s="4"/>
    </row>
    <row r="956659" spans="15:15" x14ac:dyDescent="0.25">
      <c r="O956659" s="4"/>
    </row>
    <row r="956660" spans="15:15" x14ac:dyDescent="0.25">
      <c r="O956660" s="4"/>
    </row>
    <row r="956661" spans="15:15" x14ac:dyDescent="0.25">
      <c r="O956661" s="4"/>
    </row>
    <row r="956662" spans="15:15" x14ac:dyDescent="0.25">
      <c r="O956662" s="4"/>
    </row>
    <row r="956663" spans="15:15" x14ac:dyDescent="0.25">
      <c r="O956663" s="4"/>
    </row>
    <row r="956664" spans="15:15" x14ac:dyDescent="0.25">
      <c r="O956664" s="4"/>
    </row>
    <row r="956665" spans="15:15" x14ac:dyDescent="0.25">
      <c r="O956665" s="4"/>
    </row>
    <row r="956666" spans="15:15" x14ac:dyDescent="0.25">
      <c r="O956666" s="4"/>
    </row>
    <row r="956667" spans="15:15" x14ac:dyDescent="0.25">
      <c r="O956667" s="4"/>
    </row>
    <row r="956668" spans="15:15" x14ac:dyDescent="0.25">
      <c r="O956668" s="4"/>
    </row>
    <row r="956669" spans="15:15" x14ac:dyDescent="0.25">
      <c r="O956669" s="4"/>
    </row>
    <row r="956670" spans="15:15" x14ac:dyDescent="0.25">
      <c r="O956670" s="4"/>
    </row>
    <row r="956671" spans="15:15" x14ac:dyDescent="0.25">
      <c r="O956671" s="4"/>
    </row>
    <row r="956672" spans="15:15" x14ac:dyDescent="0.25">
      <c r="O956672" s="4"/>
    </row>
    <row r="956673" spans="15:15" x14ac:dyDescent="0.25">
      <c r="O956673" s="4"/>
    </row>
    <row r="956674" spans="15:15" x14ac:dyDescent="0.25">
      <c r="O956674" s="4"/>
    </row>
    <row r="956675" spans="15:15" x14ac:dyDescent="0.25">
      <c r="O956675" s="4"/>
    </row>
    <row r="956676" spans="15:15" x14ac:dyDescent="0.25">
      <c r="O956676" s="4"/>
    </row>
    <row r="956677" spans="15:15" x14ac:dyDescent="0.25">
      <c r="O956677" s="4"/>
    </row>
    <row r="956678" spans="15:15" x14ac:dyDescent="0.25">
      <c r="O956678" s="4"/>
    </row>
    <row r="956679" spans="15:15" x14ac:dyDescent="0.25">
      <c r="O956679" s="4"/>
    </row>
    <row r="956680" spans="15:15" x14ac:dyDescent="0.25">
      <c r="O956680" s="4"/>
    </row>
    <row r="956681" spans="15:15" x14ac:dyDescent="0.25">
      <c r="O956681" s="4"/>
    </row>
    <row r="956682" spans="15:15" x14ac:dyDescent="0.25">
      <c r="O956682" s="4"/>
    </row>
    <row r="956683" spans="15:15" x14ac:dyDescent="0.25">
      <c r="O956683" s="4"/>
    </row>
    <row r="956684" spans="15:15" x14ac:dyDescent="0.25">
      <c r="O956684" s="4"/>
    </row>
    <row r="956685" spans="15:15" x14ac:dyDescent="0.25">
      <c r="O956685" s="4"/>
    </row>
    <row r="956686" spans="15:15" x14ac:dyDescent="0.25">
      <c r="O956686" s="4"/>
    </row>
    <row r="956687" spans="15:15" x14ac:dyDescent="0.25">
      <c r="O956687" s="4"/>
    </row>
    <row r="956688" spans="15:15" x14ac:dyDescent="0.25">
      <c r="O956688" s="4"/>
    </row>
    <row r="956689" spans="15:15" x14ac:dyDescent="0.25">
      <c r="O956689" s="4"/>
    </row>
    <row r="956690" spans="15:15" x14ac:dyDescent="0.25">
      <c r="O956690" s="4"/>
    </row>
    <row r="956691" spans="15:15" x14ac:dyDescent="0.25">
      <c r="O956691" s="4"/>
    </row>
    <row r="956692" spans="15:15" x14ac:dyDescent="0.25">
      <c r="O956692" s="4"/>
    </row>
    <row r="956693" spans="15:15" x14ac:dyDescent="0.25">
      <c r="O956693" s="4"/>
    </row>
    <row r="956694" spans="15:15" x14ac:dyDescent="0.25">
      <c r="O956694" s="4"/>
    </row>
    <row r="956695" spans="15:15" x14ac:dyDescent="0.25">
      <c r="O956695" s="4"/>
    </row>
    <row r="956696" spans="15:15" x14ac:dyDescent="0.25">
      <c r="O956696" s="4"/>
    </row>
    <row r="956697" spans="15:15" x14ac:dyDescent="0.25">
      <c r="O956697" s="4"/>
    </row>
    <row r="956698" spans="15:15" x14ac:dyDescent="0.25">
      <c r="O956698" s="4"/>
    </row>
    <row r="956699" spans="15:15" x14ac:dyDescent="0.25">
      <c r="O956699" s="4"/>
    </row>
    <row r="956700" spans="15:15" x14ac:dyDescent="0.25">
      <c r="O956700" s="4"/>
    </row>
    <row r="956701" spans="15:15" x14ac:dyDescent="0.25">
      <c r="O956701" s="4"/>
    </row>
    <row r="956702" spans="15:15" x14ac:dyDescent="0.25">
      <c r="O956702" s="4"/>
    </row>
    <row r="956703" spans="15:15" x14ac:dyDescent="0.25">
      <c r="O956703" s="4"/>
    </row>
    <row r="956704" spans="15:15" x14ac:dyDescent="0.25">
      <c r="O956704" s="4"/>
    </row>
    <row r="956705" spans="15:15" x14ac:dyDescent="0.25">
      <c r="O956705" s="4"/>
    </row>
    <row r="956706" spans="15:15" x14ac:dyDescent="0.25">
      <c r="O956706" s="4"/>
    </row>
    <row r="956707" spans="15:15" x14ac:dyDescent="0.25">
      <c r="O956707" s="4"/>
    </row>
    <row r="956708" spans="15:15" x14ac:dyDescent="0.25">
      <c r="O956708" s="4"/>
    </row>
    <row r="956709" spans="15:15" x14ac:dyDescent="0.25">
      <c r="O956709" s="4"/>
    </row>
    <row r="956710" spans="15:15" x14ac:dyDescent="0.25">
      <c r="O956710" s="4"/>
    </row>
    <row r="956711" spans="15:15" x14ac:dyDescent="0.25">
      <c r="O956711" s="4"/>
    </row>
    <row r="956712" spans="15:15" x14ac:dyDescent="0.25">
      <c r="O956712" s="4"/>
    </row>
    <row r="956713" spans="15:15" x14ac:dyDescent="0.25">
      <c r="O956713" s="4"/>
    </row>
    <row r="956714" spans="15:15" x14ac:dyDescent="0.25">
      <c r="O956714" s="4"/>
    </row>
    <row r="956715" spans="15:15" x14ac:dyDescent="0.25">
      <c r="O956715" s="4"/>
    </row>
    <row r="956716" spans="15:15" x14ac:dyDescent="0.25">
      <c r="O956716" s="4"/>
    </row>
    <row r="956717" spans="15:15" x14ac:dyDescent="0.25">
      <c r="O956717" s="4"/>
    </row>
    <row r="956718" spans="15:15" x14ac:dyDescent="0.25">
      <c r="O956718" s="4"/>
    </row>
    <row r="956719" spans="15:15" x14ac:dyDescent="0.25">
      <c r="O956719" s="4"/>
    </row>
    <row r="956720" spans="15:15" x14ac:dyDescent="0.25">
      <c r="O956720" s="4"/>
    </row>
    <row r="956721" spans="15:15" x14ac:dyDescent="0.25">
      <c r="O956721" s="4"/>
    </row>
    <row r="956722" spans="15:15" x14ac:dyDescent="0.25">
      <c r="O956722" s="4"/>
    </row>
    <row r="956723" spans="15:15" x14ac:dyDescent="0.25">
      <c r="O956723" s="4"/>
    </row>
    <row r="956724" spans="15:15" x14ac:dyDescent="0.25">
      <c r="O956724" s="4"/>
    </row>
    <row r="956725" spans="15:15" x14ac:dyDescent="0.25">
      <c r="O956725" s="4"/>
    </row>
    <row r="956726" spans="15:15" x14ac:dyDescent="0.25">
      <c r="O956726" s="4"/>
    </row>
    <row r="956727" spans="15:15" x14ac:dyDescent="0.25">
      <c r="O956727" s="4"/>
    </row>
    <row r="956728" spans="15:15" x14ac:dyDescent="0.25">
      <c r="O956728" s="4"/>
    </row>
    <row r="956729" spans="15:15" x14ac:dyDescent="0.25">
      <c r="O956729" s="4"/>
    </row>
    <row r="956730" spans="15:15" x14ac:dyDescent="0.25">
      <c r="O956730" s="4"/>
    </row>
    <row r="956731" spans="15:15" x14ac:dyDescent="0.25">
      <c r="O956731" s="4"/>
    </row>
    <row r="956732" spans="15:15" x14ac:dyDescent="0.25">
      <c r="O956732" s="4"/>
    </row>
    <row r="956733" spans="15:15" x14ac:dyDescent="0.25">
      <c r="O956733" s="4"/>
    </row>
    <row r="956734" spans="15:15" x14ac:dyDescent="0.25">
      <c r="O956734" s="4"/>
    </row>
    <row r="956735" spans="15:15" x14ac:dyDescent="0.25">
      <c r="O956735" s="4"/>
    </row>
    <row r="956736" spans="15:15" x14ac:dyDescent="0.25">
      <c r="O956736" s="4"/>
    </row>
    <row r="956737" spans="15:15" x14ac:dyDescent="0.25">
      <c r="O956737" s="4"/>
    </row>
    <row r="956738" spans="15:15" x14ac:dyDescent="0.25">
      <c r="O956738" s="4"/>
    </row>
    <row r="956739" spans="15:15" x14ac:dyDescent="0.25">
      <c r="O956739" s="4"/>
    </row>
    <row r="956740" spans="15:15" x14ac:dyDescent="0.25">
      <c r="O956740" s="4"/>
    </row>
    <row r="956741" spans="15:15" x14ac:dyDescent="0.25">
      <c r="O956741" s="4"/>
    </row>
    <row r="956742" spans="15:15" x14ac:dyDescent="0.25">
      <c r="O956742" s="4"/>
    </row>
    <row r="956743" spans="15:15" x14ac:dyDescent="0.25">
      <c r="O956743" s="4"/>
    </row>
    <row r="956744" spans="15:15" x14ac:dyDescent="0.25">
      <c r="O956744" s="4"/>
    </row>
    <row r="956745" spans="15:15" x14ac:dyDescent="0.25">
      <c r="O956745" s="4"/>
    </row>
    <row r="956746" spans="15:15" x14ac:dyDescent="0.25">
      <c r="O956746" s="4"/>
    </row>
    <row r="956747" spans="15:15" x14ac:dyDescent="0.25">
      <c r="O956747" s="4"/>
    </row>
    <row r="956748" spans="15:15" x14ac:dyDescent="0.25">
      <c r="O956748" s="4"/>
    </row>
    <row r="956749" spans="15:15" x14ac:dyDescent="0.25">
      <c r="O956749" s="4"/>
    </row>
    <row r="956750" spans="15:15" x14ac:dyDescent="0.25">
      <c r="O956750" s="4"/>
    </row>
    <row r="956751" spans="15:15" x14ac:dyDescent="0.25">
      <c r="O956751" s="4"/>
    </row>
    <row r="956752" spans="15:15" x14ac:dyDescent="0.25">
      <c r="O956752" s="4"/>
    </row>
    <row r="956753" spans="15:15" x14ac:dyDescent="0.25">
      <c r="O956753" s="4"/>
    </row>
    <row r="956754" spans="15:15" x14ac:dyDescent="0.25">
      <c r="O956754" s="4"/>
    </row>
    <row r="956755" spans="15:15" x14ac:dyDescent="0.25">
      <c r="O956755" s="4"/>
    </row>
    <row r="956756" spans="15:15" x14ac:dyDescent="0.25">
      <c r="O956756" s="4"/>
    </row>
    <row r="956757" spans="15:15" x14ac:dyDescent="0.25">
      <c r="O956757" s="4"/>
    </row>
    <row r="956758" spans="15:15" x14ac:dyDescent="0.25">
      <c r="O956758" s="4"/>
    </row>
    <row r="956759" spans="15:15" x14ac:dyDescent="0.25">
      <c r="O956759" s="4"/>
    </row>
    <row r="956760" spans="15:15" x14ac:dyDescent="0.25">
      <c r="O956760" s="4"/>
    </row>
    <row r="956761" spans="15:15" x14ac:dyDescent="0.25">
      <c r="O956761" s="4"/>
    </row>
    <row r="956762" spans="15:15" x14ac:dyDescent="0.25">
      <c r="O956762" s="4"/>
    </row>
    <row r="956763" spans="15:15" x14ac:dyDescent="0.25">
      <c r="O956763" s="4"/>
    </row>
    <row r="956764" spans="15:15" x14ac:dyDescent="0.25">
      <c r="O956764" s="4"/>
    </row>
    <row r="956765" spans="15:15" x14ac:dyDescent="0.25">
      <c r="O956765" s="4"/>
    </row>
    <row r="956766" spans="15:15" x14ac:dyDescent="0.25">
      <c r="O956766" s="4"/>
    </row>
    <row r="956767" spans="15:15" x14ac:dyDescent="0.25">
      <c r="O956767" s="4"/>
    </row>
    <row r="956768" spans="15:15" x14ac:dyDescent="0.25">
      <c r="O956768" s="4"/>
    </row>
    <row r="956769" spans="15:15" x14ac:dyDescent="0.25">
      <c r="O956769" s="4"/>
    </row>
    <row r="956770" spans="15:15" x14ac:dyDescent="0.25">
      <c r="O956770" s="4"/>
    </row>
    <row r="956771" spans="15:15" x14ac:dyDescent="0.25">
      <c r="O956771" s="4"/>
    </row>
    <row r="956772" spans="15:15" x14ac:dyDescent="0.25">
      <c r="O956772" s="4"/>
    </row>
    <row r="956773" spans="15:15" x14ac:dyDescent="0.25">
      <c r="O956773" s="4"/>
    </row>
    <row r="956774" spans="15:15" x14ac:dyDescent="0.25">
      <c r="O956774" s="4"/>
    </row>
    <row r="956775" spans="15:15" x14ac:dyDescent="0.25">
      <c r="O956775" s="4"/>
    </row>
    <row r="956776" spans="15:15" x14ac:dyDescent="0.25">
      <c r="O956776" s="4"/>
    </row>
    <row r="956777" spans="15:15" x14ac:dyDescent="0.25">
      <c r="O956777" s="4"/>
    </row>
    <row r="956778" spans="15:15" x14ac:dyDescent="0.25">
      <c r="O956778" s="4"/>
    </row>
    <row r="956779" spans="15:15" x14ac:dyDescent="0.25">
      <c r="O956779" s="4"/>
    </row>
    <row r="956780" spans="15:15" x14ac:dyDescent="0.25">
      <c r="O956780" s="4"/>
    </row>
    <row r="956781" spans="15:15" x14ac:dyDescent="0.25">
      <c r="O956781" s="4"/>
    </row>
    <row r="956782" spans="15:15" x14ac:dyDescent="0.25">
      <c r="O956782" s="4"/>
    </row>
    <row r="956783" spans="15:15" x14ac:dyDescent="0.25">
      <c r="O956783" s="4"/>
    </row>
    <row r="956784" spans="15:15" x14ac:dyDescent="0.25">
      <c r="O956784" s="4"/>
    </row>
    <row r="956785" spans="15:15" x14ac:dyDescent="0.25">
      <c r="O956785" s="4"/>
    </row>
    <row r="956786" spans="15:15" x14ac:dyDescent="0.25">
      <c r="O956786" s="4"/>
    </row>
    <row r="956787" spans="15:15" x14ac:dyDescent="0.25">
      <c r="O956787" s="4"/>
    </row>
    <row r="956788" spans="15:15" x14ac:dyDescent="0.25">
      <c r="O956788" s="4"/>
    </row>
    <row r="956789" spans="15:15" x14ac:dyDescent="0.25">
      <c r="O956789" s="4"/>
    </row>
    <row r="956790" spans="15:15" x14ac:dyDescent="0.25">
      <c r="O956790" s="4"/>
    </row>
    <row r="956791" spans="15:15" x14ac:dyDescent="0.25">
      <c r="O956791" s="4"/>
    </row>
    <row r="956792" spans="15:15" x14ac:dyDescent="0.25">
      <c r="O956792" s="4"/>
    </row>
    <row r="956793" spans="15:15" x14ac:dyDescent="0.25">
      <c r="O956793" s="4"/>
    </row>
    <row r="956794" spans="15:15" x14ac:dyDescent="0.25">
      <c r="O956794" s="4"/>
    </row>
    <row r="956795" spans="15:15" x14ac:dyDescent="0.25">
      <c r="O956795" s="4"/>
    </row>
    <row r="956796" spans="15:15" x14ac:dyDescent="0.25">
      <c r="O956796" s="4"/>
    </row>
    <row r="956797" spans="15:15" x14ac:dyDescent="0.25">
      <c r="O956797" s="4"/>
    </row>
    <row r="956798" spans="15:15" x14ac:dyDescent="0.25">
      <c r="O956798" s="4"/>
    </row>
    <row r="956799" spans="15:15" x14ac:dyDescent="0.25">
      <c r="O956799" s="4"/>
    </row>
    <row r="956800" spans="15:15" x14ac:dyDescent="0.25">
      <c r="O956800" s="4"/>
    </row>
    <row r="956801" spans="15:15" x14ac:dyDescent="0.25">
      <c r="O956801" s="4"/>
    </row>
    <row r="956802" spans="15:15" x14ac:dyDescent="0.25">
      <c r="O956802" s="4"/>
    </row>
    <row r="956803" spans="15:15" x14ac:dyDescent="0.25">
      <c r="O956803" s="4"/>
    </row>
    <row r="956804" spans="15:15" x14ac:dyDescent="0.25">
      <c r="O956804" s="4"/>
    </row>
    <row r="956805" spans="15:15" x14ac:dyDescent="0.25">
      <c r="O956805" s="4"/>
    </row>
    <row r="956806" spans="15:15" x14ac:dyDescent="0.25">
      <c r="O956806" s="4"/>
    </row>
    <row r="956807" spans="15:15" x14ac:dyDescent="0.25">
      <c r="O956807" s="4"/>
    </row>
    <row r="956808" spans="15:15" x14ac:dyDescent="0.25">
      <c r="O956808" s="4"/>
    </row>
    <row r="956809" spans="15:15" x14ac:dyDescent="0.25">
      <c r="O956809" s="4"/>
    </row>
    <row r="956810" spans="15:15" x14ac:dyDescent="0.25">
      <c r="O956810" s="4"/>
    </row>
    <row r="956811" spans="15:15" x14ac:dyDescent="0.25">
      <c r="O956811" s="4"/>
    </row>
    <row r="956812" spans="15:15" x14ac:dyDescent="0.25">
      <c r="O956812" s="4"/>
    </row>
    <row r="956813" spans="15:15" x14ac:dyDescent="0.25">
      <c r="O956813" s="4"/>
    </row>
    <row r="956814" spans="15:15" x14ac:dyDescent="0.25">
      <c r="O956814" s="4"/>
    </row>
    <row r="956815" spans="15:15" x14ac:dyDescent="0.25">
      <c r="O956815" s="4"/>
    </row>
    <row r="956816" spans="15:15" x14ac:dyDescent="0.25">
      <c r="O956816" s="4"/>
    </row>
    <row r="956817" spans="15:15" x14ac:dyDescent="0.25">
      <c r="O956817" s="4"/>
    </row>
    <row r="956818" spans="15:15" x14ac:dyDescent="0.25">
      <c r="O956818" s="4"/>
    </row>
    <row r="956819" spans="15:15" x14ac:dyDescent="0.25">
      <c r="O956819" s="4"/>
    </row>
    <row r="956820" spans="15:15" x14ac:dyDescent="0.25">
      <c r="O956820" s="4"/>
    </row>
    <row r="956821" spans="15:15" x14ac:dyDescent="0.25">
      <c r="O956821" s="4"/>
    </row>
    <row r="956822" spans="15:15" x14ac:dyDescent="0.25">
      <c r="O956822" s="4"/>
    </row>
    <row r="956823" spans="15:15" x14ac:dyDescent="0.25">
      <c r="O956823" s="4"/>
    </row>
    <row r="956824" spans="15:15" x14ac:dyDescent="0.25">
      <c r="O956824" s="4"/>
    </row>
    <row r="956825" spans="15:15" x14ac:dyDescent="0.25">
      <c r="O956825" s="4"/>
    </row>
    <row r="956826" spans="15:15" x14ac:dyDescent="0.25">
      <c r="O956826" s="4"/>
    </row>
    <row r="956827" spans="15:15" x14ac:dyDescent="0.25">
      <c r="O956827" s="4"/>
    </row>
    <row r="956828" spans="15:15" x14ac:dyDescent="0.25">
      <c r="O956828" s="4"/>
    </row>
    <row r="956829" spans="15:15" x14ac:dyDescent="0.25">
      <c r="O956829" s="4"/>
    </row>
    <row r="956830" spans="15:15" x14ac:dyDescent="0.25">
      <c r="O956830" s="4"/>
    </row>
    <row r="956831" spans="15:15" x14ac:dyDescent="0.25">
      <c r="O956831" s="4"/>
    </row>
    <row r="956832" spans="15:15" x14ac:dyDescent="0.25">
      <c r="O956832" s="4"/>
    </row>
    <row r="956833" spans="15:15" x14ac:dyDescent="0.25">
      <c r="O956833" s="4"/>
    </row>
    <row r="956834" spans="15:15" x14ac:dyDescent="0.25">
      <c r="O956834" s="4"/>
    </row>
    <row r="956835" spans="15:15" x14ac:dyDescent="0.25">
      <c r="O956835" s="4"/>
    </row>
    <row r="956836" spans="15:15" x14ac:dyDescent="0.25">
      <c r="O956836" s="4"/>
    </row>
    <row r="956837" spans="15:15" x14ac:dyDescent="0.25">
      <c r="O956837" s="4"/>
    </row>
    <row r="956838" spans="15:15" x14ac:dyDescent="0.25">
      <c r="O956838" s="4"/>
    </row>
    <row r="956839" spans="15:15" x14ac:dyDescent="0.25">
      <c r="O956839" s="4"/>
    </row>
    <row r="956840" spans="15:15" x14ac:dyDescent="0.25">
      <c r="O956840" s="4"/>
    </row>
    <row r="956841" spans="15:15" x14ac:dyDescent="0.25">
      <c r="O956841" s="4"/>
    </row>
    <row r="956842" spans="15:15" x14ac:dyDescent="0.25">
      <c r="O956842" s="4"/>
    </row>
    <row r="956843" spans="15:15" x14ac:dyDescent="0.25">
      <c r="O956843" s="4"/>
    </row>
    <row r="956844" spans="15:15" x14ac:dyDescent="0.25">
      <c r="O956844" s="4"/>
    </row>
    <row r="956845" spans="15:15" x14ac:dyDescent="0.25">
      <c r="O956845" s="4"/>
    </row>
    <row r="956846" spans="15:15" x14ac:dyDescent="0.25">
      <c r="O956846" s="4"/>
    </row>
    <row r="956847" spans="15:15" x14ac:dyDescent="0.25">
      <c r="O956847" s="4"/>
    </row>
    <row r="956848" spans="15:15" x14ac:dyDescent="0.25">
      <c r="O956848" s="4"/>
    </row>
    <row r="956849" spans="15:15" x14ac:dyDescent="0.25">
      <c r="O956849" s="4"/>
    </row>
    <row r="956850" spans="15:15" x14ac:dyDescent="0.25">
      <c r="O956850" s="4"/>
    </row>
    <row r="956851" spans="15:15" x14ac:dyDescent="0.25">
      <c r="O956851" s="4"/>
    </row>
    <row r="956852" spans="15:15" x14ac:dyDescent="0.25">
      <c r="O956852" s="4"/>
    </row>
    <row r="956853" spans="15:15" x14ac:dyDescent="0.25">
      <c r="O956853" s="4"/>
    </row>
    <row r="956854" spans="15:15" x14ac:dyDescent="0.25">
      <c r="O956854" s="4"/>
    </row>
    <row r="956855" spans="15:15" x14ac:dyDescent="0.25">
      <c r="O956855" s="4"/>
    </row>
    <row r="956856" spans="15:15" x14ac:dyDescent="0.25">
      <c r="O956856" s="4"/>
    </row>
    <row r="956857" spans="15:15" x14ac:dyDescent="0.25">
      <c r="O956857" s="4"/>
    </row>
    <row r="956858" spans="15:15" x14ac:dyDescent="0.25">
      <c r="O956858" s="4"/>
    </row>
    <row r="956859" spans="15:15" x14ac:dyDescent="0.25">
      <c r="O956859" s="4"/>
    </row>
    <row r="956860" spans="15:15" x14ac:dyDescent="0.25">
      <c r="O956860" s="4"/>
    </row>
    <row r="956861" spans="15:15" x14ac:dyDescent="0.25">
      <c r="O956861" s="4"/>
    </row>
    <row r="956862" spans="15:15" x14ac:dyDescent="0.25">
      <c r="O956862" s="4"/>
    </row>
    <row r="956863" spans="15:15" x14ac:dyDescent="0.25">
      <c r="O956863" s="4"/>
    </row>
    <row r="956864" spans="15:15" x14ac:dyDescent="0.25">
      <c r="O956864" s="4"/>
    </row>
    <row r="956865" spans="15:15" x14ac:dyDescent="0.25">
      <c r="O956865" s="4"/>
    </row>
    <row r="956866" spans="15:15" x14ac:dyDescent="0.25">
      <c r="O956866" s="4"/>
    </row>
    <row r="956867" spans="15:15" x14ac:dyDescent="0.25">
      <c r="O956867" s="4"/>
    </row>
    <row r="956868" spans="15:15" x14ac:dyDescent="0.25">
      <c r="O956868" s="4"/>
    </row>
    <row r="956869" spans="15:15" x14ac:dyDescent="0.25">
      <c r="O956869" s="4"/>
    </row>
    <row r="956870" spans="15:15" x14ac:dyDescent="0.25">
      <c r="O956870" s="4"/>
    </row>
    <row r="956871" spans="15:15" x14ac:dyDescent="0.25">
      <c r="O956871" s="4"/>
    </row>
    <row r="956872" spans="15:15" x14ac:dyDescent="0.25">
      <c r="O956872" s="4"/>
    </row>
    <row r="956873" spans="15:15" x14ac:dyDescent="0.25">
      <c r="O956873" s="4"/>
    </row>
    <row r="956874" spans="15:15" x14ac:dyDescent="0.25">
      <c r="O956874" s="4"/>
    </row>
    <row r="956875" spans="15:15" x14ac:dyDescent="0.25">
      <c r="O956875" s="4"/>
    </row>
    <row r="956876" spans="15:15" x14ac:dyDescent="0.25">
      <c r="O956876" s="4"/>
    </row>
    <row r="956877" spans="15:15" x14ac:dyDescent="0.25">
      <c r="O956877" s="4"/>
    </row>
    <row r="956878" spans="15:15" x14ac:dyDescent="0.25">
      <c r="O956878" s="4"/>
    </row>
    <row r="956879" spans="15:15" x14ac:dyDescent="0.25">
      <c r="O956879" s="4"/>
    </row>
    <row r="956880" spans="15:15" x14ac:dyDescent="0.25">
      <c r="O956880" s="4"/>
    </row>
    <row r="956881" spans="15:15" x14ac:dyDescent="0.25">
      <c r="O956881" s="4"/>
    </row>
    <row r="956882" spans="15:15" x14ac:dyDescent="0.25">
      <c r="O956882" s="4"/>
    </row>
    <row r="956883" spans="15:15" x14ac:dyDescent="0.25">
      <c r="O956883" s="4"/>
    </row>
    <row r="956884" spans="15:15" x14ac:dyDescent="0.25">
      <c r="O956884" s="4"/>
    </row>
    <row r="956885" spans="15:15" x14ac:dyDescent="0.25">
      <c r="O956885" s="4"/>
    </row>
    <row r="956886" spans="15:15" x14ac:dyDescent="0.25">
      <c r="O956886" s="4"/>
    </row>
    <row r="956887" spans="15:15" x14ac:dyDescent="0.25">
      <c r="O956887" s="4"/>
    </row>
    <row r="956888" spans="15:15" x14ac:dyDescent="0.25">
      <c r="O956888" s="4"/>
    </row>
    <row r="956889" spans="15:15" x14ac:dyDescent="0.25">
      <c r="O956889" s="4"/>
    </row>
    <row r="956890" spans="15:15" x14ac:dyDescent="0.25">
      <c r="O956890" s="4"/>
    </row>
    <row r="956891" spans="15:15" x14ac:dyDescent="0.25">
      <c r="O956891" s="4"/>
    </row>
    <row r="956892" spans="15:15" x14ac:dyDescent="0.25">
      <c r="O956892" s="4"/>
    </row>
    <row r="956893" spans="15:15" x14ac:dyDescent="0.25">
      <c r="O956893" s="4"/>
    </row>
    <row r="956894" spans="15:15" x14ac:dyDescent="0.25">
      <c r="O956894" s="4"/>
    </row>
    <row r="956895" spans="15:15" x14ac:dyDescent="0.25">
      <c r="O956895" s="4"/>
    </row>
    <row r="956896" spans="15:15" x14ac:dyDescent="0.25">
      <c r="O956896" s="4"/>
    </row>
    <row r="956897" spans="15:15" x14ac:dyDescent="0.25">
      <c r="O956897" s="4"/>
    </row>
    <row r="956898" spans="15:15" x14ac:dyDescent="0.25">
      <c r="O956898" s="4"/>
    </row>
    <row r="956899" spans="15:15" x14ac:dyDescent="0.25">
      <c r="O956899" s="4"/>
    </row>
    <row r="956900" spans="15:15" x14ac:dyDescent="0.25">
      <c r="O956900" s="4"/>
    </row>
    <row r="956901" spans="15:15" x14ac:dyDescent="0.25">
      <c r="O956901" s="4"/>
    </row>
    <row r="956902" spans="15:15" x14ac:dyDescent="0.25">
      <c r="O956902" s="4"/>
    </row>
    <row r="956903" spans="15:15" x14ac:dyDescent="0.25">
      <c r="O956903" s="4"/>
    </row>
    <row r="956904" spans="15:15" x14ac:dyDescent="0.25">
      <c r="O956904" s="4"/>
    </row>
    <row r="956905" spans="15:15" x14ac:dyDescent="0.25">
      <c r="O956905" s="4"/>
    </row>
    <row r="956906" spans="15:15" x14ac:dyDescent="0.25">
      <c r="O956906" s="4"/>
    </row>
    <row r="956907" spans="15:15" x14ac:dyDescent="0.25">
      <c r="O956907" s="4"/>
    </row>
    <row r="956908" spans="15:15" x14ac:dyDescent="0.25">
      <c r="O956908" s="4"/>
    </row>
    <row r="956909" spans="15:15" x14ac:dyDescent="0.25">
      <c r="O956909" s="4"/>
    </row>
    <row r="956910" spans="15:15" x14ac:dyDescent="0.25">
      <c r="O956910" s="4"/>
    </row>
    <row r="956911" spans="15:15" x14ac:dyDescent="0.25">
      <c r="O956911" s="4"/>
    </row>
    <row r="956912" spans="15:15" x14ac:dyDescent="0.25">
      <c r="O956912" s="4"/>
    </row>
    <row r="956913" spans="15:15" x14ac:dyDescent="0.25">
      <c r="O956913" s="4"/>
    </row>
    <row r="956914" spans="15:15" x14ac:dyDescent="0.25">
      <c r="O956914" s="4"/>
    </row>
    <row r="956915" spans="15:15" x14ac:dyDescent="0.25">
      <c r="O956915" s="4"/>
    </row>
    <row r="956916" spans="15:15" x14ac:dyDescent="0.25">
      <c r="O956916" s="4"/>
    </row>
    <row r="956917" spans="15:15" x14ac:dyDescent="0.25">
      <c r="O956917" s="4"/>
    </row>
    <row r="956918" spans="15:15" x14ac:dyDescent="0.25">
      <c r="O956918" s="4"/>
    </row>
    <row r="956919" spans="15:15" x14ac:dyDescent="0.25">
      <c r="O956919" s="4"/>
    </row>
    <row r="956920" spans="15:15" x14ac:dyDescent="0.25">
      <c r="O956920" s="4"/>
    </row>
    <row r="956921" spans="15:15" x14ac:dyDescent="0.25">
      <c r="O956921" s="4"/>
    </row>
    <row r="956922" spans="15:15" x14ac:dyDescent="0.25">
      <c r="O956922" s="4"/>
    </row>
    <row r="956923" spans="15:15" x14ac:dyDescent="0.25">
      <c r="O956923" s="4"/>
    </row>
    <row r="956924" spans="15:15" x14ac:dyDescent="0.25">
      <c r="O956924" s="4"/>
    </row>
    <row r="956925" spans="15:15" x14ac:dyDescent="0.25">
      <c r="O956925" s="4"/>
    </row>
    <row r="956926" spans="15:15" x14ac:dyDescent="0.25">
      <c r="O956926" s="4"/>
    </row>
    <row r="956927" spans="15:15" x14ac:dyDescent="0.25">
      <c r="O956927" s="4"/>
    </row>
    <row r="956928" spans="15:15" x14ac:dyDescent="0.25">
      <c r="O956928" s="4"/>
    </row>
    <row r="956929" spans="15:15" x14ac:dyDescent="0.25">
      <c r="O956929" s="4"/>
    </row>
    <row r="956930" spans="15:15" x14ac:dyDescent="0.25">
      <c r="O956930" s="4"/>
    </row>
    <row r="956931" spans="15:15" x14ac:dyDescent="0.25">
      <c r="O956931" s="4"/>
    </row>
    <row r="956932" spans="15:15" x14ac:dyDescent="0.25">
      <c r="O956932" s="4"/>
    </row>
    <row r="956933" spans="15:15" x14ac:dyDescent="0.25">
      <c r="O956933" s="4"/>
    </row>
    <row r="956934" spans="15:15" x14ac:dyDescent="0.25">
      <c r="O956934" s="4"/>
    </row>
    <row r="956935" spans="15:15" x14ac:dyDescent="0.25">
      <c r="O956935" s="4"/>
    </row>
    <row r="956936" spans="15:15" x14ac:dyDescent="0.25">
      <c r="O956936" s="4"/>
    </row>
    <row r="956937" spans="15:15" x14ac:dyDescent="0.25">
      <c r="O956937" s="4"/>
    </row>
    <row r="956938" spans="15:15" x14ac:dyDescent="0.25">
      <c r="O956938" s="4"/>
    </row>
    <row r="956939" spans="15:15" x14ac:dyDescent="0.25">
      <c r="O956939" s="4"/>
    </row>
    <row r="956940" spans="15:15" x14ac:dyDescent="0.25">
      <c r="O956940" s="4"/>
    </row>
    <row r="956941" spans="15:15" x14ac:dyDescent="0.25">
      <c r="O956941" s="4"/>
    </row>
    <row r="956942" spans="15:15" x14ac:dyDescent="0.25">
      <c r="O956942" s="4"/>
    </row>
    <row r="956943" spans="15:15" x14ac:dyDescent="0.25">
      <c r="O956943" s="4"/>
    </row>
    <row r="956944" spans="15:15" x14ac:dyDescent="0.25">
      <c r="O956944" s="4"/>
    </row>
    <row r="956945" spans="15:15" x14ac:dyDescent="0.25">
      <c r="O956945" s="4"/>
    </row>
    <row r="956946" spans="15:15" x14ac:dyDescent="0.25">
      <c r="O956946" s="4"/>
    </row>
    <row r="956947" spans="15:15" x14ac:dyDescent="0.25">
      <c r="O956947" s="4"/>
    </row>
    <row r="956948" spans="15:15" x14ac:dyDescent="0.25">
      <c r="O956948" s="4"/>
    </row>
    <row r="956949" spans="15:15" x14ac:dyDescent="0.25">
      <c r="O956949" s="4"/>
    </row>
    <row r="956950" spans="15:15" x14ac:dyDescent="0.25">
      <c r="O956950" s="4"/>
    </row>
    <row r="956951" spans="15:15" x14ac:dyDescent="0.25">
      <c r="O956951" s="4"/>
    </row>
    <row r="956952" spans="15:15" x14ac:dyDescent="0.25">
      <c r="O956952" s="4"/>
    </row>
    <row r="956953" spans="15:15" x14ac:dyDescent="0.25">
      <c r="O956953" s="4"/>
    </row>
    <row r="956954" spans="15:15" x14ac:dyDescent="0.25">
      <c r="O956954" s="4"/>
    </row>
    <row r="956955" spans="15:15" x14ac:dyDescent="0.25">
      <c r="O956955" s="4"/>
    </row>
    <row r="956956" spans="15:15" x14ac:dyDescent="0.25">
      <c r="O956956" s="4"/>
    </row>
    <row r="956957" spans="15:15" x14ac:dyDescent="0.25">
      <c r="O956957" s="4"/>
    </row>
    <row r="956958" spans="15:15" x14ac:dyDescent="0.25">
      <c r="O956958" s="4"/>
    </row>
    <row r="956959" spans="15:15" x14ac:dyDescent="0.25">
      <c r="O956959" s="4"/>
    </row>
    <row r="956960" spans="15:15" x14ac:dyDescent="0.25">
      <c r="O956960" s="4"/>
    </row>
    <row r="956961" spans="15:15" x14ac:dyDescent="0.25">
      <c r="O956961" s="4"/>
    </row>
    <row r="956962" spans="15:15" x14ac:dyDescent="0.25">
      <c r="O956962" s="4"/>
    </row>
    <row r="956963" spans="15:15" x14ac:dyDescent="0.25">
      <c r="O956963" s="4"/>
    </row>
    <row r="956964" spans="15:15" x14ac:dyDescent="0.25">
      <c r="O956964" s="4"/>
    </row>
    <row r="956965" spans="15:15" x14ac:dyDescent="0.25">
      <c r="O956965" s="4"/>
    </row>
    <row r="956966" spans="15:15" x14ac:dyDescent="0.25">
      <c r="O956966" s="4"/>
    </row>
    <row r="956967" spans="15:15" x14ac:dyDescent="0.25">
      <c r="O956967" s="4"/>
    </row>
    <row r="956968" spans="15:15" x14ac:dyDescent="0.25">
      <c r="O956968" s="4"/>
    </row>
    <row r="956969" spans="15:15" x14ac:dyDescent="0.25">
      <c r="O956969" s="4"/>
    </row>
    <row r="956970" spans="15:15" x14ac:dyDescent="0.25">
      <c r="O956970" s="4"/>
    </row>
    <row r="956971" spans="15:15" x14ac:dyDescent="0.25">
      <c r="O956971" s="4"/>
    </row>
    <row r="956972" spans="15:15" x14ac:dyDescent="0.25">
      <c r="O956972" s="4"/>
    </row>
    <row r="956973" spans="15:15" x14ac:dyDescent="0.25">
      <c r="O956973" s="4"/>
    </row>
    <row r="956974" spans="15:15" x14ac:dyDescent="0.25">
      <c r="O956974" s="4"/>
    </row>
    <row r="956975" spans="15:15" x14ac:dyDescent="0.25">
      <c r="O956975" s="4"/>
    </row>
    <row r="956976" spans="15:15" x14ac:dyDescent="0.25">
      <c r="O956976" s="4"/>
    </row>
    <row r="956977" spans="15:15" x14ac:dyDescent="0.25">
      <c r="O956977" s="4"/>
    </row>
    <row r="956978" spans="15:15" x14ac:dyDescent="0.25">
      <c r="O956978" s="4"/>
    </row>
    <row r="956979" spans="15:15" x14ac:dyDescent="0.25">
      <c r="O956979" s="4"/>
    </row>
    <row r="956980" spans="15:15" x14ac:dyDescent="0.25">
      <c r="O956980" s="4"/>
    </row>
    <row r="956981" spans="15:15" x14ac:dyDescent="0.25">
      <c r="O956981" s="4"/>
    </row>
    <row r="956982" spans="15:15" x14ac:dyDescent="0.25">
      <c r="O956982" s="4"/>
    </row>
    <row r="956983" spans="15:15" x14ac:dyDescent="0.25">
      <c r="O956983" s="4"/>
    </row>
    <row r="956984" spans="15:15" x14ac:dyDescent="0.25">
      <c r="O956984" s="4"/>
    </row>
    <row r="956985" spans="15:15" x14ac:dyDescent="0.25">
      <c r="O956985" s="4"/>
    </row>
    <row r="956986" spans="15:15" x14ac:dyDescent="0.25">
      <c r="O956986" s="4"/>
    </row>
    <row r="956987" spans="15:15" x14ac:dyDescent="0.25">
      <c r="O956987" s="4"/>
    </row>
    <row r="956988" spans="15:15" x14ac:dyDescent="0.25">
      <c r="O956988" s="4"/>
    </row>
    <row r="956989" spans="15:15" x14ac:dyDescent="0.25">
      <c r="O956989" s="4"/>
    </row>
    <row r="956990" spans="15:15" x14ac:dyDescent="0.25">
      <c r="O956990" s="4"/>
    </row>
    <row r="956991" spans="15:15" x14ac:dyDescent="0.25">
      <c r="O956991" s="4"/>
    </row>
    <row r="956992" spans="15:15" x14ac:dyDescent="0.25">
      <c r="O956992" s="4"/>
    </row>
    <row r="956993" spans="15:15" x14ac:dyDescent="0.25">
      <c r="O956993" s="4"/>
    </row>
    <row r="956994" spans="15:15" x14ac:dyDescent="0.25">
      <c r="O956994" s="4"/>
    </row>
    <row r="956995" spans="15:15" x14ac:dyDescent="0.25">
      <c r="O956995" s="4"/>
    </row>
    <row r="956996" spans="15:15" x14ac:dyDescent="0.25">
      <c r="O956996" s="4"/>
    </row>
    <row r="956997" spans="15:15" x14ac:dyDescent="0.25">
      <c r="O956997" s="4"/>
    </row>
    <row r="956998" spans="15:15" x14ac:dyDescent="0.25">
      <c r="O956998" s="4"/>
    </row>
    <row r="956999" spans="15:15" x14ac:dyDescent="0.25">
      <c r="O956999" s="4"/>
    </row>
    <row r="957000" spans="15:15" x14ac:dyDescent="0.25">
      <c r="O957000" s="4"/>
    </row>
    <row r="957001" spans="15:15" x14ac:dyDescent="0.25">
      <c r="O957001" s="4"/>
    </row>
    <row r="957002" spans="15:15" x14ac:dyDescent="0.25">
      <c r="O957002" s="4"/>
    </row>
    <row r="957003" spans="15:15" x14ac:dyDescent="0.25">
      <c r="O957003" s="4"/>
    </row>
    <row r="957004" spans="15:15" x14ac:dyDescent="0.25">
      <c r="O957004" s="4"/>
    </row>
    <row r="957005" spans="15:15" x14ac:dyDescent="0.25">
      <c r="O957005" s="4"/>
    </row>
    <row r="957006" spans="15:15" x14ac:dyDescent="0.25">
      <c r="O957006" s="4"/>
    </row>
    <row r="957007" spans="15:15" x14ac:dyDescent="0.25">
      <c r="O957007" s="4"/>
    </row>
    <row r="957008" spans="15:15" x14ac:dyDescent="0.25">
      <c r="O957008" s="4"/>
    </row>
    <row r="957009" spans="15:15" x14ac:dyDescent="0.25">
      <c r="O957009" s="4"/>
    </row>
    <row r="957010" spans="15:15" x14ac:dyDescent="0.25">
      <c r="O957010" s="4"/>
    </row>
    <row r="957011" spans="15:15" x14ac:dyDescent="0.25">
      <c r="O957011" s="4"/>
    </row>
    <row r="957012" spans="15:15" x14ac:dyDescent="0.25">
      <c r="O957012" s="4"/>
    </row>
    <row r="957013" spans="15:15" x14ac:dyDescent="0.25">
      <c r="O957013" s="4"/>
    </row>
    <row r="957014" spans="15:15" x14ac:dyDescent="0.25">
      <c r="O957014" s="4"/>
    </row>
    <row r="957015" spans="15:15" x14ac:dyDescent="0.25">
      <c r="O957015" s="4"/>
    </row>
    <row r="957016" spans="15:15" x14ac:dyDescent="0.25">
      <c r="O957016" s="4"/>
    </row>
    <row r="957017" spans="15:15" x14ac:dyDescent="0.25">
      <c r="O957017" s="4"/>
    </row>
    <row r="957018" spans="15:15" x14ac:dyDescent="0.25">
      <c r="O957018" s="4"/>
    </row>
    <row r="957019" spans="15:15" x14ac:dyDescent="0.25">
      <c r="O957019" s="4"/>
    </row>
    <row r="957020" spans="15:15" x14ac:dyDescent="0.25">
      <c r="O957020" s="4"/>
    </row>
    <row r="957021" spans="15:15" x14ac:dyDescent="0.25">
      <c r="O957021" s="4"/>
    </row>
    <row r="957022" spans="15:15" x14ac:dyDescent="0.25">
      <c r="O957022" s="4"/>
    </row>
    <row r="957023" spans="15:15" x14ac:dyDescent="0.25">
      <c r="O957023" s="4"/>
    </row>
    <row r="957024" spans="15:15" x14ac:dyDescent="0.25">
      <c r="O957024" s="4"/>
    </row>
    <row r="957025" spans="15:15" x14ac:dyDescent="0.25">
      <c r="O957025" s="4"/>
    </row>
    <row r="957026" spans="15:15" x14ac:dyDescent="0.25">
      <c r="O957026" s="4"/>
    </row>
    <row r="957027" spans="15:15" x14ac:dyDescent="0.25">
      <c r="O957027" s="4"/>
    </row>
    <row r="957028" spans="15:15" x14ac:dyDescent="0.25">
      <c r="O957028" s="4"/>
    </row>
    <row r="957029" spans="15:15" x14ac:dyDescent="0.25">
      <c r="O957029" s="4"/>
    </row>
    <row r="957030" spans="15:15" x14ac:dyDescent="0.25">
      <c r="O957030" s="4"/>
    </row>
    <row r="957031" spans="15:15" x14ac:dyDescent="0.25">
      <c r="O957031" s="4"/>
    </row>
    <row r="957032" spans="15:15" x14ac:dyDescent="0.25">
      <c r="O957032" s="4"/>
    </row>
    <row r="957033" spans="15:15" x14ac:dyDescent="0.25">
      <c r="O957033" s="4"/>
    </row>
    <row r="957034" spans="15:15" x14ac:dyDescent="0.25">
      <c r="O957034" s="4"/>
    </row>
    <row r="957035" spans="15:15" x14ac:dyDescent="0.25">
      <c r="O957035" s="4"/>
    </row>
    <row r="957036" spans="15:15" x14ac:dyDescent="0.25">
      <c r="O957036" s="4"/>
    </row>
    <row r="957037" spans="15:15" x14ac:dyDescent="0.25">
      <c r="O957037" s="4"/>
    </row>
    <row r="957038" spans="15:15" x14ac:dyDescent="0.25">
      <c r="O957038" s="4"/>
    </row>
    <row r="957039" spans="15:15" x14ac:dyDescent="0.25">
      <c r="O957039" s="4"/>
    </row>
    <row r="957040" spans="15:15" x14ac:dyDescent="0.25">
      <c r="O957040" s="4"/>
    </row>
    <row r="957041" spans="15:15" x14ac:dyDescent="0.25">
      <c r="O957041" s="4"/>
    </row>
    <row r="957042" spans="15:15" x14ac:dyDescent="0.25">
      <c r="O957042" s="4"/>
    </row>
    <row r="957043" spans="15:15" x14ac:dyDescent="0.25">
      <c r="O957043" s="4"/>
    </row>
    <row r="957044" spans="15:15" x14ac:dyDescent="0.25">
      <c r="O957044" s="4"/>
    </row>
    <row r="957045" spans="15:15" x14ac:dyDescent="0.25">
      <c r="O957045" s="4"/>
    </row>
    <row r="957046" spans="15:15" x14ac:dyDescent="0.25">
      <c r="O957046" s="4"/>
    </row>
    <row r="957047" spans="15:15" x14ac:dyDescent="0.25">
      <c r="O957047" s="4"/>
    </row>
    <row r="957048" spans="15:15" x14ac:dyDescent="0.25">
      <c r="O957048" s="4"/>
    </row>
    <row r="957049" spans="15:15" x14ac:dyDescent="0.25">
      <c r="O957049" s="4"/>
    </row>
    <row r="957050" spans="15:15" x14ac:dyDescent="0.25">
      <c r="O957050" s="4"/>
    </row>
    <row r="957051" spans="15:15" x14ac:dyDescent="0.25">
      <c r="O957051" s="4"/>
    </row>
    <row r="957052" spans="15:15" x14ac:dyDescent="0.25">
      <c r="O957052" s="4"/>
    </row>
    <row r="957053" spans="15:15" x14ac:dyDescent="0.25">
      <c r="O957053" s="4"/>
    </row>
    <row r="957054" spans="15:15" x14ac:dyDescent="0.25">
      <c r="O957054" s="4"/>
    </row>
    <row r="957055" spans="15:15" x14ac:dyDescent="0.25">
      <c r="O957055" s="4"/>
    </row>
    <row r="957056" spans="15:15" x14ac:dyDescent="0.25">
      <c r="O957056" s="4"/>
    </row>
    <row r="957057" spans="15:15" x14ac:dyDescent="0.25">
      <c r="O957057" s="4"/>
    </row>
    <row r="957058" spans="15:15" x14ac:dyDescent="0.25">
      <c r="O957058" s="4"/>
    </row>
    <row r="957059" spans="15:15" x14ac:dyDescent="0.25">
      <c r="O957059" s="4"/>
    </row>
    <row r="957060" spans="15:15" x14ac:dyDescent="0.25">
      <c r="O957060" s="4"/>
    </row>
    <row r="957061" spans="15:15" x14ac:dyDescent="0.25">
      <c r="O957061" s="4"/>
    </row>
    <row r="957062" spans="15:15" x14ac:dyDescent="0.25">
      <c r="O957062" s="4"/>
    </row>
    <row r="957063" spans="15:15" x14ac:dyDescent="0.25">
      <c r="O957063" s="4"/>
    </row>
    <row r="957064" spans="15:15" x14ac:dyDescent="0.25">
      <c r="O957064" s="4"/>
    </row>
    <row r="957065" spans="15:15" x14ac:dyDescent="0.25">
      <c r="O957065" s="4"/>
    </row>
    <row r="957066" spans="15:15" x14ac:dyDescent="0.25">
      <c r="O957066" s="4"/>
    </row>
    <row r="957067" spans="15:15" x14ac:dyDescent="0.25">
      <c r="O957067" s="4"/>
    </row>
    <row r="957068" spans="15:15" x14ac:dyDescent="0.25">
      <c r="O957068" s="4"/>
    </row>
    <row r="957069" spans="15:15" x14ac:dyDescent="0.25">
      <c r="O957069" s="4"/>
    </row>
    <row r="957070" spans="15:15" x14ac:dyDescent="0.25">
      <c r="O957070" s="4"/>
    </row>
    <row r="957071" spans="15:15" x14ac:dyDescent="0.25">
      <c r="O957071" s="4"/>
    </row>
    <row r="957072" spans="15:15" x14ac:dyDescent="0.25">
      <c r="O957072" s="4"/>
    </row>
    <row r="957073" spans="15:15" x14ac:dyDescent="0.25">
      <c r="O957073" s="4"/>
    </row>
    <row r="957074" spans="15:15" x14ac:dyDescent="0.25">
      <c r="O957074" s="4"/>
    </row>
    <row r="957075" spans="15:15" x14ac:dyDescent="0.25">
      <c r="O957075" s="4"/>
    </row>
    <row r="957076" spans="15:15" x14ac:dyDescent="0.25">
      <c r="O957076" s="4"/>
    </row>
    <row r="957077" spans="15:15" x14ac:dyDescent="0.25">
      <c r="O957077" s="4"/>
    </row>
    <row r="957078" spans="15:15" x14ac:dyDescent="0.25">
      <c r="O957078" s="4"/>
    </row>
    <row r="957079" spans="15:15" x14ac:dyDescent="0.25">
      <c r="O957079" s="4"/>
    </row>
    <row r="957080" spans="15:15" x14ac:dyDescent="0.25">
      <c r="O957080" s="4"/>
    </row>
    <row r="957081" spans="15:15" x14ac:dyDescent="0.25">
      <c r="O957081" s="4"/>
    </row>
    <row r="957082" spans="15:15" x14ac:dyDescent="0.25">
      <c r="O957082" s="4"/>
    </row>
    <row r="957083" spans="15:15" x14ac:dyDescent="0.25">
      <c r="O957083" s="4"/>
    </row>
    <row r="957084" spans="15:15" x14ac:dyDescent="0.25">
      <c r="O957084" s="4"/>
    </row>
    <row r="957085" spans="15:15" x14ac:dyDescent="0.25">
      <c r="O957085" s="4"/>
    </row>
    <row r="957086" spans="15:15" x14ac:dyDescent="0.25">
      <c r="O957086" s="4"/>
    </row>
    <row r="957087" spans="15:15" x14ac:dyDescent="0.25">
      <c r="O957087" s="4"/>
    </row>
    <row r="957088" spans="15:15" x14ac:dyDescent="0.25">
      <c r="O957088" s="4"/>
    </row>
    <row r="957089" spans="15:15" x14ac:dyDescent="0.25">
      <c r="O957089" s="4"/>
    </row>
    <row r="957090" spans="15:15" x14ac:dyDescent="0.25">
      <c r="O957090" s="4"/>
    </row>
    <row r="957091" spans="15:15" x14ac:dyDescent="0.25">
      <c r="O957091" s="4"/>
    </row>
    <row r="957092" spans="15:15" x14ac:dyDescent="0.25">
      <c r="O957092" s="4"/>
    </row>
    <row r="957093" spans="15:15" x14ac:dyDescent="0.25">
      <c r="O957093" s="4"/>
    </row>
    <row r="957094" spans="15:15" x14ac:dyDescent="0.25">
      <c r="O957094" s="4"/>
    </row>
    <row r="957095" spans="15:15" x14ac:dyDescent="0.25">
      <c r="O957095" s="4"/>
    </row>
    <row r="957096" spans="15:15" x14ac:dyDescent="0.25">
      <c r="O957096" s="4"/>
    </row>
    <row r="957097" spans="15:15" x14ac:dyDescent="0.25">
      <c r="O957097" s="4"/>
    </row>
    <row r="957098" spans="15:15" x14ac:dyDescent="0.25">
      <c r="O957098" s="4"/>
    </row>
    <row r="957099" spans="15:15" x14ac:dyDescent="0.25">
      <c r="O957099" s="4"/>
    </row>
    <row r="957100" spans="15:15" x14ac:dyDescent="0.25">
      <c r="O957100" s="4"/>
    </row>
    <row r="957101" spans="15:15" x14ac:dyDescent="0.25">
      <c r="O957101" s="4"/>
    </row>
    <row r="957102" spans="15:15" x14ac:dyDescent="0.25">
      <c r="O957102" s="4"/>
    </row>
    <row r="957103" spans="15:15" x14ac:dyDescent="0.25">
      <c r="O957103" s="4"/>
    </row>
    <row r="957104" spans="15:15" x14ac:dyDescent="0.25">
      <c r="O957104" s="4"/>
    </row>
    <row r="957105" spans="15:15" x14ac:dyDescent="0.25">
      <c r="O957105" s="4"/>
    </row>
    <row r="957106" spans="15:15" x14ac:dyDescent="0.25">
      <c r="O957106" s="4"/>
    </row>
    <row r="957107" spans="15:15" x14ac:dyDescent="0.25">
      <c r="O957107" s="4"/>
    </row>
    <row r="957108" spans="15:15" x14ac:dyDescent="0.25">
      <c r="O957108" s="4"/>
    </row>
    <row r="957109" spans="15:15" x14ac:dyDescent="0.25">
      <c r="O957109" s="4"/>
    </row>
    <row r="957110" spans="15:15" x14ac:dyDescent="0.25">
      <c r="O957110" s="4"/>
    </row>
    <row r="957111" spans="15:15" x14ac:dyDescent="0.25">
      <c r="O957111" s="4"/>
    </row>
    <row r="957112" spans="15:15" x14ac:dyDescent="0.25">
      <c r="O957112" s="4"/>
    </row>
    <row r="957113" spans="15:15" x14ac:dyDescent="0.25">
      <c r="O957113" s="4"/>
    </row>
    <row r="957114" spans="15:15" x14ac:dyDescent="0.25">
      <c r="O957114" s="4"/>
    </row>
    <row r="957115" spans="15:15" x14ac:dyDescent="0.25">
      <c r="O957115" s="4"/>
    </row>
    <row r="957116" spans="15:15" x14ac:dyDescent="0.25">
      <c r="O957116" s="4"/>
    </row>
    <row r="957117" spans="15:15" x14ac:dyDescent="0.25">
      <c r="O957117" s="4"/>
    </row>
    <row r="957118" spans="15:15" x14ac:dyDescent="0.25">
      <c r="O957118" s="4"/>
    </row>
    <row r="957119" spans="15:15" x14ac:dyDescent="0.25">
      <c r="O957119" s="4"/>
    </row>
    <row r="957120" spans="15:15" x14ac:dyDescent="0.25">
      <c r="O957120" s="4"/>
    </row>
    <row r="957121" spans="15:15" x14ac:dyDescent="0.25">
      <c r="O957121" s="4"/>
    </row>
    <row r="957122" spans="15:15" x14ac:dyDescent="0.25">
      <c r="O957122" s="4"/>
    </row>
    <row r="957123" spans="15:15" x14ac:dyDescent="0.25">
      <c r="O957123" s="4"/>
    </row>
    <row r="957124" spans="15:15" x14ac:dyDescent="0.25">
      <c r="O957124" s="4"/>
    </row>
    <row r="957125" spans="15:15" x14ac:dyDescent="0.25">
      <c r="O957125" s="4"/>
    </row>
    <row r="957126" spans="15:15" x14ac:dyDescent="0.25">
      <c r="O957126" s="4"/>
    </row>
    <row r="957127" spans="15:15" x14ac:dyDescent="0.25">
      <c r="O957127" s="4"/>
    </row>
    <row r="957128" spans="15:15" x14ac:dyDescent="0.25">
      <c r="O957128" s="4"/>
    </row>
    <row r="957129" spans="15:15" x14ac:dyDescent="0.25">
      <c r="O957129" s="4"/>
    </row>
    <row r="957130" spans="15:15" x14ac:dyDescent="0.25">
      <c r="O957130" s="4"/>
    </row>
    <row r="957131" spans="15:15" x14ac:dyDescent="0.25">
      <c r="O957131" s="4"/>
    </row>
    <row r="957132" spans="15:15" x14ac:dyDescent="0.25">
      <c r="O957132" s="4"/>
    </row>
    <row r="957133" spans="15:15" x14ac:dyDescent="0.25">
      <c r="O957133" s="4"/>
    </row>
    <row r="957134" spans="15:15" x14ac:dyDescent="0.25">
      <c r="O957134" s="4"/>
    </row>
    <row r="957135" spans="15:15" x14ac:dyDescent="0.25">
      <c r="O957135" s="4"/>
    </row>
    <row r="957136" spans="15:15" x14ac:dyDescent="0.25">
      <c r="O957136" s="4"/>
    </row>
    <row r="957137" spans="15:15" x14ac:dyDescent="0.25">
      <c r="O957137" s="4"/>
    </row>
    <row r="957138" spans="15:15" x14ac:dyDescent="0.25">
      <c r="O957138" s="4"/>
    </row>
    <row r="957139" spans="15:15" x14ac:dyDescent="0.25">
      <c r="O957139" s="4"/>
    </row>
    <row r="957140" spans="15:15" x14ac:dyDescent="0.25">
      <c r="O957140" s="4"/>
    </row>
    <row r="957141" spans="15:15" x14ac:dyDescent="0.25">
      <c r="O957141" s="4"/>
    </row>
    <row r="957142" spans="15:15" x14ac:dyDescent="0.25">
      <c r="O957142" s="4"/>
    </row>
    <row r="957143" spans="15:15" x14ac:dyDescent="0.25">
      <c r="O957143" s="4"/>
    </row>
    <row r="957144" spans="15:15" x14ac:dyDescent="0.25">
      <c r="O957144" s="4"/>
    </row>
    <row r="957145" spans="15:15" x14ac:dyDescent="0.25">
      <c r="O957145" s="4"/>
    </row>
    <row r="957146" spans="15:15" x14ac:dyDescent="0.25">
      <c r="O957146" s="4"/>
    </row>
    <row r="957147" spans="15:15" x14ac:dyDescent="0.25">
      <c r="O957147" s="4"/>
    </row>
    <row r="957148" spans="15:15" x14ac:dyDescent="0.25">
      <c r="O957148" s="4"/>
    </row>
    <row r="957149" spans="15:15" x14ac:dyDescent="0.25">
      <c r="O957149" s="4"/>
    </row>
    <row r="957150" spans="15:15" x14ac:dyDescent="0.25">
      <c r="O957150" s="4"/>
    </row>
    <row r="957151" spans="15:15" x14ac:dyDescent="0.25">
      <c r="O957151" s="4"/>
    </row>
    <row r="957152" spans="15:15" x14ac:dyDescent="0.25">
      <c r="O957152" s="4"/>
    </row>
    <row r="957153" spans="15:15" x14ac:dyDescent="0.25">
      <c r="O957153" s="4"/>
    </row>
    <row r="957154" spans="15:15" x14ac:dyDescent="0.25">
      <c r="O957154" s="4"/>
    </row>
    <row r="957155" spans="15:15" x14ac:dyDescent="0.25">
      <c r="O957155" s="4"/>
    </row>
    <row r="957156" spans="15:15" x14ac:dyDescent="0.25">
      <c r="O957156" s="4"/>
    </row>
    <row r="957157" spans="15:15" x14ac:dyDescent="0.25">
      <c r="O957157" s="4"/>
    </row>
    <row r="957158" spans="15:15" x14ac:dyDescent="0.25">
      <c r="O957158" s="4"/>
    </row>
    <row r="957159" spans="15:15" x14ac:dyDescent="0.25">
      <c r="O957159" s="4"/>
    </row>
    <row r="957160" spans="15:15" x14ac:dyDescent="0.25">
      <c r="O957160" s="4"/>
    </row>
    <row r="957161" spans="15:15" x14ac:dyDescent="0.25">
      <c r="O957161" s="4"/>
    </row>
    <row r="957162" spans="15:15" x14ac:dyDescent="0.25">
      <c r="O957162" s="4"/>
    </row>
    <row r="957163" spans="15:15" x14ac:dyDescent="0.25">
      <c r="O957163" s="4"/>
    </row>
    <row r="957164" spans="15:15" x14ac:dyDescent="0.25">
      <c r="O957164" s="4"/>
    </row>
    <row r="957165" spans="15:15" x14ac:dyDescent="0.25">
      <c r="O957165" s="4"/>
    </row>
    <row r="957166" spans="15:15" x14ac:dyDescent="0.25">
      <c r="O957166" s="4"/>
    </row>
    <row r="957167" spans="15:15" x14ac:dyDescent="0.25">
      <c r="O957167" s="4"/>
    </row>
    <row r="957168" spans="15:15" x14ac:dyDescent="0.25">
      <c r="O957168" s="4"/>
    </row>
    <row r="957169" spans="15:15" x14ac:dyDescent="0.25">
      <c r="O957169" s="4"/>
    </row>
    <row r="957170" spans="15:15" x14ac:dyDescent="0.25">
      <c r="O957170" s="4"/>
    </row>
    <row r="957171" spans="15:15" x14ac:dyDescent="0.25">
      <c r="O957171" s="4"/>
    </row>
    <row r="957172" spans="15:15" x14ac:dyDescent="0.25">
      <c r="O957172" s="4"/>
    </row>
    <row r="957173" spans="15:15" x14ac:dyDescent="0.25">
      <c r="O957173" s="4"/>
    </row>
    <row r="957174" spans="15:15" x14ac:dyDescent="0.25">
      <c r="O957174" s="4"/>
    </row>
    <row r="957175" spans="15:15" x14ac:dyDescent="0.25">
      <c r="O957175" s="4"/>
    </row>
    <row r="957176" spans="15:15" x14ac:dyDescent="0.25">
      <c r="O957176" s="4"/>
    </row>
    <row r="957177" spans="15:15" x14ac:dyDescent="0.25">
      <c r="O957177" s="4"/>
    </row>
    <row r="957178" spans="15:15" x14ac:dyDescent="0.25">
      <c r="O957178" s="4"/>
    </row>
    <row r="957179" spans="15:15" x14ac:dyDescent="0.25">
      <c r="O957179" s="4"/>
    </row>
    <row r="957180" spans="15:15" x14ac:dyDescent="0.25">
      <c r="O957180" s="4"/>
    </row>
    <row r="957181" spans="15:15" x14ac:dyDescent="0.25">
      <c r="O957181" s="4"/>
    </row>
    <row r="957182" spans="15:15" x14ac:dyDescent="0.25">
      <c r="O957182" s="4"/>
    </row>
    <row r="957183" spans="15:15" x14ac:dyDescent="0.25">
      <c r="O957183" s="4"/>
    </row>
    <row r="957184" spans="15:15" x14ac:dyDescent="0.25">
      <c r="O957184" s="4"/>
    </row>
    <row r="957185" spans="15:15" x14ac:dyDescent="0.25">
      <c r="O957185" s="4"/>
    </row>
    <row r="957186" spans="15:15" x14ac:dyDescent="0.25">
      <c r="O957186" s="4"/>
    </row>
    <row r="957187" spans="15:15" x14ac:dyDescent="0.25">
      <c r="O957187" s="4"/>
    </row>
    <row r="957188" spans="15:15" x14ac:dyDescent="0.25">
      <c r="O957188" s="4"/>
    </row>
    <row r="957189" spans="15:15" x14ac:dyDescent="0.25">
      <c r="O957189" s="4"/>
    </row>
    <row r="957190" spans="15:15" x14ac:dyDescent="0.25">
      <c r="O957190" s="4"/>
    </row>
    <row r="957191" spans="15:15" x14ac:dyDescent="0.25">
      <c r="O957191" s="4"/>
    </row>
    <row r="957192" spans="15:15" x14ac:dyDescent="0.25">
      <c r="O957192" s="4"/>
    </row>
    <row r="957193" spans="15:15" x14ac:dyDescent="0.25">
      <c r="O957193" s="4"/>
    </row>
    <row r="957194" spans="15:15" x14ac:dyDescent="0.25">
      <c r="O957194" s="4"/>
    </row>
    <row r="957195" spans="15:15" x14ac:dyDescent="0.25">
      <c r="O957195" s="4"/>
    </row>
    <row r="957196" spans="15:15" x14ac:dyDescent="0.25">
      <c r="O957196" s="4"/>
    </row>
    <row r="957197" spans="15:15" x14ac:dyDescent="0.25">
      <c r="O957197" s="4"/>
    </row>
    <row r="957198" spans="15:15" x14ac:dyDescent="0.25">
      <c r="O957198" s="4"/>
    </row>
    <row r="957199" spans="15:15" x14ac:dyDescent="0.25">
      <c r="O957199" s="4"/>
    </row>
    <row r="957200" spans="15:15" x14ac:dyDescent="0.25">
      <c r="O957200" s="4"/>
    </row>
    <row r="957201" spans="15:15" x14ac:dyDescent="0.25">
      <c r="O957201" s="4"/>
    </row>
    <row r="957202" spans="15:15" x14ac:dyDescent="0.25">
      <c r="O957202" s="4"/>
    </row>
    <row r="957203" spans="15:15" x14ac:dyDescent="0.25">
      <c r="O957203" s="4"/>
    </row>
    <row r="957204" spans="15:15" x14ac:dyDescent="0.25">
      <c r="O957204" s="4"/>
    </row>
    <row r="957205" spans="15:15" x14ac:dyDescent="0.25">
      <c r="O957205" s="4"/>
    </row>
    <row r="957206" spans="15:15" x14ac:dyDescent="0.25">
      <c r="O957206" s="4"/>
    </row>
    <row r="957207" spans="15:15" x14ac:dyDescent="0.25">
      <c r="O957207" s="4"/>
    </row>
    <row r="957208" spans="15:15" x14ac:dyDescent="0.25">
      <c r="O957208" s="4"/>
    </row>
    <row r="957209" spans="15:15" x14ac:dyDescent="0.25">
      <c r="O957209" s="4"/>
    </row>
    <row r="957210" spans="15:15" x14ac:dyDescent="0.25">
      <c r="O957210" s="4"/>
    </row>
    <row r="957211" spans="15:15" x14ac:dyDescent="0.25">
      <c r="O957211" s="4"/>
    </row>
    <row r="957212" spans="15:15" x14ac:dyDescent="0.25">
      <c r="O957212" s="4"/>
    </row>
    <row r="957213" spans="15:15" x14ac:dyDescent="0.25">
      <c r="O957213" s="4"/>
    </row>
    <row r="957214" spans="15:15" x14ac:dyDescent="0.25">
      <c r="O957214" s="4"/>
    </row>
    <row r="957215" spans="15:15" x14ac:dyDescent="0.25">
      <c r="O957215" s="4"/>
    </row>
    <row r="957216" spans="15:15" x14ac:dyDescent="0.25">
      <c r="O957216" s="4"/>
    </row>
    <row r="957217" spans="15:15" x14ac:dyDescent="0.25">
      <c r="O957217" s="4"/>
    </row>
    <row r="957218" spans="15:15" x14ac:dyDescent="0.25">
      <c r="O957218" s="4"/>
    </row>
    <row r="957219" spans="15:15" x14ac:dyDescent="0.25">
      <c r="O957219" s="4"/>
    </row>
    <row r="957220" spans="15:15" x14ac:dyDescent="0.25">
      <c r="O957220" s="4"/>
    </row>
    <row r="957221" spans="15:15" x14ac:dyDescent="0.25">
      <c r="O957221" s="4"/>
    </row>
    <row r="957222" spans="15:15" x14ac:dyDescent="0.25">
      <c r="O957222" s="4"/>
    </row>
    <row r="957223" spans="15:15" x14ac:dyDescent="0.25">
      <c r="O957223" s="4"/>
    </row>
    <row r="957224" spans="15:15" x14ac:dyDescent="0.25">
      <c r="O957224" s="4"/>
    </row>
    <row r="957225" spans="15:15" x14ac:dyDescent="0.25">
      <c r="O957225" s="4"/>
    </row>
    <row r="957226" spans="15:15" x14ac:dyDescent="0.25">
      <c r="O957226" s="4"/>
    </row>
    <row r="957227" spans="15:15" x14ac:dyDescent="0.25">
      <c r="O957227" s="4"/>
    </row>
    <row r="957228" spans="15:15" x14ac:dyDescent="0.25">
      <c r="O957228" s="4"/>
    </row>
    <row r="957229" spans="15:15" x14ac:dyDescent="0.25">
      <c r="O957229" s="4"/>
    </row>
    <row r="957230" spans="15:15" x14ac:dyDescent="0.25">
      <c r="O957230" s="4"/>
    </row>
    <row r="957231" spans="15:15" x14ac:dyDescent="0.25">
      <c r="O957231" s="4"/>
    </row>
    <row r="957232" spans="15:15" x14ac:dyDescent="0.25">
      <c r="O957232" s="4"/>
    </row>
    <row r="957233" spans="15:15" x14ac:dyDescent="0.25">
      <c r="O957233" s="4"/>
    </row>
    <row r="957234" spans="15:15" x14ac:dyDescent="0.25">
      <c r="O957234" s="4"/>
    </row>
    <row r="957235" spans="15:15" x14ac:dyDescent="0.25">
      <c r="O957235" s="4"/>
    </row>
    <row r="957236" spans="15:15" x14ac:dyDescent="0.25">
      <c r="O957236" s="4"/>
    </row>
    <row r="957237" spans="15:15" x14ac:dyDescent="0.25">
      <c r="O957237" s="4"/>
    </row>
    <row r="957238" spans="15:15" x14ac:dyDescent="0.25">
      <c r="O957238" s="4"/>
    </row>
    <row r="957239" spans="15:15" x14ac:dyDescent="0.25">
      <c r="O957239" s="4"/>
    </row>
    <row r="957240" spans="15:15" x14ac:dyDescent="0.25">
      <c r="O957240" s="4"/>
    </row>
    <row r="957241" spans="15:15" x14ac:dyDescent="0.25">
      <c r="O957241" s="4"/>
    </row>
    <row r="957242" spans="15:15" x14ac:dyDescent="0.25">
      <c r="O957242" s="4"/>
    </row>
    <row r="957243" spans="15:15" x14ac:dyDescent="0.25">
      <c r="O957243" s="4"/>
    </row>
    <row r="957244" spans="15:15" x14ac:dyDescent="0.25">
      <c r="O957244" s="4"/>
    </row>
    <row r="957245" spans="15:15" x14ac:dyDescent="0.25">
      <c r="O957245" s="4"/>
    </row>
    <row r="957246" spans="15:15" x14ac:dyDescent="0.25">
      <c r="O957246" s="4"/>
    </row>
    <row r="957247" spans="15:15" x14ac:dyDescent="0.25">
      <c r="O957247" s="4"/>
    </row>
    <row r="957248" spans="15:15" x14ac:dyDescent="0.25">
      <c r="O957248" s="4"/>
    </row>
    <row r="957249" spans="15:15" x14ac:dyDescent="0.25">
      <c r="O957249" s="4"/>
    </row>
    <row r="957250" spans="15:15" x14ac:dyDescent="0.25">
      <c r="O957250" s="4"/>
    </row>
    <row r="957251" spans="15:15" x14ac:dyDescent="0.25">
      <c r="O957251" s="4"/>
    </row>
    <row r="957252" spans="15:15" x14ac:dyDescent="0.25">
      <c r="O957252" s="4"/>
    </row>
    <row r="957253" spans="15:15" x14ac:dyDescent="0.25">
      <c r="O957253" s="4"/>
    </row>
    <row r="957254" spans="15:15" x14ac:dyDescent="0.25">
      <c r="O957254" s="4"/>
    </row>
    <row r="957255" spans="15:15" x14ac:dyDescent="0.25">
      <c r="O957255" s="4"/>
    </row>
    <row r="957256" spans="15:15" x14ac:dyDescent="0.25">
      <c r="O957256" s="4"/>
    </row>
    <row r="957257" spans="15:15" x14ac:dyDescent="0.25">
      <c r="O957257" s="4"/>
    </row>
    <row r="957258" spans="15:15" x14ac:dyDescent="0.25">
      <c r="O957258" s="4"/>
    </row>
    <row r="957259" spans="15:15" x14ac:dyDescent="0.25">
      <c r="O957259" s="4"/>
    </row>
    <row r="957260" spans="15:15" x14ac:dyDescent="0.25">
      <c r="O957260" s="4"/>
    </row>
    <row r="957261" spans="15:15" x14ac:dyDescent="0.25">
      <c r="O957261" s="4"/>
    </row>
    <row r="957262" spans="15:15" x14ac:dyDescent="0.25">
      <c r="O957262" s="4"/>
    </row>
    <row r="957263" spans="15:15" x14ac:dyDescent="0.25">
      <c r="O957263" s="4"/>
    </row>
    <row r="957264" spans="15:15" x14ac:dyDescent="0.25">
      <c r="O957264" s="4"/>
    </row>
    <row r="957265" spans="15:15" x14ac:dyDescent="0.25">
      <c r="O957265" s="4"/>
    </row>
    <row r="957266" spans="15:15" x14ac:dyDescent="0.25">
      <c r="O957266" s="4"/>
    </row>
    <row r="957267" spans="15:15" x14ac:dyDescent="0.25">
      <c r="O957267" s="4"/>
    </row>
    <row r="957268" spans="15:15" x14ac:dyDescent="0.25">
      <c r="O957268" s="4"/>
    </row>
    <row r="957269" spans="15:15" x14ac:dyDescent="0.25">
      <c r="O957269" s="4"/>
    </row>
    <row r="957270" spans="15:15" x14ac:dyDescent="0.25">
      <c r="O957270" s="4"/>
    </row>
    <row r="957271" spans="15:15" x14ac:dyDescent="0.25">
      <c r="O957271" s="4"/>
    </row>
    <row r="957272" spans="15:15" x14ac:dyDescent="0.25">
      <c r="O957272" s="4"/>
    </row>
    <row r="957273" spans="15:15" x14ac:dyDescent="0.25">
      <c r="O957273" s="4"/>
    </row>
    <row r="957274" spans="15:15" x14ac:dyDescent="0.25">
      <c r="O957274" s="4"/>
    </row>
    <row r="957275" spans="15:15" x14ac:dyDescent="0.25">
      <c r="O957275" s="4"/>
    </row>
    <row r="957276" spans="15:15" x14ac:dyDescent="0.25">
      <c r="O957276" s="4"/>
    </row>
    <row r="957277" spans="15:15" x14ac:dyDescent="0.25">
      <c r="O957277" s="4"/>
    </row>
    <row r="957278" spans="15:15" x14ac:dyDescent="0.25">
      <c r="O957278" s="4"/>
    </row>
    <row r="957279" spans="15:15" x14ac:dyDescent="0.25">
      <c r="O957279" s="4"/>
    </row>
    <row r="957280" spans="15:15" x14ac:dyDescent="0.25">
      <c r="O957280" s="4"/>
    </row>
    <row r="957281" spans="15:15" x14ac:dyDescent="0.25">
      <c r="O957281" s="4"/>
    </row>
    <row r="957282" spans="15:15" x14ac:dyDescent="0.25">
      <c r="O957282" s="4"/>
    </row>
    <row r="957283" spans="15:15" x14ac:dyDescent="0.25">
      <c r="O957283" s="4"/>
    </row>
    <row r="957284" spans="15:15" x14ac:dyDescent="0.25">
      <c r="O957284" s="4"/>
    </row>
    <row r="957285" spans="15:15" x14ac:dyDescent="0.25">
      <c r="O957285" s="4"/>
    </row>
    <row r="957286" spans="15:15" x14ac:dyDescent="0.25">
      <c r="O957286" s="4"/>
    </row>
    <row r="957287" spans="15:15" x14ac:dyDescent="0.25">
      <c r="O957287" s="4"/>
    </row>
    <row r="957288" spans="15:15" x14ac:dyDescent="0.25">
      <c r="O957288" s="4"/>
    </row>
    <row r="957289" spans="15:15" x14ac:dyDescent="0.25">
      <c r="O957289" s="4"/>
    </row>
    <row r="957290" spans="15:15" x14ac:dyDescent="0.25">
      <c r="O957290" s="4"/>
    </row>
    <row r="957291" spans="15:15" x14ac:dyDescent="0.25">
      <c r="O957291" s="4"/>
    </row>
    <row r="957292" spans="15:15" x14ac:dyDescent="0.25">
      <c r="O957292" s="4"/>
    </row>
    <row r="957293" spans="15:15" x14ac:dyDescent="0.25">
      <c r="O957293" s="4"/>
    </row>
    <row r="957294" spans="15:15" x14ac:dyDescent="0.25">
      <c r="O957294" s="4"/>
    </row>
    <row r="957295" spans="15:15" x14ac:dyDescent="0.25">
      <c r="O957295" s="4"/>
    </row>
    <row r="957296" spans="15:15" x14ac:dyDescent="0.25">
      <c r="O957296" s="4"/>
    </row>
    <row r="957297" spans="15:15" x14ac:dyDescent="0.25">
      <c r="O957297" s="4"/>
    </row>
    <row r="957298" spans="15:15" x14ac:dyDescent="0.25">
      <c r="O957298" s="4"/>
    </row>
    <row r="957299" spans="15:15" x14ac:dyDescent="0.25">
      <c r="O957299" s="4"/>
    </row>
    <row r="957300" spans="15:15" x14ac:dyDescent="0.25">
      <c r="O957300" s="4"/>
    </row>
    <row r="957301" spans="15:15" x14ac:dyDescent="0.25">
      <c r="O957301" s="4"/>
    </row>
    <row r="957302" spans="15:15" x14ac:dyDescent="0.25">
      <c r="O957302" s="4"/>
    </row>
    <row r="957303" spans="15:15" x14ac:dyDescent="0.25">
      <c r="O957303" s="4"/>
    </row>
    <row r="957304" spans="15:15" x14ac:dyDescent="0.25">
      <c r="O957304" s="4"/>
    </row>
    <row r="957305" spans="15:15" x14ac:dyDescent="0.25">
      <c r="O957305" s="4"/>
    </row>
    <row r="957306" spans="15:15" x14ac:dyDescent="0.25">
      <c r="O957306" s="4"/>
    </row>
    <row r="957307" spans="15:15" x14ac:dyDescent="0.25">
      <c r="O957307" s="4"/>
    </row>
    <row r="957308" spans="15:15" x14ac:dyDescent="0.25">
      <c r="O957308" s="4"/>
    </row>
    <row r="957309" spans="15:15" x14ac:dyDescent="0.25">
      <c r="O957309" s="4"/>
    </row>
    <row r="957310" spans="15:15" x14ac:dyDescent="0.25">
      <c r="O957310" s="4"/>
    </row>
    <row r="957311" spans="15:15" x14ac:dyDescent="0.25">
      <c r="O957311" s="4"/>
    </row>
    <row r="957312" spans="15:15" x14ac:dyDescent="0.25">
      <c r="O957312" s="4"/>
    </row>
    <row r="957313" spans="15:15" x14ac:dyDescent="0.25">
      <c r="O957313" s="4"/>
    </row>
    <row r="957314" spans="15:15" x14ac:dyDescent="0.25">
      <c r="O957314" s="4"/>
    </row>
    <row r="957315" spans="15:15" x14ac:dyDescent="0.25">
      <c r="O957315" s="4"/>
    </row>
    <row r="957316" spans="15:15" x14ac:dyDescent="0.25">
      <c r="O957316" s="4"/>
    </row>
    <row r="957317" spans="15:15" x14ac:dyDescent="0.25">
      <c r="O957317" s="4"/>
    </row>
    <row r="957318" spans="15:15" x14ac:dyDescent="0.25">
      <c r="O957318" s="4"/>
    </row>
    <row r="957319" spans="15:15" x14ac:dyDescent="0.25">
      <c r="O957319" s="4"/>
    </row>
    <row r="957320" spans="15:15" x14ac:dyDescent="0.25">
      <c r="O957320" s="4"/>
    </row>
    <row r="957321" spans="15:15" x14ac:dyDescent="0.25">
      <c r="O957321" s="4"/>
    </row>
    <row r="957322" spans="15:15" x14ac:dyDescent="0.25">
      <c r="O957322" s="4"/>
    </row>
    <row r="957323" spans="15:15" x14ac:dyDescent="0.25">
      <c r="O957323" s="4"/>
    </row>
    <row r="957324" spans="15:15" x14ac:dyDescent="0.25">
      <c r="O957324" s="4"/>
    </row>
    <row r="957325" spans="15:15" x14ac:dyDescent="0.25">
      <c r="O957325" s="4"/>
    </row>
    <row r="957326" spans="15:15" x14ac:dyDescent="0.25">
      <c r="O957326" s="4"/>
    </row>
    <row r="957327" spans="15:15" x14ac:dyDescent="0.25">
      <c r="O957327" s="4"/>
    </row>
    <row r="957328" spans="15:15" x14ac:dyDescent="0.25">
      <c r="O957328" s="4"/>
    </row>
    <row r="957329" spans="15:15" x14ac:dyDescent="0.25">
      <c r="O957329" s="4"/>
    </row>
    <row r="957330" spans="15:15" x14ac:dyDescent="0.25">
      <c r="O957330" s="4"/>
    </row>
    <row r="957331" spans="15:15" x14ac:dyDescent="0.25">
      <c r="O957331" s="4"/>
    </row>
    <row r="957332" spans="15:15" x14ac:dyDescent="0.25">
      <c r="O957332" s="4"/>
    </row>
    <row r="957333" spans="15:15" x14ac:dyDescent="0.25">
      <c r="O957333" s="4"/>
    </row>
    <row r="957334" spans="15:15" x14ac:dyDescent="0.25">
      <c r="O957334" s="4"/>
    </row>
    <row r="957335" spans="15:15" x14ac:dyDescent="0.25">
      <c r="O957335" s="4"/>
    </row>
    <row r="957336" spans="15:15" x14ac:dyDescent="0.25">
      <c r="O957336" s="4"/>
    </row>
    <row r="957337" spans="15:15" x14ac:dyDescent="0.25">
      <c r="O957337" s="4"/>
    </row>
    <row r="957338" spans="15:15" x14ac:dyDescent="0.25">
      <c r="O957338" s="4"/>
    </row>
    <row r="957339" spans="15:15" x14ac:dyDescent="0.25">
      <c r="O957339" s="4"/>
    </row>
    <row r="957340" spans="15:15" x14ac:dyDescent="0.25">
      <c r="O957340" s="4"/>
    </row>
    <row r="957341" spans="15:15" x14ac:dyDescent="0.25">
      <c r="O957341" s="4"/>
    </row>
    <row r="957342" spans="15:15" x14ac:dyDescent="0.25">
      <c r="O957342" s="4"/>
    </row>
    <row r="957343" spans="15:15" x14ac:dyDescent="0.25">
      <c r="O957343" s="4"/>
    </row>
    <row r="957344" spans="15:15" x14ac:dyDescent="0.25">
      <c r="O957344" s="4"/>
    </row>
    <row r="957345" spans="15:15" x14ac:dyDescent="0.25">
      <c r="O957345" s="4"/>
    </row>
    <row r="957346" spans="15:15" x14ac:dyDescent="0.25">
      <c r="O957346" s="4"/>
    </row>
    <row r="957347" spans="15:15" x14ac:dyDescent="0.25">
      <c r="O957347" s="4"/>
    </row>
    <row r="957348" spans="15:15" x14ac:dyDescent="0.25">
      <c r="O957348" s="4"/>
    </row>
    <row r="957349" spans="15:15" x14ac:dyDescent="0.25">
      <c r="O957349" s="4"/>
    </row>
    <row r="957350" spans="15:15" x14ac:dyDescent="0.25">
      <c r="O957350" s="4"/>
    </row>
    <row r="957351" spans="15:15" x14ac:dyDescent="0.25">
      <c r="O957351" s="4"/>
    </row>
    <row r="957352" spans="15:15" x14ac:dyDescent="0.25">
      <c r="O957352" s="4"/>
    </row>
    <row r="957353" spans="15:15" x14ac:dyDescent="0.25">
      <c r="O957353" s="4"/>
    </row>
    <row r="957354" spans="15:15" x14ac:dyDescent="0.25">
      <c r="O957354" s="4"/>
    </row>
    <row r="957355" spans="15:15" x14ac:dyDescent="0.25">
      <c r="O957355" s="4"/>
    </row>
    <row r="957356" spans="15:15" x14ac:dyDescent="0.25">
      <c r="O957356" s="4"/>
    </row>
    <row r="957357" spans="15:15" x14ac:dyDescent="0.25">
      <c r="O957357" s="4"/>
    </row>
    <row r="957358" spans="15:15" x14ac:dyDescent="0.25">
      <c r="O957358" s="4"/>
    </row>
    <row r="957359" spans="15:15" x14ac:dyDescent="0.25">
      <c r="O957359" s="4"/>
    </row>
    <row r="957360" spans="15:15" x14ac:dyDescent="0.25">
      <c r="O957360" s="4"/>
    </row>
    <row r="957361" spans="15:15" x14ac:dyDescent="0.25">
      <c r="O957361" s="4"/>
    </row>
    <row r="957362" spans="15:15" x14ac:dyDescent="0.25">
      <c r="O957362" s="4"/>
    </row>
    <row r="957363" spans="15:15" x14ac:dyDescent="0.25">
      <c r="O957363" s="4"/>
    </row>
    <row r="957364" spans="15:15" x14ac:dyDescent="0.25">
      <c r="O957364" s="4"/>
    </row>
    <row r="957365" spans="15:15" x14ac:dyDescent="0.25">
      <c r="O957365" s="4"/>
    </row>
    <row r="957366" spans="15:15" x14ac:dyDescent="0.25">
      <c r="O957366" s="4"/>
    </row>
    <row r="957367" spans="15:15" x14ac:dyDescent="0.25">
      <c r="O957367" s="4"/>
    </row>
    <row r="957368" spans="15:15" x14ac:dyDescent="0.25">
      <c r="O957368" s="4"/>
    </row>
    <row r="957369" spans="15:15" x14ac:dyDescent="0.25">
      <c r="O957369" s="4"/>
    </row>
    <row r="957370" spans="15:15" x14ac:dyDescent="0.25">
      <c r="O957370" s="4"/>
    </row>
    <row r="957371" spans="15:15" x14ac:dyDescent="0.25">
      <c r="O957371" s="4"/>
    </row>
    <row r="957372" spans="15:15" x14ac:dyDescent="0.25">
      <c r="O957372" s="4"/>
    </row>
    <row r="957373" spans="15:15" x14ac:dyDescent="0.25">
      <c r="O957373" s="4"/>
    </row>
    <row r="957374" spans="15:15" x14ac:dyDescent="0.25">
      <c r="O957374" s="4"/>
    </row>
    <row r="957375" spans="15:15" x14ac:dyDescent="0.25">
      <c r="O957375" s="4"/>
    </row>
    <row r="957376" spans="15:15" x14ac:dyDescent="0.25">
      <c r="O957376" s="4"/>
    </row>
    <row r="957377" spans="15:15" x14ac:dyDescent="0.25">
      <c r="O957377" s="4"/>
    </row>
    <row r="957378" spans="15:15" x14ac:dyDescent="0.25">
      <c r="O957378" s="4"/>
    </row>
    <row r="957379" spans="15:15" x14ac:dyDescent="0.25">
      <c r="O957379" s="4"/>
    </row>
    <row r="957380" spans="15:15" x14ac:dyDescent="0.25">
      <c r="O957380" s="4"/>
    </row>
    <row r="957381" spans="15:15" x14ac:dyDescent="0.25">
      <c r="O957381" s="4"/>
    </row>
    <row r="957382" spans="15:15" x14ac:dyDescent="0.25">
      <c r="O957382" s="4"/>
    </row>
    <row r="957383" spans="15:15" x14ac:dyDescent="0.25">
      <c r="O957383" s="4"/>
    </row>
    <row r="957384" spans="15:15" x14ac:dyDescent="0.25">
      <c r="O957384" s="4"/>
    </row>
    <row r="957385" spans="15:15" x14ac:dyDescent="0.25">
      <c r="O957385" s="4"/>
    </row>
    <row r="957386" spans="15:15" x14ac:dyDescent="0.25">
      <c r="O957386" s="4"/>
    </row>
    <row r="957387" spans="15:15" x14ac:dyDescent="0.25">
      <c r="O957387" s="4"/>
    </row>
    <row r="957388" spans="15:15" x14ac:dyDescent="0.25">
      <c r="O957388" s="4"/>
    </row>
    <row r="957389" spans="15:15" x14ac:dyDescent="0.25">
      <c r="O957389" s="4"/>
    </row>
    <row r="957390" spans="15:15" x14ac:dyDescent="0.25">
      <c r="O957390" s="4"/>
    </row>
    <row r="957391" spans="15:15" x14ac:dyDescent="0.25">
      <c r="O957391" s="4"/>
    </row>
    <row r="957392" spans="15:15" x14ac:dyDescent="0.25">
      <c r="O957392" s="4"/>
    </row>
    <row r="957393" spans="15:15" x14ac:dyDescent="0.25">
      <c r="O957393" s="4"/>
    </row>
    <row r="957394" spans="15:15" x14ac:dyDescent="0.25">
      <c r="O957394" s="4"/>
    </row>
    <row r="957395" spans="15:15" x14ac:dyDescent="0.25">
      <c r="O957395" s="4"/>
    </row>
    <row r="957396" spans="15:15" x14ac:dyDescent="0.25">
      <c r="O957396" s="4"/>
    </row>
    <row r="957397" spans="15:15" x14ac:dyDescent="0.25">
      <c r="O957397" s="4"/>
    </row>
    <row r="957398" spans="15:15" x14ac:dyDescent="0.25">
      <c r="O957398" s="4"/>
    </row>
    <row r="957399" spans="15:15" x14ac:dyDescent="0.25">
      <c r="O957399" s="4"/>
    </row>
    <row r="957400" spans="15:15" x14ac:dyDescent="0.25">
      <c r="O957400" s="4"/>
    </row>
    <row r="957401" spans="15:15" x14ac:dyDescent="0.25">
      <c r="O957401" s="4"/>
    </row>
    <row r="957402" spans="15:15" x14ac:dyDescent="0.25">
      <c r="O957402" s="4"/>
    </row>
    <row r="957403" spans="15:15" x14ac:dyDescent="0.25">
      <c r="O957403" s="4"/>
    </row>
    <row r="957404" spans="15:15" x14ac:dyDescent="0.25">
      <c r="O957404" s="4"/>
    </row>
    <row r="957405" spans="15:15" x14ac:dyDescent="0.25">
      <c r="O957405" s="4"/>
    </row>
    <row r="957406" spans="15:15" x14ac:dyDescent="0.25">
      <c r="O957406" s="4"/>
    </row>
    <row r="957407" spans="15:15" x14ac:dyDescent="0.25">
      <c r="O957407" s="4"/>
    </row>
    <row r="957408" spans="15:15" x14ac:dyDescent="0.25">
      <c r="O957408" s="4"/>
    </row>
    <row r="957409" spans="15:15" x14ac:dyDescent="0.25">
      <c r="O957409" s="4"/>
    </row>
    <row r="957410" spans="15:15" x14ac:dyDescent="0.25">
      <c r="O957410" s="4"/>
    </row>
    <row r="957411" spans="15:15" x14ac:dyDescent="0.25">
      <c r="O957411" s="4"/>
    </row>
    <row r="957412" spans="15:15" x14ac:dyDescent="0.25">
      <c r="O957412" s="4"/>
    </row>
    <row r="957413" spans="15:15" x14ac:dyDescent="0.25">
      <c r="O957413" s="4"/>
    </row>
    <row r="957414" spans="15:15" x14ac:dyDescent="0.25">
      <c r="O957414" s="4"/>
    </row>
    <row r="957415" spans="15:15" x14ac:dyDescent="0.25">
      <c r="O957415" s="4"/>
    </row>
    <row r="957416" spans="15:15" x14ac:dyDescent="0.25">
      <c r="O957416" s="4"/>
    </row>
    <row r="957417" spans="15:15" x14ac:dyDescent="0.25">
      <c r="O957417" s="4"/>
    </row>
    <row r="957418" spans="15:15" x14ac:dyDescent="0.25">
      <c r="O957418" s="4"/>
    </row>
    <row r="957419" spans="15:15" x14ac:dyDescent="0.25">
      <c r="O957419" s="4"/>
    </row>
    <row r="957420" spans="15:15" x14ac:dyDescent="0.25">
      <c r="O957420" s="4"/>
    </row>
    <row r="957421" spans="15:15" x14ac:dyDescent="0.25">
      <c r="O957421" s="4"/>
    </row>
    <row r="957422" spans="15:15" x14ac:dyDescent="0.25">
      <c r="O957422" s="4"/>
    </row>
    <row r="957423" spans="15:15" x14ac:dyDescent="0.25">
      <c r="O957423" s="4"/>
    </row>
    <row r="957424" spans="15:15" x14ac:dyDescent="0.25">
      <c r="O957424" s="4"/>
    </row>
    <row r="957425" spans="15:15" x14ac:dyDescent="0.25">
      <c r="O957425" s="4"/>
    </row>
    <row r="957426" spans="15:15" x14ac:dyDescent="0.25">
      <c r="O957426" s="4"/>
    </row>
    <row r="957427" spans="15:15" x14ac:dyDescent="0.25">
      <c r="O957427" s="4"/>
    </row>
    <row r="957428" spans="15:15" x14ac:dyDescent="0.25">
      <c r="O957428" s="4"/>
    </row>
    <row r="957429" spans="15:15" x14ac:dyDescent="0.25">
      <c r="O957429" s="4"/>
    </row>
    <row r="957430" spans="15:15" x14ac:dyDescent="0.25">
      <c r="O957430" s="4"/>
    </row>
    <row r="957431" spans="15:15" x14ac:dyDescent="0.25">
      <c r="O957431" s="4"/>
    </row>
    <row r="957432" spans="15:15" x14ac:dyDescent="0.25">
      <c r="O957432" s="4"/>
    </row>
    <row r="957433" spans="15:15" x14ac:dyDescent="0.25">
      <c r="O957433" s="4"/>
    </row>
    <row r="957434" spans="15:15" x14ac:dyDescent="0.25">
      <c r="O957434" s="4"/>
    </row>
    <row r="957435" spans="15:15" x14ac:dyDescent="0.25">
      <c r="O957435" s="4"/>
    </row>
    <row r="957436" spans="15:15" x14ac:dyDescent="0.25">
      <c r="O957436" s="4"/>
    </row>
    <row r="957437" spans="15:15" x14ac:dyDescent="0.25">
      <c r="O957437" s="4"/>
    </row>
    <row r="957438" spans="15:15" x14ac:dyDescent="0.25">
      <c r="O957438" s="4"/>
    </row>
    <row r="957439" spans="15:15" x14ac:dyDescent="0.25">
      <c r="O957439" s="4"/>
    </row>
    <row r="957440" spans="15:15" x14ac:dyDescent="0.25">
      <c r="O957440" s="4"/>
    </row>
    <row r="957441" spans="15:15" x14ac:dyDescent="0.25">
      <c r="O957441" s="4"/>
    </row>
    <row r="957442" spans="15:15" x14ac:dyDescent="0.25">
      <c r="O957442" s="4"/>
    </row>
    <row r="957443" spans="15:15" x14ac:dyDescent="0.25">
      <c r="O957443" s="4"/>
    </row>
    <row r="957444" spans="15:15" x14ac:dyDescent="0.25">
      <c r="O957444" s="4"/>
    </row>
    <row r="957445" spans="15:15" x14ac:dyDescent="0.25">
      <c r="O957445" s="4"/>
    </row>
    <row r="957446" spans="15:15" x14ac:dyDescent="0.25">
      <c r="O957446" s="4"/>
    </row>
    <row r="957447" spans="15:15" x14ac:dyDescent="0.25">
      <c r="O957447" s="4"/>
    </row>
    <row r="957448" spans="15:15" x14ac:dyDescent="0.25">
      <c r="O957448" s="4"/>
    </row>
    <row r="957449" spans="15:15" x14ac:dyDescent="0.25">
      <c r="O957449" s="4"/>
    </row>
    <row r="957450" spans="15:15" x14ac:dyDescent="0.25">
      <c r="O957450" s="4"/>
    </row>
    <row r="957451" spans="15:15" x14ac:dyDescent="0.25">
      <c r="O957451" s="4"/>
    </row>
    <row r="957452" spans="15:15" x14ac:dyDescent="0.25">
      <c r="O957452" s="4"/>
    </row>
    <row r="957453" spans="15:15" x14ac:dyDescent="0.25">
      <c r="O957453" s="4"/>
    </row>
    <row r="957454" spans="15:15" x14ac:dyDescent="0.25">
      <c r="O957454" s="4"/>
    </row>
    <row r="957455" spans="15:15" x14ac:dyDescent="0.25">
      <c r="O957455" s="4"/>
    </row>
    <row r="957456" spans="15:15" x14ac:dyDescent="0.25">
      <c r="O957456" s="4"/>
    </row>
    <row r="957457" spans="15:15" x14ac:dyDescent="0.25">
      <c r="O957457" s="4"/>
    </row>
    <row r="957458" spans="15:15" x14ac:dyDescent="0.25">
      <c r="O957458" s="4"/>
    </row>
    <row r="957459" spans="15:15" x14ac:dyDescent="0.25">
      <c r="O957459" s="4"/>
    </row>
    <row r="957460" spans="15:15" x14ac:dyDescent="0.25">
      <c r="O957460" s="4"/>
    </row>
    <row r="957461" spans="15:15" x14ac:dyDescent="0.25">
      <c r="O957461" s="4"/>
    </row>
    <row r="957462" spans="15:15" x14ac:dyDescent="0.25">
      <c r="O957462" s="4"/>
    </row>
    <row r="957463" spans="15:15" x14ac:dyDescent="0.25">
      <c r="O957463" s="4"/>
    </row>
    <row r="957464" spans="15:15" x14ac:dyDescent="0.25">
      <c r="O957464" s="4"/>
    </row>
    <row r="957465" spans="15:15" x14ac:dyDescent="0.25">
      <c r="O957465" s="4"/>
    </row>
    <row r="957466" spans="15:15" x14ac:dyDescent="0.25">
      <c r="O957466" s="4"/>
    </row>
    <row r="957467" spans="15:15" x14ac:dyDescent="0.25">
      <c r="O957467" s="4"/>
    </row>
    <row r="957468" spans="15:15" x14ac:dyDescent="0.25">
      <c r="O957468" s="4"/>
    </row>
    <row r="957469" spans="15:15" x14ac:dyDescent="0.25">
      <c r="O957469" s="4"/>
    </row>
    <row r="957470" spans="15:15" x14ac:dyDescent="0.25">
      <c r="O957470" s="4"/>
    </row>
    <row r="957471" spans="15:15" x14ac:dyDescent="0.25">
      <c r="O957471" s="4"/>
    </row>
    <row r="957472" spans="15:15" x14ac:dyDescent="0.25">
      <c r="O957472" s="4"/>
    </row>
    <row r="957473" spans="15:15" x14ac:dyDescent="0.25">
      <c r="O957473" s="4"/>
    </row>
    <row r="957474" spans="15:15" x14ac:dyDescent="0.25">
      <c r="O957474" s="4"/>
    </row>
    <row r="957475" spans="15:15" x14ac:dyDescent="0.25">
      <c r="O957475" s="4"/>
    </row>
    <row r="957476" spans="15:15" x14ac:dyDescent="0.25">
      <c r="O957476" s="4"/>
    </row>
    <row r="957477" spans="15:15" x14ac:dyDescent="0.25">
      <c r="O957477" s="4"/>
    </row>
    <row r="957478" spans="15:15" x14ac:dyDescent="0.25">
      <c r="O957478" s="4"/>
    </row>
    <row r="957479" spans="15:15" x14ac:dyDescent="0.25">
      <c r="O957479" s="4"/>
    </row>
    <row r="957480" spans="15:15" x14ac:dyDescent="0.25">
      <c r="O957480" s="4"/>
    </row>
    <row r="957481" spans="15:15" x14ac:dyDescent="0.25">
      <c r="O957481" s="4"/>
    </row>
    <row r="957482" spans="15:15" x14ac:dyDescent="0.25">
      <c r="O957482" s="4"/>
    </row>
    <row r="957483" spans="15:15" x14ac:dyDescent="0.25">
      <c r="O957483" s="4"/>
    </row>
    <row r="957484" spans="15:15" x14ac:dyDescent="0.25">
      <c r="O957484" s="4"/>
    </row>
    <row r="957485" spans="15:15" x14ac:dyDescent="0.25">
      <c r="O957485" s="4"/>
    </row>
    <row r="957486" spans="15:15" x14ac:dyDescent="0.25">
      <c r="O957486" s="4"/>
    </row>
    <row r="957487" spans="15:15" x14ac:dyDescent="0.25">
      <c r="O957487" s="4"/>
    </row>
    <row r="957488" spans="15:15" x14ac:dyDescent="0.25">
      <c r="O957488" s="4"/>
    </row>
    <row r="957489" spans="15:15" x14ac:dyDescent="0.25">
      <c r="O957489" s="4"/>
    </row>
    <row r="957490" spans="15:15" x14ac:dyDescent="0.25">
      <c r="O957490" s="4"/>
    </row>
    <row r="957491" spans="15:15" x14ac:dyDescent="0.25">
      <c r="O957491" s="4"/>
    </row>
    <row r="957492" spans="15:15" x14ac:dyDescent="0.25">
      <c r="O957492" s="4"/>
    </row>
    <row r="957493" spans="15:15" x14ac:dyDescent="0.25">
      <c r="O957493" s="4"/>
    </row>
    <row r="957494" spans="15:15" x14ac:dyDescent="0.25">
      <c r="O957494" s="4"/>
    </row>
    <row r="957495" spans="15:15" x14ac:dyDescent="0.25">
      <c r="O957495" s="4"/>
    </row>
    <row r="957496" spans="15:15" x14ac:dyDescent="0.25">
      <c r="O957496" s="4"/>
    </row>
    <row r="957497" spans="15:15" x14ac:dyDescent="0.25">
      <c r="O957497" s="4"/>
    </row>
    <row r="957498" spans="15:15" x14ac:dyDescent="0.25">
      <c r="O957498" s="4"/>
    </row>
    <row r="957499" spans="15:15" x14ac:dyDescent="0.25">
      <c r="O957499" s="4"/>
    </row>
    <row r="957500" spans="15:15" x14ac:dyDescent="0.25">
      <c r="O957500" s="4"/>
    </row>
    <row r="957501" spans="15:15" x14ac:dyDescent="0.25">
      <c r="O957501" s="4"/>
    </row>
    <row r="957502" spans="15:15" x14ac:dyDescent="0.25">
      <c r="O957502" s="4"/>
    </row>
    <row r="957503" spans="15:15" x14ac:dyDescent="0.25">
      <c r="O957503" s="4"/>
    </row>
    <row r="957504" spans="15:15" x14ac:dyDescent="0.25">
      <c r="O957504" s="4"/>
    </row>
    <row r="957505" spans="15:15" x14ac:dyDescent="0.25">
      <c r="O957505" s="4"/>
    </row>
    <row r="957506" spans="15:15" x14ac:dyDescent="0.25">
      <c r="O957506" s="4"/>
    </row>
    <row r="957507" spans="15:15" x14ac:dyDescent="0.25">
      <c r="O957507" s="4"/>
    </row>
    <row r="957508" spans="15:15" x14ac:dyDescent="0.25">
      <c r="O957508" s="4"/>
    </row>
    <row r="957509" spans="15:15" x14ac:dyDescent="0.25">
      <c r="O957509" s="4"/>
    </row>
    <row r="957510" spans="15:15" x14ac:dyDescent="0.25">
      <c r="O957510" s="4"/>
    </row>
    <row r="957511" spans="15:15" x14ac:dyDescent="0.25">
      <c r="O957511" s="4"/>
    </row>
    <row r="957512" spans="15:15" x14ac:dyDescent="0.25">
      <c r="O957512" s="4"/>
    </row>
    <row r="957513" spans="15:15" x14ac:dyDescent="0.25">
      <c r="O957513" s="4"/>
    </row>
    <row r="957514" spans="15:15" x14ac:dyDescent="0.25">
      <c r="O957514" s="4"/>
    </row>
    <row r="957515" spans="15:15" x14ac:dyDescent="0.25">
      <c r="O957515" s="4"/>
    </row>
    <row r="957516" spans="15:15" x14ac:dyDescent="0.25">
      <c r="O957516" s="4"/>
    </row>
    <row r="957517" spans="15:15" x14ac:dyDescent="0.25">
      <c r="O957517" s="4"/>
    </row>
    <row r="957518" spans="15:15" x14ac:dyDescent="0.25">
      <c r="O957518" s="4"/>
    </row>
    <row r="957519" spans="15:15" x14ac:dyDescent="0.25">
      <c r="O957519" s="4"/>
    </row>
    <row r="957520" spans="15:15" x14ac:dyDescent="0.25">
      <c r="O957520" s="4"/>
    </row>
    <row r="957521" spans="15:15" x14ac:dyDescent="0.25">
      <c r="O957521" s="4"/>
    </row>
    <row r="957522" spans="15:15" x14ac:dyDescent="0.25">
      <c r="O957522" s="4"/>
    </row>
    <row r="957523" spans="15:15" x14ac:dyDescent="0.25">
      <c r="O957523" s="4"/>
    </row>
    <row r="957524" spans="15:15" x14ac:dyDescent="0.25">
      <c r="O957524" s="4"/>
    </row>
    <row r="957525" spans="15:15" x14ac:dyDescent="0.25">
      <c r="O957525" s="4"/>
    </row>
    <row r="957526" spans="15:15" x14ac:dyDescent="0.25">
      <c r="O957526" s="4"/>
    </row>
    <row r="957527" spans="15:15" x14ac:dyDescent="0.25">
      <c r="O957527" s="4"/>
    </row>
    <row r="957528" spans="15:15" x14ac:dyDescent="0.25">
      <c r="O957528" s="4"/>
    </row>
    <row r="957529" spans="15:15" x14ac:dyDescent="0.25">
      <c r="O957529" s="4"/>
    </row>
    <row r="957530" spans="15:15" x14ac:dyDescent="0.25">
      <c r="O957530" s="4"/>
    </row>
    <row r="957531" spans="15:15" x14ac:dyDescent="0.25">
      <c r="O957531" s="4"/>
    </row>
    <row r="957532" spans="15:15" x14ac:dyDescent="0.25">
      <c r="O957532" s="4"/>
    </row>
    <row r="957533" spans="15:15" x14ac:dyDescent="0.25">
      <c r="O957533" s="4"/>
    </row>
    <row r="957534" spans="15:15" x14ac:dyDescent="0.25">
      <c r="O957534" s="4"/>
    </row>
    <row r="957535" spans="15:15" x14ac:dyDescent="0.25">
      <c r="O957535" s="4"/>
    </row>
    <row r="957536" spans="15:15" x14ac:dyDescent="0.25">
      <c r="O957536" s="4"/>
    </row>
    <row r="957537" spans="15:15" x14ac:dyDescent="0.25">
      <c r="O957537" s="4"/>
    </row>
    <row r="957538" spans="15:15" x14ac:dyDescent="0.25">
      <c r="O957538" s="4"/>
    </row>
    <row r="957539" spans="15:15" x14ac:dyDescent="0.25">
      <c r="O957539" s="4"/>
    </row>
    <row r="957540" spans="15:15" x14ac:dyDescent="0.25">
      <c r="O957540" s="4"/>
    </row>
    <row r="957541" spans="15:15" x14ac:dyDescent="0.25">
      <c r="O957541" s="4"/>
    </row>
    <row r="957542" spans="15:15" x14ac:dyDescent="0.25">
      <c r="O957542" s="4"/>
    </row>
    <row r="957543" spans="15:15" x14ac:dyDescent="0.25">
      <c r="O957543" s="4"/>
    </row>
    <row r="957544" spans="15:15" x14ac:dyDescent="0.25">
      <c r="O957544" s="4"/>
    </row>
    <row r="957545" spans="15:15" x14ac:dyDescent="0.25">
      <c r="O957545" s="4"/>
    </row>
    <row r="957546" spans="15:15" x14ac:dyDescent="0.25">
      <c r="O957546" s="4"/>
    </row>
    <row r="957547" spans="15:15" x14ac:dyDescent="0.25">
      <c r="O957547" s="4"/>
    </row>
    <row r="957548" spans="15:15" x14ac:dyDescent="0.25">
      <c r="O957548" s="4"/>
    </row>
    <row r="957549" spans="15:15" x14ac:dyDescent="0.25">
      <c r="O957549" s="4"/>
    </row>
    <row r="957550" spans="15:15" x14ac:dyDescent="0.25">
      <c r="O957550" s="4"/>
    </row>
    <row r="957551" spans="15:15" x14ac:dyDescent="0.25">
      <c r="O957551" s="4"/>
    </row>
    <row r="957552" spans="15:15" x14ac:dyDescent="0.25">
      <c r="O957552" s="4"/>
    </row>
    <row r="957553" spans="15:15" x14ac:dyDescent="0.25">
      <c r="O957553" s="4"/>
    </row>
    <row r="957554" spans="15:15" x14ac:dyDescent="0.25">
      <c r="O957554" s="4"/>
    </row>
    <row r="957555" spans="15:15" x14ac:dyDescent="0.25">
      <c r="O957555" s="4"/>
    </row>
    <row r="957556" spans="15:15" x14ac:dyDescent="0.25">
      <c r="O957556" s="4"/>
    </row>
    <row r="957557" spans="15:15" x14ac:dyDescent="0.25">
      <c r="O957557" s="4"/>
    </row>
    <row r="957558" spans="15:15" x14ac:dyDescent="0.25">
      <c r="O957558" s="4"/>
    </row>
    <row r="957559" spans="15:15" x14ac:dyDescent="0.25">
      <c r="O957559" s="4"/>
    </row>
    <row r="957560" spans="15:15" x14ac:dyDescent="0.25">
      <c r="O957560" s="4"/>
    </row>
    <row r="957561" spans="15:15" x14ac:dyDescent="0.25">
      <c r="O957561" s="4"/>
    </row>
    <row r="957562" spans="15:15" x14ac:dyDescent="0.25">
      <c r="O957562" s="4"/>
    </row>
    <row r="957563" spans="15:15" x14ac:dyDescent="0.25">
      <c r="O957563" s="4"/>
    </row>
    <row r="957564" spans="15:15" x14ac:dyDescent="0.25">
      <c r="O957564" s="4"/>
    </row>
    <row r="957565" spans="15:15" x14ac:dyDescent="0.25">
      <c r="O957565" s="4"/>
    </row>
    <row r="957566" spans="15:15" x14ac:dyDescent="0.25">
      <c r="O957566" s="4"/>
    </row>
    <row r="957567" spans="15:15" x14ac:dyDescent="0.25">
      <c r="O957567" s="4"/>
    </row>
    <row r="957568" spans="15:15" x14ac:dyDescent="0.25">
      <c r="O957568" s="4"/>
    </row>
    <row r="957569" spans="15:15" x14ac:dyDescent="0.25">
      <c r="O957569" s="4"/>
    </row>
    <row r="957570" spans="15:15" x14ac:dyDescent="0.25">
      <c r="O957570" s="4"/>
    </row>
    <row r="957571" spans="15:15" x14ac:dyDescent="0.25">
      <c r="O957571" s="4"/>
    </row>
    <row r="957572" spans="15:15" x14ac:dyDescent="0.25">
      <c r="O957572" s="4"/>
    </row>
    <row r="957573" spans="15:15" x14ac:dyDescent="0.25">
      <c r="O957573" s="4"/>
    </row>
    <row r="957574" spans="15:15" x14ac:dyDescent="0.25">
      <c r="O957574" s="4"/>
    </row>
    <row r="957575" spans="15:15" x14ac:dyDescent="0.25">
      <c r="O957575" s="4"/>
    </row>
    <row r="957576" spans="15:15" x14ac:dyDescent="0.25">
      <c r="O957576" s="4"/>
    </row>
    <row r="957577" spans="15:15" x14ac:dyDescent="0.25">
      <c r="O957577" s="4"/>
    </row>
    <row r="957578" spans="15:15" x14ac:dyDescent="0.25">
      <c r="O957578" s="4"/>
    </row>
    <row r="957579" spans="15:15" x14ac:dyDescent="0.25">
      <c r="O957579" s="4"/>
    </row>
    <row r="957580" spans="15:15" x14ac:dyDescent="0.25">
      <c r="O957580" s="4"/>
    </row>
    <row r="957581" spans="15:15" x14ac:dyDescent="0.25">
      <c r="O957581" s="4"/>
    </row>
    <row r="957582" spans="15:15" x14ac:dyDescent="0.25">
      <c r="O957582" s="4"/>
    </row>
    <row r="957583" spans="15:15" x14ac:dyDescent="0.25">
      <c r="O957583" s="4"/>
    </row>
    <row r="957584" spans="15:15" x14ac:dyDescent="0.25">
      <c r="O957584" s="4"/>
    </row>
    <row r="957585" spans="15:15" x14ac:dyDescent="0.25">
      <c r="O957585" s="4"/>
    </row>
    <row r="957586" spans="15:15" x14ac:dyDescent="0.25">
      <c r="O957586" s="4"/>
    </row>
    <row r="957587" spans="15:15" x14ac:dyDescent="0.25">
      <c r="O957587" s="4"/>
    </row>
    <row r="957588" spans="15:15" x14ac:dyDescent="0.25">
      <c r="O957588" s="4"/>
    </row>
    <row r="957589" spans="15:15" x14ac:dyDescent="0.25">
      <c r="O957589" s="4"/>
    </row>
    <row r="957590" spans="15:15" x14ac:dyDescent="0.25">
      <c r="O957590" s="4"/>
    </row>
    <row r="957591" spans="15:15" x14ac:dyDescent="0.25">
      <c r="O957591" s="4"/>
    </row>
    <row r="957592" spans="15:15" x14ac:dyDescent="0.25">
      <c r="O957592" s="4"/>
    </row>
    <row r="957593" spans="15:15" x14ac:dyDescent="0.25">
      <c r="O957593" s="4"/>
    </row>
    <row r="957594" spans="15:15" x14ac:dyDescent="0.25">
      <c r="O957594" s="4"/>
    </row>
    <row r="957595" spans="15:15" x14ac:dyDescent="0.25">
      <c r="O957595" s="4"/>
    </row>
    <row r="957596" spans="15:15" x14ac:dyDescent="0.25">
      <c r="O957596" s="4"/>
    </row>
    <row r="957597" spans="15:15" x14ac:dyDescent="0.25">
      <c r="O957597" s="4"/>
    </row>
    <row r="957598" spans="15:15" x14ac:dyDescent="0.25">
      <c r="O957598" s="4"/>
    </row>
    <row r="957599" spans="15:15" x14ac:dyDescent="0.25">
      <c r="O957599" s="4"/>
    </row>
    <row r="957600" spans="15:15" x14ac:dyDescent="0.25">
      <c r="O957600" s="4"/>
    </row>
    <row r="957601" spans="15:15" x14ac:dyDescent="0.25">
      <c r="O957601" s="4"/>
    </row>
    <row r="957602" spans="15:15" x14ac:dyDescent="0.25">
      <c r="O957602" s="4"/>
    </row>
    <row r="957603" spans="15:15" x14ac:dyDescent="0.25">
      <c r="O957603" s="4"/>
    </row>
    <row r="957604" spans="15:15" x14ac:dyDescent="0.25">
      <c r="O957604" s="4"/>
    </row>
    <row r="957605" spans="15:15" x14ac:dyDescent="0.25">
      <c r="O957605" s="4"/>
    </row>
    <row r="957606" spans="15:15" x14ac:dyDescent="0.25">
      <c r="O957606" s="4"/>
    </row>
    <row r="957607" spans="15:15" x14ac:dyDescent="0.25">
      <c r="O957607" s="4"/>
    </row>
    <row r="957608" spans="15:15" x14ac:dyDescent="0.25">
      <c r="O957608" s="4"/>
    </row>
    <row r="957609" spans="15:15" x14ac:dyDescent="0.25">
      <c r="O957609" s="4"/>
    </row>
    <row r="957610" spans="15:15" x14ac:dyDescent="0.25">
      <c r="O957610" s="4"/>
    </row>
    <row r="957611" spans="15:15" x14ac:dyDescent="0.25">
      <c r="O957611" s="4"/>
    </row>
    <row r="957612" spans="15:15" x14ac:dyDescent="0.25">
      <c r="O957612" s="4"/>
    </row>
    <row r="957613" spans="15:15" x14ac:dyDescent="0.25">
      <c r="O957613" s="4"/>
    </row>
    <row r="957614" spans="15:15" x14ac:dyDescent="0.25">
      <c r="O957614" s="4"/>
    </row>
    <row r="957615" spans="15:15" x14ac:dyDescent="0.25">
      <c r="O957615" s="4"/>
    </row>
    <row r="957616" spans="15:15" x14ac:dyDescent="0.25">
      <c r="O957616" s="4"/>
    </row>
    <row r="957617" spans="15:15" x14ac:dyDescent="0.25">
      <c r="O957617" s="4"/>
    </row>
    <row r="957618" spans="15:15" x14ac:dyDescent="0.25">
      <c r="O957618" s="4"/>
    </row>
    <row r="957619" spans="15:15" x14ac:dyDescent="0.25">
      <c r="O957619" s="4"/>
    </row>
    <row r="957620" spans="15:15" x14ac:dyDescent="0.25">
      <c r="O957620" s="4"/>
    </row>
    <row r="957621" spans="15:15" x14ac:dyDescent="0.25">
      <c r="O957621" s="4"/>
    </row>
    <row r="957622" spans="15:15" x14ac:dyDescent="0.25">
      <c r="O957622" s="4"/>
    </row>
    <row r="957623" spans="15:15" x14ac:dyDescent="0.25">
      <c r="O957623" s="4"/>
    </row>
    <row r="957624" spans="15:15" x14ac:dyDescent="0.25">
      <c r="O957624" s="4"/>
    </row>
    <row r="957625" spans="15:15" x14ac:dyDescent="0.25">
      <c r="O957625" s="4"/>
    </row>
    <row r="957626" spans="15:15" x14ac:dyDescent="0.25">
      <c r="O957626" s="4"/>
    </row>
    <row r="957627" spans="15:15" x14ac:dyDescent="0.25">
      <c r="O957627" s="4"/>
    </row>
    <row r="957628" spans="15:15" x14ac:dyDescent="0.25">
      <c r="O957628" s="4"/>
    </row>
    <row r="957629" spans="15:15" x14ac:dyDescent="0.25">
      <c r="O957629" s="4"/>
    </row>
    <row r="957630" spans="15:15" x14ac:dyDescent="0.25">
      <c r="O957630" s="4"/>
    </row>
    <row r="957631" spans="15:15" x14ac:dyDescent="0.25">
      <c r="O957631" s="4"/>
    </row>
    <row r="957632" spans="15:15" x14ac:dyDescent="0.25">
      <c r="O957632" s="4"/>
    </row>
    <row r="957633" spans="15:15" x14ac:dyDescent="0.25">
      <c r="O957633" s="4"/>
    </row>
    <row r="957634" spans="15:15" x14ac:dyDescent="0.25">
      <c r="O957634" s="4"/>
    </row>
    <row r="957635" spans="15:15" x14ac:dyDescent="0.25">
      <c r="O957635" s="4"/>
    </row>
    <row r="957636" spans="15:15" x14ac:dyDescent="0.25">
      <c r="O957636" s="4"/>
    </row>
    <row r="957637" spans="15:15" x14ac:dyDescent="0.25">
      <c r="O957637" s="4"/>
    </row>
    <row r="957638" spans="15:15" x14ac:dyDescent="0.25">
      <c r="O957638" s="4"/>
    </row>
    <row r="957639" spans="15:15" x14ac:dyDescent="0.25">
      <c r="O957639" s="4"/>
    </row>
    <row r="957640" spans="15:15" x14ac:dyDescent="0.25">
      <c r="O957640" s="4"/>
    </row>
    <row r="957641" spans="15:15" x14ac:dyDescent="0.25">
      <c r="O957641" s="4"/>
    </row>
    <row r="957642" spans="15:15" x14ac:dyDescent="0.25">
      <c r="O957642" s="4"/>
    </row>
    <row r="957643" spans="15:15" x14ac:dyDescent="0.25">
      <c r="O957643" s="4"/>
    </row>
    <row r="957644" spans="15:15" x14ac:dyDescent="0.25">
      <c r="O957644" s="4"/>
    </row>
    <row r="957645" spans="15:15" x14ac:dyDescent="0.25">
      <c r="O957645" s="4"/>
    </row>
    <row r="957646" spans="15:15" x14ac:dyDescent="0.25">
      <c r="O957646" s="4"/>
    </row>
    <row r="957647" spans="15:15" x14ac:dyDescent="0.25">
      <c r="O957647" s="4"/>
    </row>
    <row r="957648" spans="15:15" x14ac:dyDescent="0.25">
      <c r="O957648" s="4"/>
    </row>
    <row r="957649" spans="15:15" x14ac:dyDescent="0.25">
      <c r="O957649" s="4"/>
    </row>
    <row r="957650" spans="15:15" x14ac:dyDescent="0.25">
      <c r="O957650" s="4"/>
    </row>
    <row r="957651" spans="15:15" x14ac:dyDescent="0.25">
      <c r="O957651" s="4"/>
    </row>
    <row r="957652" spans="15:15" x14ac:dyDescent="0.25">
      <c r="O957652" s="4"/>
    </row>
    <row r="957653" spans="15:15" x14ac:dyDescent="0.25">
      <c r="O957653" s="4"/>
    </row>
    <row r="957654" spans="15:15" x14ac:dyDescent="0.25">
      <c r="O957654" s="4"/>
    </row>
    <row r="957655" spans="15:15" x14ac:dyDescent="0.25">
      <c r="O957655" s="4"/>
    </row>
    <row r="957656" spans="15:15" x14ac:dyDescent="0.25">
      <c r="O957656" s="4"/>
    </row>
    <row r="957657" spans="15:15" x14ac:dyDescent="0.25">
      <c r="O957657" s="4"/>
    </row>
    <row r="957658" spans="15:15" x14ac:dyDescent="0.25">
      <c r="O957658" s="4"/>
    </row>
    <row r="957659" spans="15:15" x14ac:dyDescent="0.25">
      <c r="O957659" s="4"/>
    </row>
    <row r="957660" spans="15:15" x14ac:dyDescent="0.25">
      <c r="O957660" s="4"/>
    </row>
    <row r="957661" spans="15:15" x14ac:dyDescent="0.25">
      <c r="O957661" s="4"/>
    </row>
    <row r="957662" spans="15:15" x14ac:dyDescent="0.25">
      <c r="O957662" s="4"/>
    </row>
    <row r="957663" spans="15:15" x14ac:dyDescent="0.25">
      <c r="O957663" s="4"/>
    </row>
    <row r="957664" spans="15:15" x14ac:dyDescent="0.25">
      <c r="O957664" s="4"/>
    </row>
    <row r="957665" spans="15:15" x14ac:dyDescent="0.25">
      <c r="O957665" s="4"/>
    </row>
    <row r="957666" spans="15:15" x14ac:dyDescent="0.25">
      <c r="O957666" s="4"/>
    </row>
    <row r="957667" spans="15:15" x14ac:dyDescent="0.25">
      <c r="O957667" s="4"/>
    </row>
    <row r="957668" spans="15:15" x14ac:dyDescent="0.25">
      <c r="O957668" s="4"/>
    </row>
    <row r="957669" spans="15:15" x14ac:dyDescent="0.25">
      <c r="O957669" s="4"/>
    </row>
    <row r="957670" spans="15:15" x14ac:dyDescent="0.25">
      <c r="O957670" s="4"/>
    </row>
    <row r="957671" spans="15:15" x14ac:dyDescent="0.25">
      <c r="O957671" s="4"/>
    </row>
    <row r="957672" spans="15:15" x14ac:dyDescent="0.25">
      <c r="O957672" s="4"/>
    </row>
    <row r="957673" spans="15:15" x14ac:dyDescent="0.25">
      <c r="O957673" s="4"/>
    </row>
    <row r="957674" spans="15:15" x14ac:dyDescent="0.25">
      <c r="O957674" s="4"/>
    </row>
    <row r="957675" spans="15:15" x14ac:dyDescent="0.25">
      <c r="O957675" s="4"/>
    </row>
    <row r="957676" spans="15:15" x14ac:dyDescent="0.25">
      <c r="O957676" s="4"/>
    </row>
    <row r="957677" spans="15:15" x14ac:dyDescent="0.25">
      <c r="O957677" s="4"/>
    </row>
    <row r="957678" spans="15:15" x14ac:dyDescent="0.25">
      <c r="O957678" s="4"/>
    </row>
    <row r="957679" spans="15:15" x14ac:dyDescent="0.25">
      <c r="O957679" s="4"/>
    </row>
    <row r="957680" spans="15:15" x14ac:dyDescent="0.25">
      <c r="O957680" s="4"/>
    </row>
    <row r="957681" spans="15:15" x14ac:dyDescent="0.25">
      <c r="O957681" s="4"/>
    </row>
    <row r="957682" spans="15:15" x14ac:dyDescent="0.25">
      <c r="O957682" s="4"/>
    </row>
    <row r="957683" spans="15:15" x14ac:dyDescent="0.25">
      <c r="O957683" s="4"/>
    </row>
    <row r="957684" spans="15:15" x14ac:dyDescent="0.25">
      <c r="O957684" s="4"/>
    </row>
    <row r="957685" spans="15:15" x14ac:dyDescent="0.25">
      <c r="O957685" s="4"/>
    </row>
    <row r="957686" spans="15:15" x14ac:dyDescent="0.25">
      <c r="O957686" s="4"/>
    </row>
    <row r="957687" spans="15:15" x14ac:dyDescent="0.25">
      <c r="O957687" s="4"/>
    </row>
    <row r="957688" spans="15:15" x14ac:dyDescent="0.25">
      <c r="O957688" s="4"/>
    </row>
    <row r="957689" spans="15:15" x14ac:dyDescent="0.25">
      <c r="O957689" s="4"/>
    </row>
    <row r="957690" spans="15:15" x14ac:dyDescent="0.25">
      <c r="O957690" s="4"/>
    </row>
    <row r="957691" spans="15:15" x14ac:dyDescent="0.25">
      <c r="O957691" s="4"/>
    </row>
    <row r="957692" spans="15:15" x14ac:dyDescent="0.25">
      <c r="O957692" s="4"/>
    </row>
    <row r="957693" spans="15:15" x14ac:dyDescent="0.25">
      <c r="O957693" s="4"/>
    </row>
    <row r="957694" spans="15:15" x14ac:dyDescent="0.25">
      <c r="O957694" s="4"/>
    </row>
    <row r="957695" spans="15:15" x14ac:dyDescent="0.25">
      <c r="O957695" s="4"/>
    </row>
    <row r="957696" spans="15:15" x14ac:dyDescent="0.25">
      <c r="O957696" s="4"/>
    </row>
    <row r="957697" spans="15:15" x14ac:dyDescent="0.25">
      <c r="O957697" s="4"/>
    </row>
    <row r="957698" spans="15:15" x14ac:dyDescent="0.25">
      <c r="O957698" s="4"/>
    </row>
    <row r="957699" spans="15:15" x14ac:dyDescent="0.25">
      <c r="O957699" s="4"/>
    </row>
    <row r="957700" spans="15:15" x14ac:dyDescent="0.25">
      <c r="O957700" s="4"/>
    </row>
    <row r="957701" spans="15:15" x14ac:dyDescent="0.25">
      <c r="O957701" s="4"/>
    </row>
    <row r="957702" spans="15:15" x14ac:dyDescent="0.25">
      <c r="O957702" s="4"/>
    </row>
    <row r="957703" spans="15:15" x14ac:dyDescent="0.25">
      <c r="O957703" s="4"/>
    </row>
    <row r="957704" spans="15:15" x14ac:dyDescent="0.25">
      <c r="O957704" s="4"/>
    </row>
    <row r="957705" spans="15:15" x14ac:dyDescent="0.25">
      <c r="O957705" s="4"/>
    </row>
    <row r="957706" spans="15:15" x14ac:dyDescent="0.25">
      <c r="O957706" s="4"/>
    </row>
    <row r="957707" spans="15:15" x14ac:dyDescent="0.25">
      <c r="O957707" s="4"/>
    </row>
    <row r="957708" spans="15:15" x14ac:dyDescent="0.25">
      <c r="O957708" s="4"/>
    </row>
    <row r="957709" spans="15:15" x14ac:dyDescent="0.25">
      <c r="O957709" s="4"/>
    </row>
    <row r="957710" spans="15:15" x14ac:dyDescent="0.25">
      <c r="O957710" s="4"/>
    </row>
    <row r="957711" spans="15:15" x14ac:dyDescent="0.25">
      <c r="O957711" s="4"/>
    </row>
    <row r="957712" spans="15:15" x14ac:dyDescent="0.25">
      <c r="O957712" s="4"/>
    </row>
    <row r="957713" spans="15:15" x14ac:dyDescent="0.25">
      <c r="O957713" s="4"/>
    </row>
    <row r="957714" spans="15:15" x14ac:dyDescent="0.25">
      <c r="O957714" s="4"/>
    </row>
    <row r="957715" spans="15:15" x14ac:dyDescent="0.25">
      <c r="O957715" s="4"/>
    </row>
    <row r="957716" spans="15:15" x14ac:dyDescent="0.25">
      <c r="O957716" s="4"/>
    </row>
    <row r="957717" spans="15:15" x14ac:dyDescent="0.25">
      <c r="O957717" s="4"/>
    </row>
    <row r="957718" spans="15:15" x14ac:dyDescent="0.25">
      <c r="O957718" s="4"/>
    </row>
    <row r="957719" spans="15:15" x14ac:dyDescent="0.25">
      <c r="O957719" s="4"/>
    </row>
    <row r="957720" spans="15:15" x14ac:dyDescent="0.25">
      <c r="O957720" s="4"/>
    </row>
    <row r="957721" spans="15:15" x14ac:dyDescent="0.25">
      <c r="O957721" s="4"/>
    </row>
    <row r="957722" spans="15:15" x14ac:dyDescent="0.25">
      <c r="O957722" s="4"/>
    </row>
    <row r="957723" spans="15:15" x14ac:dyDescent="0.25">
      <c r="O957723" s="4"/>
    </row>
    <row r="957724" spans="15:15" x14ac:dyDescent="0.25">
      <c r="O957724" s="4"/>
    </row>
    <row r="957725" spans="15:15" x14ac:dyDescent="0.25">
      <c r="O957725" s="4"/>
    </row>
    <row r="957726" spans="15:15" x14ac:dyDescent="0.25">
      <c r="O957726" s="4"/>
    </row>
    <row r="957727" spans="15:15" x14ac:dyDescent="0.25">
      <c r="O957727" s="4"/>
    </row>
    <row r="957728" spans="15:15" x14ac:dyDescent="0.25">
      <c r="O957728" s="4"/>
    </row>
    <row r="957729" spans="15:15" x14ac:dyDescent="0.25">
      <c r="O957729" s="4"/>
    </row>
    <row r="957730" spans="15:15" x14ac:dyDescent="0.25">
      <c r="O957730" s="4"/>
    </row>
    <row r="957731" spans="15:15" x14ac:dyDescent="0.25">
      <c r="O957731" s="4"/>
    </row>
    <row r="957732" spans="15:15" x14ac:dyDescent="0.25">
      <c r="O957732" s="4"/>
    </row>
    <row r="957733" spans="15:15" x14ac:dyDescent="0.25">
      <c r="O957733" s="4"/>
    </row>
    <row r="957734" spans="15:15" x14ac:dyDescent="0.25">
      <c r="O957734" s="4"/>
    </row>
    <row r="957735" spans="15:15" x14ac:dyDescent="0.25">
      <c r="O957735" s="4"/>
    </row>
    <row r="957736" spans="15:15" x14ac:dyDescent="0.25">
      <c r="O957736" s="4"/>
    </row>
    <row r="957737" spans="15:15" x14ac:dyDescent="0.25">
      <c r="O957737" s="4"/>
    </row>
    <row r="957738" spans="15:15" x14ac:dyDescent="0.25">
      <c r="O957738" s="4"/>
    </row>
    <row r="957739" spans="15:15" x14ac:dyDescent="0.25">
      <c r="O957739" s="4"/>
    </row>
    <row r="957740" spans="15:15" x14ac:dyDescent="0.25">
      <c r="O957740" s="4"/>
    </row>
    <row r="957741" spans="15:15" x14ac:dyDescent="0.25">
      <c r="O957741" s="4"/>
    </row>
    <row r="957742" spans="15:15" x14ac:dyDescent="0.25">
      <c r="O957742" s="4"/>
    </row>
    <row r="957743" spans="15:15" x14ac:dyDescent="0.25">
      <c r="O957743" s="4"/>
    </row>
    <row r="957744" spans="15:15" x14ac:dyDescent="0.25">
      <c r="O957744" s="4"/>
    </row>
    <row r="957745" spans="15:15" x14ac:dyDescent="0.25">
      <c r="O957745" s="4"/>
    </row>
    <row r="957746" spans="15:15" x14ac:dyDescent="0.25">
      <c r="O957746" s="4"/>
    </row>
    <row r="957747" spans="15:15" x14ac:dyDescent="0.25">
      <c r="O957747" s="4"/>
    </row>
    <row r="957748" spans="15:15" x14ac:dyDescent="0.25">
      <c r="O957748" s="4"/>
    </row>
    <row r="957749" spans="15:15" x14ac:dyDescent="0.25">
      <c r="O957749" s="4"/>
    </row>
    <row r="957750" spans="15:15" x14ac:dyDescent="0.25">
      <c r="O957750" s="4"/>
    </row>
    <row r="957751" spans="15:15" x14ac:dyDescent="0.25">
      <c r="O957751" s="4"/>
    </row>
    <row r="957752" spans="15:15" x14ac:dyDescent="0.25">
      <c r="O957752" s="4"/>
    </row>
    <row r="957753" spans="15:15" x14ac:dyDescent="0.25">
      <c r="O957753" s="4"/>
    </row>
    <row r="957754" spans="15:15" x14ac:dyDescent="0.25">
      <c r="O957754" s="4"/>
    </row>
    <row r="957755" spans="15:15" x14ac:dyDescent="0.25">
      <c r="O957755" s="4"/>
    </row>
    <row r="957756" spans="15:15" x14ac:dyDescent="0.25">
      <c r="O957756" s="4"/>
    </row>
    <row r="957757" spans="15:15" x14ac:dyDescent="0.25">
      <c r="O957757" s="4"/>
    </row>
    <row r="957758" spans="15:15" x14ac:dyDescent="0.25">
      <c r="O957758" s="4"/>
    </row>
    <row r="957759" spans="15:15" x14ac:dyDescent="0.25">
      <c r="O957759" s="4"/>
    </row>
    <row r="957760" spans="15:15" x14ac:dyDescent="0.25">
      <c r="O957760" s="4"/>
    </row>
    <row r="957761" spans="15:15" x14ac:dyDescent="0.25">
      <c r="O957761" s="4"/>
    </row>
    <row r="957762" spans="15:15" x14ac:dyDescent="0.25">
      <c r="O957762" s="4"/>
    </row>
    <row r="957763" spans="15:15" x14ac:dyDescent="0.25">
      <c r="O957763" s="4"/>
    </row>
    <row r="957764" spans="15:15" x14ac:dyDescent="0.25">
      <c r="O957764" s="4"/>
    </row>
    <row r="957765" spans="15:15" x14ac:dyDescent="0.25">
      <c r="O957765" s="4"/>
    </row>
    <row r="957766" spans="15:15" x14ac:dyDescent="0.25">
      <c r="O957766" s="4"/>
    </row>
    <row r="957767" spans="15:15" x14ac:dyDescent="0.25">
      <c r="O957767" s="4"/>
    </row>
    <row r="957768" spans="15:15" x14ac:dyDescent="0.25">
      <c r="O957768" s="4"/>
    </row>
    <row r="957769" spans="15:15" x14ac:dyDescent="0.25">
      <c r="O957769" s="4"/>
    </row>
    <row r="957770" spans="15:15" x14ac:dyDescent="0.25">
      <c r="O957770" s="4"/>
    </row>
    <row r="957771" spans="15:15" x14ac:dyDescent="0.25">
      <c r="O957771" s="4"/>
    </row>
    <row r="957772" spans="15:15" x14ac:dyDescent="0.25">
      <c r="O957772" s="4"/>
    </row>
    <row r="957773" spans="15:15" x14ac:dyDescent="0.25">
      <c r="O957773" s="4"/>
    </row>
    <row r="957774" spans="15:15" x14ac:dyDescent="0.25">
      <c r="O957774" s="4"/>
    </row>
    <row r="957775" spans="15:15" x14ac:dyDescent="0.25">
      <c r="O957775" s="4"/>
    </row>
    <row r="957776" spans="15:15" x14ac:dyDescent="0.25">
      <c r="O957776" s="4"/>
    </row>
    <row r="957777" spans="15:15" x14ac:dyDescent="0.25">
      <c r="O957777" s="4"/>
    </row>
    <row r="957778" spans="15:15" x14ac:dyDescent="0.25">
      <c r="O957778" s="4"/>
    </row>
    <row r="957779" spans="15:15" x14ac:dyDescent="0.25">
      <c r="O957779" s="4"/>
    </row>
    <row r="957780" spans="15:15" x14ac:dyDescent="0.25">
      <c r="O957780" s="4"/>
    </row>
    <row r="957781" spans="15:15" x14ac:dyDescent="0.25">
      <c r="O957781" s="4"/>
    </row>
    <row r="957782" spans="15:15" x14ac:dyDescent="0.25">
      <c r="O957782" s="4"/>
    </row>
    <row r="957783" spans="15:15" x14ac:dyDescent="0.25">
      <c r="O957783" s="4"/>
    </row>
    <row r="957784" spans="15:15" x14ac:dyDescent="0.25">
      <c r="O957784" s="4"/>
    </row>
    <row r="957785" spans="15:15" x14ac:dyDescent="0.25">
      <c r="O957785" s="4"/>
    </row>
    <row r="957786" spans="15:15" x14ac:dyDescent="0.25">
      <c r="O957786" s="4"/>
    </row>
    <row r="957787" spans="15:15" x14ac:dyDescent="0.25">
      <c r="O957787" s="4"/>
    </row>
    <row r="957788" spans="15:15" x14ac:dyDescent="0.25">
      <c r="O957788" s="4"/>
    </row>
    <row r="957789" spans="15:15" x14ac:dyDescent="0.25">
      <c r="O957789" s="4"/>
    </row>
    <row r="957790" spans="15:15" x14ac:dyDescent="0.25">
      <c r="O957790" s="4"/>
    </row>
    <row r="957791" spans="15:15" x14ac:dyDescent="0.25">
      <c r="O957791" s="4"/>
    </row>
    <row r="957792" spans="15:15" x14ac:dyDescent="0.25">
      <c r="O957792" s="4"/>
    </row>
    <row r="957793" spans="15:15" x14ac:dyDescent="0.25">
      <c r="O957793" s="4"/>
    </row>
    <row r="957794" spans="15:15" x14ac:dyDescent="0.25">
      <c r="O957794" s="4"/>
    </row>
    <row r="957795" spans="15:15" x14ac:dyDescent="0.25">
      <c r="O957795" s="4"/>
    </row>
    <row r="957796" spans="15:15" x14ac:dyDescent="0.25">
      <c r="O957796" s="4"/>
    </row>
    <row r="957797" spans="15:15" x14ac:dyDescent="0.25">
      <c r="O957797" s="4"/>
    </row>
    <row r="957798" spans="15:15" x14ac:dyDescent="0.25">
      <c r="O957798" s="4"/>
    </row>
    <row r="957799" spans="15:15" x14ac:dyDescent="0.25">
      <c r="O957799" s="4"/>
    </row>
    <row r="957800" spans="15:15" x14ac:dyDescent="0.25">
      <c r="O957800" s="4"/>
    </row>
    <row r="957801" spans="15:15" x14ac:dyDescent="0.25">
      <c r="O957801" s="4"/>
    </row>
    <row r="957802" spans="15:15" x14ac:dyDescent="0.25">
      <c r="O957802" s="4"/>
    </row>
    <row r="957803" spans="15:15" x14ac:dyDescent="0.25">
      <c r="O957803" s="4"/>
    </row>
    <row r="957804" spans="15:15" x14ac:dyDescent="0.25">
      <c r="O957804" s="4"/>
    </row>
    <row r="957805" spans="15:15" x14ac:dyDescent="0.25">
      <c r="O957805" s="4"/>
    </row>
    <row r="957806" spans="15:15" x14ac:dyDescent="0.25">
      <c r="O957806" s="4"/>
    </row>
    <row r="957807" spans="15:15" x14ac:dyDescent="0.25">
      <c r="O957807" s="4"/>
    </row>
    <row r="957808" spans="15:15" x14ac:dyDescent="0.25">
      <c r="O957808" s="4"/>
    </row>
    <row r="957809" spans="15:15" x14ac:dyDescent="0.25">
      <c r="O957809" s="4"/>
    </row>
    <row r="957810" spans="15:15" x14ac:dyDescent="0.25">
      <c r="O957810" s="4"/>
    </row>
    <row r="957811" spans="15:15" x14ac:dyDescent="0.25">
      <c r="O957811" s="4"/>
    </row>
    <row r="957812" spans="15:15" x14ac:dyDescent="0.25">
      <c r="O957812" s="4"/>
    </row>
    <row r="957813" spans="15:15" x14ac:dyDescent="0.25">
      <c r="O957813" s="4"/>
    </row>
    <row r="957814" spans="15:15" x14ac:dyDescent="0.25">
      <c r="O957814" s="4"/>
    </row>
    <row r="957815" spans="15:15" x14ac:dyDescent="0.25">
      <c r="O957815" s="4"/>
    </row>
    <row r="957816" spans="15:15" x14ac:dyDescent="0.25">
      <c r="O957816" s="4"/>
    </row>
    <row r="957817" spans="15:15" x14ac:dyDescent="0.25">
      <c r="O957817" s="4"/>
    </row>
    <row r="957818" spans="15:15" x14ac:dyDescent="0.25">
      <c r="O957818" s="4"/>
    </row>
    <row r="957819" spans="15:15" x14ac:dyDescent="0.25">
      <c r="O957819" s="4"/>
    </row>
    <row r="957820" spans="15:15" x14ac:dyDescent="0.25">
      <c r="O957820" s="4"/>
    </row>
    <row r="957821" spans="15:15" x14ac:dyDescent="0.25">
      <c r="O957821" s="4"/>
    </row>
    <row r="957822" spans="15:15" x14ac:dyDescent="0.25">
      <c r="O957822" s="4"/>
    </row>
    <row r="957823" spans="15:15" x14ac:dyDescent="0.25">
      <c r="O957823" s="4"/>
    </row>
    <row r="957824" spans="15:15" x14ac:dyDescent="0.25">
      <c r="O957824" s="4"/>
    </row>
    <row r="957825" spans="15:15" x14ac:dyDescent="0.25">
      <c r="O957825" s="4"/>
    </row>
    <row r="957826" spans="15:15" x14ac:dyDescent="0.25">
      <c r="O957826" s="4"/>
    </row>
    <row r="957827" spans="15:15" x14ac:dyDescent="0.25">
      <c r="O957827" s="4"/>
    </row>
    <row r="957828" spans="15:15" x14ac:dyDescent="0.25">
      <c r="O957828" s="4"/>
    </row>
    <row r="957829" spans="15:15" x14ac:dyDescent="0.25">
      <c r="O957829" s="4"/>
    </row>
    <row r="957830" spans="15:15" x14ac:dyDescent="0.25">
      <c r="O957830" s="4"/>
    </row>
    <row r="957831" spans="15:15" x14ac:dyDescent="0.25">
      <c r="O957831" s="4"/>
    </row>
    <row r="957832" spans="15:15" x14ac:dyDescent="0.25">
      <c r="O957832" s="4"/>
    </row>
    <row r="957833" spans="15:15" x14ac:dyDescent="0.25">
      <c r="O957833" s="4"/>
    </row>
    <row r="957834" spans="15:15" x14ac:dyDescent="0.25">
      <c r="O957834" s="4"/>
    </row>
    <row r="957835" spans="15:15" x14ac:dyDescent="0.25">
      <c r="O957835" s="4"/>
    </row>
    <row r="957836" spans="15:15" x14ac:dyDescent="0.25">
      <c r="O957836" s="4"/>
    </row>
    <row r="957837" spans="15:15" x14ac:dyDescent="0.25">
      <c r="O957837" s="4"/>
    </row>
    <row r="957838" spans="15:15" x14ac:dyDescent="0.25">
      <c r="O957838" s="4"/>
    </row>
    <row r="957839" spans="15:15" x14ac:dyDescent="0.25">
      <c r="O957839" s="4"/>
    </row>
    <row r="957840" spans="15:15" x14ac:dyDescent="0.25">
      <c r="O957840" s="4"/>
    </row>
    <row r="957841" spans="15:15" x14ac:dyDescent="0.25">
      <c r="O957841" s="4"/>
    </row>
    <row r="957842" spans="15:15" x14ac:dyDescent="0.25">
      <c r="O957842" s="4"/>
    </row>
    <row r="957843" spans="15:15" x14ac:dyDescent="0.25">
      <c r="O957843" s="4"/>
    </row>
    <row r="957844" spans="15:15" x14ac:dyDescent="0.25">
      <c r="O957844" s="4"/>
    </row>
    <row r="957845" spans="15:15" x14ac:dyDescent="0.25">
      <c r="O957845" s="4"/>
    </row>
    <row r="957846" spans="15:15" x14ac:dyDescent="0.25">
      <c r="O957846" s="4"/>
    </row>
    <row r="957847" spans="15:15" x14ac:dyDescent="0.25">
      <c r="O957847" s="4"/>
    </row>
    <row r="957848" spans="15:15" x14ac:dyDescent="0.25">
      <c r="O957848" s="4"/>
    </row>
    <row r="957849" spans="15:15" x14ac:dyDescent="0.25">
      <c r="O957849" s="4"/>
    </row>
    <row r="957850" spans="15:15" x14ac:dyDescent="0.25">
      <c r="O957850" s="4"/>
    </row>
    <row r="957851" spans="15:15" x14ac:dyDescent="0.25">
      <c r="O957851" s="4"/>
    </row>
    <row r="957852" spans="15:15" x14ac:dyDescent="0.25">
      <c r="O957852" s="4"/>
    </row>
    <row r="957853" spans="15:15" x14ac:dyDescent="0.25">
      <c r="O957853" s="4"/>
    </row>
    <row r="957854" spans="15:15" x14ac:dyDescent="0.25">
      <c r="O957854" s="4"/>
    </row>
    <row r="957855" spans="15:15" x14ac:dyDescent="0.25">
      <c r="O957855" s="4"/>
    </row>
    <row r="957856" spans="15:15" x14ac:dyDescent="0.25">
      <c r="O957856" s="4"/>
    </row>
    <row r="957857" spans="15:15" x14ac:dyDescent="0.25">
      <c r="O957857" s="4"/>
    </row>
    <row r="957858" spans="15:15" x14ac:dyDescent="0.25">
      <c r="O957858" s="4"/>
    </row>
    <row r="957859" spans="15:15" x14ac:dyDescent="0.25">
      <c r="O957859" s="4"/>
    </row>
    <row r="957860" spans="15:15" x14ac:dyDescent="0.25">
      <c r="O957860" s="4"/>
    </row>
    <row r="957861" spans="15:15" x14ac:dyDescent="0.25">
      <c r="O957861" s="4"/>
    </row>
    <row r="957862" spans="15:15" x14ac:dyDescent="0.25">
      <c r="O957862" s="4"/>
    </row>
    <row r="957863" spans="15:15" x14ac:dyDescent="0.25">
      <c r="O957863" s="4"/>
    </row>
    <row r="957864" spans="15:15" x14ac:dyDescent="0.25">
      <c r="O957864" s="4"/>
    </row>
    <row r="957865" spans="15:15" x14ac:dyDescent="0.25">
      <c r="O957865" s="4"/>
    </row>
    <row r="957866" spans="15:15" x14ac:dyDescent="0.25">
      <c r="O957866" s="4"/>
    </row>
    <row r="957867" spans="15:15" x14ac:dyDescent="0.25">
      <c r="O957867" s="4"/>
    </row>
    <row r="957868" spans="15:15" x14ac:dyDescent="0.25">
      <c r="O957868" s="4"/>
    </row>
    <row r="957869" spans="15:15" x14ac:dyDescent="0.25">
      <c r="O957869" s="4"/>
    </row>
    <row r="957870" spans="15:15" x14ac:dyDescent="0.25">
      <c r="O957870" s="4"/>
    </row>
    <row r="957871" spans="15:15" x14ac:dyDescent="0.25">
      <c r="O957871" s="4"/>
    </row>
    <row r="957872" spans="15:15" x14ac:dyDescent="0.25">
      <c r="O957872" s="4"/>
    </row>
    <row r="957873" spans="15:15" x14ac:dyDescent="0.25">
      <c r="O957873" s="4"/>
    </row>
    <row r="957874" spans="15:15" x14ac:dyDescent="0.25">
      <c r="O957874" s="4"/>
    </row>
    <row r="957875" spans="15:15" x14ac:dyDescent="0.25">
      <c r="O957875" s="4"/>
    </row>
    <row r="957876" spans="15:15" x14ac:dyDescent="0.25">
      <c r="O957876" s="4"/>
    </row>
    <row r="957877" spans="15:15" x14ac:dyDescent="0.25">
      <c r="O957877" s="4"/>
    </row>
    <row r="957878" spans="15:15" x14ac:dyDescent="0.25">
      <c r="O957878" s="4"/>
    </row>
    <row r="957879" spans="15:15" x14ac:dyDescent="0.25">
      <c r="O957879" s="4"/>
    </row>
    <row r="957880" spans="15:15" x14ac:dyDescent="0.25">
      <c r="O957880" s="4"/>
    </row>
    <row r="957881" spans="15:15" x14ac:dyDescent="0.25">
      <c r="O957881" s="4"/>
    </row>
    <row r="957882" spans="15:15" x14ac:dyDescent="0.25">
      <c r="O957882" s="4"/>
    </row>
    <row r="957883" spans="15:15" x14ac:dyDescent="0.25">
      <c r="O957883" s="4"/>
    </row>
    <row r="957884" spans="15:15" x14ac:dyDescent="0.25">
      <c r="O957884" s="4"/>
    </row>
    <row r="957885" spans="15:15" x14ac:dyDescent="0.25">
      <c r="O957885" s="4"/>
    </row>
    <row r="957886" spans="15:15" x14ac:dyDescent="0.25">
      <c r="O957886" s="4"/>
    </row>
    <row r="957887" spans="15:15" x14ac:dyDescent="0.25">
      <c r="O957887" s="4"/>
    </row>
    <row r="957888" spans="15:15" x14ac:dyDescent="0.25">
      <c r="O957888" s="4"/>
    </row>
    <row r="957889" spans="15:15" x14ac:dyDescent="0.25">
      <c r="O957889" s="4"/>
    </row>
    <row r="957890" spans="15:15" x14ac:dyDescent="0.25">
      <c r="O957890" s="4"/>
    </row>
    <row r="957891" spans="15:15" x14ac:dyDescent="0.25">
      <c r="O957891" s="4"/>
    </row>
    <row r="957892" spans="15:15" x14ac:dyDescent="0.25">
      <c r="O957892" s="4"/>
    </row>
    <row r="957893" spans="15:15" x14ac:dyDescent="0.25">
      <c r="O957893" s="4"/>
    </row>
    <row r="957894" spans="15:15" x14ac:dyDescent="0.25">
      <c r="O957894" s="4"/>
    </row>
    <row r="957895" spans="15:15" x14ac:dyDescent="0.25">
      <c r="O957895" s="4"/>
    </row>
    <row r="957896" spans="15:15" x14ac:dyDescent="0.25">
      <c r="O957896" s="4"/>
    </row>
    <row r="957897" spans="15:15" x14ac:dyDescent="0.25">
      <c r="O957897" s="4"/>
    </row>
    <row r="957898" spans="15:15" x14ac:dyDescent="0.25">
      <c r="O957898" s="4"/>
    </row>
    <row r="957899" spans="15:15" x14ac:dyDescent="0.25">
      <c r="O957899" s="4"/>
    </row>
    <row r="957900" spans="15:15" x14ac:dyDescent="0.25">
      <c r="O957900" s="4"/>
    </row>
    <row r="957901" spans="15:15" x14ac:dyDescent="0.25">
      <c r="O957901" s="4"/>
    </row>
    <row r="957902" spans="15:15" x14ac:dyDescent="0.25">
      <c r="O957902" s="4"/>
    </row>
    <row r="957903" spans="15:15" x14ac:dyDescent="0.25">
      <c r="O957903" s="4"/>
    </row>
    <row r="957904" spans="15:15" x14ac:dyDescent="0.25">
      <c r="O957904" s="4"/>
    </row>
    <row r="957905" spans="15:15" x14ac:dyDescent="0.25">
      <c r="O957905" s="4"/>
    </row>
    <row r="957906" spans="15:15" x14ac:dyDescent="0.25">
      <c r="O957906" s="4"/>
    </row>
    <row r="957907" spans="15:15" x14ac:dyDescent="0.25">
      <c r="O957907" s="4"/>
    </row>
    <row r="957908" spans="15:15" x14ac:dyDescent="0.25">
      <c r="O957908" s="4"/>
    </row>
    <row r="957909" spans="15:15" x14ac:dyDescent="0.25">
      <c r="O957909" s="4"/>
    </row>
    <row r="957910" spans="15:15" x14ac:dyDescent="0.25">
      <c r="O957910" s="4"/>
    </row>
    <row r="957911" spans="15:15" x14ac:dyDescent="0.25">
      <c r="O957911" s="4"/>
    </row>
    <row r="957912" spans="15:15" x14ac:dyDescent="0.25">
      <c r="O957912" s="4"/>
    </row>
    <row r="957913" spans="15:15" x14ac:dyDescent="0.25">
      <c r="O957913" s="4"/>
    </row>
    <row r="957914" spans="15:15" x14ac:dyDescent="0.25">
      <c r="O957914" s="4"/>
    </row>
    <row r="957915" spans="15:15" x14ac:dyDescent="0.25">
      <c r="O957915" s="4"/>
    </row>
    <row r="957916" spans="15:15" x14ac:dyDescent="0.25">
      <c r="O957916" s="4"/>
    </row>
    <row r="957917" spans="15:15" x14ac:dyDescent="0.25">
      <c r="O957917" s="4"/>
    </row>
    <row r="957918" spans="15:15" x14ac:dyDescent="0.25">
      <c r="O957918" s="4"/>
    </row>
    <row r="957919" spans="15:15" x14ac:dyDescent="0.25">
      <c r="O957919" s="4"/>
    </row>
    <row r="957920" spans="15:15" x14ac:dyDescent="0.25">
      <c r="O957920" s="4"/>
    </row>
    <row r="957921" spans="15:15" x14ac:dyDescent="0.25">
      <c r="O957921" s="4"/>
    </row>
    <row r="957922" spans="15:15" x14ac:dyDescent="0.25">
      <c r="O957922" s="4"/>
    </row>
    <row r="957923" spans="15:15" x14ac:dyDescent="0.25">
      <c r="O957923" s="4"/>
    </row>
    <row r="957924" spans="15:15" x14ac:dyDescent="0.25">
      <c r="O957924" s="4"/>
    </row>
    <row r="957925" spans="15:15" x14ac:dyDescent="0.25">
      <c r="O957925" s="4"/>
    </row>
    <row r="957926" spans="15:15" x14ac:dyDescent="0.25">
      <c r="O957926" s="4"/>
    </row>
    <row r="957927" spans="15:15" x14ac:dyDescent="0.25">
      <c r="O957927" s="4"/>
    </row>
    <row r="957928" spans="15:15" x14ac:dyDescent="0.25">
      <c r="O957928" s="4"/>
    </row>
    <row r="957929" spans="15:15" x14ac:dyDescent="0.25">
      <c r="O957929" s="4"/>
    </row>
    <row r="957930" spans="15:15" x14ac:dyDescent="0.25">
      <c r="O957930" s="4"/>
    </row>
    <row r="957931" spans="15:15" x14ac:dyDescent="0.25">
      <c r="O957931" s="4"/>
    </row>
    <row r="957932" spans="15:15" x14ac:dyDescent="0.25">
      <c r="O957932" s="4"/>
    </row>
    <row r="957933" spans="15:15" x14ac:dyDescent="0.25">
      <c r="O957933" s="4"/>
    </row>
    <row r="957934" spans="15:15" x14ac:dyDescent="0.25">
      <c r="O957934" s="4"/>
    </row>
    <row r="957935" spans="15:15" x14ac:dyDescent="0.25">
      <c r="O957935" s="4"/>
    </row>
    <row r="957936" spans="15:15" x14ac:dyDescent="0.25">
      <c r="O957936" s="4"/>
    </row>
    <row r="957937" spans="15:15" x14ac:dyDescent="0.25">
      <c r="O957937" s="4"/>
    </row>
    <row r="957938" spans="15:15" x14ac:dyDescent="0.25">
      <c r="O957938" s="4"/>
    </row>
    <row r="957939" spans="15:15" x14ac:dyDescent="0.25">
      <c r="O957939" s="4"/>
    </row>
    <row r="957940" spans="15:15" x14ac:dyDescent="0.25">
      <c r="O957940" s="4"/>
    </row>
    <row r="957941" spans="15:15" x14ac:dyDescent="0.25">
      <c r="O957941" s="4"/>
    </row>
    <row r="957942" spans="15:15" x14ac:dyDescent="0.25">
      <c r="O957942" s="4"/>
    </row>
    <row r="957943" spans="15:15" x14ac:dyDescent="0.25">
      <c r="O957943" s="4"/>
    </row>
    <row r="957944" spans="15:15" x14ac:dyDescent="0.25">
      <c r="O957944" s="4"/>
    </row>
    <row r="957945" spans="15:15" x14ac:dyDescent="0.25">
      <c r="O957945" s="4"/>
    </row>
    <row r="957946" spans="15:15" x14ac:dyDescent="0.25">
      <c r="O957946" s="4"/>
    </row>
    <row r="957947" spans="15:15" x14ac:dyDescent="0.25">
      <c r="O957947" s="4"/>
    </row>
    <row r="957948" spans="15:15" x14ac:dyDescent="0.25">
      <c r="O957948" s="4"/>
    </row>
    <row r="957949" spans="15:15" x14ac:dyDescent="0.25">
      <c r="O957949" s="4"/>
    </row>
    <row r="957950" spans="15:15" x14ac:dyDescent="0.25">
      <c r="O957950" s="4"/>
    </row>
    <row r="957951" spans="15:15" x14ac:dyDescent="0.25">
      <c r="O957951" s="4"/>
    </row>
    <row r="957952" spans="15:15" x14ac:dyDescent="0.25">
      <c r="O957952" s="4"/>
    </row>
    <row r="957953" spans="15:15" x14ac:dyDescent="0.25">
      <c r="O957953" s="4"/>
    </row>
    <row r="957954" spans="15:15" x14ac:dyDescent="0.25">
      <c r="O957954" s="4"/>
    </row>
    <row r="957955" spans="15:15" x14ac:dyDescent="0.25">
      <c r="O957955" s="4"/>
    </row>
    <row r="957956" spans="15:15" x14ac:dyDescent="0.25">
      <c r="O957956" s="4"/>
    </row>
    <row r="957957" spans="15:15" x14ac:dyDescent="0.25">
      <c r="O957957" s="4"/>
    </row>
    <row r="957958" spans="15:15" x14ac:dyDescent="0.25">
      <c r="O957958" s="4"/>
    </row>
    <row r="957959" spans="15:15" x14ac:dyDescent="0.25">
      <c r="O957959" s="4"/>
    </row>
    <row r="957960" spans="15:15" x14ac:dyDescent="0.25">
      <c r="O957960" s="4"/>
    </row>
    <row r="957961" spans="15:15" x14ac:dyDescent="0.25">
      <c r="O957961" s="4"/>
    </row>
    <row r="957962" spans="15:15" x14ac:dyDescent="0.25">
      <c r="O957962" s="4"/>
    </row>
    <row r="957963" spans="15:15" x14ac:dyDescent="0.25">
      <c r="O957963" s="4"/>
    </row>
    <row r="957964" spans="15:15" x14ac:dyDescent="0.25">
      <c r="O957964" s="4"/>
    </row>
    <row r="957965" spans="15:15" x14ac:dyDescent="0.25">
      <c r="O957965" s="4"/>
    </row>
    <row r="957966" spans="15:15" x14ac:dyDescent="0.25">
      <c r="O957966" s="4"/>
    </row>
    <row r="957967" spans="15:15" x14ac:dyDescent="0.25">
      <c r="O957967" s="4"/>
    </row>
    <row r="957968" spans="15:15" x14ac:dyDescent="0.25">
      <c r="O957968" s="4"/>
    </row>
    <row r="957969" spans="15:15" x14ac:dyDescent="0.25">
      <c r="O957969" s="4"/>
    </row>
    <row r="957970" spans="15:15" x14ac:dyDescent="0.25">
      <c r="O957970" s="4"/>
    </row>
    <row r="957971" spans="15:15" x14ac:dyDescent="0.25">
      <c r="O957971" s="4"/>
    </row>
    <row r="957972" spans="15:15" x14ac:dyDescent="0.25">
      <c r="O957972" s="4"/>
    </row>
    <row r="957973" spans="15:15" x14ac:dyDescent="0.25">
      <c r="O957973" s="4"/>
    </row>
    <row r="957974" spans="15:15" x14ac:dyDescent="0.25">
      <c r="O957974" s="4"/>
    </row>
    <row r="957975" spans="15:15" x14ac:dyDescent="0.25">
      <c r="O957975" s="4"/>
    </row>
    <row r="957976" spans="15:15" x14ac:dyDescent="0.25">
      <c r="O957976" s="4"/>
    </row>
    <row r="957977" spans="15:15" x14ac:dyDescent="0.25">
      <c r="O957977" s="4"/>
    </row>
    <row r="957978" spans="15:15" x14ac:dyDescent="0.25">
      <c r="O957978" s="4"/>
    </row>
    <row r="957979" spans="15:15" x14ac:dyDescent="0.25">
      <c r="O957979" s="4"/>
    </row>
    <row r="957980" spans="15:15" x14ac:dyDescent="0.25">
      <c r="O957980" s="4"/>
    </row>
    <row r="957981" spans="15:15" x14ac:dyDescent="0.25">
      <c r="O957981" s="4"/>
    </row>
    <row r="957982" spans="15:15" x14ac:dyDescent="0.25">
      <c r="O957982" s="4"/>
    </row>
    <row r="957983" spans="15:15" x14ac:dyDescent="0.25">
      <c r="O957983" s="4"/>
    </row>
    <row r="957984" spans="15:15" x14ac:dyDescent="0.25">
      <c r="O957984" s="4"/>
    </row>
    <row r="957985" spans="15:15" x14ac:dyDescent="0.25">
      <c r="O957985" s="4"/>
    </row>
    <row r="957986" spans="15:15" x14ac:dyDescent="0.25">
      <c r="O957986" s="4"/>
    </row>
    <row r="957987" spans="15:15" x14ac:dyDescent="0.25">
      <c r="O957987" s="4"/>
    </row>
    <row r="957988" spans="15:15" x14ac:dyDescent="0.25">
      <c r="O957988" s="4"/>
    </row>
    <row r="957989" spans="15:15" x14ac:dyDescent="0.25">
      <c r="O957989" s="4"/>
    </row>
    <row r="957990" spans="15:15" x14ac:dyDescent="0.25">
      <c r="O957990" s="4"/>
    </row>
    <row r="957991" spans="15:15" x14ac:dyDescent="0.25">
      <c r="O957991" s="4"/>
    </row>
    <row r="957992" spans="15:15" x14ac:dyDescent="0.25">
      <c r="O957992" s="4"/>
    </row>
    <row r="957993" spans="15:15" x14ac:dyDescent="0.25">
      <c r="O957993" s="4"/>
    </row>
    <row r="957994" spans="15:15" x14ac:dyDescent="0.25">
      <c r="O957994" s="4"/>
    </row>
    <row r="957995" spans="15:15" x14ac:dyDescent="0.25">
      <c r="O957995" s="4"/>
    </row>
    <row r="957996" spans="15:15" x14ac:dyDescent="0.25">
      <c r="O957996" s="4"/>
    </row>
    <row r="957997" spans="15:15" x14ac:dyDescent="0.25">
      <c r="O957997" s="4"/>
    </row>
    <row r="957998" spans="15:15" x14ac:dyDescent="0.25">
      <c r="O957998" s="4"/>
    </row>
    <row r="957999" spans="15:15" x14ac:dyDescent="0.25">
      <c r="O957999" s="4"/>
    </row>
    <row r="958000" spans="15:15" x14ac:dyDescent="0.25">
      <c r="O958000" s="4"/>
    </row>
    <row r="958001" spans="15:15" x14ac:dyDescent="0.25">
      <c r="O958001" s="4"/>
    </row>
    <row r="958002" spans="15:15" x14ac:dyDescent="0.25">
      <c r="O958002" s="4"/>
    </row>
    <row r="958003" spans="15:15" x14ac:dyDescent="0.25">
      <c r="O958003" s="4"/>
    </row>
    <row r="958004" spans="15:15" x14ac:dyDescent="0.25">
      <c r="O958004" s="4"/>
    </row>
    <row r="958005" spans="15:15" x14ac:dyDescent="0.25">
      <c r="O958005" s="4"/>
    </row>
    <row r="958006" spans="15:15" x14ac:dyDescent="0.25">
      <c r="O958006" s="4"/>
    </row>
    <row r="958007" spans="15:15" x14ac:dyDescent="0.25">
      <c r="O958007" s="4"/>
    </row>
    <row r="958008" spans="15:15" x14ac:dyDescent="0.25">
      <c r="O958008" s="4"/>
    </row>
    <row r="958009" spans="15:15" x14ac:dyDescent="0.25">
      <c r="O958009" s="4"/>
    </row>
    <row r="958010" spans="15:15" x14ac:dyDescent="0.25">
      <c r="O958010" s="4"/>
    </row>
    <row r="958011" spans="15:15" x14ac:dyDescent="0.25">
      <c r="O958011" s="4"/>
    </row>
    <row r="958012" spans="15:15" x14ac:dyDescent="0.25">
      <c r="O958012" s="4"/>
    </row>
    <row r="958013" spans="15:15" x14ac:dyDescent="0.25">
      <c r="O958013" s="4"/>
    </row>
    <row r="958014" spans="15:15" x14ac:dyDescent="0.25">
      <c r="O958014" s="4"/>
    </row>
    <row r="958015" spans="15:15" x14ac:dyDescent="0.25">
      <c r="O958015" s="4"/>
    </row>
    <row r="958016" spans="15:15" x14ac:dyDescent="0.25">
      <c r="O958016" s="4"/>
    </row>
    <row r="958017" spans="15:15" x14ac:dyDescent="0.25">
      <c r="O958017" s="4"/>
    </row>
    <row r="958018" spans="15:15" x14ac:dyDescent="0.25">
      <c r="O958018" s="4"/>
    </row>
    <row r="958019" spans="15:15" x14ac:dyDescent="0.25">
      <c r="O958019" s="4"/>
    </row>
    <row r="958020" spans="15:15" x14ac:dyDescent="0.25">
      <c r="O958020" s="4"/>
    </row>
    <row r="958021" spans="15:15" x14ac:dyDescent="0.25">
      <c r="O958021" s="4"/>
    </row>
    <row r="958022" spans="15:15" x14ac:dyDescent="0.25">
      <c r="O958022" s="4"/>
    </row>
    <row r="958023" spans="15:15" x14ac:dyDescent="0.25">
      <c r="O958023" s="4"/>
    </row>
    <row r="958024" spans="15:15" x14ac:dyDescent="0.25">
      <c r="O958024" s="4"/>
    </row>
    <row r="958025" spans="15:15" x14ac:dyDescent="0.25">
      <c r="O958025" s="4"/>
    </row>
    <row r="958026" spans="15:15" x14ac:dyDescent="0.25">
      <c r="O958026" s="4"/>
    </row>
    <row r="958027" spans="15:15" x14ac:dyDescent="0.25">
      <c r="O958027" s="4"/>
    </row>
    <row r="958028" spans="15:15" x14ac:dyDescent="0.25">
      <c r="O958028" s="4"/>
    </row>
    <row r="958029" spans="15:15" x14ac:dyDescent="0.25">
      <c r="O958029" s="4"/>
    </row>
    <row r="958030" spans="15:15" x14ac:dyDescent="0.25">
      <c r="O958030" s="4"/>
    </row>
    <row r="958031" spans="15:15" x14ac:dyDescent="0.25">
      <c r="O958031" s="4"/>
    </row>
    <row r="958032" spans="15:15" x14ac:dyDescent="0.25">
      <c r="O958032" s="4"/>
    </row>
    <row r="958033" spans="15:15" x14ac:dyDescent="0.25">
      <c r="O958033" s="4"/>
    </row>
    <row r="958034" spans="15:15" x14ac:dyDescent="0.25">
      <c r="O958034" s="4"/>
    </row>
    <row r="958035" spans="15:15" x14ac:dyDescent="0.25">
      <c r="O958035" s="4"/>
    </row>
    <row r="958036" spans="15:15" x14ac:dyDescent="0.25">
      <c r="O958036" s="4"/>
    </row>
    <row r="958037" spans="15:15" x14ac:dyDescent="0.25">
      <c r="O958037" s="4"/>
    </row>
    <row r="958038" spans="15:15" x14ac:dyDescent="0.25">
      <c r="O958038" s="4"/>
    </row>
    <row r="958039" spans="15:15" x14ac:dyDescent="0.25">
      <c r="O958039" s="4"/>
    </row>
    <row r="958040" spans="15:15" x14ac:dyDescent="0.25">
      <c r="O958040" s="4"/>
    </row>
    <row r="958041" spans="15:15" x14ac:dyDescent="0.25">
      <c r="O958041" s="4"/>
    </row>
    <row r="958042" spans="15:15" x14ac:dyDescent="0.25">
      <c r="O958042" s="4"/>
    </row>
    <row r="958043" spans="15:15" x14ac:dyDescent="0.25">
      <c r="O958043" s="4"/>
    </row>
    <row r="958044" spans="15:15" x14ac:dyDescent="0.25">
      <c r="O958044" s="4"/>
    </row>
    <row r="958045" spans="15:15" x14ac:dyDescent="0.25">
      <c r="O958045" s="4"/>
    </row>
    <row r="958046" spans="15:15" x14ac:dyDescent="0.25">
      <c r="O958046" s="4"/>
    </row>
    <row r="958047" spans="15:15" x14ac:dyDescent="0.25">
      <c r="O958047" s="4"/>
    </row>
    <row r="958048" spans="15:15" x14ac:dyDescent="0.25">
      <c r="O958048" s="4"/>
    </row>
    <row r="958049" spans="15:15" x14ac:dyDescent="0.25">
      <c r="O958049" s="4"/>
    </row>
    <row r="958050" spans="15:15" x14ac:dyDescent="0.25">
      <c r="O958050" s="4"/>
    </row>
    <row r="958051" spans="15:15" x14ac:dyDescent="0.25">
      <c r="O958051" s="4"/>
    </row>
    <row r="958052" spans="15:15" x14ac:dyDescent="0.25">
      <c r="O958052" s="4"/>
    </row>
    <row r="958053" spans="15:15" x14ac:dyDescent="0.25">
      <c r="O958053" s="4"/>
    </row>
    <row r="958054" spans="15:15" x14ac:dyDescent="0.25">
      <c r="O958054" s="4"/>
    </row>
    <row r="958055" spans="15:15" x14ac:dyDescent="0.25">
      <c r="O958055" s="4"/>
    </row>
    <row r="958056" spans="15:15" x14ac:dyDescent="0.25">
      <c r="O958056" s="4"/>
    </row>
    <row r="958057" spans="15:15" x14ac:dyDescent="0.25">
      <c r="O958057" s="4"/>
    </row>
    <row r="958058" spans="15:15" x14ac:dyDescent="0.25">
      <c r="O958058" s="4"/>
    </row>
    <row r="958059" spans="15:15" x14ac:dyDescent="0.25">
      <c r="O958059" s="4"/>
    </row>
    <row r="958060" spans="15:15" x14ac:dyDescent="0.25">
      <c r="O958060" s="4"/>
    </row>
    <row r="958061" spans="15:15" x14ac:dyDescent="0.25">
      <c r="O958061" s="4"/>
    </row>
    <row r="958062" spans="15:15" x14ac:dyDescent="0.25">
      <c r="O958062" s="4"/>
    </row>
    <row r="958063" spans="15:15" x14ac:dyDescent="0.25">
      <c r="O958063" s="4"/>
    </row>
    <row r="958064" spans="15:15" x14ac:dyDescent="0.25">
      <c r="O958064" s="4"/>
    </row>
    <row r="958065" spans="15:15" x14ac:dyDescent="0.25">
      <c r="O958065" s="4"/>
    </row>
    <row r="958066" spans="15:15" x14ac:dyDescent="0.25">
      <c r="O958066" s="4"/>
    </row>
    <row r="958067" spans="15:15" x14ac:dyDescent="0.25">
      <c r="O958067" s="4"/>
    </row>
    <row r="958068" spans="15:15" x14ac:dyDescent="0.25">
      <c r="O958068" s="4"/>
    </row>
    <row r="958069" spans="15:15" x14ac:dyDescent="0.25">
      <c r="O958069" s="4"/>
    </row>
    <row r="958070" spans="15:15" x14ac:dyDescent="0.25">
      <c r="O958070" s="4"/>
    </row>
    <row r="958071" spans="15:15" x14ac:dyDescent="0.25">
      <c r="O958071" s="4"/>
    </row>
    <row r="958072" spans="15:15" x14ac:dyDescent="0.25">
      <c r="O958072" s="4"/>
    </row>
    <row r="958073" spans="15:15" x14ac:dyDescent="0.25">
      <c r="O958073" s="4"/>
    </row>
    <row r="958074" spans="15:15" x14ac:dyDescent="0.25">
      <c r="O958074" s="4"/>
    </row>
    <row r="958075" spans="15:15" x14ac:dyDescent="0.25">
      <c r="O958075" s="4"/>
    </row>
    <row r="958076" spans="15:15" x14ac:dyDescent="0.25">
      <c r="O958076" s="4"/>
    </row>
    <row r="958077" spans="15:15" x14ac:dyDescent="0.25">
      <c r="O958077" s="4"/>
    </row>
    <row r="958078" spans="15:15" x14ac:dyDescent="0.25">
      <c r="O958078" s="4"/>
    </row>
    <row r="958079" spans="15:15" x14ac:dyDescent="0.25">
      <c r="O958079" s="4"/>
    </row>
    <row r="958080" spans="15:15" x14ac:dyDescent="0.25">
      <c r="O958080" s="4"/>
    </row>
    <row r="958081" spans="15:15" x14ac:dyDescent="0.25">
      <c r="O958081" s="4"/>
    </row>
    <row r="958082" spans="15:15" x14ac:dyDescent="0.25">
      <c r="O958082" s="4"/>
    </row>
    <row r="958083" spans="15:15" x14ac:dyDescent="0.25">
      <c r="O958083" s="4"/>
    </row>
    <row r="958084" spans="15:15" x14ac:dyDescent="0.25">
      <c r="O958084" s="4"/>
    </row>
    <row r="958085" spans="15:15" x14ac:dyDescent="0.25">
      <c r="O958085" s="4"/>
    </row>
    <row r="958086" spans="15:15" x14ac:dyDescent="0.25">
      <c r="O958086" s="4"/>
    </row>
    <row r="958087" spans="15:15" x14ac:dyDescent="0.25">
      <c r="O958087" s="4"/>
    </row>
    <row r="958088" spans="15:15" x14ac:dyDescent="0.25">
      <c r="O958088" s="4"/>
    </row>
    <row r="958089" spans="15:15" x14ac:dyDescent="0.25">
      <c r="O958089" s="4"/>
    </row>
    <row r="958090" spans="15:15" x14ac:dyDescent="0.25">
      <c r="O958090" s="4"/>
    </row>
    <row r="958091" spans="15:15" x14ac:dyDescent="0.25">
      <c r="O958091" s="4"/>
    </row>
    <row r="958092" spans="15:15" x14ac:dyDescent="0.25">
      <c r="O958092" s="4"/>
    </row>
    <row r="958093" spans="15:15" x14ac:dyDescent="0.25">
      <c r="O958093" s="4"/>
    </row>
    <row r="958094" spans="15:15" x14ac:dyDescent="0.25">
      <c r="O958094" s="4"/>
    </row>
    <row r="958095" spans="15:15" x14ac:dyDescent="0.25">
      <c r="O958095" s="4"/>
    </row>
    <row r="958096" spans="15:15" x14ac:dyDescent="0.25">
      <c r="O958096" s="4"/>
    </row>
    <row r="958097" spans="15:15" x14ac:dyDescent="0.25">
      <c r="O958097" s="4"/>
    </row>
    <row r="958098" spans="15:15" x14ac:dyDescent="0.25">
      <c r="O958098" s="4"/>
    </row>
    <row r="958099" spans="15:15" x14ac:dyDescent="0.25">
      <c r="O958099" s="4"/>
    </row>
    <row r="958100" spans="15:15" x14ac:dyDescent="0.25">
      <c r="O958100" s="4"/>
    </row>
    <row r="958101" spans="15:15" x14ac:dyDescent="0.25">
      <c r="O958101" s="4"/>
    </row>
    <row r="958102" spans="15:15" x14ac:dyDescent="0.25">
      <c r="O958102" s="4"/>
    </row>
    <row r="958103" spans="15:15" x14ac:dyDescent="0.25">
      <c r="O958103" s="4"/>
    </row>
    <row r="958104" spans="15:15" x14ac:dyDescent="0.25">
      <c r="O958104" s="4"/>
    </row>
    <row r="958105" spans="15:15" x14ac:dyDescent="0.25">
      <c r="O958105" s="4"/>
    </row>
    <row r="958106" spans="15:15" x14ac:dyDescent="0.25">
      <c r="O958106" s="4"/>
    </row>
    <row r="958107" spans="15:15" x14ac:dyDescent="0.25">
      <c r="O958107" s="4"/>
    </row>
    <row r="958108" spans="15:15" x14ac:dyDescent="0.25">
      <c r="O958108" s="4"/>
    </row>
    <row r="958109" spans="15:15" x14ac:dyDescent="0.25">
      <c r="O958109" s="4"/>
    </row>
    <row r="958110" spans="15:15" x14ac:dyDescent="0.25">
      <c r="O958110" s="4"/>
    </row>
    <row r="958111" spans="15:15" x14ac:dyDescent="0.25">
      <c r="O958111" s="4"/>
    </row>
    <row r="958112" spans="15:15" x14ac:dyDescent="0.25">
      <c r="O958112" s="4"/>
    </row>
    <row r="958113" spans="15:15" x14ac:dyDescent="0.25">
      <c r="O958113" s="4"/>
    </row>
    <row r="958114" spans="15:15" x14ac:dyDescent="0.25">
      <c r="O958114" s="4"/>
    </row>
    <row r="958115" spans="15:15" x14ac:dyDescent="0.25">
      <c r="O958115" s="4"/>
    </row>
    <row r="958116" spans="15:15" x14ac:dyDescent="0.25">
      <c r="O958116" s="4"/>
    </row>
    <row r="958117" spans="15:15" x14ac:dyDescent="0.25">
      <c r="O958117" s="4"/>
    </row>
    <row r="958118" spans="15:15" x14ac:dyDescent="0.25">
      <c r="O958118" s="4"/>
    </row>
    <row r="958119" spans="15:15" x14ac:dyDescent="0.25">
      <c r="O958119" s="4"/>
    </row>
    <row r="958120" spans="15:15" x14ac:dyDescent="0.25">
      <c r="O958120" s="4"/>
    </row>
    <row r="958121" spans="15:15" x14ac:dyDescent="0.25">
      <c r="O958121" s="4"/>
    </row>
    <row r="958122" spans="15:15" x14ac:dyDescent="0.25">
      <c r="O958122" s="4"/>
    </row>
    <row r="958123" spans="15:15" x14ac:dyDescent="0.25">
      <c r="O958123" s="4"/>
    </row>
    <row r="958124" spans="15:15" x14ac:dyDescent="0.25">
      <c r="O958124" s="4"/>
    </row>
    <row r="958125" spans="15:15" x14ac:dyDescent="0.25">
      <c r="O958125" s="4"/>
    </row>
    <row r="958126" spans="15:15" x14ac:dyDescent="0.25">
      <c r="O958126" s="4"/>
    </row>
    <row r="958127" spans="15:15" x14ac:dyDescent="0.25">
      <c r="O958127" s="4"/>
    </row>
    <row r="958128" spans="15:15" x14ac:dyDescent="0.25">
      <c r="O958128" s="4"/>
    </row>
    <row r="958129" spans="15:15" x14ac:dyDescent="0.25">
      <c r="O958129" s="4"/>
    </row>
    <row r="958130" spans="15:15" x14ac:dyDescent="0.25">
      <c r="O958130" s="4"/>
    </row>
    <row r="958131" spans="15:15" x14ac:dyDescent="0.25">
      <c r="O958131" s="4"/>
    </row>
    <row r="958132" spans="15:15" x14ac:dyDescent="0.25">
      <c r="O958132" s="4"/>
    </row>
    <row r="958133" spans="15:15" x14ac:dyDescent="0.25">
      <c r="O958133" s="4"/>
    </row>
    <row r="958134" spans="15:15" x14ac:dyDescent="0.25">
      <c r="O958134" s="4"/>
    </row>
    <row r="958135" spans="15:15" x14ac:dyDescent="0.25">
      <c r="O958135" s="4"/>
    </row>
    <row r="958136" spans="15:15" x14ac:dyDescent="0.25">
      <c r="O958136" s="4"/>
    </row>
    <row r="958137" spans="15:15" x14ac:dyDescent="0.25">
      <c r="O958137" s="4"/>
    </row>
    <row r="958138" spans="15:15" x14ac:dyDescent="0.25">
      <c r="O958138" s="4"/>
    </row>
    <row r="958139" spans="15:15" x14ac:dyDescent="0.25">
      <c r="O958139" s="4"/>
    </row>
    <row r="958140" spans="15:15" x14ac:dyDescent="0.25">
      <c r="O958140" s="4"/>
    </row>
    <row r="958141" spans="15:15" x14ac:dyDescent="0.25">
      <c r="O958141" s="4"/>
    </row>
    <row r="958142" spans="15:15" x14ac:dyDescent="0.25">
      <c r="O958142" s="4"/>
    </row>
    <row r="958143" spans="15:15" x14ac:dyDescent="0.25">
      <c r="O958143" s="4"/>
    </row>
    <row r="958144" spans="15:15" x14ac:dyDescent="0.25">
      <c r="O958144" s="4"/>
    </row>
    <row r="958145" spans="15:15" x14ac:dyDescent="0.25">
      <c r="O958145" s="4"/>
    </row>
    <row r="958146" spans="15:15" x14ac:dyDescent="0.25">
      <c r="O958146" s="4"/>
    </row>
    <row r="958147" spans="15:15" x14ac:dyDescent="0.25">
      <c r="O958147" s="4"/>
    </row>
    <row r="958148" spans="15:15" x14ac:dyDescent="0.25">
      <c r="O958148" s="4"/>
    </row>
    <row r="958149" spans="15:15" x14ac:dyDescent="0.25">
      <c r="O958149" s="4"/>
    </row>
    <row r="958150" spans="15:15" x14ac:dyDescent="0.25">
      <c r="O958150" s="4"/>
    </row>
    <row r="958151" spans="15:15" x14ac:dyDescent="0.25">
      <c r="O958151" s="4"/>
    </row>
    <row r="958152" spans="15:15" x14ac:dyDescent="0.25">
      <c r="O958152" s="4"/>
    </row>
    <row r="958153" spans="15:15" x14ac:dyDescent="0.25">
      <c r="O958153" s="4"/>
    </row>
    <row r="958154" spans="15:15" x14ac:dyDescent="0.25">
      <c r="O958154" s="4"/>
    </row>
    <row r="958155" spans="15:15" x14ac:dyDescent="0.25">
      <c r="O958155" s="4"/>
    </row>
    <row r="958156" spans="15:15" x14ac:dyDescent="0.25">
      <c r="O958156" s="4"/>
    </row>
    <row r="958157" spans="15:15" x14ac:dyDescent="0.25">
      <c r="O958157" s="4"/>
    </row>
    <row r="958158" spans="15:15" x14ac:dyDescent="0.25">
      <c r="O958158" s="4"/>
    </row>
    <row r="958159" spans="15:15" x14ac:dyDescent="0.25">
      <c r="O958159" s="4"/>
    </row>
    <row r="958160" spans="15:15" x14ac:dyDescent="0.25">
      <c r="O958160" s="4"/>
    </row>
    <row r="958161" spans="15:15" x14ac:dyDescent="0.25">
      <c r="O958161" s="4"/>
    </row>
    <row r="958162" spans="15:15" x14ac:dyDescent="0.25">
      <c r="O958162" s="4"/>
    </row>
    <row r="958163" spans="15:15" x14ac:dyDescent="0.25">
      <c r="O958163" s="4"/>
    </row>
    <row r="958164" spans="15:15" x14ac:dyDescent="0.25">
      <c r="O958164" s="4"/>
    </row>
    <row r="958165" spans="15:15" x14ac:dyDescent="0.25">
      <c r="O958165" s="4"/>
    </row>
    <row r="958166" spans="15:15" x14ac:dyDescent="0.25">
      <c r="O958166" s="4"/>
    </row>
    <row r="958167" spans="15:15" x14ac:dyDescent="0.25">
      <c r="O958167" s="4"/>
    </row>
    <row r="958168" spans="15:15" x14ac:dyDescent="0.25">
      <c r="O958168" s="4"/>
    </row>
    <row r="958169" spans="15:15" x14ac:dyDescent="0.25">
      <c r="O958169" s="4"/>
    </row>
    <row r="958170" spans="15:15" x14ac:dyDescent="0.25">
      <c r="O958170" s="4"/>
    </row>
    <row r="958171" spans="15:15" x14ac:dyDescent="0.25">
      <c r="O958171" s="4"/>
    </row>
    <row r="958172" spans="15:15" x14ac:dyDescent="0.25">
      <c r="O958172" s="4"/>
    </row>
    <row r="958173" spans="15:15" x14ac:dyDescent="0.25">
      <c r="O958173" s="4"/>
    </row>
    <row r="958174" spans="15:15" x14ac:dyDescent="0.25">
      <c r="O958174" s="4"/>
    </row>
    <row r="958175" spans="15:15" x14ac:dyDescent="0.25">
      <c r="O958175" s="4"/>
    </row>
    <row r="958176" spans="15:15" x14ac:dyDescent="0.25">
      <c r="O958176" s="4"/>
    </row>
    <row r="958177" spans="15:15" x14ac:dyDescent="0.25">
      <c r="O958177" s="4"/>
    </row>
    <row r="958178" spans="15:15" x14ac:dyDescent="0.25">
      <c r="O958178" s="4"/>
    </row>
    <row r="958179" spans="15:15" x14ac:dyDescent="0.25">
      <c r="O958179" s="4"/>
    </row>
    <row r="958180" spans="15:15" x14ac:dyDescent="0.25">
      <c r="O958180" s="4"/>
    </row>
    <row r="958181" spans="15:15" x14ac:dyDescent="0.25">
      <c r="O958181" s="4"/>
    </row>
    <row r="958182" spans="15:15" x14ac:dyDescent="0.25">
      <c r="O958182" s="4"/>
    </row>
    <row r="958183" spans="15:15" x14ac:dyDescent="0.25">
      <c r="O958183" s="4"/>
    </row>
    <row r="958184" spans="15:15" x14ac:dyDescent="0.25">
      <c r="O958184" s="4"/>
    </row>
    <row r="958185" spans="15:15" x14ac:dyDescent="0.25">
      <c r="O958185" s="4"/>
    </row>
    <row r="958186" spans="15:15" x14ac:dyDescent="0.25">
      <c r="O958186" s="4"/>
    </row>
    <row r="958187" spans="15:15" x14ac:dyDescent="0.25">
      <c r="O958187" s="4"/>
    </row>
    <row r="958188" spans="15:15" x14ac:dyDescent="0.25">
      <c r="O958188" s="4"/>
    </row>
    <row r="958189" spans="15:15" x14ac:dyDescent="0.25">
      <c r="O958189" s="4"/>
    </row>
    <row r="958190" spans="15:15" x14ac:dyDescent="0.25">
      <c r="O958190" s="4"/>
    </row>
    <row r="958191" spans="15:15" x14ac:dyDescent="0.25">
      <c r="O958191" s="4"/>
    </row>
    <row r="958192" spans="15:15" x14ac:dyDescent="0.25">
      <c r="O958192" s="4"/>
    </row>
    <row r="958193" spans="15:15" x14ac:dyDescent="0.25">
      <c r="O958193" s="4"/>
    </row>
    <row r="958194" spans="15:15" x14ac:dyDescent="0.25">
      <c r="O958194" s="4"/>
    </row>
    <row r="958195" spans="15:15" x14ac:dyDescent="0.25">
      <c r="O958195" s="4"/>
    </row>
    <row r="958196" spans="15:15" x14ac:dyDescent="0.25">
      <c r="O958196" s="4"/>
    </row>
    <row r="958197" spans="15:15" x14ac:dyDescent="0.25">
      <c r="O958197" s="4"/>
    </row>
    <row r="958198" spans="15:15" x14ac:dyDescent="0.25">
      <c r="O958198" s="4"/>
    </row>
    <row r="958199" spans="15:15" x14ac:dyDescent="0.25">
      <c r="O958199" s="4"/>
    </row>
    <row r="958200" spans="15:15" x14ac:dyDescent="0.25">
      <c r="O958200" s="4"/>
    </row>
    <row r="958201" spans="15:15" x14ac:dyDescent="0.25">
      <c r="O958201" s="4"/>
    </row>
    <row r="958202" spans="15:15" x14ac:dyDescent="0.25">
      <c r="O958202" s="4"/>
    </row>
    <row r="958203" spans="15:15" x14ac:dyDescent="0.25">
      <c r="O958203" s="4"/>
    </row>
    <row r="958204" spans="15:15" x14ac:dyDescent="0.25">
      <c r="O958204" s="4"/>
    </row>
    <row r="958205" spans="15:15" x14ac:dyDescent="0.25">
      <c r="O958205" s="4"/>
    </row>
    <row r="958206" spans="15:15" x14ac:dyDescent="0.25">
      <c r="O958206" s="4"/>
    </row>
    <row r="958207" spans="15:15" x14ac:dyDescent="0.25">
      <c r="O958207" s="4"/>
    </row>
    <row r="958208" spans="15:15" x14ac:dyDescent="0.25">
      <c r="O958208" s="4"/>
    </row>
    <row r="958209" spans="15:15" x14ac:dyDescent="0.25">
      <c r="O958209" s="4"/>
    </row>
    <row r="958210" spans="15:15" x14ac:dyDescent="0.25">
      <c r="O958210" s="4"/>
    </row>
    <row r="958211" spans="15:15" x14ac:dyDescent="0.25">
      <c r="O958211" s="4"/>
    </row>
    <row r="958212" spans="15:15" x14ac:dyDescent="0.25">
      <c r="O958212" s="4"/>
    </row>
    <row r="958213" spans="15:15" x14ac:dyDescent="0.25">
      <c r="O958213" s="4"/>
    </row>
    <row r="958214" spans="15:15" x14ac:dyDescent="0.25">
      <c r="O958214" s="4"/>
    </row>
    <row r="958215" spans="15:15" x14ac:dyDescent="0.25">
      <c r="O958215" s="4"/>
    </row>
    <row r="958216" spans="15:15" x14ac:dyDescent="0.25">
      <c r="O958216" s="4"/>
    </row>
    <row r="958217" spans="15:15" x14ac:dyDescent="0.25">
      <c r="O958217" s="4"/>
    </row>
    <row r="958218" spans="15:15" x14ac:dyDescent="0.25">
      <c r="O958218" s="4"/>
    </row>
    <row r="958219" spans="15:15" x14ac:dyDescent="0.25">
      <c r="O958219" s="4"/>
    </row>
    <row r="958220" spans="15:15" x14ac:dyDescent="0.25">
      <c r="O958220" s="4"/>
    </row>
    <row r="958221" spans="15:15" x14ac:dyDescent="0.25">
      <c r="O958221" s="4"/>
    </row>
    <row r="958222" spans="15:15" x14ac:dyDescent="0.25">
      <c r="O958222" s="4"/>
    </row>
    <row r="958223" spans="15:15" x14ac:dyDescent="0.25">
      <c r="O958223" s="4"/>
    </row>
    <row r="958224" spans="15:15" x14ac:dyDescent="0.25">
      <c r="O958224" s="4"/>
    </row>
    <row r="958225" spans="15:15" x14ac:dyDescent="0.25">
      <c r="O958225" s="4"/>
    </row>
    <row r="958226" spans="15:15" x14ac:dyDescent="0.25">
      <c r="O958226" s="4"/>
    </row>
    <row r="958227" spans="15:15" x14ac:dyDescent="0.25">
      <c r="O958227" s="4"/>
    </row>
    <row r="958228" spans="15:15" x14ac:dyDescent="0.25">
      <c r="O958228" s="4"/>
    </row>
    <row r="958229" spans="15:15" x14ac:dyDescent="0.25">
      <c r="O958229" s="4"/>
    </row>
    <row r="958230" spans="15:15" x14ac:dyDescent="0.25">
      <c r="O958230" s="4"/>
    </row>
    <row r="958231" spans="15:15" x14ac:dyDescent="0.25">
      <c r="O958231" s="4"/>
    </row>
    <row r="958232" spans="15:15" x14ac:dyDescent="0.25">
      <c r="O958232" s="4"/>
    </row>
    <row r="958233" spans="15:15" x14ac:dyDescent="0.25">
      <c r="O958233" s="4"/>
    </row>
    <row r="958234" spans="15:15" x14ac:dyDescent="0.25">
      <c r="O958234" s="4"/>
    </row>
    <row r="958235" spans="15:15" x14ac:dyDescent="0.25">
      <c r="O958235" s="4"/>
    </row>
    <row r="958236" spans="15:15" x14ac:dyDescent="0.25">
      <c r="O958236" s="4"/>
    </row>
    <row r="958237" spans="15:15" x14ac:dyDescent="0.25">
      <c r="O958237" s="4"/>
    </row>
    <row r="958238" spans="15:15" x14ac:dyDescent="0.25">
      <c r="O958238" s="4"/>
    </row>
    <row r="958239" spans="15:15" x14ac:dyDescent="0.25">
      <c r="O958239" s="4"/>
    </row>
    <row r="958240" spans="15:15" x14ac:dyDescent="0.25">
      <c r="O958240" s="4"/>
    </row>
    <row r="958241" spans="15:15" x14ac:dyDescent="0.25">
      <c r="O958241" s="4"/>
    </row>
    <row r="958242" spans="15:15" x14ac:dyDescent="0.25">
      <c r="O958242" s="4"/>
    </row>
    <row r="958243" spans="15:15" x14ac:dyDescent="0.25">
      <c r="O958243" s="4"/>
    </row>
    <row r="958244" spans="15:15" x14ac:dyDescent="0.25">
      <c r="O958244" s="4"/>
    </row>
    <row r="958245" spans="15:15" x14ac:dyDescent="0.25">
      <c r="O958245" s="4"/>
    </row>
    <row r="958246" spans="15:15" x14ac:dyDescent="0.25">
      <c r="O958246" s="4"/>
    </row>
    <row r="958247" spans="15:15" x14ac:dyDescent="0.25">
      <c r="O958247" s="4"/>
    </row>
    <row r="958248" spans="15:15" x14ac:dyDescent="0.25">
      <c r="O958248" s="4"/>
    </row>
    <row r="958249" spans="15:15" x14ac:dyDescent="0.25">
      <c r="O958249" s="4"/>
    </row>
    <row r="958250" spans="15:15" x14ac:dyDescent="0.25">
      <c r="O958250" s="4"/>
    </row>
    <row r="958251" spans="15:15" x14ac:dyDescent="0.25">
      <c r="O958251" s="4"/>
    </row>
    <row r="958252" spans="15:15" x14ac:dyDescent="0.25">
      <c r="O958252" s="4"/>
    </row>
    <row r="958253" spans="15:15" x14ac:dyDescent="0.25">
      <c r="O958253" s="4"/>
    </row>
    <row r="958254" spans="15:15" x14ac:dyDescent="0.25">
      <c r="O958254" s="4"/>
    </row>
    <row r="958255" spans="15:15" x14ac:dyDescent="0.25">
      <c r="O958255" s="4"/>
    </row>
    <row r="958256" spans="15:15" x14ac:dyDescent="0.25">
      <c r="O958256" s="4"/>
    </row>
    <row r="958257" spans="15:15" x14ac:dyDescent="0.25">
      <c r="O958257" s="4"/>
    </row>
    <row r="958258" spans="15:15" x14ac:dyDescent="0.25">
      <c r="O958258" s="4"/>
    </row>
    <row r="958259" spans="15:15" x14ac:dyDescent="0.25">
      <c r="O958259" s="4"/>
    </row>
    <row r="958260" spans="15:15" x14ac:dyDescent="0.25">
      <c r="O958260" s="4"/>
    </row>
    <row r="958261" spans="15:15" x14ac:dyDescent="0.25">
      <c r="O958261" s="4"/>
    </row>
    <row r="958262" spans="15:15" x14ac:dyDescent="0.25">
      <c r="O958262" s="4"/>
    </row>
    <row r="958263" spans="15:15" x14ac:dyDescent="0.25">
      <c r="O958263" s="4"/>
    </row>
    <row r="958264" spans="15:15" x14ac:dyDescent="0.25">
      <c r="O958264" s="4"/>
    </row>
    <row r="958265" spans="15:15" x14ac:dyDescent="0.25">
      <c r="O958265" s="4"/>
    </row>
    <row r="958266" spans="15:15" x14ac:dyDescent="0.25">
      <c r="O958266" s="4"/>
    </row>
    <row r="958267" spans="15:15" x14ac:dyDescent="0.25">
      <c r="O958267" s="4"/>
    </row>
    <row r="958268" spans="15:15" x14ac:dyDescent="0.25">
      <c r="O958268" s="4"/>
    </row>
    <row r="958269" spans="15:15" x14ac:dyDescent="0.25">
      <c r="O958269" s="4"/>
    </row>
    <row r="958270" spans="15:15" x14ac:dyDescent="0.25">
      <c r="O958270" s="4"/>
    </row>
    <row r="958271" spans="15:15" x14ac:dyDescent="0.25">
      <c r="O958271" s="4"/>
    </row>
    <row r="958272" spans="15:15" x14ac:dyDescent="0.25">
      <c r="O958272" s="4"/>
    </row>
    <row r="958273" spans="15:15" x14ac:dyDescent="0.25">
      <c r="O958273" s="4"/>
    </row>
    <row r="958274" spans="15:15" x14ac:dyDescent="0.25">
      <c r="O958274" s="4"/>
    </row>
    <row r="958275" spans="15:15" x14ac:dyDescent="0.25">
      <c r="O958275" s="4"/>
    </row>
    <row r="958276" spans="15:15" x14ac:dyDescent="0.25">
      <c r="O958276" s="4"/>
    </row>
    <row r="958277" spans="15:15" x14ac:dyDescent="0.25">
      <c r="O958277" s="4"/>
    </row>
    <row r="958278" spans="15:15" x14ac:dyDescent="0.25">
      <c r="O958278" s="4"/>
    </row>
    <row r="958279" spans="15:15" x14ac:dyDescent="0.25">
      <c r="O958279" s="4"/>
    </row>
    <row r="958280" spans="15:15" x14ac:dyDescent="0.25">
      <c r="O958280" s="4"/>
    </row>
    <row r="958281" spans="15:15" x14ac:dyDescent="0.25">
      <c r="O958281" s="4"/>
    </row>
    <row r="958282" spans="15:15" x14ac:dyDescent="0.25">
      <c r="O958282" s="4"/>
    </row>
    <row r="958283" spans="15:15" x14ac:dyDescent="0.25">
      <c r="O958283" s="4"/>
    </row>
    <row r="958284" spans="15:15" x14ac:dyDescent="0.25">
      <c r="O958284" s="4"/>
    </row>
    <row r="958285" spans="15:15" x14ac:dyDescent="0.25">
      <c r="O958285" s="4"/>
    </row>
    <row r="958286" spans="15:15" x14ac:dyDescent="0.25">
      <c r="O958286" s="4"/>
    </row>
    <row r="958287" spans="15:15" x14ac:dyDescent="0.25">
      <c r="O958287" s="4"/>
    </row>
    <row r="958288" spans="15:15" x14ac:dyDescent="0.25">
      <c r="O958288" s="4"/>
    </row>
    <row r="958289" spans="15:15" x14ac:dyDescent="0.25">
      <c r="O958289" s="4"/>
    </row>
    <row r="958290" spans="15:15" x14ac:dyDescent="0.25">
      <c r="O958290" s="4"/>
    </row>
    <row r="958291" spans="15:15" x14ac:dyDescent="0.25">
      <c r="O958291" s="4"/>
    </row>
    <row r="958292" spans="15:15" x14ac:dyDescent="0.25">
      <c r="O958292" s="4"/>
    </row>
    <row r="958293" spans="15:15" x14ac:dyDescent="0.25">
      <c r="O958293" s="4"/>
    </row>
    <row r="958294" spans="15:15" x14ac:dyDescent="0.25">
      <c r="O958294" s="4"/>
    </row>
    <row r="958295" spans="15:15" x14ac:dyDescent="0.25">
      <c r="O958295" s="4"/>
    </row>
    <row r="958296" spans="15:15" x14ac:dyDescent="0.25">
      <c r="O958296" s="4"/>
    </row>
    <row r="958297" spans="15:15" x14ac:dyDescent="0.25">
      <c r="O958297" s="4"/>
    </row>
    <row r="958298" spans="15:15" x14ac:dyDescent="0.25">
      <c r="O958298" s="4"/>
    </row>
    <row r="958299" spans="15:15" x14ac:dyDescent="0.25">
      <c r="O958299" s="4"/>
    </row>
    <row r="958300" spans="15:15" x14ac:dyDescent="0.25">
      <c r="O958300" s="4"/>
    </row>
    <row r="958301" spans="15:15" x14ac:dyDescent="0.25">
      <c r="O958301" s="4"/>
    </row>
    <row r="958302" spans="15:15" x14ac:dyDescent="0.25">
      <c r="O958302" s="4"/>
    </row>
    <row r="958303" spans="15:15" x14ac:dyDescent="0.25">
      <c r="O958303" s="4"/>
    </row>
    <row r="958304" spans="15:15" x14ac:dyDescent="0.25">
      <c r="O958304" s="4"/>
    </row>
    <row r="958305" spans="15:15" x14ac:dyDescent="0.25">
      <c r="O958305" s="4"/>
    </row>
    <row r="958306" spans="15:15" x14ac:dyDescent="0.25">
      <c r="O958306" s="4"/>
    </row>
    <row r="958307" spans="15:15" x14ac:dyDescent="0.25">
      <c r="O958307" s="4"/>
    </row>
    <row r="958308" spans="15:15" x14ac:dyDescent="0.25">
      <c r="O958308" s="4"/>
    </row>
    <row r="958309" spans="15:15" x14ac:dyDescent="0.25">
      <c r="O958309" s="4"/>
    </row>
    <row r="958310" spans="15:15" x14ac:dyDescent="0.25">
      <c r="O958310" s="4"/>
    </row>
    <row r="958311" spans="15:15" x14ac:dyDescent="0.25">
      <c r="O958311" s="4"/>
    </row>
    <row r="958312" spans="15:15" x14ac:dyDescent="0.25">
      <c r="O958312" s="4"/>
    </row>
    <row r="958313" spans="15:15" x14ac:dyDescent="0.25">
      <c r="O958313" s="4"/>
    </row>
    <row r="958314" spans="15:15" x14ac:dyDescent="0.25">
      <c r="O958314" s="4"/>
    </row>
    <row r="958315" spans="15:15" x14ac:dyDescent="0.25">
      <c r="O958315" s="4"/>
    </row>
    <row r="958316" spans="15:15" x14ac:dyDescent="0.25">
      <c r="O958316" s="4"/>
    </row>
    <row r="958317" spans="15:15" x14ac:dyDescent="0.25">
      <c r="O958317" s="4"/>
    </row>
    <row r="958318" spans="15:15" x14ac:dyDescent="0.25">
      <c r="O958318" s="4"/>
    </row>
    <row r="958319" spans="15:15" x14ac:dyDescent="0.25">
      <c r="O958319" s="4"/>
    </row>
    <row r="958320" spans="15:15" x14ac:dyDescent="0.25">
      <c r="O958320" s="4"/>
    </row>
    <row r="958321" spans="15:15" x14ac:dyDescent="0.25">
      <c r="O958321" s="4"/>
    </row>
    <row r="958322" spans="15:15" x14ac:dyDescent="0.25">
      <c r="O958322" s="4"/>
    </row>
    <row r="958323" spans="15:15" x14ac:dyDescent="0.25">
      <c r="O958323" s="4"/>
    </row>
    <row r="958324" spans="15:15" x14ac:dyDescent="0.25">
      <c r="O958324" s="4"/>
    </row>
    <row r="958325" spans="15:15" x14ac:dyDescent="0.25">
      <c r="O958325" s="4"/>
    </row>
    <row r="958326" spans="15:15" x14ac:dyDescent="0.25">
      <c r="O958326" s="4"/>
    </row>
    <row r="958327" spans="15:15" x14ac:dyDescent="0.25">
      <c r="O958327" s="4"/>
    </row>
    <row r="958328" spans="15:15" x14ac:dyDescent="0.25">
      <c r="O958328" s="4"/>
    </row>
    <row r="958329" spans="15:15" x14ac:dyDescent="0.25">
      <c r="O958329" s="4"/>
    </row>
    <row r="958330" spans="15:15" x14ac:dyDescent="0.25">
      <c r="O958330" s="4"/>
    </row>
    <row r="958331" spans="15:15" x14ac:dyDescent="0.25">
      <c r="O958331" s="4"/>
    </row>
    <row r="958332" spans="15:15" x14ac:dyDescent="0.25">
      <c r="O958332" s="4"/>
    </row>
    <row r="958333" spans="15:15" x14ac:dyDescent="0.25">
      <c r="O958333" s="4"/>
    </row>
    <row r="958334" spans="15:15" x14ac:dyDescent="0.25">
      <c r="O958334" s="4"/>
    </row>
    <row r="958335" spans="15:15" x14ac:dyDescent="0.25">
      <c r="O958335" s="4"/>
    </row>
    <row r="958336" spans="15:15" x14ac:dyDescent="0.25">
      <c r="O958336" s="4"/>
    </row>
    <row r="958337" spans="15:15" x14ac:dyDescent="0.25">
      <c r="O958337" s="4"/>
    </row>
    <row r="958338" spans="15:15" x14ac:dyDescent="0.25">
      <c r="O958338" s="4"/>
    </row>
    <row r="958339" spans="15:15" x14ac:dyDescent="0.25">
      <c r="O958339" s="4"/>
    </row>
    <row r="958340" spans="15:15" x14ac:dyDescent="0.25">
      <c r="O958340" s="4"/>
    </row>
    <row r="958341" spans="15:15" x14ac:dyDescent="0.25">
      <c r="O958341" s="4"/>
    </row>
    <row r="958342" spans="15:15" x14ac:dyDescent="0.25">
      <c r="O958342" s="4"/>
    </row>
    <row r="958343" spans="15:15" x14ac:dyDescent="0.25">
      <c r="O958343" s="4"/>
    </row>
    <row r="958344" spans="15:15" x14ac:dyDescent="0.25">
      <c r="O958344" s="4"/>
    </row>
    <row r="958345" spans="15:15" x14ac:dyDescent="0.25">
      <c r="O958345" s="4"/>
    </row>
    <row r="958346" spans="15:15" x14ac:dyDescent="0.25">
      <c r="O958346" s="4"/>
    </row>
    <row r="958347" spans="15:15" x14ac:dyDescent="0.25">
      <c r="O958347" s="4"/>
    </row>
    <row r="958348" spans="15:15" x14ac:dyDescent="0.25">
      <c r="O958348" s="4"/>
    </row>
    <row r="958349" spans="15:15" x14ac:dyDescent="0.25">
      <c r="O958349" s="4"/>
    </row>
    <row r="958350" spans="15:15" x14ac:dyDescent="0.25">
      <c r="O958350" s="4"/>
    </row>
    <row r="958351" spans="15:15" x14ac:dyDescent="0.25">
      <c r="O958351" s="4"/>
    </row>
    <row r="958352" spans="15:15" x14ac:dyDescent="0.25">
      <c r="O958352" s="4"/>
    </row>
    <row r="958353" spans="15:15" x14ac:dyDescent="0.25">
      <c r="O958353" s="4"/>
    </row>
    <row r="958354" spans="15:15" x14ac:dyDescent="0.25">
      <c r="O958354" s="4"/>
    </row>
    <row r="958355" spans="15:15" x14ac:dyDescent="0.25">
      <c r="O958355" s="4"/>
    </row>
    <row r="958356" spans="15:15" x14ac:dyDescent="0.25">
      <c r="O958356" s="4"/>
    </row>
    <row r="958357" spans="15:15" x14ac:dyDescent="0.25">
      <c r="O958357" s="4"/>
    </row>
    <row r="958358" spans="15:15" x14ac:dyDescent="0.25">
      <c r="O958358" s="4"/>
    </row>
    <row r="958359" spans="15:15" x14ac:dyDescent="0.25">
      <c r="O958359" s="4"/>
    </row>
    <row r="958360" spans="15:15" x14ac:dyDescent="0.25">
      <c r="O958360" s="4"/>
    </row>
    <row r="958361" spans="15:15" x14ac:dyDescent="0.25">
      <c r="O958361" s="4"/>
    </row>
    <row r="958362" spans="15:15" x14ac:dyDescent="0.25">
      <c r="O958362" s="4"/>
    </row>
    <row r="958363" spans="15:15" x14ac:dyDescent="0.25">
      <c r="O958363" s="4"/>
    </row>
    <row r="958364" spans="15:15" x14ac:dyDescent="0.25">
      <c r="O958364" s="4"/>
    </row>
    <row r="958365" spans="15:15" x14ac:dyDescent="0.25">
      <c r="O958365" s="4"/>
    </row>
    <row r="958366" spans="15:15" x14ac:dyDescent="0.25">
      <c r="O958366" s="4"/>
    </row>
    <row r="958367" spans="15:15" x14ac:dyDescent="0.25">
      <c r="O958367" s="4"/>
    </row>
    <row r="958368" spans="15:15" x14ac:dyDescent="0.25">
      <c r="O958368" s="4"/>
    </row>
    <row r="958369" spans="15:15" x14ac:dyDescent="0.25">
      <c r="O958369" s="4"/>
    </row>
    <row r="958370" spans="15:15" x14ac:dyDescent="0.25">
      <c r="O958370" s="4"/>
    </row>
    <row r="958371" spans="15:15" x14ac:dyDescent="0.25">
      <c r="O958371" s="4"/>
    </row>
    <row r="958372" spans="15:15" x14ac:dyDescent="0.25">
      <c r="O958372" s="4"/>
    </row>
    <row r="958373" spans="15:15" x14ac:dyDescent="0.25">
      <c r="O958373" s="4"/>
    </row>
    <row r="958374" spans="15:15" x14ac:dyDescent="0.25">
      <c r="O958374" s="4"/>
    </row>
    <row r="958375" spans="15:15" x14ac:dyDescent="0.25">
      <c r="O958375" s="4"/>
    </row>
    <row r="958376" spans="15:15" x14ac:dyDescent="0.25">
      <c r="O958376" s="4"/>
    </row>
    <row r="958377" spans="15:15" x14ac:dyDescent="0.25">
      <c r="O958377" s="4"/>
    </row>
    <row r="958378" spans="15:15" x14ac:dyDescent="0.25">
      <c r="O958378" s="4"/>
    </row>
    <row r="958379" spans="15:15" x14ac:dyDescent="0.25">
      <c r="O958379" s="4"/>
    </row>
    <row r="958380" spans="15:15" x14ac:dyDescent="0.25">
      <c r="O958380" s="4"/>
    </row>
    <row r="958381" spans="15:15" x14ac:dyDescent="0.25">
      <c r="O958381" s="4"/>
    </row>
    <row r="958382" spans="15:15" x14ac:dyDescent="0.25">
      <c r="O958382" s="4"/>
    </row>
    <row r="958383" spans="15:15" x14ac:dyDescent="0.25">
      <c r="O958383" s="4"/>
    </row>
    <row r="958384" spans="15:15" x14ac:dyDescent="0.25">
      <c r="O958384" s="4"/>
    </row>
    <row r="958385" spans="15:15" x14ac:dyDescent="0.25">
      <c r="O958385" s="4"/>
    </row>
    <row r="958386" spans="15:15" x14ac:dyDescent="0.25">
      <c r="O958386" s="4"/>
    </row>
    <row r="958387" spans="15:15" x14ac:dyDescent="0.25">
      <c r="O958387" s="4"/>
    </row>
    <row r="958388" spans="15:15" x14ac:dyDescent="0.25">
      <c r="O958388" s="4"/>
    </row>
    <row r="958389" spans="15:15" x14ac:dyDescent="0.25">
      <c r="O958389" s="4"/>
    </row>
    <row r="958390" spans="15:15" x14ac:dyDescent="0.25">
      <c r="O958390" s="4"/>
    </row>
    <row r="958391" spans="15:15" x14ac:dyDescent="0.25">
      <c r="O958391" s="4"/>
    </row>
    <row r="958392" spans="15:15" x14ac:dyDescent="0.25">
      <c r="O958392" s="4"/>
    </row>
    <row r="958393" spans="15:15" x14ac:dyDescent="0.25">
      <c r="O958393" s="4"/>
    </row>
    <row r="958394" spans="15:15" x14ac:dyDescent="0.25">
      <c r="O958394" s="4"/>
    </row>
    <row r="958395" spans="15:15" x14ac:dyDescent="0.25">
      <c r="O958395" s="4"/>
    </row>
    <row r="958396" spans="15:15" x14ac:dyDescent="0.25">
      <c r="O958396" s="4"/>
    </row>
    <row r="958397" spans="15:15" x14ac:dyDescent="0.25">
      <c r="O958397" s="4"/>
    </row>
    <row r="958398" spans="15:15" x14ac:dyDescent="0.25">
      <c r="O958398" s="4"/>
    </row>
    <row r="958399" spans="15:15" x14ac:dyDescent="0.25">
      <c r="O958399" s="4"/>
    </row>
    <row r="958400" spans="15:15" x14ac:dyDescent="0.25">
      <c r="O958400" s="4"/>
    </row>
    <row r="958401" spans="15:15" x14ac:dyDescent="0.25">
      <c r="O958401" s="4"/>
    </row>
    <row r="958402" spans="15:15" x14ac:dyDescent="0.25">
      <c r="O958402" s="4"/>
    </row>
    <row r="958403" spans="15:15" x14ac:dyDescent="0.25">
      <c r="O958403" s="4"/>
    </row>
    <row r="958404" spans="15:15" x14ac:dyDescent="0.25">
      <c r="O958404" s="4"/>
    </row>
    <row r="958405" spans="15:15" x14ac:dyDescent="0.25">
      <c r="O958405" s="4"/>
    </row>
    <row r="958406" spans="15:15" x14ac:dyDescent="0.25">
      <c r="O958406" s="4"/>
    </row>
    <row r="958407" spans="15:15" x14ac:dyDescent="0.25">
      <c r="O958407" s="4"/>
    </row>
    <row r="958408" spans="15:15" x14ac:dyDescent="0.25">
      <c r="O958408" s="4"/>
    </row>
    <row r="958409" spans="15:15" x14ac:dyDescent="0.25">
      <c r="O958409" s="4"/>
    </row>
    <row r="958410" spans="15:15" x14ac:dyDescent="0.25">
      <c r="O958410" s="4"/>
    </row>
    <row r="958411" spans="15:15" x14ac:dyDescent="0.25">
      <c r="O958411" s="4"/>
    </row>
    <row r="958412" spans="15:15" x14ac:dyDescent="0.25">
      <c r="O958412" s="4"/>
    </row>
    <row r="958413" spans="15:15" x14ac:dyDescent="0.25">
      <c r="O958413" s="4"/>
    </row>
    <row r="958414" spans="15:15" x14ac:dyDescent="0.25">
      <c r="O958414" s="4"/>
    </row>
    <row r="958415" spans="15:15" x14ac:dyDescent="0.25">
      <c r="O958415" s="4"/>
    </row>
    <row r="958416" spans="15:15" x14ac:dyDescent="0.25">
      <c r="O958416" s="4"/>
    </row>
    <row r="958417" spans="15:15" x14ac:dyDescent="0.25">
      <c r="O958417" s="4"/>
    </row>
    <row r="958418" spans="15:15" x14ac:dyDescent="0.25">
      <c r="O958418" s="4"/>
    </row>
    <row r="958419" spans="15:15" x14ac:dyDescent="0.25">
      <c r="O958419" s="4"/>
    </row>
    <row r="958420" spans="15:15" x14ac:dyDescent="0.25">
      <c r="O958420" s="4"/>
    </row>
    <row r="958421" spans="15:15" x14ac:dyDescent="0.25">
      <c r="O958421" s="4"/>
    </row>
    <row r="958422" spans="15:15" x14ac:dyDescent="0.25">
      <c r="O958422" s="4"/>
    </row>
    <row r="958423" spans="15:15" x14ac:dyDescent="0.25">
      <c r="O958423" s="4"/>
    </row>
    <row r="958424" spans="15:15" x14ac:dyDescent="0.25">
      <c r="O958424" s="4"/>
    </row>
    <row r="958425" spans="15:15" x14ac:dyDescent="0.25">
      <c r="O958425" s="4"/>
    </row>
    <row r="958426" spans="15:15" x14ac:dyDescent="0.25">
      <c r="O958426" s="4"/>
    </row>
    <row r="958427" spans="15:15" x14ac:dyDescent="0.25">
      <c r="O958427" s="4"/>
    </row>
    <row r="958428" spans="15:15" x14ac:dyDescent="0.25">
      <c r="O958428" s="4"/>
    </row>
    <row r="958429" spans="15:15" x14ac:dyDescent="0.25">
      <c r="O958429" s="4"/>
    </row>
    <row r="958430" spans="15:15" x14ac:dyDescent="0.25">
      <c r="O958430" s="4"/>
    </row>
    <row r="958431" spans="15:15" x14ac:dyDescent="0.25">
      <c r="O958431" s="4"/>
    </row>
    <row r="958432" spans="15:15" x14ac:dyDescent="0.25">
      <c r="O958432" s="4"/>
    </row>
    <row r="958433" spans="15:15" x14ac:dyDescent="0.25">
      <c r="O958433" s="4"/>
    </row>
    <row r="958434" spans="15:15" x14ac:dyDescent="0.25">
      <c r="O958434" s="4"/>
    </row>
    <row r="958435" spans="15:15" x14ac:dyDescent="0.25">
      <c r="O958435" s="4"/>
    </row>
    <row r="958436" spans="15:15" x14ac:dyDescent="0.25">
      <c r="O958436" s="4"/>
    </row>
    <row r="958437" spans="15:15" x14ac:dyDescent="0.25">
      <c r="O958437" s="4"/>
    </row>
    <row r="958438" spans="15:15" x14ac:dyDescent="0.25">
      <c r="O958438" s="4"/>
    </row>
    <row r="958439" spans="15:15" x14ac:dyDescent="0.25">
      <c r="O958439" s="4"/>
    </row>
    <row r="958440" spans="15:15" x14ac:dyDescent="0.25">
      <c r="O958440" s="4"/>
    </row>
    <row r="958441" spans="15:15" x14ac:dyDescent="0.25">
      <c r="O958441" s="4"/>
    </row>
    <row r="958442" spans="15:15" x14ac:dyDescent="0.25">
      <c r="O958442" s="4"/>
    </row>
    <row r="958443" spans="15:15" x14ac:dyDescent="0.25">
      <c r="O958443" s="4"/>
    </row>
    <row r="958444" spans="15:15" x14ac:dyDescent="0.25">
      <c r="O958444" s="4"/>
    </row>
    <row r="958445" spans="15:15" x14ac:dyDescent="0.25">
      <c r="O958445" s="4"/>
    </row>
    <row r="958446" spans="15:15" x14ac:dyDescent="0.25">
      <c r="O958446" s="4"/>
    </row>
    <row r="958447" spans="15:15" x14ac:dyDescent="0.25">
      <c r="O958447" s="4"/>
    </row>
    <row r="958448" spans="15:15" x14ac:dyDescent="0.25">
      <c r="O958448" s="4"/>
    </row>
    <row r="958449" spans="15:15" x14ac:dyDescent="0.25">
      <c r="O958449" s="4"/>
    </row>
    <row r="958450" spans="15:15" x14ac:dyDescent="0.25">
      <c r="O958450" s="4"/>
    </row>
    <row r="958451" spans="15:15" x14ac:dyDescent="0.25">
      <c r="O958451" s="4"/>
    </row>
    <row r="958452" spans="15:15" x14ac:dyDescent="0.25">
      <c r="O958452" s="4"/>
    </row>
    <row r="958453" spans="15:15" x14ac:dyDescent="0.25">
      <c r="O958453" s="4"/>
    </row>
    <row r="958454" spans="15:15" x14ac:dyDescent="0.25">
      <c r="O958454" s="4"/>
    </row>
    <row r="958455" spans="15:15" x14ac:dyDescent="0.25">
      <c r="O958455" s="4"/>
    </row>
    <row r="958456" spans="15:15" x14ac:dyDescent="0.25">
      <c r="O958456" s="4"/>
    </row>
    <row r="958457" spans="15:15" x14ac:dyDescent="0.25">
      <c r="O958457" s="4"/>
    </row>
    <row r="958458" spans="15:15" x14ac:dyDescent="0.25">
      <c r="O958458" s="4"/>
    </row>
    <row r="958459" spans="15:15" x14ac:dyDescent="0.25">
      <c r="O958459" s="4"/>
    </row>
    <row r="958460" spans="15:15" x14ac:dyDescent="0.25">
      <c r="O958460" s="4"/>
    </row>
    <row r="958461" spans="15:15" x14ac:dyDescent="0.25">
      <c r="O958461" s="4"/>
    </row>
    <row r="958462" spans="15:15" x14ac:dyDescent="0.25">
      <c r="O958462" s="4"/>
    </row>
    <row r="958463" spans="15:15" x14ac:dyDescent="0.25">
      <c r="O958463" s="4"/>
    </row>
    <row r="958464" spans="15:15" x14ac:dyDescent="0.25">
      <c r="O958464" s="4"/>
    </row>
    <row r="958465" spans="15:15" x14ac:dyDescent="0.25">
      <c r="O958465" s="4"/>
    </row>
    <row r="958466" spans="15:15" x14ac:dyDescent="0.25">
      <c r="O958466" s="4"/>
    </row>
    <row r="958467" spans="15:15" x14ac:dyDescent="0.25">
      <c r="O958467" s="4"/>
    </row>
    <row r="958468" spans="15:15" x14ac:dyDescent="0.25">
      <c r="O958468" s="4"/>
    </row>
    <row r="958469" spans="15:15" x14ac:dyDescent="0.25">
      <c r="O958469" s="4"/>
    </row>
    <row r="958470" spans="15:15" x14ac:dyDescent="0.25">
      <c r="O958470" s="4"/>
    </row>
    <row r="958471" spans="15:15" x14ac:dyDescent="0.25">
      <c r="O958471" s="4"/>
    </row>
    <row r="958472" spans="15:15" x14ac:dyDescent="0.25">
      <c r="O958472" s="4"/>
    </row>
    <row r="958473" spans="15:15" x14ac:dyDescent="0.25">
      <c r="O958473" s="4"/>
    </row>
    <row r="958474" spans="15:15" x14ac:dyDescent="0.25">
      <c r="O958474" s="4"/>
    </row>
    <row r="958475" spans="15:15" x14ac:dyDescent="0.25">
      <c r="O958475" s="4"/>
    </row>
    <row r="958476" spans="15:15" x14ac:dyDescent="0.25">
      <c r="O958476" s="4"/>
    </row>
    <row r="958477" spans="15:15" x14ac:dyDescent="0.25">
      <c r="O958477" s="4"/>
    </row>
    <row r="958478" spans="15:15" x14ac:dyDescent="0.25">
      <c r="O958478" s="4"/>
    </row>
    <row r="958479" spans="15:15" x14ac:dyDescent="0.25">
      <c r="O958479" s="4"/>
    </row>
    <row r="958480" spans="15:15" x14ac:dyDescent="0.25">
      <c r="O958480" s="4"/>
    </row>
    <row r="958481" spans="15:15" x14ac:dyDescent="0.25">
      <c r="O958481" s="4"/>
    </row>
    <row r="958482" spans="15:15" x14ac:dyDescent="0.25">
      <c r="O958482" s="4"/>
    </row>
    <row r="958483" spans="15:15" x14ac:dyDescent="0.25">
      <c r="O958483" s="4"/>
    </row>
    <row r="958484" spans="15:15" x14ac:dyDescent="0.25">
      <c r="O958484" s="4"/>
    </row>
    <row r="958485" spans="15:15" x14ac:dyDescent="0.25">
      <c r="O958485" s="4"/>
    </row>
    <row r="958486" spans="15:15" x14ac:dyDescent="0.25">
      <c r="O958486" s="4"/>
    </row>
    <row r="958487" spans="15:15" x14ac:dyDescent="0.25">
      <c r="O958487" s="4"/>
    </row>
    <row r="958488" spans="15:15" x14ac:dyDescent="0.25">
      <c r="O958488" s="4"/>
    </row>
    <row r="958489" spans="15:15" x14ac:dyDescent="0.25">
      <c r="O958489" s="4"/>
    </row>
    <row r="958490" spans="15:15" x14ac:dyDescent="0.25">
      <c r="O958490" s="4"/>
    </row>
    <row r="958491" spans="15:15" x14ac:dyDescent="0.25">
      <c r="O958491" s="4"/>
    </row>
    <row r="958492" spans="15:15" x14ac:dyDescent="0.25">
      <c r="O958492" s="4"/>
    </row>
    <row r="958493" spans="15:15" x14ac:dyDescent="0.25">
      <c r="O958493" s="4"/>
    </row>
    <row r="958494" spans="15:15" x14ac:dyDescent="0.25">
      <c r="O958494" s="4"/>
    </row>
    <row r="958495" spans="15:15" x14ac:dyDescent="0.25">
      <c r="O958495" s="4"/>
    </row>
    <row r="958496" spans="15:15" x14ac:dyDescent="0.25">
      <c r="O958496" s="4"/>
    </row>
    <row r="958497" spans="15:15" x14ac:dyDescent="0.25">
      <c r="O958497" s="4"/>
    </row>
    <row r="958498" spans="15:15" x14ac:dyDescent="0.25">
      <c r="O958498" s="4"/>
    </row>
    <row r="958499" spans="15:15" x14ac:dyDescent="0.25">
      <c r="O958499" s="4"/>
    </row>
    <row r="958500" spans="15:15" x14ac:dyDescent="0.25">
      <c r="O958500" s="4"/>
    </row>
    <row r="958501" spans="15:15" x14ac:dyDescent="0.25">
      <c r="O958501" s="4"/>
    </row>
    <row r="958502" spans="15:15" x14ac:dyDescent="0.25">
      <c r="O958502" s="4"/>
    </row>
    <row r="958503" spans="15:15" x14ac:dyDescent="0.25">
      <c r="O958503" s="4"/>
    </row>
    <row r="958504" spans="15:15" x14ac:dyDescent="0.25">
      <c r="O958504" s="4"/>
    </row>
    <row r="958505" spans="15:15" x14ac:dyDescent="0.25">
      <c r="O958505" s="4"/>
    </row>
    <row r="958506" spans="15:15" x14ac:dyDescent="0.25">
      <c r="O958506" s="4"/>
    </row>
    <row r="958507" spans="15:15" x14ac:dyDescent="0.25">
      <c r="O958507" s="4"/>
    </row>
    <row r="958508" spans="15:15" x14ac:dyDescent="0.25">
      <c r="O958508" s="4"/>
    </row>
    <row r="958509" spans="15:15" x14ac:dyDescent="0.25">
      <c r="O958509" s="4"/>
    </row>
    <row r="958510" spans="15:15" x14ac:dyDescent="0.25">
      <c r="O958510" s="4"/>
    </row>
    <row r="958511" spans="15:15" x14ac:dyDescent="0.25">
      <c r="O958511" s="4"/>
    </row>
    <row r="958512" spans="15:15" x14ac:dyDescent="0.25">
      <c r="O958512" s="4"/>
    </row>
    <row r="958513" spans="15:15" x14ac:dyDescent="0.25">
      <c r="O958513" s="4"/>
    </row>
    <row r="958514" spans="15:15" x14ac:dyDescent="0.25">
      <c r="O958514" s="4"/>
    </row>
    <row r="958515" spans="15:15" x14ac:dyDescent="0.25">
      <c r="O958515" s="4"/>
    </row>
    <row r="958516" spans="15:15" x14ac:dyDescent="0.25">
      <c r="O958516" s="4"/>
    </row>
    <row r="958517" spans="15:15" x14ac:dyDescent="0.25">
      <c r="O958517" s="4"/>
    </row>
    <row r="958518" spans="15:15" x14ac:dyDescent="0.25">
      <c r="O958518" s="4"/>
    </row>
    <row r="958519" spans="15:15" x14ac:dyDescent="0.25">
      <c r="O958519" s="4"/>
    </row>
    <row r="958520" spans="15:15" x14ac:dyDescent="0.25">
      <c r="O958520" s="4"/>
    </row>
    <row r="958521" spans="15:15" x14ac:dyDescent="0.25">
      <c r="O958521" s="4"/>
    </row>
    <row r="958522" spans="15:15" x14ac:dyDescent="0.25">
      <c r="O958522" s="4"/>
    </row>
    <row r="958523" spans="15:15" x14ac:dyDescent="0.25">
      <c r="O958523" s="4"/>
    </row>
    <row r="958524" spans="15:15" x14ac:dyDescent="0.25">
      <c r="O958524" s="4"/>
    </row>
    <row r="958525" spans="15:15" x14ac:dyDescent="0.25">
      <c r="O958525" s="4"/>
    </row>
    <row r="958526" spans="15:15" x14ac:dyDescent="0.25">
      <c r="O958526" s="4"/>
    </row>
    <row r="958527" spans="15:15" x14ac:dyDescent="0.25">
      <c r="O958527" s="4"/>
    </row>
    <row r="958528" spans="15:15" x14ac:dyDescent="0.25">
      <c r="O958528" s="4"/>
    </row>
    <row r="958529" spans="15:15" x14ac:dyDescent="0.25">
      <c r="O958529" s="4"/>
    </row>
    <row r="958530" spans="15:15" x14ac:dyDescent="0.25">
      <c r="O958530" s="4"/>
    </row>
    <row r="958531" spans="15:15" x14ac:dyDescent="0.25">
      <c r="O958531" s="4"/>
    </row>
    <row r="958532" spans="15:15" x14ac:dyDescent="0.25">
      <c r="O958532" s="4"/>
    </row>
    <row r="958533" spans="15:15" x14ac:dyDescent="0.25">
      <c r="O958533" s="4"/>
    </row>
    <row r="958534" spans="15:15" x14ac:dyDescent="0.25">
      <c r="O958534" s="4"/>
    </row>
    <row r="958535" spans="15:15" x14ac:dyDescent="0.25">
      <c r="O958535" s="4"/>
    </row>
    <row r="958536" spans="15:15" x14ac:dyDescent="0.25">
      <c r="O958536" s="4"/>
    </row>
    <row r="958537" spans="15:15" x14ac:dyDescent="0.25">
      <c r="O958537" s="4"/>
    </row>
    <row r="958538" spans="15:15" x14ac:dyDescent="0.25">
      <c r="O958538" s="4"/>
    </row>
    <row r="958539" spans="15:15" x14ac:dyDescent="0.25">
      <c r="O958539" s="4"/>
    </row>
    <row r="958540" spans="15:15" x14ac:dyDescent="0.25">
      <c r="O958540" s="4"/>
    </row>
    <row r="958541" spans="15:15" x14ac:dyDescent="0.25">
      <c r="O958541" s="4"/>
    </row>
    <row r="958542" spans="15:15" x14ac:dyDescent="0.25">
      <c r="O958542" s="4"/>
    </row>
    <row r="958543" spans="15:15" x14ac:dyDescent="0.25">
      <c r="O958543" s="4"/>
    </row>
    <row r="958544" spans="15:15" x14ac:dyDescent="0.25">
      <c r="O958544" s="4"/>
    </row>
    <row r="958545" spans="15:15" x14ac:dyDescent="0.25">
      <c r="O958545" s="4"/>
    </row>
    <row r="958546" spans="15:15" x14ac:dyDescent="0.25">
      <c r="O958546" s="4"/>
    </row>
    <row r="958547" spans="15:15" x14ac:dyDescent="0.25">
      <c r="O958547" s="4"/>
    </row>
    <row r="958548" spans="15:15" x14ac:dyDescent="0.25">
      <c r="O958548" s="4"/>
    </row>
    <row r="958549" spans="15:15" x14ac:dyDescent="0.25">
      <c r="O958549" s="4"/>
    </row>
    <row r="958550" spans="15:15" x14ac:dyDescent="0.25">
      <c r="O958550" s="4"/>
    </row>
    <row r="958551" spans="15:15" x14ac:dyDescent="0.25">
      <c r="O958551" s="4"/>
    </row>
    <row r="958552" spans="15:15" x14ac:dyDescent="0.25">
      <c r="O958552" s="4"/>
    </row>
    <row r="958553" spans="15:15" x14ac:dyDescent="0.25">
      <c r="O958553" s="4"/>
    </row>
    <row r="958554" spans="15:15" x14ac:dyDescent="0.25">
      <c r="O958554" s="4"/>
    </row>
    <row r="958555" spans="15:15" x14ac:dyDescent="0.25">
      <c r="O958555" s="4"/>
    </row>
    <row r="958556" spans="15:15" x14ac:dyDescent="0.25">
      <c r="O958556" s="4"/>
    </row>
    <row r="958557" spans="15:15" x14ac:dyDescent="0.25">
      <c r="O958557" s="4"/>
    </row>
    <row r="958558" spans="15:15" x14ac:dyDescent="0.25">
      <c r="O958558" s="4"/>
    </row>
    <row r="958559" spans="15:15" x14ac:dyDescent="0.25">
      <c r="O958559" s="4"/>
    </row>
    <row r="958560" spans="15:15" x14ac:dyDescent="0.25">
      <c r="O958560" s="4"/>
    </row>
    <row r="958561" spans="15:15" x14ac:dyDescent="0.25">
      <c r="O958561" s="4"/>
    </row>
    <row r="958562" spans="15:15" x14ac:dyDescent="0.25">
      <c r="O958562" s="4"/>
    </row>
    <row r="958563" spans="15:15" x14ac:dyDescent="0.25">
      <c r="O958563" s="4"/>
    </row>
    <row r="958564" spans="15:15" x14ac:dyDescent="0.25">
      <c r="O958564" s="4"/>
    </row>
    <row r="958565" spans="15:15" x14ac:dyDescent="0.25">
      <c r="O958565" s="4"/>
    </row>
    <row r="958566" spans="15:15" x14ac:dyDescent="0.25">
      <c r="O958566" s="4"/>
    </row>
    <row r="958567" spans="15:15" x14ac:dyDescent="0.25">
      <c r="O958567" s="4"/>
    </row>
    <row r="958568" spans="15:15" x14ac:dyDescent="0.25">
      <c r="O958568" s="4"/>
    </row>
    <row r="958569" spans="15:15" x14ac:dyDescent="0.25">
      <c r="O958569" s="4"/>
    </row>
    <row r="958570" spans="15:15" x14ac:dyDescent="0.25">
      <c r="O958570" s="4"/>
    </row>
    <row r="958571" spans="15:15" x14ac:dyDescent="0.25">
      <c r="O958571" s="4"/>
    </row>
    <row r="958572" spans="15:15" x14ac:dyDescent="0.25">
      <c r="O958572" s="4"/>
    </row>
    <row r="958573" spans="15:15" x14ac:dyDescent="0.25">
      <c r="O958573" s="4"/>
    </row>
    <row r="958574" spans="15:15" x14ac:dyDescent="0.25">
      <c r="O958574" s="4"/>
    </row>
    <row r="958575" spans="15:15" x14ac:dyDescent="0.25">
      <c r="O958575" s="4"/>
    </row>
    <row r="958576" spans="15:15" x14ac:dyDescent="0.25">
      <c r="O958576" s="4"/>
    </row>
    <row r="958577" spans="15:15" x14ac:dyDescent="0.25">
      <c r="O958577" s="4"/>
    </row>
    <row r="958578" spans="15:15" x14ac:dyDescent="0.25">
      <c r="O958578" s="4"/>
    </row>
    <row r="958579" spans="15:15" x14ac:dyDescent="0.25">
      <c r="O958579" s="4"/>
    </row>
    <row r="958580" spans="15:15" x14ac:dyDescent="0.25">
      <c r="O958580" s="4"/>
    </row>
    <row r="958581" spans="15:15" x14ac:dyDescent="0.25">
      <c r="O958581" s="4"/>
    </row>
    <row r="958582" spans="15:15" x14ac:dyDescent="0.25">
      <c r="O958582" s="4"/>
    </row>
    <row r="958583" spans="15:15" x14ac:dyDescent="0.25">
      <c r="O958583" s="4"/>
    </row>
    <row r="958584" spans="15:15" x14ac:dyDescent="0.25">
      <c r="O958584" s="4"/>
    </row>
    <row r="958585" spans="15:15" x14ac:dyDescent="0.25">
      <c r="O958585" s="4"/>
    </row>
    <row r="958586" spans="15:15" x14ac:dyDescent="0.25">
      <c r="O958586" s="4"/>
    </row>
    <row r="958587" spans="15:15" x14ac:dyDescent="0.25">
      <c r="O958587" s="4"/>
    </row>
    <row r="958588" spans="15:15" x14ac:dyDescent="0.25">
      <c r="O958588" s="4"/>
    </row>
    <row r="958589" spans="15:15" x14ac:dyDescent="0.25">
      <c r="O958589" s="4"/>
    </row>
    <row r="958590" spans="15:15" x14ac:dyDescent="0.25">
      <c r="O958590" s="4"/>
    </row>
    <row r="958591" spans="15:15" x14ac:dyDescent="0.25">
      <c r="O958591" s="4"/>
    </row>
    <row r="958592" spans="15:15" x14ac:dyDescent="0.25">
      <c r="O958592" s="4"/>
    </row>
    <row r="958593" spans="15:15" x14ac:dyDescent="0.25">
      <c r="O958593" s="4"/>
    </row>
    <row r="958594" spans="15:15" x14ac:dyDescent="0.25">
      <c r="O958594" s="4"/>
    </row>
    <row r="958595" spans="15:15" x14ac:dyDescent="0.25">
      <c r="O958595" s="4"/>
    </row>
    <row r="958596" spans="15:15" x14ac:dyDescent="0.25">
      <c r="O958596" s="4"/>
    </row>
    <row r="958597" spans="15:15" x14ac:dyDescent="0.25">
      <c r="O958597" s="4"/>
    </row>
    <row r="958598" spans="15:15" x14ac:dyDescent="0.25">
      <c r="O958598" s="4"/>
    </row>
    <row r="958599" spans="15:15" x14ac:dyDescent="0.25">
      <c r="O958599" s="4"/>
    </row>
    <row r="958600" spans="15:15" x14ac:dyDescent="0.25">
      <c r="O958600" s="4"/>
    </row>
    <row r="958601" spans="15:15" x14ac:dyDescent="0.25">
      <c r="O958601" s="4"/>
    </row>
    <row r="958602" spans="15:15" x14ac:dyDescent="0.25">
      <c r="O958602" s="4"/>
    </row>
    <row r="958603" spans="15:15" x14ac:dyDescent="0.25">
      <c r="O958603" s="4"/>
    </row>
    <row r="958604" spans="15:15" x14ac:dyDescent="0.25">
      <c r="O958604" s="4"/>
    </row>
    <row r="958605" spans="15:15" x14ac:dyDescent="0.25">
      <c r="O958605" s="4"/>
    </row>
    <row r="958606" spans="15:15" x14ac:dyDescent="0.25">
      <c r="O958606" s="4"/>
    </row>
    <row r="958607" spans="15:15" x14ac:dyDescent="0.25">
      <c r="O958607" s="4"/>
    </row>
    <row r="958608" spans="15:15" x14ac:dyDescent="0.25">
      <c r="O958608" s="4"/>
    </row>
    <row r="958609" spans="15:15" x14ac:dyDescent="0.25">
      <c r="O958609" s="4"/>
    </row>
    <row r="958610" spans="15:15" x14ac:dyDescent="0.25">
      <c r="O958610" s="4"/>
    </row>
    <row r="958611" spans="15:15" x14ac:dyDescent="0.25">
      <c r="O958611" s="4"/>
    </row>
    <row r="958612" spans="15:15" x14ac:dyDescent="0.25">
      <c r="O958612" s="4"/>
    </row>
    <row r="958613" spans="15:15" x14ac:dyDescent="0.25">
      <c r="O958613" s="4"/>
    </row>
    <row r="958614" spans="15:15" x14ac:dyDescent="0.25">
      <c r="O958614" s="4"/>
    </row>
    <row r="958615" spans="15:15" x14ac:dyDescent="0.25">
      <c r="O958615" s="4"/>
    </row>
    <row r="958616" spans="15:15" x14ac:dyDescent="0.25">
      <c r="O958616" s="4"/>
    </row>
    <row r="958617" spans="15:15" x14ac:dyDescent="0.25">
      <c r="O958617" s="4"/>
    </row>
    <row r="958618" spans="15:15" x14ac:dyDescent="0.25">
      <c r="O958618" s="4"/>
    </row>
    <row r="958619" spans="15:15" x14ac:dyDescent="0.25">
      <c r="O958619" s="4"/>
    </row>
    <row r="958620" spans="15:15" x14ac:dyDescent="0.25">
      <c r="O958620" s="4"/>
    </row>
    <row r="958621" spans="15:15" x14ac:dyDescent="0.25">
      <c r="O958621" s="4"/>
    </row>
    <row r="958622" spans="15:15" x14ac:dyDescent="0.25">
      <c r="O958622" s="4"/>
    </row>
    <row r="958623" spans="15:15" x14ac:dyDescent="0.25">
      <c r="O958623" s="4"/>
    </row>
    <row r="958624" spans="15:15" x14ac:dyDescent="0.25">
      <c r="O958624" s="4"/>
    </row>
    <row r="958625" spans="15:15" x14ac:dyDescent="0.25">
      <c r="O958625" s="4"/>
    </row>
    <row r="958626" spans="15:15" x14ac:dyDescent="0.25">
      <c r="O958626" s="4"/>
    </row>
    <row r="958627" spans="15:15" x14ac:dyDescent="0.25">
      <c r="O958627" s="4"/>
    </row>
    <row r="958628" spans="15:15" x14ac:dyDescent="0.25">
      <c r="O958628" s="4"/>
    </row>
    <row r="958629" spans="15:15" x14ac:dyDescent="0.25">
      <c r="O958629" s="4"/>
    </row>
    <row r="958630" spans="15:15" x14ac:dyDescent="0.25">
      <c r="O958630" s="4"/>
    </row>
    <row r="958631" spans="15:15" x14ac:dyDescent="0.25">
      <c r="O958631" s="4"/>
    </row>
    <row r="958632" spans="15:15" x14ac:dyDescent="0.25">
      <c r="O958632" s="4"/>
    </row>
    <row r="958633" spans="15:15" x14ac:dyDescent="0.25">
      <c r="O958633" s="4"/>
    </row>
    <row r="958634" spans="15:15" x14ac:dyDescent="0.25">
      <c r="O958634" s="4"/>
    </row>
    <row r="958635" spans="15:15" x14ac:dyDescent="0.25">
      <c r="O958635" s="4"/>
    </row>
    <row r="958636" spans="15:15" x14ac:dyDescent="0.25">
      <c r="O958636" s="4"/>
    </row>
    <row r="958637" spans="15:15" x14ac:dyDescent="0.25">
      <c r="O958637" s="4"/>
    </row>
    <row r="958638" spans="15:15" x14ac:dyDescent="0.25">
      <c r="O958638" s="4"/>
    </row>
    <row r="958639" spans="15:15" x14ac:dyDescent="0.25">
      <c r="O958639" s="4"/>
    </row>
    <row r="958640" spans="15:15" x14ac:dyDescent="0.25">
      <c r="O958640" s="4"/>
    </row>
    <row r="958641" spans="15:15" x14ac:dyDescent="0.25">
      <c r="O958641" s="4"/>
    </row>
    <row r="958642" spans="15:15" x14ac:dyDescent="0.25">
      <c r="O958642" s="4"/>
    </row>
    <row r="958643" spans="15:15" x14ac:dyDescent="0.25">
      <c r="O958643" s="4"/>
    </row>
    <row r="958644" spans="15:15" x14ac:dyDescent="0.25">
      <c r="O958644" s="4"/>
    </row>
    <row r="958645" spans="15:15" x14ac:dyDescent="0.25">
      <c r="O958645" s="4"/>
    </row>
    <row r="958646" spans="15:15" x14ac:dyDescent="0.25">
      <c r="O958646" s="4"/>
    </row>
    <row r="958647" spans="15:15" x14ac:dyDescent="0.25">
      <c r="O958647" s="4"/>
    </row>
    <row r="958648" spans="15:15" x14ac:dyDescent="0.25">
      <c r="O958648" s="4"/>
    </row>
    <row r="958649" spans="15:15" x14ac:dyDescent="0.25">
      <c r="O958649" s="4"/>
    </row>
    <row r="958650" spans="15:15" x14ac:dyDescent="0.25">
      <c r="O958650" s="4"/>
    </row>
    <row r="958651" spans="15:15" x14ac:dyDescent="0.25">
      <c r="O958651" s="4"/>
    </row>
    <row r="958652" spans="15:15" x14ac:dyDescent="0.25">
      <c r="O958652" s="4"/>
    </row>
    <row r="958653" spans="15:15" x14ac:dyDescent="0.25">
      <c r="O958653" s="4"/>
    </row>
    <row r="958654" spans="15:15" x14ac:dyDescent="0.25">
      <c r="O958654" s="4"/>
    </row>
    <row r="958655" spans="15:15" x14ac:dyDescent="0.25">
      <c r="O958655" s="4"/>
    </row>
    <row r="958656" spans="15:15" x14ac:dyDescent="0.25">
      <c r="O958656" s="4"/>
    </row>
    <row r="958657" spans="15:15" x14ac:dyDescent="0.25">
      <c r="O958657" s="4"/>
    </row>
    <row r="958658" spans="15:15" x14ac:dyDescent="0.25">
      <c r="O958658" s="4"/>
    </row>
    <row r="958659" spans="15:15" x14ac:dyDescent="0.25">
      <c r="O958659" s="4"/>
    </row>
    <row r="958660" spans="15:15" x14ac:dyDescent="0.25">
      <c r="O958660" s="4"/>
    </row>
    <row r="958661" spans="15:15" x14ac:dyDescent="0.25">
      <c r="O958661" s="4"/>
    </row>
    <row r="958662" spans="15:15" x14ac:dyDescent="0.25">
      <c r="O958662" s="4"/>
    </row>
    <row r="958663" spans="15:15" x14ac:dyDescent="0.25">
      <c r="O958663" s="4"/>
    </row>
    <row r="958664" spans="15:15" x14ac:dyDescent="0.25">
      <c r="O958664" s="4"/>
    </row>
    <row r="958665" spans="15:15" x14ac:dyDescent="0.25">
      <c r="O958665" s="4"/>
    </row>
    <row r="958666" spans="15:15" x14ac:dyDescent="0.25">
      <c r="O958666" s="4"/>
    </row>
    <row r="958667" spans="15:15" x14ac:dyDescent="0.25">
      <c r="O958667" s="4"/>
    </row>
    <row r="958668" spans="15:15" x14ac:dyDescent="0.25">
      <c r="O958668" s="4"/>
    </row>
    <row r="958669" spans="15:15" x14ac:dyDescent="0.25">
      <c r="O958669" s="4"/>
    </row>
    <row r="958670" spans="15:15" x14ac:dyDescent="0.25">
      <c r="O958670" s="4"/>
    </row>
    <row r="958671" spans="15:15" x14ac:dyDescent="0.25">
      <c r="O958671" s="4"/>
    </row>
    <row r="958672" spans="15:15" x14ac:dyDescent="0.25">
      <c r="O958672" s="4"/>
    </row>
    <row r="958673" spans="15:15" x14ac:dyDescent="0.25">
      <c r="O958673" s="4"/>
    </row>
    <row r="958674" spans="15:15" x14ac:dyDescent="0.25">
      <c r="O958674" s="4"/>
    </row>
    <row r="958675" spans="15:15" x14ac:dyDescent="0.25">
      <c r="O958675" s="4"/>
    </row>
    <row r="958676" spans="15:15" x14ac:dyDescent="0.25">
      <c r="O958676" s="4"/>
    </row>
    <row r="958677" spans="15:15" x14ac:dyDescent="0.25">
      <c r="O958677" s="4"/>
    </row>
    <row r="958678" spans="15:15" x14ac:dyDescent="0.25">
      <c r="O958678" s="4"/>
    </row>
    <row r="958679" spans="15:15" x14ac:dyDescent="0.25">
      <c r="O958679" s="4"/>
    </row>
    <row r="958680" spans="15:15" x14ac:dyDescent="0.25">
      <c r="O958680" s="4"/>
    </row>
    <row r="958681" spans="15:15" x14ac:dyDescent="0.25">
      <c r="O958681" s="4"/>
    </row>
    <row r="958682" spans="15:15" x14ac:dyDescent="0.25">
      <c r="O958682" s="4"/>
    </row>
    <row r="958683" spans="15:15" x14ac:dyDescent="0.25">
      <c r="O958683" s="4"/>
    </row>
    <row r="958684" spans="15:15" x14ac:dyDescent="0.25">
      <c r="O958684" s="4"/>
    </row>
    <row r="958685" spans="15:15" x14ac:dyDescent="0.25">
      <c r="O958685" s="4"/>
    </row>
    <row r="958686" spans="15:15" x14ac:dyDescent="0.25">
      <c r="O958686" s="4"/>
    </row>
    <row r="958687" spans="15:15" x14ac:dyDescent="0.25">
      <c r="O958687" s="4"/>
    </row>
    <row r="958688" spans="15:15" x14ac:dyDescent="0.25">
      <c r="O958688" s="4"/>
    </row>
    <row r="958689" spans="15:15" x14ac:dyDescent="0.25">
      <c r="O958689" s="4"/>
    </row>
    <row r="958690" spans="15:15" x14ac:dyDescent="0.25">
      <c r="O958690" s="4"/>
    </row>
    <row r="958691" spans="15:15" x14ac:dyDescent="0.25">
      <c r="O958691" s="4"/>
    </row>
    <row r="958692" spans="15:15" x14ac:dyDescent="0.25">
      <c r="O958692" s="4"/>
    </row>
    <row r="958693" spans="15:15" x14ac:dyDescent="0.25">
      <c r="O958693" s="4"/>
    </row>
    <row r="958694" spans="15:15" x14ac:dyDescent="0.25">
      <c r="O958694" s="4"/>
    </row>
    <row r="958695" spans="15:15" x14ac:dyDescent="0.25">
      <c r="O958695" s="4"/>
    </row>
    <row r="958696" spans="15:15" x14ac:dyDescent="0.25">
      <c r="O958696" s="4"/>
    </row>
    <row r="958697" spans="15:15" x14ac:dyDescent="0.25">
      <c r="O958697" s="4"/>
    </row>
    <row r="958698" spans="15:15" x14ac:dyDescent="0.25">
      <c r="O958698" s="4"/>
    </row>
    <row r="958699" spans="15:15" x14ac:dyDescent="0.25">
      <c r="O958699" s="4"/>
    </row>
    <row r="958700" spans="15:15" x14ac:dyDescent="0.25">
      <c r="O958700" s="4"/>
    </row>
    <row r="958701" spans="15:15" x14ac:dyDescent="0.25">
      <c r="O958701" s="4"/>
    </row>
    <row r="958702" spans="15:15" x14ac:dyDescent="0.25">
      <c r="O958702" s="4"/>
    </row>
    <row r="958703" spans="15:15" x14ac:dyDescent="0.25">
      <c r="O958703" s="4"/>
    </row>
    <row r="958704" spans="15:15" x14ac:dyDescent="0.25">
      <c r="O958704" s="4"/>
    </row>
    <row r="958705" spans="15:15" x14ac:dyDescent="0.25">
      <c r="O958705" s="4"/>
    </row>
    <row r="958706" spans="15:15" x14ac:dyDescent="0.25">
      <c r="O958706" s="4"/>
    </row>
    <row r="958707" spans="15:15" x14ac:dyDescent="0.25">
      <c r="O958707" s="4"/>
    </row>
    <row r="958708" spans="15:15" x14ac:dyDescent="0.25">
      <c r="O958708" s="4"/>
    </row>
    <row r="958709" spans="15:15" x14ac:dyDescent="0.25">
      <c r="O958709" s="4"/>
    </row>
    <row r="958710" spans="15:15" x14ac:dyDescent="0.25">
      <c r="O958710" s="4"/>
    </row>
    <row r="958711" spans="15:15" x14ac:dyDescent="0.25">
      <c r="O958711" s="4"/>
    </row>
    <row r="958712" spans="15:15" x14ac:dyDescent="0.25">
      <c r="O958712" s="4"/>
    </row>
    <row r="958713" spans="15:15" x14ac:dyDescent="0.25">
      <c r="O958713" s="4"/>
    </row>
    <row r="958714" spans="15:15" x14ac:dyDescent="0.25">
      <c r="O958714" s="4"/>
    </row>
    <row r="958715" spans="15:15" x14ac:dyDescent="0.25">
      <c r="O958715" s="4"/>
    </row>
    <row r="958716" spans="15:15" x14ac:dyDescent="0.25">
      <c r="O958716" s="4"/>
    </row>
    <row r="958717" spans="15:15" x14ac:dyDescent="0.25">
      <c r="O958717" s="4"/>
    </row>
    <row r="958718" spans="15:15" x14ac:dyDescent="0.25">
      <c r="O958718" s="4"/>
    </row>
    <row r="958719" spans="15:15" x14ac:dyDescent="0.25">
      <c r="O958719" s="4"/>
    </row>
    <row r="958720" spans="15:15" x14ac:dyDescent="0.25">
      <c r="O958720" s="4"/>
    </row>
    <row r="958721" spans="15:15" x14ac:dyDescent="0.25">
      <c r="O958721" s="4"/>
    </row>
    <row r="958722" spans="15:15" x14ac:dyDescent="0.25">
      <c r="O958722" s="4"/>
    </row>
    <row r="958723" spans="15:15" x14ac:dyDescent="0.25">
      <c r="O958723" s="4"/>
    </row>
    <row r="958724" spans="15:15" x14ac:dyDescent="0.25">
      <c r="O958724" s="4"/>
    </row>
    <row r="958725" spans="15:15" x14ac:dyDescent="0.25">
      <c r="O958725" s="4"/>
    </row>
    <row r="958726" spans="15:15" x14ac:dyDescent="0.25">
      <c r="O958726" s="4"/>
    </row>
    <row r="958727" spans="15:15" x14ac:dyDescent="0.25">
      <c r="O958727" s="4"/>
    </row>
    <row r="958728" spans="15:15" x14ac:dyDescent="0.25">
      <c r="O958728" s="4"/>
    </row>
    <row r="958729" spans="15:15" x14ac:dyDescent="0.25">
      <c r="O958729" s="4"/>
    </row>
    <row r="958730" spans="15:15" x14ac:dyDescent="0.25">
      <c r="O958730" s="4"/>
    </row>
    <row r="958731" spans="15:15" x14ac:dyDescent="0.25">
      <c r="O958731" s="4"/>
    </row>
    <row r="958732" spans="15:15" x14ac:dyDescent="0.25">
      <c r="O958732" s="4"/>
    </row>
    <row r="958733" spans="15:15" x14ac:dyDescent="0.25">
      <c r="O958733" s="4"/>
    </row>
    <row r="958734" spans="15:15" x14ac:dyDescent="0.25">
      <c r="O958734" s="4"/>
    </row>
    <row r="958735" spans="15:15" x14ac:dyDescent="0.25">
      <c r="O958735" s="4"/>
    </row>
    <row r="958736" spans="15:15" x14ac:dyDescent="0.25">
      <c r="O958736" s="4"/>
    </row>
    <row r="958737" spans="15:15" x14ac:dyDescent="0.25">
      <c r="O958737" s="4"/>
    </row>
    <row r="958738" spans="15:15" x14ac:dyDescent="0.25">
      <c r="O958738" s="4"/>
    </row>
    <row r="958739" spans="15:15" x14ac:dyDescent="0.25">
      <c r="O958739" s="4"/>
    </row>
    <row r="958740" spans="15:15" x14ac:dyDescent="0.25">
      <c r="O958740" s="4"/>
    </row>
    <row r="958741" spans="15:15" x14ac:dyDescent="0.25">
      <c r="O958741" s="4"/>
    </row>
    <row r="958742" spans="15:15" x14ac:dyDescent="0.25">
      <c r="O958742" s="4"/>
    </row>
    <row r="958743" spans="15:15" x14ac:dyDescent="0.25">
      <c r="O958743" s="4"/>
    </row>
    <row r="958744" spans="15:15" x14ac:dyDescent="0.25">
      <c r="O958744" s="4"/>
    </row>
    <row r="958745" spans="15:15" x14ac:dyDescent="0.25">
      <c r="O958745" s="4"/>
    </row>
    <row r="958746" spans="15:15" x14ac:dyDescent="0.25">
      <c r="O958746" s="4"/>
    </row>
    <row r="958747" spans="15:15" x14ac:dyDescent="0.25">
      <c r="O958747" s="4"/>
    </row>
    <row r="958748" spans="15:15" x14ac:dyDescent="0.25">
      <c r="O958748" s="4"/>
    </row>
    <row r="958749" spans="15:15" x14ac:dyDescent="0.25">
      <c r="O958749" s="4"/>
    </row>
    <row r="958750" spans="15:15" x14ac:dyDescent="0.25">
      <c r="O958750" s="4"/>
    </row>
    <row r="958751" spans="15:15" x14ac:dyDescent="0.25">
      <c r="O958751" s="4"/>
    </row>
    <row r="958752" spans="15:15" x14ac:dyDescent="0.25">
      <c r="O958752" s="4"/>
    </row>
    <row r="958753" spans="15:15" x14ac:dyDescent="0.25">
      <c r="O958753" s="4"/>
    </row>
    <row r="958754" spans="15:15" x14ac:dyDescent="0.25">
      <c r="O958754" s="4"/>
    </row>
    <row r="958755" spans="15:15" x14ac:dyDescent="0.25">
      <c r="O958755" s="4"/>
    </row>
    <row r="958756" spans="15:15" x14ac:dyDescent="0.25">
      <c r="O958756" s="4"/>
    </row>
    <row r="958757" spans="15:15" x14ac:dyDescent="0.25">
      <c r="O958757" s="4"/>
    </row>
    <row r="958758" spans="15:15" x14ac:dyDescent="0.25">
      <c r="O958758" s="4"/>
    </row>
    <row r="958759" spans="15:15" x14ac:dyDescent="0.25">
      <c r="O958759" s="4"/>
    </row>
    <row r="958760" spans="15:15" x14ac:dyDescent="0.25">
      <c r="O958760" s="4"/>
    </row>
    <row r="958761" spans="15:15" x14ac:dyDescent="0.25">
      <c r="O958761" s="4"/>
    </row>
    <row r="958762" spans="15:15" x14ac:dyDescent="0.25">
      <c r="O958762" s="4"/>
    </row>
    <row r="958763" spans="15:15" x14ac:dyDescent="0.25">
      <c r="O958763" s="4"/>
    </row>
    <row r="958764" spans="15:15" x14ac:dyDescent="0.25">
      <c r="O958764" s="4"/>
    </row>
    <row r="958765" spans="15:15" x14ac:dyDescent="0.25">
      <c r="O958765" s="4"/>
    </row>
    <row r="958766" spans="15:15" x14ac:dyDescent="0.25">
      <c r="O958766" s="4"/>
    </row>
    <row r="958767" spans="15:15" x14ac:dyDescent="0.25">
      <c r="O958767" s="4"/>
    </row>
    <row r="958768" spans="15:15" x14ac:dyDescent="0.25">
      <c r="O958768" s="4"/>
    </row>
    <row r="958769" spans="15:15" x14ac:dyDescent="0.25">
      <c r="O958769" s="4"/>
    </row>
    <row r="958770" spans="15:15" x14ac:dyDescent="0.25">
      <c r="O958770" s="4"/>
    </row>
    <row r="958771" spans="15:15" x14ac:dyDescent="0.25">
      <c r="O958771" s="4"/>
    </row>
    <row r="958772" spans="15:15" x14ac:dyDescent="0.25">
      <c r="O958772" s="4"/>
    </row>
    <row r="958773" spans="15:15" x14ac:dyDescent="0.25">
      <c r="O958773" s="4"/>
    </row>
    <row r="958774" spans="15:15" x14ac:dyDescent="0.25">
      <c r="O958774" s="4"/>
    </row>
    <row r="958775" spans="15:15" x14ac:dyDescent="0.25">
      <c r="O958775" s="4"/>
    </row>
    <row r="958776" spans="15:15" x14ac:dyDescent="0.25">
      <c r="O958776" s="4"/>
    </row>
    <row r="958777" spans="15:15" x14ac:dyDescent="0.25">
      <c r="O958777" s="4"/>
    </row>
    <row r="958778" spans="15:15" x14ac:dyDescent="0.25">
      <c r="O958778" s="4"/>
    </row>
    <row r="958779" spans="15:15" x14ac:dyDescent="0.25">
      <c r="O958779" s="4"/>
    </row>
    <row r="958780" spans="15:15" x14ac:dyDescent="0.25">
      <c r="O958780" s="4"/>
    </row>
    <row r="958781" spans="15:15" x14ac:dyDescent="0.25">
      <c r="O958781" s="4"/>
    </row>
    <row r="958782" spans="15:15" x14ac:dyDescent="0.25">
      <c r="O958782" s="4"/>
    </row>
    <row r="958783" spans="15:15" x14ac:dyDescent="0.25">
      <c r="O958783" s="4"/>
    </row>
    <row r="958784" spans="15:15" x14ac:dyDescent="0.25">
      <c r="O958784" s="4"/>
    </row>
    <row r="958785" spans="15:15" x14ac:dyDescent="0.25">
      <c r="O958785" s="4"/>
    </row>
    <row r="958786" spans="15:15" x14ac:dyDescent="0.25">
      <c r="O958786" s="4"/>
    </row>
    <row r="958787" spans="15:15" x14ac:dyDescent="0.25">
      <c r="O958787" s="4"/>
    </row>
    <row r="958788" spans="15:15" x14ac:dyDescent="0.25">
      <c r="O958788" s="4"/>
    </row>
    <row r="958789" spans="15:15" x14ac:dyDescent="0.25">
      <c r="O958789" s="4"/>
    </row>
    <row r="958790" spans="15:15" x14ac:dyDescent="0.25">
      <c r="O958790" s="4"/>
    </row>
    <row r="958791" spans="15:15" x14ac:dyDescent="0.25">
      <c r="O958791" s="4"/>
    </row>
    <row r="958792" spans="15:15" x14ac:dyDescent="0.25">
      <c r="O958792" s="4"/>
    </row>
    <row r="958793" spans="15:15" x14ac:dyDescent="0.25">
      <c r="O958793" s="4"/>
    </row>
    <row r="958794" spans="15:15" x14ac:dyDescent="0.25">
      <c r="O958794" s="4"/>
    </row>
    <row r="958795" spans="15:15" x14ac:dyDescent="0.25">
      <c r="O958795" s="4"/>
    </row>
    <row r="958796" spans="15:15" x14ac:dyDescent="0.25">
      <c r="O958796" s="4"/>
    </row>
    <row r="958797" spans="15:15" x14ac:dyDescent="0.25">
      <c r="O958797" s="4"/>
    </row>
    <row r="958798" spans="15:15" x14ac:dyDescent="0.25">
      <c r="O958798" s="4"/>
    </row>
    <row r="958799" spans="15:15" x14ac:dyDescent="0.25">
      <c r="O958799" s="4"/>
    </row>
    <row r="958800" spans="15:15" x14ac:dyDescent="0.25">
      <c r="O958800" s="4"/>
    </row>
    <row r="958801" spans="15:15" x14ac:dyDescent="0.25">
      <c r="O958801" s="4"/>
    </row>
    <row r="958802" spans="15:15" x14ac:dyDescent="0.25">
      <c r="O958802" s="4"/>
    </row>
    <row r="958803" spans="15:15" x14ac:dyDescent="0.25">
      <c r="O958803" s="4"/>
    </row>
    <row r="958804" spans="15:15" x14ac:dyDescent="0.25">
      <c r="O958804" s="4"/>
    </row>
    <row r="958805" spans="15:15" x14ac:dyDescent="0.25">
      <c r="O958805" s="4"/>
    </row>
    <row r="958806" spans="15:15" x14ac:dyDescent="0.25">
      <c r="O958806" s="4"/>
    </row>
    <row r="958807" spans="15:15" x14ac:dyDescent="0.25">
      <c r="O958807" s="4"/>
    </row>
    <row r="958808" spans="15:15" x14ac:dyDescent="0.25">
      <c r="O958808" s="4"/>
    </row>
    <row r="958809" spans="15:15" x14ac:dyDescent="0.25">
      <c r="O958809" s="4"/>
    </row>
    <row r="958810" spans="15:15" x14ac:dyDescent="0.25">
      <c r="O958810" s="4"/>
    </row>
    <row r="958811" spans="15:15" x14ac:dyDescent="0.25">
      <c r="O958811" s="4"/>
    </row>
    <row r="958812" spans="15:15" x14ac:dyDescent="0.25">
      <c r="O958812" s="4"/>
    </row>
    <row r="958813" spans="15:15" x14ac:dyDescent="0.25">
      <c r="O958813" s="4"/>
    </row>
    <row r="958814" spans="15:15" x14ac:dyDescent="0.25">
      <c r="O958814" s="4"/>
    </row>
    <row r="958815" spans="15:15" x14ac:dyDescent="0.25">
      <c r="O958815" s="4"/>
    </row>
    <row r="958816" spans="15:15" x14ac:dyDescent="0.25">
      <c r="O958816" s="4"/>
    </row>
    <row r="958817" spans="15:15" x14ac:dyDescent="0.25">
      <c r="O958817" s="4"/>
    </row>
    <row r="958818" spans="15:15" x14ac:dyDescent="0.25">
      <c r="O958818" s="4"/>
    </row>
    <row r="958819" spans="15:15" x14ac:dyDescent="0.25">
      <c r="O958819" s="4"/>
    </row>
    <row r="958820" spans="15:15" x14ac:dyDescent="0.25">
      <c r="O958820" s="4"/>
    </row>
    <row r="958821" spans="15:15" x14ac:dyDescent="0.25">
      <c r="O958821" s="4"/>
    </row>
    <row r="958822" spans="15:15" x14ac:dyDescent="0.25">
      <c r="O958822" s="4"/>
    </row>
    <row r="958823" spans="15:15" x14ac:dyDescent="0.25">
      <c r="O958823" s="4"/>
    </row>
    <row r="958824" spans="15:15" x14ac:dyDescent="0.25">
      <c r="O958824" s="4"/>
    </row>
    <row r="958825" spans="15:15" x14ac:dyDescent="0.25">
      <c r="O958825" s="4"/>
    </row>
    <row r="958826" spans="15:15" x14ac:dyDescent="0.25">
      <c r="O958826" s="4"/>
    </row>
    <row r="958827" spans="15:15" x14ac:dyDescent="0.25">
      <c r="O958827" s="4"/>
    </row>
    <row r="958828" spans="15:15" x14ac:dyDescent="0.25">
      <c r="O958828" s="4"/>
    </row>
    <row r="958829" spans="15:15" x14ac:dyDescent="0.25">
      <c r="O958829" s="4"/>
    </row>
    <row r="958830" spans="15:15" x14ac:dyDescent="0.25">
      <c r="O958830" s="4"/>
    </row>
    <row r="958831" spans="15:15" x14ac:dyDescent="0.25">
      <c r="O958831" s="4"/>
    </row>
    <row r="958832" spans="15:15" x14ac:dyDescent="0.25">
      <c r="O958832" s="4"/>
    </row>
    <row r="958833" spans="15:15" x14ac:dyDescent="0.25">
      <c r="O958833" s="4"/>
    </row>
    <row r="958834" spans="15:15" x14ac:dyDescent="0.25">
      <c r="O958834" s="4"/>
    </row>
    <row r="958835" spans="15:15" x14ac:dyDescent="0.25">
      <c r="O958835" s="4"/>
    </row>
    <row r="958836" spans="15:15" x14ac:dyDescent="0.25">
      <c r="O958836" s="4"/>
    </row>
    <row r="958837" spans="15:15" x14ac:dyDescent="0.25">
      <c r="O958837" s="4"/>
    </row>
    <row r="958838" spans="15:15" x14ac:dyDescent="0.25">
      <c r="O958838" s="4"/>
    </row>
    <row r="958839" spans="15:15" x14ac:dyDescent="0.25">
      <c r="O958839" s="4"/>
    </row>
    <row r="958840" spans="15:15" x14ac:dyDescent="0.25">
      <c r="O958840" s="4"/>
    </row>
    <row r="958841" spans="15:15" x14ac:dyDescent="0.25">
      <c r="O958841" s="4"/>
    </row>
    <row r="958842" spans="15:15" x14ac:dyDescent="0.25">
      <c r="O958842" s="4"/>
    </row>
    <row r="958843" spans="15:15" x14ac:dyDescent="0.25">
      <c r="O958843" s="4"/>
    </row>
    <row r="958844" spans="15:15" x14ac:dyDescent="0.25">
      <c r="O958844" s="4"/>
    </row>
    <row r="958845" spans="15:15" x14ac:dyDescent="0.25">
      <c r="O958845" s="4"/>
    </row>
    <row r="958846" spans="15:15" x14ac:dyDescent="0.25">
      <c r="O958846" s="4"/>
    </row>
    <row r="958847" spans="15:15" x14ac:dyDescent="0.25">
      <c r="O958847" s="4"/>
    </row>
    <row r="958848" spans="15:15" x14ac:dyDescent="0.25">
      <c r="O958848" s="4"/>
    </row>
    <row r="958849" spans="15:15" x14ac:dyDescent="0.25">
      <c r="O958849" s="4"/>
    </row>
    <row r="958850" spans="15:15" x14ac:dyDescent="0.25">
      <c r="O958850" s="4"/>
    </row>
    <row r="958851" spans="15:15" x14ac:dyDescent="0.25">
      <c r="O958851" s="4"/>
    </row>
    <row r="958852" spans="15:15" x14ac:dyDescent="0.25">
      <c r="O958852" s="4"/>
    </row>
    <row r="958853" spans="15:15" x14ac:dyDescent="0.25">
      <c r="O958853" s="4"/>
    </row>
    <row r="958854" spans="15:15" x14ac:dyDescent="0.25">
      <c r="O958854" s="4"/>
    </row>
    <row r="958855" spans="15:15" x14ac:dyDescent="0.25">
      <c r="O958855" s="4"/>
    </row>
    <row r="958856" spans="15:15" x14ac:dyDescent="0.25">
      <c r="O958856" s="4"/>
    </row>
    <row r="958857" spans="15:15" x14ac:dyDescent="0.25">
      <c r="O958857" s="4"/>
    </row>
    <row r="958858" spans="15:15" x14ac:dyDescent="0.25">
      <c r="O958858" s="4"/>
    </row>
    <row r="958859" spans="15:15" x14ac:dyDescent="0.25">
      <c r="O958859" s="4"/>
    </row>
    <row r="958860" spans="15:15" x14ac:dyDescent="0.25">
      <c r="O958860" s="4"/>
    </row>
    <row r="958861" spans="15:15" x14ac:dyDescent="0.25">
      <c r="O958861" s="4"/>
    </row>
    <row r="958862" spans="15:15" x14ac:dyDescent="0.25">
      <c r="O958862" s="4"/>
    </row>
    <row r="958863" spans="15:15" x14ac:dyDescent="0.25">
      <c r="O958863" s="4"/>
    </row>
    <row r="958864" spans="15:15" x14ac:dyDescent="0.25">
      <c r="O958864" s="4"/>
    </row>
    <row r="958865" spans="15:15" x14ac:dyDescent="0.25">
      <c r="O958865" s="4"/>
    </row>
    <row r="958866" spans="15:15" x14ac:dyDescent="0.25">
      <c r="O958866" s="4"/>
    </row>
    <row r="958867" spans="15:15" x14ac:dyDescent="0.25">
      <c r="O958867" s="4"/>
    </row>
    <row r="958868" spans="15:15" x14ac:dyDescent="0.25">
      <c r="O958868" s="4"/>
    </row>
    <row r="958869" spans="15:15" x14ac:dyDescent="0.25">
      <c r="O958869" s="4"/>
    </row>
    <row r="958870" spans="15:15" x14ac:dyDescent="0.25">
      <c r="O958870" s="4"/>
    </row>
    <row r="958871" spans="15:15" x14ac:dyDescent="0.25">
      <c r="O958871" s="4"/>
    </row>
    <row r="958872" spans="15:15" x14ac:dyDescent="0.25">
      <c r="O958872" s="4"/>
    </row>
    <row r="958873" spans="15:15" x14ac:dyDescent="0.25">
      <c r="O958873" s="4"/>
    </row>
    <row r="958874" spans="15:15" x14ac:dyDescent="0.25">
      <c r="O958874" s="4"/>
    </row>
    <row r="958875" spans="15:15" x14ac:dyDescent="0.25">
      <c r="O958875" s="4"/>
    </row>
    <row r="958876" spans="15:15" x14ac:dyDescent="0.25">
      <c r="O958876" s="4"/>
    </row>
    <row r="958877" spans="15:15" x14ac:dyDescent="0.25">
      <c r="O958877" s="4"/>
    </row>
    <row r="958878" spans="15:15" x14ac:dyDescent="0.25">
      <c r="O958878" s="4"/>
    </row>
    <row r="958879" spans="15:15" x14ac:dyDescent="0.25">
      <c r="O958879" s="4"/>
    </row>
    <row r="958880" spans="15:15" x14ac:dyDescent="0.25">
      <c r="O958880" s="4"/>
    </row>
    <row r="958881" spans="15:15" x14ac:dyDescent="0.25">
      <c r="O958881" s="4"/>
    </row>
    <row r="958882" spans="15:15" x14ac:dyDescent="0.25">
      <c r="O958882" s="4"/>
    </row>
    <row r="958883" spans="15:15" x14ac:dyDescent="0.25">
      <c r="O958883" s="4"/>
    </row>
    <row r="958884" spans="15:15" x14ac:dyDescent="0.25">
      <c r="O958884" s="4"/>
    </row>
    <row r="958885" spans="15:15" x14ac:dyDescent="0.25">
      <c r="O958885" s="4"/>
    </row>
    <row r="958886" spans="15:15" x14ac:dyDescent="0.25">
      <c r="O958886" s="4"/>
    </row>
    <row r="958887" spans="15:15" x14ac:dyDescent="0.25">
      <c r="O958887" s="4"/>
    </row>
    <row r="958888" spans="15:15" x14ac:dyDescent="0.25">
      <c r="O958888" s="4"/>
    </row>
    <row r="958889" spans="15:15" x14ac:dyDescent="0.25">
      <c r="O958889" s="4"/>
    </row>
    <row r="958890" spans="15:15" x14ac:dyDescent="0.25">
      <c r="O958890" s="4"/>
    </row>
    <row r="958891" spans="15:15" x14ac:dyDescent="0.25">
      <c r="O958891" s="4"/>
    </row>
    <row r="958892" spans="15:15" x14ac:dyDescent="0.25">
      <c r="O958892" s="4"/>
    </row>
    <row r="958893" spans="15:15" x14ac:dyDescent="0.25">
      <c r="O958893" s="4"/>
    </row>
    <row r="958894" spans="15:15" x14ac:dyDescent="0.25">
      <c r="O958894" s="4"/>
    </row>
    <row r="958895" spans="15:15" x14ac:dyDescent="0.25">
      <c r="O958895" s="4"/>
    </row>
    <row r="958896" spans="15:15" x14ac:dyDescent="0.25">
      <c r="O958896" s="4"/>
    </row>
    <row r="958897" spans="15:15" x14ac:dyDescent="0.25">
      <c r="O958897" s="4"/>
    </row>
    <row r="958898" spans="15:15" x14ac:dyDescent="0.25">
      <c r="O958898" s="4"/>
    </row>
    <row r="958899" spans="15:15" x14ac:dyDescent="0.25">
      <c r="O958899" s="4"/>
    </row>
    <row r="958900" spans="15:15" x14ac:dyDescent="0.25">
      <c r="O958900" s="4"/>
    </row>
    <row r="958901" spans="15:15" x14ac:dyDescent="0.25">
      <c r="O958901" s="4"/>
    </row>
    <row r="958902" spans="15:15" x14ac:dyDescent="0.25">
      <c r="O958902" s="4"/>
    </row>
    <row r="958903" spans="15:15" x14ac:dyDescent="0.25">
      <c r="O958903" s="4"/>
    </row>
    <row r="958904" spans="15:15" x14ac:dyDescent="0.25">
      <c r="O958904" s="4"/>
    </row>
    <row r="958905" spans="15:15" x14ac:dyDescent="0.25">
      <c r="O958905" s="4"/>
    </row>
    <row r="958906" spans="15:15" x14ac:dyDescent="0.25">
      <c r="O958906" s="4"/>
    </row>
    <row r="958907" spans="15:15" x14ac:dyDescent="0.25">
      <c r="O958907" s="4"/>
    </row>
    <row r="958908" spans="15:15" x14ac:dyDescent="0.25">
      <c r="O958908" s="4"/>
    </row>
    <row r="958909" spans="15:15" x14ac:dyDescent="0.25">
      <c r="O958909" s="4"/>
    </row>
    <row r="958910" spans="15:15" x14ac:dyDescent="0.25">
      <c r="O958910" s="4"/>
    </row>
    <row r="958911" spans="15:15" x14ac:dyDescent="0.25">
      <c r="O958911" s="4"/>
    </row>
    <row r="958912" spans="15:15" x14ac:dyDescent="0.25">
      <c r="O958912" s="4"/>
    </row>
    <row r="958913" spans="15:15" x14ac:dyDescent="0.25">
      <c r="O958913" s="4"/>
    </row>
    <row r="958914" spans="15:15" x14ac:dyDescent="0.25">
      <c r="O958914" s="4"/>
    </row>
    <row r="958915" spans="15:15" x14ac:dyDescent="0.25">
      <c r="O958915" s="4"/>
    </row>
    <row r="958916" spans="15:15" x14ac:dyDescent="0.25">
      <c r="O958916" s="4"/>
    </row>
    <row r="958917" spans="15:15" x14ac:dyDescent="0.25">
      <c r="O958917" s="4"/>
    </row>
    <row r="958918" spans="15:15" x14ac:dyDescent="0.25">
      <c r="O958918" s="4"/>
    </row>
    <row r="958919" spans="15:15" x14ac:dyDescent="0.25">
      <c r="O958919" s="4"/>
    </row>
    <row r="958920" spans="15:15" x14ac:dyDescent="0.25">
      <c r="O958920" s="4"/>
    </row>
    <row r="958921" spans="15:15" x14ac:dyDescent="0.25">
      <c r="O958921" s="4"/>
    </row>
    <row r="958922" spans="15:15" x14ac:dyDescent="0.25">
      <c r="O958922" s="4"/>
    </row>
    <row r="958923" spans="15:15" x14ac:dyDescent="0.25">
      <c r="O958923" s="4"/>
    </row>
    <row r="958924" spans="15:15" x14ac:dyDescent="0.25">
      <c r="O958924" s="4"/>
    </row>
    <row r="958925" spans="15:15" x14ac:dyDescent="0.25">
      <c r="O958925" s="4"/>
    </row>
    <row r="958926" spans="15:15" x14ac:dyDescent="0.25">
      <c r="O958926" s="4"/>
    </row>
    <row r="958927" spans="15:15" x14ac:dyDescent="0.25">
      <c r="O958927" s="4"/>
    </row>
    <row r="958928" spans="15:15" x14ac:dyDescent="0.25">
      <c r="O958928" s="4"/>
    </row>
    <row r="958929" spans="15:15" x14ac:dyDescent="0.25">
      <c r="O958929" s="4"/>
    </row>
    <row r="958930" spans="15:15" x14ac:dyDescent="0.25">
      <c r="O958930" s="4"/>
    </row>
    <row r="958931" spans="15:15" x14ac:dyDescent="0.25">
      <c r="O958931" s="4"/>
    </row>
    <row r="958932" spans="15:15" x14ac:dyDescent="0.25">
      <c r="O958932" s="4"/>
    </row>
    <row r="958933" spans="15:15" x14ac:dyDescent="0.25">
      <c r="O958933" s="4"/>
    </row>
    <row r="958934" spans="15:15" x14ac:dyDescent="0.25">
      <c r="O958934" s="4"/>
    </row>
    <row r="958935" spans="15:15" x14ac:dyDescent="0.25">
      <c r="O958935" s="4"/>
    </row>
    <row r="958936" spans="15:15" x14ac:dyDescent="0.25">
      <c r="O958936" s="4"/>
    </row>
    <row r="958937" spans="15:15" x14ac:dyDescent="0.25">
      <c r="O958937" s="4"/>
    </row>
    <row r="958938" spans="15:15" x14ac:dyDescent="0.25">
      <c r="O958938" s="4"/>
    </row>
    <row r="958939" spans="15:15" x14ac:dyDescent="0.25">
      <c r="O958939" s="4"/>
    </row>
    <row r="958940" spans="15:15" x14ac:dyDescent="0.25">
      <c r="O958940" s="4"/>
    </row>
    <row r="958941" spans="15:15" x14ac:dyDescent="0.25">
      <c r="O958941" s="4"/>
    </row>
    <row r="958942" spans="15:15" x14ac:dyDescent="0.25">
      <c r="O958942" s="4"/>
    </row>
    <row r="958943" spans="15:15" x14ac:dyDescent="0.25">
      <c r="O958943" s="4"/>
    </row>
    <row r="958944" spans="15:15" x14ac:dyDescent="0.25">
      <c r="O958944" s="4"/>
    </row>
    <row r="958945" spans="15:15" x14ac:dyDescent="0.25">
      <c r="O958945" s="4"/>
    </row>
    <row r="958946" spans="15:15" x14ac:dyDescent="0.25">
      <c r="O958946" s="4"/>
    </row>
    <row r="958947" spans="15:15" x14ac:dyDescent="0.25">
      <c r="O958947" s="4"/>
    </row>
    <row r="958948" spans="15:15" x14ac:dyDescent="0.25">
      <c r="O958948" s="4"/>
    </row>
    <row r="958949" spans="15:15" x14ac:dyDescent="0.25">
      <c r="O958949" s="4"/>
    </row>
    <row r="958950" spans="15:15" x14ac:dyDescent="0.25">
      <c r="O958950" s="4"/>
    </row>
    <row r="958951" spans="15:15" x14ac:dyDescent="0.25">
      <c r="O958951" s="4"/>
    </row>
    <row r="958952" spans="15:15" x14ac:dyDescent="0.25">
      <c r="O958952" s="4"/>
    </row>
    <row r="958953" spans="15:15" x14ac:dyDescent="0.25">
      <c r="O958953" s="4"/>
    </row>
    <row r="958954" spans="15:15" x14ac:dyDescent="0.25">
      <c r="O958954" s="4"/>
    </row>
    <row r="958955" spans="15:15" x14ac:dyDescent="0.25">
      <c r="O958955" s="4"/>
    </row>
    <row r="958956" spans="15:15" x14ac:dyDescent="0.25">
      <c r="O958956" s="4"/>
    </row>
    <row r="958957" spans="15:15" x14ac:dyDescent="0.25">
      <c r="O958957" s="4"/>
    </row>
    <row r="958958" spans="15:15" x14ac:dyDescent="0.25">
      <c r="O958958" s="4"/>
    </row>
    <row r="958959" spans="15:15" x14ac:dyDescent="0.25">
      <c r="O958959" s="4"/>
    </row>
    <row r="958960" spans="15:15" x14ac:dyDescent="0.25">
      <c r="O958960" s="4"/>
    </row>
    <row r="958961" spans="15:15" x14ac:dyDescent="0.25">
      <c r="O958961" s="4"/>
    </row>
    <row r="958962" spans="15:15" x14ac:dyDescent="0.25">
      <c r="O958962" s="4"/>
    </row>
    <row r="958963" spans="15:15" x14ac:dyDescent="0.25">
      <c r="O958963" s="4"/>
    </row>
    <row r="958964" spans="15:15" x14ac:dyDescent="0.25">
      <c r="O958964" s="4"/>
    </row>
    <row r="958965" spans="15:15" x14ac:dyDescent="0.25">
      <c r="O958965" s="4"/>
    </row>
    <row r="958966" spans="15:15" x14ac:dyDescent="0.25">
      <c r="O958966" s="4"/>
    </row>
    <row r="958967" spans="15:15" x14ac:dyDescent="0.25">
      <c r="O958967" s="4"/>
    </row>
    <row r="958968" spans="15:15" x14ac:dyDescent="0.25">
      <c r="O958968" s="4"/>
    </row>
    <row r="958969" spans="15:15" x14ac:dyDescent="0.25">
      <c r="O958969" s="4"/>
    </row>
    <row r="958970" spans="15:15" x14ac:dyDescent="0.25">
      <c r="O958970" s="4"/>
    </row>
    <row r="958971" spans="15:15" x14ac:dyDescent="0.25">
      <c r="O958971" s="4"/>
    </row>
    <row r="958972" spans="15:15" x14ac:dyDescent="0.25">
      <c r="O958972" s="4"/>
    </row>
    <row r="958973" spans="15:15" x14ac:dyDescent="0.25">
      <c r="O958973" s="4"/>
    </row>
    <row r="958974" spans="15:15" x14ac:dyDescent="0.25">
      <c r="O958974" s="4"/>
    </row>
    <row r="958975" spans="15:15" x14ac:dyDescent="0.25">
      <c r="O958975" s="4"/>
    </row>
    <row r="958976" spans="15:15" x14ac:dyDescent="0.25">
      <c r="O958976" s="4"/>
    </row>
    <row r="958977" spans="15:15" x14ac:dyDescent="0.25">
      <c r="O958977" s="4"/>
    </row>
    <row r="958978" spans="15:15" x14ac:dyDescent="0.25">
      <c r="O958978" s="4"/>
    </row>
    <row r="958979" spans="15:15" x14ac:dyDescent="0.25">
      <c r="O958979" s="4"/>
    </row>
    <row r="958980" spans="15:15" x14ac:dyDescent="0.25">
      <c r="O958980" s="4"/>
    </row>
    <row r="958981" spans="15:15" x14ac:dyDescent="0.25">
      <c r="O958981" s="4"/>
    </row>
    <row r="958982" spans="15:15" x14ac:dyDescent="0.25">
      <c r="O958982" s="4"/>
    </row>
    <row r="958983" spans="15:15" x14ac:dyDescent="0.25">
      <c r="O958983" s="4"/>
    </row>
    <row r="958984" spans="15:15" x14ac:dyDescent="0.25">
      <c r="O958984" s="4"/>
    </row>
    <row r="958985" spans="15:15" x14ac:dyDescent="0.25">
      <c r="O958985" s="4"/>
    </row>
    <row r="958986" spans="15:15" x14ac:dyDescent="0.25">
      <c r="O958986" s="4"/>
    </row>
    <row r="958987" spans="15:15" x14ac:dyDescent="0.25">
      <c r="O958987" s="4"/>
    </row>
    <row r="958988" spans="15:15" x14ac:dyDescent="0.25">
      <c r="O958988" s="4"/>
    </row>
    <row r="958989" spans="15:15" x14ac:dyDescent="0.25">
      <c r="O958989" s="4"/>
    </row>
    <row r="958990" spans="15:15" x14ac:dyDescent="0.25">
      <c r="O958990" s="4"/>
    </row>
    <row r="958991" spans="15:15" x14ac:dyDescent="0.25">
      <c r="O958991" s="4"/>
    </row>
    <row r="958992" spans="15:15" x14ac:dyDescent="0.25">
      <c r="O958992" s="4"/>
    </row>
    <row r="958993" spans="15:15" x14ac:dyDescent="0.25">
      <c r="O958993" s="4"/>
    </row>
    <row r="958994" spans="15:15" x14ac:dyDescent="0.25">
      <c r="O958994" s="4"/>
    </row>
    <row r="958995" spans="15:15" x14ac:dyDescent="0.25">
      <c r="O958995" s="4"/>
    </row>
    <row r="958996" spans="15:15" x14ac:dyDescent="0.25">
      <c r="O958996" s="4"/>
    </row>
    <row r="958997" spans="15:15" x14ac:dyDescent="0.25">
      <c r="O958997" s="4"/>
    </row>
    <row r="958998" spans="15:15" x14ac:dyDescent="0.25">
      <c r="O958998" s="4"/>
    </row>
    <row r="958999" spans="15:15" x14ac:dyDescent="0.25">
      <c r="O958999" s="4"/>
    </row>
    <row r="959000" spans="15:15" x14ac:dyDescent="0.25">
      <c r="O959000" s="4"/>
    </row>
    <row r="959001" spans="15:15" x14ac:dyDescent="0.25">
      <c r="O959001" s="4"/>
    </row>
    <row r="959002" spans="15:15" x14ac:dyDescent="0.25">
      <c r="O959002" s="4"/>
    </row>
    <row r="959003" spans="15:15" x14ac:dyDescent="0.25">
      <c r="O959003" s="4"/>
    </row>
    <row r="959004" spans="15:15" x14ac:dyDescent="0.25">
      <c r="O959004" s="4"/>
    </row>
    <row r="959005" spans="15:15" x14ac:dyDescent="0.25">
      <c r="O959005" s="4"/>
    </row>
    <row r="959006" spans="15:15" x14ac:dyDescent="0.25">
      <c r="O959006" s="4"/>
    </row>
    <row r="959007" spans="15:15" x14ac:dyDescent="0.25">
      <c r="O959007" s="4"/>
    </row>
    <row r="959008" spans="15:15" x14ac:dyDescent="0.25">
      <c r="O959008" s="4"/>
    </row>
    <row r="959009" spans="15:15" x14ac:dyDescent="0.25">
      <c r="O959009" s="4"/>
    </row>
    <row r="959010" spans="15:15" x14ac:dyDescent="0.25">
      <c r="O959010" s="4"/>
    </row>
    <row r="959011" spans="15:15" x14ac:dyDescent="0.25">
      <c r="O959011" s="4"/>
    </row>
    <row r="959012" spans="15:15" x14ac:dyDescent="0.25">
      <c r="O959012" s="4"/>
    </row>
    <row r="959013" spans="15:15" x14ac:dyDescent="0.25">
      <c r="O959013" s="4"/>
    </row>
    <row r="959014" spans="15:15" x14ac:dyDescent="0.25">
      <c r="O959014" s="4"/>
    </row>
    <row r="959015" spans="15:15" x14ac:dyDescent="0.25">
      <c r="O959015" s="4"/>
    </row>
    <row r="959016" spans="15:15" x14ac:dyDescent="0.25">
      <c r="O959016" s="4"/>
    </row>
    <row r="959017" spans="15:15" x14ac:dyDescent="0.25">
      <c r="O959017" s="4"/>
    </row>
    <row r="959018" spans="15:15" x14ac:dyDescent="0.25">
      <c r="O959018" s="4"/>
    </row>
    <row r="959019" spans="15:15" x14ac:dyDescent="0.25">
      <c r="O959019" s="4"/>
    </row>
    <row r="959020" spans="15:15" x14ac:dyDescent="0.25">
      <c r="O959020" s="4"/>
    </row>
    <row r="959021" spans="15:15" x14ac:dyDescent="0.25">
      <c r="O959021" s="4"/>
    </row>
    <row r="959022" spans="15:15" x14ac:dyDescent="0.25">
      <c r="O959022" s="4"/>
    </row>
    <row r="959023" spans="15:15" x14ac:dyDescent="0.25">
      <c r="O959023" s="4"/>
    </row>
    <row r="959024" spans="15:15" x14ac:dyDescent="0.25">
      <c r="O959024" s="4"/>
    </row>
    <row r="959025" spans="15:15" x14ac:dyDescent="0.25">
      <c r="O959025" s="4"/>
    </row>
    <row r="959026" spans="15:15" x14ac:dyDescent="0.25">
      <c r="O959026" s="4"/>
    </row>
    <row r="959027" spans="15:15" x14ac:dyDescent="0.25">
      <c r="O959027" s="4"/>
    </row>
    <row r="959028" spans="15:15" x14ac:dyDescent="0.25">
      <c r="O959028" s="4"/>
    </row>
    <row r="959029" spans="15:15" x14ac:dyDescent="0.25">
      <c r="O959029" s="4"/>
    </row>
    <row r="959030" spans="15:15" x14ac:dyDescent="0.25">
      <c r="O959030" s="4"/>
    </row>
    <row r="959031" spans="15:15" x14ac:dyDescent="0.25">
      <c r="O959031" s="4"/>
    </row>
    <row r="959032" spans="15:15" x14ac:dyDescent="0.25">
      <c r="O959032" s="4"/>
    </row>
    <row r="959033" spans="15:15" x14ac:dyDescent="0.25">
      <c r="O959033" s="4"/>
    </row>
    <row r="959034" spans="15:15" x14ac:dyDescent="0.25">
      <c r="O959034" s="4"/>
    </row>
    <row r="959035" spans="15:15" x14ac:dyDescent="0.25">
      <c r="O959035" s="4"/>
    </row>
    <row r="959036" spans="15:15" x14ac:dyDescent="0.25">
      <c r="O959036" s="4"/>
    </row>
    <row r="959037" spans="15:15" x14ac:dyDescent="0.25">
      <c r="O959037" s="4"/>
    </row>
    <row r="959038" spans="15:15" x14ac:dyDescent="0.25">
      <c r="O959038" s="4"/>
    </row>
    <row r="959039" spans="15:15" x14ac:dyDescent="0.25">
      <c r="O959039" s="4"/>
    </row>
    <row r="959040" spans="15:15" x14ac:dyDescent="0.25">
      <c r="O959040" s="4"/>
    </row>
    <row r="959041" spans="15:15" x14ac:dyDescent="0.25">
      <c r="O959041" s="4"/>
    </row>
    <row r="959042" spans="15:15" x14ac:dyDescent="0.25">
      <c r="O959042" s="4"/>
    </row>
    <row r="959043" spans="15:15" x14ac:dyDescent="0.25">
      <c r="O959043" s="4"/>
    </row>
    <row r="959044" spans="15:15" x14ac:dyDescent="0.25">
      <c r="O959044" s="4"/>
    </row>
    <row r="959045" spans="15:15" x14ac:dyDescent="0.25">
      <c r="O959045" s="4"/>
    </row>
    <row r="959046" spans="15:15" x14ac:dyDescent="0.25">
      <c r="O959046" s="4"/>
    </row>
    <row r="959047" spans="15:15" x14ac:dyDescent="0.25">
      <c r="O959047" s="4"/>
    </row>
    <row r="959048" spans="15:15" x14ac:dyDescent="0.25">
      <c r="O959048" s="4"/>
    </row>
    <row r="959049" spans="15:15" x14ac:dyDescent="0.25">
      <c r="O959049" s="4"/>
    </row>
    <row r="959050" spans="15:15" x14ac:dyDescent="0.25">
      <c r="O959050" s="4"/>
    </row>
    <row r="959051" spans="15:15" x14ac:dyDescent="0.25">
      <c r="O959051" s="4"/>
    </row>
    <row r="959052" spans="15:15" x14ac:dyDescent="0.25">
      <c r="O959052" s="4"/>
    </row>
    <row r="959053" spans="15:15" x14ac:dyDescent="0.25">
      <c r="O959053" s="4"/>
    </row>
    <row r="959054" spans="15:15" x14ac:dyDescent="0.25">
      <c r="O959054" s="4"/>
    </row>
    <row r="959055" spans="15:15" x14ac:dyDescent="0.25">
      <c r="O959055" s="4"/>
    </row>
    <row r="959056" spans="15:15" x14ac:dyDescent="0.25">
      <c r="O959056" s="4"/>
    </row>
    <row r="959057" spans="15:15" x14ac:dyDescent="0.25">
      <c r="O959057" s="4"/>
    </row>
    <row r="959058" spans="15:15" x14ac:dyDescent="0.25">
      <c r="O959058" s="4"/>
    </row>
    <row r="959059" spans="15:15" x14ac:dyDescent="0.25">
      <c r="O959059" s="4"/>
    </row>
    <row r="959060" spans="15:15" x14ac:dyDescent="0.25">
      <c r="O959060" s="4"/>
    </row>
    <row r="959061" spans="15:15" x14ac:dyDescent="0.25">
      <c r="O959061" s="4"/>
    </row>
    <row r="959062" spans="15:15" x14ac:dyDescent="0.25">
      <c r="O959062" s="4"/>
    </row>
    <row r="959063" spans="15:15" x14ac:dyDescent="0.25">
      <c r="O959063" s="4"/>
    </row>
    <row r="959064" spans="15:15" x14ac:dyDescent="0.25">
      <c r="O959064" s="4"/>
    </row>
    <row r="959065" spans="15:15" x14ac:dyDescent="0.25">
      <c r="O959065" s="4"/>
    </row>
    <row r="959066" spans="15:15" x14ac:dyDescent="0.25">
      <c r="O959066" s="4"/>
    </row>
    <row r="959067" spans="15:15" x14ac:dyDescent="0.25">
      <c r="O959067" s="4"/>
    </row>
    <row r="959068" spans="15:15" x14ac:dyDescent="0.25">
      <c r="O959068" s="4"/>
    </row>
    <row r="959069" spans="15:15" x14ac:dyDescent="0.25">
      <c r="O959069" s="4"/>
    </row>
    <row r="959070" spans="15:15" x14ac:dyDescent="0.25">
      <c r="O959070" s="4"/>
    </row>
    <row r="959071" spans="15:15" x14ac:dyDescent="0.25">
      <c r="O959071" s="4"/>
    </row>
    <row r="959072" spans="15:15" x14ac:dyDescent="0.25">
      <c r="O959072" s="4"/>
    </row>
    <row r="959073" spans="15:15" x14ac:dyDescent="0.25">
      <c r="O959073" s="4"/>
    </row>
    <row r="959074" spans="15:15" x14ac:dyDescent="0.25">
      <c r="O959074" s="4"/>
    </row>
    <row r="959075" spans="15:15" x14ac:dyDescent="0.25">
      <c r="O959075" s="4"/>
    </row>
    <row r="959076" spans="15:15" x14ac:dyDescent="0.25">
      <c r="O959076" s="4"/>
    </row>
    <row r="959077" spans="15:15" x14ac:dyDescent="0.25">
      <c r="O959077" s="4"/>
    </row>
    <row r="959078" spans="15:15" x14ac:dyDescent="0.25">
      <c r="O959078" s="4"/>
    </row>
    <row r="959079" spans="15:15" x14ac:dyDescent="0.25">
      <c r="O959079" s="4"/>
    </row>
    <row r="959080" spans="15:15" x14ac:dyDescent="0.25">
      <c r="O959080" s="4"/>
    </row>
    <row r="959081" spans="15:15" x14ac:dyDescent="0.25">
      <c r="O959081" s="4"/>
    </row>
    <row r="959082" spans="15:15" x14ac:dyDescent="0.25">
      <c r="O959082" s="4"/>
    </row>
    <row r="959083" spans="15:15" x14ac:dyDescent="0.25">
      <c r="O959083" s="4"/>
    </row>
    <row r="959084" spans="15:15" x14ac:dyDescent="0.25">
      <c r="O959084" s="4"/>
    </row>
    <row r="959085" spans="15:15" x14ac:dyDescent="0.25">
      <c r="O959085" s="4"/>
    </row>
    <row r="959086" spans="15:15" x14ac:dyDescent="0.25">
      <c r="O959086" s="4"/>
    </row>
    <row r="959087" spans="15:15" x14ac:dyDescent="0.25">
      <c r="O959087" s="4"/>
    </row>
    <row r="959088" spans="15:15" x14ac:dyDescent="0.25">
      <c r="O959088" s="4"/>
    </row>
    <row r="959089" spans="15:15" x14ac:dyDescent="0.25">
      <c r="O959089" s="4"/>
    </row>
    <row r="959090" spans="15:15" x14ac:dyDescent="0.25">
      <c r="O959090" s="4"/>
    </row>
    <row r="959091" spans="15:15" x14ac:dyDescent="0.25">
      <c r="O959091" s="4"/>
    </row>
    <row r="959092" spans="15:15" x14ac:dyDescent="0.25">
      <c r="O959092" s="4"/>
    </row>
    <row r="959093" spans="15:15" x14ac:dyDescent="0.25">
      <c r="O959093" s="4"/>
    </row>
    <row r="959094" spans="15:15" x14ac:dyDescent="0.25">
      <c r="O959094" s="4"/>
    </row>
    <row r="959095" spans="15:15" x14ac:dyDescent="0.25">
      <c r="O959095" s="4"/>
    </row>
    <row r="959096" spans="15:15" x14ac:dyDescent="0.25">
      <c r="O959096" s="4"/>
    </row>
    <row r="959097" spans="15:15" x14ac:dyDescent="0.25">
      <c r="O959097" s="4"/>
    </row>
    <row r="959098" spans="15:15" x14ac:dyDescent="0.25">
      <c r="O959098" s="4"/>
    </row>
    <row r="959099" spans="15:15" x14ac:dyDescent="0.25">
      <c r="O959099" s="4"/>
    </row>
    <row r="959100" spans="15:15" x14ac:dyDescent="0.25">
      <c r="O959100" s="4"/>
    </row>
    <row r="959101" spans="15:15" x14ac:dyDescent="0.25">
      <c r="O959101" s="4"/>
    </row>
    <row r="959102" spans="15:15" x14ac:dyDescent="0.25">
      <c r="O959102" s="4"/>
    </row>
    <row r="959103" spans="15:15" x14ac:dyDescent="0.25">
      <c r="O959103" s="4"/>
    </row>
    <row r="959104" spans="15:15" x14ac:dyDescent="0.25">
      <c r="O959104" s="4"/>
    </row>
    <row r="959105" spans="15:15" x14ac:dyDescent="0.25">
      <c r="O959105" s="4"/>
    </row>
    <row r="959106" spans="15:15" x14ac:dyDescent="0.25">
      <c r="O959106" s="4"/>
    </row>
    <row r="959107" spans="15:15" x14ac:dyDescent="0.25">
      <c r="O959107" s="4"/>
    </row>
    <row r="959108" spans="15:15" x14ac:dyDescent="0.25">
      <c r="O959108" s="4"/>
    </row>
    <row r="959109" spans="15:15" x14ac:dyDescent="0.25">
      <c r="O959109" s="4"/>
    </row>
    <row r="959110" spans="15:15" x14ac:dyDescent="0.25">
      <c r="O959110" s="4"/>
    </row>
    <row r="959111" spans="15:15" x14ac:dyDescent="0.25">
      <c r="O959111" s="4"/>
    </row>
    <row r="959112" spans="15:15" x14ac:dyDescent="0.25">
      <c r="O959112" s="4"/>
    </row>
    <row r="959113" spans="15:15" x14ac:dyDescent="0.25">
      <c r="O959113" s="4"/>
    </row>
    <row r="959114" spans="15:15" x14ac:dyDescent="0.25">
      <c r="O959114" s="4"/>
    </row>
    <row r="959115" spans="15:15" x14ac:dyDescent="0.25">
      <c r="O959115" s="4"/>
    </row>
    <row r="959116" spans="15:15" x14ac:dyDescent="0.25">
      <c r="O959116" s="4"/>
    </row>
    <row r="959117" spans="15:15" x14ac:dyDescent="0.25">
      <c r="O959117" s="4"/>
    </row>
    <row r="959118" spans="15:15" x14ac:dyDescent="0.25">
      <c r="O959118" s="4"/>
    </row>
    <row r="959119" spans="15:15" x14ac:dyDescent="0.25">
      <c r="O959119" s="4"/>
    </row>
    <row r="959120" spans="15:15" x14ac:dyDescent="0.25">
      <c r="O959120" s="4"/>
    </row>
    <row r="959121" spans="15:15" x14ac:dyDescent="0.25">
      <c r="O959121" s="4"/>
    </row>
    <row r="959122" spans="15:15" x14ac:dyDescent="0.25">
      <c r="O959122" s="4"/>
    </row>
    <row r="959123" spans="15:15" x14ac:dyDescent="0.25">
      <c r="O959123" s="4"/>
    </row>
    <row r="959124" spans="15:15" x14ac:dyDescent="0.25">
      <c r="O959124" s="4"/>
    </row>
    <row r="959125" spans="15:15" x14ac:dyDescent="0.25">
      <c r="O959125" s="4"/>
    </row>
    <row r="959126" spans="15:15" x14ac:dyDescent="0.25">
      <c r="O959126" s="4"/>
    </row>
    <row r="959127" spans="15:15" x14ac:dyDescent="0.25">
      <c r="O959127" s="4"/>
    </row>
    <row r="959128" spans="15:15" x14ac:dyDescent="0.25">
      <c r="O959128" s="4"/>
    </row>
    <row r="959129" spans="15:15" x14ac:dyDescent="0.25">
      <c r="O959129" s="4"/>
    </row>
    <row r="959130" spans="15:15" x14ac:dyDescent="0.25">
      <c r="O959130" s="4"/>
    </row>
    <row r="959131" spans="15:15" x14ac:dyDescent="0.25">
      <c r="O959131" s="4"/>
    </row>
    <row r="959132" spans="15:15" x14ac:dyDescent="0.25">
      <c r="O959132" s="4"/>
    </row>
    <row r="959133" spans="15:15" x14ac:dyDescent="0.25">
      <c r="O959133" s="4"/>
    </row>
    <row r="959134" spans="15:15" x14ac:dyDescent="0.25">
      <c r="O959134" s="4"/>
    </row>
    <row r="959135" spans="15:15" x14ac:dyDescent="0.25">
      <c r="O959135" s="4"/>
    </row>
    <row r="959136" spans="15:15" x14ac:dyDescent="0.25">
      <c r="O959136" s="4"/>
    </row>
    <row r="959137" spans="15:15" x14ac:dyDescent="0.25">
      <c r="O959137" s="4"/>
    </row>
    <row r="959138" spans="15:15" x14ac:dyDescent="0.25">
      <c r="O959138" s="4"/>
    </row>
    <row r="959139" spans="15:15" x14ac:dyDescent="0.25">
      <c r="O959139" s="4"/>
    </row>
    <row r="959140" spans="15:15" x14ac:dyDescent="0.25">
      <c r="O959140" s="4"/>
    </row>
    <row r="959141" spans="15:15" x14ac:dyDescent="0.25">
      <c r="O959141" s="4"/>
    </row>
    <row r="959142" spans="15:15" x14ac:dyDescent="0.25">
      <c r="O959142" s="4"/>
    </row>
    <row r="959143" spans="15:15" x14ac:dyDescent="0.25">
      <c r="O959143" s="4"/>
    </row>
    <row r="959144" spans="15:15" x14ac:dyDescent="0.25">
      <c r="O959144" s="4"/>
    </row>
    <row r="959145" spans="15:15" x14ac:dyDescent="0.25">
      <c r="O959145" s="4"/>
    </row>
    <row r="959146" spans="15:15" x14ac:dyDescent="0.25">
      <c r="O959146" s="4"/>
    </row>
    <row r="959147" spans="15:15" x14ac:dyDescent="0.25">
      <c r="O959147" s="4"/>
    </row>
    <row r="959148" spans="15:15" x14ac:dyDescent="0.25">
      <c r="O959148" s="4"/>
    </row>
    <row r="959149" spans="15:15" x14ac:dyDescent="0.25">
      <c r="O959149" s="4"/>
    </row>
    <row r="959150" spans="15:15" x14ac:dyDescent="0.25">
      <c r="O959150" s="4"/>
    </row>
    <row r="959151" spans="15:15" x14ac:dyDescent="0.25">
      <c r="O959151" s="4"/>
    </row>
    <row r="959152" spans="15:15" x14ac:dyDescent="0.25">
      <c r="O959152" s="4"/>
    </row>
    <row r="959153" spans="15:15" x14ac:dyDescent="0.25">
      <c r="O959153" s="4"/>
    </row>
    <row r="959154" spans="15:15" x14ac:dyDescent="0.25">
      <c r="O959154" s="4"/>
    </row>
    <row r="959155" spans="15:15" x14ac:dyDescent="0.25">
      <c r="O959155" s="4"/>
    </row>
    <row r="959156" spans="15:15" x14ac:dyDescent="0.25">
      <c r="O959156" s="4"/>
    </row>
    <row r="959157" spans="15:15" x14ac:dyDescent="0.25">
      <c r="O959157" s="4"/>
    </row>
    <row r="959158" spans="15:15" x14ac:dyDescent="0.25">
      <c r="O959158" s="4"/>
    </row>
    <row r="959159" spans="15:15" x14ac:dyDescent="0.25">
      <c r="O959159" s="4"/>
    </row>
    <row r="959160" spans="15:15" x14ac:dyDescent="0.25">
      <c r="O959160" s="4"/>
    </row>
    <row r="959161" spans="15:15" x14ac:dyDescent="0.25">
      <c r="O959161" s="4"/>
    </row>
    <row r="959162" spans="15:15" x14ac:dyDescent="0.25">
      <c r="O959162" s="4"/>
    </row>
    <row r="959163" spans="15:15" x14ac:dyDescent="0.25">
      <c r="O959163" s="4"/>
    </row>
    <row r="959164" spans="15:15" x14ac:dyDescent="0.25">
      <c r="O959164" s="4"/>
    </row>
    <row r="959165" spans="15:15" x14ac:dyDescent="0.25">
      <c r="O959165" s="4"/>
    </row>
    <row r="959166" spans="15:15" x14ac:dyDescent="0.25">
      <c r="O959166" s="4"/>
    </row>
    <row r="959167" spans="15:15" x14ac:dyDescent="0.25">
      <c r="O959167" s="4"/>
    </row>
    <row r="959168" spans="15:15" x14ac:dyDescent="0.25">
      <c r="O959168" s="4"/>
    </row>
    <row r="959169" spans="15:15" x14ac:dyDescent="0.25">
      <c r="O959169" s="4"/>
    </row>
    <row r="959170" spans="15:15" x14ac:dyDescent="0.25">
      <c r="O959170" s="4"/>
    </row>
    <row r="959171" spans="15:15" x14ac:dyDescent="0.25">
      <c r="O959171" s="4"/>
    </row>
    <row r="959172" spans="15:15" x14ac:dyDescent="0.25">
      <c r="O959172" s="4"/>
    </row>
    <row r="959173" spans="15:15" x14ac:dyDescent="0.25">
      <c r="O959173" s="4"/>
    </row>
    <row r="959174" spans="15:15" x14ac:dyDescent="0.25">
      <c r="O959174" s="4"/>
    </row>
    <row r="959175" spans="15:15" x14ac:dyDescent="0.25">
      <c r="O959175" s="4"/>
    </row>
    <row r="959176" spans="15:15" x14ac:dyDescent="0.25">
      <c r="O959176" s="4"/>
    </row>
    <row r="959177" spans="15:15" x14ac:dyDescent="0.25">
      <c r="O959177" s="4"/>
    </row>
    <row r="959178" spans="15:15" x14ac:dyDescent="0.25">
      <c r="O959178" s="4"/>
    </row>
    <row r="959179" spans="15:15" x14ac:dyDescent="0.25">
      <c r="O959179" s="4"/>
    </row>
    <row r="959180" spans="15:15" x14ac:dyDescent="0.25">
      <c r="O959180" s="4"/>
    </row>
    <row r="959181" spans="15:15" x14ac:dyDescent="0.25">
      <c r="O959181" s="4"/>
    </row>
    <row r="959182" spans="15:15" x14ac:dyDescent="0.25">
      <c r="O959182" s="4"/>
    </row>
    <row r="959183" spans="15:15" x14ac:dyDescent="0.25">
      <c r="O959183" s="4"/>
    </row>
    <row r="959184" spans="15:15" x14ac:dyDescent="0.25">
      <c r="O959184" s="4"/>
    </row>
    <row r="959185" spans="15:15" x14ac:dyDescent="0.25">
      <c r="O959185" s="4"/>
    </row>
    <row r="959186" spans="15:15" x14ac:dyDescent="0.25">
      <c r="O959186" s="4"/>
    </row>
    <row r="959187" spans="15:15" x14ac:dyDescent="0.25">
      <c r="O959187" s="4"/>
    </row>
    <row r="959188" spans="15:15" x14ac:dyDescent="0.25">
      <c r="O959188" s="4"/>
    </row>
    <row r="959189" spans="15:15" x14ac:dyDescent="0.25">
      <c r="O959189" s="4"/>
    </row>
    <row r="959190" spans="15:15" x14ac:dyDescent="0.25">
      <c r="O959190" s="4"/>
    </row>
    <row r="959191" spans="15:15" x14ac:dyDescent="0.25">
      <c r="O959191" s="4"/>
    </row>
    <row r="959192" spans="15:15" x14ac:dyDescent="0.25">
      <c r="O959192" s="4"/>
    </row>
    <row r="959193" spans="15:15" x14ac:dyDescent="0.25">
      <c r="O959193" s="4"/>
    </row>
    <row r="959194" spans="15:15" x14ac:dyDescent="0.25">
      <c r="O959194" s="4"/>
    </row>
    <row r="959195" spans="15:15" x14ac:dyDescent="0.25">
      <c r="O959195" s="4"/>
    </row>
    <row r="959196" spans="15:15" x14ac:dyDescent="0.25">
      <c r="O959196" s="4"/>
    </row>
    <row r="959197" spans="15:15" x14ac:dyDescent="0.25">
      <c r="O959197" s="4"/>
    </row>
    <row r="959198" spans="15:15" x14ac:dyDescent="0.25">
      <c r="O959198" s="4"/>
    </row>
    <row r="959199" spans="15:15" x14ac:dyDescent="0.25">
      <c r="O959199" s="4"/>
    </row>
    <row r="959200" spans="15:15" x14ac:dyDescent="0.25">
      <c r="O959200" s="4"/>
    </row>
    <row r="959201" spans="15:15" x14ac:dyDescent="0.25">
      <c r="O959201" s="4"/>
    </row>
    <row r="959202" spans="15:15" x14ac:dyDescent="0.25">
      <c r="O959202" s="4"/>
    </row>
    <row r="959203" spans="15:15" x14ac:dyDescent="0.25">
      <c r="O959203" s="4"/>
    </row>
    <row r="959204" spans="15:15" x14ac:dyDescent="0.25">
      <c r="O959204" s="4"/>
    </row>
    <row r="959205" spans="15:15" x14ac:dyDescent="0.25">
      <c r="O959205" s="4"/>
    </row>
    <row r="959206" spans="15:15" x14ac:dyDescent="0.25">
      <c r="O959206" s="4"/>
    </row>
    <row r="959207" spans="15:15" x14ac:dyDescent="0.25">
      <c r="O959207" s="4"/>
    </row>
    <row r="959208" spans="15:15" x14ac:dyDescent="0.25">
      <c r="O959208" s="4"/>
    </row>
    <row r="959209" spans="15:15" x14ac:dyDescent="0.25">
      <c r="O959209" s="4"/>
    </row>
    <row r="959210" spans="15:15" x14ac:dyDescent="0.25">
      <c r="O959210" s="4"/>
    </row>
    <row r="959211" spans="15:15" x14ac:dyDescent="0.25">
      <c r="O959211" s="4"/>
    </row>
    <row r="959212" spans="15:15" x14ac:dyDescent="0.25">
      <c r="O959212" s="4"/>
    </row>
    <row r="959213" spans="15:15" x14ac:dyDescent="0.25">
      <c r="O959213" s="4"/>
    </row>
    <row r="959214" spans="15:15" x14ac:dyDescent="0.25">
      <c r="O959214" s="4"/>
    </row>
    <row r="959215" spans="15:15" x14ac:dyDescent="0.25">
      <c r="O959215" s="4"/>
    </row>
    <row r="959216" spans="15:15" x14ac:dyDescent="0.25">
      <c r="O959216" s="4"/>
    </row>
    <row r="959217" spans="15:15" x14ac:dyDescent="0.25">
      <c r="O959217" s="4"/>
    </row>
    <row r="959218" spans="15:15" x14ac:dyDescent="0.25">
      <c r="O959218" s="4"/>
    </row>
    <row r="959219" spans="15:15" x14ac:dyDescent="0.25">
      <c r="O959219" s="4"/>
    </row>
    <row r="959220" spans="15:15" x14ac:dyDescent="0.25">
      <c r="O959220" s="4"/>
    </row>
    <row r="959221" spans="15:15" x14ac:dyDescent="0.25">
      <c r="O959221" s="4"/>
    </row>
    <row r="959222" spans="15:15" x14ac:dyDescent="0.25">
      <c r="O959222" s="4"/>
    </row>
    <row r="959223" spans="15:15" x14ac:dyDescent="0.25">
      <c r="O959223" s="4"/>
    </row>
    <row r="959224" spans="15:15" x14ac:dyDescent="0.25">
      <c r="O959224" s="4"/>
    </row>
    <row r="959225" spans="15:15" x14ac:dyDescent="0.25">
      <c r="O959225" s="4"/>
    </row>
    <row r="959226" spans="15:15" x14ac:dyDescent="0.25">
      <c r="O959226" s="4"/>
    </row>
    <row r="959227" spans="15:15" x14ac:dyDescent="0.25">
      <c r="O959227" s="4"/>
    </row>
    <row r="959228" spans="15:15" x14ac:dyDescent="0.25">
      <c r="O959228" s="4"/>
    </row>
    <row r="959229" spans="15:15" x14ac:dyDescent="0.25">
      <c r="O959229" s="4"/>
    </row>
    <row r="959230" spans="15:15" x14ac:dyDescent="0.25">
      <c r="O959230" s="4"/>
    </row>
    <row r="959231" spans="15:15" x14ac:dyDescent="0.25">
      <c r="O959231" s="4"/>
    </row>
    <row r="959232" spans="15:15" x14ac:dyDescent="0.25">
      <c r="O959232" s="4"/>
    </row>
    <row r="959233" spans="15:15" x14ac:dyDescent="0.25">
      <c r="O959233" s="4"/>
    </row>
    <row r="959234" spans="15:15" x14ac:dyDescent="0.25">
      <c r="O959234" s="4"/>
    </row>
    <row r="959235" spans="15:15" x14ac:dyDescent="0.25">
      <c r="O959235" s="4"/>
    </row>
    <row r="959236" spans="15:15" x14ac:dyDescent="0.25">
      <c r="O959236" s="4"/>
    </row>
    <row r="959237" spans="15:15" x14ac:dyDescent="0.25">
      <c r="O959237" s="4"/>
    </row>
    <row r="959238" spans="15:15" x14ac:dyDescent="0.25">
      <c r="O959238" s="4"/>
    </row>
    <row r="959239" spans="15:15" x14ac:dyDescent="0.25">
      <c r="O959239" s="4"/>
    </row>
    <row r="959240" spans="15:15" x14ac:dyDescent="0.25">
      <c r="O959240" s="4"/>
    </row>
    <row r="959241" spans="15:15" x14ac:dyDescent="0.25">
      <c r="O959241" s="4"/>
    </row>
    <row r="959242" spans="15:15" x14ac:dyDescent="0.25">
      <c r="O959242" s="4"/>
    </row>
    <row r="959243" spans="15:15" x14ac:dyDescent="0.25">
      <c r="O959243" s="4"/>
    </row>
    <row r="959244" spans="15:15" x14ac:dyDescent="0.25">
      <c r="O959244" s="4"/>
    </row>
    <row r="959245" spans="15:15" x14ac:dyDescent="0.25">
      <c r="O959245" s="4"/>
    </row>
    <row r="959246" spans="15:15" x14ac:dyDescent="0.25">
      <c r="O959246" s="4"/>
    </row>
    <row r="959247" spans="15:15" x14ac:dyDescent="0.25">
      <c r="O959247" s="4"/>
    </row>
    <row r="959248" spans="15:15" x14ac:dyDescent="0.25">
      <c r="O959248" s="4"/>
    </row>
    <row r="959249" spans="15:15" x14ac:dyDescent="0.25">
      <c r="O959249" s="4"/>
    </row>
    <row r="959250" spans="15:15" x14ac:dyDescent="0.25">
      <c r="O959250" s="4"/>
    </row>
    <row r="959251" spans="15:15" x14ac:dyDescent="0.25">
      <c r="O959251" s="4"/>
    </row>
    <row r="959252" spans="15:15" x14ac:dyDescent="0.25">
      <c r="O959252" s="4"/>
    </row>
    <row r="959253" spans="15:15" x14ac:dyDescent="0.25">
      <c r="O959253" s="4"/>
    </row>
    <row r="959254" spans="15:15" x14ac:dyDescent="0.25">
      <c r="O959254" s="4"/>
    </row>
    <row r="959255" spans="15:15" x14ac:dyDescent="0.25">
      <c r="O959255" s="4"/>
    </row>
    <row r="959256" spans="15:15" x14ac:dyDescent="0.25">
      <c r="O959256" s="4"/>
    </row>
    <row r="959257" spans="15:15" x14ac:dyDescent="0.25">
      <c r="O959257" s="4"/>
    </row>
    <row r="959258" spans="15:15" x14ac:dyDescent="0.25">
      <c r="O959258" s="4"/>
    </row>
    <row r="959259" spans="15:15" x14ac:dyDescent="0.25">
      <c r="O959259" s="4"/>
    </row>
    <row r="959260" spans="15:15" x14ac:dyDescent="0.25">
      <c r="O959260" s="4"/>
    </row>
    <row r="959261" spans="15:15" x14ac:dyDescent="0.25">
      <c r="O959261" s="4"/>
    </row>
    <row r="959262" spans="15:15" x14ac:dyDescent="0.25">
      <c r="O959262" s="4"/>
    </row>
    <row r="959263" spans="15:15" x14ac:dyDescent="0.25">
      <c r="O959263" s="4"/>
    </row>
    <row r="959264" spans="15:15" x14ac:dyDescent="0.25">
      <c r="O959264" s="4"/>
    </row>
    <row r="959265" spans="15:15" x14ac:dyDescent="0.25">
      <c r="O959265" s="4"/>
    </row>
    <row r="959266" spans="15:15" x14ac:dyDescent="0.25">
      <c r="O959266" s="4"/>
    </row>
    <row r="959267" spans="15:15" x14ac:dyDescent="0.25">
      <c r="O959267" s="4"/>
    </row>
    <row r="959268" spans="15:15" x14ac:dyDescent="0.25">
      <c r="O959268" s="4"/>
    </row>
    <row r="959269" spans="15:15" x14ac:dyDescent="0.25">
      <c r="O959269" s="4"/>
    </row>
    <row r="959270" spans="15:15" x14ac:dyDescent="0.25">
      <c r="O959270" s="4"/>
    </row>
    <row r="959271" spans="15:15" x14ac:dyDescent="0.25">
      <c r="O959271" s="4"/>
    </row>
    <row r="959272" spans="15:15" x14ac:dyDescent="0.25">
      <c r="O959272" s="4"/>
    </row>
    <row r="959273" spans="15:15" x14ac:dyDescent="0.25">
      <c r="O959273" s="4"/>
    </row>
    <row r="959274" spans="15:15" x14ac:dyDescent="0.25">
      <c r="O959274" s="4"/>
    </row>
    <row r="959275" spans="15:15" x14ac:dyDescent="0.25">
      <c r="O959275" s="4"/>
    </row>
    <row r="959276" spans="15:15" x14ac:dyDescent="0.25">
      <c r="O959276" s="4"/>
    </row>
    <row r="959277" spans="15:15" x14ac:dyDescent="0.25">
      <c r="O959277" s="4"/>
    </row>
    <row r="959278" spans="15:15" x14ac:dyDescent="0.25">
      <c r="O959278" s="4"/>
    </row>
    <row r="959279" spans="15:15" x14ac:dyDescent="0.25">
      <c r="O959279" s="4"/>
    </row>
    <row r="959280" spans="15:15" x14ac:dyDescent="0.25">
      <c r="O959280" s="4"/>
    </row>
    <row r="959281" spans="15:15" x14ac:dyDescent="0.25">
      <c r="O959281" s="4"/>
    </row>
    <row r="959282" spans="15:15" x14ac:dyDescent="0.25">
      <c r="O959282" s="4"/>
    </row>
    <row r="959283" spans="15:15" x14ac:dyDescent="0.25">
      <c r="O959283" s="4"/>
    </row>
    <row r="959284" spans="15:15" x14ac:dyDescent="0.25">
      <c r="O959284" s="4"/>
    </row>
    <row r="959285" spans="15:15" x14ac:dyDescent="0.25">
      <c r="O959285" s="4"/>
    </row>
    <row r="959286" spans="15:15" x14ac:dyDescent="0.25">
      <c r="O959286" s="4"/>
    </row>
    <row r="959287" spans="15:15" x14ac:dyDescent="0.25">
      <c r="O959287" s="4"/>
    </row>
    <row r="959288" spans="15:15" x14ac:dyDescent="0.25">
      <c r="O959288" s="4"/>
    </row>
    <row r="959289" spans="15:15" x14ac:dyDescent="0.25">
      <c r="O959289" s="4"/>
    </row>
    <row r="959290" spans="15:15" x14ac:dyDescent="0.25">
      <c r="O959290" s="4"/>
    </row>
    <row r="959291" spans="15:15" x14ac:dyDescent="0.25">
      <c r="O959291" s="4"/>
    </row>
    <row r="959292" spans="15:15" x14ac:dyDescent="0.25">
      <c r="O959292" s="4"/>
    </row>
    <row r="959293" spans="15:15" x14ac:dyDescent="0.25">
      <c r="O959293" s="4"/>
    </row>
    <row r="959294" spans="15:15" x14ac:dyDescent="0.25">
      <c r="O959294" s="4"/>
    </row>
    <row r="959295" spans="15:15" x14ac:dyDescent="0.25">
      <c r="O959295" s="4"/>
    </row>
    <row r="959296" spans="15:15" x14ac:dyDescent="0.25">
      <c r="O959296" s="4"/>
    </row>
    <row r="959297" spans="15:15" x14ac:dyDescent="0.25">
      <c r="O959297" s="4"/>
    </row>
    <row r="959298" spans="15:15" x14ac:dyDescent="0.25">
      <c r="O959298" s="4"/>
    </row>
    <row r="959299" spans="15:15" x14ac:dyDescent="0.25">
      <c r="O959299" s="4"/>
    </row>
    <row r="959300" spans="15:15" x14ac:dyDescent="0.25">
      <c r="O959300" s="4"/>
    </row>
    <row r="959301" spans="15:15" x14ac:dyDescent="0.25">
      <c r="O959301" s="4"/>
    </row>
    <row r="959302" spans="15:15" x14ac:dyDescent="0.25">
      <c r="O959302" s="4"/>
    </row>
    <row r="959303" spans="15:15" x14ac:dyDescent="0.25">
      <c r="O959303" s="4"/>
    </row>
    <row r="959304" spans="15:15" x14ac:dyDescent="0.25">
      <c r="O959304" s="4"/>
    </row>
    <row r="959305" spans="15:15" x14ac:dyDescent="0.25">
      <c r="O959305" s="4"/>
    </row>
    <row r="959306" spans="15:15" x14ac:dyDescent="0.25">
      <c r="O959306" s="4"/>
    </row>
    <row r="959307" spans="15:15" x14ac:dyDescent="0.25">
      <c r="O959307" s="4"/>
    </row>
    <row r="959308" spans="15:15" x14ac:dyDescent="0.25">
      <c r="O959308" s="4"/>
    </row>
    <row r="959309" spans="15:15" x14ac:dyDescent="0.25">
      <c r="O959309" s="4"/>
    </row>
    <row r="959310" spans="15:15" x14ac:dyDescent="0.25">
      <c r="O959310" s="4"/>
    </row>
    <row r="959311" spans="15:15" x14ac:dyDescent="0.25">
      <c r="O959311" s="4"/>
    </row>
    <row r="959312" spans="15:15" x14ac:dyDescent="0.25">
      <c r="O959312" s="4"/>
    </row>
    <row r="959313" spans="15:15" x14ac:dyDescent="0.25">
      <c r="O959313" s="4"/>
    </row>
    <row r="959314" spans="15:15" x14ac:dyDescent="0.25">
      <c r="O959314" s="4"/>
    </row>
    <row r="959315" spans="15:15" x14ac:dyDescent="0.25">
      <c r="O959315" s="4"/>
    </row>
    <row r="959316" spans="15:15" x14ac:dyDescent="0.25">
      <c r="O959316" s="4"/>
    </row>
    <row r="959317" spans="15:15" x14ac:dyDescent="0.25">
      <c r="O959317" s="4"/>
    </row>
    <row r="959318" spans="15:15" x14ac:dyDescent="0.25">
      <c r="O959318" s="4"/>
    </row>
    <row r="959319" spans="15:15" x14ac:dyDescent="0.25">
      <c r="O959319" s="4"/>
    </row>
    <row r="959320" spans="15:15" x14ac:dyDescent="0.25">
      <c r="O959320" s="4"/>
    </row>
    <row r="959321" spans="15:15" x14ac:dyDescent="0.25">
      <c r="O959321" s="4"/>
    </row>
    <row r="959322" spans="15:15" x14ac:dyDescent="0.25">
      <c r="O959322" s="4"/>
    </row>
    <row r="959323" spans="15:15" x14ac:dyDescent="0.25">
      <c r="O959323" s="4"/>
    </row>
    <row r="959324" spans="15:15" x14ac:dyDescent="0.25">
      <c r="O959324" s="4"/>
    </row>
    <row r="959325" spans="15:15" x14ac:dyDescent="0.25">
      <c r="O959325" s="4"/>
    </row>
    <row r="959326" spans="15:15" x14ac:dyDescent="0.25">
      <c r="O959326" s="4"/>
    </row>
    <row r="959327" spans="15:15" x14ac:dyDescent="0.25">
      <c r="O959327" s="4"/>
    </row>
    <row r="959328" spans="15:15" x14ac:dyDescent="0.25">
      <c r="O959328" s="4"/>
    </row>
    <row r="959329" spans="15:15" x14ac:dyDescent="0.25">
      <c r="O959329" s="4"/>
    </row>
    <row r="959330" spans="15:15" x14ac:dyDescent="0.25">
      <c r="O959330" s="4"/>
    </row>
    <row r="959331" spans="15:15" x14ac:dyDescent="0.25">
      <c r="O959331" s="4"/>
    </row>
    <row r="959332" spans="15:15" x14ac:dyDescent="0.25">
      <c r="O959332" s="4"/>
    </row>
    <row r="959333" spans="15:15" x14ac:dyDescent="0.25">
      <c r="O959333" s="4"/>
    </row>
    <row r="959334" spans="15:15" x14ac:dyDescent="0.25">
      <c r="O959334" s="4"/>
    </row>
    <row r="959335" spans="15:15" x14ac:dyDescent="0.25">
      <c r="O959335" s="4"/>
    </row>
    <row r="959336" spans="15:15" x14ac:dyDescent="0.25">
      <c r="O959336" s="4"/>
    </row>
    <row r="959337" spans="15:15" x14ac:dyDescent="0.25">
      <c r="O959337" s="4"/>
    </row>
    <row r="959338" spans="15:15" x14ac:dyDescent="0.25">
      <c r="O959338" s="4"/>
    </row>
    <row r="959339" spans="15:15" x14ac:dyDescent="0.25">
      <c r="O959339" s="4"/>
    </row>
    <row r="959340" spans="15:15" x14ac:dyDescent="0.25">
      <c r="O959340" s="4"/>
    </row>
    <row r="959341" spans="15:15" x14ac:dyDescent="0.25">
      <c r="O959341" s="4"/>
    </row>
    <row r="959342" spans="15:15" x14ac:dyDescent="0.25">
      <c r="O959342" s="4"/>
    </row>
    <row r="959343" spans="15:15" x14ac:dyDescent="0.25">
      <c r="O959343" s="4"/>
    </row>
    <row r="959344" spans="15:15" x14ac:dyDescent="0.25">
      <c r="O959344" s="4"/>
    </row>
    <row r="959345" spans="15:15" x14ac:dyDescent="0.25">
      <c r="O959345" s="4"/>
    </row>
    <row r="959346" spans="15:15" x14ac:dyDescent="0.25">
      <c r="O959346" s="4"/>
    </row>
    <row r="959347" spans="15:15" x14ac:dyDescent="0.25">
      <c r="O959347" s="4"/>
    </row>
    <row r="959348" spans="15:15" x14ac:dyDescent="0.25">
      <c r="O959348" s="4"/>
    </row>
    <row r="959349" spans="15:15" x14ac:dyDescent="0.25">
      <c r="O959349" s="4"/>
    </row>
    <row r="959350" spans="15:15" x14ac:dyDescent="0.25">
      <c r="O959350" s="4"/>
    </row>
    <row r="959351" spans="15:15" x14ac:dyDescent="0.25">
      <c r="O959351" s="4"/>
    </row>
    <row r="959352" spans="15:15" x14ac:dyDescent="0.25">
      <c r="O959352" s="4"/>
    </row>
    <row r="959353" spans="15:15" x14ac:dyDescent="0.25">
      <c r="O959353" s="4"/>
    </row>
    <row r="959354" spans="15:15" x14ac:dyDescent="0.25">
      <c r="O959354" s="4"/>
    </row>
    <row r="959355" spans="15:15" x14ac:dyDescent="0.25">
      <c r="O959355" s="4"/>
    </row>
    <row r="959356" spans="15:15" x14ac:dyDescent="0.25">
      <c r="O959356" s="4"/>
    </row>
    <row r="959357" spans="15:15" x14ac:dyDescent="0.25">
      <c r="O959357" s="4"/>
    </row>
    <row r="959358" spans="15:15" x14ac:dyDescent="0.25">
      <c r="O959358" s="4"/>
    </row>
    <row r="959359" spans="15:15" x14ac:dyDescent="0.25">
      <c r="O959359" s="4"/>
    </row>
    <row r="959360" spans="15:15" x14ac:dyDescent="0.25">
      <c r="O959360" s="4"/>
    </row>
    <row r="959361" spans="15:15" x14ac:dyDescent="0.25">
      <c r="O959361" s="4"/>
    </row>
    <row r="959362" spans="15:15" x14ac:dyDescent="0.25">
      <c r="O959362" s="4"/>
    </row>
    <row r="959363" spans="15:15" x14ac:dyDescent="0.25">
      <c r="O959363" s="4"/>
    </row>
    <row r="959364" spans="15:15" x14ac:dyDescent="0.25">
      <c r="O959364" s="4"/>
    </row>
    <row r="959365" spans="15:15" x14ac:dyDescent="0.25">
      <c r="O959365" s="4"/>
    </row>
    <row r="959366" spans="15:15" x14ac:dyDescent="0.25">
      <c r="O959366" s="4"/>
    </row>
    <row r="959367" spans="15:15" x14ac:dyDescent="0.25">
      <c r="O959367" s="4"/>
    </row>
    <row r="959368" spans="15:15" x14ac:dyDescent="0.25">
      <c r="O959368" s="4"/>
    </row>
    <row r="959369" spans="15:15" x14ac:dyDescent="0.25">
      <c r="O959369" s="4"/>
    </row>
    <row r="959370" spans="15:15" x14ac:dyDescent="0.25">
      <c r="O959370" s="4"/>
    </row>
    <row r="959371" spans="15:15" x14ac:dyDescent="0.25">
      <c r="O959371" s="4"/>
    </row>
    <row r="959372" spans="15:15" x14ac:dyDescent="0.25">
      <c r="O959372" s="4"/>
    </row>
    <row r="959373" spans="15:15" x14ac:dyDescent="0.25">
      <c r="O959373" s="4"/>
    </row>
    <row r="959374" spans="15:15" x14ac:dyDescent="0.25">
      <c r="O959374" s="4"/>
    </row>
    <row r="959375" spans="15:15" x14ac:dyDescent="0.25">
      <c r="O959375" s="4"/>
    </row>
    <row r="959376" spans="15:15" x14ac:dyDescent="0.25">
      <c r="O959376" s="4"/>
    </row>
    <row r="959377" spans="15:15" x14ac:dyDescent="0.25">
      <c r="O959377" s="4"/>
    </row>
    <row r="959378" spans="15:15" x14ac:dyDescent="0.25">
      <c r="O959378" s="4"/>
    </row>
    <row r="959379" spans="15:15" x14ac:dyDescent="0.25">
      <c r="O959379" s="4"/>
    </row>
    <row r="959380" spans="15:15" x14ac:dyDescent="0.25">
      <c r="O959380" s="4"/>
    </row>
    <row r="959381" spans="15:15" x14ac:dyDescent="0.25">
      <c r="O959381" s="4"/>
    </row>
    <row r="959382" spans="15:15" x14ac:dyDescent="0.25">
      <c r="O959382" s="4"/>
    </row>
    <row r="959383" spans="15:15" x14ac:dyDescent="0.25">
      <c r="O959383" s="4"/>
    </row>
    <row r="959384" spans="15:15" x14ac:dyDescent="0.25">
      <c r="O959384" s="4"/>
    </row>
    <row r="959385" spans="15:15" x14ac:dyDescent="0.25">
      <c r="O959385" s="4"/>
    </row>
    <row r="959386" spans="15:15" x14ac:dyDescent="0.25">
      <c r="O959386" s="4"/>
    </row>
    <row r="959387" spans="15:15" x14ac:dyDescent="0.25">
      <c r="O959387" s="4"/>
    </row>
    <row r="959388" spans="15:15" x14ac:dyDescent="0.25">
      <c r="O959388" s="4"/>
    </row>
    <row r="959389" spans="15:15" x14ac:dyDescent="0.25">
      <c r="O959389" s="4"/>
    </row>
    <row r="959390" spans="15:15" x14ac:dyDescent="0.25">
      <c r="O959390" s="4"/>
    </row>
    <row r="959391" spans="15:15" x14ac:dyDescent="0.25">
      <c r="O959391" s="4"/>
    </row>
    <row r="959392" spans="15:15" x14ac:dyDescent="0.25">
      <c r="O959392" s="4"/>
    </row>
    <row r="959393" spans="15:15" x14ac:dyDescent="0.25">
      <c r="O959393" s="4"/>
    </row>
    <row r="959394" spans="15:15" x14ac:dyDescent="0.25">
      <c r="O959394" s="4"/>
    </row>
    <row r="959395" spans="15:15" x14ac:dyDescent="0.25">
      <c r="O959395" s="4"/>
    </row>
    <row r="959396" spans="15:15" x14ac:dyDescent="0.25">
      <c r="O959396" s="4"/>
    </row>
    <row r="959397" spans="15:15" x14ac:dyDescent="0.25">
      <c r="O959397" s="4"/>
    </row>
    <row r="959398" spans="15:15" x14ac:dyDescent="0.25">
      <c r="O959398" s="4"/>
    </row>
    <row r="959399" spans="15:15" x14ac:dyDescent="0.25">
      <c r="O959399" s="4"/>
    </row>
    <row r="959400" spans="15:15" x14ac:dyDescent="0.25">
      <c r="O959400" s="4"/>
    </row>
    <row r="959401" spans="15:15" x14ac:dyDescent="0.25">
      <c r="O959401" s="4"/>
    </row>
    <row r="959402" spans="15:15" x14ac:dyDescent="0.25">
      <c r="O959402" s="4"/>
    </row>
    <row r="959403" spans="15:15" x14ac:dyDescent="0.25">
      <c r="O959403" s="4"/>
    </row>
    <row r="959404" spans="15:15" x14ac:dyDescent="0.25">
      <c r="O959404" s="4"/>
    </row>
    <row r="959405" spans="15:15" x14ac:dyDescent="0.25">
      <c r="O959405" s="4"/>
    </row>
    <row r="959406" spans="15:15" x14ac:dyDescent="0.25">
      <c r="O959406" s="4"/>
    </row>
    <row r="959407" spans="15:15" x14ac:dyDescent="0.25">
      <c r="O959407" s="4"/>
    </row>
    <row r="959408" spans="15:15" x14ac:dyDescent="0.25">
      <c r="O959408" s="4"/>
    </row>
    <row r="959409" spans="15:15" x14ac:dyDescent="0.25">
      <c r="O959409" s="4"/>
    </row>
    <row r="959410" spans="15:15" x14ac:dyDescent="0.25">
      <c r="O959410" s="4"/>
    </row>
    <row r="959411" spans="15:15" x14ac:dyDescent="0.25">
      <c r="O959411" s="4"/>
    </row>
    <row r="959412" spans="15:15" x14ac:dyDescent="0.25">
      <c r="O959412" s="4"/>
    </row>
    <row r="959413" spans="15:15" x14ac:dyDescent="0.25">
      <c r="O959413" s="4"/>
    </row>
    <row r="959414" spans="15:15" x14ac:dyDescent="0.25">
      <c r="O959414" s="4"/>
    </row>
    <row r="959415" spans="15:15" x14ac:dyDescent="0.25">
      <c r="O959415" s="4"/>
    </row>
    <row r="959416" spans="15:15" x14ac:dyDescent="0.25">
      <c r="O959416" s="4"/>
    </row>
    <row r="959417" spans="15:15" x14ac:dyDescent="0.25">
      <c r="O959417" s="4"/>
    </row>
    <row r="959418" spans="15:15" x14ac:dyDescent="0.25">
      <c r="O959418" s="4"/>
    </row>
    <row r="959419" spans="15:15" x14ac:dyDescent="0.25">
      <c r="O959419" s="4"/>
    </row>
    <row r="959420" spans="15:15" x14ac:dyDescent="0.25">
      <c r="O959420" s="4"/>
    </row>
    <row r="959421" spans="15:15" x14ac:dyDescent="0.25">
      <c r="O959421" s="4"/>
    </row>
    <row r="959422" spans="15:15" x14ac:dyDescent="0.25">
      <c r="O959422" s="4"/>
    </row>
    <row r="959423" spans="15:15" x14ac:dyDescent="0.25">
      <c r="O959423" s="4"/>
    </row>
    <row r="959424" spans="15:15" x14ac:dyDescent="0.25">
      <c r="O959424" s="4"/>
    </row>
    <row r="959425" spans="15:15" x14ac:dyDescent="0.25">
      <c r="O959425" s="4"/>
    </row>
    <row r="959426" spans="15:15" x14ac:dyDescent="0.25">
      <c r="O959426" s="4"/>
    </row>
    <row r="959427" spans="15:15" x14ac:dyDescent="0.25">
      <c r="O959427" s="4"/>
    </row>
    <row r="959428" spans="15:15" x14ac:dyDescent="0.25">
      <c r="O959428" s="4"/>
    </row>
    <row r="959429" spans="15:15" x14ac:dyDescent="0.25">
      <c r="O959429" s="4"/>
    </row>
    <row r="959430" spans="15:15" x14ac:dyDescent="0.25">
      <c r="O959430" s="4"/>
    </row>
    <row r="959431" spans="15:15" x14ac:dyDescent="0.25">
      <c r="O959431" s="4"/>
    </row>
    <row r="959432" spans="15:15" x14ac:dyDescent="0.25">
      <c r="O959432" s="4"/>
    </row>
    <row r="959433" spans="15:15" x14ac:dyDescent="0.25">
      <c r="O959433" s="4"/>
    </row>
    <row r="959434" spans="15:15" x14ac:dyDescent="0.25">
      <c r="O959434" s="4"/>
    </row>
    <row r="959435" spans="15:15" x14ac:dyDescent="0.25">
      <c r="O959435" s="4"/>
    </row>
    <row r="959436" spans="15:15" x14ac:dyDescent="0.25">
      <c r="O959436" s="4"/>
    </row>
    <row r="959437" spans="15:15" x14ac:dyDescent="0.25">
      <c r="O959437" s="4"/>
    </row>
    <row r="959438" spans="15:15" x14ac:dyDescent="0.25">
      <c r="O959438" s="4"/>
    </row>
    <row r="959439" spans="15:15" x14ac:dyDescent="0.25">
      <c r="O959439" s="4"/>
    </row>
    <row r="959440" spans="15:15" x14ac:dyDescent="0.25">
      <c r="O959440" s="4"/>
    </row>
    <row r="959441" spans="15:15" x14ac:dyDescent="0.25">
      <c r="O959441" s="4"/>
    </row>
    <row r="959442" spans="15:15" x14ac:dyDescent="0.25">
      <c r="O959442" s="4"/>
    </row>
    <row r="959443" spans="15:15" x14ac:dyDescent="0.25">
      <c r="O959443" s="4"/>
    </row>
    <row r="959444" spans="15:15" x14ac:dyDescent="0.25">
      <c r="O959444" s="4"/>
    </row>
    <row r="959445" spans="15:15" x14ac:dyDescent="0.25">
      <c r="O959445" s="4"/>
    </row>
    <row r="959446" spans="15:15" x14ac:dyDescent="0.25">
      <c r="O959446" s="4"/>
    </row>
    <row r="959447" spans="15:15" x14ac:dyDescent="0.25">
      <c r="O959447" s="4"/>
    </row>
    <row r="959448" spans="15:15" x14ac:dyDescent="0.25">
      <c r="O959448" s="4"/>
    </row>
    <row r="959449" spans="15:15" x14ac:dyDescent="0.25">
      <c r="O959449" s="4"/>
    </row>
    <row r="959450" spans="15:15" x14ac:dyDescent="0.25">
      <c r="O959450" s="4"/>
    </row>
    <row r="959451" spans="15:15" x14ac:dyDescent="0.25">
      <c r="O959451" s="4"/>
    </row>
    <row r="959452" spans="15:15" x14ac:dyDescent="0.25">
      <c r="O959452" s="4"/>
    </row>
    <row r="959453" spans="15:15" x14ac:dyDescent="0.25">
      <c r="O959453" s="4"/>
    </row>
    <row r="959454" spans="15:15" x14ac:dyDescent="0.25">
      <c r="O959454" s="4"/>
    </row>
    <row r="959455" spans="15:15" x14ac:dyDescent="0.25">
      <c r="O959455" s="4"/>
    </row>
    <row r="959456" spans="15:15" x14ac:dyDescent="0.25">
      <c r="O959456" s="4"/>
    </row>
    <row r="959457" spans="15:15" x14ac:dyDescent="0.25">
      <c r="O959457" s="4"/>
    </row>
    <row r="959458" spans="15:15" x14ac:dyDescent="0.25">
      <c r="O959458" s="4"/>
    </row>
    <row r="959459" spans="15:15" x14ac:dyDescent="0.25">
      <c r="O959459" s="4"/>
    </row>
    <row r="959460" spans="15:15" x14ac:dyDescent="0.25">
      <c r="O959460" s="4"/>
    </row>
    <row r="959461" spans="15:15" x14ac:dyDescent="0.25">
      <c r="O959461" s="4"/>
    </row>
    <row r="959462" spans="15:15" x14ac:dyDescent="0.25">
      <c r="O959462" s="4"/>
    </row>
    <row r="959463" spans="15:15" x14ac:dyDescent="0.25">
      <c r="O959463" s="4"/>
    </row>
    <row r="959464" spans="15:15" x14ac:dyDescent="0.25">
      <c r="O959464" s="4"/>
    </row>
    <row r="959465" spans="15:15" x14ac:dyDescent="0.25">
      <c r="O959465" s="4"/>
    </row>
    <row r="959466" spans="15:15" x14ac:dyDescent="0.25">
      <c r="O959466" s="4"/>
    </row>
    <row r="959467" spans="15:15" x14ac:dyDescent="0.25">
      <c r="O959467" s="4"/>
    </row>
    <row r="959468" spans="15:15" x14ac:dyDescent="0.25">
      <c r="O959468" s="4"/>
    </row>
    <row r="959469" spans="15:15" x14ac:dyDescent="0.25">
      <c r="O959469" s="4"/>
    </row>
    <row r="959470" spans="15:15" x14ac:dyDescent="0.25">
      <c r="O959470" s="4"/>
    </row>
    <row r="959471" spans="15:15" x14ac:dyDescent="0.25">
      <c r="O959471" s="4"/>
    </row>
    <row r="959472" spans="15:15" x14ac:dyDescent="0.25">
      <c r="O959472" s="4"/>
    </row>
    <row r="959473" spans="15:15" x14ac:dyDescent="0.25">
      <c r="O959473" s="4"/>
    </row>
    <row r="959474" spans="15:15" x14ac:dyDescent="0.25">
      <c r="O959474" s="4"/>
    </row>
    <row r="959475" spans="15:15" x14ac:dyDescent="0.25">
      <c r="O959475" s="4"/>
    </row>
    <row r="959476" spans="15:15" x14ac:dyDescent="0.25">
      <c r="O959476" s="4"/>
    </row>
    <row r="959477" spans="15:15" x14ac:dyDescent="0.25">
      <c r="O959477" s="4"/>
    </row>
    <row r="959478" spans="15:15" x14ac:dyDescent="0.25">
      <c r="O959478" s="4"/>
    </row>
    <row r="959479" spans="15:15" x14ac:dyDescent="0.25">
      <c r="O959479" s="4"/>
    </row>
    <row r="959480" spans="15:15" x14ac:dyDescent="0.25">
      <c r="O959480" s="4"/>
    </row>
    <row r="959481" spans="15:15" x14ac:dyDescent="0.25">
      <c r="O959481" s="4"/>
    </row>
    <row r="959482" spans="15:15" x14ac:dyDescent="0.25">
      <c r="O959482" s="4"/>
    </row>
    <row r="959483" spans="15:15" x14ac:dyDescent="0.25">
      <c r="O959483" s="4"/>
    </row>
    <row r="959484" spans="15:15" x14ac:dyDescent="0.25">
      <c r="O959484" s="4"/>
    </row>
    <row r="959485" spans="15:15" x14ac:dyDescent="0.25">
      <c r="O959485" s="4"/>
    </row>
    <row r="959486" spans="15:15" x14ac:dyDescent="0.25">
      <c r="O959486" s="4"/>
    </row>
    <row r="959487" spans="15:15" x14ac:dyDescent="0.25">
      <c r="O959487" s="4"/>
    </row>
    <row r="959488" spans="15:15" x14ac:dyDescent="0.25">
      <c r="O959488" s="4"/>
    </row>
    <row r="959489" spans="15:15" x14ac:dyDescent="0.25">
      <c r="O959489" s="4"/>
    </row>
    <row r="959490" spans="15:15" x14ac:dyDescent="0.25">
      <c r="O959490" s="4"/>
    </row>
    <row r="959491" spans="15:15" x14ac:dyDescent="0.25">
      <c r="O959491" s="4"/>
    </row>
    <row r="959492" spans="15:15" x14ac:dyDescent="0.25">
      <c r="O959492" s="4"/>
    </row>
    <row r="959493" spans="15:15" x14ac:dyDescent="0.25">
      <c r="O959493" s="4"/>
    </row>
    <row r="959494" spans="15:15" x14ac:dyDescent="0.25">
      <c r="O959494" s="4"/>
    </row>
    <row r="959495" spans="15:15" x14ac:dyDescent="0.25">
      <c r="O959495" s="4"/>
    </row>
    <row r="959496" spans="15:15" x14ac:dyDescent="0.25">
      <c r="O959496" s="4"/>
    </row>
    <row r="959497" spans="15:15" x14ac:dyDescent="0.25">
      <c r="O959497" s="4"/>
    </row>
    <row r="959498" spans="15:15" x14ac:dyDescent="0.25">
      <c r="O959498" s="4"/>
    </row>
    <row r="959499" spans="15:15" x14ac:dyDescent="0.25">
      <c r="O959499" s="4"/>
    </row>
    <row r="959500" spans="15:15" x14ac:dyDescent="0.25">
      <c r="O959500" s="4"/>
    </row>
    <row r="959501" spans="15:15" x14ac:dyDescent="0.25">
      <c r="O959501" s="4"/>
    </row>
    <row r="959502" spans="15:15" x14ac:dyDescent="0.25">
      <c r="O959502" s="4"/>
    </row>
    <row r="959503" spans="15:15" x14ac:dyDescent="0.25">
      <c r="O959503" s="4"/>
    </row>
    <row r="959504" spans="15:15" x14ac:dyDescent="0.25">
      <c r="O959504" s="4"/>
    </row>
    <row r="959505" spans="15:15" x14ac:dyDescent="0.25">
      <c r="O959505" s="4"/>
    </row>
    <row r="959506" spans="15:15" x14ac:dyDescent="0.25">
      <c r="O959506" s="4"/>
    </row>
    <row r="959507" spans="15:15" x14ac:dyDescent="0.25">
      <c r="O959507" s="4"/>
    </row>
    <row r="959508" spans="15:15" x14ac:dyDescent="0.25">
      <c r="O959508" s="4"/>
    </row>
    <row r="959509" spans="15:15" x14ac:dyDescent="0.25">
      <c r="O959509" s="4"/>
    </row>
    <row r="959510" spans="15:15" x14ac:dyDescent="0.25">
      <c r="O959510" s="4"/>
    </row>
    <row r="959511" spans="15:15" x14ac:dyDescent="0.25">
      <c r="O959511" s="4"/>
    </row>
    <row r="959512" spans="15:15" x14ac:dyDescent="0.25">
      <c r="O959512" s="4"/>
    </row>
    <row r="959513" spans="15:15" x14ac:dyDescent="0.25">
      <c r="O959513" s="4"/>
    </row>
    <row r="959514" spans="15:15" x14ac:dyDescent="0.25">
      <c r="O959514" s="4"/>
    </row>
    <row r="959515" spans="15:15" x14ac:dyDescent="0.25">
      <c r="O959515" s="4"/>
    </row>
    <row r="959516" spans="15:15" x14ac:dyDescent="0.25">
      <c r="O959516" s="4"/>
    </row>
    <row r="959517" spans="15:15" x14ac:dyDescent="0.25">
      <c r="O959517" s="4"/>
    </row>
    <row r="959518" spans="15:15" x14ac:dyDescent="0.25">
      <c r="O959518" s="4"/>
    </row>
    <row r="959519" spans="15:15" x14ac:dyDescent="0.25">
      <c r="O959519" s="4"/>
    </row>
    <row r="959520" spans="15:15" x14ac:dyDescent="0.25">
      <c r="O959520" s="4"/>
    </row>
    <row r="959521" spans="15:15" x14ac:dyDescent="0.25">
      <c r="O959521" s="4"/>
    </row>
    <row r="959522" spans="15:15" x14ac:dyDescent="0.25">
      <c r="O959522" s="4"/>
    </row>
    <row r="959523" spans="15:15" x14ac:dyDescent="0.25">
      <c r="O959523" s="4"/>
    </row>
    <row r="959524" spans="15:15" x14ac:dyDescent="0.25">
      <c r="O959524" s="4"/>
    </row>
    <row r="959525" spans="15:15" x14ac:dyDescent="0.25">
      <c r="O959525" s="4"/>
    </row>
    <row r="959526" spans="15:15" x14ac:dyDescent="0.25">
      <c r="O959526" s="4"/>
    </row>
    <row r="959527" spans="15:15" x14ac:dyDescent="0.25">
      <c r="O959527" s="4"/>
    </row>
    <row r="959528" spans="15:15" x14ac:dyDescent="0.25">
      <c r="O959528" s="4"/>
    </row>
    <row r="959529" spans="15:15" x14ac:dyDescent="0.25">
      <c r="O959529" s="4"/>
    </row>
    <row r="959530" spans="15:15" x14ac:dyDescent="0.25">
      <c r="O959530" s="4"/>
    </row>
    <row r="959531" spans="15:15" x14ac:dyDescent="0.25">
      <c r="O959531" s="4"/>
    </row>
    <row r="959532" spans="15:15" x14ac:dyDescent="0.25">
      <c r="O959532" s="4"/>
    </row>
    <row r="959533" spans="15:15" x14ac:dyDescent="0.25">
      <c r="O959533" s="4"/>
    </row>
    <row r="959534" spans="15:15" x14ac:dyDescent="0.25">
      <c r="O959534" s="4"/>
    </row>
    <row r="959535" spans="15:15" x14ac:dyDescent="0.25">
      <c r="O959535" s="4"/>
    </row>
    <row r="959536" spans="15:15" x14ac:dyDescent="0.25">
      <c r="O959536" s="4"/>
    </row>
    <row r="959537" spans="15:15" x14ac:dyDescent="0.25">
      <c r="O959537" s="4"/>
    </row>
    <row r="959538" spans="15:15" x14ac:dyDescent="0.25">
      <c r="O959538" s="4"/>
    </row>
    <row r="959539" spans="15:15" x14ac:dyDescent="0.25">
      <c r="O959539" s="4"/>
    </row>
    <row r="959540" spans="15:15" x14ac:dyDescent="0.25">
      <c r="O959540" s="4"/>
    </row>
    <row r="959541" spans="15:15" x14ac:dyDescent="0.25">
      <c r="O959541" s="4"/>
    </row>
    <row r="959542" spans="15:15" x14ac:dyDescent="0.25">
      <c r="O959542" s="4"/>
    </row>
    <row r="959543" spans="15:15" x14ac:dyDescent="0.25">
      <c r="O959543" s="4"/>
    </row>
    <row r="959544" spans="15:15" x14ac:dyDescent="0.25">
      <c r="O959544" s="4"/>
    </row>
    <row r="959545" spans="15:15" x14ac:dyDescent="0.25">
      <c r="O959545" s="4"/>
    </row>
    <row r="959546" spans="15:15" x14ac:dyDescent="0.25">
      <c r="O959546" s="4"/>
    </row>
    <row r="959547" spans="15:15" x14ac:dyDescent="0.25">
      <c r="O959547" s="4"/>
    </row>
    <row r="959548" spans="15:15" x14ac:dyDescent="0.25">
      <c r="O959548" s="4"/>
    </row>
    <row r="959549" spans="15:15" x14ac:dyDescent="0.25">
      <c r="O959549" s="4"/>
    </row>
    <row r="959550" spans="15:15" x14ac:dyDescent="0.25">
      <c r="O959550" s="4"/>
    </row>
    <row r="959551" spans="15:15" x14ac:dyDescent="0.25">
      <c r="O959551" s="4"/>
    </row>
    <row r="959552" spans="15:15" x14ac:dyDescent="0.25">
      <c r="O959552" s="4"/>
    </row>
    <row r="959553" spans="15:15" x14ac:dyDescent="0.25">
      <c r="O959553" s="4"/>
    </row>
    <row r="959554" spans="15:15" x14ac:dyDescent="0.25">
      <c r="O959554" s="4"/>
    </row>
    <row r="959555" spans="15:15" x14ac:dyDescent="0.25">
      <c r="O959555" s="4"/>
    </row>
    <row r="959556" spans="15:15" x14ac:dyDescent="0.25">
      <c r="O959556" s="4"/>
    </row>
    <row r="959557" spans="15:15" x14ac:dyDescent="0.25">
      <c r="O959557" s="4"/>
    </row>
    <row r="959558" spans="15:15" x14ac:dyDescent="0.25">
      <c r="O959558" s="4"/>
    </row>
    <row r="959559" spans="15:15" x14ac:dyDescent="0.25">
      <c r="O959559" s="4"/>
    </row>
    <row r="959560" spans="15:15" x14ac:dyDescent="0.25">
      <c r="O959560" s="4"/>
    </row>
    <row r="959561" spans="15:15" x14ac:dyDescent="0.25">
      <c r="O959561" s="4"/>
    </row>
    <row r="959562" spans="15:15" x14ac:dyDescent="0.25">
      <c r="O959562" s="4"/>
    </row>
    <row r="959563" spans="15:15" x14ac:dyDescent="0.25">
      <c r="O959563" s="4"/>
    </row>
    <row r="959564" spans="15:15" x14ac:dyDescent="0.25">
      <c r="O959564" s="4"/>
    </row>
    <row r="959565" spans="15:15" x14ac:dyDescent="0.25">
      <c r="O959565" s="4"/>
    </row>
    <row r="959566" spans="15:15" x14ac:dyDescent="0.25">
      <c r="O959566" s="4"/>
    </row>
    <row r="959567" spans="15:15" x14ac:dyDescent="0.25">
      <c r="O959567" s="4"/>
    </row>
    <row r="959568" spans="15:15" x14ac:dyDescent="0.25">
      <c r="O959568" s="4"/>
    </row>
    <row r="959569" spans="15:15" x14ac:dyDescent="0.25">
      <c r="O959569" s="4"/>
    </row>
    <row r="959570" spans="15:15" x14ac:dyDescent="0.25">
      <c r="O959570" s="4"/>
    </row>
    <row r="959571" spans="15:15" x14ac:dyDescent="0.25">
      <c r="O959571" s="4"/>
    </row>
    <row r="959572" spans="15:15" x14ac:dyDescent="0.25">
      <c r="O959572" s="4"/>
    </row>
    <row r="959573" spans="15:15" x14ac:dyDescent="0.25">
      <c r="O959573" s="4"/>
    </row>
    <row r="959574" spans="15:15" x14ac:dyDescent="0.25">
      <c r="O959574" s="4"/>
    </row>
    <row r="959575" spans="15:15" x14ac:dyDescent="0.25">
      <c r="O959575" s="4"/>
    </row>
    <row r="959576" spans="15:15" x14ac:dyDescent="0.25">
      <c r="O959576" s="4"/>
    </row>
    <row r="959577" spans="15:15" x14ac:dyDescent="0.25">
      <c r="O959577" s="4"/>
    </row>
    <row r="959578" spans="15:15" x14ac:dyDescent="0.25">
      <c r="O959578" s="4"/>
    </row>
    <row r="959579" spans="15:15" x14ac:dyDescent="0.25">
      <c r="O959579" s="4"/>
    </row>
    <row r="959580" spans="15:15" x14ac:dyDescent="0.25">
      <c r="O959580" s="4"/>
    </row>
    <row r="959581" spans="15:15" x14ac:dyDescent="0.25">
      <c r="O959581" s="4"/>
    </row>
    <row r="959582" spans="15:15" x14ac:dyDescent="0.25">
      <c r="O959582" s="4"/>
    </row>
    <row r="959583" spans="15:15" x14ac:dyDescent="0.25">
      <c r="O959583" s="4"/>
    </row>
    <row r="959584" spans="15:15" x14ac:dyDescent="0.25">
      <c r="O959584" s="4"/>
    </row>
    <row r="959585" spans="15:15" x14ac:dyDescent="0.25">
      <c r="O959585" s="4"/>
    </row>
    <row r="959586" spans="15:15" x14ac:dyDescent="0.25">
      <c r="O959586" s="4"/>
    </row>
    <row r="959587" spans="15:15" x14ac:dyDescent="0.25">
      <c r="O959587" s="4"/>
    </row>
    <row r="959588" spans="15:15" x14ac:dyDescent="0.25">
      <c r="O959588" s="4"/>
    </row>
    <row r="959589" spans="15:15" x14ac:dyDescent="0.25">
      <c r="O959589" s="4"/>
    </row>
    <row r="959590" spans="15:15" x14ac:dyDescent="0.25">
      <c r="O959590" s="4"/>
    </row>
    <row r="959591" spans="15:15" x14ac:dyDescent="0.25">
      <c r="O959591" s="4"/>
    </row>
    <row r="959592" spans="15:15" x14ac:dyDescent="0.25">
      <c r="O959592" s="4"/>
    </row>
    <row r="959593" spans="15:15" x14ac:dyDescent="0.25">
      <c r="O959593" s="4"/>
    </row>
    <row r="959594" spans="15:15" x14ac:dyDescent="0.25">
      <c r="O959594" s="4"/>
    </row>
    <row r="959595" spans="15:15" x14ac:dyDescent="0.25">
      <c r="O959595" s="4"/>
    </row>
    <row r="959596" spans="15:15" x14ac:dyDescent="0.25">
      <c r="O959596" s="4"/>
    </row>
    <row r="959597" spans="15:15" x14ac:dyDescent="0.25">
      <c r="O959597" s="4"/>
    </row>
    <row r="959598" spans="15:15" x14ac:dyDescent="0.25">
      <c r="O959598" s="4"/>
    </row>
    <row r="959599" spans="15:15" x14ac:dyDescent="0.25">
      <c r="O959599" s="4"/>
    </row>
    <row r="959600" spans="15:15" x14ac:dyDescent="0.25">
      <c r="O959600" s="4"/>
    </row>
    <row r="959601" spans="15:15" x14ac:dyDescent="0.25">
      <c r="O959601" s="4"/>
    </row>
    <row r="959602" spans="15:15" x14ac:dyDescent="0.25">
      <c r="O959602" s="4"/>
    </row>
    <row r="959603" spans="15:15" x14ac:dyDescent="0.25">
      <c r="O959603" s="4"/>
    </row>
    <row r="959604" spans="15:15" x14ac:dyDescent="0.25">
      <c r="O959604" s="4"/>
    </row>
    <row r="959605" spans="15:15" x14ac:dyDescent="0.25">
      <c r="O959605" s="4"/>
    </row>
    <row r="959606" spans="15:15" x14ac:dyDescent="0.25">
      <c r="O959606" s="4"/>
    </row>
    <row r="959607" spans="15:15" x14ac:dyDescent="0.25">
      <c r="O959607" s="4"/>
    </row>
    <row r="959608" spans="15:15" x14ac:dyDescent="0.25">
      <c r="O959608" s="4"/>
    </row>
    <row r="959609" spans="15:15" x14ac:dyDescent="0.25">
      <c r="O959609" s="4"/>
    </row>
    <row r="959610" spans="15:15" x14ac:dyDescent="0.25">
      <c r="O959610" s="4"/>
    </row>
    <row r="959611" spans="15:15" x14ac:dyDescent="0.25">
      <c r="O959611" s="4"/>
    </row>
    <row r="959612" spans="15:15" x14ac:dyDescent="0.25">
      <c r="O959612" s="4"/>
    </row>
    <row r="959613" spans="15:15" x14ac:dyDescent="0.25">
      <c r="O959613" s="4"/>
    </row>
    <row r="959614" spans="15:15" x14ac:dyDescent="0.25">
      <c r="O959614" s="4"/>
    </row>
    <row r="959615" spans="15:15" x14ac:dyDescent="0.25">
      <c r="O959615" s="4"/>
    </row>
    <row r="959616" spans="15:15" x14ac:dyDescent="0.25">
      <c r="O959616" s="4"/>
    </row>
    <row r="959617" spans="15:15" x14ac:dyDescent="0.25">
      <c r="O959617" s="4"/>
    </row>
    <row r="959618" spans="15:15" x14ac:dyDescent="0.25">
      <c r="O959618" s="4"/>
    </row>
    <row r="959619" spans="15:15" x14ac:dyDescent="0.25">
      <c r="O959619" s="4"/>
    </row>
    <row r="959620" spans="15:15" x14ac:dyDescent="0.25">
      <c r="O959620" s="4"/>
    </row>
    <row r="959621" spans="15:15" x14ac:dyDescent="0.25">
      <c r="O959621" s="4"/>
    </row>
    <row r="959622" spans="15:15" x14ac:dyDescent="0.25">
      <c r="O959622" s="4"/>
    </row>
    <row r="959623" spans="15:15" x14ac:dyDescent="0.25">
      <c r="O959623" s="4"/>
    </row>
    <row r="959624" spans="15:15" x14ac:dyDescent="0.25">
      <c r="O959624" s="4"/>
    </row>
    <row r="959625" spans="15:15" x14ac:dyDescent="0.25">
      <c r="O959625" s="4"/>
    </row>
    <row r="959626" spans="15:15" x14ac:dyDescent="0.25">
      <c r="O959626" s="4"/>
    </row>
    <row r="959627" spans="15:15" x14ac:dyDescent="0.25">
      <c r="O959627" s="4"/>
    </row>
    <row r="959628" spans="15:15" x14ac:dyDescent="0.25">
      <c r="O959628" s="4"/>
    </row>
    <row r="959629" spans="15:15" x14ac:dyDescent="0.25">
      <c r="O959629" s="4"/>
    </row>
    <row r="959630" spans="15:15" x14ac:dyDescent="0.25">
      <c r="O959630" s="4"/>
    </row>
    <row r="959631" spans="15:15" x14ac:dyDescent="0.25">
      <c r="O959631" s="4"/>
    </row>
    <row r="959632" spans="15:15" x14ac:dyDescent="0.25">
      <c r="O959632" s="4"/>
    </row>
    <row r="959633" spans="15:15" x14ac:dyDescent="0.25">
      <c r="O959633" s="4"/>
    </row>
    <row r="959634" spans="15:15" x14ac:dyDescent="0.25">
      <c r="O959634" s="4"/>
    </row>
    <row r="959635" spans="15:15" x14ac:dyDescent="0.25">
      <c r="O959635" s="4"/>
    </row>
    <row r="959636" spans="15:15" x14ac:dyDescent="0.25">
      <c r="O959636" s="4"/>
    </row>
    <row r="959637" spans="15:15" x14ac:dyDescent="0.25">
      <c r="O959637" s="4"/>
    </row>
    <row r="959638" spans="15:15" x14ac:dyDescent="0.25">
      <c r="O959638" s="4"/>
    </row>
    <row r="959639" spans="15:15" x14ac:dyDescent="0.25">
      <c r="O959639" s="4"/>
    </row>
    <row r="959640" spans="15:15" x14ac:dyDescent="0.25">
      <c r="O959640" s="4"/>
    </row>
    <row r="959641" spans="15:15" x14ac:dyDescent="0.25">
      <c r="O959641" s="4"/>
    </row>
    <row r="959642" spans="15:15" x14ac:dyDescent="0.25">
      <c r="O959642" s="4"/>
    </row>
    <row r="959643" spans="15:15" x14ac:dyDescent="0.25">
      <c r="O959643" s="4"/>
    </row>
    <row r="959644" spans="15:15" x14ac:dyDescent="0.25">
      <c r="O959644" s="4"/>
    </row>
    <row r="959645" spans="15:15" x14ac:dyDescent="0.25">
      <c r="O959645" s="4"/>
    </row>
    <row r="959646" spans="15:15" x14ac:dyDescent="0.25">
      <c r="O959646" s="4"/>
    </row>
    <row r="959647" spans="15:15" x14ac:dyDescent="0.25">
      <c r="O959647" s="4"/>
    </row>
    <row r="959648" spans="15:15" x14ac:dyDescent="0.25">
      <c r="O959648" s="4"/>
    </row>
    <row r="959649" spans="15:15" x14ac:dyDescent="0.25">
      <c r="O959649" s="4"/>
    </row>
    <row r="959650" spans="15:15" x14ac:dyDescent="0.25">
      <c r="O959650" s="4"/>
    </row>
    <row r="959651" spans="15:15" x14ac:dyDescent="0.25">
      <c r="O959651" s="4"/>
    </row>
    <row r="959652" spans="15:15" x14ac:dyDescent="0.25">
      <c r="O959652" s="4"/>
    </row>
    <row r="959653" spans="15:15" x14ac:dyDescent="0.25">
      <c r="O959653" s="4"/>
    </row>
    <row r="959654" spans="15:15" x14ac:dyDescent="0.25">
      <c r="O959654" s="4"/>
    </row>
    <row r="959655" spans="15:15" x14ac:dyDescent="0.25">
      <c r="O959655" s="4"/>
    </row>
    <row r="959656" spans="15:15" x14ac:dyDescent="0.25">
      <c r="O959656" s="4"/>
    </row>
    <row r="959657" spans="15:15" x14ac:dyDescent="0.25">
      <c r="O959657" s="4"/>
    </row>
    <row r="959658" spans="15:15" x14ac:dyDescent="0.25">
      <c r="O959658" s="4"/>
    </row>
    <row r="959659" spans="15:15" x14ac:dyDescent="0.25">
      <c r="O959659" s="4"/>
    </row>
    <row r="959660" spans="15:15" x14ac:dyDescent="0.25">
      <c r="O959660" s="4"/>
    </row>
    <row r="959661" spans="15:15" x14ac:dyDescent="0.25">
      <c r="O959661" s="4"/>
    </row>
    <row r="959662" spans="15:15" x14ac:dyDescent="0.25">
      <c r="O959662" s="4"/>
    </row>
    <row r="959663" spans="15:15" x14ac:dyDescent="0.25">
      <c r="O959663" s="4"/>
    </row>
    <row r="959664" spans="15:15" x14ac:dyDescent="0.25">
      <c r="O959664" s="4"/>
    </row>
    <row r="959665" spans="15:15" x14ac:dyDescent="0.25">
      <c r="O959665" s="4"/>
    </row>
    <row r="959666" spans="15:15" x14ac:dyDescent="0.25">
      <c r="O959666" s="4"/>
    </row>
    <row r="959667" spans="15:15" x14ac:dyDescent="0.25">
      <c r="O959667" s="4"/>
    </row>
    <row r="959668" spans="15:15" x14ac:dyDescent="0.25">
      <c r="O959668" s="4"/>
    </row>
    <row r="959669" spans="15:15" x14ac:dyDescent="0.25">
      <c r="O959669" s="4"/>
    </row>
    <row r="959670" spans="15:15" x14ac:dyDescent="0.25">
      <c r="O959670" s="4"/>
    </row>
    <row r="959671" spans="15:15" x14ac:dyDescent="0.25">
      <c r="O959671" s="4"/>
    </row>
    <row r="959672" spans="15:15" x14ac:dyDescent="0.25">
      <c r="O959672" s="4"/>
    </row>
    <row r="959673" spans="15:15" x14ac:dyDescent="0.25">
      <c r="O959673" s="4"/>
    </row>
    <row r="959674" spans="15:15" x14ac:dyDescent="0.25">
      <c r="O959674" s="4"/>
    </row>
    <row r="959675" spans="15:15" x14ac:dyDescent="0.25">
      <c r="O959675" s="4"/>
    </row>
    <row r="959676" spans="15:15" x14ac:dyDescent="0.25">
      <c r="O959676" s="4"/>
    </row>
    <row r="959677" spans="15:15" x14ac:dyDescent="0.25">
      <c r="O959677" s="4"/>
    </row>
    <row r="959678" spans="15:15" x14ac:dyDescent="0.25">
      <c r="O959678" s="4"/>
    </row>
    <row r="959679" spans="15:15" x14ac:dyDescent="0.25">
      <c r="O959679" s="4"/>
    </row>
    <row r="959680" spans="15:15" x14ac:dyDescent="0.25">
      <c r="O959680" s="4"/>
    </row>
    <row r="959681" spans="15:15" x14ac:dyDescent="0.25">
      <c r="O959681" s="4"/>
    </row>
    <row r="959682" spans="15:15" x14ac:dyDescent="0.25">
      <c r="O959682" s="4"/>
    </row>
    <row r="959683" spans="15:15" x14ac:dyDescent="0.25">
      <c r="O959683" s="4"/>
    </row>
    <row r="959684" spans="15:15" x14ac:dyDescent="0.25">
      <c r="O959684" s="4"/>
    </row>
    <row r="959685" spans="15:15" x14ac:dyDescent="0.25">
      <c r="O959685" s="4"/>
    </row>
    <row r="959686" spans="15:15" x14ac:dyDescent="0.25">
      <c r="O959686" s="4"/>
    </row>
    <row r="959687" spans="15:15" x14ac:dyDescent="0.25">
      <c r="O959687" s="4"/>
    </row>
    <row r="959688" spans="15:15" x14ac:dyDescent="0.25">
      <c r="O959688" s="4"/>
    </row>
    <row r="959689" spans="15:15" x14ac:dyDescent="0.25">
      <c r="O959689" s="4"/>
    </row>
    <row r="959690" spans="15:15" x14ac:dyDescent="0.25">
      <c r="O959690" s="4"/>
    </row>
    <row r="959691" spans="15:15" x14ac:dyDescent="0.25">
      <c r="O959691" s="4"/>
    </row>
    <row r="959692" spans="15:15" x14ac:dyDescent="0.25">
      <c r="O959692" s="4"/>
    </row>
    <row r="959693" spans="15:15" x14ac:dyDescent="0.25">
      <c r="O959693" s="4"/>
    </row>
    <row r="959694" spans="15:15" x14ac:dyDescent="0.25">
      <c r="O959694" s="4"/>
    </row>
    <row r="959695" spans="15:15" x14ac:dyDescent="0.25">
      <c r="O959695" s="4"/>
    </row>
    <row r="959696" spans="15:15" x14ac:dyDescent="0.25">
      <c r="O959696" s="4"/>
    </row>
    <row r="959697" spans="15:15" x14ac:dyDescent="0.25">
      <c r="O959697" s="4"/>
    </row>
    <row r="959698" spans="15:15" x14ac:dyDescent="0.25">
      <c r="O959698" s="4"/>
    </row>
    <row r="959699" spans="15:15" x14ac:dyDescent="0.25">
      <c r="O959699" s="4"/>
    </row>
    <row r="959700" spans="15:15" x14ac:dyDescent="0.25">
      <c r="O959700" s="4"/>
    </row>
    <row r="959701" spans="15:15" x14ac:dyDescent="0.25">
      <c r="O959701" s="4"/>
    </row>
    <row r="959702" spans="15:15" x14ac:dyDescent="0.25">
      <c r="O959702" s="4"/>
    </row>
    <row r="959703" spans="15:15" x14ac:dyDescent="0.25">
      <c r="O959703" s="4"/>
    </row>
    <row r="959704" spans="15:15" x14ac:dyDescent="0.25">
      <c r="O959704" s="4"/>
    </row>
    <row r="959705" spans="15:15" x14ac:dyDescent="0.25">
      <c r="O959705" s="4"/>
    </row>
    <row r="959706" spans="15:15" x14ac:dyDescent="0.25">
      <c r="O959706" s="4"/>
    </row>
    <row r="959707" spans="15:15" x14ac:dyDescent="0.25">
      <c r="O959707" s="4"/>
    </row>
    <row r="959708" spans="15:15" x14ac:dyDescent="0.25">
      <c r="O959708" s="4"/>
    </row>
    <row r="959709" spans="15:15" x14ac:dyDescent="0.25">
      <c r="O959709" s="4"/>
    </row>
    <row r="959710" spans="15:15" x14ac:dyDescent="0.25">
      <c r="O959710" s="4"/>
    </row>
    <row r="959711" spans="15:15" x14ac:dyDescent="0.25">
      <c r="O959711" s="4"/>
    </row>
    <row r="959712" spans="15:15" x14ac:dyDescent="0.25">
      <c r="O959712" s="4"/>
    </row>
    <row r="959713" spans="15:15" x14ac:dyDescent="0.25">
      <c r="O959713" s="4"/>
    </row>
    <row r="959714" spans="15:15" x14ac:dyDescent="0.25">
      <c r="O959714" s="4"/>
    </row>
    <row r="959715" spans="15:15" x14ac:dyDescent="0.25">
      <c r="O959715" s="4"/>
    </row>
    <row r="959716" spans="15:15" x14ac:dyDescent="0.25">
      <c r="O959716" s="4"/>
    </row>
    <row r="959717" spans="15:15" x14ac:dyDescent="0.25">
      <c r="O959717" s="4"/>
    </row>
    <row r="959718" spans="15:15" x14ac:dyDescent="0.25">
      <c r="O959718" s="4"/>
    </row>
    <row r="959719" spans="15:15" x14ac:dyDescent="0.25">
      <c r="O959719" s="4"/>
    </row>
    <row r="959720" spans="15:15" x14ac:dyDescent="0.25">
      <c r="O959720" s="4"/>
    </row>
    <row r="959721" spans="15:15" x14ac:dyDescent="0.25">
      <c r="O959721" s="4"/>
    </row>
    <row r="959722" spans="15:15" x14ac:dyDescent="0.25">
      <c r="O959722" s="4"/>
    </row>
    <row r="959723" spans="15:15" x14ac:dyDescent="0.25">
      <c r="O959723" s="4"/>
    </row>
    <row r="959724" spans="15:15" x14ac:dyDescent="0.25">
      <c r="O959724" s="4"/>
    </row>
    <row r="959725" spans="15:15" x14ac:dyDescent="0.25">
      <c r="O959725" s="4"/>
    </row>
    <row r="959726" spans="15:15" x14ac:dyDescent="0.25">
      <c r="O959726" s="4"/>
    </row>
    <row r="959727" spans="15:15" x14ac:dyDescent="0.25">
      <c r="O959727" s="4"/>
    </row>
    <row r="959728" spans="15:15" x14ac:dyDescent="0.25">
      <c r="O959728" s="4"/>
    </row>
    <row r="959729" spans="15:15" x14ac:dyDescent="0.25">
      <c r="O959729" s="4"/>
    </row>
    <row r="959730" spans="15:15" x14ac:dyDescent="0.25">
      <c r="O959730" s="4"/>
    </row>
    <row r="959731" spans="15:15" x14ac:dyDescent="0.25">
      <c r="O959731" s="4"/>
    </row>
    <row r="959732" spans="15:15" x14ac:dyDescent="0.25">
      <c r="O959732" s="4"/>
    </row>
    <row r="959733" spans="15:15" x14ac:dyDescent="0.25">
      <c r="O959733" s="4"/>
    </row>
    <row r="959734" spans="15:15" x14ac:dyDescent="0.25">
      <c r="O959734" s="4"/>
    </row>
    <row r="959735" spans="15:15" x14ac:dyDescent="0.25">
      <c r="O959735" s="4"/>
    </row>
    <row r="959736" spans="15:15" x14ac:dyDescent="0.25">
      <c r="O959736" s="4"/>
    </row>
    <row r="959737" spans="15:15" x14ac:dyDescent="0.25">
      <c r="O959737" s="4"/>
    </row>
    <row r="959738" spans="15:15" x14ac:dyDescent="0.25">
      <c r="O959738" s="4"/>
    </row>
    <row r="959739" spans="15:15" x14ac:dyDescent="0.25">
      <c r="O959739" s="4"/>
    </row>
    <row r="959740" spans="15:15" x14ac:dyDescent="0.25">
      <c r="O959740" s="4"/>
    </row>
    <row r="959741" spans="15:15" x14ac:dyDescent="0.25">
      <c r="O959741" s="4"/>
    </row>
    <row r="959742" spans="15:15" x14ac:dyDescent="0.25">
      <c r="O959742" s="4"/>
    </row>
    <row r="959743" spans="15:15" x14ac:dyDescent="0.25">
      <c r="O959743" s="4"/>
    </row>
    <row r="959744" spans="15:15" x14ac:dyDescent="0.25">
      <c r="O959744" s="4"/>
    </row>
    <row r="959745" spans="15:15" x14ac:dyDescent="0.25">
      <c r="O959745" s="4"/>
    </row>
    <row r="959746" spans="15:15" x14ac:dyDescent="0.25">
      <c r="O959746" s="4"/>
    </row>
    <row r="959747" spans="15:15" x14ac:dyDescent="0.25">
      <c r="O959747" s="4"/>
    </row>
    <row r="959748" spans="15:15" x14ac:dyDescent="0.25">
      <c r="O959748" s="4"/>
    </row>
    <row r="959749" spans="15:15" x14ac:dyDescent="0.25">
      <c r="O959749" s="4"/>
    </row>
    <row r="959750" spans="15:15" x14ac:dyDescent="0.25">
      <c r="O959750" s="4"/>
    </row>
    <row r="959751" spans="15:15" x14ac:dyDescent="0.25">
      <c r="O959751" s="4"/>
    </row>
    <row r="959752" spans="15:15" x14ac:dyDescent="0.25">
      <c r="O959752" s="4"/>
    </row>
    <row r="959753" spans="15:15" x14ac:dyDescent="0.25">
      <c r="O959753" s="4"/>
    </row>
    <row r="959754" spans="15:15" x14ac:dyDescent="0.25">
      <c r="O959754" s="4"/>
    </row>
    <row r="959755" spans="15:15" x14ac:dyDescent="0.25">
      <c r="O959755" s="4"/>
    </row>
    <row r="959756" spans="15:15" x14ac:dyDescent="0.25">
      <c r="O959756" s="4"/>
    </row>
    <row r="959757" spans="15:15" x14ac:dyDescent="0.25">
      <c r="O959757" s="4"/>
    </row>
    <row r="959758" spans="15:15" x14ac:dyDescent="0.25">
      <c r="O959758" s="4"/>
    </row>
    <row r="959759" spans="15:15" x14ac:dyDescent="0.25">
      <c r="O959759" s="4"/>
    </row>
    <row r="959760" spans="15:15" x14ac:dyDescent="0.25">
      <c r="O959760" s="4"/>
    </row>
    <row r="959761" spans="15:15" x14ac:dyDescent="0.25">
      <c r="O959761" s="4"/>
    </row>
    <row r="959762" spans="15:15" x14ac:dyDescent="0.25">
      <c r="O959762" s="4"/>
    </row>
    <row r="959763" spans="15:15" x14ac:dyDescent="0.25">
      <c r="O959763" s="4"/>
    </row>
    <row r="959764" spans="15:15" x14ac:dyDescent="0.25">
      <c r="O959764" s="4"/>
    </row>
    <row r="959765" spans="15:15" x14ac:dyDescent="0.25">
      <c r="O959765" s="4"/>
    </row>
    <row r="959766" spans="15:15" x14ac:dyDescent="0.25">
      <c r="O959766" s="4"/>
    </row>
    <row r="959767" spans="15:15" x14ac:dyDescent="0.25">
      <c r="O959767" s="4"/>
    </row>
    <row r="959768" spans="15:15" x14ac:dyDescent="0.25">
      <c r="O959768" s="4"/>
    </row>
    <row r="959769" spans="15:15" x14ac:dyDescent="0.25">
      <c r="O959769" s="4"/>
    </row>
    <row r="959770" spans="15:15" x14ac:dyDescent="0.25">
      <c r="O959770" s="4"/>
    </row>
    <row r="959771" spans="15:15" x14ac:dyDescent="0.25">
      <c r="O959771" s="4"/>
    </row>
    <row r="959772" spans="15:15" x14ac:dyDescent="0.25">
      <c r="O959772" s="4"/>
    </row>
    <row r="959773" spans="15:15" x14ac:dyDescent="0.25">
      <c r="O959773" s="4"/>
    </row>
    <row r="959774" spans="15:15" x14ac:dyDescent="0.25">
      <c r="O959774" s="4"/>
    </row>
    <row r="959775" spans="15:15" x14ac:dyDescent="0.25">
      <c r="O959775" s="4"/>
    </row>
    <row r="959776" spans="15:15" x14ac:dyDescent="0.25">
      <c r="O959776" s="4"/>
    </row>
    <row r="959777" spans="15:15" x14ac:dyDescent="0.25">
      <c r="O959777" s="4"/>
    </row>
    <row r="959778" spans="15:15" x14ac:dyDescent="0.25">
      <c r="O959778" s="4"/>
    </row>
    <row r="959779" spans="15:15" x14ac:dyDescent="0.25">
      <c r="O959779" s="4"/>
    </row>
    <row r="959780" spans="15:15" x14ac:dyDescent="0.25">
      <c r="O959780" s="4"/>
    </row>
    <row r="959781" spans="15:15" x14ac:dyDescent="0.25">
      <c r="O959781" s="4"/>
    </row>
    <row r="959782" spans="15:15" x14ac:dyDescent="0.25">
      <c r="O959782" s="4"/>
    </row>
    <row r="959783" spans="15:15" x14ac:dyDescent="0.25">
      <c r="O959783" s="4"/>
    </row>
    <row r="959784" spans="15:15" x14ac:dyDescent="0.25">
      <c r="O959784" s="4"/>
    </row>
    <row r="959785" spans="15:15" x14ac:dyDescent="0.25">
      <c r="O959785" s="4"/>
    </row>
    <row r="959786" spans="15:15" x14ac:dyDescent="0.25">
      <c r="O959786" s="4"/>
    </row>
    <row r="959787" spans="15:15" x14ac:dyDescent="0.25">
      <c r="O959787" s="4"/>
    </row>
    <row r="959788" spans="15:15" x14ac:dyDescent="0.25">
      <c r="O959788" s="4"/>
    </row>
    <row r="959789" spans="15:15" x14ac:dyDescent="0.25">
      <c r="O959789" s="4"/>
    </row>
    <row r="959790" spans="15:15" x14ac:dyDescent="0.25">
      <c r="O959790" s="4"/>
    </row>
    <row r="959791" spans="15:15" x14ac:dyDescent="0.25">
      <c r="O959791" s="4"/>
    </row>
    <row r="959792" spans="15:15" x14ac:dyDescent="0.25">
      <c r="O959792" s="4"/>
    </row>
    <row r="959793" spans="15:15" x14ac:dyDescent="0.25">
      <c r="O959793" s="4"/>
    </row>
    <row r="959794" spans="15:15" x14ac:dyDescent="0.25">
      <c r="O959794" s="4"/>
    </row>
    <row r="959795" spans="15:15" x14ac:dyDescent="0.25">
      <c r="O959795" s="4"/>
    </row>
    <row r="959796" spans="15:15" x14ac:dyDescent="0.25">
      <c r="O959796" s="4"/>
    </row>
    <row r="959797" spans="15:15" x14ac:dyDescent="0.25">
      <c r="O959797" s="4"/>
    </row>
    <row r="959798" spans="15:15" x14ac:dyDescent="0.25">
      <c r="O959798" s="4"/>
    </row>
    <row r="959799" spans="15:15" x14ac:dyDescent="0.25">
      <c r="O959799" s="4"/>
    </row>
    <row r="959800" spans="15:15" x14ac:dyDescent="0.25">
      <c r="O959800" s="4"/>
    </row>
    <row r="959801" spans="15:15" x14ac:dyDescent="0.25">
      <c r="O959801" s="4"/>
    </row>
    <row r="959802" spans="15:15" x14ac:dyDescent="0.25">
      <c r="O959802" s="4"/>
    </row>
    <row r="959803" spans="15:15" x14ac:dyDescent="0.25">
      <c r="O959803" s="4"/>
    </row>
    <row r="959804" spans="15:15" x14ac:dyDescent="0.25">
      <c r="O959804" s="4"/>
    </row>
    <row r="959805" spans="15:15" x14ac:dyDescent="0.25">
      <c r="O959805" s="4"/>
    </row>
    <row r="959806" spans="15:15" x14ac:dyDescent="0.25">
      <c r="O959806" s="4"/>
    </row>
    <row r="959807" spans="15:15" x14ac:dyDescent="0.25">
      <c r="O959807" s="4"/>
    </row>
    <row r="959808" spans="15:15" x14ac:dyDescent="0.25">
      <c r="O959808" s="4"/>
    </row>
    <row r="959809" spans="15:15" x14ac:dyDescent="0.25">
      <c r="O959809" s="4"/>
    </row>
    <row r="959810" spans="15:15" x14ac:dyDescent="0.25">
      <c r="O959810" s="4"/>
    </row>
    <row r="959811" spans="15:15" x14ac:dyDescent="0.25">
      <c r="O959811" s="4"/>
    </row>
    <row r="959812" spans="15:15" x14ac:dyDescent="0.25">
      <c r="O959812" s="4"/>
    </row>
    <row r="959813" spans="15:15" x14ac:dyDescent="0.25">
      <c r="O959813" s="4"/>
    </row>
    <row r="959814" spans="15:15" x14ac:dyDescent="0.25">
      <c r="O959814" s="4"/>
    </row>
    <row r="959815" spans="15:15" x14ac:dyDescent="0.25">
      <c r="O959815" s="4"/>
    </row>
    <row r="959816" spans="15:15" x14ac:dyDescent="0.25">
      <c r="O959816" s="4"/>
    </row>
    <row r="959817" spans="15:15" x14ac:dyDescent="0.25">
      <c r="O959817" s="4"/>
    </row>
    <row r="959818" spans="15:15" x14ac:dyDescent="0.25">
      <c r="O959818" s="4"/>
    </row>
    <row r="959819" spans="15:15" x14ac:dyDescent="0.25">
      <c r="O959819" s="4"/>
    </row>
    <row r="959820" spans="15:15" x14ac:dyDescent="0.25">
      <c r="O959820" s="4"/>
    </row>
    <row r="959821" spans="15:15" x14ac:dyDescent="0.25">
      <c r="O959821" s="4"/>
    </row>
    <row r="959822" spans="15:15" x14ac:dyDescent="0.25">
      <c r="O959822" s="4"/>
    </row>
    <row r="959823" spans="15:15" x14ac:dyDescent="0.25">
      <c r="O959823" s="4"/>
    </row>
    <row r="959824" spans="15:15" x14ac:dyDescent="0.25">
      <c r="O959824" s="4"/>
    </row>
    <row r="959825" spans="15:15" x14ac:dyDescent="0.25">
      <c r="O959825" s="4"/>
    </row>
    <row r="959826" spans="15:15" x14ac:dyDescent="0.25">
      <c r="O959826" s="4"/>
    </row>
    <row r="959827" spans="15:15" x14ac:dyDescent="0.25">
      <c r="O959827" s="4"/>
    </row>
    <row r="959828" spans="15:15" x14ac:dyDescent="0.25">
      <c r="O959828" s="4"/>
    </row>
    <row r="959829" spans="15:15" x14ac:dyDescent="0.25">
      <c r="O959829" s="4"/>
    </row>
    <row r="959830" spans="15:15" x14ac:dyDescent="0.25">
      <c r="O959830" s="4"/>
    </row>
    <row r="959831" spans="15:15" x14ac:dyDescent="0.25">
      <c r="O959831" s="4"/>
    </row>
    <row r="959832" spans="15:15" x14ac:dyDescent="0.25">
      <c r="O959832" s="4"/>
    </row>
    <row r="959833" spans="15:15" x14ac:dyDescent="0.25">
      <c r="O959833" s="4"/>
    </row>
    <row r="959834" spans="15:15" x14ac:dyDescent="0.25">
      <c r="O959834" s="4"/>
    </row>
    <row r="959835" spans="15:15" x14ac:dyDescent="0.25">
      <c r="O959835" s="4"/>
    </row>
    <row r="959836" spans="15:15" x14ac:dyDescent="0.25">
      <c r="O959836" s="4"/>
    </row>
    <row r="959837" spans="15:15" x14ac:dyDescent="0.25">
      <c r="O959837" s="4"/>
    </row>
    <row r="959838" spans="15:15" x14ac:dyDescent="0.25">
      <c r="O959838" s="4"/>
    </row>
    <row r="959839" spans="15:15" x14ac:dyDescent="0.25">
      <c r="O959839" s="4"/>
    </row>
    <row r="959840" spans="15:15" x14ac:dyDescent="0.25">
      <c r="O959840" s="4"/>
    </row>
    <row r="959841" spans="15:15" x14ac:dyDescent="0.25">
      <c r="O959841" s="4"/>
    </row>
    <row r="959842" spans="15:15" x14ac:dyDescent="0.25">
      <c r="O959842" s="4"/>
    </row>
    <row r="959843" spans="15:15" x14ac:dyDescent="0.25">
      <c r="O959843" s="4"/>
    </row>
    <row r="959844" spans="15:15" x14ac:dyDescent="0.25">
      <c r="O959844" s="4"/>
    </row>
    <row r="959845" spans="15:15" x14ac:dyDescent="0.25">
      <c r="O959845" s="4"/>
    </row>
    <row r="959846" spans="15:15" x14ac:dyDescent="0.25">
      <c r="O959846" s="4"/>
    </row>
    <row r="959847" spans="15:15" x14ac:dyDescent="0.25">
      <c r="O959847" s="4"/>
    </row>
    <row r="959848" spans="15:15" x14ac:dyDescent="0.25">
      <c r="O959848" s="4"/>
    </row>
    <row r="959849" spans="15:15" x14ac:dyDescent="0.25">
      <c r="O959849" s="4"/>
    </row>
    <row r="959850" spans="15:15" x14ac:dyDescent="0.25">
      <c r="O959850" s="4"/>
    </row>
    <row r="959851" spans="15:15" x14ac:dyDescent="0.25">
      <c r="O959851" s="4"/>
    </row>
    <row r="959852" spans="15:15" x14ac:dyDescent="0.25">
      <c r="O959852" s="4"/>
    </row>
    <row r="959853" spans="15:15" x14ac:dyDescent="0.25">
      <c r="O959853" s="4"/>
    </row>
    <row r="959854" spans="15:15" x14ac:dyDescent="0.25">
      <c r="O959854" s="4"/>
    </row>
    <row r="959855" spans="15:15" x14ac:dyDescent="0.25">
      <c r="O959855" s="4"/>
    </row>
    <row r="959856" spans="15:15" x14ac:dyDescent="0.25">
      <c r="O959856" s="4"/>
    </row>
    <row r="959857" spans="15:15" x14ac:dyDescent="0.25">
      <c r="O959857" s="4"/>
    </row>
    <row r="959858" spans="15:15" x14ac:dyDescent="0.25">
      <c r="O959858" s="4"/>
    </row>
    <row r="959859" spans="15:15" x14ac:dyDescent="0.25">
      <c r="O959859" s="4"/>
    </row>
    <row r="959860" spans="15:15" x14ac:dyDescent="0.25">
      <c r="O959860" s="4"/>
    </row>
    <row r="959861" spans="15:15" x14ac:dyDescent="0.25">
      <c r="O959861" s="4"/>
    </row>
    <row r="959862" spans="15:15" x14ac:dyDescent="0.25">
      <c r="O959862" s="4"/>
    </row>
    <row r="959863" spans="15:15" x14ac:dyDescent="0.25">
      <c r="O959863" s="4"/>
    </row>
    <row r="959864" spans="15:15" x14ac:dyDescent="0.25">
      <c r="O959864" s="4"/>
    </row>
    <row r="959865" spans="15:15" x14ac:dyDescent="0.25">
      <c r="O959865" s="4"/>
    </row>
    <row r="959866" spans="15:15" x14ac:dyDescent="0.25">
      <c r="O959866" s="4"/>
    </row>
    <row r="959867" spans="15:15" x14ac:dyDescent="0.25">
      <c r="O959867" s="4"/>
    </row>
    <row r="959868" spans="15:15" x14ac:dyDescent="0.25">
      <c r="O959868" s="4"/>
    </row>
    <row r="959869" spans="15:15" x14ac:dyDescent="0.25">
      <c r="O959869" s="4"/>
    </row>
    <row r="959870" spans="15:15" x14ac:dyDescent="0.25">
      <c r="O959870" s="4"/>
    </row>
    <row r="959871" spans="15:15" x14ac:dyDescent="0.25">
      <c r="O959871" s="4"/>
    </row>
    <row r="959872" spans="15:15" x14ac:dyDescent="0.25">
      <c r="O959872" s="4"/>
    </row>
    <row r="959873" spans="15:15" x14ac:dyDescent="0.25">
      <c r="O959873" s="4"/>
    </row>
    <row r="959874" spans="15:15" x14ac:dyDescent="0.25">
      <c r="O959874" s="4"/>
    </row>
    <row r="959875" spans="15:15" x14ac:dyDescent="0.25">
      <c r="O959875" s="4"/>
    </row>
    <row r="959876" spans="15:15" x14ac:dyDescent="0.25">
      <c r="O959876" s="4"/>
    </row>
    <row r="959877" spans="15:15" x14ac:dyDescent="0.25">
      <c r="O959877" s="4"/>
    </row>
    <row r="959878" spans="15:15" x14ac:dyDescent="0.25">
      <c r="O959878" s="4"/>
    </row>
    <row r="959879" spans="15:15" x14ac:dyDescent="0.25">
      <c r="O959879" s="4"/>
    </row>
    <row r="959880" spans="15:15" x14ac:dyDescent="0.25">
      <c r="O959880" s="4"/>
    </row>
    <row r="959881" spans="15:15" x14ac:dyDescent="0.25">
      <c r="O959881" s="4"/>
    </row>
    <row r="959882" spans="15:15" x14ac:dyDescent="0.25">
      <c r="O959882" s="4"/>
    </row>
    <row r="959883" spans="15:15" x14ac:dyDescent="0.25">
      <c r="O959883" s="4"/>
    </row>
    <row r="959884" spans="15:15" x14ac:dyDescent="0.25">
      <c r="O959884" s="4"/>
    </row>
    <row r="959885" spans="15:15" x14ac:dyDescent="0.25">
      <c r="O959885" s="4"/>
    </row>
    <row r="959886" spans="15:15" x14ac:dyDescent="0.25">
      <c r="O959886" s="4"/>
    </row>
    <row r="959887" spans="15:15" x14ac:dyDescent="0.25">
      <c r="O959887" s="4"/>
    </row>
    <row r="959888" spans="15:15" x14ac:dyDescent="0.25">
      <c r="O959888" s="4"/>
    </row>
    <row r="959889" spans="15:15" x14ac:dyDescent="0.25">
      <c r="O959889" s="4"/>
    </row>
    <row r="959890" spans="15:15" x14ac:dyDescent="0.25">
      <c r="O959890" s="4"/>
    </row>
    <row r="959891" spans="15:15" x14ac:dyDescent="0.25">
      <c r="O959891" s="4"/>
    </row>
    <row r="959892" spans="15:15" x14ac:dyDescent="0.25">
      <c r="O959892" s="4"/>
    </row>
    <row r="959893" spans="15:15" x14ac:dyDescent="0.25">
      <c r="O959893" s="4"/>
    </row>
    <row r="959894" spans="15:15" x14ac:dyDescent="0.25">
      <c r="O959894" s="4"/>
    </row>
    <row r="959895" spans="15:15" x14ac:dyDescent="0.25">
      <c r="O959895" s="4"/>
    </row>
    <row r="959896" spans="15:15" x14ac:dyDescent="0.25">
      <c r="O959896" s="4"/>
    </row>
    <row r="959897" spans="15:15" x14ac:dyDescent="0.25">
      <c r="O959897" s="4"/>
    </row>
    <row r="959898" spans="15:15" x14ac:dyDescent="0.25">
      <c r="O959898" s="4"/>
    </row>
    <row r="959899" spans="15:15" x14ac:dyDescent="0.25">
      <c r="O959899" s="4"/>
    </row>
    <row r="959900" spans="15:15" x14ac:dyDescent="0.25">
      <c r="O959900" s="4"/>
    </row>
    <row r="959901" spans="15:15" x14ac:dyDescent="0.25">
      <c r="O959901" s="4"/>
    </row>
    <row r="959902" spans="15:15" x14ac:dyDescent="0.25">
      <c r="O959902" s="4"/>
    </row>
    <row r="959903" spans="15:15" x14ac:dyDescent="0.25">
      <c r="O959903" s="4"/>
    </row>
    <row r="959904" spans="15:15" x14ac:dyDescent="0.25">
      <c r="O959904" s="4"/>
    </row>
    <row r="959905" spans="15:15" x14ac:dyDescent="0.25">
      <c r="O959905" s="4"/>
    </row>
    <row r="959906" spans="15:15" x14ac:dyDescent="0.25">
      <c r="O959906" s="4"/>
    </row>
    <row r="959907" spans="15:15" x14ac:dyDescent="0.25">
      <c r="O959907" s="4"/>
    </row>
    <row r="959908" spans="15:15" x14ac:dyDescent="0.25">
      <c r="O959908" s="4"/>
    </row>
    <row r="959909" spans="15:15" x14ac:dyDescent="0.25">
      <c r="O959909" s="4"/>
    </row>
    <row r="959910" spans="15:15" x14ac:dyDescent="0.25">
      <c r="O959910" s="4"/>
    </row>
    <row r="959911" spans="15:15" x14ac:dyDescent="0.25">
      <c r="O959911" s="4"/>
    </row>
    <row r="959912" spans="15:15" x14ac:dyDescent="0.25">
      <c r="O959912" s="4"/>
    </row>
    <row r="959913" spans="15:15" x14ac:dyDescent="0.25">
      <c r="O959913" s="4"/>
    </row>
    <row r="959914" spans="15:15" x14ac:dyDescent="0.25">
      <c r="O959914" s="4"/>
    </row>
    <row r="959915" spans="15:15" x14ac:dyDescent="0.25">
      <c r="O959915" s="4"/>
    </row>
    <row r="959916" spans="15:15" x14ac:dyDescent="0.25">
      <c r="O959916" s="4"/>
    </row>
    <row r="959917" spans="15:15" x14ac:dyDescent="0.25">
      <c r="O959917" s="4"/>
    </row>
    <row r="959918" spans="15:15" x14ac:dyDescent="0.25">
      <c r="O959918" s="4"/>
    </row>
    <row r="959919" spans="15:15" x14ac:dyDescent="0.25">
      <c r="O959919" s="4"/>
    </row>
    <row r="959920" spans="15:15" x14ac:dyDescent="0.25">
      <c r="O959920" s="4"/>
    </row>
    <row r="959921" spans="15:15" x14ac:dyDescent="0.25">
      <c r="O959921" s="4"/>
    </row>
    <row r="959922" spans="15:15" x14ac:dyDescent="0.25">
      <c r="O959922" s="4"/>
    </row>
    <row r="959923" spans="15:15" x14ac:dyDescent="0.25">
      <c r="O959923" s="4"/>
    </row>
    <row r="959924" spans="15:15" x14ac:dyDescent="0.25">
      <c r="O959924" s="4"/>
    </row>
    <row r="959925" spans="15:15" x14ac:dyDescent="0.25">
      <c r="O959925" s="4"/>
    </row>
    <row r="959926" spans="15:15" x14ac:dyDescent="0.25">
      <c r="O959926" s="4"/>
    </row>
    <row r="959927" spans="15:15" x14ac:dyDescent="0.25">
      <c r="O959927" s="4"/>
    </row>
    <row r="959928" spans="15:15" x14ac:dyDescent="0.25">
      <c r="O959928" s="4"/>
    </row>
    <row r="959929" spans="15:15" x14ac:dyDescent="0.25">
      <c r="O959929" s="4"/>
    </row>
    <row r="959930" spans="15:15" x14ac:dyDescent="0.25">
      <c r="O959930" s="4"/>
    </row>
    <row r="959931" spans="15:15" x14ac:dyDescent="0.25">
      <c r="O959931" s="4"/>
    </row>
    <row r="959932" spans="15:15" x14ac:dyDescent="0.25">
      <c r="O959932" s="4"/>
    </row>
    <row r="959933" spans="15:15" x14ac:dyDescent="0.25">
      <c r="O959933" s="4"/>
    </row>
    <row r="959934" spans="15:15" x14ac:dyDescent="0.25">
      <c r="O959934" s="4"/>
    </row>
    <row r="959935" spans="15:15" x14ac:dyDescent="0.25">
      <c r="O959935" s="4"/>
    </row>
    <row r="959936" spans="15:15" x14ac:dyDescent="0.25">
      <c r="O959936" s="4"/>
    </row>
    <row r="959937" spans="15:15" x14ac:dyDescent="0.25">
      <c r="O959937" s="4"/>
    </row>
    <row r="959938" spans="15:15" x14ac:dyDescent="0.25">
      <c r="O959938" s="4"/>
    </row>
    <row r="959939" spans="15:15" x14ac:dyDescent="0.25">
      <c r="O959939" s="4"/>
    </row>
    <row r="959940" spans="15:15" x14ac:dyDescent="0.25">
      <c r="O959940" s="4"/>
    </row>
    <row r="959941" spans="15:15" x14ac:dyDescent="0.25">
      <c r="O959941" s="4"/>
    </row>
    <row r="959942" spans="15:15" x14ac:dyDescent="0.25">
      <c r="O959942" s="4"/>
    </row>
    <row r="959943" spans="15:15" x14ac:dyDescent="0.25">
      <c r="O959943" s="4"/>
    </row>
    <row r="959944" spans="15:15" x14ac:dyDescent="0.25">
      <c r="O959944" s="4"/>
    </row>
    <row r="959945" spans="15:15" x14ac:dyDescent="0.25">
      <c r="O959945" s="4"/>
    </row>
    <row r="959946" spans="15:15" x14ac:dyDescent="0.25">
      <c r="O959946" s="4"/>
    </row>
    <row r="959947" spans="15:15" x14ac:dyDescent="0.25">
      <c r="O959947" s="4"/>
    </row>
    <row r="959948" spans="15:15" x14ac:dyDescent="0.25">
      <c r="O959948" s="4"/>
    </row>
    <row r="959949" spans="15:15" x14ac:dyDescent="0.25">
      <c r="O959949" s="4"/>
    </row>
    <row r="959950" spans="15:15" x14ac:dyDescent="0.25">
      <c r="O959950" s="4"/>
    </row>
    <row r="959951" spans="15:15" x14ac:dyDescent="0.25">
      <c r="O959951" s="4"/>
    </row>
    <row r="959952" spans="15:15" x14ac:dyDescent="0.25">
      <c r="O959952" s="4"/>
    </row>
    <row r="959953" spans="15:15" x14ac:dyDescent="0.25">
      <c r="O959953" s="4"/>
    </row>
    <row r="959954" spans="15:15" x14ac:dyDescent="0.25">
      <c r="O959954" s="4"/>
    </row>
    <row r="959955" spans="15:15" x14ac:dyDescent="0.25">
      <c r="O959955" s="4"/>
    </row>
    <row r="959956" spans="15:15" x14ac:dyDescent="0.25">
      <c r="O959956" s="4"/>
    </row>
    <row r="959957" spans="15:15" x14ac:dyDescent="0.25">
      <c r="O959957" s="4"/>
    </row>
    <row r="959958" spans="15:15" x14ac:dyDescent="0.25">
      <c r="O959958" s="4"/>
    </row>
    <row r="959959" spans="15:15" x14ac:dyDescent="0.25">
      <c r="O959959" s="4"/>
    </row>
    <row r="959960" spans="15:15" x14ac:dyDescent="0.25">
      <c r="O959960" s="4"/>
    </row>
    <row r="959961" spans="15:15" x14ac:dyDescent="0.25">
      <c r="O959961" s="4"/>
    </row>
    <row r="959962" spans="15:15" x14ac:dyDescent="0.25">
      <c r="O959962" s="4"/>
    </row>
    <row r="959963" spans="15:15" x14ac:dyDescent="0.25">
      <c r="O959963" s="4"/>
    </row>
    <row r="959964" spans="15:15" x14ac:dyDescent="0.25">
      <c r="O959964" s="4"/>
    </row>
    <row r="959965" spans="15:15" x14ac:dyDescent="0.25">
      <c r="O959965" s="4"/>
    </row>
    <row r="959966" spans="15:15" x14ac:dyDescent="0.25">
      <c r="O959966" s="4"/>
    </row>
    <row r="959967" spans="15:15" x14ac:dyDescent="0.25">
      <c r="O959967" s="4"/>
    </row>
    <row r="959968" spans="15:15" x14ac:dyDescent="0.25">
      <c r="O959968" s="4"/>
    </row>
    <row r="959969" spans="15:15" x14ac:dyDescent="0.25">
      <c r="O959969" s="4"/>
    </row>
    <row r="959970" spans="15:15" x14ac:dyDescent="0.25">
      <c r="O959970" s="4"/>
    </row>
    <row r="959971" spans="15:15" x14ac:dyDescent="0.25">
      <c r="O959971" s="4"/>
    </row>
    <row r="959972" spans="15:15" x14ac:dyDescent="0.25">
      <c r="O959972" s="4"/>
    </row>
    <row r="959973" spans="15:15" x14ac:dyDescent="0.25">
      <c r="O959973" s="4"/>
    </row>
    <row r="959974" spans="15:15" x14ac:dyDescent="0.25">
      <c r="O959974" s="4"/>
    </row>
    <row r="959975" spans="15:15" x14ac:dyDescent="0.25">
      <c r="O959975" s="4"/>
    </row>
    <row r="959976" spans="15:15" x14ac:dyDescent="0.25">
      <c r="O959976" s="4"/>
    </row>
    <row r="959977" spans="15:15" x14ac:dyDescent="0.25">
      <c r="O959977" s="4"/>
    </row>
    <row r="959978" spans="15:15" x14ac:dyDescent="0.25">
      <c r="O959978" s="4"/>
    </row>
    <row r="959979" spans="15:15" x14ac:dyDescent="0.25">
      <c r="O959979" s="4"/>
    </row>
    <row r="959980" spans="15:15" x14ac:dyDescent="0.25">
      <c r="O959980" s="4"/>
    </row>
    <row r="959981" spans="15:15" x14ac:dyDescent="0.25">
      <c r="O959981" s="4"/>
    </row>
    <row r="959982" spans="15:15" x14ac:dyDescent="0.25">
      <c r="O959982" s="4"/>
    </row>
    <row r="959983" spans="15:15" x14ac:dyDescent="0.25">
      <c r="O959983" s="4"/>
    </row>
    <row r="959984" spans="15:15" x14ac:dyDescent="0.25">
      <c r="O959984" s="4"/>
    </row>
    <row r="959985" spans="15:15" x14ac:dyDescent="0.25">
      <c r="O959985" s="4"/>
    </row>
    <row r="959986" spans="15:15" x14ac:dyDescent="0.25">
      <c r="O959986" s="4"/>
    </row>
    <row r="959987" spans="15:15" x14ac:dyDescent="0.25">
      <c r="O959987" s="4"/>
    </row>
    <row r="959988" spans="15:15" x14ac:dyDescent="0.25">
      <c r="O959988" s="4"/>
    </row>
    <row r="959989" spans="15:15" x14ac:dyDescent="0.25">
      <c r="O959989" s="4"/>
    </row>
    <row r="959990" spans="15:15" x14ac:dyDescent="0.25">
      <c r="O959990" s="4"/>
    </row>
    <row r="959991" spans="15:15" x14ac:dyDescent="0.25">
      <c r="O959991" s="4"/>
    </row>
    <row r="959992" spans="15:15" x14ac:dyDescent="0.25">
      <c r="O959992" s="4"/>
    </row>
    <row r="959993" spans="15:15" x14ac:dyDescent="0.25">
      <c r="O959993" s="4"/>
    </row>
    <row r="959994" spans="15:15" x14ac:dyDescent="0.25">
      <c r="O959994" s="4"/>
    </row>
    <row r="959995" spans="15:15" x14ac:dyDescent="0.25">
      <c r="O959995" s="4"/>
    </row>
    <row r="959996" spans="15:15" x14ac:dyDescent="0.25">
      <c r="O959996" s="4"/>
    </row>
    <row r="959997" spans="15:15" x14ac:dyDescent="0.25">
      <c r="O959997" s="4"/>
    </row>
    <row r="959998" spans="15:15" x14ac:dyDescent="0.25">
      <c r="O959998" s="4"/>
    </row>
    <row r="959999" spans="15:15" x14ac:dyDescent="0.25">
      <c r="O959999" s="4"/>
    </row>
    <row r="960000" spans="15:15" x14ac:dyDescent="0.25">
      <c r="O960000" s="4"/>
    </row>
    <row r="960001" spans="15:15" x14ac:dyDescent="0.25">
      <c r="O960001" s="4"/>
    </row>
    <row r="960002" spans="15:15" x14ac:dyDescent="0.25">
      <c r="O960002" s="4"/>
    </row>
    <row r="960003" spans="15:15" x14ac:dyDescent="0.25">
      <c r="O960003" s="4"/>
    </row>
    <row r="960004" spans="15:15" x14ac:dyDescent="0.25">
      <c r="O960004" s="4"/>
    </row>
    <row r="960005" spans="15:15" x14ac:dyDescent="0.25">
      <c r="O960005" s="4"/>
    </row>
    <row r="960006" spans="15:15" x14ac:dyDescent="0.25">
      <c r="O960006" s="4"/>
    </row>
    <row r="960007" spans="15:15" x14ac:dyDescent="0.25">
      <c r="O960007" s="4"/>
    </row>
    <row r="960008" spans="15:15" x14ac:dyDescent="0.25">
      <c r="O960008" s="4"/>
    </row>
    <row r="960009" spans="15:15" x14ac:dyDescent="0.25">
      <c r="O960009" s="4"/>
    </row>
    <row r="960010" spans="15:15" x14ac:dyDescent="0.25">
      <c r="O960010" s="4"/>
    </row>
    <row r="960011" spans="15:15" x14ac:dyDescent="0.25">
      <c r="O960011" s="4"/>
    </row>
    <row r="960012" spans="15:15" x14ac:dyDescent="0.25">
      <c r="O960012" s="4"/>
    </row>
    <row r="960013" spans="15:15" x14ac:dyDescent="0.25">
      <c r="O960013" s="4"/>
    </row>
    <row r="960014" spans="15:15" x14ac:dyDescent="0.25">
      <c r="O960014" s="4"/>
    </row>
    <row r="960015" spans="15:15" x14ac:dyDescent="0.25">
      <c r="O960015" s="4"/>
    </row>
    <row r="960016" spans="15:15" x14ac:dyDescent="0.25">
      <c r="O960016" s="4"/>
    </row>
    <row r="960017" spans="15:15" x14ac:dyDescent="0.25">
      <c r="O960017" s="4"/>
    </row>
    <row r="960018" spans="15:15" x14ac:dyDescent="0.25">
      <c r="O960018" s="4"/>
    </row>
    <row r="960019" spans="15:15" x14ac:dyDescent="0.25">
      <c r="O960019" s="4"/>
    </row>
    <row r="960020" spans="15:15" x14ac:dyDescent="0.25">
      <c r="O960020" s="4"/>
    </row>
    <row r="960021" spans="15:15" x14ac:dyDescent="0.25">
      <c r="O960021" s="4"/>
    </row>
    <row r="960022" spans="15:15" x14ac:dyDescent="0.25">
      <c r="O960022" s="4"/>
    </row>
    <row r="960023" spans="15:15" x14ac:dyDescent="0.25">
      <c r="O960023" s="4"/>
    </row>
    <row r="960024" spans="15:15" x14ac:dyDescent="0.25">
      <c r="O960024" s="4"/>
    </row>
    <row r="960025" spans="15:15" x14ac:dyDescent="0.25">
      <c r="O960025" s="4"/>
    </row>
    <row r="960026" spans="15:15" x14ac:dyDescent="0.25">
      <c r="O960026" s="4"/>
    </row>
    <row r="960027" spans="15:15" x14ac:dyDescent="0.25">
      <c r="O960027" s="4"/>
    </row>
    <row r="960028" spans="15:15" x14ac:dyDescent="0.25">
      <c r="O960028" s="4"/>
    </row>
    <row r="960029" spans="15:15" x14ac:dyDescent="0.25">
      <c r="O960029" s="4"/>
    </row>
    <row r="960030" spans="15:15" x14ac:dyDescent="0.25">
      <c r="O960030" s="4"/>
    </row>
    <row r="960031" spans="15:15" x14ac:dyDescent="0.25">
      <c r="O960031" s="4"/>
    </row>
    <row r="960032" spans="15:15" x14ac:dyDescent="0.25">
      <c r="O960032" s="4"/>
    </row>
    <row r="960033" spans="15:15" x14ac:dyDescent="0.25">
      <c r="O960033" s="4"/>
    </row>
    <row r="960034" spans="15:15" x14ac:dyDescent="0.25">
      <c r="O960034" s="4"/>
    </row>
    <row r="960035" spans="15:15" x14ac:dyDescent="0.25">
      <c r="O960035" s="4"/>
    </row>
    <row r="960036" spans="15:15" x14ac:dyDescent="0.25">
      <c r="O960036" s="4"/>
    </row>
    <row r="960037" spans="15:15" x14ac:dyDescent="0.25">
      <c r="O960037" s="4"/>
    </row>
    <row r="960038" spans="15:15" x14ac:dyDescent="0.25">
      <c r="O960038" s="4"/>
    </row>
    <row r="960039" spans="15:15" x14ac:dyDescent="0.25">
      <c r="O960039" s="4"/>
    </row>
    <row r="960040" spans="15:15" x14ac:dyDescent="0.25">
      <c r="O960040" s="4"/>
    </row>
    <row r="960041" spans="15:15" x14ac:dyDescent="0.25">
      <c r="O960041" s="4"/>
    </row>
    <row r="960042" spans="15:15" x14ac:dyDescent="0.25">
      <c r="O960042" s="4"/>
    </row>
    <row r="960043" spans="15:15" x14ac:dyDescent="0.25">
      <c r="O960043" s="4"/>
    </row>
    <row r="960044" spans="15:15" x14ac:dyDescent="0.25">
      <c r="O960044" s="4"/>
    </row>
    <row r="960045" spans="15:15" x14ac:dyDescent="0.25">
      <c r="O960045" s="4"/>
    </row>
    <row r="960046" spans="15:15" x14ac:dyDescent="0.25">
      <c r="O960046" s="4"/>
    </row>
    <row r="960047" spans="15:15" x14ac:dyDescent="0.25">
      <c r="O960047" s="4"/>
    </row>
    <row r="960048" spans="15:15" x14ac:dyDescent="0.25">
      <c r="O960048" s="4"/>
    </row>
    <row r="960049" spans="15:15" x14ac:dyDescent="0.25">
      <c r="O960049" s="4"/>
    </row>
    <row r="960050" spans="15:15" x14ac:dyDescent="0.25">
      <c r="O960050" s="4"/>
    </row>
    <row r="960051" spans="15:15" x14ac:dyDescent="0.25">
      <c r="O960051" s="4"/>
    </row>
    <row r="960052" spans="15:15" x14ac:dyDescent="0.25">
      <c r="O960052" s="4"/>
    </row>
    <row r="960053" spans="15:15" x14ac:dyDescent="0.25">
      <c r="O960053" s="4"/>
    </row>
    <row r="960054" spans="15:15" x14ac:dyDescent="0.25">
      <c r="O960054" s="4"/>
    </row>
    <row r="960055" spans="15:15" x14ac:dyDescent="0.25">
      <c r="O960055" s="4"/>
    </row>
    <row r="960056" spans="15:15" x14ac:dyDescent="0.25">
      <c r="O960056" s="4"/>
    </row>
    <row r="960057" spans="15:15" x14ac:dyDescent="0.25">
      <c r="O960057" s="4"/>
    </row>
    <row r="960058" spans="15:15" x14ac:dyDescent="0.25">
      <c r="O960058" s="4"/>
    </row>
    <row r="960059" spans="15:15" x14ac:dyDescent="0.25">
      <c r="O960059" s="4"/>
    </row>
    <row r="960060" spans="15:15" x14ac:dyDescent="0.25">
      <c r="O960060" s="4"/>
    </row>
    <row r="960061" spans="15:15" x14ac:dyDescent="0.25">
      <c r="O960061" s="4"/>
    </row>
    <row r="960062" spans="15:15" x14ac:dyDescent="0.25">
      <c r="O960062" s="4"/>
    </row>
    <row r="960063" spans="15:15" x14ac:dyDescent="0.25">
      <c r="O960063" s="4"/>
    </row>
    <row r="960064" spans="15:15" x14ac:dyDescent="0.25">
      <c r="O960064" s="4"/>
    </row>
    <row r="960065" spans="15:15" x14ac:dyDescent="0.25">
      <c r="O960065" s="4"/>
    </row>
    <row r="960066" spans="15:15" x14ac:dyDescent="0.25">
      <c r="O960066" s="4"/>
    </row>
    <row r="960067" spans="15:15" x14ac:dyDescent="0.25">
      <c r="O960067" s="4"/>
    </row>
    <row r="960068" spans="15:15" x14ac:dyDescent="0.25">
      <c r="O960068" s="4"/>
    </row>
    <row r="960069" spans="15:15" x14ac:dyDescent="0.25">
      <c r="O960069" s="4"/>
    </row>
    <row r="960070" spans="15:15" x14ac:dyDescent="0.25">
      <c r="O960070" s="4"/>
    </row>
    <row r="960071" spans="15:15" x14ac:dyDescent="0.25">
      <c r="O960071" s="4"/>
    </row>
    <row r="960072" spans="15:15" x14ac:dyDescent="0.25">
      <c r="O960072" s="4"/>
    </row>
    <row r="960073" spans="15:15" x14ac:dyDescent="0.25">
      <c r="O960073" s="4"/>
    </row>
    <row r="960074" spans="15:15" x14ac:dyDescent="0.25">
      <c r="O960074" s="4"/>
    </row>
    <row r="960075" spans="15:15" x14ac:dyDescent="0.25">
      <c r="O960075" s="4"/>
    </row>
    <row r="960076" spans="15:15" x14ac:dyDescent="0.25">
      <c r="O960076" s="4"/>
    </row>
    <row r="960077" spans="15:15" x14ac:dyDescent="0.25">
      <c r="O960077" s="4"/>
    </row>
    <row r="960078" spans="15:15" x14ac:dyDescent="0.25">
      <c r="O960078" s="4"/>
    </row>
    <row r="960079" spans="15:15" x14ac:dyDescent="0.25">
      <c r="O960079" s="4"/>
    </row>
    <row r="960080" spans="15:15" x14ac:dyDescent="0.25">
      <c r="O960080" s="4"/>
    </row>
    <row r="960081" spans="15:15" x14ac:dyDescent="0.25">
      <c r="O960081" s="4"/>
    </row>
    <row r="960082" spans="15:15" x14ac:dyDescent="0.25">
      <c r="O960082" s="4"/>
    </row>
    <row r="960083" spans="15:15" x14ac:dyDescent="0.25">
      <c r="O960083" s="4"/>
    </row>
    <row r="960084" spans="15:15" x14ac:dyDescent="0.25">
      <c r="O960084" s="4"/>
    </row>
    <row r="960085" spans="15:15" x14ac:dyDescent="0.25">
      <c r="O960085" s="4"/>
    </row>
    <row r="960086" spans="15:15" x14ac:dyDescent="0.25">
      <c r="O960086" s="4"/>
    </row>
    <row r="960087" spans="15:15" x14ac:dyDescent="0.25">
      <c r="O960087" s="4"/>
    </row>
    <row r="960088" spans="15:15" x14ac:dyDescent="0.25">
      <c r="O960088" s="4"/>
    </row>
    <row r="960089" spans="15:15" x14ac:dyDescent="0.25">
      <c r="O960089" s="4"/>
    </row>
    <row r="960090" spans="15:15" x14ac:dyDescent="0.25">
      <c r="O960090" s="4"/>
    </row>
    <row r="960091" spans="15:15" x14ac:dyDescent="0.25">
      <c r="O960091" s="4"/>
    </row>
    <row r="960092" spans="15:15" x14ac:dyDescent="0.25">
      <c r="O960092" s="4"/>
    </row>
    <row r="960093" spans="15:15" x14ac:dyDescent="0.25">
      <c r="O960093" s="4"/>
    </row>
    <row r="960094" spans="15:15" x14ac:dyDescent="0.25">
      <c r="O960094" s="4"/>
    </row>
    <row r="960095" spans="15:15" x14ac:dyDescent="0.25">
      <c r="O960095" s="4"/>
    </row>
    <row r="960096" spans="15:15" x14ac:dyDescent="0.25">
      <c r="O960096" s="4"/>
    </row>
    <row r="960097" spans="15:15" x14ac:dyDescent="0.25">
      <c r="O960097" s="4"/>
    </row>
    <row r="960098" spans="15:15" x14ac:dyDescent="0.25">
      <c r="O960098" s="4"/>
    </row>
    <row r="960099" spans="15:15" x14ac:dyDescent="0.25">
      <c r="O960099" s="4"/>
    </row>
    <row r="960100" spans="15:15" x14ac:dyDescent="0.25">
      <c r="O960100" s="4"/>
    </row>
    <row r="960101" spans="15:15" x14ac:dyDescent="0.25">
      <c r="O960101" s="4"/>
    </row>
    <row r="960102" spans="15:15" x14ac:dyDescent="0.25">
      <c r="O960102" s="4"/>
    </row>
    <row r="960103" spans="15:15" x14ac:dyDescent="0.25">
      <c r="O960103" s="4"/>
    </row>
    <row r="960104" spans="15:15" x14ac:dyDescent="0.25">
      <c r="O960104" s="4"/>
    </row>
    <row r="960105" spans="15:15" x14ac:dyDescent="0.25">
      <c r="O960105" s="4"/>
    </row>
    <row r="960106" spans="15:15" x14ac:dyDescent="0.25">
      <c r="O960106" s="4"/>
    </row>
    <row r="960107" spans="15:15" x14ac:dyDescent="0.25">
      <c r="O960107" s="4"/>
    </row>
    <row r="960108" spans="15:15" x14ac:dyDescent="0.25">
      <c r="O960108" s="4"/>
    </row>
    <row r="960109" spans="15:15" x14ac:dyDescent="0.25">
      <c r="O960109" s="4"/>
    </row>
    <row r="960110" spans="15:15" x14ac:dyDescent="0.25">
      <c r="O960110" s="4"/>
    </row>
    <row r="960111" spans="15:15" x14ac:dyDescent="0.25">
      <c r="O960111" s="4"/>
    </row>
    <row r="960112" spans="15:15" x14ac:dyDescent="0.25">
      <c r="O960112" s="4"/>
    </row>
    <row r="960113" spans="15:15" x14ac:dyDescent="0.25">
      <c r="O960113" s="4"/>
    </row>
    <row r="960114" spans="15:15" x14ac:dyDescent="0.25">
      <c r="O960114" s="4"/>
    </row>
    <row r="960115" spans="15:15" x14ac:dyDescent="0.25">
      <c r="O960115" s="4"/>
    </row>
    <row r="960116" spans="15:15" x14ac:dyDescent="0.25">
      <c r="O960116" s="4"/>
    </row>
    <row r="960117" spans="15:15" x14ac:dyDescent="0.25">
      <c r="O960117" s="4"/>
    </row>
    <row r="960118" spans="15:15" x14ac:dyDescent="0.25">
      <c r="O960118" s="4"/>
    </row>
    <row r="960119" spans="15:15" x14ac:dyDescent="0.25">
      <c r="O960119" s="4"/>
    </row>
    <row r="960120" spans="15:15" x14ac:dyDescent="0.25">
      <c r="O960120" s="4"/>
    </row>
    <row r="960121" spans="15:15" x14ac:dyDescent="0.25">
      <c r="O960121" s="4"/>
    </row>
    <row r="960122" spans="15:15" x14ac:dyDescent="0.25">
      <c r="O960122" s="4"/>
    </row>
    <row r="960123" spans="15:15" x14ac:dyDescent="0.25">
      <c r="O960123" s="4"/>
    </row>
    <row r="960124" spans="15:15" x14ac:dyDescent="0.25">
      <c r="O960124" s="4"/>
    </row>
    <row r="960125" spans="15:15" x14ac:dyDescent="0.25">
      <c r="O960125" s="4"/>
    </row>
    <row r="960126" spans="15:15" x14ac:dyDescent="0.25">
      <c r="O960126" s="4"/>
    </row>
    <row r="960127" spans="15:15" x14ac:dyDescent="0.25">
      <c r="O960127" s="4"/>
    </row>
    <row r="960128" spans="15:15" x14ac:dyDescent="0.25">
      <c r="O960128" s="4"/>
    </row>
    <row r="960129" spans="15:15" x14ac:dyDescent="0.25">
      <c r="O960129" s="4"/>
    </row>
    <row r="960130" spans="15:15" x14ac:dyDescent="0.25">
      <c r="O960130" s="4"/>
    </row>
    <row r="960131" spans="15:15" x14ac:dyDescent="0.25">
      <c r="O960131" s="4"/>
    </row>
    <row r="960132" spans="15:15" x14ac:dyDescent="0.25">
      <c r="O960132" s="4"/>
    </row>
    <row r="960133" spans="15:15" x14ac:dyDescent="0.25">
      <c r="O960133" s="4"/>
    </row>
    <row r="960134" spans="15:15" x14ac:dyDescent="0.25">
      <c r="O960134" s="4"/>
    </row>
    <row r="960135" spans="15:15" x14ac:dyDescent="0.25">
      <c r="O960135" s="4"/>
    </row>
    <row r="960136" spans="15:15" x14ac:dyDescent="0.25">
      <c r="O960136" s="4"/>
    </row>
    <row r="960137" spans="15:15" x14ac:dyDescent="0.25">
      <c r="O960137" s="4"/>
    </row>
    <row r="960138" spans="15:15" x14ac:dyDescent="0.25">
      <c r="O960138" s="4"/>
    </row>
    <row r="960139" spans="15:15" x14ac:dyDescent="0.25">
      <c r="O960139" s="4"/>
    </row>
    <row r="960140" spans="15:15" x14ac:dyDescent="0.25">
      <c r="O960140" s="4"/>
    </row>
    <row r="960141" spans="15:15" x14ac:dyDescent="0.25">
      <c r="O960141" s="4"/>
    </row>
    <row r="960142" spans="15:15" x14ac:dyDescent="0.25">
      <c r="O960142" s="4"/>
    </row>
    <row r="960143" spans="15:15" x14ac:dyDescent="0.25">
      <c r="O960143" s="4"/>
    </row>
    <row r="960144" spans="15:15" x14ac:dyDescent="0.25">
      <c r="O960144" s="4"/>
    </row>
    <row r="960145" spans="15:15" x14ac:dyDescent="0.25">
      <c r="O960145" s="4"/>
    </row>
    <row r="960146" spans="15:15" x14ac:dyDescent="0.25">
      <c r="O960146" s="4"/>
    </row>
    <row r="960147" spans="15:15" x14ac:dyDescent="0.25">
      <c r="O960147" s="4"/>
    </row>
    <row r="960148" spans="15:15" x14ac:dyDescent="0.25">
      <c r="O960148" s="4"/>
    </row>
    <row r="960149" spans="15:15" x14ac:dyDescent="0.25">
      <c r="O960149" s="4"/>
    </row>
    <row r="960150" spans="15:15" x14ac:dyDescent="0.25">
      <c r="O960150" s="4"/>
    </row>
    <row r="960151" spans="15:15" x14ac:dyDescent="0.25">
      <c r="O960151" s="4"/>
    </row>
    <row r="960152" spans="15:15" x14ac:dyDescent="0.25">
      <c r="O960152" s="4"/>
    </row>
    <row r="960153" spans="15:15" x14ac:dyDescent="0.25">
      <c r="O960153" s="4"/>
    </row>
    <row r="960154" spans="15:15" x14ac:dyDescent="0.25">
      <c r="O960154" s="4"/>
    </row>
    <row r="960155" spans="15:15" x14ac:dyDescent="0.25">
      <c r="O960155" s="4"/>
    </row>
    <row r="960156" spans="15:15" x14ac:dyDescent="0.25">
      <c r="O960156" s="4"/>
    </row>
    <row r="960157" spans="15:15" x14ac:dyDescent="0.25">
      <c r="O960157" s="4"/>
    </row>
    <row r="960158" spans="15:15" x14ac:dyDescent="0.25">
      <c r="O960158" s="4"/>
    </row>
    <row r="960159" spans="15:15" x14ac:dyDescent="0.25">
      <c r="O960159" s="4"/>
    </row>
    <row r="960160" spans="15:15" x14ac:dyDescent="0.25">
      <c r="O960160" s="4"/>
    </row>
    <row r="960161" spans="15:15" x14ac:dyDescent="0.25">
      <c r="O960161" s="4"/>
    </row>
    <row r="960162" spans="15:15" x14ac:dyDescent="0.25">
      <c r="O960162" s="4"/>
    </row>
    <row r="960163" spans="15:15" x14ac:dyDescent="0.25">
      <c r="O960163" s="4"/>
    </row>
    <row r="960164" spans="15:15" x14ac:dyDescent="0.25">
      <c r="O960164" s="4"/>
    </row>
    <row r="960165" spans="15:15" x14ac:dyDescent="0.25">
      <c r="O960165" s="4"/>
    </row>
    <row r="960166" spans="15:15" x14ac:dyDescent="0.25">
      <c r="O960166" s="4"/>
    </row>
    <row r="960167" spans="15:15" x14ac:dyDescent="0.25">
      <c r="O960167" s="4"/>
    </row>
    <row r="960168" spans="15:15" x14ac:dyDescent="0.25">
      <c r="O960168" s="4"/>
    </row>
    <row r="960169" spans="15:15" x14ac:dyDescent="0.25">
      <c r="O960169" s="4"/>
    </row>
    <row r="960170" spans="15:15" x14ac:dyDescent="0.25">
      <c r="O960170" s="4"/>
    </row>
    <row r="960171" spans="15:15" x14ac:dyDescent="0.25">
      <c r="O960171" s="4"/>
    </row>
    <row r="960172" spans="15:15" x14ac:dyDescent="0.25">
      <c r="O960172" s="4"/>
    </row>
    <row r="960173" spans="15:15" x14ac:dyDescent="0.25">
      <c r="O960173" s="4"/>
    </row>
    <row r="960174" spans="15:15" x14ac:dyDescent="0.25">
      <c r="O960174" s="4"/>
    </row>
    <row r="960175" spans="15:15" x14ac:dyDescent="0.25">
      <c r="O960175" s="4"/>
    </row>
    <row r="960176" spans="15:15" x14ac:dyDescent="0.25">
      <c r="O960176" s="4"/>
    </row>
    <row r="960177" spans="15:15" x14ac:dyDescent="0.25">
      <c r="O960177" s="4"/>
    </row>
    <row r="960178" spans="15:15" x14ac:dyDescent="0.25">
      <c r="O960178" s="4"/>
    </row>
    <row r="960179" spans="15:15" x14ac:dyDescent="0.25">
      <c r="O960179" s="4"/>
    </row>
    <row r="960180" spans="15:15" x14ac:dyDescent="0.25">
      <c r="O960180" s="4"/>
    </row>
    <row r="960181" spans="15:15" x14ac:dyDescent="0.25">
      <c r="O960181" s="4"/>
    </row>
    <row r="960182" spans="15:15" x14ac:dyDescent="0.25">
      <c r="O960182" s="4"/>
    </row>
    <row r="960183" spans="15:15" x14ac:dyDescent="0.25">
      <c r="O960183" s="4"/>
    </row>
    <row r="960184" spans="15:15" x14ac:dyDescent="0.25">
      <c r="O960184" s="4"/>
    </row>
    <row r="960185" spans="15:15" x14ac:dyDescent="0.25">
      <c r="O960185" s="4"/>
    </row>
    <row r="960186" spans="15:15" x14ac:dyDescent="0.25">
      <c r="O960186" s="4"/>
    </row>
    <row r="960187" spans="15:15" x14ac:dyDescent="0.25">
      <c r="O960187" s="4"/>
    </row>
    <row r="960188" spans="15:15" x14ac:dyDescent="0.25">
      <c r="O960188" s="4"/>
    </row>
    <row r="960189" spans="15:15" x14ac:dyDescent="0.25">
      <c r="O960189" s="4"/>
    </row>
    <row r="960190" spans="15:15" x14ac:dyDescent="0.25">
      <c r="O960190" s="4"/>
    </row>
    <row r="960191" spans="15:15" x14ac:dyDescent="0.25">
      <c r="O960191" s="4"/>
    </row>
    <row r="960192" spans="15:15" x14ac:dyDescent="0.25">
      <c r="O960192" s="4"/>
    </row>
    <row r="960193" spans="15:15" x14ac:dyDescent="0.25">
      <c r="O960193" s="4"/>
    </row>
    <row r="960194" spans="15:15" x14ac:dyDescent="0.25">
      <c r="O960194" s="4"/>
    </row>
    <row r="960195" spans="15:15" x14ac:dyDescent="0.25">
      <c r="O960195" s="4"/>
    </row>
    <row r="960196" spans="15:15" x14ac:dyDescent="0.25">
      <c r="O960196" s="4"/>
    </row>
    <row r="960197" spans="15:15" x14ac:dyDescent="0.25">
      <c r="O960197" s="4"/>
    </row>
    <row r="960198" spans="15:15" x14ac:dyDescent="0.25">
      <c r="O960198" s="4"/>
    </row>
    <row r="960199" spans="15:15" x14ac:dyDescent="0.25">
      <c r="O960199" s="4"/>
    </row>
    <row r="960200" spans="15:15" x14ac:dyDescent="0.25">
      <c r="O960200" s="4"/>
    </row>
    <row r="960201" spans="15:15" x14ac:dyDescent="0.25">
      <c r="O960201" s="4"/>
    </row>
    <row r="960202" spans="15:15" x14ac:dyDescent="0.25">
      <c r="O960202" s="4"/>
    </row>
    <row r="960203" spans="15:15" x14ac:dyDescent="0.25">
      <c r="O960203" s="4"/>
    </row>
    <row r="960204" spans="15:15" x14ac:dyDescent="0.25">
      <c r="O960204" s="4"/>
    </row>
    <row r="960205" spans="15:15" x14ac:dyDescent="0.25">
      <c r="O960205" s="4"/>
    </row>
    <row r="960206" spans="15:15" x14ac:dyDescent="0.25">
      <c r="O960206" s="4"/>
    </row>
    <row r="960207" spans="15:15" x14ac:dyDescent="0.25">
      <c r="O960207" s="4"/>
    </row>
    <row r="960208" spans="15:15" x14ac:dyDescent="0.25">
      <c r="O960208" s="4"/>
    </row>
    <row r="960209" spans="15:15" x14ac:dyDescent="0.25">
      <c r="O960209" s="4"/>
    </row>
    <row r="960210" spans="15:15" x14ac:dyDescent="0.25">
      <c r="O960210" s="4"/>
    </row>
    <row r="960211" spans="15:15" x14ac:dyDescent="0.25">
      <c r="O960211" s="4"/>
    </row>
    <row r="960212" spans="15:15" x14ac:dyDescent="0.25">
      <c r="O960212" s="4"/>
    </row>
    <row r="960213" spans="15:15" x14ac:dyDescent="0.25">
      <c r="O960213" s="4"/>
    </row>
    <row r="960214" spans="15:15" x14ac:dyDescent="0.25">
      <c r="O960214" s="4"/>
    </row>
    <row r="960215" spans="15:15" x14ac:dyDescent="0.25">
      <c r="O960215" s="4"/>
    </row>
    <row r="960216" spans="15:15" x14ac:dyDescent="0.25">
      <c r="O960216" s="4"/>
    </row>
    <row r="960217" spans="15:15" x14ac:dyDescent="0.25">
      <c r="O960217" s="4"/>
    </row>
    <row r="960218" spans="15:15" x14ac:dyDescent="0.25">
      <c r="O960218" s="4"/>
    </row>
    <row r="960219" spans="15:15" x14ac:dyDescent="0.25">
      <c r="O960219" s="4"/>
    </row>
    <row r="960220" spans="15:15" x14ac:dyDescent="0.25">
      <c r="O960220" s="4"/>
    </row>
    <row r="960221" spans="15:15" x14ac:dyDescent="0.25">
      <c r="O960221" s="4"/>
    </row>
    <row r="960222" spans="15:15" x14ac:dyDescent="0.25">
      <c r="O960222" s="4"/>
    </row>
    <row r="960223" spans="15:15" x14ac:dyDescent="0.25">
      <c r="O960223" s="4"/>
    </row>
    <row r="960224" spans="15:15" x14ac:dyDescent="0.25">
      <c r="O960224" s="4"/>
    </row>
    <row r="960225" spans="15:15" x14ac:dyDescent="0.25">
      <c r="O960225" s="4"/>
    </row>
    <row r="960226" spans="15:15" x14ac:dyDescent="0.25">
      <c r="O960226" s="4"/>
    </row>
    <row r="960227" spans="15:15" x14ac:dyDescent="0.25">
      <c r="O960227" s="4"/>
    </row>
    <row r="960228" spans="15:15" x14ac:dyDescent="0.25">
      <c r="O960228" s="4"/>
    </row>
    <row r="960229" spans="15:15" x14ac:dyDescent="0.25">
      <c r="O960229" s="4"/>
    </row>
    <row r="960230" spans="15:15" x14ac:dyDescent="0.25">
      <c r="O960230" s="4"/>
    </row>
    <row r="960231" spans="15:15" x14ac:dyDescent="0.25">
      <c r="O960231" s="4"/>
    </row>
    <row r="960232" spans="15:15" x14ac:dyDescent="0.25">
      <c r="O960232" s="4"/>
    </row>
    <row r="960233" spans="15:15" x14ac:dyDescent="0.25">
      <c r="O960233" s="4"/>
    </row>
    <row r="960234" spans="15:15" x14ac:dyDescent="0.25">
      <c r="O960234" s="4"/>
    </row>
    <row r="960235" spans="15:15" x14ac:dyDescent="0.25">
      <c r="O960235" s="4"/>
    </row>
    <row r="960236" spans="15:15" x14ac:dyDescent="0.25">
      <c r="O960236" s="4"/>
    </row>
    <row r="960237" spans="15:15" x14ac:dyDescent="0.25">
      <c r="O960237" s="4"/>
    </row>
    <row r="960238" spans="15:15" x14ac:dyDescent="0.25">
      <c r="O960238" s="4"/>
    </row>
    <row r="960239" spans="15:15" x14ac:dyDescent="0.25">
      <c r="O960239" s="4"/>
    </row>
    <row r="960240" spans="15:15" x14ac:dyDescent="0.25">
      <c r="O960240" s="4"/>
    </row>
    <row r="960241" spans="15:15" x14ac:dyDescent="0.25">
      <c r="O960241" s="4"/>
    </row>
    <row r="960242" spans="15:15" x14ac:dyDescent="0.25">
      <c r="O960242" s="4"/>
    </row>
    <row r="960243" spans="15:15" x14ac:dyDescent="0.25">
      <c r="O960243" s="4"/>
    </row>
    <row r="960244" spans="15:15" x14ac:dyDescent="0.25">
      <c r="O960244" s="4"/>
    </row>
    <row r="960245" spans="15:15" x14ac:dyDescent="0.25">
      <c r="O960245" s="4"/>
    </row>
    <row r="960246" spans="15:15" x14ac:dyDescent="0.25">
      <c r="O960246" s="4"/>
    </row>
    <row r="960247" spans="15:15" x14ac:dyDescent="0.25">
      <c r="O960247" s="4"/>
    </row>
    <row r="960248" spans="15:15" x14ac:dyDescent="0.25">
      <c r="O960248" s="4"/>
    </row>
    <row r="960249" spans="15:15" x14ac:dyDescent="0.25">
      <c r="O960249" s="4"/>
    </row>
    <row r="960250" spans="15:15" x14ac:dyDescent="0.25">
      <c r="O960250" s="4"/>
    </row>
    <row r="960251" spans="15:15" x14ac:dyDescent="0.25">
      <c r="O960251" s="4"/>
    </row>
    <row r="960252" spans="15:15" x14ac:dyDescent="0.25">
      <c r="O960252" s="4"/>
    </row>
    <row r="960253" spans="15:15" x14ac:dyDescent="0.25">
      <c r="O960253" s="4"/>
    </row>
    <row r="960254" spans="15:15" x14ac:dyDescent="0.25">
      <c r="O960254" s="4"/>
    </row>
    <row r="960255" spans="15:15" x14ac:dyDescent="0.25">
      <c r="O960255" s="4"/>
    </row>
    <row r="960256" spans="15:15" x14ac:dyDescent="0.25">
      <c r="O960256" s="4"/>
    </row>
    <row r="960257" spans="15:15" x14ac:dyDescent="0.25">
      <c r="O960257" s="4"/>
    </row>
    <row r="960258" spans="15:15" x14ac:dyDescent="0.25">
      <c r="O960258" s="4"/>
    </row>
    <row r="960259" spans="15:15" x14ac:dyDescent="0.25">
      <c r="O960259" s="4"/>
    </row>
    <row r="960260" spans="15:15" x14ac:dyDescent="0.25">
      <c r="O960260" s="4"/>
    </row>
    <row r="960261" spans="15:15" x14ac:dyDescent="0.25">
      <c r="O960261" s="4"/>
    </row>
    <row r="960262" spans="15:15" x14ac:dyDescent="0.25">
      <c r="O960262" s="4"/>
    </row>
    <row r="960263" spans="15:15" x14ac:dyDescent="0.25">
      <c r="O960263" s="4"/>
    </row>
    <row r="960264" spans="15:15" x14ac:dyDescent="0.25">
      <c r="O960264" s="4"/>
    </row>
    <row r="960265" spans="15:15" x14ac:dyDescent="0.25">
      <c r="O960265" s="4"/>
    </row>
    <row r="960266" spans="15:15" x14ac:dyDescent="0.25">
      <c r="O960266" s="4"/>
    </row>
    <row r="960267" spans="15:15" x14ac:dyDescent="0.25">
      <c r="O960267" s="4"/>
    </row>
    <row r="960268" spans="15:15" x14ac:dyDescent="0.25">
      <c r="O960268" s="4"/>
    </row>
    <row r="960269" spans="15:15" x14ac:dyDescent="0.25">
      <c r="O960269" s="4"/>
    </row>
    <row r="960270" spans="15:15" x14ac:dyDescent="0.25">
      <c r="O960270" s="4"/>
    </row>
    <row r="960271" spans="15:15" x14ac:dyDescent="0.25">
      <c r="O960271" s="4"/>
    </row>
    <row r="960272" spans="15:15" x14ac:dyDescent="0.25">
      <c r="O960272" s="4"/>
    </row>
    <row r="960273" spans="15:15" x14ac:dyDescent="0.25">
      <c r="O960273" s="4"/>
    </row>
    <row r="960274" spans="15:15" x14ac:dyDescent="0.25">
      <c r="O960274" s="4"/>
    </row>
    <row r="960275" spans="15:15" x14ac:dyDescent="0.25">
      <c r="O960275" s="4"/>
    </row>
    <row r="960276" spans="15:15" x14ac:dyDescent="0.25">
      <c r="O960276" s="4"/>
    </row>
    <row r="960277" spans="15:15" x14ac:dyDescent="0.25">
      <c r="O960277" s="4"/>
    </row>
    <row r="960278" spans="15:15" x14ac:dyDescent="0.25">
      <c r="O960278" s="4"/>
    </row>
    <row r="960279" spans="15:15" x14ac:dyDescent="0.25">
      <c r="O960279" s="4"/>
    </row>
    <row r="960280" spans="15:15" x14ac:dyDescent="0.25">
      <c r="O960280" s="4"/>
    </row>
    <row r="960281" spans="15:15" x14ac:dyDescent="0.25">
      <c r="O960281" s="4"/>
    </row>
    <row r="960282" spans="15:15" x14ac:dyDescent="0.25">
      <c r="O960282" s="4"/>
    </row>
    <row r="960283" spans="15:15" x14ac:dyDescent="0.25">
      <c r="O960283" s="4"/>
    </row>
    <row r="960284" spans="15:15" x14ac:dyDescent="0.25">
      <c r="O960284" s="4"/>
    </row>
    <row r="960285" spans="15:15" x14ac:dyDescent="0.25">
      <c r="O960285" s="4"/>
    </row>
    <row r="960286" spans="15:15" x14ac:dyDescent="0.25">
      <c r="O960286" s="4"/>
    </row>
    <row r="960287" spans="15:15" x14ac:dyDescent="0.25">
      <c r="O960287" s="4"/>
    </row>
    <row r="960288" spans="15:15" x14ac:dyDescent="0.25">
      <c r="O960288" s="4"/>
    </row>
    <row r="960289" spans="15:15" x14ac:dyDescent="0.25">
      <c r="O960289" s="4"/>
    </row>
    <row r="960290" spans="15:15" x14ac:dyDescent="0.25">
      <c r="O960290" s="4"/>
    </row>
    <row r="960291" spans="15:15" x14ac:dyDescent="0.25">
      <c r="O960291" s="4"/>
    </row>
    <row r="960292" spans="15:15" x14ac:dyDescent="0.25">
      <c r="O960292" s="4"/>
    </row>
    <row r="960293" spans="15:15" x14ac:dyDescent="0.25">
      <c r="O960293" s="4"/>
    </row>
    <row r="960294" spans="15:15" x14ac:dyDescent="0.25">
      <c r="O960294" s="4"/>
    </row>
    <row r="960295" spans="15:15" x14ac:dyDescent="0.25">
      <c r="O960295" s="4"/>
    </row>
    <row r="960296" spans="15:15" x14ac:dyDescent="0.25">
      <c r="O960296" s="4"/>
    </row>
    <row r="960297" spans="15:15" x14ac:dyDescent="0.25">
      <c r="O960297" s="4"/>
    </row>
    <row r="960298" spans="15:15" x14ac:dyDescent="0.25">
      <c r="O960298" s="4"/>
    </row>
    <row r="960299" spans="15:15" x14ac:dyDescent="0.25">
      <c r="O960299" s="4"/>
    </row>
    <row r="960300" spans="15:15" x14ac:dyDescent="0.25">
      <c r="O960300" s="4"/>
    </row>
    <row r="960301" spans="15:15" x14ac:dyDescent="0.25">
      <c r="O960301" s="4"/>
    </row>
    <row r="960302" spans="15:15" x14ac:dyDescent="0.25">
      <c r="O960302" s="4"/>
    </row>
    <row r="960303" spans="15:15" x14ac:dyDescent="0.25">
      <c r="O960303" s="4"/>
    </row>
    <row r="960304" spans="15:15" x14ac:dyDescent="0.25">
      <c r="O960304" s="4"/>
    </row>
    <row r="960305" spans="15:15" x14ac:dyDescent="0.25">
      <c r="O960305" s="4"/>
    </row>
    <row r="960306" spans="15:15" x14ac:dyDescent="0.25">
      <c r="O960306" s="4"/>
    </row>
    <row r="960307" spans="15:15" x14ac:dyDescent="0.25">
      <c r="O960307" s="4"/>
    </row>
    <row r="960308" spans="15:15" x14ac:dyDescent="0.25">
      <c r="O960308" s="4"/>
    </row>
    <row r="960309" spans="15:15" x14ac:dyDescent="0.25">
      <c r="O960309" s="4"/>
    </row>
    <row r="960310" spans="15:15" x14ac:dyDescent="0.25">
      <c r="O960310" s="4"/>
    </row>
    <row r="960311" spans="15:15" x14ac:dyDescent="0.25">
      <c r="O960311" s="4"/>
    </row>
    <row r="960312" spans="15:15" x14ac:dyDescent="0.25">
      <c r="O960312" s="4"/>
    </row>
    <row r="960313" spans="15:15" x14ac:dyDescent="0.25">
      <c r="O960313" s="4"/>
    </row>
    <row r="960314" spans="15:15" x14ac:dyDescent="0.25">
      <c r="O960314" s="4"/>
    </row>
    <row r="960315" spans="15:15" x14ac:dyDescent="0.25">
      <c r="O960315" s="4"/>
    </row>
    <row r="960316" spans="15:15" x14ac:dyDescent="0.25">
      <c r="O960316" s="4"/>
    </row>
    <row r="960317" spans="15:15" x14ac:dyDescent="0.25">
      <c r="O960317" s="4"/>
    </row>
    <row r="960318" spans="15:15" x14ac:dyDescent="0.25">
      <c r="O960318" s="4"/>
    </row>
    <row r="960319" spans="15:15" x14ac:dyDescent="0.25">
      <c r="O960319" s="4"/>
    </row>
    <row r="960320" spans="15:15" x14ac:dyDescent="0.25">
      <c r="O960320" s="4"/>
    </row>
    <row r="960321" spans="15:15" x14ac:dyDescent="0.25">
      <c r="O960321" s="4"/>
    </row>
    <row r="960322" spans="15:15" x14ac:dyDescent="0.25">
      <c r="O960322" s="4"/>
    </row>
    <row r="960323" spans="15:15" x14ac:dyDescent="0.25">
      <c r="O960323" s="4"/>
    </row>
    <row r="960324" spans="15:15" x14ac:dyDescent="0.25">
      <c r="O960324" s="4"/>
    </row>
    <row r="960325" spans="15:15" x14ac:dyDescent="0.25">
      <c r="O960325" s="4"/>
    </row>
    <row r="960326" spans="15:15" x14ac:dyDescent="0.25">
      <c r="O960326" s="4"/>
    </row>
    <row r="960327" spans="15:15" x14ac:dyDescent="0.25">
      <c r="O960327" s="4"/>
    </row>
    <row r="960328" spans="15:15" x14ac:dyDescent="0.25">
      <c r="O960328" s="4"/>
    </row>
    <row r="960329" spans="15:15" x14ac:dyDescent="0.25">
      <c r="O960329" s="4"/>
    </row>
    <row r="960330" spans="15:15" x14ac:dyDescent="0.25">
      <c r="O960330" s="4"/>
    </row>
    <row r="960331" spans="15:15" x14ac:dyDescent="0.25">
      <c r="O960331" s="4"/>
    </row>
    <row r="960332" spans="15:15" x14ac:dyDescent="0.25">
      <c r="O960332" s="4"/>
    </row>
    <row r="960333" spans="15:15" x14ac:dyDescent="0.25">
      <c r="O960333" s="4"/>
    </row>
    <row r="960334" spans="15:15" x14ac:dyDescent="0.25">
      <c r="O960334" s="4"/>
    </row>
    <row r="960335" spans="15:15" x14ac:dyDescent="0.25">
      <c r="O960335" s="4"/>
    </row>
    <row r="960336" spans="15:15" x14ac:dyDescent="0.25">
      <c r="O960336" s="4"/>
    </row>
    <row r="960337" spans="15:15" x14ac:dyDescent="0.25">
      <c r="O960337" s="4"/>
    </row>
    <row r="960338" spans="15:15" x14ac:dyDescent="0.25">
      <c r="O960338" s="4"/>
    </row>
    <row r="960339" spans="15:15" x14ac:dyDescent="0.25">
      <c r="O960339" s="4"/>
    </row>
    <row r="960340" spans="15:15" x14ac:dyDescent="0.25">
      <c r="O960340" s="4"/>
    </row>
    <row r="960341" spans="15:15" x14ac:dyDescent="0.25">
      <c r="O960341" s="4"/>
    </row>
    <row r="960342" spans="15:15" x14ac:dyDescent="0.25">
      <c r="O960342" s="4"/>
    </row>
    <row r="960343" spans="15:15" x14ac:dyDescent="0.25">
      <c r="O960343" s="4"/>
    </row>
    <row r="960344" spans="15:15" x14ac:dyDescent="0.25">
      <c r="O960344" s="4"/>
    </row>
    <row r="960345" spans="15:15" x14ac:dyDescent="0.25">
      <c r="O960345" s="4"/>
    </row>
    <row r="960346" spans="15:15" x14ac:dyDescent="0.25">
      <c r="O960346" s="4"/>
    </row>
    <row r="960347" spans="15:15" x14ac:dyDescent="0.25">
      <c r="O960347" s="4"/>
    </row>
    <row r="960348" spans="15:15" x14ac:dyDescent="0.25">
      <c r="O960348" s="4"/>
    </row>
    <row r="960349" spans="15:15" x14ac:dyDescent="0.25">
      <c r="O960349" s="4"/>
    </row>
    <row r="960350" spans="15:15" x14ac:dyDescent="0.25">
      <c r="O960350" s="4"/>
    </row>
    <row r="960351" spans="15:15" x14ac:dyDescent="0.25">
      <c r="O960351" s="4"/>
    </row>
    <row r="960352" spans="15:15" x14ac:dyDescent="0.25">
      <c r="O960352" s="4"/>
    </row>
    <row r="960353" spans="15:15" x14ac:dyDescent="0.25">
      <c r="O960353" s="4"/>
    </row>
    <row r="960354" spans="15:15" x14ac:dyDescent="0.25">
      <c r="O960354" s="4"/>
    </row>
    <row r="960355" spans="15:15" x14ac:dyDescent="0.25">
      <c r="O960355" s="4"/>
    </row>
    <row r="960356" spans="15:15" x14ac:dyDescent="0.25">
      <c r="O960356" s="4"/>
    </row>
    <row r="960357" spans="15:15" x14ac:dyDescent="0.25">
      <c r="O960357" s="4"/>
    </row>
    <row r="960358" spans="15:15" x14ac:dyDescent="0.25">
      <c r="O960358" s="4"/>
    </row>
    <row r="960359" spans="15:15" x14ac:dyDescent="0.25">
      <c r="O960359" s="4"/>
    </row>
    <row r="960360" spans="15:15" x14ac:dyDescent="0.25">
      <c r="O960360" s="4"/>
    </row>
    <row r="960361" spans="15:15" x14ac:dyDescent="0.25">
      <c r="O960361" s="4"/>
    </row>
    <row r="960362" spans="15:15" x14ac:dyDescent="0.25">
      <c r="O960362" s="4"/>
    </row>
    <row r="960363" spans="15:15" x14ac:dyDescent="0.25">
      <c r="O960363" s="4"/>
    </row>
    <row r="960364" spans="15:15" x14ac:dyDescent="0.25">
      <c r="O960364" s="4"/>
    </row>
    <row r="960365" spans="15:15" x14ac:dyDescent="0.25">
      <c r="O960365" s="4"/>
    </row>
    <row r="960366" spans="15:15" x14ac:dyDescent="0.25">
      <c r="O960366" s="4"/>
    </row>
    <row r="960367" spans="15:15" x14ac:dyDescent="0.25">
      <c r="O960367" s="4"/>
    </row>
    <row r="960368" spans="15:15" x14ac:dyDescent="0.25">
      <c r="O960368" s="4"/>
    </row>
    <row r="960369" spans="15:15" x14ac:dyDescent="0.25">
      <c r="O960369" s="4"/>
    </row>
    <row r="960370" spans="15:15" x14ac:dyDescent="0.25">
      <c r="O960370" s="4"/>
    </row>
    <row r="960371" spans="15:15" x14ac:dyDescent="0.25">
      <c r="O960371" s="4"/>
    </row>
    <row r="960372" spans="15:15" x14ac:dyDescent="0.25">
      <c r="O960372" s="4"/>
    </row>
    <row r="960373" spans="15:15" x14ac:dyDescent="0.25">
      <c r="O960373" s="4"/>
    </row>
    <row r="960374" spans="15:15" x14ac:dyDescent="0.25">
      <c r="O960374" s="4"/>
    </row>
    <row r="960375" spans="15:15" x14ac:dyDescent="0.25">
      <c r="O960375" s="4"/>
    </row>
    <row r="960376" spans="15:15" x14ac:dyDescent="0.25">
      <c r="O960376" s="4"/>
    </row>
    <row r="960377" spans="15:15" x14ac:dyDescent="0.25">
      <c r="O960377" s="4"/>
    </row>
    <row r="960378" spans="15:15" x14ac:dyDescent="0.25">
      <c r="O960378" s="4"/>
    </row>
    <row r="960379" spans="15:15" x14ac:dyDescent="0.25">
      <c r="O960379" s="4"/>
    </row>
    <row r="960380" spans="15:15" x14ac:dyDescent="0.25">
      <c r="O960380" s="4"/>
    </row>
    <row r="960381" spans="15:15" x14ac:dyDescent="0.25">
      <c r="O960381" s="4"/>
    </row>
    <row r="960382" spans="15:15" x14ac:dyDescent="0.25">
      <c r="O960382" s="4"/>
    </row>
    <row r="960383" spans="15:15" x14ac:dyDescent="0.25">
      <c r="O960383" s="4"/>
    </row>
    <row r="960384" spans="15:15" x14ac:dyDescent="0.25">
      <c r="O960384" s="4"/>
    </row>
    <row r="960385" spans="15:15" x14ac:dyDescent="0.25">
      <c r="O960385" s="4"/>
    </row>
    <row r="960386" spans="15:15" x14ac:dyDescent="0.25">
      <c r="O960386" s="4"/>
    </row>
    <row r="960387" spans="15:15" x14ac:dyDescent="0.25">
      <c r="O960387" s="4"/>
    </row>
    <row r="960388" spans="15:15" x14ac:dyDescent="0.25">
      <c r="O960388" s="4"/>
    </row>
    <row r="960389" spans="15:15" x14ac:dyDescent="0.25">
      <c r="O960389" s="4"/>
    </row>
    <row r="960390" spans="15:15" x14ac:dyDescent="0.25">
      <c r="O960390" s="4"/>
    </row>
    <row r="960391" spans="15:15" x14ac:dyDescent="0.25">
      <c r="O960391" s="4"/>
    </row>
    <row r="960392" spans="15:15" x14ac:dyDescent="0.25">
      <c r="O960392" s="4"/>
    </row>
    <row r="960393" spans="15:15" x14ac:dyDescent="0.25">
      <c r="O960393" s="4"/>
    </row>
    <row r="960394" spans="15:15" x14ac:dyDescent="0.25">
      <c r="O960394" s="4"/>
    </row>
    <row r="960395" spans="15:15" x14ac:dyDescent="0.25">
      <c r="O960395" s="4"/>
    </row>
    <row r="960396" spans="15:15" x14ac:dyDescent="0.25">
      <c r="O960396" s="4"/>
    </row>
    <row r="960397" spans="15:15" x14ac:dyDescent="0.25">
      <c r="O960397" s="4"/>
    </row>
    <row r="960398" spans="15:15" x14ac:dyDescent="0.25">
      <c r="O960398" s="4"/>
    </row>
    <row r="960399" spans="15:15" x14ac:dyDescent="0.25">
      <c r="O960399" s="4"/>
    </row>
    <row r="960400" spans="15:15" x14ac:dyDescent="0.25">
      <c r="O960400" s="4"/>
    </row>
    <row r="960401" spans="15:15" x14ac:dyDescent="0.25">
      <c r="O960401" s="4"/>
    </row>
    <row r="960402" spans="15:15" x14ac:dyDescent="0.25">
      <c r="O960402" s="4"/>
    </row>
    <row r="960403" spans="15:15" x14ac:dyDescent="0.25">
      <c r="O960403" s="4"/>
    </row>
    <row r="960404" spans="15:15" x14ac:dyDescent="0.25">
      <c r="O960404" s="4"/>
    </row>
    <row r="960405" spans="15:15" x14ac:dyDescent="0.25">
      <c r="O960405" s="4"/>
    </row>
    <row r="960406" spans="15:15" x14ac:dyDescent="0.25">
      <c r="O960406" s="4"/>
    </row>
    <row r="960407" spans="15:15" x14ac:dyDescent="0.25">
      <c r="O960407" s="4"/>
    </row>
    <row r="960408" spans="15:15" x14ac:dyDescent="0.25">
      <c r="O960408" s="4"/>
    </row>
    <row r="960409" spans="15:15" x14ac:dyDescent="0.25">
      <c r="O960409" s="4"/>
    </row>
    <row r="960410" spans="15:15" x14ac:dyDescent="0.25">
      <c r="O960410" s="4"/>
    </row>
    <row r="960411" spans="15:15" x14ac:dyDescent="0.25">
      <c r="O960411" s="4"/>
    </row>
    <row r="960412" spans="15:15" x14ac:dyDescent="0.25">
      <c r="O960412" s="4"/>
    </row>
    <row r="960413" spans="15:15" x14ac:dyDescent="0.25">
      <c r="O960413" s="4"/>
    </row>
    <row r="960414" spans="15:15" x14ac:dyDescent="0.25">
      <c r="O960414" s="4"/>
    </row>
    <row r="960415" spans="15:15" x14ac:dyDescent="0.25">
      <c r="O960415" s="4"/>
    </row>
    <row r="960416" spans="15:15" x14ac:dyDescent="0.25">
      <c r="O960416" s="4"/>
    </row>
    <row r="960417" spans="15:15" x14ac:dyDescent="0.25">
      <c r="O960417" s="4"/>
    </row>
    <row r="960418" spans="15:15" x14ac:dyDescent="0.25">
      <c r="O960418" s="4"/>
    </row>
    <row r="960419" spans="15:15" x14ac:dyDescent="0.25">
      <c r="O960419" s="4"/>
    </row>
    <row r="960420" spans="15:15" x14ac:dyDescent="0.25">
      <c r="O960420" s="4"/>
    </row>
    <row r="960421" spans="15:15" x14ac:dyDescent="0.25">
      <c r="O960421" s="4"/>
    </row>
    <row r="960422" spans="15:15" x14ac:dyDescent="0.25">
      <c r="O960422" s="4"/>
    </row>
    <row r="960423" spans="15:15" x14ac:dyDescent="0.25">
      <c r="O960423" s="4"/>
    </row>
    <row r="960424" spans="15:15" x14ac:dyDescent="0.25">
      <c r="O960424" s="4"/>
    </row>
    <row r="960425" spans="15:15" x14ac:dyDescent="0.25">
      <c r="O960425" s="4"/>
    </row>
    <row r="960426" spans="15:15" x14ac:dyDescent="0.25">
      <c r="O960426" s="4"/>
    </row>
    <row r="960427" spans="15:15" x14ac:dyDescent="0.25">
      <c r="O960427" s="4"/>
    </row>
    <row r="960428" spans="15:15" x14ac:dyDescent="0.25">
      <c r="O960428" s="4"/>
    </row>
    <row r="960429" spans="15:15" x14ac:dyDescent="0.25">
      <c r="O960429" s="4"/>
    </row>
    <row r="960430" spans="15:15" x14ac:dyDescent="0.25">
      <c r="O960430" s="4"/>
    </row>
    <row r="960431" spans="15:15" x14ac:dyDescent="0.25">
      <c r="O960431" s="4"/>
    </row>
    <row r="960432" spans="15:15" x14ac:dyDescent="0.25">
      <c r="O960432" s="4"/>
    </row>
    <row r="960433" spans="15:15" x14ac:dyDescent="0.25">
      <c r="O960433" s="4"/>
    </row>
    <row r="960434" spans="15:15" x14ac:dyDescent="0.25">
      <c r="O960434" s="4"/>
    </row>
    <row r="960435" spans="15:15" x14ac:dyDescent="0.25">
      <c r="O960435" s="4"/>
    </row>
    <row r="960436" spans="15:15" x14ac:dyDescent="0.25">
      <c r="O960436" s="4"/>
    </row>
    <row r="960437" spans="15:15" x14ac:dyDescent="0.25">
      <c r="O960437" s="4"/>
    </row>
    <row r="960438" spans="15:15" x14ac:dyDescent="0.25">
      <c r="O960438" s="4"/>
    </row>
    <row r="960439" spans="15:15" x14ac:dyDescent="0.25">
      <c r="O960439" s="4"/>
    </row>
    <row r="960440" spans="15:15" x14ac:dyDescent="0.25">
      <c r="O960440" s="4"/>
    </row>
    <row r="960441" spans="15:15" x14ac:dyDescent="0.25">
      <c r="O960441" s="4"/>
    </row>
    <row r="960442" spans="15:15" x14ac:dyDescent="0.25">
      <c r="O960442" s="4"/>
    </row>
    <row r="960443" spans="15:15" x14ac:dyDescent="0.25">
      <c r="O960443" s="4"/>
    </row>
    <row r="960444" spans="15:15" x14ac:dyDescent="0.25">
      <c r="O960444" s="4"/>
    </row>
    <row r="960445" spans="15:15" x14ac:dyDescent="0.25">
      <c r="O960445" s="4"/>
    </row>
    <row r="960446" spans="15:15" x14ac:dyDescent="0.25">
      <c r="O960446" s="4"/>
    </row>
    <row r="960447" spans="15:15" x14ac:dyDescent="0.25">
      <c r="O960447" s="4"/>
    </row>
    <row r="960448" spans="15:15" x14ac:dyDescent="0.25">
      <c r="O960448" s="4"/>
    </row>
    <row r="960449" spans="15:15" x14ac:dyDescent="0.25">
      <c r="O960449" s="4"/>
    </row>
    <row r="960450" spans="15:15" x14ac:dyDescent="0.25">
      <c r="O960450" s="4"/>
    </row>
    <row r="960451" spans="15:15" x14ac:dyDescent="0.25">
      <c r="O960451" s="4"/>
    </row>
    <row r="960452" spans="15:15" x14ac:dyDescent="0.25">
      <c r="O960452" s="4"/>
    </row>
    <row r="960453" spans="15:15" x14ac:dyDescent="0.25">
      <c r="O960453" s="4"/>
    </row>
    <row r="960454" spans="15:15" x14ac:dyDescent="0.25">
      <c r="O960454" s="4"/>
    </row>
    <row r="960455" spans="15:15" x14ac:dyDescent="0.25">
      <c r="O960455" s="4"/>
    </row>
    <row r="960456" spans="15:15" x14ac:dyDescent="0.25">
      <c r="O960456" s="4"/>
    </row>
    <row r="960457" spans="15:15" x14ac:dyDescent="0.25">
      <c r="O960457" s="4"/>
    </row>
    <row r="960458" spans="15:15" x14ac:dyDescent="0.25">
      <c r="O960458" s="4"/>
    </row>
    <row r="960459" spans="15:15" x14ac:dyDescent="0.25">
      <c r="O960459" s="4"/>
    </row>
    <row r="960460" spans="15:15" x14ac:dyDescent="0.25">
      <c r="O960460" s="4"/>
    </row>
    <row r="960461" spans="15:15" x14ac:dyDescent="0.25">
      <c r="O960461" s="4"/>
    </row>
    <row r="960462" spans="15:15" x14ac:dyDescent="0.25">
      <c r="O960462" s="4"/>
    </row>
    <row r="960463" spans="15:15" x14ac:dyDescent="0.25">
      <c r="O960463" s="4"/>
    </row>
    <row r="960464" spans="15:15" x14ac:dyDescent="0.25">
      <c r="O960464" s="4"/>
    </row>
    <row r="960465" spans="15:15" x14ac:dyDescent="0.25">
      <c r="O960465" s="4"/>
    </row>
    <row r="960466" spans="15:15" x14ac:dyDescent="0.25">
      <c r="O960466" s="4"/>
    </row>
    <row r="960467" spans="15:15" x14ac:dyDescent="0.25">
      <c r="O960467" s="4"/>
    </row>
    <row r="960468" spans="15:15" x14ac:dyDescent="0.25">
      <c r="O960468" s="4"/>
    </row>
    <row r="960469" spans="15:15" x14ac:dyDescent="0.25">
      <c r="O960469" s="4"/>
    </row>
    <row r="960470" spans="15:15" x14ac:dyDescent="0.25">
      <c r="O960470" s="4"/>
    </row>
    <row r="960471" spans="15:15" x14ac:dyDescent="0.25">
      <c r="O960471" s="4"/>
    </row>
    <row r="960472" spans="15:15" x14ac:dyDescent="0.25">
      <c r="O960472" s="4"/>
    </row>
    <row r="960473" spans="15:15" x14ac:dyDescent="0.25">
      <c r="O960473" s="4"/>
    </row>
    <row r="960474" spans="15:15" x14ac:dyDescent="0.25">
      <c r="O960474" s="4"/>
    </row>
    <row r="960475" spans="15:15" x14ac:dyDescent="0.25">
      <c r="O960475" s="4"/>
    </row>
    <row r="960476" spans="15:15" x14ac:dyDescent="0.25">
      <c r="O960476" s="4"/>
    </row>
    <row r="960477" spans="15:15" x14ac:dyDescent="0.25">
      <c r="O960477" s="4"/>
    </row>
    <row r="960478" spans="15:15" x14ac:dyDescent="0.25">
      <c r="O960478" s="4"/>
    </row>
    <row r="960479" spans="15:15" x14ac:dyDescent="0.25">
      <c r="O960479" s="4"/>
    </row>
    <row r="960480" spans="15:15" x14ac:dyDescent="0.25">
      <c r="O960480" s="4"/>
    </row>
    <row r="960481" spans="15:15" x14ac:dyDescent="0.25">
      <c r="O960481" s="4"/>
    </row>
    <row r="960482" spans="15:15" x14ac:dyDescent="0.25">
      <c r="O960482" s="4"/>
    </row>
    <row r="960483" spans="15:15" x14ac:dyDescent="0.25">
      <c r="O960483" s="4"/>
    </row>
    <row r="960484" spans="15:15" x14ac:dyDescent="0.25">
      <c r="O960484" s="4"/>
    </row>
    <row r="960485" spans="15:15" x14ac:dyDescent="0.25">
      <c r="O960485" s="4"/>
    </row>
    <row r="960486" spans="15:15" x14ac:dyDescent="0.25">
      <c r="O960486" s="4"/>
    </row>
    <row r="960487" spans="15:15" x14ac:dyDescent="0.25">
      <c r="O960487" s="4"/>
    </row>
    <row r="960488" spans="15:15" x14ac:dyDescent="0.25">
      <c r="O960488" s="4"/>
    </row>
    <row r="960489" spans="15:15" x14ac:dyDescent="0.25">
      <c r="O960489" s="4"/>
    </row>
    <row r="960490" spans="15:15" x14ac:dyDescent="0.25">
      <c r="O960490" s="4"/>
    </row>
    <row r="960491" spans="15:15" x14ac:dyDescent="0.25">
      <c r="O960491" s="4"/>
    </row>
    <row r="960492" spans="15:15" x14ac:dyDescent="0.25">
      <c r="O960492" s="4"/>
    </row>
    <row r="960493" spans="15:15" x14ac:dyDescent="0.25">
      <c r="O960493" s="4"/>
    </row>
    <row r="960494" spans="15:15" x14ac:dyDescent="0.25">
      <c r="O960494" s="4"/>
    </row>
    <row r="960495" spans="15:15" x14ac:dyDescent="0.25">
      <c r="O960495" s="4"/>
    </row>
    <row r="960496" spans="15:15" x14ac:dyDescent="0.25">
      <c r="O960496" s="4"/>
    </row>
    <row r="960497" spans="15:15" x14ac:dyDescent="0.25">
      <c r="O960497" s="4"/>
    </row>
    <row r="960498" spans="15:15" x14ac:dyDescent="0.25">
      <c r="O960498" s="4"/>
    </row>
    <row r="960499" spans="15:15" x14ac:dyDescent="0.25">
      <c r="O960499" s="4"/>
    </row>
    <row r="960500" spans="15:15" x14ac:dyDescent="0.25">
      <c r="O960500" s="4"/>
    </row>
    <row r="960501" spans="15:15" x14ac:dyDescent="0.25">
      <c r="O960501" s="4"/>
    </row>
    <row r="960502" spans="15:15" x14ac:dyDescent="0.25">
      <c r="O960502" s="4"/>
    </row>
    <row r="960503" spans="15:15" x14ac:dyDescent="0.25">
      <c r="O960503" s="4"/>
    </row>
    <row r="960504" spans="15:15" x14ac:dyDescent="0.25">
      <c r="O960504" s="4"/>
    </row>
    <row r="960505" spans="15:15" x14ac:dyDescent="0.25">
      <c r="O960505" s="4"/>
    </row>
    <row r="960506" spans="15:15" x14ac:dyDescent="0.25">
      <c r="O960506" s="4"/>
    </row>
    <row r="960507" spans="15:15" x14ac:dyDescent="0.25">
      <c r="O960507" s="4"/>
    </row>
    <row r="960508" spans="15:15" x14ac:dyDescent="0.25">
      <c r="O960508" s="4"/>
    </row>
    <row r="960509" spans="15:15" x14ac:dyDescent="0.25">
      <c r="O960509" s="4"/>
    </row>
    <row r="960510" spans="15:15" x14ac:dyDescent="0.25">
      <c r="O960510" s="4"/>
    </row>
    <row r="960511" spans="15:15" x14ac:dyDescent="0.25">
      <c r="O960511" s="4"/>
    </row>
    <row r="960512" spans="15:15" x14ac:dyDescent="0.25">
      <c r="O960512" s="4"/>
    </row>
    <row r="960513" spans="15:15" x14ac:dyDescent="0.25">
      <c r="O960513" s="4"/>
    </row>
    <row r="960514" spans="15:15" x14ac:dyDescent="0.25">
      <c r="O960514" s="4"/>
    </row>
    <row r="960515" spans="15:15" x14ac:dyDescent="0.25">
      <c r="O960515" s="4"/>
    </row>
    <row r="960516" spans="15:15" x14ac:dyDescent="0.25">
      <c r="O960516" s="4"/>
    </row>
    <row r="960517" spans="15:15" x14ac:dyDescent="0.25">
      <c r="O960517" s="4"/>
    </row>
    <row r="960518" spans="15:15" x14ac:dyDescent="0.25">
      <c r="O960518" s="4"/>
    </row>
    <row r="960519" spans="15:15" x14ac:dyDescent="0.25">
      <c r="O960519" s="4"/>
    </row>
    <row r="960520" spans="15:15" x14ac:dyDescent="0.25">
      <c r="O960520" s="4"/>
    </row>
    <row r="960521" spans="15:15" x14ac:dyDescent="0.25">
      <c r="O960521" s="4"/>
    </row>
    <row r="960522" spans="15:15" x14ac:dyDescent="0.25">
      <c r="O960522" s="4"/>
    </row>
    <row r="960523" spans="15:15" x14ac:dyDescent="0.25">
      <c r="O960523" s="4"/>
    </row>
    <row r="960524" spans="15:15" x14ac:dyDescent="0.25">
      <c r="O960524" s="4"/>
    </row>
    <row r="960525" spans="15:15" x14ac:dyDescent="0.25">
      <c r="O960525" s="4"/>
    </row>
    <row r="960526" spans="15:15" x14ac:dyDescent="0.25">
      <c r="O960526" s="4"/>
    </row>
    <row r="960527" spans="15:15" x14ac:dyDescent="0.25">
      <c r="O960527" s="4"/>
    </row>
    <row r="960528" spans="15:15" x14ac:dyDescent="0.25">
      <c r="O960528" s="4"/>
    </row>
    <row r="960529" spans="15:15" x14ac:dyDescent="0.25">
      <c r="O960529" s="4"/>
    </row>
    <row r="960530" spans="15:15" x14ac:dyDescent="0.25">
      <c r="O960530" s="4"/>
    </row>
    <row r="960531" spans="15:15" x14ac:dyDescent="0.25">
      <c r="O960531" s="4"/>
    </row>
    <row r="960532" spans="15:15" x14ac:dyDescent="0.25">
      <c r="O960532" s="4"/>
    </row>
    <row r="960533" spans="15:15" x14ac:dyDescent="0.25">
      <c r="O960533" s="4"/>
    </row>
    <row r="960534" spans="15:15" x14ac:dyDescent="0.25">
      <c r="O960534" s="4"/>
    </row>
    <row r="960535" spans="15:15" x14ac:dyDescent="0.25">
      <c r="O960535" s="4"/>
    </row>
    <row r="960536" spans="15:15" x14ac:dyDescent="0.25">
      <c r="O960536" s="4"/>
    </row>
    <row r="960537" spans="15:15" x14ac:dyDescent="0.25">
      <c r="O960537" s="4"/>
    </row>
    <row r="960538" spans="15:15" x14ac:dyDescent="0.25">
      <c r="O960538" s="4"/>
    </row>
    <row r="960539" spans="15:15" x14ac:dyDescent="0.25">
      <c r="O960539" s="4"/>
    </row>
    <row r="960540" spans="15:15" x14ac:dyDescent="0.25">
      <c r="O960540" s="4"/>
    </row>
    <row r="960541" spans="15:15" x14ac:dyDescent="0.25">
      <c r="O960541" s="4"/>
    </row>
    <row r="960542" spans="15:15" x14ac:dyDescent="0.25">
      <c r="O960542" s="4"/>
    </row>
    <row r="960543" spans="15:15" x14ac:dyDescent="0.25">
      <c r="O960543" s="4"/>
    </row>
    <row r="960544" spans="15:15" x14ac:dyDescent="0.25">
      <c r="O960544" s="4"/>
    </row>
    <row r="960545" spans="15:15" x14ac:dyDescent="0.25">
      <c r="O960545" s="4"/>
    </row>
    <row r="960546" spans="15:15" x14ac:dyDescent="0.25">
      <c r="O960546" s="4"/>
    </row>
    <row r="960547" spans="15:15" x14ac:dyDescent="0.25">
      <c r="O960547" s="4"/>
    </row>
    <row r="960548" spans="15:15" x14ac:dyDescent="0.25">
      <c r="O960548" s="4"/>
    </row>
    <row r="960549" spans="15:15" x14ac:dyDescent="0.25">
      <c r="O960549" s="4"/>
    </row>
    <row r="960550" spans="15:15" x14ac:dyDescent="0.25">
      <c r="O960550" s="4"/>
    </row>
    <row r="960551" spans="15:15" x14ac:dyDescent="0.25">
      <c r="O960551" s="4"/>
    </row>
    <row r="960552" spans="15:15" x14ac:dyDescent="0.25">
      <c r="O960552" s="4"/>
    </row>
    <row r="960553" spans="15:15" x14ac:dyDescent="0.25">
      <c r="O960553" s="4"/>
    </row>
    <row r="960554" spans="15:15" x14ac:dyDescent="0.25">
      <c r="O960554" s="4"/>
    </row>
    <row r="960555" spans="15:15" x14ac:dyDescent="0.25">
      <c r="O960555" s="4"/>
    </row>
    <row r="960556" spans="15:15" x14ac:dyDescent="0.25">
      <c r="O960556" s="4"/>
    </row>
    <row r="960557" spans="15:15" x14ac:dyDescent="0.25">
      <c r="O960557" s="4"/>
    </row>
    <row r="960558" spans="15:15" x14ac:dyDescent="0.25">
      <c r="O960558" s="4"/>
    </row>
    <row r="960559" spans="15:15" x14ac:dyDescent="0.25">
      <c r="O960559" s="4"/>
    </row>
    <row r="960560" spans="15:15" x14ac:dyDescent="0.25">
      <c r="O960560" s="4"/>
    </row>
    <row r="960561" spans="15:15" x14ac:dyDescent="0.25">
      <c r="O960561" s="4"/>
    </row>
    <row r="960562" spans="15:15" x14ac:dyDescent="0.25">
      <c r="O960562" s="4"/>
    </row>
    <row r="960563" spans="15:15" x14ac:dyDescent="0.25">
      <c r="O960563" s="4"/>
    </row>
    <row r="960564" spans="15:15" x14ac:dyDescent="0.25">
      <c r="O960564" s="4"/>
    </row>
    <row r="960565" spans="15:15" x14ac:dyDescent="0.25">
      <c r="O960565" s="4"/>
    </row>
    <row r="960566" spans="15:15" x14ac:dyDescent="0.25">
      <c r="O960566" s="4"/>
    </row>
    <row r="960567" spans="15:15" x14ac:dyDescent="0.25">
      <c r="O960567" s="4"/>
    </row>
    <row r="960568" spans="15:15" x14ac:dyDescent="0.25">
      <c r="O960568" s="4"/>
    </row>
    <row r="960569" spans="15:15" x14ac:dyDescent="0.25">
      <c r="O960569" s="4"/>
    </row>
    <row r="960570" spans="15:15" x14ac:dyDescent="0.25">
      <c r="O960570" s="4"/>
    </row>
    <row r="960571" spans="15:15" x14ac:dyDescent="0.25">
      <c r="O960571" s="4"/>
    </row>
    <row r="960572" spans="15:15" x14ac:dyDescent="0.25">
      <c r="O960572" s="4"/>
    </row>
    <row r="960573" spans="15:15" x14ac:dyDescent="0.25">
      <c r="O960573" s="4"/>
    </row>
    <row r="960574" spans="15:15" x14ac:dyDescent="0.25">
      <c r="O960574" s="4"/>
    </row>
    <row r="960575" spans="15:15" x14ac:dyDescent="0.25">
      <c r="O960575" s="4"/>
    </row>
    <row r="960576" spans="15:15" x14ac:dyDescent="0.25">
      <c r="O960576" s="4"/>
    </row>
    <row r="960577" spans="15:15" x14ac:dyDescent="0.25">
      <c r="O960577" s="4"/>
    </row>
    <row r="960578" spans="15:15" x14ac:dyDescent="0.25">
      <c r="O960578" s="4"/>
    </row>
    <row r="960579" spans="15:15" x14ac:dyDescent="0.25">
      <c r="O960579" s="4"/>
    </row>
    <row r="960580" spans="15:15" x14ac:dyDescent="0.25">
      <c r="O960580" s="4"/>
    </row>
    <row r="960581" spans="15:15" x14ac:dyDescent="0.25">
      <c r="O960581" s="4"/>
    </row>
    <row r="960582" spans="15:15" x14ac:dyDescent="0.25">
      <c r="O960582" s="4"/>
    </row>
    <row r="960583" spans="15:15" x14ac:dyDescent="0.25">
      <c r="O960583" s="4"/>
    </row>
    <row r="960584" spans="15:15" x14ac:dyDescent="0.25">
      <c r="O960584" s="4"/>
    </row>
    <row r="960585" spans="15:15" x14ac:dyDescent="0.25">
      <c r="O960585" s="4"/>
    </row>
    <row r="960586" spans="15:15" x14ac:dyDescent="0.25">
      <c r="O960586" s="4"/>
    </row>
    <row r="960587" spans="15:15" x14ac:dyDescent="0.25">
      <c r="O960587" s="4"/>
    </row>
    <row r="960588" spans="15:15" x14ac:dyDescent="0.25">
      <c r="O960588" s="4"/>
    </row>
    <row r="960589" spans="15:15" x14ac:dyDescent="0.25">
      <c r="O960589" s="4"/>
    </row>
    <row r="960590" spans="15:15" x14ac:dyDescent="0.25">
      <c r="O960590" s="4"/>
    </row>
    <row r="960591" spans="15:15" x14ac:dyDescent="0.25">
      <c r="O960591" s="4"/>
    </row>
    <row r="960592" spans="15:15" x14ac:dyDescent="0.25">
      <c r="O960592" s="4"/>
    </row>
    <row r="960593" spans="15:15" x14ac:dyDescent="0.25">
      <c r="O960593" s="4"/>
    </row>
    <row r="960594" spans="15:15" x14ac:dyDescent="0.25">
      <c r="O960594" s="4"/>
    </row>
    <row r="960595" spans="15:15" x14ac:dyDescent="0.25">
      <c r="O960595" s="4"/>
    </row>
    <row r="960596" spans="15:15" x14ac:dyDescent="0.25">
      <c r="O960596" s="4"/>
    </row>
    <row r="960597" spans="15:15" x14ac:dyDescent="0.25">
      <c r="O960597" s="4"/>
    </row>
    <row r="960598" spans="15:15" x14ac:dyDescent="0.25">
      <c r="O960598" s="4"/>
    </row>
    <row r="960599" spans="15:15" x14ac:dyDescent="0.25">
      <c r="O960599" s="4"/>
    </row>
    <row r="960600" spans="15:15" x14ac:dyDescent="0.25">
      <c r="O960600" s="4"/>
    </row>
    <row r="960601" spans="15:15" x14ac:dyDescent="0.25">
      <c r="O960601" s="4"/>
    </row>
    <row r="960602" spans="15:15" x14ac:dyDescent="0.25">
      <c r="O960602" s="4"/>
    </row>
    <row r="960603" spans="15:15" x14ac:dyDescent="0.25">
      <c r="O960603" s="4"/>
    </row>
    <row r="960604" spans="15:15" x14ac:dyDescent="0.25">
      <c r="O960604" s="4"/>
    </row>
    <row r="960605" spans="15:15" x14ac:dyDescent="0.25">
      <c r="O960605" s="4"/>
    </row>
    <row r="960606" spans="15:15" x14ac:dyDescent="0.25">
      <c r="O960606" s="4"/>
    </row>
    <row r="960607" spans="15:15" x14ac:dyDescent="0.25">
      <c r="O960607" s="4"/>
    </row>
    <row r="960608" spans="15:15" x14ac:dyDescent="0.25">
      <c r="O960608" s="4"/>
    </row>
    <row r="960609" spans="15:15" x14ac:dyDescent="0.25">
      <c r="O960609" s="4"/>
    </row>
    <row r="960610" spans="15:15" x14ac:dyDescent="0.25">
      <c r="O960610" s="4"/>
    </row>
    <row r="960611" spans="15:15" x14ac:dyDescent="0.25">
      <c r="O960611" s="4"/>
    </row>
    <row r="960612" spans="15:15" x14ac:dyDescent="0.25">
      <c r="O960612" s="4"/>
    </row>
    <row r="960613" spans="15:15" x14ac:dyDescent="0.25">
      <c r="O960613" s="4"/>
    </row>
    <row r="960614" spans="15:15" x14ac:dyDescent="0.25">
      <c r="O960614" s="4"/>
    </row>
    <row r="960615" spans="15:15" x14ac:dyDescent="0.25">
      <c r="O960615" s="4"/>
    </row>
    <row r="960616" spans="15:15" x14ac:dyDescent="0.25">
      <c r="O960616" s="4"/>
    </row>
    <row r="960617" spans="15:15" x14ac:dyDescent="0.25">
      <c r="O960617" s="4"/>
    </row>
    <row r="960618" spans="15:15" x14ac:dyDescent="0.25">
      <c r="O960618" s="4"/>
    </row>
    <row r="960619" spans="15:15" x14ac:dyDescent="0.25">
      <c r="O960619" s="4"/>
    </row>
    <row r="960620" spans="15:15" x14ac:dyDescent="0.25">
      <c r="O960620" s="4"/>
    </row>
    <row r="960621" spans="15:15" x14ac:dyDescent="0.25">
      <c r="O960621" s="4"/>
    </row>
    <row r="960622" spans="15:15" x14ac:dyDescent="0.25">
      <c r="O960622" s="4"/>
    </row>
    <row r="960623" spans="15:15" x14ac:dyDescent="0.25">
      <c r="O960623" s="4"/>
    </row>
    <row r="960624" spans="15:15" x14ac:dyDescent="0.25">
      <c r="O960624" s="4"/>
    </row>
    <row r="960625" spans="15:15" x14ac:dyDescent="0.25">
      <c r="O960625" s="4"/>
    </row>
    <row r="960626" spans="15:15" x14ac:dyDescent="0.25">
      <c r="O960626" s="4"/>
    </row>
    <row r="960627" spans="15:15" x14ac:dyDescent="0.25">
      <c r="O960627" s="4"/>
    </row>
    <row r="960628" spans="15:15" x14ac:dyDescent="0.25">
      <c r="O960628" s="4"/>
    </row>
    <row r="960629" spans="15:15" x14ac:dyDescent="0.25">
      <c r="O960629" s="4"/>
    </row>
    <row r="960630" spans="15:15" x14ac:dyDescent="0.25">
      <c r="O960630" s="4"/>
    </row>
    <row r="960631" spans="15:15" x14ac:dyDescent="0.25">
      <c r="O960631" s="4"/>
    </row>
    <row r="960632" spans="15:15" x14ac:dyDescent="0.25">
      <c r="O960632" s="4"/>
    </row>
    <row r="960633" spans="15:15" x14ac:dyDescent="0.25">
      <c r="O960633" s="4"/>
    </row>
    <row r="960634" spans="15:15" x14ac:dyDescent="0.25">
      <c r="O960634" s="4"/>
    </row>
    <row r="960635" spans="15:15" x14ac:dyDescent="0.25">
      <c r="O960635" s="4"/>
    </row>
    <row r="960636" spans="15:15" x14ac:dyDescent="0.25">
      <c r="O960636" s="4"/>
    </row>
    <row r="960637" spans="15:15" x14ac:dyDescent="0.25">
      <c r="O960637" s="4"/>
    </row>
    <row r="960638" spans="15:15" x14ac:dyDescent="0.25">
      <c r="O960638" s="4"/>
    </row>
    <row r="960639" spans="15:15" x14ac:dyDescent="0.25">
      <c r="O960639" s="4"/>
    </row>
    <row r="960640" spans="15:15" x14ac:dyDescent="0.25">
      <c r="O960640" s="4"/>
    </row>
    <row r="960641" spans="15:15" x14ac:dyDescent="0.25">
      <c r="O960641" s="4"/>
    </row>
    <row r="960642" spans="15:15" x14ac:dyDescent="0.25">
      <c r="O960642" s="4"/>
    </row>
    <row r="960643" spans="15:15" x14ac:dyDescent="0.25">
      <c r="O960643" s="4"/>
    </row>
    <row r="960644" spans="15:15" x14ac:dyDescent="0.25">
      <c r="O960644" s="4"/>
    </row>
    <row r="960645" spans="15:15" x14ac:dyDescent="0.25">
      <c r="O960645" s="4"/>
    </row>
    <row r="960646" spans="15:15" x14ac:dyDescent="0.25">
      <c r="O960646" s="4"/>
    </row>
    <row r="960647" spans="15:15" x14ac:dyDescent="0.25">
      <c r="O960647" s="4"/>
    </row>
    <row r="960648" spans="15:15" x14ac:dyDescent="0.25">
      <c r="O960648" s="4"/>
    </row>
    <row r="960649" spans="15:15" x14ac:dyDescent="0.25">
      <c r="O960649" s="4"/>
    </row>
    <row r="960650" spans="15:15" x14ac:dyDescent="0.25">
      <c r="O960650" s="4"/>
    </row>
    <row r="960651" spans="15:15" x14ac:dyDescent="0.25">
      <c r="O960651" s="4"/>
    </row>
    <row r="960652" spans="15:15" x14ac:dyDescent="0.25">
      <c r="O960652" s="4"/>
    </row>
    <row r="960653" spans="15:15" x14ac:dyDescent="0.25">
      <c r="O960653" s="4"/>
    </row>
    <row r="960654" spans="15:15" x14ac:dyDescent="0.25">
      <c r="O960654" s="4"/>
    </row>
    <row r="960655" spans="15:15" x14ac:dyDescent="0.25">
      <c r="O960655" s="4"/>
    </row>
    <row r="960656" spans="15:15" x14ac:dyDescent="0.25">
      <c r="O960656" s="4"/>
    </row>
    <row r="960657" spans="15:15" x14ac:dyDescent="0.25">
      <c r="O960657" s="4"/>
    </row>
    <row r="960658" spans="15:15" x14ac:dyDescent="0.25">
      <c r="O960658" s="4"/>
    </row>
    <row r="960659" spans="15:15" x14ac:dyDescent="0.25">
      <c r="O960659" s="4"/>
    </row>
    <row r="960660" spans="15:15" x14ac:dyDescent="0.25">
      <c r="O960660" s="4"/>
    </row>
    <row r="960661" spans="15:15" x14ac:dyDescent="0.25">
      <c r="O960661" s="4"/>
    </row>
    <row r="960662" spans="15:15" x14ac:dyDescent="0.25">
      <c r="O960662" s="4"/>
    </row>
    <row r="960663" spans="15:15" x14ac:dyDescent="0.25">
      <c r="O960663" s="4"/>
    </row>
    <row r="960664" spans="15:15" x14ac:dyDescent="0.25">
      <c r="O960664" s="4"/>
    </row>
    <row r="960665" spans="15:15" x14ac:dyDescent="0.25">
      <c r="O960665" s="4"/>
    </row>
    <row r="960666" spans="15:15" x14ac:dyDescent="0.25">
      <c r="O960666" s="4"/>
    </row>
    <row r="960667" spans="15:15" x14ac:dyDescent="0.25">
      <c r="O960667" s="4"/>
    </row>
    <row r="960668" spans="15:15" x14ac:dyDescent="0.25">
      <c r="O960668" s="4"/>
    </row>
    <row r="960669" spans="15:15" x14ac:dyDescent="0.25">
      <c r="O960669" s="4"/>
    </row>
    <row r="960670" spans="15:15" x14ac:dyDescent="0.25">
      <c r="O960670" s="4"/>
    </row>
    <row r="960671" spans="15:15" x14ac:dyDescent="0.25">
      <c r="O960671" s="4"/>
    </row>
    <row r="960672" spans="15:15" x14ac:dyDescent="0.25">
      <c r="O960672" s="4"/>
    </row>
    <row r="960673" spans="15:15" x14ac:dyDescent="0.25">
      <c r="O960673" s="4"/>
    </row>
    <row r="960674" spans="15:15" x14ac:dyDescent="0.25">
      <c r="O960674" s="4"/>
    </row>
    <row r="960675" spans="15:15" x14ac:dyDescent="0.25">
      <c r="O960675" s="4"/>
    </row>
    <row r="960676" spans="15:15" x14ac:dyDescent="0.25">
      <c r="O960676" s="4"/>
    </row>
    <row r="960677" spans="15:15" x14ac:dyDescent="0.25">
      <c r="O960677" s="4"/>
    </row>
    <row r="960678" spans="15:15" x14ac:dyDescent="0.25">
      <c r="O960678" s="4"/>
    </row>
    <row r="960679" spans="15:15" x14ac:dyDescent="0.25">
      <c r="O960679" s="4"/>
    </row>
    <row r="960680" spans="15:15" x14ac:dyDescent="0.25">
      <c r="O960680" s="4"/>
    </row>
    <row r="960681" spans="15:15" x14ac:dyDescent="0.25">
      <c r="O960681" s="4"/>
    </row>
    <row r="960682" spans="15:15" x14ac:dyDescent="0.25">
      <c r="O960682" s="4"/>
    </row>
    <row r="960683" spans="15:15" x14ac:dyDescent="0.25">
      <c r="O960683" s="4"/>
    </row>
    <row r="960684" spans="15:15" x14ac:dyDescent="0.25">
      <c r="O960684" s="4"/>
    </row>
    <row r="960685" spans="15:15" x14ac:dyDescent="0.25">
      <c r="O960685" s="4"/>
    </row>
    <row r="960686" spans="15:15" x14ac:dyDescent="0.25">
      <c r="O960686" s="4"/>
    </row>
    <row r="960687" spans="15:15" x14ac:dyDescent="0.25">
      <c r="O960687" s="4"/>
    </row>
    <row r="960688" spans="15:15" x14ac:dyDescent="0.25">
      <c r="O960688" s="4"/>
    </row>
    <row r="960689" spans="15:15" x14ac:dyDescent="0.25">
      <c r="O960689" s="4"/>
    </row>
    <row r="960690" spans="15:15" x14ac:dyDescent="0.25">
      <c r="O960690" s="4"/>
    </row>
    <row r="960691" spans="15:15" x14ac:dyDescent="0.25">
      <c r="O960691" s="4"/>
    </row>
    <row r="960692" spans="15:15" x14ac:dyDescent="0.25">
      <c r="O960692" s="4"/>
    </row>
    <row r="960693" spans="15:15" x14ac:dyDescent="0.25">
      <c r="O960693" s="4"/>
    </row>
    <row r="960694" spans="15:15" x14ac:dyDescent="0.25">
      <c r="O960694" s="4"/>
    </row>
    <row r="960695" spans="15:15" x14ac:dyDescent="0.25">
      <c r="O960695" s="4"/>
    </row>
    <row r="960696" spans="15:15" x14ac:dyDescent="0.25">
      <c r="O960696" s="4"/>
    </row>
    <row r="960697" spans="15:15" x14ac:dyDescent="0.25">
      <c r="O960697" s="4"/>
    </row>
    <row r="960698" spans="15:15" x14ac:dyDescent="0.25">
      <c r="O960698" s="4"/>
    </row>
    <row r="960699" spans="15:15" x14ac:dyDescent="0.25">
      <c r="O960699" s="4"/>
    </row>
    <row r="960700" spans="15:15" x14ac:dyDescent="0.25">
      <c r="O960700" s="4"/>
    </row>
    <row r="960701" spans="15:15" x14ac:dyDescent="0.25">
      <c r="O960701" s="4"/>
    </row>
    <row r="960702" spans="15:15" x14ac:dyDescent="0.25">
      <c r="O960702" s="4"/>
    </row>
    <row r="960703" spans="15:15" x14ac:dyDescent="0.25">
      <c r="O960703" s="4"/>
    </row>
    <row r="960704" spans="15:15" x14ac:dyDescent="0.25">
      <c r="O960704" s="4"/>
    </row>
    <row r="960705" spans="15:15" x14ac:dyDescent="0.25">
      <c r="O960705" s="4"/>
    </row>
    <row r="960706" spans="15:15" x14ac:dyDescent="0.25">
      <c r="O960706" s="4"/>
    </row>
    <row r="960707" spans="15:15" x14ac:dyDescent="0.25">
      <c r="O960707" s="4"/>
    </row>
    <row r="960708" spans="15:15" x14ac:dyDescent="0.25">
      <c r="O960708" s="4"/>
    </row>
    <row r="960709" spans="15:15" x14ac:dyDescent="0.25">
      <c r="O960709" s="4"/>
    </row>
    <row r="960710" spans="15:15" x14ac:dyDescent="0.25">
      <c r="O960710" s="4"/>
    </row>
    <row r="960711" spans="15:15" x14ac:dyDescent="0.25">
      <c r="O960711" s="4"/>
    </row>
    <row r="960712" spans="15:15" x14ac:dyDescent="0.25">
      <c r="O960712" s="4"/>
    </row>
    <row r="960713" spans="15:15" x14ac:dyDescent="0.25">
      <c r="O960713" s="4"/>
    </row>
    <row r="960714" spans="15:15" x14ac:dyDescent="0.25">
      <c r="O960714" s="4"/>
    </row>
    <row r="960715" spans="15:15" x14ac:dyDescent="0.25">
      <c r="O960715" s="4"/>
    </row>
    <row r="960716" spans="15:15" x14ac:dyDescent="0.25">
      <c r="O960716" s="4"/>
    </row>
    <row r="960717" spans="15:15" x14ac:dyDescent="0.25">
      <c r="O960717" s="4"/>
    </row>
    <row r="960718" spans="15:15" x14ac:dyDescent="0.25">
      <c r="O960718" s="4"/>
    </row>
    <row r="960719" spans="15:15" x14ac:dyDescent="0.25">
      <c r="O960719" s="4"/>
    </row>
    <row r="960720" spans="15:15" x14ac:dyDescent="0.25">
      <c r="O960720" s="4"/>
    </row>
    <row r="960721" spans="15:15" x14ac:dyDescent="0.25">
      <c r="O960721" s="4"/>
    </row>
    <row r="960722" spans="15:15" x14ac:dyDescent="0.25">
      <c r="O960722" s="4"/>
    </row>
    <row r="960723" spans="15:15" x14ac:dyDescent="0.25">
      <c r="O960723" s="4"/>
    </row>
    <row r="960724" spans="15:15" x14ac:dyDescent="0.25">
      <c r="O960724" s="4"/>
    </row>
    <row r="960725" spans="15:15" x14ac:dyDescent="0.25">
      <c r="O960725" s="4"/>
    </row>
    <row r="960726" spans="15:15" x14ac:dyDescent="0.25">
      <c r="O960726" s="4"/>
    </row>
    <row r="960727" spans="15:15" x14ac:dyDescent="0.25">
      <c r="O960727" s="4"/>
    </row>
    <row r="960728" spans="15:15" x14ac:dyDescent="0.25">
      <c r="O960728" s="4"/>
    </row>
    <row r="960729" spans="15:15" x14ac:dyDescent="0.25">
      <c r="O960729" s="4"/>
    </row>
    <row r="960730" spans="15:15" x14ac:dyDescent="0.25">
      <c r="O960730" s="4"/>
    </row>
    <row r="960731" spans="15:15" x14ac:dyDescent="0.25">
      <c r="O960731" s="4"/>
    </row>
    <row r="960732" spans="15:15" x14ac:dyDescent="0.25">
      <c r="O960732" s="4"/>
    </row>
    <row r="960733" spans="15:15" x14ac:dyDescent="0.25">
      <c r="O960733" s="4"/>
    </row>
    <row r="960734" spans="15:15" x14ac:dyDescent="0.25">
      <c r="O960734" s="4"/>
    </row>
    <row r="960735" spans="15:15" x14ac:dyDescent="0.25">
      <c r="O960735" s="4"/>
    </row>
    <row r="960736" spans="15:15" x14ac:dyDescent="0.25">
      <c r="O960736" s="4"/>
    </row>
    <row r="960737" spans="15:15" x14ac:dyDescent="0.25">
      <c r="O960737" s="4"/>
    </row>
    <row r="960738" spans="15:15" x14ac:dyDescent="0.25">
      <c r="O960738" s="4"/>
    </row>
    <row r="960739" spans="15:15" x14ac:dyDescent="0.25">
      <c r="O960739" s="4"/>
    </row>
    <row r="960740" spans="15:15" x14ac:dyDescent="0.25">
      <c r="O960740" s="4"/>
    </row>
    <row r="960741" spans="15:15" x14ac:dyDescent="0.25">
      <c r="O960741" s="4"/>
    </row>
    <row r="960742" spans="15:15" x14ac:dyDescent="0.25">
      <c r="O960742" s="4"/>
    </row>
    <row r="960743" spans="15:15" x14ac:dyDescent="0.25">
      <c r="O960743" s="4"/>
    </row>
    <row r="960744" spans="15:15" x14ac:dyDescent="0.25">
      <c r="O960744" s="4"/>
    </row>
    <row r="960745" spans="15:15" x14ac:dyDescent="0.25">
      <c r="O960745" s="4"/>
    </row>
    <row r="960746" spans="15:15" x14ac:dyDescent="0.25">
      <c r="O960746" s="4"/>
    </row>
    <row r="960747" spans="15:15" x14ac:dyDescent="0.25">
      <c r="O960747" s="4"/>
    </row>
    <row r="960748" spans="15:15" x14ac:dyDescent="0.25">
      <c r="O960748" s="4"/>
    </row>
    <row r="960749" spans="15:15" x14ac:dyDescent="0.25">
      <c r="O960749" s="4"/>
    </row>
    <row r="960750" spans="15:15" x14ac:dyDescent="0.25">
      <c r="O960750" s="4"/>
    </row>
    <row r="960751" spans="15:15" x14ac:dyDescent="0.25">
      <c r="O960751" s="4"/>
    </row>
    <row r="960752" spans="15:15" x14ac:dyDescent="0.25">
      <c r="O960752" s="4"/>
    </row>
    <row r="960753" spans="15:15" x14ac:dyDescent="0.25">
      <c r="O960753" s="4"/>
    </row>
    <row r="960754" spans="15:15" x14ac:dyDescent="0.25">
      <c r="O960754" s="4"/>
    </row>
    <row r="960755" spans="15:15" x14ac:dyDescent="0.25">
      <c r="O960755" s="4"/>
    </row>
    <row r="960756" spans="15:15" x14ac:dyDescent="0.25">
      <c r="O960756" s="4"/>
    </row>
    <row r="960757" spans="15:15" x14ac:dyDescent="0.25">
      <c r="O960757" s="4"/>
    </row>
    <row r="960758" spans="15:15" x14ac:dyDescent="0.25">
      <c r="O960758" s="4"/>
    </row>
    <row r="960759" spans="15:15" x14ac:dyDescent="0.25">
      <c r="O960759" s="4"/>
    </row>
    <row r="960760" spans="15:15" x14ac:dyDescent="0.25">
      <c r="O960760" s="4"/>
    </row>
    <row r="960761" spans="15:15" x14ac:dyDescent="0.25">
      <c r="O960761" s="4"/>
    </row>
    <row r="960762" spans="15:15" x14ac:dyDescent="0.25">
      <c r="O960762" s="4"/>
    </row>
    <row r="960763" spans="15:15" x14ac:dyDescent="0.25">
      <c r="O960763" s="4"/>
    </row>
    <row r="960764" spans="15:15" x14ac:dyDescent="0.25">
      <c r="O960764" s="4"/>
    </row>
    <row r="960765" spans="15:15" x14ac:dyDescent="0.25">
      <c r="O960765" s="4"/>
    </row>
    <row r="960766" spans="15:15" x14ac:dyDescent="0.25">
      <c r="O960766" s="4"/>
    </row>
    <row r="960767" spans="15:15" x14ac:dyDescent="0.25">
      <c r="O960767" s="4"/>
    </row>
    <row r="960768" spans="15:15" x14ac:dyDescent="0.25">
      <c r="O960768" s="4"/>
    </row>
    <row r="960769" spans="15:15" x14ac:dyDescent="0.25">
      <c r="O960769" s="4"/>
    </row>
    <row r="960770" spans="15:15" x14ac:dyDescent="0.25">
      <c r="O960770" s="4"/>
    </row>
    <row r="960771" spans="15:15" x14ac:dyDescent="0.25">
      <c r="O960771" s="4"/>
    </row>
    <row r="960772" spans="15:15" x14ac:dyDescent="0.25">
      <c r="O960772" s="4"/>
    </row>
    <row r="960773" spans="15:15" x14ac:dyDescent="0.25">
      <c r="O960773" s="4"/>
    </row>
    <row r="960774" spans="15:15" x14ac:dyDescent="0.25">
      <c r="O960774" s="4"/>
    </row>
    <row r="960775" spans="15:15" x14ac:dyDescent="0.25">
      <c r="O960775" s="4"/>
    </row>
    <row r="960776" spans="15:15" x14ac:dyDescent="0.25">
      <c r="O960776" s="4"/>
    </row>
    <row r="960777" spans="15:15" x14ac:dyDescent="0.25">
      <c r="O960777" s="4"/>
    </row>
    <row r="960778" spans="15:15" x14ac:dyDescent="0.25">
      <c r="O960778" s="4"/>
    </row>
    <row r="960779" spans="15:15" x14ac:dyDescent="0.25">
      <c r="O960779" s="4"/>
    </row>
    <row r="960780" spans="15:15" x14ac:dyDescent="0.25">
      <c r="O960780" s="4"/>
    </row>
    <row r="960781" spans="15:15" x14ac:dyDescent="0.25">
      <c r="O960781" s="4"/>
    </row>
    <row r="960782" spans="15:15" x14ac:dyDescent="0.25">
      <c r="O960782" s="4"/>
    </row>
    <row r="960783" spans="15:15" x14ac:dyDescent="0.25">
      <c r="O960783" s="4"/>
    </row>
    <row r="960784" spans="15:15" x14ac:dyDescent="0.25">
      <c r="O960784" s="4"/>
    </row>
    <row r="960785" spans="15:15" x14ac:dyDescent="0.25">
      <c r="O960785" s="4"/>
    </row>
    <row r="960786" spans="15:15" x14ac:dyDescent="0.25">
      <c r="O960786" s="4"/>
    </row>
    <row r="960787" spans="15:15" x14ac:dyDescent="0.25">
      <c r="O960787" s="4"/>
    </row>
    <row r="960788" spans="15:15" x14ac:dyDescent="0.25">
      <c r="O960788" s="4"/>
    </row>
    <row r="960789" spans="15:15" x14ac:dyDescent="0.25">
      <c r="O960789" s="4"/>
    </row>
    <row r="960790" spans="15:15" x14ac:dyDescent="0.25">
      <c r="O960790" s="4"/>
    </row>
    <row r="960791" spans="15:15" x14ac:dyDescent="0.25">
      <c r="O960791" s="4"/>
    </row>
    <row r="960792" spans="15:15" x14ac:dyDescent="0.25">
      <c r="O960792" s="4"/>
    </row>
    <row r="960793" spans="15:15" x14ac:dyDescent="0.25">
      <c r="O960793" s="4"/>
    </row>
    <row r="960794" spans="15:15" x14ac:dyDescent="0.25">
      <c r="O960794" s="4"/>
    </row>
    <row r="960795" spans="15:15" x14ac:dyDescent="0.25">
      <c r="O960795" s="4"/>
    </row>
    <row r="960796" spans="15:15" x14ac:dyDescent="0.25">
      <c r="O960796" s="4"/>
    </row>
    <row r="960797" spans="15:15" x14ac:dyDescent="0.25">
      <c r="O960797" s="4"/>
    </row>
    <row r="960798" spans="15:15" x14ac:dyDescent="0.25">
      <c r="O960798" s="4"/>
    </row>
    <row r="960799" spans="15:15" x14ac:dyDescent="0.25">
      <c r="O960799" s="4"/>
    </row>
    <row r="960800" spans="15:15" x14ac:dyDescent="0.25">
      <c r="O960800" s="4"/>
    </row>
    <row r="960801" spans="15:15" x14ac:dyDescent="0.25">
      <c r="O960801" s="4"/>
    </row>
    <row r="960802" spans="15:15" x14ac:dyDescent="0.25">
      <c r="O960802" s="4"/>
    </row>
    <row r="960803" spans="15:15" x14ac:dyDescent="0.25">
      <c r="O960803" s="4"/>
    </row>
    <row r="960804" spans="15:15" x14ac:dyDescent="0.25">
      <c r="O960804" s="4"/>
    </row>
    <row r="960805" spans="15:15" x14ac:dyDescent="0.25">
      <c r="O960805" s="4"/>
    </row>
    <row r="960806" spans="15:15" x14ac:dyDescent="0.25">
      <c r="O960806" s="4"/>
    </row>
    <row r="960807" spans="15:15" x14ac:dyDescent="0.25">
      <c r="O960807" s="4"/>
    </row>
    <row r="960808" spans="15:15" x14ac:dyDescent="0.25">
      <c r="O960808" s="4"/>
    </row>
    <row r="960809" spans="15:15" x14ac:dyDescent="0.25">
      <c r="O960809" s="4"/>
    </row>
    <row r="960810" spans="15:15" x14ac:dyDescent="0.25">
      <c r="O960810" s="4"/>
    </row>
    <row r="960811" spans="15:15" x14ac:dyDescent="0.25">
      <c r="O960811" s="4"/>
    </row>
    <row r="960812" spans="15:15" x14ac:dyDescent="0.25">
      <c r="O960812" s="4"/>
    </row>
    <row r="960813" spans="15:15" x14ac:dyDescent="0.25">
      <c r="O960813" s="4"/>
    </row>
    <row r="960814" spans="15:15" x14ac:dyDescent="0.25">
      <c r="O960814" s="4"/>
    </row>
    <row r="960815" spans="15:15" x14ac:dyDescent="0.25">
      <c r="O960815" s="4"/>
    </row>
    <row r="960816" spans="15:15" x14ac:dyDescent="0.25">
      <c r="O960816" s="4"/>
    </row>
    <row r="960817" spans="15:15" x14ac:dyDescent="0.25">
      <c r="O960817" s="4"/>
    </row>
    <row r="960818" spans="15:15" x14ac:dyDescent="0.25">
      <c r="O960818" s="4"/>
    </row>
    <row r="960819" spans="15:15" x14ac:dyDescent="0.25">
      <c r="O960819" s="4"/>
    </row>
    <row r="960820" spans="15:15" x14ac:dyDescent="0.25">
      <c r="O960820" s="4"/>
    </row>
    <row r="960821" spans="15:15" x14ac:dyDescent="0.25">
      <c r="O960821" s="4"/>
    </row>
    <row r="960822" spans="15:15" x14ac:dyDescent="0.25">
      <c r="O960822" s="4"/>
    </row>
    <row r="960823" spans="15:15" x14ac:dyDescent="0.25">
      <c r="O960823" s="4"/>
    </row>
    <row r="960824" spans="15:15" x14ac:dyDescent="0.25">
      <c r="O960824" s="4"/>
    </row>
    <row r="960825" spans="15:15" x14ac:dyDescent="0.25">
      <c r="O960825" s="4"/>
    </row>
    <row r="960826" spans="15:15" x14ac:dyDescent="0.25">
      <c r="O960826" s="4"/>
    </row>
    <row r="960827" spans="15:15" x14ac:dyDescent="0.25">
      <c r="O960827" s="4"/>
    </row>
    <row r="960828" spans="15:15" x14ac:dyDescent="0.25">
      <c r="O960828" s="4"/>
    </row>
    <row r="960829" spans="15:15" x14ac:dyDescent="0.25">
      <c r="O960829" s="4"/>
    </row>
    <row r="960830" spans="15:15" x14ac:dyDescent="0.25">
      <c r="O960830" s="4"/>
    </row>
    <row r="960831" spans="15:15" x14ac:dyDescent="0.25">
      <c r="O960831" s="4"/>
    </row>
    <row r="960832" spans="15:15" x14ac:dyDescent="0.25">
      <c r="O960832" s="4"/>
    </row>
    <row r="960833" spans="15:15" x14ac:dyDescent="0.25">
      <c r="O960833" s="4"/>
    </row>
    <row r="960834" spans="15:15" x14ac:dyDescent="0.25">
      <c r="O960834" s="4"/>
    </row>
    <row r="960835" spans="15:15" x14ac:dyDescent="0.25">
      <c r="O960835" s="4"/>
    </row>
    <row r="960836" spans="15:15" x14ac:dyDescent="0.25">
      <c r="O960836" s="4"/>
    </row>
    <row r="960837" spans="15:15" x14ac:dyDescent="0.25">
      <c r="O960837" s="4"/>
    </row>
    <row r="960838" spans="15:15" x14ac:dyDescent="0.25">
      <c r="O960838" s="4"/>
    </row>
    <row r="960839" spans="15:15" x14ac:dyDescent="0.25">
      <c r="O960839" s="4"/>
    </row>
    <row r="960840" spans="15:15" x14ac:dyDescent="0.25">
      <c r="O960840" s="4"/>
    </row>
    <row r="960841" spans="15:15" x14ac:dyDescent="0.25">
      <c r="O960841" s="4"/>
    </row>
    <row r="960842" spans="15:15" x14ac:dyDescent="0.25">
      <c r="O960842" s="4"/>
    </row>
    <row r="960843" spans="15:15" x14ac:dyDescent="0.25">
      <c r="O960843" s="4"/>
    </row>
    <row r="960844" spans="15:15" x14ac:dyDescent="0.25">
      <c r="O960844" s="4"/>
    </row>
    <row r="960845" spans="15:15" x14ac:dyDescent="0.25">
      <c r="O960845" s="4"/>
    </row>
    <row r="960846" spans="15:15" x14ac:dyDescent="0.25">
      <c r="O960846" s="4"/>
    </row>
    <row r="960847" spans="15:15" x14ac:dyDescent="0.25">
      <c r="O960847" s="4"/>
    </row>
    <row r="960848" spans="15:15" x14ac:dyDescent="0.25">
      <c r="O960848" s="4"/>
    </row>
    <row r="960849" spans="15:15" x14ac:dyDescent="0.25">
      <c r="O960849" s="4"/>
    </row>
    <row r="960850" spans="15:15" x14ac:dyDescent="0.25">
      <c r="O960850" s="4"/>
    </row>
    <row r="960851" spans="15:15" x14ac:dyDescent="0.25">
      <c r="O960851" s="4"/>
    </row>
    <row r="960852" spans="15:15" x14ac:dyDescent="0.25">
      <c r="O960852" s="4"/>
    </row>
    <row r="960853" spans="15:15" x14ac:dyDescent="0.25">
      <c r="O960853" s="4"/>
    </row>
    <row r="960854" spans="15:15" x14ac:dyDescent="0.25">
      <c r="O960854" s="4"/>
    </row>
    <row r="960855" spans="15:15" x14ac:dyDescent="0.25">
      <c r="O960855" s="4"/>
    </row>
    <row r="960856" spans="15:15" x14ac:dyDescent="0.25">
      <c r="O960856" s="4"/>
    </row>
    <row r="960857" spans="15:15" x14ac:dyDescent="0.25">
      <c r="O960857" s="4"/>
    </row>
    <row r="960858" spans="15:15" x14ac:dyDescent="0.25">
      <c r="O960858" s="4"/>
    </row>
    <row r="960859" spans="15:15" x14ac:dyDescent="0.25">
      <c r="O960859" s="4"/>
    </row>
    <row r="960860" spans="15:15" x14ac:dyDescent="0.25">
      <c r="O960860" s="4"/>
    </row>
    <row r="960861" spans="15:15" x14ac:dyDescent="0.25">
      <c r="O960861" s="4"/>
    </row>
    <row r="960862" spans="15:15" x14ac:dyDescent="0.25">
      <c r="O960862" s="4"/>
    </row>
    <row r="960863" spans="15:15" x14ac:dyDescent="0.25">
      <c r="O960863" s="4"/>
    </row>
    <row r="960864" spans="15:15" x14ac:dyDescent="0.25">
      <c r="O960864" s="4"/>
    </row>
    <row r="960865" spans="15:15" x14ac:dyDescent="0.25">
      <c r="O960865" s="4"/>
    </row>
    <row r="960866" spans="15:15" x14ac:dyDescent="0.25">
      <c r="O960866" s="4"/>
    </row>
    <row r="960867" spans="15:15" x14ac:dyDescent="0.25">
      <c r="O960867" s="4"/>
    </row>
    <row r="960868" spans="15:15" x14ac:dyDescent="0.25">
      <c r="O960868" s="4"/>
    </row>
    <row r="960869" spans="15:15" x14ac:dyDescent="0.25">
      <c r="O960869" s="4"/>
    </row>
    <row r="960870" spans="15:15" x14ac:dyDescent="0.25">
      <c r="O960870" s="4"/>
    </row>
    <row r="960871" spans="15:15" x14ac:dyDescent="0.25">
      <c r="O960871" s="4"/>
    </row>
    <row r="960872" spans="15:15" x14ac:dyDescent="0.25">
      <c r="O960872" s="4"/>
    </row>
    <row r="960873" spans="15:15" x14ac:dyDescent="0.25">
      <c r="O960873" s="4"/>
    </row>
    <row r="960874" spans="15:15" x14ac:dyDescent="0.25">
      <c r="O960874" s="4"/>
    </row>
    <row r="960875" spans="15:15" x14ac:dyDescent="0.25">
      <c r="O960875" s="4"/>
    </row>
    <row r="960876" spans="15:15" x14ac:dyDescent="0.25">
      <c r="O960876" s="4"/>
    </row>
    <row r="960877" spans="15:15" x14ac:dyDescent="0.25">
      <c r="O960877" s="4"/>
    </row>
    <row r="960878" spans="15:15" x14ac:dyDescent="0.25">
      <c r="O960878" s="4"/>
    </row>
    <row r="960879" spans="15:15" x14ac:dyDescent="0.25">
      <c r="O960879" s="4"/>
    </row>
    <row r="960880" spans="15:15" x14ac:dyDescent="0.25">
      <c r="O960880" s="4"/>
    </row>
    <row r="960881" spans="15:15" x14ac:dyDescent="0.25">
      <c r="O960881" s="4"/>
    </row>
    <row r="960882" spans="15:15" x14ac:dyDescent="0.25">
      <c r="O960882" s="4"/>
    </row>
    <row r="960883" spans="15:15" x14ac:dyDescent="0.25">
      <c r="O960883" s="4"/>
    </row>
    <row r="960884" spans="15:15" x14ac:dyDescent="0.25">
      <c r="O960884" s="4"/>
    </row>
    <row r="960885" spans="15:15" x14ac:dyDescent="0.25">
      <c r="O960885" s="4"/>
    </row>
    <row r="960886" spans="15:15" x14ac:dyDescent="0.25">
      <c r="O960886" s="4"/>
    </row>
    <row r="960887" spans="15:15" x14ac:dyDescent="0.25">
      <c r="O960887" s="4"/>
    </row>
    <row r="960888" spans="15:15" x14ac:dyDescent="0.25">
      <c r="O960888" s="4"/>
    </row>
    <row r="960889" spans="15:15" x14ac:dyDescent="0.25">
      <c r="O960889" s="4"/>
    </row>
    <row r="960890" spans="15:15" x14ac:dyDescent="0.25">
      <c r="O960890" s="4"/>
    </row>
    <row r="960891" spans="15:15" x14ac:dyDescent="0.25">
      <c r="O960891" s="4"/>
    </row>
    <row r="960892" spans="15:15" x14ac:dyDescent="0.25">
      <c r="O960892" s="4"/>
    </row>
    <row r="960893" spans="15:15" x14ac:dyDescent="0.25">
      <c r="O960893" s="4"/>
    </row>
    <row r="960894" spans="15:15" x14ac:dyDescent="0.25">
      <c r="O960894" s="4"/>
    </row>
    <row r="960895" spans="15:15" x14ac:dyDescent="0.25">
      <c r="O960895" s="4"/>
    </row>
    <row r="960896" spans="15:15" x14ac:dyDescent="0.25">
      <c r="O960896" s="4"/>
    </row>
    <row r="960897" spans="15:15" x14ac:dyDescent="0.25">
      <c r="O960897" s="4"/>
    </row>
    <row r="960898" spans="15:15" x14ac:dyDescent="0.25">
      <c r="O960898" s="4"/>
    </row>
    <row r="960899" spans="15:15" x14ac:dyDescent="0.25">
      <c r="O960899" s="4"/>
    </row>
    <row r="960900" spans="15:15" x14ac:dyDescent="0.25">
      <c r="O960900" s="4"/>
    </row>
    <row r="960901" spans="15:15" x14ac:dyDescent="0.25">
      <c r="O960901" s="4"/>
    </row>
    <row r="960902" spans="15:15" x14ac:dyDescent="0.25">
      <c r="O960902" s="4"/>
    </row>
    <row r="960903" spans="15:15" x14ac:dyDescent="0.25">
      <c r="O960903" s="4"/>
    </row>
    <row r="960904" spans="15:15" x14ac:dyDescent="0.25">
      <c r="O960904" s="4"/>
    </row>
    <row r="960905" spans="15:15" x14ac:dyDescent="0.25">
      <c r="O960905" s="4"/>
    </row>
    <row r="960906" spans="15:15" x14ac:dyDescent="0.25">
      <c r="O960906" s="4"/>
    </row>
    <row r="960907" spans="15:15" x14ac:dyDescent="0.25">
      <c r="O960907" s="4"/>
    </row>
    <row r="960908" spans="15:15" x14ac:dyDescent="0.25">
      <c r="O960908" s="4"/>
    </row>
    <row r="960909" spans="15:15" x14ac:dyDescent="0.25">
      <c r="O960909" s="4"/>
    </row>
    <row r="960910" spans="15:15" x14ac:dyDescent="0.25">
      <c r="O960910" s="4"/>
    </row>
    <row r="960911" spans="15:15" x14ac:dyDescent="0.25">
      <c r="O960911" s="4"/>
    </row>
    <row r="960912" spans="15:15" x14ac:dyDescent="0.25">
      <c r="O960912" s="4"/>
    </row>
    <row r="960913" spans="15:15" x14ac:dyDescent="0.25">
      <c r="O960913" s="4"/>
    </row>
    <row r="960914" spans="15:15" x14ac:dyDescent="0.25">
      <c r="O960914" s="4"/>
    </row>
    <row r="960915" spans="15:15" x14ac:dyDescent="0.25">
      <c r="O960915" s="4"/>
    </row>
    <row r="960916" spans="15:15" x14ac:dyDescent="0.25">
      <c r="O960916" s="4"/>
    </row>
    <row r="960917" spans="15:15" x14ac:dyDescent="0.25">
      <c r="O960917" s="4"/>
    </row>
    <row r="960918" spans="15:15" x14ac:dyDescent="0.25">
      <c r="O960918" s="4"/>
    </row>
    <row r="960919" spans="15:15" x14ac:dyDescent="0.25">
      <c r="O960919" s="4"/>
    </row>
    <row r="960920" spans="15:15" x14ac:dyDescent="0.25">
      <c r="O960920" s="4"/>
    </row>
    <row r="960921" spans="15:15" x14ac:dyDescent="0.25">
      <c r="O960921" s="4"/>
    </row>
    <row r="960922" spans="15:15" x14ac:dyDescent="0.25">
      <c r="O960922" s="4"/>
    </row>
    <row r="960923" spans="15:15" x14ac:dyDescent="0.25">
      <c r="O960923" s="4"/>
    </row>
    <row r="960924" spans="15:15" x14ac:dyDescent="0.25">
      <c r="O960924" s="4"/>
    </row>
    <row r="960925" spans="15:15" x14ac:dyDescent="0.25">
      <c r="O960925" s="4"/>
    </row>
    <row r="960926" spans="15:15" x14ac:dyDescent="0.25">
      <c r="O960926" s="4"/>
    </row>
    <row r="960927" spans="15:15" x14ac:dyDescent="0.25">
      <c r="O960927" s="4"/>
    </row>
    <row r="960928" spans="15:15" x14ac:dyDescent="0.25">
      <c r="O960928" s="4"/>
    </row>
    <row r="960929" spans="15:15" x14ac:dyDescent="0.25">
      <c r="O960929" s="4"/>
    </row>
    <row r="960930" spans="15:15" x14ac:dyDescent="0.25">
      <c r="O960930" s="4"/>
    </row>
    <row r="960931" spans="15:15" x14ac:dyDescent="0.25">
      <c r="O960931" s="4"/>
    </row>
    <row r="960932" spans="15:15" x14ac:dyDescent="0.25">
      <c r="O960932" s="4"/>
    </row>
    <row r="960933" spans="15:15" x14ac:dyDescent="0.25">
      <c r="O960933" s="4"/>
    </row>
    <row r="960934" spans="15:15" x14ac:dyDescent="0.25">
      <c r="O960934" s="4"/>
    </row>
    <row r="960935" spans="15:15" x14ac:dyDescent="0.25">
      <c r="O960935" s="4"/>
    </row>
    <row r="960936" spans="15:15" x14ac:dyDescent="0.25">
      <c r="O960936" s="4"/>
    </row>
    <row r="960937" spans="15:15" x14ac:dyDescent="0.25">
      <c r="O960937" s="4"/>
    </row>
    <row r="960938" spans="15:15" x14ac:dyDescent="0.25">
      <c r="O960938" s="4"/>
    </row>
    <row r="960939" spans="15:15" x14ac:dyDescent="0.25">
      <c r="O960939" s="4"/>
    </row>
    <row r="960940" spans="15:15" x14ac:dyDescent="0.25">
      <c r="O960940" s="4"/>
    </row>
    <row r="960941" spans="15:15" x14ac:dyDescent="0.25">
      <c r="O960941" s="4"/>
    </row>
    <row r="960942" spans="15:15" x14ac:dyDescent="0.25">
      <c r="O960942" s="4"/>
    </row>
    <row r="960943" spans="15:15" x14ac:dyDescent="0.25">
      <c r="O960943" s="4"/>
    </row>
    <row r="960944" spans="15:15" x14ac:dyDescent="0.25">
      <c r="O960944" s="4"/>
    </row>
    <row r="960945" spans="15:15" x14ac:dyDescent="0.25">
      <c r="O960945" s="4"/>
    </row>
    <row r="960946" spans="15:15" x14ac:dyDescent="0.25">
      <c r="O960946" s="4"/>
    </row>
    <row r="960947" spans="15:15" x14ac:dyDescent="0.25">
      <c r="O960947" s="4"/>
    </row>
    <row r="960948" spans="15:15" x14ac:dyDescent="0.25">
      <c r="O960948" s="4"/>
    </row>
    <row r="960949" spans="15:15" x14ac:dyDescent="0.25">
      <c r="O960949" s="4"/>
    </row>
    <row r="960950" spans="15:15" x14ac:dyDescent="0.25">
      <c r="O960950" s="4"/>
    </row>
    <row r="960951" spans="15:15" x14ac:dyDescent="0.25">
      <c r="O960951" s="4"/>
    </row>
    <row r="960952" spans="15:15" x14ac:dyDescent="0.25">
      <c r="O960952" s="4"/>
    </row>
    <row r="960953" spans="15:15" x14ac:dyDescent="0.25">
      <c r="O960953" s="4"/>
    </row>
    <row r="960954" spans="15:15" x14ac:dyDescent="0.25">
      <c r="O960954" s="4"/>
    </row>
    <row r="960955" spans="15:15" x14ac:dyDescent="0.25">
      <c r="O960955" s="4"/>
    </row>
    <row r="960956" spans="15:15" x14ac:dyDescent="0.25">
      <c r="O960956" s="4"/>
    </row>
    <row r="960957" spans="15:15" x14ac:dyDescent="0.25">
      <c r="O960957" s="4"/>
    </row>
    <row r="960958" spans="15:15" x14ac:dyDescent="0.25">
      <c r="O960958" s="4"/>
    </row>
    <row r="960959" spans="15:15" x14ac:dyDescent="0.25">
      <c r="O960959" s="4"/>
    </row>
    <row r="960960" spans="15:15" x14ac:dyDescent="0.25">
      <c r="O960960" s="4"/>
    </row>
    <row r="960961" spans="15:15" x14ac:dyDescent="0.25">
      <c r="O960961" s="4"/>
    </row>
    <row r="960962" spans="15:15" x14ac:dyDescent="0.25">
      <c r="O960962" s="4"/>
    </row>
    <row r="960963" spans="15:15" x14ac:dyDescent="0.25">
      <c r="O960963" s="4"/>
    </row>
    <row r="960964" spans="15:15" x14ac:dyDescent="0.25">
      <c r="O960964" s="4"/>
    </row>
    <row r="960965" spans="15:15" x14ac:dyDescent="0.25">
      <c r="O960965" s="4"/>
    </row>
    <row r="960966" spans="15:15" x14ac:dyDescent="0.25">
      <c r="O960966" s="4"/>
    </row>
    <row r="960967" spans="15:15" x14ac:dyDescent="0.25">
      <c r="O960967" s="4"/>
    </row>
    <row r="960968" spans="15:15" x14ac:dyDescent="0.25">
      <c r="O960968" s="4"/>
    </row>
    <row r="960969" spans="15:15" x14ac:dyDescent="0.25">
      <c r="O960969" s="4"/>
    </row>
    <row r="960970" spans="15:15" x14ac:dyDescent="0.25">
      <c r="O960970" s="4"/>
    </row>
    <row r="960971" spans="15:15" x14ac:dyDescent="0.25">
      <c r="O960971" s="4"/>
    </row>
    <row r="960972" spans="15:15" x14ac:dyDescent="0.25">
      <c r="O960972" s="4"/>
    </row>
    <row r="960973" spans="15:15" x14ac:dyDescent="0.25">
      <c r="O960973" s="4"/>
    </row>
    <row r="960974" spans="15:15" x14ac:dyDescent="0.25">
      <c r="O960974" s="4"/>
    </row>
    <row r="960975" spans="15:15" x14ac:dyDescent="0.25">
      <c r="O960975" s="4"/>
    </row>
    <row r="960976" spans="15:15" x14ac:dyDescent="0.25">
      <c r="O960976" s="4"/>
    </row>
    <row r="960977" spans="15:15" x14ac:dyDescent="0.25">
      <c r="O960977" s="4"/>
    </row>
    <row r="960978" spans="15:15" x14ac:dyDescent="0.25">
      <c r="O960978" s="4"/>
    </row>
    <row r="960979" spans="15:15" x14ac:dyDescent="0.25">
      <c r="O960979" s="4"/>
    </row>
    <row r="960980" spans="15:15" x14ac:dyDescent="0.25">
      <c r="O960980" s="4"/>
    </row>
    <row r="960981" spans="15:15" x14ac:dyDescent="0.25">
      <c r="O960981" s="4"/>
    </row>
    <row r="960982" spans="15:15" x14ac:dyDescent="0.25">
      <c r="O960982" s="4"/>
    </row>
    <row r="960983" spans="15:15" x14ac:dyDescent="0.25">
      <c r="O960983" s="4"/>
    </row>
    <row r="960984" spans="15:15" x14ac:dyDescent="0.25">
      <c r="O960984" s="4"/>
    </row>
    <row r="960985" spans="15:15" x14ac:dyDescent="0.25">
      <c r="O960985" s="4"/>
    </row>
    <row r="960986" spans="15:15" x14ac:dyDescent="0.25">
      <c r="O960986" s="4"/>
    </row>
    <row r="960987" spans="15:15" x14ac:dyDescent="0.25">
      <c r="O960987" s="4"/>
    </row>
    <row r="960988" spans="15:15" x14ac:dyDescent="0.25">
      <c r="O960988" s="4"/>
    </row>
    <row r="960989" spans="15:15" x14ac:dyDescent="0.25">
      <c r="O960989" s="4"/>
    </row>
    <row r="960990" spans="15:15" x14ac:dyDescent="0.25">
      <c r="O960990" s="4"/>
    </row>
    <row r="960991" spans="15:15" x14ac:dyDescent="0.25">
      <c r="O960991" s="4"/>
    </row>
    <row r="960992" spans="15:15" x14ac:dyDescent="0.25">
      <c r="O960992" s="4"/>
    </row>
    <row r="960993" spans="15:15" x14ac:dyDescent="0.25">
      <c r="O960993" s="4"/>
    </row>
    <row r="960994" spans="15:15" x14ac:dyDescent="0.25">
      <c r="O960994" s="4"/>
    </row>
    <row r="960995" spans="15:15" x14ac:dyDescent="0.25">
      <c r="O960995" s="4"/>
    </row>
    <row r="960996" spans="15:15" x14ac:dyDescent="0.25">
      <c r="O960996" s="4"/>
    </row>
    <row r="960997" spans="15:15" x14ac:dyDescent="0.25">
      <c r="O960997" s="4"/>
    </row>
    <row r="960998" spans="15:15" x14ac:dyDescent="0.25">
      <c r="O960998" s="4"/>
    </row>
    <row r="960999" spans="15:15" x14ac:dyDescent="0.25">
      <c r="O960999" s="4"/>
    </row>
    <row r="961000" spans="15:15" x14ac:dyDescent="0.25">
      <c r="O961000" s="4"/>
    </row>
    <row r="961001" spans="15:15" x14ac:dyDescent="0.25">
      <c r="O961001" s="4"/>
    </row>
    <row r="961002" spans="15:15" x14ac:dyDescent="0.25">
      <c r="O961002" s="4"/>
    </row>
    <row r="961003" spans="15:15" x14ac:dyDescent="0.25">
      <c r="O961003" s="4"/>
    </row>
    <row r="961004" spans="15:15" x14ac:dyDescent="0.25">
      <c r="O961004" s="4"/>
    </row>
    <row r="961005" spans="15:15" x14ac:dyDescent="0.25">
      <c r="O961005" s="4"/>
    </row>
    <row r="961006" spans="15:15" x14ac:dyDescent="0.25">
      <c r="O961006" s="4"/>
    </row>
    <row r="961007" spans="15:15" x14ac:dyDescent="0.25">
      <c r="O961007" s="4"/>
    </row>
    <row r="961008" spans="15:15" x14ac:dyDescent="0.25">
      <c r="O961008" s="4"/>
    </row>
    <row r="961009" spans="15:15" x14ac:dyDescent="0.25">
      <c r="O961009" s="4"/>
    </row>
    <row r="961010" spans="15:15" x14ac:dyDescent="0.25">
      <c r="O961010" s="4"/>
    </row>
    <row r="961011" spans="15:15" x14ac:dyDescent="0.25">
      <c r="O961011" s="4"/>
    </row>
    <row r="961012" spans="15:15" x14ac:dyDescent="0.25">
      <c r="O961012" s="4"/>
    </row>
    <row r="961013" spans="15:15" x14ac:dyDescent="0.25">
      <c r="O961013" s="4"/>
    </row>
    <row r="961014" spans="15:15" x14ac:dyDescent="0.25">
      <c r="O961014" s="4"/>
    </row>
    <row r="961015" spans="15:15" x14ac:dyDescent="0.25">
      <c r="O961015" s="4"/>
    </row>
    <row r="961016" spans="15:15" x14ac:dyDescent="0.25">
      <c r="O961016" s="4"/>
    </row>
    <row r="961017" spans="15:15" x14ac:dyDescent="0.25">
      <c r="O961017" s="4"/>
    </row>
    <row r="961018" spans="15:15" x14ac:dyDescent="0.25">
      <c r="O961018" s="4"/>
    </row>
    <row r="961019" spans="15:15" x14ac:dyDescent="0.25">
      <c r="O961019" s="4"/>
    </row>
    <row r="961020" spans="15:15" x14ac:dyDescent="0.25">
      <c r="O961020" s="4"/>
    </row>
    <row r="961021" spans="15:15" x14ac:dyDescent="0.25">
      <c r="O961021" s="4"/>
    </row>
    <row r="961022" spans="15:15" x14ac:dyDescent="0.25">
      <c r="O961022" s="4"/>
    </row>
    <row r="961023" spans="15:15" x14ac:dyDescent="0.25">
      <c r="O961023" s="4"/>
    </row>
    <row r="961024" spans="15:15" x14ac:dyDescent="0.25">
      <c r="O961024" s="4"/>
    </row>
    <row r="961025" spans="15:15" x14ac:dyDescent="0.25">
      <c r="O961025" s="4"/>
    </row>
    <row r="961026" spans="15:15" x14ac:dyDescent="0.25">
      <c r="O961026" s="4"/>
    </row>
    <row r="961027" spans="15:15" x14ac:dyDescent="0.25">
      <c r="O961027" s="4"/>
    </row>
    <row r="961028" spans="15:15" x14ac:dyDescent="0.25">
      <c r="O961028" s="4"/>
    </row>
    <row r="961029" spans="15:15" x14ac:dyDescent="0.25">
      <c r="O961029" s="4"/>
    </row>
    <row r="961030" spans="15:15" x14ac:dyDescent="0.25">
      <c r="O961030" s="4"/>
    </row>
    <row r="961031" spans="15:15" x14ac:dyDescent="0.25">
      <c r="O961031" s="4"/>
    </row>
    <row r="961032" spans="15:15" x14ac:dyDescent="0.25">
      <c r="O961032" s="4"/>
    </row>
    <row r="961033" spans="15:15" x14ac:dyDescent="0.25">
      <c r="O961033" s="4"/>
    </row>
    <row r="961034" spans="15:15" x14ac:dyDescent="0.25">
      <c r="O961034" s="4"/>
    </row>
    <row r="961035" spans="15:15" x14ac:dyDescent="0.25">
      <c r="O961035" s="4"/>
    </row>
    <row r="961036" spans="15:15" x14ac:dyDescent="0.25">
      <c r="O961036" s="4"/>
    </row>
    <row r="961037" spans="15:15" x14ac:dyDescent="0.25">
      <c r="O961037" s="4"/>
    </row>
    <row r="961038" spans="15:15" x14ac:dyDescent="0.25">
      <c r="O961038" s="4"/>
    </row>
    <row r="961039" spans="15:15" x14ac:dyDescent="0.25">
      <c r="O961039" s="4"/>
    </row>
    <row r="961040" spans="15:15" x14ac:dyDescent="0.25">
      <c r="O961040" s="4"/>
    </row>
    <row r="961041" spans="15:15" x14ac:dyDescent="0.25">
      <c r="O961041" s="4"/>
    </row>
    <row r="961042" spans="15:15" x14ac:dyDescent="0.25">
      <c r="O961042" s="4"/>
    </row>
    <row r="961043" spans="15:15" x14ac:dyDescent="0.25">
      <c r="O961043" s="4"/>
    </row>
    <row r="961044" spans="15:15" x14ac:dyDescent="0.25">
      <c r="O961044" s="4"/>
    </row>
    <row r="961045" spans="15:15" x14ac:dyDescent="0.25">
      <c r="O961045" s="4"/>
    </row>
    <row r="961046" spans="15:15" x14ac:dyDescent="0.25">
      <c r="O961046" s="4"/>
    </row>
    <row r="961047" spans="15:15" x14ac:dyDescent="0.25">
      <c r="O961047" s="4"/>
    </row>
    <row r="961048" spans="15:15" x14ac:dyDescent="0.25">
      <c r="O961048" s="4"/>
    </row>
    <row r="961049" spans="15:15" x14ac:dyDescent="0.25">
      <c r="O961049" s="4"/>
    </row>
    <row r="961050" spans="15:15" x14ac:dyDescent="0.25">
      <c r="O961050" s="4"/>
    </row>
    <row r="961051" spans="15:15" x14ac:dyDescent="0.25">
      <c r="O961051" s="4"/>
    </row>
    <row r="961052" spans="15:15" x14ac:dyDescent="0.25">
      <c r="O961052" s="4"/>
    </row>
    <row r="961053" spans="15:15" x14ac:dyDescent="0.25">
      <c r="O961053" s="4"/>
    </row>
    <row r="961054" spans="15:15" x14ac:dyDescent="0.25">
      <c r="O961054" s="4"/>
    </row>
    <row r="961055" spans="15:15" x14ac:dyDescent="0.25">
      <c r="O961055" s="4"/>
    </row>
    <row r="961056" spans="15:15" x14ac:dyDescent="0.25">
      <c r="O961056" s="4"/>
    </row>
    <row r="961057" spans="15:15" x14ac:dyDescent="0.25">
      <c r="O961057" s="4"/>
    </row>
    <row r="961058" spans="15:15" x14ac:dyDescent="0.25">
      <c r="O961058" s="4"/>
    </row>
    <row r="961059" spans="15:15" x14ac:dyDescent="0.25">
      <c r="O961059" s="4"/>
    </row>
    <row r="961060" spans="15:15" x14ac:dyDescent="0.25">
      <c r="O961060" s="4"/>
    </row>
    <row r="961061" spans="15:15" x14ac:dyDescent="0.25">
      <c r="O961061" s="4"/>
    </row>
    <row r="961062" spans="15:15" x14ac:dyDescent="0.25">
      <c r="O961062" s="4"/>
    </row>
    <row r="961063" spans="15:15" x14ac:dyDescent="0.25">
      <c r="O961063" s="4"/>
    </row>
    <row r="961064" spans="15:15" x14ac:dyDescent="0.25">
      <c r="O961064" s="4"/>
    </row>
    <row r="961065" spans="15:15" x14ac:dyDescent="0.25">
      <c r="O961065" s="4"/>
    </row>
    <row r="961066" spans="15:15" x14ac:dyDescent="0.25">
      <c r="O961066" s="4"/>
    </row>
    <row r="961067" spans="15:15" x14ac:dyDescent="0.25">
      <c r="O961067" s="4"/>
    </row>
    <row r="961068" spans="15:15" x14ac:dyDescent="0.25">
      <c r="O961068" s="4"/>
    </row>
    <row r="961069" spans="15:15" x14ac:dyDescent="0.25">
      <c r="O961069" s="4"/>
    </row>
    <row r="961070" spans="15:15" x14ac:dyDescent="0.25">
      <c r="O961070" s="4"/>
    </row>
    <row r="961071" spans="15:15" x14ac:dyDescent="0.25">
      <c r="O961071" s="4"/>
    </row>
    <row r="961072" spans="15:15" x14ac:dyDescent="0.25">
      <c r="O961072" s="4"/>
    </row>
    <row r="961073" spans="15:15" x14ac:dyDescent="0.25">
      <c r="O961073" s="4"/>
    </row>
    <row r="961074" spans="15:15" x14ac:dyDescent="0.25">
      <c r="O961074" s="4"/>
    </row>
    <row r="961075" spans="15:15" x14ac:dyDescent="0.25">
      <c r="O961075" s="4"/>
    </row>
    <row r="961076" spans="15:15" x14ac:dyDescent="0.25">
      <c r="O961076" s="4"/>
    </row>
    <row r="961077" spans="15:15" x14ac:dyDescent="0.25">
      <c r="O961077" s="4"/>
    </row>
    <row r="961078" spans="15:15" x14ac:dyDescent="0.25">
      <c r="O961078" s="4"/>
    </row>
    <row r="961079" spans="15:15" x14ac:dyDescent="0.25">
      <c r="O961079" s="4"/>
    </row>
    <row r="961080" spans="15:15" x14ac:dyDescent="0.25">
      <c r="O961080" s="4"/>
    </row>
    <row r="961081" spans="15:15" x14ac:dyDescent="0.25">
      <c r="O961081" s="4"/>
    </row>
    <row r="961082" spans="15:15" x14ac:dyDescent="0.25">
      <c r="O961082" s="4"/>
    </row>
    <row r="961083" spans="15:15" x14ac:dyDescent="0.25">
      <c r="O961083" s="4"/>
    </row>
    <row r="961084" spans="15:15" x14ac:dyDescent="0.25">
      <c r="O961084" s="4"/>
    </row>
    <row r="961085" spans="15:15" x14ac:dyDescent="0.25">
      <c r="O961085" s="4"/>
    </row>
    <row r="961086" spans="15:15" x14ac:dyDescent="0.25">
      <c r="O961086" s="4"/>
    </row>
    <row r="961087" spans="15:15" x14ac:dyDescent="0.25">
      <c r="O961087" s="4"/>
    </row>
    <row r="961088" spans="15:15" x14ac:dyDescent="0.25">
      <c r="O961088" s="4"/>
    </row>
    <row r="961089" spans="15:15" x14ac:dyDescent="0.25">
      <c r="O961089" s="4"/>
    </row>
    <row r="961090" spans="15:15" x14ac:dyDescent="0.25">
      <c r="O961090" s="4"/>
    </row>
    <row r="961091" spans="15:15" x14ac:dyDescent="0.25">
      <c r="O961091" s="4"/>
    </row>
    <row r="961092" spans="15:15" x14ac:dyDescent="0.25">
      <c r="O961092" s="4"/>
    </row>
    <row r="961093" spans="15:15" x14ac:dyDescent="0.25">
      <c r="O961093" s="4"/>
    </row>
    <row r="961094" spans="15:15" x14ac:dyDescent="0.25">
      <c r="O961094" s="4"/>
    </row>
    <row r="961095" spans="15:15" x14ac:dyDescent="0.25">
      <c r="O961095" s="4"/>
    </row>
    <row r="961096" spans="15:15" x14ac:dyDescent="0.25">
      <c r="O961096" s="4"/>
    </row>
    <row r="961097" spans="15:15" x14ac:dyDescent="0.25">
      <c r="O961097" s="4"/>
    </row>
    <row r="961098" spans="15:15" x14ac:dyDescent="0.25">
      <c r="O961098" s="4"/>
    </row>
    <row r="961099" spans="15:15" x14ac:dyDescent="0.25">
      <c r="O961099" s="4"/>
    </row>
    <row r="961100" spans="15:15" x14ac:dyDescent="0.25">
      <c r="O961100" s="4"/>
    </row>
    <row r="961101" spans="15:15" x14ac:dyDescent="0.25">
      <c r="O961101" s="4"/>
    </row>
    <row r="961102" spans="15:15" x14ac:dyDescent="0.25">
      <c r="O961102" s="4"/>
    </row>
    <row r="961103" spans="15:15" x14ac:dyDescent="0.25">
      <c r="O961103" s="4"/>
    </row>
    <row r="961104" spans="15:15" x14ac:dyDescent="0.25">
      <c r="O961104" s="4"/>
    </row>
    <row r="961105" spans="15:15" x14ac:dyDescent="0.25">
      <c r="O961105" s="4"/>
    </row>
    <row r="961106" spans="15:15" x14ac:dyDescent="0.25">
      <c r="O961106" s="4"/>
    </row>
    <row r="961107" spans="15:15" x14ac:dyDescent="0.25">
      <c r="O961107" s="4"/>
    </row>
    <row r="961108" spans="15:15" x14ac:dyDescent="0.25">
      <c r="O961108" s="4"/>
    </row>
    <row r="961109" spans="15:15" x14ac:dyDescent="0.25">
      <c r="O961109" s="4"/>
    </row>
    <row r="961110" spans="15:15" x14ac:dyDescent="0.25">
      <c r="O961110" s="4"/>
    </row>
    <row r="961111" spans="15:15" x14ac:dyDescent="0.25">
      <c r="O961111" s="4"/>
    </row>
    <row r="961112" spans="15:15" x14ac:dyDescent="0.25">
      <c r="O961112" s="4"/>
    </row>
    <row r="961113" spans="15:15" x14ac:dyDescent="0.25">
      <c r="O961113" s="4"/>
    </row>
    <row r="961114" spans="15:15" x14ac:dyDescent="0.25">
      <c r="O961114" s="4"/>
    </row>
    <row r="961115" spans="15:15" x14ac:dyDescent="0.25">
      <c r="O961115" s="4"/>
    </row>
    <row r="961116" spans="15:15" x14ac:dyDescent="0.25">
      <c r="O961116" s="4"/>
    </row>
    <row r="961117" spans="15:15" x14ac:dyDescent="0.25">
      <c r="O961117" s="4"/>
    </row>
    <row r="961118" spans="15:15" x14ac:dyDescent="0.25">
      <c r="O961118" s="4"/>
    </row>
    <row r="961119" spans="15:15" x14ac:dyDescent="0.25">
      <c r="O961119" s="4"/>
    </row>
    <row r="961120" spans="15:15" x14ac:dyDescent="0.25">
      <c r="O961120" s="4"/>
    </row>
    <row r="961121" spans="15:15" x14ac:dyDescent="0.25">
      <c r="O961121" s="4"/>
    </row>
    <row r="961122" spans="15:15" x14ac:dyDescent="0.25">
      <c r="O961122" s="4"/>
    </row>
    <row r="961123" spans="15:15" x14ac:dyDescent="0.25">
      <c r="O961123" s="4"/>
    </row>
    <row r="961124" spans="15:15" x14ac:dyDescent="0.25">
      <c r="O961124" s="4"/>
    </row>
    <row r="961125" spans="15:15" x14ac:dyDescent="0.25">
      <c r="O961125" s="4"/>
    </row>
    <row r="961126" spans="15:15" x14ac:dyDescent="0.25">
      <c r="O961126" s="4"/>
    </row>
    <row r="961127" spans="15:15" x14ac:dyDescent="0.25">
      <c r="O961127" s="4"/>
    </row>
    <row r="961128" spans="15:15" x14ac:dyDescent="0.25">
      <c r="O961128" s="4"/>
    </row>
    <row r="961129" spans="15:15" x14ac:dyDescent="0.25">
      <c r="O961129" s="4"/>
    </row>
    <row r="961130" spans="15:15" x14ac:dyDescent="0.25">
      <c r="O961130" s="4"/>
    </row>
    <row r="961131" spans="15:15" x14ac:dyDescent="0.25">
      <c r="O961131" s="4"/>
    </row>
    <row r="961132" spans="15:15" x14ac:dyDescent="0.25">
      <c r="O961132" s="4"/>
    </row>
    <row r="961133" spans="15:15" x14ac:dyDescent="0.25">
      <c r="O961133" s="4"/>
    </row>
    <row r="961134" spans="15:15" x14ac:dyDescent="0.25">
      <c r="O961134" s="4"/>
    </row>
    <row r="961135" spans="15:15" x14ac:dyDescent="0.25">
      <c r="O961135" s="4"/>
    </row>
    <row r="961136" spans="15:15" x14ac:dyDescent="0.25">
      <c r="O961136" s="4"/>
    </row>
    <row r="961137" spans="15:15" x14ac:dyDescent="0.25">
      <c r="O961137" s="4"/>
    </row>
    <row r="961138" spans="15:15" x14ac:dyDescent="0.25">
      <c r="O961138" s="4"/>
    </row>
    <row r="961139" spans="15:15" x14ac:dyDescent="0.25">
      <c r="O961139" s="4"/>
    </row>
    <row r="961140" spans="15:15" x14ac:dyDescent="0.25">
      <c r="O961140" s="4"/>
    </row>
    <row r="961141" spans="15:15" x14ac:dyDescent="0.25">
      <c r="O961141" s="4"/>
    </row>
    <row r="961142" spans="15:15" x14ac:dyDescent="0.25">
      <c r="O961142" s="4"/>
    </row>
    <row r="961143" spans="15:15" x14ac:dyDescent="0.25">
      <c r="O961143" s="4"/>
    </row>
    <row r="961144" spans="15:15" x14ac:dyDescent="0.25">
      <c r="O961144" s="4"/>
    </row>
    <row r="961145" spans="15:15" x14ac:dyDescent="0.25">
      <c r="O961145" s="4"/>
    </row>
    <row r="961146" spans="15:15" x14ac:dyDescent="0.25">
      <c r="O961146" s="4"/>
    </row>
    <row r="961147" spans="15:15" x14ac:dyDescent="0.25">
      <c r="O961147" s="4"/>
    </row>
    <row r="961148" spans="15:15" x14ac:dyDescent="0.25">
      <c r="O961148" s="4"/>
    </row>
    <row r="961149" spans="15:15" x14ac:dyDescent="0.25">
      <c r="O961149" s="4"/>
    </row>
    <row r="961150" spans="15:15" x14ac:dyDescent="0.25">
      <c r="O961150" s="4"/>
    </row>
    <row r="961151" spans="15:15" x14ac:dyDescent="0.25">
      <c r="O961151" s="4"/>
    </row>
    <row r="961152" spans="15:15" x14ac:dyDescent="0.25">
      <c r="O961152" s="4"/>
    </row>
    <row r="961153" spans="15:15" x14ac:dyDescent="0.25">
      <c r="O961153" s="4"/>
    </row>
    <row r="961154" spans="15:15" x14ac:dyDescent="0.25">
      <c r="O961154" s="4"/>
    </row>
    <row r="961155" spans="15:15" x14ac:dyDescent="0.25">
      <c r="O961155" s="4"/>
    </row>
    <row r="961156" spans="15:15" x14ac:dyDescent="0.25">
      <c r="O961156" s="4"/>
    </row>
    <row r="961157" spans="15:15" x14ac:dyDescent="0.25">
      <c r="O961157" s="4"/>
    </row>
    <row r="961158" spans="15:15" x14ac:dyDescent="0.25">
      <c r="O961158" s="4"/>
    </row>
    <row r="961159" spans="15:15" x14ac:dyDescent="0.25">
      <c r="O961159" s="4"/>
    </row>
    <row r="961160" spans="15:15" x14ac:dyDescent="0.25">
      <c r="O961160" s="4"/>
    </row>
    <row r="961161" spans="15:15" x14ac:dyDescent="0.25">
      <c r="O961161" s="4"/>
    </row>
    <row r="961162" spans="15:15" x14ac:dyDescent="0.25">
      <c r="O961162" s="4"/>
    </row>
    <row r="961163" spans="15:15" x14ac:dyDescent="0.25">
      <c r="O961163" s="4"/>
    </row>
    <row r="961164" spans="15:15" x14ac:dyDescent="0.25">
      <c r="O961164" s="4"/>
    </row>
    <row r="961165" spans="15:15" x14ac:dyDescent="0.25">
      <c r="O961165" s="4"/>
    </row>
    <row r="961166" spans="15:15" x14ac:dyDescent="0.25">
      <c r="O961166" s="4"/>
    </row>
    <row r="961167" spans="15:15" x14ac:dyDescent="0.25">
      <c r="O961167" s="4"/>
    </row>
    <row r="961168" spans="15:15" x14ac:dyDescent="0.25">
      <c r="O961168" s="4"/>
    </row>
    <row r="961169" spans="15:15" x14ac:dyDescent="0.25">
      <c r="O961169" s="4"/>
    </row>
    <row r="961170" spans="15:15" x14ac:dyDescent="0.25">
      <c r="O961170" s="4"/>
    </row>
    <row r="961171" spans="15:15" x14ac:dyDescent="0.25">
      <c r="O961171" s="4"/>
    </row>
    <row r="961172" spans="15:15" x14ac:dyDescent="0.25">
      <c r="O961172" s="4"/>
    </row>
    <row r="961173" spans="15:15" x14ac:dyDescent="0.25">
      <c r="O961173" s="4"/>
    </row>
    <row r="961174" spans="15:15" x14ac:dyDescent="0.25">
      <c r="O961174" s="4"/>
    </row>
    <row r="961175" spans="15:15" x14ac:dyDescent="0.25">
      <c r="O961175" s="4"/>
    </row>
    <row r="961176" spans="15:15" x14ac:dyDescent="0.25">
      <c r="O961176" s="4"/>
    </row>
    <row r="961177" spans="15:15" x14ac:dyDescent="0.25">
      <c r="O961177" s="4"/>
    </row>
    <row r="961178" spans="15:15" x14ac:dyDescent="0.25">
      <c r="O961178" s="4"/>
    </row>
    <row r="961179" spans="15:15" x14ac:dyDescent="0.25">
      <c r="O961179" s="4"/>
    </row>
    <row r="961180" spans="15:15" x14ac:dyDescent="0.25">
      <c r="O961180" s="4"/>
    </row>
    <row r="961181" spans="15:15" x14ac:dyDescent="0.25">
      <c r="O961181" s="4"/>
    </row>
    <row r="961182" spans="15:15" x14ac:dyDescent="0.25">
      <c r="O961182" s="4"/>
    </row>
    <row r="961183" spans="15:15" x14ac:dyDescent="0.25">
      <c r="O961183" s="4"/>
    </row>
    <row r="961184" spans="15:15" x14ac:dyDescent="0.25">
      <c r="O961184" s="4"/>
    </row>
    <row r="961185" spans="15:15" x14ac:dyDescent="0.25">
      <c r="O961185" s="4"/>
    </row>
    <row r="961186" spans="15:15" x14ac:dyDescent="0.25">
      <c r="O961186" s="4"/>
    </row>
    <row r="961187" spans="15:15" x14ac:dyDescent="0.25">
      <c r="O961187" s="4"/>
    </row>
    <row r="961188" spans="15:15" x14ac:dyDescent="0.25">
      <c r="O961188" s="4"/>
    </row>
    <row r="961189" spans="15:15" x14ac:dyDescent="0.25">
      <c r="O961189" s="4"/>
    </row>
    <row r="961190" spans="15:15" x14ac:dyDescent="0.25">
      <c r="O961190" s="4"/>
    </row>
    <row r="961191" spans="15:15" x14ac:dyDescent="0.25">
      <c r="O961191" s="4"/>
    </row>
    <row r="961192" spans="15:15" x14ac:dyDescent="0.25">
      <c r="O961192" s="4"/>
    </row>
    <row r="961193" spans="15:15" x14ac:dyDescent="0.25">
      <c r="O961193" s="4"/>
    </row>
    <row r="961194" spans="15:15" x14ac:dyDescent="0.25">
      <c r="O961194" s="4"/>
    </row>
    <row r="961195" spans="15:15" x14ac:dyDescent="0.25">
      <c r="O961195" s="4"/>
    </row>
    <row r="961196" spans="15:15" x14ac:dyDescent="0.25">
      <c r="O961196" s="4"/>
    </row>
    <row r="961197" spans="15:15" x14ac:dyDescent="0.25">
      <c r="O961197" s="4"/>
    </row>
    <row r="961198" spans="15:15" x14ac:dyDescent="0.25">
      <c r="O961198" s="4"/>
    </row>
    <row r="961199" spans="15:15" x14ac:dyDescent="0.25">
      <c r="O961199" s="4"/>
    </row>
    <row r="961200" spans="15:15" x14ac:dyDescent="0.25">
      <c r="O961200" s="4"/>
    </row>
    <row r="961201" spans="15:15" x14ac:dyDescent="0.25">
      <c r="O961201" s="4"/>
    </row>
    <row r="961202" spans="15:15" x14ac:dyDescent="0.25">
      <c r="O961202" s="4"/>
    </row>
    <row r="961203" spans="15:15" x14ac:dyDescent="0.25">
      <c r="O961203" s="4"/>
    </row>
    <row r="961204" spans="15:15" x14ac:dyDescent="0.25">
      <c r="O961204" s="4"/>
    </row>
    <row r="961205" spans="15:15" x14ac:dyDescent="0.25">
      <c r="O961205" s="4"/>
    </row>
    <row r="961206" spans="15:15" x14ac:dyDescent="0.25">
      <c r="O961206" s="4"/>
    </row>
    <row r="961207" spans="15:15" x14ac:dyDescent="0.25">
      <c r="O961207" s="4"/>
    </row>
    <row r="961208" spans="15:15" x14ac:dyDescent="0.25">
      <c r="O961208" s="4"/>
    </row>
    <row r="961209" spans="15:15" x14ac:dyDescent="0.25">
      <c r="O961209" s="4"/>
    </row>
    <row r="961210" spans="15:15" x14ac:dyDescent="0.25">
      <c r="O961210" s="4"/>
    </row>
    <row r="961211" spans="15:15" x14ac:dyDescent="0.25">
      <c r="O961211" s="4"/>
    </row>
    <row r="961212" spans="15:15" x14ac:dyDescent="0.25">
      <c r="O961212" s="4"/>
    </row>
    <row r="961213" spans="15:15" x14ac:dyDescent="0.25">
      <c r="O961213" s="4"/>
    </row>
    <row r="961214" spans="15:15" x14ac:dyDescent="0.25">
      <c r="O961214" s="4"/>
    </row>
    <row r="961215" spans="15:15" x14ac:dyDescent="0.25">
      <c r="O961215" s="4"/>
    </row>
    <row r="961216" spans="15:15" x14ac:dyDescent="0.25">
      <c r="O961216" s="4"/>
    </row>
    <row r="961217" spans="15:15" x14ac:dyDescent="0.25">
      <c r="O961217" s="4"/>
    </row>
    <row r="961218" spans="15:15" x14ac:dyDescent="0.25">
      <c r="O961218" s="4"/>
    </row>
    <row r="961219" spans="15:15" x14ac:dyDescent="0.25">
      <c r="O961219" s="4"/>
    </row>
    <row r="961220" spans="15:15" x14ac:dyDescent="0.25">
      <c r="O961220" s="4"/>
    </row>
    <row r="961221" spans="15:15" x14ac:dyDescent="0.25">
      <c r="O961221" s="4"/>
    </row>
    <row r="961222" spans="15:15" x14ac:dyDescent="0.25">
      <c r="O961222" s="4"/>
    </row>
    <row r="961223" spans="15:15" x14ac:dyDescent="0.25">
      <c r="O961223" s="4"/>
    </row>
    <row r="961224" spans="15:15" x14ac:dyDescent="0.25">
      <c r="O961224" s="4"/>
    </row>
    <row r="961225" spans="15:15" x14ac:dyDescent="0.25">
      <c r="O961225" s="4"/>
    </row>
    <row r="961226" spans="15:15" x14ac:dyDescent="0.25">
      <c r="O961226" s="4"/>
    </row>
    <row r="961227" spans="15:15" x14ac:dyDescent="0.25">
      <c r="O961227" s="4"/>
    </row>
    <row r="961228" spans="15:15" x14ac:dyDescent="0.25">
      <c r="O961228" s="4"/>
    </row>
    <row r="961229" spans="15:15" x14ac:dyDescent="0.25">
      <c r="O961229" s="4"/>
    </row>
    <row r="961230" spans="15:15" x14ac:dyDescent="0.25">
      <c r="O961230" s="4"/>
    </row>
    <row r="961231" spans="15:15" x14ac:dyDescent="0.25">
      <c r="O961231" s="4"/>
    </row>
    <row r="961232" spans="15:15" x14ac:dyDescent="0.25">
      <c r="O961232" s="4"/>
    </row>
    <row r="961233" spans="15:15" x14ac:dyDescent="0.25">
      <c r="O961233" s="4"/>
    </row>
    <row r="961234" spans="15:15" x14ac:dyDescent="0.25">
      <c r="O961234" s="4"/>
    </row>
    <row r="961235" spans="15:15" x14ac:dyDescent="0.25">
      <c r="O961235" s="4"/>
    </row>
    <row r="961236" spans="15:15" x14ac:dyDescent="0.25">
      <c r="O961236" s="4"/>
    </row>
    <row r="961237" spans="15:15" x14ac:dyDescent="0.25">
      <c r="O961237" s="4"/>
    </row>
    <row r="961238" spans="15:15" x14ac:dyDescent="0.25">
      <c r="O961238" s="4"/>
    </row>
    <row r="961239" spans="15:15" x14ac:dyDescent="0.25">
      <c r="O961239" s="4"/>
    </row>
    <row r="961240" spans="15:15" x14ac:dyDescent="0.25">
      <c r="O961240" s="4"/>
    </row>
    <row r="961241" spans="15:15" x14ac:dyDescent="0.25">
      <c r="O961241" s="4"/>
    </row>
    <row r="961242" spans="15:15" x14ac:dyDescent="0.25">
      <c r="O961242" s="4"/>
    </row>
    <row r="961243" spans="15:15" x14ac:dyDescent="0.25">
      <c r="O961243" s="4"/>
    </row>
    <row r="961244" spans="15:15" x14ac:dyDescent="0.25">
      <c r="O961244" s="4"/>
    </row>
    <row r="961245" spans="15:15" x14ac:dyDescent="0.25">
      <c r="O961245" s="4"/>
    </row>
    <row r="961246" spans="15:15" x14ac:dyDescent="0.25">
      <c r="O961246" s="4"/>
    </row>
    <row r="961247" spans="15:15" x14ac:dyDescent="0.25">
      <c r="O961247" s="4"/>
    </row>
    <row r="961248" spans="15:15" x14ac:dyDescent="0.25">
      <c r="O961248" s="4"/>
    </row>
    <row r="961249" spans="15:15" x14ac:dyDescent="0.25">
      <c r="O961249" s="4"/>
    </row>
    <row r="961250" spans="15:15" x14ac:dyDescent="0.25">
      <c r="O961250" s="4"/>
    </row>
    <row r="961251" spans="15:15" x14ac:dyDescent="0.25">
      <c r="O961251" s="4"/>
    </row>
    <row r="961252" spans="15:15" x14ac:dyDescent="0.25">
      <c r="O961252" s="4"/>
    </row>
    <row r="961253" spans="15:15" x14ac:dyDescent="0.25">
      <c r="O961253" s="4"/>
    </row>
    <row r="961254" spans="15:15" x14ac:dyDescent="0.25">
      <c r="O961254" s="4"/>
    </row>
    <row r="961255" spans="15:15" x14ac:dyDescent="0.25">
      <c r="O961255" s="4"/>
    </row>
    <row r="961256" spans="15:15" x14ac:dyDescent="0.25">
      <c r="O961256" s="4"/>
    </row>
    <row r="961257" spans="15:15" x14ac:dyDescent="0.25">
      <c r="O961257" s="4"/>
    </row>
    <row r="961258" spans="15:15" x14ac:dyDescent="0.25">
      <c r="O961258" s="4"/>
    </row>
    <row r="961259" spans="15:15" x14ac:dyDescent="0.25">
      <c r="O961259" s="4"/>
    </row>
    <row r="961260" spans="15:15" x14ac:dyDescent="0.25">
      <c r="O961260" s="4"/>
    </row>
    <row r="961261" spans="15:15" x14ac:dyDescent="0.25">
      <c r="O961261" s="4"/>
    </row>
    <row r="961262" spans="15:15" x14ac:dyDescent="0.25">
      <c r="O961262" s="4"/>
    </row>
    <row r="961263" spans="15:15" x14ac:dyDescent="0.25">
      <c r="O961263" s="4"/>
    </row>
    <row r="961264" spans="15:15" x14ac:dyDescent="0.25">
      <c r="O961264" s="4"/>
    </row>
    <row r="961265" spans="15:15" x14ac:dyDescent="0.25">
      <c r="O961265" s="4"/>
    </row>
    <row r="961266" spans="15:15" x14ac:dyDescent="0.25">
      <c r="O961266" s="4"/>
    </row>
    <row r="961267" spans="15:15" x14ac:dyDescent="0.25">
      <c r="O961267" s="4"/>
    </row>
    <row r="961268" spans="15:15" x14ac:dyDescent="0.25">
      <c r="O961268" s="4"/>
    </row>
    <row r="961269" spans="15:15" x14ac:dyDescent="0.25">
      <c r="O961269" s="4"/>
    </row>
    <row r="961270" spans="15:15" x14ac:dyDescent="0.25">
      <c r="O961270" s="4"/>
    </row>
    <row r="961271" spans="15:15" x14ac:dyDescent="0.25">
      <c r="O961271" s="4"/>
    </row>
    <row r="961272" spans="15:15" x14ac:dyDescent="0.25">
      <c r="O961272" s="4"/>
    </row>
    <row r="961273" spans="15:15" x14ac:dyDescent="0.25">
      <c r="O961273" s="4"/>
    </row>
    <row r="961274" spans="15:15" x14ac:dyDescent="0.25">
      <c r="O961274" s="4"/>
    </row>
    <row r="961275" spans="15:15" x14ac:dyDescent="0.25">
      <c r="O961275" s="4"/>
    </row>
    <row r="961276" spans="15:15" x14ac:dyDescent="0.25">
      <c r="O961276" s="4"/>
    </row>
    <row r="961277" spans="15:15" x14ac:dyDescent="0.25">
      <c r="O961277" s="4"/>
    </row>
    <row r="961278" spans="15:15" x14ac:dyDescent="0.25">
      <c r="O961278" s="4"/>
    </row>
    <row r="961279" spans="15:15" x14ac:dyDescent="0.25">
      <c r="O961279" s="4"/>
    </row>
    <row r="961280" spans="15:15" x14ac:dyDescent="0.25">
      <c r="O961280" s="4"/>
    </row>
    <row r="961281" spans="15:15" x14ac:dyDescent="0.25">
      <c r="O961281" s="4"/>
    </row>
    <row r="961282" spans="15:15" x14ac:dyDescent="0.25">
      <c r="O961282" s="4"/>
    </row>
    <row r="961283" spans="15:15" x14ac:dyDescent="0.25">
      <c r="O961283" s="4"/>
    </row>
    <row r="961284" spans="15:15" x14ac:dyDescent="0.25">
      <c r="O961284" s="4"/>
    </row>
    <row r="961285" spans="15:15" x14ac:dyDescent="0.25">
      <c r="O961285" s="4"/>
    </row>
    <row r="961286" spans="15:15" x14ac:dyDescent="0.25">
      <c r="O961286" s="4"/>
    </row>
    <row r="961287" spans="15:15" x14ac:dyDescent="0.25">
      <c r="O961287" s="4"/>
    </row>
    <row r="961288" spans="15:15" x14ac:dyDescent="0.25">
      <c r="O961288" s="4"/>
    </row>
    <row r="961289" spans="15:15" x14ac:dyDescent="0.25">
      <c r="O961289" s="4"/>
    </row>
    <row r="961290" spans="15:15" x14ac:dyDescent="0.25">
      <c r="O961290" s="4"/>
    </row>
    <row r="961291" spans="15:15" x14ac:dyDescent="0.25">
      <c r="O961291" s="4"/>
    </row>
    <row r="961292" spans="15:15" x14ac:dyDescent="0.25">
      <c r="O961292" s="4"/>
    </row>
    <row r="961293" spans="15:15" x14ac:dyDescent="0.25">
      <c r="O961293" s="4"/>
    </row>
    <row r="961294" spans="15:15" x14ac:dyDescent="0.25">
      <c r="O961294" s="4"/>
    </row>
    <row r="961295" spans="15:15" x14ac:dyDescent="0.25">
      <c r="O961295" s="4"/>
    </row>
    <row r="961296" spans="15:15" x14ac:dyDescent="0.25">
      <c r="O961296" s="4"/>
    </row>
    <row r="961297" spans="15:15" x14ac:dyDescent="0.25">
      <c r="O961297" s="4"/>
    </row>
    <row r="961298" spans="15:15" x14ac:dyDescent="0.25">
      <c r="O961298" s="4"/>
    </row>
    <row r="961299" spans="15:15" x14ac:dyDescent="0.25">
      <c r="O961299" s="4"/>
    </row>
    <row r="961300" spans="15:15" x14ac:dyDescent="0.25">
      <c r="O961300" s="4"/>
    </row>
    <row r="961301" spans="15:15" x14ac:dyDescent="0.25">
      <c r="O961301" s="4"/>
    </row>
    <row r="961302" spans="15:15" x14ac:dyDescent="0.25">
      <c r="O961302" s="4"/>
    </row>
    <row r="961303" spans="15:15" x14ac:dyDescent="0.25">
      <c r="O961303" s="4"/>
    </row>
    <row r="961304" spans="15:15" x14ac:dyDescent="0.25">
      <c r="O961304" s="4"/>
    </row>
    <row r="961305" spans="15:15" x14ac:dyDescent="0.25">
      <c r="O961305" s="4"/>
    </row>
    <row r="961306" spans="15:15" x14ac:dyDescent="0.25">
      <c r="O961306" s="4"/>
    </row>
    <row r="961307" spans="15:15" x14ac:dyDescent="0.25">
      <c r="O961307" s="4"/>
    </row>
    <row r="961308" spans="15:15" x14ac:dyDescent="0.25">
      <c r="O961308" s="4"/>
    </row>
    <row r="961309" spans="15:15" x14ac:dyDescent="0.25">
      <c r="O961309" s="4"/>
    </row>
    <row r="961310" spans="15:15" x14ac:dyDescent="0.25">
      <c r="O961310" s="4"/>
    </row>
    <row r="961311" spans="15:15" x14ac:dyDescent="0.25">
      <c r="O961311" s="4"/>
    </row>
    <row r="961312" spans="15:15" x14ac:dyDescent="0.25">
      <c r="O961312" s="4"/>
    </row>
    <row r="961313" spans="15:15" x14ac:dyDescent="0.25">
      <c r="O961313" s="4"/>
    </row>
    <row r="961314" spans="15:15" x14ac:dyDescent="0.25">
      <c r="O961314" s="4"/>
    </row>
    <row r="961315" spans="15:15" x14ac:dyDescent="0.25">
      <c r="O961315" s="4"/>
    </row>
    <row r="961316" spans="15:15" x14ac:dyDescent="0.25">
      <c r="O961316" s="4"/>
    </row>
    <row r="961317" spans="15:15" x14ac:dyDescent="0.25">
      <c r="O961317" s="4"/>
    </row>
    <row r="961318" spans="15:15" x14ac:dyDescent="0.25">
      <c r="O961318" s="4"/>
    </row>
    <row r="961319" spans="15:15" x14ac:dyDescent="0.25">
      <c r="O961319" s="4"/>
    </row>
    <row r="961320" spans="15:15" x14ac:dyDescent="0.25">
      <c r="O961320" s="4"/>
    </row>
    <row r="961321" spans="15:15" x14ac:dyDescent="0.25">
      <c r="O961321" s="4"/>
    </row>
    <row r="961322" spans="15:15" x14ac:dyDescent="0.25">
      <c r="O961322" s="4"/>
    </row>
    <row r="961323" spans="15:15" x14ac:dyDescent="0.25">
      <c r="O961323" s="4"/>
    </row>
    <row r="961324" spans="15:15" x14ac:dyDescent="0.25">
      <c r="O961324" s="4"/>
    </row>
    <row r="961325" spans="15:15" x14ac:dyDescent="0.25">
      <c r="O961325" s="4"/>
    </row>
    <row r="961326" spans="15:15" x14ac:dyDescent="0.25">
      <c r="O961326" s="4"/>
    </row>
    <row r="961327" spans="15:15" x14ac:dyDescent="0.25">
      <c r="O961327" s="4"/>
    </row>
    <row r="961328" spans="15:15" x14ac:dyDescent="0.25">
      <c r="O961328" s="4"/>
    </row>
    <row r="961329" spans="15:15" x14ac:dyDescent="0.25">
      <c r="O961329" s="4"/>
    </row>
    <row r="961330" spans="15:15" x14ac:dyDescent="0.25">
      <c r="O961330" s="4"/>
    </row>
    <row r="961331" spans="15:15" x14ac:dyDescent="0.25">
      <c r="O961331" s="4"/>
    </row>
    <row r="961332" spans="15:15" x14ac:dyDescent="0.25">
      <c r="O961332" s="4"/>
    </row>
    <row r="961333" spans="15:15" x14ac:dyDescent="0.25">
      <c r="O961333" s="4"/>
    </row>
    <row r="961334" spans="15:15" x14ac:dyDescent="0.25">
      <c r="O961334" s="4"/>
    </row>
    <row r="961335" spans="15:15" x14ac:dyDescent="0.25">
      <c r="O961335" s="4"/>
    </row>
    <row r="961336" spans="15:15" x14ac:dyDescent="0.25">
      <c r="O961336" s="4"/>
    </row>
    <row r="961337" spans="15:15" x14ac:dyDescent="0.25">
      <c r="O961337" s="4"/>
    </row>
    <row r="961338" spans="15:15" x14ac:dyDescent="0.25">
      <c r="O961338" s="4"/>
    </row>
    <row r="961339" spans="15:15" x14ac:dyDescent="0.25">
      <c r="O961339" s="4"/>
    </row>
    <row r="961340" spans="15:15" x14ac:dyDescent="0.25">
      <c r="O961340" s="4"/>
    </row>
    <row r="961341" spans="15:15" x14ac:dyDescent="0.25">
      <c r="O961341" s="4"/>
    </row>
    <row r="961342" spans="15:15" x14ac:dyDescent="0.25">
      <c r="O961342" s="4"/>
    </row>
    <row r="961343" spans="15:15" x14ac:dyDescent="0.25">
      <c r="O961343" s="4"/>
    </row>
    <row r="961344" spans="15:15" x14ac:dyDescent="0.25">
      <c r="O961344" s="4"/>
    </row>
    <row r="961345" spans="15:15" x14ac:dyDescent="0.25">
      <c r="O961345" s="4"/>
    </row>
    <row r="961346" spans="15:15" x14ac:dyDescent="0.25">
      <c r="O961346" s="4"/>
    </row>
    <row r="961347" spans="15:15" x14ac:dyDescent="0.25">
      <c r="O961347" s="4"/>
    </row>
    <row r="961348" spans="15:15" x14ac:dyDescent="0.25">
      <c r="O961348" s="4"/>
    </row>
    <row r="961349" spans="15:15" x14ac:dyDescent="0.25">
      <c r="O961349" s="4"/>
    </row>
    <row r="961350" spans="15:15" x14ac:dyDescent="0.25">
      <c r="O961350" s="4"/>
    </row>
    <row r="961351" spans="15:15" x14ac:dyDescent="0.25">
      <c r="O961351" s="4"/>
    </row>
    <row r="961352" spans="15:15" x14ac:dyDescent="0.25">
      <c r="O961352" s="4"/>
    </row>
    <row r="961353" spans="15:15" x14ac:dyDescent="0.25">
      <c r="O961353" s="4"/>
    </row>
    <row r="961354" spans="15:15" x14ac:dyDescent="0.25">
      <c r="O961354" s="4"/>
    </row>
    <row r="961355" spans="15:15" x14ac:dyDescent="0.25">
      <c r="O961355" s="4"/>
    </row>
    <row r="961356" spans="15:15" x14ac:dyDescent="0.25">
      <c r="O961356" s="4"/>
    </row>
    <row r="961357" spans="15:15" x14ac:dyDescent="0.25">
      <c r="O961357" s="4"/>
    </row>
    <row r="961358" spans="15:15" x14ac:dyDescent="0.25">
      <c r="O961358" s="4"/>
    </row>
    <row r="961359" spans="15:15" x14ac:dyDescent="0.25">
      <c r="O961359" s="4"/>
    </row>
    <row r="961360" spans="15:15" x14ac:dyDescent="0.25">
      <c r="O961360" s="4"/>
    </row>
    <row r="961361" spans="15:15" x14ac:dyDescent="0.25">
      <c r="O961361" s="4"/>
    </row>
    <row r="961362" spans="15:15" x14ac:dyDescent="0.25">
      <c r="O961362" s="4"/>
    </row>
    <row r="961363" spans="15:15" x14ac:dyDescent="0.25">
      <c r="O961363" s="4"/>
    </row>
    <row r="961364" spans="15:15" x14ac:dyDescent="0.25">
      <c r="O961364" s="4"/>
    </row>
    <row r="961365" spans="15:15" x14ac:dyDescent="0.25">
      <c r="O961365" s="4"/>
    </row>
    <row r="961366" spans="15:15" x14ac:dyDescent="0.25">
      <c r="O961366" s="4"/>
    </row>
    <row r="961367" spans="15:15" x14ac:dyDescent="0.25">
      <c r="O961367" s="4"/>
    </row>
    <row r="961368" spans="15:15" x14ac:dyDescent="0.25">
      <c r="O961368" s="4"/>
    </row>
    <row r="961369" spans="15:15" x14ac:dyDescent="0.25">
      <c r="O961369" s="4"/>
    </row>
    <row r="961370" spans="15:15" x14ac:dyDescent="0.25">
      <c r="O961370" s="4"/>
    </row>
    <row r="961371" spans="15:15" x14ac:dyDescent="0.25">
      <c r="O961371" s="4"/>
    </row>
    <row r="961372" spans="15:15" x14ac:dyDescent="0.25">
      <c r="O961372" s="4"/>
    </row>
    <row r="961373" spans="15:15" x14ac:dyDescent="0.25">
      <c r="O961373" s="4"/>
    </row>
    <row r="961374" spans="15:15" x14ac:dyDescent="0.25">
      <c r="O961374" s="4"/>
    </row>
    <row r="961375" spans="15:15" x14ac:dyDescent="0.25">
      <c r="O961375" s="4"/>
    </row>
    <row r="961376" spans="15:15" x14ac:dyDescent="0.25">
      <c r="O961376" s="4"/>
    </row>
    <row r="961377" spans="15:15" x14ac:dyDescent="0.25">
      <c r="O961377" s="4"/>
    </row>
    <row r="961378" spans="15:15" x14ac:dyDescent="0.25">
      <c r="O961378" s="4"/>
    </row>
    <row r="961379" spans="15:15" x14ac:dyDescent="0.25">
      <c r="O961379" s="4"/>
    </row>
    <row r="961380" spans="15:15" x14ac:dyDescent="0.25">
      <c r="O961380" s="4"/>
    </row>
    <row r="961381" spans="15:15" x14ac:dyDescent="0.25">
      <c r="O961381" s="4"/>
    </row>
    <row r="961382" spans="15:15" x14ac:dyDescent="0.25">
      <c r="O961382" s="4"/>
    </row>
    <row r="961383" spans="15:15" x14ac:dyDescent="0.25">
      <c r="O961383" s="4"/>
    </row>
    <row r="961384" spans="15:15" x14ac:dyDescent="0.25">
      <c r="O961384" s="4"/>
    </row>
    <row r="961385" spans="15:15" x14ac:dyDescent="0.25">
      <c r="O961385" s="4"/>
    </row>
    <row r="961386" spans="15:15" x14ac:dyDescent="0.25">
      <c r="O961386" s="4"/>
    </row>
    <row r="961387" spans="15:15" x14ac:dyDescent="0.25">
      <c r="O961387" s="4"/>
    </row>
    <row r="961388" spans="15:15" x14ac:dyDescent="0.25">
      <c r="O961388" s="4"/>
    </row>
    <row r="961389" spans="15:15" x14ac:dyDescent="0.25">
      <c r="O961389" s="4"/>
    </row>
    <row r="961390" spans="15:15" x14ac:dyDescent="0.25">
      <c r="O961390" s="4"/>
    </row>
    <row r="961391" spans="15:15" x14ac:dyDescent="0.25">
      <c r="O961391" s="4"/>
    </row>
    <row r="961392" spans="15:15" x14ac:dyDescent="0.25">
      <c r="O961392" s="4"/>
    </row>
    <row r="961393" spans="15:15" x14ac:dyDescent="0.25">
      <c r="O961393" s="4"/>
    </row>
    <row r="961394" spans="15:15" x14ac:dyDescent="0.25">
      <c r="O961394" s="4"/>
    </row>
    <row r="961395" spans="15:15" x14ac:dyDescent="0.25">
      <c r="O961395" s="4"/>
    </row>
    <row r="961396" spans="15:15" x14ac:dyDescent="0.25">
      <c r="O961396" s="4"/>
    </row>
    <row r="961397" spans="15:15" x14ac:dyDescent="0.25">
      <c r="O961397" s="4"/>
    </row>
    <row r="961398" spans="15:15" x14ac:dyDescent="0.25">
      <c r="O961398" s="4"/>
    </row>
    <row r="961399" spans="15:15" x14ac:dyDescent="0.25">
      <c r="O961399" s="4"/>
    </row>
    <row r="961400" spans="15:15" x14ac:dyDescent="0.25">
      <c r="O961400" s="4"/>
    </row>
    <row r="961401" spans="15:15" x14ac:dyDescent="0.25">
      <c r="O961401" s="4"/>
    </row>
    <row r="961402" spans="15:15" x14ac:dyDescent="0.25">
      <c r="O961402" s="4"/>
    </row>
    <row r="961403" spans="15:15" x14ac:dyDescent="0.25">
      <c r="O961403" s="4"/>
    </row>
    <row r="961404" spans="15:15" x14ac:dyDescent="0.25">
      <c r="O961404" s="4"/>
    </row>
    <row r="961405" spans="15:15" x14ac:dyDescent="0.25">
      <c r="O961405" s="4"/>
    </row>
    <row r="961406" spans="15:15" x14ac:dyDescent="0.25">
      <c r="O961406" s="4"/>
    </row>
    <row r="961407" spans="15:15" x14ac:dyDescent="0.25">
      <c r="O961407" s="4"/>
    </row>
    <row r="961408" spans="15:15" x14ac:dyDescent="0.25">
      <c r="O961408" s="4"/>
    </row>
    <row r="961409" spans="15:15" x14ac:dyDescent="0.25">
      <c r="O961409" s="4"/>
    </row>
    <row r="961410" spans="15:15" x14ac:dyDescent="0.25">
      <c r="O961410" s="4"/>
    </row>
    <row r="961411" spans="15:15" x14ac:dyDescent="0.25">
      <c r="O961411" s="4"/>
    </row>
    <row r="961412" spans="15:15" x14ac:dyDescent="0.25">
      <c r="O961412" s="4"/>
    </row>
    <row r="961413" spans="15:15" x14ac:dyDescent="0.25">
      <c r="O961413" s="4"/>
    </row>
    <row r="961414" spans="15:15" x14ac:dyDescent="0.25">
      <c r="O961414" s="4"/>
    </row>
    <row r="961415" spans="15:15" x14ac:dyDescent="0.25">
      <c r="O961415" s="4"/>
    </row>
    <row r="961416" spans="15:15" x14ac:dyDescent="0.25">
      <c r="O961416" s="4"/>
    </row>
    <row r="961417" spans="15:15" x14ac:dyDescent="0.25">
      <c r="O961417" s="4"/>
    </row>
    <row r="961418" spans="15:15" x14ac:dyDescent="0.25">
      <c r="O961418" s="4"/>
    </row>
    <row r="961419" spans="15:15" x14ac:dyDescent="0.25">
      <c r="O961419" s="4"/>
    </row>
    <row r="961420" spans="15:15" x14ac:dyDescent="0.25">
      <c r="O961420" s="4"/>
    </row>
    <row r="961421" spans="15:15" x14ac:dyDescent="0.25">
      <c r="O961421" s="4"/>
    </row>
    <row r="961422" spans="15:15" x14ac:dyDescent="0.25">
      <c r="O961422" s="4"/>
    </row>
    <row r="961423" spans="15:15" x14ac:dyDescent="0.25">
      <c r="O961423" s="4"/>
    </row>
    <row r="961424" spans="15:15" x14ac:dyDescent="0.25">
      <c r="O961424" s="4"/>
    </row>
    <row r="961425" spans="15:15" x14ac:dyDescent="0.25">
      <c r="O961425" s="4"/>
    </row>
    <row r="961426" spans="15:15" x14ac:dyDescent="0.25">
      <c r="O961426" s="4"/>
    </row>
    <row r="961427" spans="15:15" x14ac:dyDescent="0.25">
      <c r="O961427" s="4"/>
    </row>
    <row r="961428" spans="15:15" x14ac:dyDescent="0.25">
      <c r="O961428" s="4"/>
    </row>
    <row r="961429" spans="15:15" x14ac:dyDescent="0.25">
      <c r="O961429" s="4"/>
    </row>
    <row r="961430" spans="15:15" x14ac:dyDescent="0.25">
      <c r="O961430" s="4"/>
    </row>
    <row r="961431" spans="15:15" x14ac:dyDescent="0.25">
      <c r="O961431" s="4"/>
    </row>
    <row r="961432" spans="15:15" x14ac:dyDescent="0.25">
      <c r="O961432" s="4"/>
    </row>
    <row r="961433" spans="15:15" x14ac:dyDescent="0.25">
      <c r="O961433" s="4"/>
    </row>
    <row r="961434" spans="15:15" x14ac:dyDescent="0.25">
      <c r="O961434" s="4"/>
    </row>
    <row r="961435" spans="15:15" x14ac:dyDescent="0.25">
      <c r="O961435" s="4"/>
    </row>
    <row r="961436" spans="15:15" x14ac:dyDescent="0.25">
      <c r="O961436" s="4"/>
    </row>
    <row r="961437" spans="15:15" x14ac:dyDescent="0.25">
      <c r="O961437" s="4"/>
    </row>
    <row r="961438" spans="15:15" x14ac:dyDescent="0.25">
      <c r="O961438" s="4"/>
    </row>
    <row r="961439" spans="15:15" x14ac:dyDescent="0.25">
      <c r="O961439" s="4"/>
    </row>
    <row r="961440" spans="15:15" x14ac:dyDescent="0.25">
      <c r="O961440" s="4"/>
    </row>
    <row r="961441" spans="15:15" x14ac:dyDescent="0.25">
      <c r="O961441" s="4"/>
    </row>
    <row r="961442" spans="15:15" x14ac:dyDescent="0.25">
      <c r="O961442" s="4"/>
    </row>
    <row r="961443" spans="15:15" x14ac:dyDescent="0.25">
      <c r="O961443" s="4"/>
    </row>
    <row r="961444" spans="15:15" x14ac:dyDescent="0.25">
      <c r="O961444" s="4"/>
    </row>
    <row r="961445" spans="15:15" x14ac:dyDescent="0.25">
      <c r="O961445" s="4"/>
    </row>
    <row r="961446" spans="15:15" x14ac:dyDescent="0.25">
      <c r="O961446" s="4"/>
    </row>
    <row r="961447" spans="15:15" x14ac:dyDescent="0.25">
      <c r="O961447" s="4"/>
    </row>
    <row r="961448" spans="15:15" x14ac:dyDescent="0.25">
      <c r="O961448" s="4"/>
    </row>
    <row r="961449" spans="15:15" x14ac:dyDescent="0.25">
      <c r="O961449" s="4"/>
    </row>
    <row r="961450" spans="15:15" x14ac:dyDescent="0.25">
      <c r="O961450" s="4"/>
    </row>
    <row r="961451" spans="15:15" x14ac:dyDescent="0.25">
      <c r="O961451" s="4"/>
    </row>
    <row r="961452" spans="15:15" x14ac:dyDescent="0.25">
      <c r="O961452" s="4"/>
    </row>
    <row r="961453" spans="15:15" x14ac:dyDescent="0.25">
      <c r="O961453" s="4"/>
    </row>
    <row r="961454" spans="15:15" x14ac:dyDescent="0.25">
      <c r="O961454" s="4"/>
    </row>
    <row r="961455" spans="15:15" x14ac:dyDescent="0.25">
      <c r="O961455" s="4"/>
    </row>
    <row r="961456" spans="15:15" x14ac:dyDescent="0.25">
      <c r="O961456" s="4"/>
    </row>
    <row r="961457" spans="15:15" x14ac:dyDescent="0.25">
      <c r="O961457" s="4"/>
    </row>
    <row r="961458" spans="15:15" x14ac:dyDescent="0.25">
      <c r="O961458" s="4"/>
    </row>
    <row r="961459" spans="15:15" x14ac:dyDescent="0.25">
      <c r="O961459" s="4"/>
    </row>
    <row r="961460" spans="15:15" x14ac:dyDescent="0.25">
      <c r="O961460" s="4"/>
    </row>
    <row r="961461" spans="15:15" x14ac:dyDescent="0.25">
      <c r="O961461" s="4"/>
    </row>
    <row r="961462" spans="15:15" x14ac:dyDescent="0.25">
      <c r="O961462" s="4"/>
    </row>
    <row r="961463" spans="15:15" x14ac:dyDescent="0.25">
      <c r="O961463" s="4"/>
    </row>
    <row r="961464" spans="15:15" x14ac:dyDescent="0.25">
      <c r="O961464" s="4"/>
    </row>
    <row r="961465" spans="15:15" x14ac:dyDescent="0.25">
      <c r="O961465" s="4"/>
    </row>
    <row r="961466" spans="15:15" x14ac:dyDescent="0.25">
      <c r="O961466" s="4"/>
    </row>
    <row r="961467" spans="15:15" x14ac:dyDescent="0.25">
      <c r="O961467" s="4"/>
    </row>
    <row r="961468" spans="15:15" x14ac:dyDescent="0.25">
      <c r="O961468" s="4"/>
    </row>
    <row r="961469" spans="15:15" x14ac:dyDescent="0.25">
      <c r="O961469" s="4"/>
    </row>
    <row r="961470" spans="15:15" x14ac:dyDescent="0.25">
      <c r="O961470" s="4"/>
    </row>
    <row r="961471" spans="15:15" x14ac:dyDescent="0.25">
      <c r="O961471" s="4"/>
    </row>
    <row r="961472" spans="15:15" x14ac:dyDescent="0.25">
      <c r="O961472" s="4"/>
    </row>
    <row r="961473" spans="15:15" x14ac:dyDescent="0.25">
      <c r="O961473" s="4"/>
    </row>
    <row r="961474" spans="15:15" x14ac:dyDescent="0.25">
      <c r="O961474" s="4"/>
    </row>
    <row r="961475" spans="15:15" x14ac:dyDescent="0.25">
      <c r="O961475" s="4"/>
    </row>
    <row r="961476" spans="15:15" x14ac:dyDescent="0.25">
      <c r="O961476" s="4"/>
    </row>
    <row r="961477" spans="15:15" x14ac:dyDescent="0.25">
      <c r="O961477" s="4"/>
    </row>
    <row r="961478" spans="15:15" x14ac:dyDescent="0.25">
      <c r="O961478" s="4"/>
    </row>
    <row r="961479" spans="15:15" x14ac:dyDescent="0.25">
      <c r="O961479" s="4"/>
    </row>
    <row r="961480" spans="15:15" x14ac:dyDescent="0.25">
      <c r="O961480" s="4"/>
    </row>
    <row r="961481" spans="15:15" x14ac:dyDescent="0.25">
      <c r="O961481" s="4"/>
    </row>
    <row r="961482" spans="15:15" x14ac:dyDescent="0.25">
      <c r="O961482" s="4"/>
    </row>
    <row r="961483" spans="15:15" x14ac:dyDescent="0.25">
      <c r="O961483" s="4"/>
    </row>
    <row r="961484" spans="15:15" x14ac:dyDescent="0.25">
      <c r="O961484" s="4"/>
    </row>
    <row r="961485" spans="15:15" x14ac:dyDescent="0.25">
      <c r="O961485" s="4"/>
    </row>
    <row r="961486" spans="15:15" x14ac:dyDescent="0.25">
      <c r="O961486" s="4"/>
    </row>
    <row r="961487" spans="15:15" x14ac:dyDescent="0.25">
      <c r="O961487" s="4"/>
    </row>
    <row r="961488" spans="15:15" x14ac:dyDescent="0.25">
      <c r="O961488" s="4"/>
    </row>
    <row r="961489" spans="15:15" x14ac:dyDescent="0.25">
      <c r="O961489" s="4"/>
    </row>
    <row r="961490" spans="15:15" x14ac:dyDescent="0.25">
      <c r="O961490" s="4"/>
    </row>
    <row r="961491" spans="15:15" x14ac:dyDescent="0.25">
      <c r="O961491" s="4"/>
    </row>
    <row r="961492" spans="15:15" x14ac:dyDescent="0.25">
      <c r="O961492" s="4"/>
    </row>
    <row r="961493" spans="15:15" x14ac:dyDescent="0.25">
      <c r="O961493" s="4"/>
    </row>
    <row r="961494" spans="15:15" x14ac:dyDescent="0.25">
      <c r="O961494" s="4"/>
    </row>
    <row r="961495" spans="15:15" x14ac:dyDescent="0.25">
      <c r="O961495" s="4"/>
    </row>
    <row r="961496" spans="15:15" x14ac:dyDescent="0.25">
      <c r="O961496" s="4"/>
    </row>
    <row r="961497" spans="15:15" x14ac:dyDescent="0.25">
      <c r="O961497" s="4"/>
    </row>
    <row r="961498" spans="15:15" x14ac:dyDescent="0.25">
      <c r="O961498" s="4"/>
    </row>
    <row r="961499" spans="15:15" x14ac:dyDescent="0.25">
      <c r="O961499" s="4"/>
    </row>
    <row r="961500" spans="15:15" x14ac:dyDescent="0.25">
      <c r="O961500" s="4"/>
    </row>
    <row r="961501" spans="15:15" x14ac:dyDescent="0.25">
      <c r="O961501" s="4"/>
    </row>
    <row r="961502" spans="15:15" x14ac:dyDescent="0.25">
      <c r="O961502" s="4"/>
    </row>
    <row r="961503" spans="15:15" x14ac:dyDescent="0.25">
      <c r="O961503" s="4"/>
    </row>
    <row r="961504" spans="15:15" x14ac:dyDescent="0.25">
      <c r="O961504" s="4"/>
    </row>
    <row r="961505" spans="15:15" x14ac:dyDescent="0.25">
      <c r="O961505" s="4"/>
    </row>
    <row r="961506" spans="15:15" x14ac:dyDescent="0.25">
      <c r="O961506" s="4"/>
    </row>
    <row r="961507" spans="15:15" x14ac:dyDescent="0.25">
      <c r="O961507" s="4"/>
    </row>
    <row r="961508" spans="15:15" x14ac:dyDescent="0.25">
      <c r="O961508" s="4"/>
    </row>
    <row r="961509" spans="15:15" x14ac:dyDescent="0.25">
      <c r="O961509" s="4"/>
    </row>
    <row r="961510" spans="15:15" x14ac:dyDescent="0.25">
      <c r="O961510" s="4"/>
    </row>
    <row r="961511" spans="15:15" x14ac:dyDescent="0.25">
      <c r="O961511" s="4"/>
    </row>
    <row r="961512" spans="15:15" x14ac:dyDescent="0.25">
      <c r="O961512" s="4"/>
    </row>
    <row r="961513" spans="15:15" x14ac:dyDescent="0.25">
      <c r="O961513" s="4"/>
    </row>
    <row r="961514" spans="15:15" x14ac:dyDescent="0.25">
      <c r="O961514" s="4"/>
    </row>
    <row r="961515" spans="15:15" x14ac:dyDescent="0.25">
      <c r="O961515" s="4"/>
    </row>
    <row r="961516" spans="15:15" x14ac:dyDescent="0.25">
      <c r="O961516" s="4"/>
    </row>
    <row r="961517" spans="15:15" x14ac:dyDescent="0.25">
      <c r="O961517" s="4"/>
    </row>
    <row r="961518" spans="15:15" x14ac:dyDescent="0.25">
      <c r="O961518" s="4"/>
    </row>
    <row r="961519" spans="15:15" x14ac:dyDescent="0.25">
      <c r="O961519" s="4"/>
    </row>
    <row r="961520" spans="15:15" x14ac:dyDescent="0.25">
      <c r="O961520" s="4"/>
    </row>
    <row r="961521" spans="15:15" x14ac:dyDescent="0.25">
      <c r="O961521" s="4"/>
    </row>
    <row r="961522" spans="15:15" x14ac:dyDescent="0.25">
      <c r="O961522" s="4"/>
    </row>
    <row r="961523" spans="15:15" x14ac:dyDescent="0.25">
      <c r="O961523" s="4"/>
    </row>
    <row r="961524" spans="15:15" x14ac:dyDescent="0.25">
      <c r="O961524" s="4"/>
    </row>
    <row r="961525" spans="15:15" x14ac:dyDescent="0.25">
      <c r="O961525" s="4"/>
    </row>
    <row r="961526" spans="15:15" x14ac:dyDescent="0.25">
      <c r="O961526" s="4"/>
    </row>
    <row r="961527" spans="15:15" x14ac:dyDescent="0.25">
      <c r="O961527" s="4"/>
    </row>
    <row r="961528" spans="15:15" x14ac:dyDescent="0.25">
      <c r="O961528" s="4"/>
    </row>
    <row r="961529" spans="15:15" x14ac:dyDescent="0.25">
      <c r="O961529" s="4"/>
    </row>
    <row r="961530" spans="15:15" x14ac:dyDescent="0.25">
      <c r="O961530" s="4"/>
    </row>
    <row r="961531" spans="15:15" x14ac:dyDescent="0.25">
      <c r="O961531" s="4"/>
    </row>
    <row r="961532" spans="15:15" x14ac:dyDescent="0.25">
      <c r="O961532" s="4"/>
    </row>
    <row r="961533" spans="15:15" x14ac:dyDescent="0.25">
      <c r="O961533" s="4"/>
    </row>
    <row r="961534" spans="15:15" x14ac:dyDescent="0.25">
      <c r="O961534" s="4"/>
    </row>
    <row r="961535" spans="15:15" x14ac:dyDescent="0.25">
      <c r="O961535" s="4"/>
    </row>
    <row r="961536" spans="15:15" x14ac:dyDescent="0.25">
      <c r="O961536" s="4"/>
    </row>
    <row r="961537" spans="15:15" x14ac:dyDescent="0.25">
      <c r="O961537" s="4"/>
    </row>
    <row r="961538" spans="15:15" x14ac:dyDescent="0.25">
      <c r="O961538" s="4"/>
    </row>
    <row r="961539" spans="15:15" x14ac:dyDescent="0.25">
      <c r="O961539" s="4"/>
    </row>
    <row r="961540" spans="15:15" x14ac:dyDescent="0.25">
      <c r="O961540" s="4"/>
    </row>
    <row r="961541" spans="15:15" x14ac:dyDescent="0.25">
      <c r="O961541" s="4"/>
    </row>
    <row r="961542" spans="15:15" x14ac:dyDescent="0.25">
      <c r="O961542" s="4"/>
    </row>
    <row r="961543" spans="15:15" x14ac:dyDescent="0.25">
      <c r="O961543" s="4"/>
    </row>
    <row r="961544" spans="15:15" x14ac:dyDescent="0.25">
      <c r="O961544" s="4"/>
    </row>
    <row r="961545" spans="15:15" x14ac:dyDescent="0.25">
      <c r="O961545" s="4"/>
    </row>
    <row r="961546" spans="15:15" x14ac:dyDescent="0.25">
      <c r="O961546" s="4"/>
    </row>
    <row r="961547" spans="15:15" x14ac:dyDescent="0.25">
      <c r="O961547" s="4"/>
    </row>
    <row r="961548" spans="15:15" x14ac:dyDescent="0.25">
      <c r="O961548" s="4"/>
    </row>
    <row r="961549" spans="15:15" x14ac:dyDescent="0.25">
      <c r="O961549" s="4"/>
    </row>
    <row r="961550" spans="15:15" x14ac:dyDescent="0.25">
      <c r="O961550" s="4"/>
    </row>
    <row r="961551" spans="15:15" x14ac:dyDescent="0.25">
      <c r="O961551" s="4"/>
    </row>
    <row r="961552" spans="15:15" x14ac:dyDescent="0.25">
      <c r="O961552" s="4"/>
    </row>
    <row r="961553" spans="15:15" x14ac:dyDescent="0.25">
      <c r="O961553" s="4"/>
    </row>
    <row r="961554" spans="15:15" x14ac:dyDescent="0.25">
      <c r="O961554" s="4"/>
    </row>
    <row r="961555" spans="15:15" x14ac:dyDescent="0.25">
      <c r="O961555" s="4"/>
    </row>
    <row r="961556" spans="15:15" x14ac:dyDescent="0.25">
      <c r="O961556" s="4"/>
    </row>
    <row r="961557" spans="15:15" x14ac:dyDescent="0.25">
      <c r="O961557" s="4"/>
    </row>
    <row r="961558" spans="15:15" x14ac:dyDescent="0.25">
      <c r="O961558" s="4"/>
    </row>
    <row r="961559" spans="15:15" x14ac:dyDescent="0.25">
      <c r="O961559" s="4"/>
    </row>
    <row r="961560" spans="15:15" x14ac:dyDescent="0.25">
      <c r="O961560" s="4"/>
    </row>
    <row r="961561" spans="15:15" x14ac:dyDescent="0.25">
      <c r="O961561" s="4"/>
    </row>
    <row r="961562" spans="15:15" x14ac:dyDescent="0.25">
      <c r="O961562" s="4"/>
    </row>
    <row r="961563" spans="15:15" x14ac:dyDescent="0.25">
      <c r="O961563" s="4"/>
    </row>
    <row r="961564" spans="15:15" x14ac:dyDescent="0.25">
      <c r="O961564" s="4"/>
    </row>
    <row r="961565" spans="15:15" x14ac:dyDescent="0.25">
      <c r="O961565" s="4"/>
    </row>
    <row r="961566" spans="15:15" x14ac:dyDescent="0.25">
      <c r="O961566" s="4"/>
    </row>
    <row r="961567" spans="15:15" x14ac:dyDescent="0.25">
      <c r="O961567" s="4"/>
    </row>
    <row r="961568" spans="15:15" x14ac:dyDescent="0.25">
      <c r="O961568" s="4"/>
    </row>
    <row r="961569" spans="15:15" x14ac:dyDescent="0.25">
      <c r="O961569" s="4"/>
    </row>
    <row r="961570" spans="15:15" x14ac:dyDescent="0.25">
      <c r="O961570" s="4"/>
    </row>
    <row r="961571" spans="15:15" x14ac:dyDescent="0.25">
      <c r="O961571" s="4"/>
    </row>
    <row r="961572" spans="15:15" x14ac:dyDescent="0.25">
      <c r="O961572" s="4"/>
    </row>
    <row r="961573" spans="15:15" x14ac:dyDescent="0.25">
      <c r="O961573" s="4"/>
    </row>
    <row r="961574" spans="15:15" x14ac:dyDescent="0.25">
      <c r="O961574" s="4"/>
    </row>
    <row r="961575" spans="15:15" x14ac:dyDescent="0.25">
      <c r="O961575" s="4"/>
    </row>
    <row r="961576" spans="15:15" x14ac:dyDescent="0.25">
      <c r="O961576" s="4"/>
    </row>
    <row r="961577" spans="15:15" x14ac:dyDescent="0.25">
      <c r="O961577" s="4"/>
    </row>
    <row r="961578" spans="15:15" x14ac:dyDescent="0.25">
      <c r="O961578" s="4"/>
    </row>
    <row r="961579" spans="15:15" x14ac:dyDescent="0.25">
      <c r="O961579" s="4"/>
    </row>
    <row r="961580" spans="15:15" x14ac:dyDescent="0.25">
      <c r="O961580" s="4"/>
    </row>
    <row r="961581" spans="15:15" x14ac:dyDescent="0.25">
      <c r="O961581" s="4"/>
    </row>
    <row r="961582" spans="15:15" x14ac:dyDescent="0.25">
      <c r="O961582" s="4"/>
    </row>
    <row r="961583" spans="15:15" x14ac:dyDescent="0.25">
      <c r="O961583" s="4"/>
    </row>
    <row r="961584" spans="15:15" x14ac:dyDescent="0.25">
      <c r="O961584" s="4"/>
    </row>
    <row r="961585" spans="15:15" x14ac:dyDescent="0.25">
      <c r="O961585" s="4"/>
    </row>
    <row r="961586" spans="15:15" x14ac:dyDescent="0.25">
      <c r="O961586" s="4"/>
    </row>
    <row r="961587" spans="15:15" x14ac:dyDescent="0.25">
      <c r="O961587" s="4"/>
    </row>
    <row r="961588" spans="15:15" x14ac:dyDescent="0.25">
      <c r="O961588" s="4"/>
    </row>
    <row r="961589" spans="15:15" x14ac:dyDescent="0.25">
      <c r="O961589" s="4"/>
    </row>
    <row r="961590" spans="15:15" x14ac:dyDescent="0.25">
      <c r="O961590" s="4"/>
    </row>
    <row r="961591" spans="15:15" x14ac:dyDescent="0.25">
      <c r="O961591" s="4"/>
    </row>
    <row r="961592" spans="15:15" x14ac:dyDescent="0.25">
      <c r="O961592" s="4"/>
    </row>
    <row r="961593" spans="15:15" x14ac:dyDescent="0.25">
      <c r="O961593" s="4"/>
    </row>
    <row r="961594" spans="15:15" x14ac:dyDescent="0.25">
      <c r="O961594" s="4"/>
    </row>
    <row r="961595" spans="15:15" x14ac:dyDescent="0.25">
      <c r="O961595" s="4"/>
    </row>
    <row r="961596" spans="15:15" x14ac:dyDescent="0.25">
      <c r="O961596" s="4"/>
    </row>
    <row r="961597" spans="15:15" x14ac:dyDescent="0.25">
      <c r="O961597" s="4"/>
    </row>
    <row r="961598" spans="15:15" x14ac:dyDescent="0.25">
      <c r="O961598" s="4"/>
    </row>
    <row r="961599" spans="15:15" x14ac:dyDescent="0.25">
      <c r="O961599" s="4"/>
    </row>
    <row r="961600" spans="15:15" x14ac:dyDescent="0.25">
      <c r="O961600" s="4"/>
    </row>
    <row r="961601" spans="15:15" x14ac:dyDescent="0.25">
      <c r="O961601" s="4"/>
    </row>
    <row r="961602" spans="15:15" x14ac:dyDescent="0.25">
      <c r="O961602" s="4"/>
    </row>
    <row r="961603" spans="15:15" x14ac:dyDescent="0.25">
      <c r="O961603" s="4"/>
    </row>
    <row r="961604" spans="15:15" x14ac:dyDescent="0.25">
      <c r="O961604" s="4"/>
    </row>
    <row r="961605" spans="15:15" x14ac:dyDescent="0.25">
      <c r="O961605" s="4"/>
    </row>
    <row r="961606" spans="15:15" x14ac:dyDescent="0.25">
      <c r="O961606" s="4"/>
    </row>
    <row r="961607" spans="15:15" x14ac:dyDescent="0.25">
      <c r="O961607" s="4"/>
    </row>
    <row r="961608" spans="15:15" x14ac:dyDescent="0.25">
      <c r="O961608" s="4"/>
    </row>
    <row r="961609" spans="15:15" x14ac:dyDescent="0.25">
      <c r="O961609" s="4"/>
    </row>
    <row r="961610" spans="15:15" x14ac:dyDescent="0.25">
      <c r="O961610" s="4"/>
    </row>
    <row r="961611" spans="15:15" x14ac:dyDescent="0.25">
      <c r="O961611" s="4"/>
    </row>
    <row r="961612" spans="15:15" x14ac:dyDescent="0.25">
      <c r="O961612" s="4"/>
    </row>
    <row r="961613" spans="15:15" x14ac:dyDescent="0.25">
      <c r="O961613" s="4"/>
    </row>
    <row r="961614" spans="15:15" x14ac:dyDescent="0.25">
      <c r="O961614" s="4"/>
    </row>
    <row r="961615" spans="15:15" x14ac:dyDescent="0.25">
      <c r="O961615" s="4"/>
    </row>
    <row r="961616" spans="15:15" x14ac:dyDescent="0.25">
      <c r="O961616" s="4"/>
    </row>
    <row r="961617" spans="15:15" x14ac:dyDescent="0.25">
      <c r="O961617" s="4"/>
    </row>
    <row r="961618" spans="15:15" x14ac:dyDescent="0.25">
      <c r="O961618" s="4"/>
    </row>
    <row r="961619" spans="15:15" x14ac:dyDescent="0.25">
      <c r="O961619" s="4"/>
    </row>
    <row r="961620" spans="15:15" x14ac:dyDescent="0.25">
      <c r="O961620" s="4"/>
    </row>
    <row r="961621" spans="15:15" x14ac:dyDescent="0.25">
      <c r="O961621" s="4"/>
    </row>
    <row r="961622" spans="15:15" x14ac:dyDescent="0.25">
      <c r="O961622" s="4"/>
    </row>
    <row r="961623" spans="15:15" x14ac:dyDescent="0.25">
      <c r="O961623" s="4"/>
    </row>
    <row r="961624" spans="15:15" x14ac:dyDescent="0.25">
      <c r="O961624" s="4"/>
    </row>
    <row r="961625" spans="15:15" x14ac:dyDescent="0.25">
      <c r="O961625" s="4"/>
    </row>
    <row r="961626" spans="15:15" x14ac:dyDescent="0.25">
      <c r="O961626" s="4"/>
    </row>
    <row r="961627" spans="15:15" x14ac:dyDescent="0.25">
      <c r="O961627" s="4"/>
    </row>
    <row r="961628" spans="15:15" x14ac:dyDescent="0.25">
      <c r="O961628" s="4"/>
    </row>
    <row r="961629" spans="15:15" x14ac:dyDescent="0.25">
      <c r="O961629" s="4"/>
    </row>
    <row r="961630" spans="15:15" x14ac:dyDescent="0.25">
      <c r="O961630" s="4"/>
    </row>
    <row r="961631" spans="15:15" x14ac:dyDescent="0.25">
      <c r="O961631" s="4"/>
    </row>
    <row r="961632" spans="15:15" x14ac:dyDescent="0.25">
      <c r="O961632" s="4"/>
    </row>
    <row r="961633" spans="15:15" x14ac:dyDescent="0.25">
      <c r="O961633" s="4"/>
    </row>
    <row r="961634" spans="15:15" x14ac:dyDescent="0.25">
      <c r="O961634" s="4"/>
    </row>
    <row r="961635" spans="15:15" x14ac:dyDescent="0.25">
      <c r="O961635" s="4"/>
    </row>
    <row r="961636" spans="15:15" x14ac:dyDescent="0.25">
      <c r="O961636" s="4"/>
    </row>
    <row r="961637" spans="15:15" x14ac:dyDescent="0.25">
      <c r="O961637" s="4"/>
    </row>
    <row r="961638" spans="15:15" x14ac:dyDescent="0.25">
      <c r="O961638" s="4"/>
    </row>
    <row r="961639" spans="15:15" x14ac:dyDescent="0.25">
      <c r="O961639" s="4"/>
    </row>
    <row r="961640" spans="15:15" x14ac:dyDescent="0.25">
      <c r="O961640" s="4"/>
    </row>
    <row r="961641" spans="15:15" x14ac:dyDescent="0.25">
      <c r="O961641" s="4"/>
    </row>
    <row r="961642" spans="15:15" x14ac:dyDescent="0.25">
      <c r="O961642" s="4"/>
    </row>
    <row r="961643" spans="15:15" x14ac:dyDescent="0.25">
      <c r="O961643" s="4"/>
    </row>
    <row r="961644" spans="15:15" x14ac:dyDescent="0.25">
      <c r="O961644" s="4"/>
    </row>
    <row r="961645" spans="15:15" x14ac:dyDescent="0.25">
      <c r="O961645" s="4"/>
    </row>
    <row r="961646" spans="15:15" x14ac:dyDescent="0.25">
      <c r="O961646" s="4"/>
    </row>
    <row r="961647" spans="15:15" x14ac:dyDescent="0.25">
      <c r="O961647" s="4"/>
    </row>
    <row r="961648" spans="15:15" x14ac:dyDescent="0.25">
      <c r="O961648" s="4"/>
    </row>
    <row r="961649" spans="15:15" x14ac:dyDescent="0.25">
      <c r="O961649" s="4"/>
    </row>
    <row r="961650" spans="15:15" x14ac:dyDescent="0.25">
      <c r="O961650" s="4"/>
    </row>
    <row r="961651" spans="15:15" x14ac:dyDescent="0.25">
      <c r="O961651" s="4"/>
    </row>
    <row r="961652" spans="15:15" x14ac:dyDescent="0.25">
      <c r="O961652" s="4"/>
    </row>
    <row r="961653" spans="15:15" x14ac:dyDescent="0.25">
      <c r="O961653" s="4"/>
    </row>
    <row r="961654" spans="15:15" x14ac:dyDescent="0.25">
      <c r="O961654" s="4"/>
    </row>
    <row r="961655" spans="15:15" x14ac:dyDescent="0.25">
      <c r="O961655" s="4"/>
    </row>
    <row r="961656" spans="15:15" x14ac:dyDescent="0.25">
      <c r="O961656" s="4"/>
    </row>
    <row r="961657" spans="15:15" x14ac:dyDescent="0.25">
      <c r="O961657" s="4"/>
    </row>
    <row r="961658" spans="15:15" x14ac:dyDescent="0.25">
      <c r="O961658" s="4"/>
    </row>
    <row r="961659" spans="15:15" x14ac:dyDescent="0.25">
      <c r="O961659" s="4"/>
    </row>
    <row r="961660" spans="15:15" x14ac:dyDescent="0.25">
      <c r="O961660" s="4"/>
    </row>
    <row r="961661" spans="15:15" x14ac:dyDescent="0.25">
      <c r="O961661" s="4"/>
    </row>
    <row r="961662" spans="15:15" x14ac:dyDescent="0.25">
      <c r="O961662" s="4"/>
    </row>
    <row r="961663" spans="15:15" x14ac:dyDescent="0.25">
      <c r="O961663" s="4"/>
    </row>
    <row r="961664" spans="15:15" x14ac:dyDescent="0.25">
      <c r="O961664" s="4"/>
    </row>
    <row r="961665" spans="15:15" x14ac:dyDescent="0.25">
      <c r="O961665" s="4"/>
    </row>
    <row r="961666" spans="15:15" x14ac:dyDescent="0.25">
      <c r="O961666" s="4"/>
    </row>
    <row r="961667" spans="15:15" x14ac:dyDescent="0.25">
      <c r="O961667" s="4"/>
    </row>
    <row r="961668" spans="15:15" x14ac:dyDescent="0.25">
      <c r="O961668" s="4"/>
    </row>
    <row r="961669" spans="15:15" x14ac:dyDescent="0.25">
      <c r="O961669" s="4"/>
    </row>
    <row r="961670" spans="15:15" x14ac:dyDescent="0.25">
      <c r="O961670" s="4"/>
    </row>
    <row r="961671" spans="15:15" x14ac:dyDescent="0.25">
      <c r="O961671" s="4"/>
    </row>
    <row r="961672" spans="15:15" x14ac:dyDescent="0.25">
      <c r="O961672" s="4"/>
    </row>
    <row r="961673" spans="15:15" x14ac:dyDescent="0.25">
      <c r="O961673" s="4"/>
    </row>
    <row r="961674" spans="15:15" x14ac:dyDescent="0.25">
      <c r="O961674" s="4"/>
    </row>
    <row r="961675" spans="15:15" x14ac:dyDescent="0.25">
      <c r="O961675" s="4"/>
    </row>
    <row r="961676" spans="15:15" x14ac:dyDescent="0.25">
      <c r="O961676" s="4"/>
    </row>
    <row r="961677" spans="15:15" x14ac:dyDescent="0.25">
      <c r="O961677" s="4"/>
    </row>
    <row r="961678" spans="15:15" x14ac:dyDescent="0.25">
      <c r="O961678" s="4"/>
    </row>
    <row r="961679" spans="15:15" x14ac:dyDescent="0.25">
      <c r="O961679" s="4"/>
    </row>
    <row r="961680" spans="15:15" x14ac:dyDescent="0.25">
      <c r="O961680" s="4"/>
    </row>
    <row r="961681" spans="15:15" x14ac:dyDescent="0.25">
      <c r="O961681" s="4"/>
    </row>
    <row r="961682" spans="15:15" x14ac:dyDescent="0.25">
      <c r="O961682" s="4"/>
    </row>
    <row r="961683" spans="15:15" x14ac:dyDescent="0.25">
      <c r="O961683" s="4"/>
    </row>
    <row r="961684" spans="15:15" x14ac:dyDescent="0.25">
      <c r="O961684" s="4"/>
    </row>
    <row r="961685" spans="15:15" x14ac:dyDescent="0.25">
      <c r="O961685" s="4"/>
    </row>
    <row r="961686" spans="15:15" x14ac:dyDescent="0.25">
      <c r="O961686" s="4"/>
    </row>
    <row r="961687" spans="15:15" x14ac:dyDescent="0.25">
      <c r="O961687" s="4"/>
    </row>
    <row r="961688" spans="15:15" x14ac:dyDescent="0.25">
      <c r="O961688" s="4"/>
    </row>
    <row r="961689" spans="15:15" x14ac:dyDescent="0.25">
      <c r="O961689" s="4"/>
    </row>
    <row r="961690" spans="15:15" x14ac:dyDescent="0.25">
      <c r="O961690" s="4"/>
    </row>
    <row r="961691" spans="15:15" x14ac:dyDescent="0.25">
      <c r="O961691" s="4"/>
    </row>
    <row r="961692" spans="15:15" x14ac:dyDescent="0.25">
      <c r="O961692" s="4"/>
    </row>
    <row r="961693" spans="15:15" x14ac:dyDescent="0.25">
      <c r="O961693" s="4"/>
    </row>
    <row r="961694" spans="15:15" x14ac:dyDescent="0.25">
      <c r="O961694" s="4"/>
    </row>
    <row r="961695" spans="15:15" x14ac:dyDescent="0.25">
      <c r="O961695" s="4"/>
    </row>
    <row r="961696" spans="15:15" x14ac:dyDescent="0.25">
      <c r="O961696" s="4"/>
    </row>
    <row r="961697" spans="15:15" x14ac:dyDescent="0.25">
      <c r="O961697" s="4"/>
    </row>
    <row r="961698" spans="15:15" x14ac:dyDescent="0.25">
      <c r="O961698" s="4"/>
    </row>
    <row r="961699" spans="15:15" x14ac:dyDescent="0.25">
      <c r="O961699" s="4"/>
    </row>
    <row r="961700" spans="15:15" x14ac:dyDescent="0.25">
      <c r="O961700" s="4"/>
    </row>
    <row r="961701" spans="15:15" x14ac:dyDescent="0.25">
      <c r="O961701" s="4"/>
    </row>
    <row r="961702" spans="15:15" x14ac:dyDescent="0.25">
      <c r="O961702" s="4"/>
    </row>
    <row r="961703" spans="15:15" x14ac:dyDescent="0.25">
      <c r="O961703" s="4"/>
    </row>
    <row r="961704" spans="15:15" x14ac:dyDescent="0.25">
      <c r="O961704" s="4"/>
    </row>
    <row r="961705" spans="15:15" x14ac:dyDescent="0.25">
      <c r="O961705" s="4"/>
    </row>
    <row r="961706" spans="15:15" x14ac:dyDescent="0.25">
      <c r="O961706" s="4"/>
    </row>
    <row r="961707" spans="15:15" x14ac:dyDescent="0.25">
      <c r="O961707" s="4"/>
    </row>
    <row r="961708" spans="15:15" x14ac:dyDescent="0.25">
      <c r="O961708" s="4"/>
    </row>
    <row r="961709" spans="15:15" x14ac:dyDescent="0.25">
      <c r="O961709" s="4"/>
    </row>
    <row r="961710" spans="15:15" x14ac:dyDescent="0.25">
      <c r="O961710" s="4"/>
    </row>
    <row r="961711" spans="15:15" x14ac:dyDescent="0.25">
      <c r="O961711" s="4"/>
    </row>
    <row r="961712" spans="15:15" x14ac:dyDescent="0.25">
      <c r="O961712" s="4"/>
    </row>
    <row r="961713" spans="15:15" x14ac:dyDescent="0.25">
      <c r="O961713" s="4"/>
    </row>
    <row r="961714" spans="15:15" x14ac:dyDescent="0.25">
      <c r="O961714" s="4"/>
    </row>
    <row r="961715" spans="15:15" x14ac:dyDescent="0.25">
      <c r="O961715" s="4"/>
    </row>
    <row r="961716" spans="15:15" x14ac:dyDescent="0.25">
      <c r="O961716" s="4"/>
    </row>
    <row r="961717" spans="15:15" x14ac:dyDescent="0.25">
      <c r="O961717" s="4"/>
    </row>
    <row r="961718" spans="15:15" x14ac:dyDescent="0.25">
      <c r="O961718" s="4"/>
    </row>
    <row r="961719" spans="15:15" x14ac:dyDescent="0.25">
      <c r="O961719" s="4"/>
    </row>
    <row r="961720" spans="15:15" x14ac:dyDescent="0.25">
      <c r="O961720" s="4"/>
    </row>
    <row r="961721" spans="15:15" x14ac:dyDescent="0.25">
      <c r="O961721" s="4"/>
    </row>
    <row r="961722" spans="15:15" x14ac:dyDescent="0.25">
      <c r="O961722" s="4"/>
    </row>
    <row r="961723" spans="15:15" x14ac:dyDescent="0.25">
      <c r="O961723" s="4"/>
    </row>
    <row r="961724" spans="15:15" x14ac:dyDescent="0.25">
      <c r="O961724" s="4"/>
    </row>
    <row r="961725" spans="15:15" x14ac:dyDescent="0.25">
      <c r="O961725" s="4"/>
    </row>
    <row r="961726" spans="15:15" x14ac:dyDescent="0.25">
      <c r="O961726" s="4"/>
    </row>
    <row r="961727" spans="15:15" x14ac:dyDescent="0.25">
      <c r="O961727" s="4"/>
    </row>
    <row r="961728" spans="15:15" x14ac:dyDescent="0.25">
      <c r="O961728" s="4"/>
    </row>
    <row r="961729" spans="15:15" x14ac:dyDescent="0.25">
      <c r="O961729" s="4"/>
    </row>
    <row r="961730" spans="15:15" x14ac:dyDescent="0.25">
      <c r="O961730" s="4"/>
    </row>
    <row r="961731" spans="15:15" x14ac:dyDescent="0.25">
      <c r="O961731" s="4"/>
    </row>
    <row r="961732" spans="15:15" x14ac:dyDescent="0.25">
      <c r="O961732" s="4"/>
    </row>
    <row r="961733" spans="15:15" x14ac:dyDescent="0.25">
      <c r="O961733" s="4"/>
    </row>
    <row r="961734" spans="15:15" x14ac:dyDescent="0.25">
      <c r="O961734" s="4"/>
    </row>
    <row r="961735" spans="15:15" x14ac:dyDescent="0.25">
      <c r="O961735" s="4"/>
    </row>
    <row r="961736" spans="15:15" x14ac:dyDescent="0.25">
      <c r="O961736" s="4"/>
    </row>
    <row r="961737" spans="15:15" x14ac:dyDescent="0.25">
      <c r="O961737" s="4"/>
    </row>
    <row r="961738" spans="15:15" x14ac:dyDescent="0.25">
      <c r="O961738" s="4"/>
    </row>
    <row r="961739" spans="15:15" x14ac:dyDescent="0.25">
      <c r="O961739" s="4"/>
    </row>
    <row r="961740" spans="15:15" x14ac:dyDescent="0.25">
      <c r="O961740" s="4"/>
    </row>
    <row r="961741" spans="15:15" x14ac:dyDescent="0.25">
      <c r="O961741" s="4"/>
    </row>
    <row r="961742" spans="15:15" x14ac:dyDescent="0.25">
      <c r="O961742" s="4"/>
    </row>
    <row r="961743" spans="15:15" x14ac:dyDescent="0.25">
      <c r="O961743" s="4"/>
    </row>
    <row r="961744" spans="15:15" x14ac:dyDescent="0.25">
      <c r="O961744" s="4"/>
    </row>
    <row r="961745" spans="15:15" x14ac:dyDescent="0.25">
      <c r="O961745" s="4"/>
    </row>
    <row r="961746" spans="15:15" x14ac:dyDescent="0.25">
      <c r="O961746" s="4"/>
    </row>
    <row r="961747" spans="15:15" x14ac:dyDescent="0.25">
      <c r="O961747" s="4"/>
    </row>
    <row r="961748" spans="15:15" x14ac:dyDescent="0.25">
      <c r="O961748" s="4"/>
    </row>
    <row r="961749" spans="15:15" x14ac:dyDescent="0.25">
      <c r="O961749" s="4"/>
    </row>
    <row r="961750" spans="15:15" x14ac:dyDescent="0.25">
      <c r="O961750" s="4"/>
    </row>
    <row r="961751" spans="15:15" x14ac:dyDescent="0.25">
      <c r="O961751" s="4"/>
    </row>
    <row r="961752" spans="15:15" x14ac:dyDescent="0.25">
      <c r="O961752" s="4"/>
    </row>
    <row r="961753" spans="15:15" x14ac:dyDescent="0.25">
      <c r="O961753" s="4"/>
    </row>
    <row r="961754" spans="15:15" x14ac:dyDescent="0.25">
      <c r="O961754" s="4"/>
    </row>
    <row r="961755" spans="15:15" x14ac:dyDescent="0.25">
      <c r="O961755" s="4"/>
    </row>
    <row r="961756" spans="15:15" x14ac:dyDescent="0.25">
      <c r="O961756" s="4"/>
    </row>
    <row r="961757" spans="15:15" x14ac:dyDescent="0.25">
      <c r="O961757" s="4"/>
    </row>
    <row r="961758" spans="15:15" x14ac:dyDescent="0.25">
      <c r="O961758" s="4"/>
    </row>
    <row r="961759" spans="15:15" x14ac:dyDescent="0.25">
      <c r="O961759" s="4"/>
    </row>
    <row r="961760" spans="15:15" x14ac:dyDescent="0.25">
      <c r="O961760" s="4"/>
    </row>
    <row r="961761" spans="15:15" x14ac:dyDescent="0.25">
      <c r="O961761" s="4"/>
    </row>
    <row r="961762" spans="15:15" x14ac:dyDescent="0.25">
      <c r="O961762" s="4"/>
    </row>
    <row r="961763" spans="15:15" x14ac:dyDescent="0.25">
      <c r="O961763" s="4"/>
    </row>
    <row r="961764" spans="15:15" x14ac:dyDescent="0.25">
      <c r="O961764" s="4"/>
    </row>
    <row r="961765" spans="15:15" x14ac:dyDescent="0.25">
      <c r="O961765" s="4"/>
    </row>
    <row r="961766" spans="15:15" x14ac:dyDescent="0.25">
      <c r="O961766" s="4"/>
    </row>
    <row r="961767" spans="15:15" x14ac:dyDescent="0.25">
      <c r="O961767" s="4"/>
    </row>
    <row r="961768" spans="15:15" x14ac:dyDescent="0.25">
      <c r="O961768" s="4"/>
    </row>
    <row r="961769" spans="15:15" x14ac:dyDescent="0.25">
      <c r="O961769" s="4"/>
    </row>
    <row r="961770" spans="15:15" x14ac:dyDescent="0.25">
      <c r="O961770" s="4"/>
    </row>
    <row r="961771" spans="15:15" x14ac:dyDescent="0.25">
      <c r="O961771" s="4"/>
    </row>
    <row r="961772" spans="15:15" x14ac:dyDescent="0.25">
      <c r="O961772" s="4"/>
    </row>
    <row r="961773" spans="15:15" x14ac:dyDescent="0.25">
      <c r="O961773" s="4"/>
    </row>
    <row r="961774" spans="15:15" x14ac:dyDescent="0.25">
      <c r="O961774" s="4"/>
    </row>
    <row r="961775" spans="15:15" x14ac:dyDescent="0.25">
      <c r="O961775" s="4"/>
    </row>
    <row r="961776" spans="15:15" x14ac:dyDescent="0.25">
      <c r="O961776" s="4"/>
    </row>
    <row r="961777" spans="15:15" x14ac:dyDescent="0.25">
      <c r="O961777" s="4"/>
    </row>
    <row r="961778" spans="15:15" x14ac:dyDescent="0.25">
      <c r="O961778" s="4"/>
    </row>
    <row r="961779" spans="15:15" x14ac:dyDescent="0.25">
      <c r="O961779" s="4"/>
    </row>
    <row r="961780" spans="15:15" x14ac:dyDescent="0.25">
      <c r="O961780" s="4"/>
    </row>
    <row r="961781" spans="15:15" x14ac:dyDescent="0.25">
      <c r="O961781" s="4"/>
    </row>
    <row r="961782" spans="15:15" x14ac:dyDescent="0.25">
      <c r="O961782" s="4"/>
    </row>
    <row r="961783" spans="15:15" x14ac:dyDescent="0.25">
      <c r="O961783" s="4"/>
    </row>
    <row r="961784" spans="15:15" x14ac:dyDescent="0.25">
      <c r="O961784" s="4"/>
    </row>
    <row r="961785" spans="15:15" x14ac:dyDescent="0.25">
      <c r="O961785" s="4"/>
    </row>
    <row r="961786" spans="15:15" x14ac:dyDescent="0.25">
      <c r="O961786" s="4"/>
    </row>
    <row r="961787" spans="15:15" x14ac:dyDescent="0.25">
      <c r="O961787" s="4"/>
    </row>
    <row r="961788" spans="15:15" x14ac:dyDescent="0.25">
      <c r="O961788" s="4"/>
    </row>
    <row r="961789" spans="15:15" x14ac:dyDescent="0.25">
      <c r="O961789" s="4"/>
    </row>
    <row r="961790" spans="15:15" x14ac:dyDescent="0.25">
      <c r="O961790" s="4"/>
    </row>
    <row r="961791" spans="15:15" x14ac:dyDescent="0.25">
      <c r="O961791" s="4"/>
    </row>
    <row r="961792" spans="15:15" x14ac:dyDescent="0.25">
      <c r="O961792" s="4"/>
    </row>
    <row r="961793" spans="15:15" x14ac:dyDescent="0.25">
      <c r="O961793" s="4"/>
    </row>
    <row r="961794" spans="15:15" x14ac:dyDescent="0.25">
      <c r="O961794" s="4"/>
    </row>
    <row r="961795" spans="15:15" x14ac:dyDescent="0.25">
      <c r="O961795" s="4"/>
    </row>
    <row r="961796" spans="15:15" x14ac:dyDescent="0.25">
      <c r="O961796" s="4"/>
    </row>
    <row r="961797" spans="15:15" x14ac:dyDescent="0.25">
      <c r="O961797" s="4"/>
    </row>
    <row r="961798" spans="15:15" x14ac:dyDescent="0.25">
      <c r="O961798" s="4"/>
    </row>
    <row r="961799" spans="15:15" x14ac:dyDescent="0.25">
      <c r="O961799" s="4"/>
    </row>
    <row r="961800" spans="15:15" x14ac:dyDescent="0.25">
      <c r="O961800" s="4"/>
    </row>
    <row r="961801" spans="15:15" x14ac:dyDescent="0.25">
      <c r="O961801" s="4"/>
    </row>
    <row r="961802" spans="15:15" x14ac:dyDescent="0.25">
      <c r="O961802" s="4"/>
    </row>
    <row r="961803" spans="15:15" x14ac:dyDescent="0.25">
      <c r="O961803" s="4"/>
    </row>
    <row r="961804" spans="15:15" x14ac:dyDescent="0.25">
      <c r="O961804" s="4"/>
    </row>
    <row r="961805" spans="15:15" x14ac:dyDescent="0.25">
      <c r="O961805" s="4"/>
    </row>
    <row r="961806" spans="15:15" x14ac:dyDescent="0.25">
      <c r="O961806" s="4"/>
    </row>
    <row r="961807" spans="15:15" x14ac:dyDescent="0.25">
      <c r="O961807" s="4"/>
    </row>
    <row r="961808" spans="15:15" x14ac:dyDescent="0.25">
      <c r="O961808" s="4"/>
    </row>
    <row r="961809" spans="15:15" x14ac:dyDescent="0.25">
      <c r="O961809" s="4"/>
    </row>
    <row r="961810" spans="15:15" x14ac:dyDescent="0.25">
      <c r="O961810" s="4"/>
    </row>
    <row r="961811" spans="15:15" x14ac:dyDescent="0.25">
      <c r="O961811" s="4"/>
    </row>
    <row r="961812" spans="15:15" x14ac:dyDescent="0.25">
      <c r="O961812" s="4"/>
    </row>
    <row r="961813" spans="15:15" x14ac:dyDescent="0.25">
      <c r="O961813" s="4"/>
    </row>
    <row r="961814" spans="15:15" x14ac:dyDescent="0.25">
      <c r="O961814" s="4"/>
    </row>
    <row r="961815" spans="15:15" x14ac:dyDescent="0.25">
      <c r="O961815" s="4"/>
    </row>
    <row r="961816" spans="15:15" x14ac:dyDescent="0.25">
      <c r="O961816" s="4"/>
    </row>
    <row r="961817" spans="15:15" x14ac:dyDescent="0.25">
      <c r="O961817" s="4"/>
    </row>
    <row r="961818" spans="15:15" x14ac:dyDescent="0.25">
      <c r="O961818" s="4"/>
    </row>
    <row r="961819" spans="15:15" x14ac:dyDescent="0.25">
      <c r="O961819" s="4"/>
    </row>
    <row r="961820" spans="15:15" x14ac:dyDescent="0.25">
      <c r="O961820" s="4"/>
    </row>
    <row r="961821" spans="15:15" x14ac:dyDescent="0.25">
      <c r="O961821" s="4"/>
    </row>
    <row r="961822" spans="15:15" x14ac:dyDescent="0.25">
      <c r="O961822" s="4"/>
    </row>
    <row r="961823" spans="15:15" x14ac:dyDescent="0.25">
      <c r="O961823" s="4"/>
    </row>
    <row r="961824" spans="15:15" x14ac:dyDescent="0.25">
      <c r="O961824" s="4"/>
    </row>
    <row r="961825" spans="15:15" x14ac:dyDescent="0.25">
      <c r="O961825" s="4"/>
    </row>
    <row r="961826" spans="15:15" x14ac:dyDescent="0.25">
      <c r="O961826" s="4"/>
    </row>
    <row r="961827" spans="15:15" x14ac:dyDescent="0.25">
      <c r="O961827" s="4"/>
    </row>
    <row r="961828" spans="15:15" x14ac:dyDescent="0.25">
      <c r="O961828" s="4"/>
    </row>
    <row r="961829" spans="15:15" x14ac:dyDescent="0.25">
      <c r="O961829" s="4"/>
    </row>
    <row r="961830" spans="15:15" x14ac:dyDescent="0.25">
      <c r="O961830" s="4"/>
    </row>
    <row r="961831" spans="15:15" x14ac:dyDescent="0.25">
      <c r="O961831" s="4"/>
    </row>
    <row r="961832" spans="15:15" x14ac:dyDescent="0.25">
      <c r="O961832" s="4"/>
    </row>
    <row r="961833" spans="15:15" x14ac:dyDescent="0.25">
      <c r="O961833" s="4"/>
    </row>
    <row r="961834" spans="15:15" x14ac:dyDescent="0.25">
      <c r="O961834" s="4"/>
    </row>
    <row r="961835" spans="15:15" x14ac:dyDescent="0.25">
      <c r="O961835" s="4"/>
    </row>
    <row r="961836" spans="15:15" x14ac:dyDescent="0.25">
      <c r="O961836" s="4"/>
    </row>
    <row r="961837" spans="15:15" x14ac:dyDescent="0.25">
      <c r="O961837" s="4"/>
    </row>
    <row r="961838" spans="15:15" x14ac:dyDescent="0.25">
      <c r="O961838" s="4"/>
    </row>
    <row r="961839" spans="15:15" x14ac:dyDescent="0.25">
      <c r="O961839" s="4"/>
    </row>
    <row r="961840" spans="15:15" x14ac:dyDescent="0.25">
      <c r="O961840" s="4"/>
    </row>
    <row r="961841" spans="15:15" x14ac:dyDescent="0.25">
      <c r="O961841" s="4"/>
    </row>
    <row r="961842" spans="15:15" x14ac:dyDescent="0.25">
      <c r="O961842" s="4"/>
    </row>
    <row r="961843" spans="15:15" x14ac:dyDescent="0.25">
      <c r="O961843" s="4"/>
    </row>
    <row r="961844" spans="15:15" x14ac:dyDescent="0.25">
      <c r="O961844" s="4"/>
    </row>
    <row r="961845" spans="15:15" x14ac:dyDescent="0.25">
      <c r="O961845" s="4"/>
    </row>
    <row r="961846" spans="15:15" x14ac:dyDescent="0.25">
      <c r="O961846" s="4"/>
    </row>
    <row r="961847" spans="15:15" x14ac:dyDescent="0.25">
      <c r="O961847" s="4"/>
    </row>
    <row r="961848" spans="15:15" x14ac:dyDescent="0.25">
      <c r="O961848" s="4"/>
    </row>
    <row r="961849" spans="15:15" x14ac:dyDescent="0.25">
      <c r="O961849" s="4"/>
    </row>
    <row r="961850" spans="15:15" x14ac:dyDescent="0.25">
      <c r="O961850" s="4"/>
    </row>
    <row r="961851" spans="15:15" x14ac:dyDescent="0.25">
      <c r="O961851" s="4"/>
    </row>
    <row r="961852" spans="15:15" x14ac:dyDescent="0.25">
      <c r="O961852" s="4"/>
    </row>
    <row r="961853" spans="15:15" x14ac:dyDescent="0.25">
      <c r="O961853" s="4"/>
    </row>
    <row r="961854" spans="15:15" x14ac:dyDescent="0.25">
      <c r="O961854" s="4"/>
    </row>
    <row r="961855" spans="15:15" x14ac:dyDescent="0.25">
      <c r="O961855" s="4"/>
    </row>
    <row r="961856" spans="15:15" x14ac:dyDescent="0.25">
      <c r="O961856" s="4"/>
    </row>
    <row r="961857" spans="15:15" x14ac:dyDescent="0.25">
      <c r="O961857" s="4"/>
    </row>
    <row r="961858" spans="15:15" x14ac:dyDescent="0.25">
      <c r="O961858" s="4"/>
    </row>
    <row r="961859" spans="15:15" x14ac:dyDescent="0.25">
      <c r="O961859" s="4"/>
    </row>
    <row r="961860" spans="15:15" x14ac:dyDescent="0.25">
      <c r="O961860" s="4"/>
    </row>
    <row r="961861" spans="15:15" x14ac:dyDescent="0.25">
      <c r="O961861" s="4"/>
    </row>
    <row r="961862" spans="15:15" x14ac:dyDescent="0.25">
      <c r="O961862" s="4"/>
    </row>
    <row r="961863" spans="15:15" x14ac:dyDescent="0.25">
      <c r="O961863" s="4"/>
    </row>
    <row r="961864" spans="15:15" x14ac:dyDescent="0.25">
      <c r="O961864" s="4"/>
    </row>
    <row r="961865" spans="15:15" x14ac:dyDescent="0.25">
      <c r="O961865" s="4"/>
    </row>
    <row r="961866" spans="15:15" x14ac:dyDescent="0.25">
      <c r="O961866" s="4"/>
    </row>
    <row r="961867" spans="15:15" x14ac:dyDescent="0.25">
      <c r="O961867" s="4"/>
    </row>
    <row r="961868" spans="15:15" x14ac:dyDescent="0.25">
      <c r="O961868" s="4"/>
    </row>
    <row r="961869" spans="15:15" x14ac:dyDescent="0.25">
      <c r="O961869" s="4"/>
    </row>
    <row r="961870" spans="15:15" x14ac:dyDescent="0.25">
      <c r="O961870" s="4"/>
    </row>
    <row r="961871" spans="15:15" x14ac:dyDescent="0.25">
      <c r="O961871" s="4"/>
    </row>
    <row r="961872" spans="15:15" x14ac:dyDescent="0.25">
      <c r="O961872" s="4"/>
    </row>
    <row r="961873" spans="15:15" x14ac:dyDescent="0.25">
      <c r="O961873" s="4"/>
    </row>
    <row r="961874" spans="15:15" x14ac:dyDescent="0.25">
      <c r="O961874" s="4"/>
    </row>
    <row r="961875" spans="15:15" x14ac:dyDescent="0.25">
      <c r="O961875" s="4"/>
    </row>
    <row r="961876" spans="15:15" x14ac:dyDescent="0.25">
      <c r="O961876" s="4"/>
    </row>
    <row r="961877" spans="15:15" x14ac:dyDescent="0.25">
      <c r="O961877" s="4"/>
    </row>
    <row r="961878" spans="15:15" x14ac:dyDescent="0.25">
      <c r="O961878" s="4"/>
    </row>
    <row r="961879" spans="15:15" x14ac:dyDescent="0.25">
      <c r="O961879" s="4"/>
    </row>
    <row r="961880" spans="15:15" x14ac:dyDescent="0.25">
      <c r="O961880" s="4"/>
    </row>
    <row r="961881" spans="15:15" x14ac:dyDescent="0.25">
      <c r="O961881" s="4"/>
    </row>
    <row r="961882" spans="15:15" x14ac:dyDescent="0.25">
      <c r="O961882" s="4"/>
    </row>
    <row r="961883" spans="15:15" x14ac:dyDescent="0.25">
      <c r="O961883" s="4"/>
    </row>
    <row r="961884" spans="15:15" x14ac:dyDescent="0.25">
      <c r="O961884" s="4"/>
    </row>
    <row r="961885" spans="15:15" x14ac:dyDescent="0.25">
      <c r="O961885" s="4"/>
    </row>
    <row r="961886" spans="15:15" x14ac:dyDescent="0.25">
      <c r="O961886" s="4"/>
    </row>
    <row r="961887" spans="15:15" x14ac:dyDescent="0.25">
      <c r="O961887" s="4"/>
    </row>
    <row r="961888" spans="15:15" x14ac:dyDescent="0.25">
      <c r="O961888" s="4"/>
    </row>
    <row r="961889" spans="15:15" x14ac:dyDescent="0.25">
      <c r="O961889" s="4"/>
    </row>
    <row r="961890" spans="15:15" x14ac:dyDescent="0.25">
      <c r="O961890" s="4"/>
    </row>
    <row r="961891" spans="15:15" x14ac:dyDescent="0.25">
      <c r="O961891" s="4"/>
    </row>
    <row r="961892" spans="15:15" x14ac:dyDescent="0.25">
      <c r="O961892" s="4"/>
    </row>
    <row r="961893" spans="15:15" x14ac:dyDescent="0.25">
      <c r="O961893" s="4"/>
    </row>
    <row r="961894" spans="15:15" x14ac:dyDescent="0.25">
      <c r="O961894" s="4"/>
    </row>
    <row r="961895" spans="15:15" x14ac:dyDescent="0.25">
      <c r="O961895" s="4"/>
    </row>
    <row r="961896" spans="15:15" x14ac:dyDescent="0.25">
      <c r="O961896" s="4"/>
    </row>
    <row r="961897" spans="15:15" x14ac:dyDescent="0.25">
      <c r="O961897" s="4"/>
    </row>
    <row r="961898" spans="15:15" x14ac:dyDescent="0.25">
      <c r="O961898" s="4"/>
    </row>
    <row r="961899" spans="15:15" x14ac:dyDescent="0.25">
      <c r="O961899" s="4"/>
    </row>
    <row r="961900" spans="15:15" x14ac:dyDescent="0.25">
      <c r="O961900" s="4"/>
    </row>
    <row r="961901" spans="15:15" x14ac:dyDescent="0.25">
      <c r="O961901" s="4"/>
    </row>
    <row r="961902" spans="15:15" x14ac:dyDescent="0.25">
      <c r="O961902" s="4"/>
    </row>
    <row r="961903" spans="15:15" x14ac:dyDescent="0.25">
      <c r="O961903" s="4"/>
    </row>
    <row r="961904" spans="15:15" x14ac:dyDescent="0.25">
      <c r="O961904" s="4"/>
    </row>
    <row r="961905" spans="15:15" x14ac:dyDescent="0.25">
      <c r="O961905" s="4"/>
    </row>
    <row r="961906" spans="15:15" x14ac:dyDescent="0.25">
      <c r="O961906" s="4"/>
    </row>
    <row r="961907" spans="15:15" x14ac:dyDescent="0.25">
      <c r="O961907" s="4"/>
    </row>
    <row r="961908" spans="15:15" x14ac:dyDescent="0.25">
      <c r="O961908" s="4"/>
    </row>
    <row r="961909" spans="15:15" x14ac:dyDescent="0.25">
      <c r="O961909" s="4"/>
    </row>
    <row r="961910" spans="15:15" x14ac:dyDescent="0.25">
      <c r="O961910" s="4"/>
    </row>
    <row r="961911" spans="15:15" x14ac:dyDescent="0.25">
      <c r="O961911" s="4"/>
    </row>
    <row r="961912" spans="15:15" x14ac:dyDescent="0.25">
      <c r="O961912" s="4"/>
    </row>
    <row r="961913" spans="15:15" x14ac:dyDescent="0.25">
      <c r="O961913" s="4"/>
    </row>
    <row r="961914" spans="15:15" x14ac:dyDescent="0.25">
      <c r="O961914" s="4"/>
    </row>
    <row r="961915" spans="15:15" x14ac:dyDescent="0.25">
      <c r="O961915" s="4"/>
    </row>
    <row r="961916" spans="15:15" x14ac:dyDescent="0.25">
      <c r="O961916" s="4"/>
    </row>
    <row r="961917" spans="15:15" x14ac:dyDescent="0.25">
      <c r="O961917" s="4"/>
    </row>
    <row r="961918" spans="15:15" x14ac:dyDescent="0.25">
      <c r="O961918" s="4"/>
    </row>
    <row r="961919" spans="15:15" x14ac:dyDescent="0.25">
      <c r="O961919" s="4"/>
    </row>
    <row r="961920" spans="15:15" x14ac:dyDescent="0.25">
      <c r="O961920" s="4"/>
    </row>
    <row r="961921" spans="15:15" x14ac:dyDescent="0.25">
      <c r="O961921" s="4"/>
    </row>
    <row r="961922" spans="15:15" x14ac:dyDescent="0.25">
      <c r="O961922" s="4"/>
    </row>
    <row r="961923" spans="15:15" x14ac:dyDescent="0.25">
      <c r="O961923" s="4"/>
    </row>
    <row r="961924" spans="15:15" x14ac:dyDescent="0.25">
      <c r="O961924" s="4"/>
    </row>
    <row r="961925" spans="15:15" x14ac:dyDescent="0.25">
      <c r="O961925" s="4"/>
    </row>
    <row r="961926" spans="15:15" x14ac:dyDescent="0.25">
      <c r="O961926" s="4"/>
    </row>
    <row r="961927" spans="15:15" x14ac:dyDescent="0.25">
      <c r="O961927" s="4"/>
    </row>
    <row r="961928" spans="15:15" x14ac:dyDescent="0.25">
      <c r="O961928" s="4"/>
    </row>
    <row r="961929" spans="15:15" x14ac:dyDescent="0.25">
      <c r="O961929" s="4"/>
    </row>
    <row r="961930" spans="15:15" x14ac:dyDescent="0.25">
      <c r="O961930" s="4"/>
    </row>
    <row r="961931" spans="15:15" x14ac:dyDescent="0.25">
      <c r="O961931" s="4"/>
    </row>
    <row r="961932" spans="15:15" x14ac:dyDescent="0.25">
      <c r="O961932" s="4"/>
    </row>
    <row r="961933" spans="15:15" x14ac:dyDescent="0.25">
      <c r="O961933" s="4"/>
    </row>
    <row r="961934" spans="15:15" x14ac:dyDescent="0.25">
      <c r="O961934" s="4"/>
    </row>
    <row r="961935" spans="15:15" x14ac:dyDescent="0.25">
      <c r="O961935" s="4"/>
    </row>
    <row r="961936" spans="15:15" x14ac:dyDescent="0.25">
      <c r="O961936" s="4"/>
    </row>
    <row r="961937" spans="15:15" x14ac:dyDescent="0.25">
      <c r="O961937" s="4"/>
    </row>
    <row r="961938" spans="15:15" x14ac:dyDescent="0.25">
      <c r="O961938" s="4"/>
    </row>
    <row r="961939" spans="15:15" x14ac:dyDescent="0.25">
      <c r="O961939" s="4"/>
    </row>
    <row r="961940" spans="15:15" x14ac:dyDescent="0.25">
      <c r="O961940" s="4"/>
    </row>
    <row r="961941" spans="15:15" x14ac:dyDescent="0.25">
      <c r="O961941" s="4"/>
    </row>
    <row r="961942" spans="15:15" x14ac:dyDescent="0.25">
      <c r="O961942" s="4"/>
    </row>
    <row r="961943" spans="15:15" x14ac:dyDescent="0.25">
      <c r="O961943" s="4"/>
    </row>
    <row r="961944" spans="15:15" x14ac:dyDescent="0.25">
      <c r="O961944" s="4"/>
    </row>
    <row r="961945" spans="15:15" x14ac:dyDescent="0.25">
      <c r="O961945" s="4"/>
    </row>
    <row r="961946" spans="15:15" x14ac:dyDescent="0.25">
      <c r="O961946" s="4"/>
    </row>
    <row r="961947" spans="15:15" x14ac:dyDescent="0.25">
      <c r="O961947" s="4"/>
    </row>
    <row r="961948" spans="15:15" x14ac:dyDescent="0.25">
      <c r="O961948" s="4"/>
    </row>
    <row r="961949" spans="15:15" x14ac:dyDescent="0.25">
      <c r="O961949" s="4"/>
    </row>
    <row r="961950" spans="15:15" x14ac:dyDescent="0.25">
      <c r="O961950" s="4"/>
    </row>
    <row r="961951" spans="15:15" x14ac:dyDescent="0.25">
      <c r="O961951" s="4"/>
    </row>
    <row r="961952" spans="15:15" x14ac:dyDescent="0.25">
      <c r="O961952" s="4"/>
    </row>
    <row r="961953" spans="15:15" x14ac:dyDescent="0.25">
      <c r="O961953" s="4"/>
    </row>
    <row r="961954" spans="15:15" x14ac:dyDescent="0.25">
      <c r="O961954" s="4"/>
    </row>
    <row r="961955" spans="15:15" x14ac:dyDescent="0.25">
      <c r="O961955" s="4"/>
    </row>
    <row r="961956" spans="15:15" x14ac:dyDescent="0.25">
      <c r="O961956" s="4"/>
    </row>
    <row r="961957" spans="15:15" x14ac:dyDescent="0.25">
      <c r="O961957" s="4"/>
    </row>
    <row r="961958" spans="15:15" x14ac:dyDescent="0.25">
      <c r="O961958" s="4"/>
    </row>
    <row r="961959" spans="15:15" x14ac:dyDescent="0.25">
      <c r="O961959" s="4"/>
    </row>
    <row r="961960" spans="15:15" x14ac:dyDescent="0.25">
      <c r="O961960" s="4"/>
    </row>
    <row r="961961" spans="15:15" x14ac:dyDescent="0.25">
      <c r="O961961" s="4"/>
    </row>
    <row r="961962" spans="15:15" x14ac:dyDescent="0.25">
      <c r="O961962" s="4"/>
    </row>
    <row r="961963" spans="15:15" x14ac:dyDescent="0.25">
      <c r="O961963" s="4"/>
    </row>
    <row r="961964" spans="15:15" x14ac:dyDescent="0.25">
      <c r="O961964" s="4"/>
    </row>
    <row r="961965" spans="15:15" x14ac:dyDescent="0.25">
      <c r="O961965" s="4"/>
    </row>
    <row r="961966" spans="15:15" x14ac:dyDescent="0.25">
      <c r="O961966" s="4"/>
    </row>
    <row r="961967" spans="15:15" x14ac:dyDescent="0.25">
      <c r="O961967" s="4"/>
    </row>
    <row r="961968" spans="15:15" x14ac:dyDescent="0.25">
      <c r="O961968" s="4"/>
    </row>
    <row r="961969" spans="15:15" x14ac:dyDescent="0.25">
      <c r="O961969" s="4"/>
    </row>
    <row r="961970" spans="15:15" x14ac:dyDescent="0.25">
      <c r="O961970" s="4"/>
    </row>
    <row r="961971" spans="15:15" x14ac:dyDescent="0.25">
      <c r="O961971" s="4"/>
    </row>
    <row r="961972" spans="15:15" x14ac:dyDescent="0.25">
      <c r="O961972" s="4"/>
    </row>
    <row r="961973" spans="15:15" x14ac:dyDescent="0.25">
      <c r="O961973" s="4"/>
    </row>
    <row r="961974" spans="15:15" x14ac:dyDescent="0.25">
      <c r="O961974" s="4"/>
    </row>
    <row r="961975" spans="15:15" x14ac:dyDescent="0.25">
      <c r="O961975" s="4"/>
    </row>
    <row r="961976" spans="15:15" x14ac:dyDescent="0.25">
      <c r="O961976" s="4"/>
    </row>
    <row r="961977" spans="15:15" x14ac:dyDescent="0.25">
      <c r="O961977" s="4"/>
    </row>
    <row r="961978" spans="15:15" x14ac:dyDescent="0.25">
      <c r="O961978" s="4"/>
    </row>
    <row r="961979" spans="15:15" x14ac:dyDescent="0.25">
      <c r="O961979" s="4"/>
    </row>
    <row r="961980" spans="15:15" x14ac:dyDescent="0.25">
      <c r="O961980" s="4"/>
    </row>
    <row r="961981" spans="15:15" x14ac:dyDescent="0.25">
      <c r="O961981" s="4"/>
    </row>
    <row r="961982" spans="15:15" x14ac:dyDescent="0.25">
      <c r="O961982" s="4"/>
    </row>
    <row r="961983" spans="15:15" x14ac:dyDescent="0.25">
      <c r="O961983" s="4"/>
    </row>
    <row r="961984" spans="15:15" x14ac:dyDescent="0.25">
      <c r="O961984" s="4"/>
    </row>
    <row r="961985" spans="15:15" x14ac:dyDescent="0.25">
      <c r="O961985" s="4"/>
    </row>
    <row r="961986" spans="15:15" x14ac:dyDescent="0.25">
      <c r="O961986" s="4"/>
    </row>
    <row r="961987" spans="15:15" x14ac:dyDescent="0.25">
      <c r="O961987" s="4"/>
    </row>
    <row r="961988" spans="15:15" x14ac:dyDescent="0.25">
      <c r="O961988" s="4"/>
    </row>
    <row r="961989" spans="15:15" x14ac:dyDescent="0.25">
      <c r="O961989" s="4"/>
    </row>
    <row r="961990" spans="15:15" x14ac:dyDescent="0.25">
      <c r="O961990" s="4"/>
    </row>
    <row r="961991" spans="15:15" x14ac:dyDescent="0.25">
      <c r="O961991" s="4"/>
    </row>
    <row r="961992" spans="15:15" x14ac:dyDescent="0.25">
      <c r="O961992" s="4"/>
    </row>
    <row r="961993" spans="15:15" x14ac:dyDescent="0.25">
      <c r="O961993" s="4"/>
    </row>
    <row r="961994" spans="15:15" x14ac:dyDescent="0.25">
      <c r="O961994" s="4"/>
    </row>
    <row r="961995" spans="15:15" x14ac:dyDescent="0.25">
      <c r="O961995" s="4"/>
    </row>
    <row r="961996" spans="15:15" x14ac:dyDescent="0.25">
      <c r="O961996" s="4"/>
    </row>
    <row r="961997" spans="15:15" x14ac:dyDescent="0.25">
      <c r="O961997" s="4"/>
    </row>
    <row r="961998" spans="15:15" x14ac:dyDescent="0.25">
      <c r="O961998" s="4"/>
    </row>
    <row r="961999" spans="15:15" x14ac:dyDescent="0.25">
      <c r="O961999" s="4"/>
    </row>
    <row r="962000" spans="15:15" x14ac:dyDescent="0.25">
      <c r="O962000" s="4"/>
    </row>
    <row r="962001" spans="15:15" x14ac:dyDescent="0.25">
      <c r="O962001" s="4"/>
    </row>
    <row r="962002" spans="15:15" x14ac:dyDescent="0.25">
      <c r="O962002" s="4"/>
    </row>
    <row r="962003" spans="15:15" x14ac:dyDescent="0.25">
      <c r="O962003" s="4"/>
    </row>
    <row r="962004" spans="15:15" x14ac:dyDescent="0.25">
      <c r="O962004" s="4"/>
    </row>
    <row r="962005" spans="15:15" x14ac:dyDescent="0.25">
      <c r="O962005" s="4"/>
    </row>
    <row r="962006" spans="15:15" x14ac:dyDescent="0.25">
      <c r="O962006" s="4"/>
    </row>
    <row r="962007" spans="15:15" x14ac:dyDescent="0.25">
      <c r="O962007" s="4"/>
    </row>
    <row r="962008" spans="15:15" x14ac:dyDescent="0.25">
      <c r="O962008" s="4"/>
    </row>
    <row r="962009" spans="15:15" x14ac:dyDescent="0.25">
      <c r="O962009" s="4"/>
    </row>
    <row r="962010" spans="15:15" x14ac:dyDescent="0.25">
      <c r="O962010" s="4"/>
    </row>
    <row r="962011" spans="15:15" x14ac:dyDescent="0.25">
      <c r="O962011" s="4"/>
    </row>
    <row r="962012" spans="15:15" x14ac:dyDescent="0.25">
      <c r="O962012" s="4"/>
    </row>
    <row r="962013" spans="15:15" x14ac:dyDescent="0.25">
      <c r="O962013" s="4"/>
    </row>
    <row r="962014" spans="15:15" x14ac:dyDescent="0.25">
      <c r="O962014" s="4"/>
    </row>
    <row r="962015" spans="15:15" x14ac:dyDescent="0.25">
      <c r="O962015" s="4"/>
    </row>
    <row r="962016" spans="15:15" x14ac:dyDescent="0.25">
      <c r="O962016" s="4"/>
    </row>
    <row r="962017" spans="15:15" x14ac:dyDescent="0.25">
      <c r="O962017" s="4"/>
    </row>
    <row r="962018" spans="15:15" x14ac:dyDescent="0.25">
      <c r="O962018" s="4"/>
    </row>
    <row r="962019" spans="15:15" x14ac:dyDescent="0.25">
      <c r="O962019" s="4"/>
    </row>
    <row r="962020" spans="15:15" x14ac:dyDescent="0.25">
      <c r="O962020" s="4"/>
    </row>
    <row r="962021" spans="15:15" x14ac:dyDescent="0.25">
      <c r="O962021" s="4"/>
    </row>
    <row r="962022" spans="15:15" x14ac:dyDescent="0.25">
      <c r="O962022" s="4"/>
    </row>
    <row r="962023" spans="15:15" x14ac:dyDescent="0.25">
      <c r="O962023" s="4"/>
    </row>
    <row r="962024" spans="15:15" x14ac:dyDescent="0.25">
      <c r="O962024" s="4"/>
    </row>
    <row r="962025" spans="15:15" x14ac:dyDescent="0.25">
      <c r="O962025" s="4"/>
    </row>
    <row r="962026" spans="15:15" x14ac:dyDescent="0.25">
      <c r="O962026" s="4"/>
    </row>
    <row r="962027" spans="15:15" x14ac:dyDescent="0.25">
      <c r="O962027" s="4"/>
    </row>
    <row r="962028" spans="15:15" x14ac:dyDescent="0.25">
      <c r="O962028" s="4"/>
    </row>
    <row r="962029" spans="15:15" x14ac:dyDescent="0.25">
      <c r="O962029" s="4"/>
    </row>
    <row r="962030" spans="15:15" x14ac:dyDescent="0.25">
      <c r="O962030" s="4"/>
    </row>
    <row r="962031" spans="15:15" x14ac:dyDescent="0.25">
      <c r="O962031" s="4"/>
    </row>
    <row r="962032" spans="15:15" x14ac:dyDescent="0.25">
      <c r="O962032" s="4"/>
    </row>
    <row r="962033" spans="15:15" x14ac:dyDescent="0.25">
      <c r="O962033" s="4"/>
    </row>
    <row r="962034" spans="15:15" x14ac:dyDescent="0.25">
      <c r="O962034" s="4"/>
    </row>
    <row r="962035" spans="15:15" x14ac:dyDescent="0.25">
      <c r="O962035" s="4"/>
    </row>
    <row r="962036" spans="15:15" x14ac:dyDescent="0.25">
      <c r="O962036" s="4"/>
    </row>
    <row r="962037" spans="15:15" x14ac:dyDescent="0.25">
      <c r="O962037" s="4"/>
    </row>
    <row r="962038" spans="15:15" x14ac:dyDescent="0.25">
      <c r="O962038" s="4"/>
    </row>
    <row r="962039" spans="15:15" x14ac:dyDescent="0.25">
      <c r="O962039" s="4"/>
    </row>
    <row r="962040" spans="15:15" x14ac:dyDescent="0.25">
      <c r="O962040" s="4"/>
    </row>
    <row r="962041" spans="15:15" x14ac:dyDescent="0.25">
      <c r="O962041" s="4"/>
    </row>
    <row r="962042" spans="15:15" x14ac:dyDescent="0.25">
      <c r="O962042" s="4"/>
    </row>
    <row r="962043" spans="15:15" x14ac:dyDescent="0.25">
      <c r="O962043" s="4"/>
    </row>
    <row r="962044" spans="15:15" x14ac:dyDescent="0.25">
      <c r="O962044" s="4"/>
    </row>
    <row r="962045" spans="15:15" x14ac:dyDescent="0.25">
      <c r="O962045" s="4"/>
    </row>
    <row r="962046" spans="15:15" x14ac:dyDescent="0.25">
      <c r="O962046" s="4"/>
    </row>
    <row r="962047" spans="15:15" x14ac:dyDescent="0.25">
      <c r="O962047" s="4"/>
    </row>
    <row r="962048" spans="15:15" x14ac:dyDescent="0.25">
      <c r="O962048" s="4"/>
    </row>
    <row r="962049" spans="15:15" x14ac:dyDescent="0.25">
      <c r="O962049" s="4"/>
    </row>
    <row r="962050" spans="15:15" x14ac:dyDescent="0.25">
      <c r="O962050" s="4"/>
    </row>
    <row r="962051" spans="15:15" x14ac:dyDescent="0.25">
      <c r="O962051" s="4"/>
    </row>
    <row r="962052" spans="15:15" x14ac:dyDescent="0.25">
      <c r="O962052" s="4"/>
    </row>
    <row r="962053" spans="15:15" x14ac:dyDescent="0.25">
      <c r="O962053" s="4"/>
    </row>
    <row r="962054" spans="15:15" x14ac:dyDescent="0.25">
      <c r="O962054" s="4"/>
    </row>
    <row r="962055" spans="15:15" x14ac:dyDescent="0.25">
      <c r="O962055" s="4"/>
    </row>
    <row r="962056" spans="15:15" x14ac:dyDescent="0.25">
      <c r="O962056" s="4"/>
    </row>
    <row r="962057" spans="15:15" x14ac:dyDescent="0.25">
      <c r="O962057" s="4"/>
    </row>
    <row r="962058" spans="15:15" x14ac:dyDescent="0.25">
      <c r="O962058" s="4"/>
    </row>
    <row r="962059" spans="15:15" x14ac:dyDescent="0.25">
      <c r="O962059" s="4"/>
    </row>
    <row r="962060" spans="15:15" x14ac:dyDescent="0.25">
      <c r="O962060" s="4"/>
    </row>
    <row r="962061" spans="15:15" x14ac:dyDescent="0.25">
      <c r="O962061" s="4"/>
    </row>
    <row r="962062" spans="15:15" x14ac:dyDescent="0.25">
      <c r="O962062" s="4"/>
    </row>
    <row r="962063" spans="15:15" x14ac:dyDescent="0.25">
      <c r="O962063" s="4"/>
    </row>
    <row r="962064" spans="15:15" x14ac:dyDescent="0.25">
      <c r="O962064" s="4"/>
    </row>
    <row r="962065" spans="15:15" x14ac:dyDescent="0.25">
      <c r="O962065" s="4"/>
    </row>
    <row r="962066" spans="15:15" x14ac:dyDescent="0.25">
      <c r="O962066" s="4"/>
    </row>
    <row r="962067" spans="15:15" x14ac:dyDescent="0.25">
      <c r="O962067" s="4"/>
    </row>
    <row r="962068" spans="15:15" x14ac:dyDescent="0.25">
      <c r="O962068" s="4"/>
    </row>
    <row r="962069" spans="15:15" x14ac:dyDescent="0.25">
      <c r="O962069" s="4"/>
    </row>
    <row r="962070" spans="15:15" x14ac:dyDescent="0.25">
      <c r="O962070" s="4"/>
    </row>
    <row r="962071" spans="15:15" x14ac:dyDescent="0.25">
      <c r="O962071" s="4"/>
    </row>
    <row r="962072" spans="15:15" x14ac:dyDescent="0.25">
      <c r="O962072" s="4"/>
    </row>
    <row r="962073" spans="15:15" x14ac:dyDescent="0.25">
      <c r="O962073" s="4"/>
    </row>
    <row r="962074" spans="15:15" x14ac:dyDescent="0.25">
      <c r="O962074" s="4"/>
    </row>
    <row r="962075" spans="15:15" x14ac:dyDescent="0.25">
      <c r="O962075" s="4"/>
    </row>
    <row r="962076" spans="15:15" x14ac:dyDescent="0.25">
      <c r="O962076" s="4"/>
    </row>
    <row r="962077" spans="15:15" x14ac:dyDescent="0.25">
      <c r="O962077" s="4"/>
    </row>
    <row r="962078" spans="15:15" x14ac:dyDescent="0.25">
      <c r="O962078" s="4"/>
    </row>
    <row r="962079" spans="15:15" x14ac:dyDescent="0.25">
      <c r="O962079" s="4"/>
    </row>
    <row r="962080" spans="15:15" x14ac:dyDescent="0.25">
      <c r="O962080" s="4"/>
    </row>
    <row r="962081" spans="15:15" x14ac:dyDescent="0.25">
      <c r="O962081" s="4"/>
    </row>
    <row r="962082" spans="15:15" x14ac:dyDescent="0.25">
      <c r="O962082" s="4"/>
    </row>
    <row r="962083" spans="15:15" x14ac:dyDescent="0.25">
      <c r="O962083" s="4"/>
    </row>
    <row r="962084" spans="15:15" x14ac:dyDescent="0.25">
      <c r="O962084" s="4"/>
    </row>
    <row r="962085" spans="15:15" x14ac:dyDescent="0.25">
      <c r="O962085" s="4"/>
    </row>
    <row r="962086" spans="15:15" x14ac:dyDescent="0.25">
      <c r="O962086" s="4"/>
    </row>
    <row r="962087" spans="15:15" x14ac:dyDescent="0.25">
      <c r="O962087" s="4"/>
    </row>
    <row r="962088" spans="15:15" x14ac:dyDescent="0.25">
      <c r="O962088" s="4"/>
    </row>
    <row r="962089" spans="15:15" x14ac:dyDescent="0.25">
      <c r="O962089" s="4"/>
    </row>
    <row r="962090" spans="15:15" x14ac:dyDescent="0.25">
      <c r="O962090" s="4"/>
    </row>
    <row r="962091" spans="15:15" x14ac:dyDescent="0.25">
      <c r="O962091" s="4"/>
    </row>
    <row r="962092" spans="15:15" x14ac:dyDescent="0.25">
      <c r="O962092" s="4"/>
    </row>
    <row r="962093" spans="15:15" x14ac:dyDescent="0.25">
      <c r="O962093" s="4"/>
    </row>
    <row r="962094" spans="15:15" x14ac:dyDescent="0.25">
      <c r="O962094" s="4"/>
    </row>
    <row r="962095" spans="15:15" x14ac:dyDescent="0.25">
      <c r="O962095" s="4"/>
    </row>
    <row r="962096" spans="15:15" x14ac:dyDescent="0.25">
      <c r="O962096" s="4"/>
    </row>
    <row r="962097" spans="15:15" x14ac:dyDescent="0.25">
      <c r="O962097" s="4"/>
    </row>
    <row r="962098" spans="15:15" x14ac:dyDescent="0.25">
      <c r="O962098" s="4"/>
    </row>
    <row r="962099" spans="15:15" x14ac:dyDescent="0.25">
      <c r="O962099" s="4"/>
    </row>
    <row r="962100" spans="15:15" x14ac:dyDescent="0.25">
      <c r="O962100" s="4"/>
    </row>
    <row r="962101" spans="15:15" x14ac:dyDescent="0.25">
      <c r="O962101" s="4"/>
    </row>
    <row r="962102" spans="15:15" x14ac:dyDescent="0.25">
      <c r="O962102" s="4"/>
    </row>
    <row r="962103" spans="15:15" x14ac:dyDescent="0.25">
      <c r="O962103" s="4"/>
    </row>
    <row r="962104" spans="15:15" x14ac:dyDescent="0.25">
      <c r="O962104" s="4"/>
    </row>
    <row r="962105" spans="15:15" x14ac:dyDescent="0.25">
      <c r="O962105" s="4"/>
    </row>
    <row r="962106" spans="15:15" x14ac:dyDescent="0.25">
      <c r="O962106" s="4"/>
    </row>
    <row r="962107" spans="15:15" x14ac:dyDescent="0.25">
      <c r="O962107" s="4"/>
    </row>
    <row r="962108" spans="15:15" x14ac:dyDescent="0.25">
      <c r="O962108" s="4"/>
    </row>
    <row r="962109" spans="15:15" x14ac:dyDescent="0.25">
      <c r="O962109" s="4"/>
    </row>
    <row r="962110" spans="15:15" x14ac:dyDescent="0.25">
      <c r="O962110" s="4"/>
    </row>
    <row r="962111" spans="15:15" x14ac:dyDescent="0.25">
      <c r="O962111" s="4"/>
    </row>
    <row r="962112" spans="15:15" x14ac:dyDescent="0.25">
      <c r="O962112" s="4"/>
    </row>
    <row r="962113" spans="15:15" x14ac:dyDescent="0.25">
      <c r="O962113" s="4"/>
    </row>
    <row r="962114" spans="15:15" x14ac:dyDescent="0.25">
      <c r="O962114" s="4"/>
    </row>
    <row r="962115" spans="15:15" x14ac:dyDescent="0.25">
      <c r="O962115" s="4"/>
    </row>
    <row r="962116" spans="15:15" x14ac:dyDescent="0.25">
      <c r="O962116" s="4"/>
    </row>
    <row r="962117" spans="15:15" x14ac:dyDescent="0.25">
      <c r="O962117" s="4"/>
    </row>
    <row r="962118" spans="15:15" x14ac:dyDescent="0.25">
      <c r="O962118" s="4"/>
    </row>
    <row r="962119" spans="15:15" x14ac:dyDescent="0.25">
      <c r="O962119" s="4"/>
    </row>
    <row r="962120" spans="15:15" x14ac:dyDescent="0.25">
      <c r="O962120" s="4"/>
    </row>
    <row r="962121" spans="15:15" x14ac:dyDescent="0.25">
      <c r="O962121" s="4"/>
    </row>
    <row r="962122" spans="15:15" x14ac:dyDescent="0.25">
      <c r="O962122" s="4"/>
    </row>
    <row r="962123" spans="15:15" x14ac:dyDescent="0.25">
      <c r="O962123" s="4"/>
    </row>
    <row r="962124" spans="15:15" x14ac:dyDescent="0.25">
      <c r="O962124" s="4"/>
    </row>
    <row r="962125" spans="15:15" x14ac:dyDescent="0.25">
      <c r="O962125" s="4"/>
    </row>
    <row r="962126" spans="15:15" x14ac:dyDescent="0.25">
      <c r="O962126" s="4"/>
    </row>
    <row r="962127" spans="15:15" x14ac:dyDescent="0.25">
      <c r="O962127" s="4"/>
    </row>
    <row r="962128" spans="15:15" x14ac:dyDescent="0.25">
      <c r="O962128" s="4"/>
    </row>
    <row r="962129" spans="15:15" x14ac:dyDescent="0.25">
      <c r="O962129" s="4"/>
    </row>
    <row r="962130" spans="15:15" x14ac:dyDescent="0.25">
      <c r="O962130" s="4"/>
    </row>
    <row r="962131" spans="15:15" x14ac:dyDescent="0.25">
      <c r="O962131" s="4"/>
    </row>
    <row r="962132" spans="15:15" x14ac:dyDescent="0.25">
      <c r="O962132" s="4"/>
    </row>
    <row r="962133" spans="15:15" x14ac:dyDescent="0.25">
      <c r="O962133" s="4"/>
    </row>
    <row r="962134" spans="15:15" x14ac:dyDescent="0.25">
      <c r="O962134" s="4"/>
    </row>
    <row r="962135" spans="15:15" x14ac:dyDescent="0.25">
      <c r="O962135" s="4"/>
    </row>
    <row r="962136" spans="15:15" x14ac:dyDescent="0.25">
      <c r="O962136" s="4"/>
    </row>
    <row r="962137" spans="15:15" x14ac:dyDescent="0.25">
      <c r="O962137" s="4"/>
    </row>
    <row r="962138" spans="15:15" x14ac:dyDescent="0.25">
      <c r="O962138" s="4"/>
    </row>
    <row r="962139" spans="15:15" x14ac:dyDescent="0.25">
      <c r="O962139" s="4"/>
    </row>
    <row r="962140" spans="15:15" x14ac:dyDescent="0.25">
      <c r="O962140" s="4"/>
    </row>
    <row r="962141" spans="15:15" x14ac:dyDescent="0.25">
      <c r="O962141" s="4"/>
    </row>
    <row r="962142" spans="15:15" x14ac:dyDescent="0.25">
      <c r="O962142" s="4"/>
    </row>
    <row r="962143" spans="15:15" x14ac:dyDescent="0.25">
      <c r="O962143" s="4"/>
    </row>
    <row r="962144" spans="15:15" x14ac:dyDescent="0.25">
      <c r="O962144" s="4"/>
    </row>
    <row r="962145" spans="15:15" x14ac:dyDescent="0.25">
      <c r="O962145" s="4"/>
    </row>
    <row r="962146" spans="15:15" x14ac:dyDescent="0.25">
      <c r="O962146" s="4"/>
    </row>
    <row r="962147" spans="15:15" x14ac:dyDescent="0.25">
      <c r="O962147" s="4"/>
    </row>
    <row r="962148" spans="15:15" x14ac:dyDescent="0.25">
      <c r="O962148" s="4"/>
    </row>
    <row r="962149" spans="15:15" x14ac:dyDescent="0.25">
      <c r="O962149" s="4"/>
    </row>
    <row r="962150" spans="15:15" x14ac:dyDescent="0.25">
      <c r="O962150" s="4"/>
    </row>
    <row r="962151" spans="15:15" x14ac:dyDescent="0.25">
      <c r="O962151" s="4"/>
    </row>
    <row r="962152" spans="15:15" x14ac:dyDescent="0.25">
      <c r="O962152" s="4"/>
    </row>
    <row r="962153" spans="15:15" x14ac:dyDescent="0.25">
      <c r="O962153" s="4"/>
    </row>
    <row r="962154" spans="15:15" x14ac:dyDescent="0.25">
      <c r="O962154" s="4"/>
    </row>
    <row r="962155" spans="15:15" x14ac:dyDescent="0.25">
      <c r="O962155" s="4"/>
    </row>
    <row r="962156" spans="15:15" x14ac:dyDescent="0.25">
      <c r="O962156" s="4"/>
    </row>
    <row r="962157" spans="15:15" x14ac:dyDescent="0.25">
      <c r="O962157" s="4"/>
    </row>
    <row r="962158" spans="15:15" x14ac:dyDescent="0.25">
      <c r="O962158" s="4"/>
    </row>
    <row r="962159" spans="15:15" x14ac:dyDescent="0.25">
      <c r="O962159" s="4"/>
    </row>
    <row r="962160" spans="15:15" x14ac:dyDescent="0.25">
      <c r="O962160" s="4"/>
    </row>
    <row r="962161" spans="15:15" x14ac:dyDescent="0.25">
      <c r="O962161" s="4"/>
    </row>
    <row r="962162" spans="15:15" x14ac:dyDescent="0.25">
      <c r="O962162" s="4"/>
    </row>
    <row r="962163" spans="15:15" x14ac:dyDescent="0.25">
      <c r="O962163" s="4"/>
    </row>
    <row r="962164" spans="15:15" x14ac:dyDescent="0.25">
      <c r="O962164" s="4"/>
    </row>
    <row r="962165" spans="15:15" x14ac:dyDescent="0.25">
      <c r="O962165" s="4"/>
    </row>
    <row r="962166" spans="15:15" x14ac:dyDescent="0.25">
      <c r="O962166" s="4"/>
    </row>
    <row r="962167" spans="15:15" x14ac:dyDescent="0.25">
      <c r="O962167" s="4"/>
    </row>
    <row r="962168" spans="15:15" x14ac:dyDescent="0.25">
      <c r="O962168" s="4"/>
    </row>
    <row r="962169" spans="15:15" x14ac:dyDescent="0.25">
      <c r="O962169" s="4"/>
    </row>
    <row r="962170" spans="15:15" x14ac:dyDescent="0.25">
      <c r="O962170" s="4"/>
    </row>
    <row r="962171" spans="15:15" x14ac:dyDescent="0.25">
      <c r="O962171" s="4"/>
    </row>
    <row r="962172" spans="15:15" x14ac:dyDescent="0.25">
      <c r="O962172" s="4"/>
    </row>
    <row r="962173" spans="15:15" x14ac:dyDescent="0.25">
      <c r="O962173" s="4"/>
    </row>
    <row r="962174" spans="15:15" x14ac:dyDescent="0.25">
      <c r="O962174" s="4"/>
    </row>
    <row r="962175" spans="15:15" x14ac:dyDescent="0.25">
      <c r="O962175" s="4"/>
    </row>
    <row r="962176" spans="15:15" x14ac:dyDescent="0.25">
      <c r="O962176" s="4"/>
    </row>
    <row r="962177" spans="15:15" x14ac:dyDescent="0.25">
      <c r="O962177" s="4"/>
    </row>
    <row r="962178" spans="15:15" x14ac:dyDescent="0.25">
      <c r="O962178" s="4"/>
    </row>
    <row r="962179" spans="15:15" x14ac:dyDescent="0.25">
      <c r="O962179" s="4"/>
    </row>
    <row r="962180" spans="15:15" x14ac:dyDescent="0.25">
      <c r="O962180" s="4"/>
    </row>
    <row r="962181" spans="15:15" x14ac:dyDescent="0.25">
      <c r="O962181" s="4"/>
    </row>
    <row r="962182" spans="15:15" x14ac:dyDescent="0.25">
      <c r="O962182" s="4"/>
    </row>
    <row r="962183" spans="15:15" x14ac:dyDescent="0.25">
      <c r="O962183" s="4"/>
    </row>
    <row r="962184" spans="15:15" x14ac:dyDescent="0.25">
      <c r="O962184" s="4"/>
    </row>
    <row r="962185" spans="15:15" x14ac:dyDescent="0.25">
      <c r="O962185" s="4"/>
    </row>
    <row r="962186" spans="15:15" x14ac:dyDescent="0.25">
      <c r="O962186" s="4"/>
    </row>
    <row r="962187" spans="15:15" x14ac:dyDescent="0.25">
      <c r="O962187" s="4"/>
    </row>
    <row r="962188" spans="15:15" x14ac:dyDescent="0.25">
      <c r="O962188" s="4"/>
    </row>
    <row r="962189" spans="15:15" x14ac:dyDescent="0.25">
      <c r="O962189" s="4"/>
    </row>
    <row r="962190" spans="15:15" x14ac:dyDescent="0.25">
      <c r="O962190" s="4"/>
    </row>
    <row r="962191" spans="15:15" x14ac:dyDescent="0.25">
      <c r="O962191" s="4"/>
    </row>
    <row r="962192" spans="15:15" x14ac:dyDescent="0.25">
      <c r="O962192" s="4"/>
    </row>
    <row r="962193" spans="15:15" x14ac:dyDescent="0.25">
      <c r="O962193" s="4"/>
    </row>
    <row r="962194" spans="15:15" x14ac:dyDescent="0.25">
      <c r="O962194" s="4"/>
    </row>
    <row r="962195" spans="15:15" x14ac:dyDescent="0.25">
      <c r="O962195" s="4"/>
    </row>
    <row r="962196" spans="15:15" x14ac:dyDescent="0.25">
      <c r="O962196" s="4"/>
    </row>
    <row r="962197" spans="15:15" x14ac:dyDescent="0.25">
      <c r="O962197" s="4"/>
    </row>
    <row r="962198" spans="15:15" x14ac:dyDescent="0.25">
      <c r="O962198" s="4"/>
    </row>
    <row r="962199" spans="15:15" x14ac:dyDescent="0.25">
      <c r="O962199" s="4"/>
    </row>
    <row r="962200" spans="15:15" x14ac:dyDescent="0.25">
      <c r="O962200" s="4"/>
    </row>
    <row r="962201" spans="15:15" x14ac:dyDescent="0.25">
      <c r="O962201" s="4"/>
    </row>
    <row r="962202" spans="15:15" x14ac:dyDescent="0.25">
      <c r="O962202" s="4"/>
    </row>
    <row r="962203" spans="15:15" x14ac:dyDescent="0.25">
      <c r="O962203" s="4"/>
    </row>
    <row r="962204" spans="15:15" x14ac:dyDescent="0.25">
      <c r="O962204" s="4"/>
    </row>
    <row r="962205" spans="15:15" x14ac:dyDescent="0.25">
      <c r="O962205" s="4"/>
    </row>
    <row r="962206" spans="15:15" x14ac:dyDescent="0.25">
      <c r="O962206" s="4"/>
    </row>
    <row r="962207" spans="15:15" x14ac:dyDescent="0.25">
      <c r="O962207" s="4"/>
    </row>
    <row r="962208" spans="15:15" x14ac:dyDescent="0.25">
      <c r="O962208" s="4"/>
    </row>
    <row r="962209" spans="15:15" x14ac:dyDescent="0.25">
      <c r="O962209" s="4"/>
    </row>
    <row r="962210" spans="15:15" x14ac:dyDescent="0.25">
      <c r="O962210" s="4"/>
    </row>
    <row r="962211" spans="15:15" x14ac:dyDescent="0.25">
      <c r="O962211" s="4"/>
    </row>
    <row r="962212" spans="15:15" x14ac:dyDescent="0.25">
      <c r="O962212" s="4"/>
    </row>
    <row r="962213" spans="15:15" x14ac:dyDescent="0.25">
      <c r="O962213" s="4"/>
    </row>
    <row r="962214" spans="15:15" x14ac:dyDescent="0.25">
      <c r="O962214" s="4"/>
    </row>
    <row r="962215" spans="15:15" x14ac:dyDescent="0.25">
      <c r="O962215" s="4"/>
    </row>
    <row r="962216" spans="15:15" x14ac:dyDescent="0.25">
      <c r="O962216" s="4"/>
    </row>
    <row r="962217" spans="15:15" x14ac:dyDescent="0.25">
      <c r="O962217" s="4"/>
    </row>
    <row r="962218" spans="15:15" x14ac:dyDescent="0.25">
      <c r="O962218" s="4"/>
    </row>
    <row r="962219" spans="15:15" x14ac:dyDescent="0.25">
      <c r="O962219" s="4"/>
    </row>
    <row r="962220" spans="15:15" x14ac:dyDescent="0.25">
      <c r="O962220" s="4"/>
    </row>
    <row r="962221" spans="15:15" x14ac:dyDescent="0.25">
      <c r="O962221" s="4"/>
    </row>
    <row r="962222" spans="15:15" x14ac:dyDescent="0.25">
      <c r="O962222" s="4"/>
    </row>
    <row r="962223" spans="15:15" x14ac:dyDescent="0.25">
      <c r="O962223" s="4"/>
    </row>
    <row r="962224" spans="15:15" x14ac:dyDescent="0.25">
      <c r="O962224" s="4"/>
    </row>
    <row r="962225" spans="15:15" x14ac:dyDescent="0.25">
      <c r="O962225" s="4"/>
    </row>
    <row r="962226" spans="15:15" x14ac:dyDescent="0.25">
      <c r="O962226" s="4"/>
    </row>
    <row r="962227" spans="15:15" x14ac:dyDescent="0.25">
      <c r="O962227" s="4"/>
    </row>
    <row r="962228" spans="15:15" x14ac:dyDescent="0.25">
      <c r="O962228" s="4"/>
    </row>
    <row r="962229" spans="15:15" x14ac:dyDescent="0.25">
      <c r="O962229" s="4"/>
    </row>
    <row r="962230" spans="15:15" x14ac:dyDescent="0.25">
      <c r="O962230" s="4"/>
    </row>
    <row r="962231" spans="15:15" x14ac:dyDescent="0.25">
      <c r="O962231" s="4"/>
    </row>
    <row r="962232" spans="15:15" x14ac:dyDescent="0.25">
      <c r="O962232" s="4"/>
    </row>
    <row r="962233" spans="15:15" x14ac:dyDescent="0.25">
      <c r="O962233" s="4"/>
    </row>
    <row r="962234" spans="15:15" x14ac:dyDescent="0.25">
      <c r="O962234" s="4"/>
    </row>
    <row r="962235" spans="15:15" x14ac:dyDescent="0.25">
      <c r="O962235" s="4"/>
    </row>
    <row r="962236" spans="15:15" x14ac:dyDescent="0.25">
      <c r="O962236" s="4"/>
    </row>
    <row r="962237" spans="15:15" x14ac:dyDescent="0.25">
      <c r="O962237" s="4"/>
    </row>
    <row r="962238" spans="15:15" x14ac:dyDescent="0.25">
      <c r="O962238" s="4"/>
    </row>
    <row r="962239" spans="15:15" x14ac:dyDescent="0.25">
      <c r="O962239" s="4"/>
    </row>
    <row r="962240" spans="15:15" x14ac:dyDescent="0.25">
      <c r="O962240" s="4"/>
    </row>
    <row r="962241" spans="15:15" x14ac:dyDescent="0.25">
      <c r="O962241" s="4"/>
    </row>
    <row r="962242" spans="15:15" x14ac:dyDescent="0.25">
      <c r="O962242" s="4"/>
    </row>
    <row r="962243" spans="15:15" x14ac:dyDescent="0.25">
      <c r="O962243" s="4"/>
    </row>
    <row r="962244" spans="15:15" x14ac:dyDescent="0.25">
      <c r="O962244" s="4"/>
    </row>
    <row r="962245" spans="15:15" x14ac:dyDescent="0.25">
      <c r="O962245" s="4"/>
    </row>
    <row r="962246" spans="15:15" x14ac:dyDescent="0.25">
      <c r="O962246" s="4"/>
    </row>
    <row r="962247" spans="15:15" x14ac:dyDescent="0.25">
      <c r="O962247" s="4"/>
    </row>
    <row r="962248" spans="15:15" x14ac:dyDescent="0.25">
      <c r="O962248" s="4"/>
    </row>
    <row r="962249" spans="15:15" x14ac:dyDescent="0.25">
      <c r="O962249" s="4"/>
    </row>
    <row r="962250" spans="15:15" x14ac:dyDescent="0.25">
      <c r="O962250" s="4"/>
    </row>
    <row r="962251" spans="15:15" x14ac:dyDescent="0.25">
      <c r="O962251" s="4"/>
    </row>
    <row r="962252" spans="15:15" x14ac:dyDescent="0.25">
      <c r="O962252" s="4"/>
    </row>
    <row r="962253" spans="15:15" x14ac:dyDescent="0.25">
      <c r="O962253" s="4"/>
    </row>
    <row r="962254" spans="15:15" x14ac:dyDescent="0.25">
      <c r="O962254" s="4"/>
    </row>
    <row r="962255" spans="15:15" x14ac:dyDescent="0.25">
      <c r="O962255" s="4"/>
    </row>
    <row r="962256" spans="15:15" x14ac:dyDescent="0.25">
      <c r="O962256" s="4"/>
    </row>
    <row r="962257" spans="15:15" x14ac:dyDescent="0.25">
      <c r="O962257" s="4"/>
    </row>
    <row r="962258" spans="15:15" x14ac:dyDescent="0.25">
      <c r="O962258" s="4"/>
    </row>
    <row r="962259" spans="15:15" x14ac:dyDescent="0.25">
      <c r="O962259" s="4"/>
    </row>
    <row r="962260" spans="15:15" x14ac:dyDescent="0.25">
      <c r="O962260" s="4"/>
    </row>
    <row r="962261" spans="15:15" x14ac:dyDescent="0.25">
      <c r="O962261" s="4"/>
    </row>
    <row r="962262" spans="15:15" x14ac:dyDescent="0.25">
      <c r="O962262" s="4"/>
    </row>
    <row r="962263" spans="15:15" x14ac:dyDescent="0.25">
      <c r="O962263" s="4"/>
    </row>
    <row r="962264" spans="15:15" x14ac:dyDescent="0.25">
      <c r="O962264" s="4"/>
    </row>
    <row r="962265" spans="15:15" x14ac:dyDescent="0.25">
      <c r="O962265" s="4"/>
    </row>
    <row r="962266" spans="15:15" x14ac:dyDescent="0.25">
      <c r="O962266" s="4"/>
    </row>
    <row r="962267" spans="15:15" x14ac:dyDescent="0.25">
      <c r="O962267" s="4"/>
    </row>
    <row r="962268" spans="15:15" x14ac:dyDescent="0.25">
      <c r="O962268" s="4"/>
    </row>
    <row r="962269" spans="15:15" x14ac:dyDescent="0.25">
      <c r="O962269" s="4"/>
    </row>
    <row r="962270" spans="15:15" x14ac:dyDescent="0.25">
      <c r="O962270" s="4"/>
    </row>
    <row r="962271" spans="15:15" x14ac:dyDescent="0.25">
      <c r="O962271" s="4"/>
    </row>
    <row r="962272" spans="15:15" x14ac:dyDescent="0.25">
      <c r="O962272" s="4"/>
    </row>
    <row r="962273" spans="15:15" x14ac:dyDescent="0.25">
      <c r="O962273" s="4"/>
    </row>
    <row r="962274" spans="15:15" x14ac:dyDescent="0.25">
      <c r="O962274" s="4"/>
    </row>
    <row r="962275" spans="15:15" x14ac:dyDescent="0.25">
      <c r="O962275" s="4"/>
    </row>
    <row r="962276" spans="15:15" x14ac:dyDescent="0.25">
      <c r="O962276" s="4"/>
    </row>
    <row r="962277" spans="15:15" x14ac:dyDescent="0.25">
      <c r="O962277" s="4"/>
    </row>
    <row r="962278" spans="15:15" x14ac:dyDescent="0.25">
      <c r="O962278" s="4"/>
    </row>
    <row r="962279" spans="15:15" x14ac:dyDescent="0.25">
      <c r="O962279" s="4"/>
    </row>
    <row r="962280" spans="15:15" x14ac:dyDescent="0.25">
      <c r="O962280" s="4"/>
    </row>
    <row r="962281" spans="15:15" x14ac:dyDescent="0.25">
      <c r="O962281" s="4"/>
    </row>
    <row r="962282" spans="15:15" x14ac:dyDescent="0.25">
      <c r="O962282" s="4"/>
    </row>
    <row r="962283" spans="15:15" x14ac:dyDescent="0.25">
      <c r="O962283" s="4"/>
    </row>
    <row r="962284" spans="15:15" x14ac:dyDescent="0.25">
      <c r="O962284" s="4"/>
    </row>
    <row r="962285" spans="15:15" x14ac:dyDescent="0.25">
      <c r="O962285" s="4"/>
    </row>
    <row r="962286" spans="15:15" x14ac:dyDescent="0.25">
      <c r="O962286" s="4"/>
    </row>
    <row r="962287" spans="15:15" x14ac:dyDescent="0.25">
      <c r="O962287" s="4"/>
    </row>
    <row r="962288" spans="15:15" x14ac:dyDescent="0.25">
      <c r="O962288" s="4"/>
    </row>
    <row r="962289" spans="15:15" x14ac:dyDescent="0.25">
      <c r="O962289" s="4"/>
    </row>
    <row r="962290" spans="15:15" x14ac:dyDescent="0.25">
      <c r="O962290" s="4"/>
    </row>
    <row r="962291" spans="15:15" x14ac:dyDescent="0.25">
      <c r="O962291" s="4"/>
    </row>
    <row r="962292" spans="15:15" x14ac:dyDescent="0.25">
      <c r="O962292" s="4"/>
    </row>
    <row r="962293" spans="15:15" x14ac:dyDescent="0.25">
      <c r="O962293" s="4"/>
    </row>
    <row r="962294" spans="15:15" x14ac:dyDescent="0.25">
      <c r="O962294" s="4"/>
    </row>
    <row r="962295" spans="15:15" x14ac:dyDescent="0.25">
      <c r="O962295" s="4"/>
    </row>
    <row r="962296" spans="15:15" x14ac:dyDescent="0.25">
      <c r="O962296" s="4"/>
    </row>
    <row r="962297" spans="15:15" x14ac:dyDescent="0.25">
      <c r="O962297" s="4"/>
    </row>
    <row r="962298" spans="15:15" x14ac:dyDescent="0.25">
      <c r="O962298" s="4"/>
    </row>
    <row r="962299" spans="15:15" x14ac:dyDescent="0.25">
      <c r="O962299" s="4"/>
    </row>
    <row r="962300" spans="15:15" x14ac:dyDescent="0.25">
      <c r="O962300" s="4"/>
    </row>
    <row r="962301" spans="15:15" x14ac:dyDescent="0.25">
      <c r="O962301" s="4"/>
    </row>
    <row r="962302" spans="15:15" x14ac:dyDescent="0.25">
      <c r="O962302" s="4"/>
    </row>
    <row r="962303" spans="15:15" x14ac:dyDescent="0.25">
      <c r="O962303" s="4"/>
    </row>
    <row r="962304" spans="15:15" x14ac:dyDescent="0.25">
      <c r="O962304" s="4"/>
    </row>
    <row r="962305" spans="15:15" x14ac:dyDescent="0.25">
      <c r="O962305" s="4"/>
    </row>
    <row r="962306" spans="15:15" x14ac:dyDescent="0.25">
      <c r="O962306" s="4"/>
    </row>
    <row r="962307" spans="15:15" x14ac:dyDescent="0.25">
      <c r="O962307" s="4"/>
    </row>
    <row r="962308" spans="15:15" x14ac:dyDescent="0.25">
      <c r="O962308" s="4"/>
    </row>
    <row r="962309" spans="15:15" x14ac:dyDescent="0.25">
      <c r="O962309" s="4"/>
    </row>
    <row r="962310" spans="15:15" x14ac:dyDescent="0.25">
      <c r="O962310" s="4"/>
    </row>
    <row r="962311" spans="15:15" x14ac:dyDescent="0.25">
      <c r="O962311" s="4"/>
    </row>
    <row r="962312" spans="15:15" x14ac:dyDescent="0.25">
      <c r="O962312" s="4"/>
    </row>
    <row r="962313" spans="15:15" x14ac:dyDescent="0.25">
      <c r="O962313" s="4"/>
    </row>
    <row r="962314" spans="15:15" x14ac:dyDescent="0.25">
      <c r="O962314" s="4"/>
    </row>
    <row r="962315" spans="15:15" x14ac:dyDescent="0.25">
      <c r="O962315" s="4"/>
    </row>
    <row r="962316" spans="15:15" x14ac:dyDescent="0.25">
      <c r="O962316" s="4"/>
    </row>
    <row r="962317" spans="15:15" x14ac:dyDescent="0.25">
      <c r="O962317" s="4"/>
    </row>
    <row r="962318" spans="15:15" x14ac:dyDescent="0.25">
      <c r="O962318" s="4"/>
    </row>
    <row r="962319" spans="15:15" x14ac:dyDescent="0.25">
      <c r="O962319" s="4"/>
    </row>
    <row r="962320" spans="15:15" x14ac:dyDescent="0.25">
      <c r="O962320" s="4"/>
    </row>
    <row r="962321" spans="15:15" x14ac:dyDescent="0.25">
      <c r="O962321" s="4"/>
    </row>
    <row r="962322" spans="15:15" x14ac:dyDescent="0.25">
      <c r="O962322" s="4"/>
    </row>
    <row r="962323" spans="15:15" x14ac:dyDescent="0.25">
      <c r="O962323" s="4"/>
    </row>
    <row r="962324" spans="15:15" x14ac:dyDescent="0.25">
      <c r="O962324" s="4"/>
    </row>
    <row r="962325" spans="15:15" x14ac:dyDescent="0.25">
      <c r="O962325" s="4"/>
    </row>
    <row r="962326" spans="15:15" x14ac:dyDescent="0.25">
      <c r="O962326" s="4"/>
    </row>
    <row r="962327" spans="15:15" x14ac:dyDescent="0.25">
      <c r="O962327" s="4"/>
    </row>
    <row r="962328" spans="15:15" x14ac:dyDescent="0.25">
      <c r="O962328" s="4"/>
    </row>
    <row r="962329" spans="15:15" x14ac:dyDescent="0.25">
      <c r="O962329" s="4"/>
    </row>
    <row r="962330" spans="15:15" x14ac:dyDescent="0.25">
      <c r="O962330" s="4"/>
    </row>
    <row r="962331" spans="15:15" x14ac:dyDescent="0.25">
      <c r="O962331" s="4"/>
    </row>
    <row r="962332" spans="15:15" x14ac:dyDescent="0.25">
      <c r="O962332" s="4"/>
    </row>
    <row r="962333" spans="15:15" x14ac:dyDescent="0.25">
      <c r="O962333" s="4"/>
    </row>
    <row r="962334" spans="15:15" x14ac:dyDescent="0.25">
      <c r="O962334" s="4"/>
    </row>
    <row r="962335" spans="15:15" x14ac:dyDescent="0.25">
      <c r="O962335" s="4"/>
    </row>
    <row r="962336" spans="15:15" x14ac:dyDescent="0.25">
      <c r="O962336" s="4"/>
    </row>
    <row r="962337" spans="15:15" x14ac:dyDescent="0.25">
      <c r="O962337" s="4"/>
    </row>
    <row r="962338" spans="15:15" x14ac:dyDescent="0.25">
      <c r="O962338" s="4"/>
    </row>
    <row r="962339" spans="15:15" x14ac:dyDescent="0.25">
      <c r="O962339" s="4"/>
    </row>
    <row r="962340" spans="15:15" x14ac:dyDescent="0.25">
      <c r="O962340" s="4"/>
    </row>
    <row r="962341" spans="15:15" x14ac:dyDescent="0.25">
      <c r="O962341" s="4"/>
    </row>
    <row r="962342" spans="15:15" x14ac:dyDescent="0.25">
      <c r="O962342" s="4"/>
    </row>
    <row r="962343" spans="15:15" x14ac:dyDescent="0.25">
      <c r="O962343" s="4"/>
    </row>
    <row r="962344" spans="15:15" x14ac:dyDescent="0.25">
      <c r="O962344" s="4"/>
    </row>
    <row r="962345" spans="15:15" x14ac:dyDescent="0.25">
      <c r="O962345" s="4"/>
    </row>
    <row r="962346" spans="15:15" x14ac:dyDescent="0.25">
      <c r="O962346" s="4"/>
    </row>
    <row r="962347" spans="15:15" x14ac:dyDescent="0.25">
      <c r="O962347" s="4"/>
    </row>
    <row r="962348" spans="15:15" x14ac:dyDescent="0.25">
      <c r="O962348" s="4"/>
    </row>
    <row r="962349" spans="15:15" x14ac:dyDescent="0.25">
      <c r="O962349" s="4"/>
    </row>
    <row r="962350" spans="15:15" x14ac:dyDescent="0.25">
      <c r="O962350" s="4"/>
    </row>
    <row r="962351" spans="15:15" x14ac:dyDescent="0.25">
      <c r="O962351" s="4"/>
    </row>
    <row r="962352" spans="15:15" x14ac:dyDescent="0.25">
      <c r="O962352" s="4"/>
    </row>
    <row r="962353" spans="15:15" x14ac:dyDescent="0.25">
      <c r="O962353" s="4"/>
    </row>
    <row r="962354" spans="15:15" x14ac:dyDescent="0.25">
      <c r="O962354" s="4"/>
    </row>
    <row r="962355" spans="15:15" x14ac:dyDescent="0.25">
      <c r="O962355" s="4"/>
    </row>
    <row r="962356" spans="15:15" x14ac:dyDescent="0.25">
      <c r="O962356" s="4"/>
    </row>
    <row r="962357" spans="15:15" x14ac:dyDescent="0.25">
      <c r="O962357" s="4"/>
    </row>
    <row r="962358" spans="15:15" x14ac:dyDescent="0.25">
      <c r="O962358" s="4"/>
    </row>
    <row r="962359" spans="15:15" x14ac:dyDescent="0.25">
      <c r="O962359" s="4"/>
    </row>
    <row r="962360" spans="15:15" x14ac:dyDescent="0.25">
      <c r="O962360" s="4"/>
    </row>
    <row r="962361" spans="15:15" x14ac:dyDescent="0.25">
      <c r="O962361" s="4"/>
    </row>
    <row r="962362" spans="15:15" x14ac:dyDescent="0.25">
      <c r="O962362" s="4"/>
    </row>
    <row r="962363" spans="15:15" x14ac:dyDescent="0.25">
      <c r="O962363" s="4"/>
    </row>
    <row r="962364" spans="15:15" x14ac:dyDescent="0.25">
      <c r="O962364" s="4"/>
    </row>
    <row r="962365" spans="15:15" x14ac:dyDescent="0.25">
      <c r="O962365" s="4"/>
    </row>
    <row r="962366" spans="15:15" x14ac:dyDescent="0.25">
      <c r="O962366" s="4"/>
    </row>
    <row r="962367" spans="15:15" x14ac:dyDescent="0.25">
      <c r="O962367" s="4"/>
    </row>
    <row r="962368" spans="15:15" x14ac:dyDescent="0.25">
      <c r="O962368" s="4"/>
    </row>
    <row r="962369" spans="15:15" x14ac:dyDescent="0.25">
      <c r="O962369" s="4"/>
    </row>
    <row r="962370" spans="15:15" x14ac:dyDescent="0.25">
      <c r="O962370" s="4"/>
    </row>
    <row r="962371" spans="15:15" x14ac:dyDescent="0.25">
      <c r="O962371" s="4"/>
    </row>
    <row r="962372" spans="15:15" x14ac:dyDescent="0.25">
      <c r="O962372" s="4"/>
    </row>
    <row r="962373" spans="15:15" x14ac:dyDescent="0.25">
      <c r="O962373" s="4"/>
    </row>
    <row r="962374" spans="15:15" x14ac:dyDescent="0.25">
      <c r="O962374" s="4"/>
    </row>
    <row r="962375" spans="15:15" x14ac:dyDescent="0.25">
      <c r="O962375" s="4"/>
    </row>
    <row r="962376" spans="15:15" x14ac:dyDescent="0.25">
      <c r="O962376" s="4"/>
    </row>
    <row r="962377" spans="15:15" x14ac:dyDescent="0.25">
      <c r="O962377" s="4"/>
    </row>
    <row r="962378" spans="15:15" x14ac:dyDescent="0.25">
      <c r="O962378" s="4"/>
    </row>
    <row r="962379" spans="15:15" x14ac:dyDescent="0.25">
      <c r="O962379" s="4"/>
    </row>
    <row r="962380" spans="15:15" x14ac:dyDescent="0.25">
      <c r="O962380" s="4"/>
    </row>
    <row r="962381" spans="15:15" x14ac:dyDescent="0.25">
      <c r="O962381" s="4"/>
    </row>
    <row r="962382" spans="15:15" x14ac:dyDescent="0.25">
      <c r="O962382" s="4"/>
    </row>
    <row r="962383" spans="15:15" x14ac:dyDescent="0.25">
      <c r="O962383" s="4"/>
    </row>
    <row r="962384" spans="15:15" x14ac:dyDescent="0.25">
      <c r="O962384" s="4"/>
    </row>
    <row r="962385" spans="15:15" x14ac:dyDescent="0.25">
      <c r="O962385" s="4"/>
    </row>
    <row r="962386" spans="15:15" x14ac:dyDescent="0.25">
      <c r="O962386" s="4"/>
    </row>
    <row r="962387" spans="15:15" x14ac:dyDescent="0.25">
      <c r="O962387" s="4"/>
    </row>
    <row r="962388" spans="15:15" x14ac:dyDescent="0.25">
      <c r="O962388" s="4"/>
    </row>
    <row r="962389" spans="15:15" x14ac:dyDescent="0.25">
      <c r="O962389" s="4"/>
    </row>
    <row r="962390" spans="15:15" x14ac:dyDescent="0.25">
      <c r="O962390" s="4"/>
    </row>
    <row r="962391" spans="15:15" x14ac:dyDescent="0.25">
      <c r="O962391" s="4"/>
    </row>
    <row r="962392" spans="15:15" x14ac:dyDescent="0.25">
      <c r="O962392" s="4"/>
    </row>
    <row r="962393" spans="15:15" x14ac:dyDescent="0.25">
      <c r="O962393" s="4"/>
    </row>
    <row r="962394" spans="15:15" x14ac:dyDescent="0.25">
      <c r="O962394" s="4"/>
    </row>
    <row r="962395" spans="15:15" x14ac:dyDescent="0.25">
      <c r="O962395" s="4"/>
    </row>
    <row r="962396" spans="15:15" x14ac:dyDescent="0.25">
      <c r="O962396" s="4"/>
    </row>
    <row r="962397" spans="15:15" x14ac:dyDescent="0.25">
      <c r="O962397" s="4"/>
    </row>
    <row r="962398" spans="15:15" x14ac:dyDescent="0.25">
      <c r="O962398" s="4"/>
    </row>
    <row r="962399" spans="15:15" x14ac:dyDescent="0.25">
      <c r="O962399" s="4"/>
    </row>
    <row r="962400" spans="15:15" x14ac:dyDescent="0.25">
      <c r="O962400" s="4"/>
    </row>
    <row r="962401" spans="15:15" x14ac:dyDescent="0.25">
      <c r="O962401" s="4"/>
    </row>
    <row r="962402" spans="15:15" x14ac:dyDescent="0.25">
      <c r="O962402" s="4"/>
    </row>
    <row r="962403" spans="15:15" x14ac:dyDescent="0.25">
      <c r="O962403" s="4"/>
    </row>
    <row r="962404" spans="15:15" x14ac:dyDescent="0.25">
      <c r="O962404" s="4"/>
    </row>
    <row r="962405" spans="15:15" x14ac:dyDescent="0.25">
      <c r="O962405" s="4"/>
    </row>
    <row r="962406" spans="15:15" x14ac:dyDescent="0.25">
      <c r="O962406" s="4"/>
    </row>
    <row r="962407" spans="15:15" x14ac:dyDescent="0.25">
      <c r="O962407" s="4"/>
    </row>
    <row r="962408" spans="15:15" x14ac:dyDescent="0.25">
      <c r="O962408" s="4"/>
    </row>
    <row r="962409" spans="15:15" x14ac:dyDescent="0.25">
      <c r="O962409" s="4"/>
    </row>
    <row r="962410" spans="15:15" x14ac:dyDescent="0.25">
      <c r="O962410" s="4"/>
    </row>
    <row r="962411" spans="15:15" x14ac:dyDescent="0.25">
      <c r="O962411" s="4"/>
    </row>
    <row r="962412" spans="15:15" x14ac:dyDescent="0.25">
      <c r="O962412" s="4"/>
    </row>
    <row r="962413" spans="15:15" x14ac:dyDescent="0.25">
      <c r="O962413" s="4"/>
    </row>
    <row r="962414" spans="15:15" x14ac:dyDescent="0.25">
      <c r="O962414" s="4"/>
    </row>
    <row r="962415" spans="15:15" x14ac:dyDescent="0.25">
      <c r="O962415" s="4"/>
    </row>
    <row r="962416" spans="15:15" x14ac:dyDescent="0.25">
      <c r="O962416" s="4"/>
    </row>
    <row r="962417" spans="15:15" x14ac:dyDescent="0.25">
      <c r="O962417" s="4"/>
    </row>
    <row r="962418" spans="15:15" x14ac:dyDescent="0.25">
      <c r="O962418" s="4"/>
    </row>
    <row r="962419" spans="15:15" x14ac:dyDescent="0.25">
      <c r="O962419" s="4"/>
    </row>
    <row r="962420" spans="15:15" x14ac:dyDescent="0.25">
      <c r="O962420" s="4"/>
    </row>
    <row r="962421" spans="15:15" x14ac:dyDescent="0.25">
      <c r="O962421" s="4"/>
    </row>
    <row r="962422" spans="15:15" x14ac:dyDescent="0.25">
      <c r="O962422" s="4"/>
    </row>
    <row r="962423" spans="15:15" x14ac:dyDescent="0.25">
      <c r="O962423" s="4"/>
    </row>
    <row r="962424" spans="15:15" x14ac:dyDescent="0.25">
      <c r="O962424" s="4"/>
    </row>
    <row r="962425" spans="15:15" x14ac:dyDescent="0.25">
      <c r="O962425" s="4"/>
    </row>
    <row r="962426" spans="15:15" x14ac:dyDescent="0.25">
      <c r="O962426" s="4"/>
    </row>
    <row r="962427" spans="15:15" x14ac:dyDescent="0.25">
      <c r="O962427" s="4"/>
    </row>
    <row r="962428" spans="15:15" x14ac:dyDescent="0.25">
      <c r="O962428" s="4"/>
    </row>
    <row r="962429" spans="15:15" x14ac:dyDescent="0.25">
      <c r="O962429" s="4"/>
    </row>
    <row r="962430" spans="15:15" x14ac:dyDescent="0.25">
      <c r="O962430" s="4"/>
    </row>
    <row r="962431" spans="15:15" x14ac:dyDescent="0.25">
      <c r="O962431" s="4"/>
    </row>
    <row r="962432" spans="15:15" x14ac:dyDescent="0.25">
      <c r="O962432" s="4"/>
    </row>
    <row r="962433" spans="15:15" x14ac:dyDescent="0.25">
      <c r="O962433" s="4"/>
    </row>
    <row r="962434" spans="15:15" x14ac:dyDescent="0.25">
      <c r="O962434" s="4"/>
    </row>
    <row r="962435" spans="15:15" x14ac:dyDescent="0.25">
      <c r="O962435" s="4"/>
    </row>
    <row r="962436" spans="15:15" x14ac:dyDescent="0.25">
      <c r="O962436" s="4"/>
    </row>
    <row r="962437" spans="15:15" x14ac:dyDescent="0.25">
      <c r="O962437" s="4"/>
    </row>
    <row r="962438" spans="15:15" x14ac:dyDescent="0.25">
      <c r="O962438" s="4"/>
    </row>
    <row r="962439" spans="15:15" x14ac:dyDescent="0.25">
      <c r="O962439" s="4"/>
    </row>
    <row r="962440" spans="15:15" x14ac:dyDescent="0.25">
      <c r="O962440" s="4"/>
    </row>
    <row r="962441" spans="15:15" x14ac:dyDescent="0.25">
      <c r="O962441" s="4"/>
    </row>
    <row r="962442" spans="15:15" x14ac:dyDescent="0.25">
      <c r="O962442" s="4"/>
    </row>
    <row r="962443" spans="15:15" x14ac:dyDescent="0.25">
      <c r="O962443" s="4"/>
    </row>
    <row r="962444" spans="15:15" x14ac:dyDescent="0.25">
      <c r="O962444" s="4"/>
    </row>
    <row r="962445" spans="15:15" x14ac:dyDescent="0.25">
      <c r="O962445" s="4"/>
    </row>
    <row r="962446" spans="15:15" x14ac:dyDescent="0.25">
      <c r="O962446" s="4"/>
    </row>
    <row r="962447" spans="15:15" x14ac:dyDescent="0.25">
      <c r="O962447" s="4"/>
    </row>
    <row r="962448" spans="15:15" x14ac:dyDescent="0.25">
      <c r="O962448" s="4"/>
    </row>
    <row r="962449" spans="15:15" x14ac:dyDescent="0.25">
      <c r="O962449" s="4"/>
    </row>
    <row r="962450" spans="15:15" x14ac:dyDescent="0.25">
      <c r="O962450" s="4"/>
    </row>
    <row r="962451" spans="15:15" x14ac:dyDescent="0.25">
      <c r="O962451" s="4"/>
    </row>
    <row r="962452" spans="15:15" x14ac:dyDescent="0.25">
      <c r="O962452" s="4"/>
    </row>
    <row r="962453" spans="15:15" x14ac:dyDescent="0.25">
      <c r="O962453" s="4"/>
    </row>
    <row r="962454" spans="15:15" x14ac:dyDescent="0.25">
      <c r="O962454" s="4"/>
    </row>
    <row r="962455" spans="15:15" x14ac:dyDescent="0.25">
      <c r="O962455" s="4"/>
    </row>
    <row r="962456" spans="15:15" x14ac:dyDescent="0.25">
      <c r="O962456" s="4"/>
    </row>
    <row r="962457" spans="15:15" x14ac:dyDescent="0.25">
      <c r="O962457" s="4"/>
    </row>
    <row r="962458" spans="15:15" x14ac:dyDescent="0.25">
      <c r="O962458" s="4"/>
    </row>
    <row r="962459" spans="15:15" x14ac:dyDescent="0.25">
      <c r="O962459" s="4"/>
    </row>
    <row r="962460" spans="15:15" x14ac:dyDescent="0.25">
      <c r="O962460" s="4"/>
    </row>
    <row r="962461" spans="15:15" x14ac:dyDescent="0.25">
      <c r="O962461" s="4"/>
    </row>
    <row r="962462" spans="15:15" x14ac:dyDescent="0.25">
      <c r="O962462" s="4"/>
    </row>
    <row r="962463" spans="15:15" x14ac:dyDescent="0.25">
      <c r="O962463" s="4"/>
    </row>
    <row r="962464" spans="15:15" x14ac:dyDescent="0.25">
      <c r="O962464" s="4"/>
    </row>
    <row r="962465" spans="15:15" x14ac:dyDescent="0.25">
      <c r="O962465" s="4"/>
    </row>
    <row r="962466" spans="15:15" x14ac:dyDescent="0.25">
      <c r="O962466" s="4"/>
    </row>
    <row r="962467" spans="15:15" x14ac:dyDescent="0.25">
      <c r="O962467" s="4"/>
    </row>
    <row r="962468" spans="15:15" x14ac:dyDescent="0.25">
      <c r="O962468" s="4"/>
    </row>
    <row r="962469" spans="15:15" x14ac:dyDescent="0.25">
      <c r="O962469" s="4"/>
    </row>
    <row r="962470" spans="15:15" x14ac:dyDescent="0.25">
      <c r="O962470" s="4"/>
    </row>
    <row r="962471" spans="15:15" x14ac:dyDescent="0.25">
      <c r="O962471" s="4"/>
    </row>
    <row r="962472" spans="15:15" x14ac:dyDescent="0.25">
      <c r="O962472" s="4"/>
    </row>
    <row r="962473" spans="15:15" x14ac:dyDescent="0.25">
      <c r="O962473" s="4"/>
    </row>
    <row r="962474" spans="15:15" x14ac:dyDescent="0.25">
      <c r="O962474" s="4"/>
    </row>
    <row r="962475" spans="15:15" x14ac:dyDescent="0.25">
      <c r="O962475" s="4"/>
    </row>
    <row r="962476" spans="15:15" x14ac:dyDescent="0.25">
      <c r="O962476" s="4"/>
    </row>
    <row r="962477" spans="15:15" x14ac:dyDescent="0.25">
      <c r="O962477" s="4"/>
    </row>
    <row r="962478" spans="15:15" x14ac:dyDescent="0.25">
      <c r="O962478" s="4"/>
    </row>
    <row r="962479" spans="15:15" x14ac:dyDescent="0.25">
      <c r="O962479" s="4"/>
    </row>
    <row r="962480" spans="15:15" x14ac:dyDescent="0.25">
      <c r="O962480" s="4"/>
    </row>
    <row r="962481" spans="15:15" x14ac:dyDescent="0.25">
      <c r="O962481" s="4"/>
    </row>
    <row r="962482" spans="15:15" x14ac:dyDescent="0.25">
      <c r="O962482" s="4"/>
    </row>
    <row r="962483" spans="15:15" x14ac:dyDescent="0.25">
      <c r="O962483" s="4"/>
    </row>
    <row r="962484" spans="15:15" x14ac:dyDescent="0.25">
      <c r="O962484" s="4"/>
    </row>
    <row r="962485" spans="15:15" x14ac:dyDescent="0.25">
      <c r="O962485" s="4"/>
    </row>
    <row r="962486" spans="15:15" x14ac:dyDescent="0.25">
      <c r="O962486" s="4"/>
    </row>
    <row r="962487" spans="15:15" x14ac:dyDescent="0.25">
      <c r="O962487" s="4"/>
    </row>
    <row r="962488" spans="15:15" x14ac:dyDescent="0.25">
      <c r="O962488" s="4"/>
    </row>
    <row r="962489" spans="15:15" x14ac:dyDescent="0.25">
      <c r="O962489" s="4"/>
    </row>
    <row r="962490" spans="15:15" x14ac:dyDescent="0.25">
      <c r="O962490" s="4"/>
    </row>
    <row r="962491" spans="15:15" x14ac:dyDescent="0.25">
      <c r="O962491" s="4"/>
    </row>
    <row r="962492" spans="15:15" x14ac:dyDescent="0.25">
      <c r="O962492" s="4"/>
    </row>
    <row r="962493" spans="15:15" x14ac:dyDescent="0.25">
      <c r="O962493" s="4"/>
    </row>
    <row r="962494" spans="15:15" x14ac:dyDescent="0.25">
      <c r="O962494" s="4"/>
    </row>
    <row r="962495" spans="15:15" x14ac:dyDescent="0.25">
      <c r="O962495" s="4"/>
    </row>
    <row r="962496" spans="15:15" x14ac:dyDescent="0.25">
      <c r="O962496" s="4"/>
    </row>
    <row r="962497" spans="15:15" x14ac:dyDescent="0.25">
      <c r="O962497" s="4"/>
    </row>
    <row r="962498" spans="15:15" x14ac:dyDescent="0.25">
      <c r="O962498" s="4"/>
    </row>
    <row r="962499" spans="15:15" x14ac:dyDescent="0.25">
      <c r="O962499" s="4"/>
    </row>
    <row r="962500" spans="15:15" x14ac:dyDescent="0.25">
      <c r="O962500" s="4"/>
    </row>
    <row r="962501" spans="15:15" x14ac:dyDescent="0.25">
      <c r="O962501" s="4"/>
    </row>
    <row r="962502" spans="15:15" x14ac:dyDescent="0.25">
      <c r="O962502" s="4"/>
    </row>
    <row r="962503" spans="15:15" x14ac:dyDescent="0.25">
      <c r="O962503" s="4"/>
    </row>
    <row r="962504" spans="15:15" x14ac:dyDescent="0.25">
      <c r="O962504" s="4"/>
    </row>
    <row r="962505" spans="15:15" x14ac:dyDescent="0.25">
      <c r="O962505" s="4"/>
    </row>
    <row r="962506" spans="15:15" x14ac:dyDescent="0.25">
      <c r="O962506" s="4"/>
    </row>
    <row r="962507" spans="15:15" x14ac:dyDescent="0.25">
      <c r="O962507" s="4"/>
    </row>
    <row r="962508" spans="15:15" x14ac:dyDescent="0.25">
      <c r="O962508" s="4"/>
    </row>
    <row r="962509" spans="15:15" x14ac:dyDescent="0.25">
      <c r="O962509" s="4"/>
    </row>
    <row r="962510" spans="15:15" x14ac:dyDescent="0.25">
      <c r="O962510" s="4"/>
    </row>
    <row r="962511" spans="15:15" x14ac:dyDescent="0.25">
      <c r="O962511" s="4"/>
    </row>
    <row r="962512" spans="15:15" x14ac:dyDescent="0.25">
      <c r="O962512" s="4"/>
    </row>
    <row r="962513" spans="15:15" x14ac:dyDescent="0.25">
      <c r="O962513" s="4"/>
    </row>
    <row r="962514" spans="15:15" x14ac:dyDescent="0.25">
      <c r="O962514" s="4"/>
    </row>
    <row r="962515" spans="15:15" x14ac:dyDescent="0.25">
      <c r="O962515" s="4"/>
    </row>
    <row r="962516" spans="15:15" x14ac:dyDescent="0.25">
      <c r="O962516" s="4"/>
    </row>
    <row r="962517" spans="15:15" x14ac:dyDescent="0.25">
      <c r="O962517" s="4"/>
    </row>
    <row r="962518" spans="15:15" x14ac:dyDescent="0.25">
      <c r="O962518" s="4"/>
    </row>
    <row r="962519" spans="15:15" x14ac:dyDescent="0.25">
      <c r="O962519" s="4"/>
    </row>
    <row r="962520" spans="15:15" x14ac:dyDescent="0.25">
      <c r="O962520" s="4"/>
    </row>
    <row r="962521" spans="15:15" x14ac:dyDescent="0.25">
      <c r="O962521" s="4"/>
    </row>
    <row r="962522" spans="15:15" x14ac:dyDescent="0.25">
      <c r="O962522" s="4"/>
    </row>
    <row r="962523" spans="15:15" x14ac:dyDescent="0.25">
      <c r="O962523" s="4"/>
    </row>
    <row r="962524" spans="15:15" x14ac:dyDescent="0.25">
      <c r="O962524" s="4"/>
    </row>
    <row r="962525" spans="15:15" x14ac:dyDescent="0.25">
      <c r="O962525" s="4"/>
    </row>
    <row r="962526" spans="15:15" x14ac:dyDescent="0.25">
      <c r="O962526" s="4"/>
    </row>
    <row r="962527" spans="15:15" x14ac:dyDescent="0.25">
      <c r="O962527" s="4"/>
    </row>
    <row r="962528" spans="15:15" x14ac:dyDescent="0.25">
      <c r="O962528" s="4"/>
    </row>
    <row r="962529" spans="15:15" x14ac:dyDescent="0.25">
      <c r="O962529" s="4"/>
    </row>
    <row r="962530" spans="15:15" x14ac:dyDescent="0.25">
      <c r="O962530" s="4"/>
    </row>
    <row r="962531" spans="15:15" x14ac:dyDescent="0.25">
      <c r="O962531" s="4"/>
    </row>
    <row r="962532" spans="15:15" x14ac:dyDescent="0.25">
      <c r="O962532" s="4"/>
    </row>
    <row r="962533" spans="15:15" x14ac:dyDescent="0.25">
      <c r="O962533" s="4"/>
    </row>
    <row r="962534" spans="15:15" x14ac:dyDescent="0.25">
      <c r="O962534" s="4"/>
    </row>
    <row r="962535" spans="15:15" x14ac:dyDescent="0.25">
      <c r="O962535" s="4"/>
    </row>
    <row r="962536" spans="15:15" x14ac:dyDescent="0.25">
      <c r="O962536" s="4"/>
    </row>
    <row r="962537" spans="15:15" x14ac:dyDescent="0.25">
      <c r="O962537" s="4"/>
    </row>
    <row r="962538" spans="15:15" x14ac:dyDescent="0.25">
      <c r="O962538" s="4"/>
    </row>
    <row r="962539" spans="15:15" x14ac:dyDescent="0.25">
      <c r="O962539" s="4"/>
    </row>
    <row r="962540" spans="15:15" x14ac:dyDescent="0.25">
      <c r="O962540" s="4"/>
    </row>
    <row r="962541" spans="15:15" x14ac:dyDescent="0.25">
      <c r="O962541" s="4"/>
    </row>
    <row r="962542" spans="15:15" x14ac:dyDescent="0.25">
      <c r="O962542" s="4"/>
    </row>
    <row r="962543" spans="15:15" x14ac:dyDescent="0.25">
      <c r="O962543" s="4"/>
    </row>
    <row r="962544" spans="15:15" x14ac:dyDescent="0.25">
      <c r="O962544" s="4"/>
    </row>
    <row r="962545" spans="15:15" x14ac:dyDescent="0.25">
      <c r="O962545" s="4"/>
    </row>
    <row r="962546" spans="15:15" x14ac:dyDescent="0.25">
      <c r="O962546" s="4"/>
    </row>
    <row r="962547" spans="15:15" x14ac:dyDescent="0.25">
      <c r="O962547" s="4"/>
    </row>
    <row r="962548" spans="15:15" x14ac:dyDescent="0.25">
      <c r="O962548" s="4"/>
    </row>
    <row r="962549" spans="15:15" x14ac:dyDescent="0.25">
      <c r="O962549" s="4"/>
    </row>
    <row r="962550" spans="15:15" x14ac:dyDescent="0.25">
      <c r="O962550" s="4"/>
    </row>
    <row r="962551" spans="15:15" x14ac:dyDescent="0.25">
      <c r="O962551" s="4"/>
    </row>
    <row r="962552" spans="15:15" x14ac:dyDescent="0.25">
      <c r="O962552" s="4"/>
    </row>
    <row r="962553" spans="15:15" x14ac:dyDescent="0.25">
      <c r="O962553" s="4"/>
    </row>
    <row r="962554" spans="15:15" x14ac:dyDescent="0.25">
      <c r="O962554" s="4"/>
    </row>
    <row r="962555" spans="15:15" x14ac:dyDescent="0.25">
      <c r="O962555" s="4"/>
    </row>
    <row r="962556" spans="15:15" x14ac:dyDescent="0.25">
      <c r="O962556" s="4"/>
    </row>
    <row r="962557" spans="15:15" x14ac:dyDescent="0.25">
      <c r="O962557" s="4"/>
    </row>
    <row r="962558" spans="15:15" x14ac:dyDescent="0.25">
      <c r="O962558" s="4"/>
    </row>
    <row r="962559" spans="15:15" x14ac:dyDescent="0.25">
      <c r="O962559" s="4"/>
    </row>
    <row r="962560" spans="15:15" x14ac:dyDescent="0.25">
      <c r="O962560" s="4"/>
    </row>
    <row r="962561" spans="15:15" x14ac:dyDescent="0.25">
      <c r="O962561" s="4"/>
    </row>
    <row r="962562" spans="15:15" x14ac:dyDescent="0.25">
      <c r="O962562" s="4"/>
    </row>
    <row r="962563" spans="15:15" x14ac:dyDescent="0.25">
      <c r="O962563" s="4"/>
    </row>
    <row r="962564" spans="15:15" x14ac:dyDescent="0.25">
      <c r="O962564" s="4"/>
    </row>
    <row r="962565" spans="15:15" x14ac:dyDescent="0.25">
      <c r="O962565" s="4"/>
    </row>
    <row r="962566" spans="15:15" x14ac:dyDescent="0.25">
      <c r="O962566" s="4"/>
    </row>
    <row r="962567" spans="15:15" x14ac:dyDescent="0.25">
      <c r="O962567" s="4"/>
    </row>
    <row r="962568" spans="15:15" x14ac:dyDescent="0.25">
      <c r="O962568" s="4"/>
    </row>
    <row r="962569" spans="15:15" x14ac:dyDescent="0.25">
      <c r="O962569" s="4"/>
    </row>
    <row r="962570" spans="15:15" x14ac:dyDescent="0.25">
      <c r="O962570" s="4"/>
    </row>
    <row r="962571" spans="15:15" x14ac:dyDescent="0.25">
      <c r="O962571" s="4"/>
    </row>
    <row r="962572" spans="15:15" x14ac:dyDescent="0.25">
      <c r="O962572" s="4"/>
    </row>
    <row r="962573" spans="15:15" x14ac:dyDescent="0.25">
      <c r="O962573" s="4"/>
    </row>
    <row r="962574" spans="15:15" x14ac:dyDescent="0.25">
      <c r="O962574" s="4"/>
    </row>
    <row r="962575" spans="15:15" x14ac:dyDescent="0.25">
      <c r="O962575" s="4"/>
    </row>
    <row r="962576" spans="15:15" x14ac:dyDescent="0.25">
      <c r="O962576" s="4"/>
    </row>
    <row r="962577" spans="15:15" x14ac:dyDescent="0.25">
      <c r="O962577" s="4"/>
    </row>
    <row r="962578" spans="15:15" x14ac:dyDescent="0.25">
      <c r="O962578" s="4"/>
    </row>
    <row r="962579" spans="15:15" x14ac:dyDescent="0.25">
      <c r="O962579" s="4"/>
    </row>
    <row r="962580" spans="15:15" x14ac:dyDescent="0.25">
      <c r="O962580" s="4"/>
    </row>
    <row r="962581" spans="15:15" x14ac:dyDescent="0.25">
      <c r="O962581" s="4"/>
    </row>
    <row r="962582" spans="15:15" x14ac:dyDescent="0.25">
      <c r="O962582" s="4"/>
    </row>
    <row r="962583" spans="15:15" x14ac:dyDescent="0.25">
      <c r="O962583" s="4"/>
    </row>
    <row r="962584" spans="15:15" x14ac:dyDescent="0.25">
      <c r="O962584" s="4"/>
    </row>
    <row r="962585" spans="15:15" x14ac:dyDescent="0.25">
      <c r="O962585" s="4"/>
    </row>
    <row r="962586" spans="15:15" x14ac:dyDescent="0.25">
      <c r="O962586" s="4"/>
    </row>
    <row r="962587" spans="15:15" x14ac:dyDescent="0.25">
      <c r="O962587" s="4"/>
    </row>
    <row r="962588" spans="15:15" x14ac:dyDescent="0.25">
      <c r="O962588" s="4"/>
    </row>
    <row r="962589" spans="15:15" x14ac:dyDescent="0.25">
      <c r="O962589" s="4"/>
    </row>
    <row r="962590" spans="15:15" x14ac:dyDescent="0.25">
      <c r="O962590" s="4"/>
    </row>
    <row r="962591" spans="15:15" x14ac:dyDescent="0.25">
      <c r="O962591" s="4"/>
    </row>
    <row r="962592" spans="15:15" x14ac:dyDescent="0.25">
      <c r="O962592" s="4"/>
    </row>
    <row r="962593" spans="15:15" x14ac:dyDescent="0.25">
      <c r="O962593" s="4"/>
    </row>
    <row r="962594" spans="15:15" x14ac:dyDescent="0.25">
      <c r="O962594" s="4"/>
    </row>
    <row r="962595" spans="15:15" x14ac:dyDescent="0.25">
      <c r="O962595" s="4"/>
    </row>
    <row r="962596" spans="15:15" x14ac:dyDescent="0.25">
      <c r="O962596" s="4"/>
    </row>
    <row r="962597" spans="15:15" x14ac:dyDescent="0.25">
      <c r="O962597" s="4"/>
    </row>
    <row r="962598" spans="15:15" x14ac:dyDescent="0.25">
      <c r="O962598" s="4"/>
    </row>
    <row r="962599" spans="15:15" x14ac:dyDescent="0.25">
      <c r="O962599" s="4"/>
    </row>
    <row r="962600" spans="15:15" x14ac:dyDescent="0.25">
      <c r="O962600" s="4"/>
    </row>
    <row r="962601" spans="15:15" x14ac:dyDescent="0.25">
      <c r="O962601" s="4"/>
    </row>
    <row r="962602" spans="15:15" x14ac:dyDescent="0.25">
      <c r="O962602" s="4"/>
    </row>
    <row r="962603" spans="15:15" x14ac:dyDescent="0.25">
      <c r="O962603" s="4"/>
    </row>
    <row r="962604" spans="15:15" x14ac:dyDescent="0.25">
      <c r="O962604" s="4"/>
    </row>
    <row r="962605" spans="15:15" x14ac:dyDescent="0.25">
      <c r="O962605" s="4"/>
    </row>
    <row r="962606" spans="15:15" x14ac:dyDescent="0.25">
      <c r="O962606" s="4"/>
    </row>
    <row r="962607" spans="15:15" x14ac:dyDescent="0.25">
      <c r="O962607" s="4"/>
    </row>
    <row r="962608" spans="15:15" x14ac:dyDescent="0.25">
      <c r="O962608" s="4"/>
    </row>
    <row r="962609" spans="15:15" x14ac:dyDescent="0.25">
      <c r="O962609" s="4"/>
    </row>
    <row r="962610" spans="15:15" x14ac:dyDescent="0.25">
      <c r="O962610" s="4"/>
    </row>
    <row r="962611" spans="15:15" x14ac:dyDescent="0.25">
      <c r="O962611" s="4"/>
    </row>
    <row r="962612" spans="15:15" x14ac:dyDescent="0.25">
      <c r="O962612" s="4"/>
    </row>
    <row r="962613" spans="15:15" x14ac:dyDescent="0.25">
      <c r="O962613" s="4"/>
    </row>
    <row r="962614" spans="15:15" x14ac:dyDescent="0.25">
      <c r="O962614" s="4"/>
    </row>
    <row r="962615" spans="15:15" x14ac:dyDescent="0.25">
      <c r="O962615" s="4"/>
    </row>
    <row r="962616" spans="15:15" x14ac:dyDescent="0.25">
      <c r="O962616" s="4"/>
    </row>
    <row r="962617" spans="15:15" x14ac:dyDescent="0.25">
      <c r="O962617" s="4"/>
    </row>
    <row r="962618" spans="15:15" x14ac:dyDescent="0.25">
      <c r="O962618" s="4"/>
    </row>
    <row r="962619" spans="15:15" x14ac:dyDescent="0.25">
      <c r="O962619" s="4"/>
    </row>
    <row r="962620" spans="15:15" x14ac:dyDescent="0.25">
      <c r="O962620" s="4"/>
    </row>
    <row r="962621" spans="15:15" x14ac:dyDescent="0.25">
      <c r="O962621" s="4"/>
    </row>
    <row r="962622" spans="15:15" x14ac:dyDescent="0.25">
      <c r="O962622" s="4"/>
    </row>
    <row r="962623" spans="15:15" x14ac:dyDescent="0.25">
      <c r="O962623" s="4"/>
    </row>
    <row r="962624" spans="15:15" x14ac:dyDescent="0.25">
      <c r="O962624" s="4"/>
    </row>
    <row r="962625" spans="15:15" x14ac:dyDescent="0.25">
      <c r="O962625" s="4"/>
    </row>
    <row r="962626" spans="15:15" x14ac:dyDescent="0.25">
      <c r="O962626" s="4"/>
    </row>
    <row r="962627" spans="15:15" x14ac:dyDescent="0.25">
      <c r="O962627" s="4"/>
    </row>
    <row r="962628" spans="15:15" x14ac:dyDescent="0.25">
      <c r="O962628" s="4"/>
    </row>
    <row r="962629" spans="15:15" x14ac:dyDescent="0.25">
      <c r="O962629" s="4"/>
    </row>
    <row r="962630" spans="15:15" x14ac:dyDescent="0.25">
      <c r="O962630" s="4"/>
    </row>
    <row r="962631" spans="15:15" x14ac:dyDescent="0.25">
      <c r="O962631" s="4"/>
    </row>
    <row r="962632" spans="15:15" x14ac:dyDescent="0.25">
      <c r="O962632" s="4"/>
    </row>
    <row r="962633" spans="15:15" x14ac:dyDescent="0.25">
      <c r="O962633" s="4"/>
    </row>
    <row r="962634" spans="15:15" x14ac:dyDescent="0.25">
      <c r="O962634" s="4"/>
    </row>
    <row r="962635" spans="15:15" x14ac:dyDescent="0.25">
      <c r="O962635" s="4"/>
    </row>
    <row r="962636" spans="15:15" x14ac:dyDescent="0.25">
      <c r="O962636" s="4"/>
    </row>
    <row r="962637" spans="15:15" x14ac:dyDescent="0.25">
      <c r="O962637" s="4"/>
    </row>
    <row r="962638" spans="15:15" x14ac:dyDescent="0.25">
      <c r="O962638" s="4"/>
    </row>
    <row r="962639" spans="15:15" x14ac:dyDescent="0.25">
      <c r="O962639" s="4"/>
    </row>
    <row r="962640" spans="15:15" x14ac:dyDescent="0.25">
      <c r="O962640" s="4"/>
    </row>
    <row r="962641" spans="15:15" x14ac:dyDescent="0.25">
      <c r="O962641" s="4"/>
    </row>
    <row r="962642" spans="15:15" x14ac:dyDescent="0.25">
      <c r="O962642" s="4"/>
    </row>
    <row r="962643" spans="15:15" x14ac:dyDescent="0.25">
      <c r="O962643" s="4"/>
    </row>
    <row r="962644" spans="15:15" x14ac:dyDescent="0.25">
      <c r="O962644" s="4"/>
    </row>
    <row r="962645" spans="15:15" x14ac:dyDescent="0.25">
      <c r="O962645" s="4"/>
    </row>
    <row r="962646" spans="15:15" x14ac:dyDescent="0.25">
      <c r="O962646" s="4"/>
    </row>
    <row r="962647" spans="15:15" x14ac:dyDescent="0.25">
      <c r="O962647" s="4"/>
    </row>
    <row r="962648" spans="15:15" x14ac:dyDescent="0.25">
      <c r="O962648" s="4"/>
    </row>
    <row r="962649" spans="15:15" x14ac:dyDescent="0.25">
      <c r="O962649" s="4"/>
    </row>
    <row r="962650" spans="15:15" x14ac:dyDescent="0.25">
      <c r="O962650" s="4"/>
    </row>
    <row r="962651" spans="15:15" x14ac:dyDescent="0.25">
      <c r="O962651" s="4"/>
    </row>
    <row r="962652" spans="15:15" x14ac:dyDescent="0.25">
      <c r="O962652" s="4"/>
    </row>
    <row r="962653" spans="15:15" x14ac:dyDescent="0.25">
      <c r="O962653" s="4"/>
    </row>
    <row r="962654" spans="15:15" x14ac:dyDescent="0.25">
      <c r="O962654" s="4"/>
    </row>
    <row r="962655" spans="15:15" x14ac:dyDescent="0.25">
      <c r="O962655" s="4"/>
    </row>
    <row r="962656" spans="15:15" x14ac:dyDescent="0.25">
      <c r="O962656" s="4"/>
    </row>
    <row r="962657" spans="15:15" x14ac:dyDescent="0.25">
      <c r="O962657" s="4"/>
    </row>
    <row r="962658" spans="15:15" x14ac:dyDescent="0.25">
      <c r="O962658" s="4"/>
    </row>
    <row r="962659" spans="15:15" x14ac:dyDescent="0.25">
      <c r="O962659" s="4"/>
    </row>
    <row r="962660" spans="15:15" x14ac:dyDescent="0.25">
      <c r="O962660" s="4"/>
    </row>
    <row r="962661" spans="15:15" x14ac:dyDescent="0.25">
      <c r="O962661" s="4"/>
    </row>
    <row r="962662" spans="15:15" x14ac:dyDescent="0.25">
      <c r="O962662" s="4"/>
    </row>
    <row r="962663" spans="15:15" x14ac:dyDescent="0.25">
      <c r="O962663" s="4"/>
    </row>
    <row r="962664" spans="15:15" x14ac:dyDescent="0.25">
      <c r="O962664" s="4"/>
    </row>
    <row r="962665" spans="15:15" x14ac:dyDescent="0.25">
      <c r="O962665" s="4"/>
    </row>
    <row r="962666" spans="15:15" x14ac:dyDescent="0.25">
      <c r="O962666" s="4"/>
    </row>
    <row r="962667" spans="15:15" x14ac:dyDescent="0.25">
      <c r="O962667" s="4"/>
    </row>
    <row r="962668" spans="15:15" x14ac:dyDescent="0.25">
      <c r="O962668" s="4"/>
    </row>
    <row r="962669" spans="15:15" x14ac:dyDescent="0.25">
      <c r="O962669" s="4"/>
    </row>
    <row r="962670" spans="15:15" x14ac:dyDescent="0.25">
      <c r="O962670" s="4"/>
    </row>
    <row r="962671" spans="15:15" x14ac:dyDescent="0.25">
      <c r="O962671" s="4"/>
    </row>
    <row r="962672" spans="15:15" x14ac:dyDescent="0.25">
      <c r="O962672" s="4"/>
    </row>
    <row r="962673" spans="15:15" x14ac:dyDescent="0.25">
      <c r="O962673" s="4"/>
    </row>
    <row r="962674" spans="15:15" x14ac:dyDescent="0.25">
      <c r="O962674" s="4"/>
    </row>
    <row r="962675" spans="15:15" x14ac:dyDescent="0.25">
      <c r="O962675" s="4"/>
    </row>
    <row r="962676" spans="15:15" x14ac:dyDescent="0.25">
      <c r="O962676" s="4"/>
    </row>
    <row r="962677" spans="15:15" x14ac:dyDescent="0.25">
      <c r="O962677" s="4"/>
    </row>
    <row r="962678" spans="15:15" x14ac:dyDescent="0.25">
      <c r="O962678" s="4"/>
    </row>
    <row r="962679" spans="15:15" x14ac:dyDescent="0.25">
      <c r="O962679" s="4"/>
    </row>
    <row r="962680" spans="15:15" x14ac:dyDescent="0.25">
      <c r="O962680" s="4"/>
    </row>
    <row r="962681" spans="15:15" x14ac:dyDescent="0.25">
      <c r="O962681" s="4"/>
    </row>
    <row r="962682" spans="15:15" x14ac:dyDescent="0.25">
      <c r="O962682" s="4"/>
    </row>
    <row r="962683" spans="15:15" x14ac:dyDescent="0.25">
      <c r="O962683" s="4"/>
    </row>
    <row r="962684" spans="15:15" x14ac:dyDescent="0.25">
      <c r="O962684" s="4"/>
    </row>
    <row r="962685" spans="15:15" x14ac:dyDescent="0.25">
      <c r="O962685" s="4"/>
    </row>
    <row r="962686" spans="15:15" x14ac:dyDescent="0.25">
      <c r="O962686" s="4"/>
    </row>
    <row r="962687" spans="15:15" x14ac:dyDescent="0.25">
      <c r="O962687" s="4"/>
    </row>
    <row r="962688" spans="15:15" x14ac:dyDescent="0.25">
      <c r="O962688" s="4"/>
    </row>
    <row r="962689" spans="15:15" x14ac:dyDescent="0.25">
      <c r="O962689" s="4"/>
    </row>
    <row r="962690" spans="15:15" x14ac:dyDescent="0.25">
      <c r="O962690" s="4"/>
    </row>
    <row r="962691" spans="15:15" x14ac:dyDescent="0.25">
      <c r="O962691" s="4"/>
    </row>
    <row r="962692" spans="15:15" x14ac:dyDescent="0.25">
      <c r="O962692" s="4"/>
    </row>
    <row r="962693" spans="15:15" x14ac:dyDescent="0.25">
      <c r="O962693" s="4"/>
    </row>
    <row r="962694" spans="15:15" x14ac:dyDescent="0.25">
      <c r="O962694" s="4"/>
    </row>
    <row r="962695" spans="15:15" x14ac:dyDescent="0.25">
      <c r="O962695" s="4"/>
    </row>
    <row r="962696" spans="15:15" x14ac:dyDescent="0.25">
      <c r="O962696" s="4"/>
    </row>
    <row r="962697" spans="15:15" x14ac:dyDescent="0.25">
      <c r="O962697" s="4"/>
    </row>
    <row r="962698" spans="15:15" x14ac:dyDescent="0.25">
      <c r="O962698" s="4"/>
    </row>
    <row r="962699" spans="15:15" x14ac:dyDescent="0.25">
      <c r="O962699" s="4"/>
    </row>
    <row r="962700" spans="15:15" x14ac:dyDescent="0.25">
      <c r="O962700" s="4"/>
    </row>
    <row r="962701" spans="15:15" x14ac:dyDescent="0.25">
      <c r="O962701" s="4"/>
    </row>
    <row r="962702" spans="15:15" x14ac:dyDescent="0.25">
      <c r="O962702" s="4"/>
    </row>
    <row r="962703" spans="15:15" x14ac:dyDescent="0.25">
      <c r="O962703" s="4"/>
    </row>
    <row r="962704" spans="15:15" x14ac:dyDescent="0.25">
      <c r="O962704" s="4"/>
    </row>
    <row r="962705" spans="15:15" x14ac:dyDescent="0.25">
      <c r="O962705" s="4"/>
    </row>
    <row r="962706" spans="15:15" x14ac:dyDescent="0.25">
      <c r="O962706" s="4"/>
    </row>
    <row r="962707" spans="15:15" x14ac:dyDescent="0.25">
      <c r="O962707" s="4"/>
    </row>
    <row r="962708" spans="15:15" x14ac:dyDescent="0.25">
      <c r="O962708" s="4"/>
    </row>
    <row r="962709" spans="15:15" x14ac:dyDescent="0.25">
      <c r="O962709" s="4"/>
    </row>
    <row r="962710" spans="15:15" x14ac:dyDescent="0.25">
      <c r="O962710" s="4"/>
    </row>
    <row r="962711" spans="15:15" x14ac:dyDescent="0.25">
      <c r="O962711" s="4"/>
    </row>
    <row r="962712" spans="15:15" x14ac:dyDescent="0.25">
      <c r="O962712" s="4"/>
    </row>
    <row r="962713" spans="15:15" x14ac:dyDescent="0.25">
      <c r="O962713" s="4"/>
    </row>
    <row r="962714" spans="15:15" x14ac:dyDescent="0.25">
      <c r="O962714" s="4"/>
    </row>
    <row r="962715" spans="15:15" x14ac:dyDescent="0.25">
      <c r="O962715" s="4"/>
    </row>
    <row r="962716" spans="15:15" x14ac:dyDescent="0.25">
      <c r="O962716" s="4"/>
    </row>
    <row r="962717" spans="15:15" x14ac:dyDescent="0.25">
      <c r="O962717" s="4"/>
    </row>
    <row r="962718" spans="15:15" x14ac:dyDescent="0.25">
      <c r="O962718" s="4"/>
    </row>
    <row r="962719" spans="15:15" x14ac:dyDescent="0.25">
      <c r="O962719" s="4"/>
    </row>
    <row r="962720" spans="15:15" x14ac:dyDescent="0.25">
      <c r="O962720" s="4"/>
    </row>
    <row r="962721" spans="15:15" x14ac:dyDescent="0.25">
      <c r="O962721" s="4"/>
    </row>
    <row r="962722" spans="15:15" x14ac:dyDescent="0.25">
      <c r="O962722" s="4"/>
    </row>
    <row r="962723" spans="15:15" x14ac:dyDescent="0.25">
      <c r="O962723" s="4"/>
    </row>
    <row r="962724" spans="15:15" x14ac:dyDescent="0.25">
      <c r="O962724" s="4"/>
    </row>
    <row r="962725" spans="15:15" x14ac:dyDescent="0.25">
      <c r="O962725" s="4"/>
    </row>
    <row r="962726" spans="15:15" x14ac:dyDescent="0.25">
      <c r="O962726" s="4"/>
    </row>
    <row r="962727" spans="15:15" x14ac:dyDescent="0.25">
      <c r="O962727" s="4"/>
    </row>
    <row r="962728" spans="15:15" x14ac:dyDescent="0.25">
      <c r="O962728" s="4"/>
    </row>
    <row r="962729" spans="15:15" x14ac:dyDescent="0.25">
      <c r="O962729" s="4"/>
    </row>
    <row r="962730" spans="15:15" x14ac:dyDescent="0.25">
      <c r="O962730" s="4"/>
    </row>
    <row r="962731" spans="15:15" x14ac:dyDescent="0.25">
      <c r="O962731" s="4"/>
    </row>
    <row r="962732" spans="15:15" x14ac:dyDescent="0.25">
      <c r="O962732" s="4"/>
    </row>
    <row r="962733" spans="15:15" x14ac:dyDescent="0.25">
      <c r="O962733" s="4"/>
    </row>
    <row r="962734" spans="15:15" x14ac:dyDescent="0.25">
      <c r="O962734" s="4"/>
    </row>
    <row r="962735" spans="15:15" x14ac:dyDescent="0.25">
      <c r="O962735" s="4"/>
    </row>
    <row r="962736" spans="15:15" x14ac:dyDescent="0.25">
      <c r="O962736" s="4"/>
    </row>
    <row r="962737" spans="15:15" x14ac:dyDescent="0.25">
      <c r="O962737" s="4"/>
    </row>
    <row r="962738" spans="15:15" x14ac:dyDescent="0.25">
      <c r="O962738" s="4"/>
    </row>
    <row r="962739" spans="15:15" x14ac:dyDescent="0.25">
      <c r="O962739" s="4"/>
    </row>
    <row r="962740" spans="15:15" x14ac:dyDescent="0.25">
      <c r="O962740" s="4"/>
    </row>
    <row r="962741" spans="15:15" x14ac:dyDescent="0.25">
      <c r="O962741" s="4"/>
    </row>
    <row r="962742" spans="15:15" x14ac:dyDescent="0.25">
      <c r="O962742" s="4"/>
    </row>
    <row r="962743" spans="15:15" x14ac:dyDescent="0.25">
      <c r="O962743" s="4"/>
    </row>
    <row r="962744" spans="15:15" x14ac:dyDescent="0.25">
      <c r="O962744" s="4"/>
    </row>
    <row r="962745" spans="15:15" x14ac:dyDescent="0.25">
      <c r="O962745" s="4"/>
    </row>
    <row r="962746" spans="15:15" x14ac:dyDescent="0.25">
      <c r="O962746" s="4"/>
    </row>
    <row r="962747" spans="15:15" x14ac:dyDescent="0.25">
      <c r="O962747" s="4"/>
    </row>
    <row r="962748" spans="15:15" x14ac:dyDescent="0.25">
      <c r="O962748" s="4"/>
    </row>
    <row r="962749" spans="15:15" x14ac:dyDescent="0.25">
      <c r="O962749" s="4"/>
    </row>
    <row r="962750" spans="15:15" x14ac:dyDescent="0.25">
      <c r="O962750" s="4"/>
    </row>
    <row r="962751" spans="15:15" x14ac:dyDescent="0.25">
      <c r="O962751" s="4"/>
    </row>
    <row r="962752" spans="15:15" x14ac:dyDescent="0.25">
      <c r="O962752" s="4"/>
    </row>
    <row r="962753" spans="15:15" x14ac:dyDescent="0.25">
      <c r="O962753" s="4"/>
    </row>
    <row r="962754" spans="15:15" x14ac:dyDescent="0.25">
      <c r="O962754" s="4"/>
    </row>
    <row r="962755" spans="15:15" x14ac:dyDescent="0.25">
      <c r="O962755" s="4"/>
    </row>
    <row r="962756" spans="15:15" x14ac:dyDescent="0.25">
      <c r="O962756" s="4"/>
    </row>
    <row r="962757" spans="15:15" x14ac:dyDescent="0.25">
      <c r="O962757" s="4"/>
    </row>
    <row r="962758" spans="15:15" x14ac:dyDescent="0.25">
      <c r="O962758" s="4"/>
    </row>
    <row r="962759" spans="15:15" x14ac:dyDescent="0.25">
      <c r="O962759" s="4"/>
    </row>
    <row r="962760" spans="15:15" x14ac:dyDescent="0.25">
      <c r="O962760" s="4"/>
    </row>
    <row r="962761" spans="15:15" x14ac:dyDescent="0.25">
      <c r="O962761" s="4"/>
    </row>
    <row r="962762" spans="15:15" x14ac:dyDescent="0.25">
      <c r="O962762" s="4"/>
    </row>
    <row r="962763" spans="15:15" x14ac:dyDescent="0.25">
      <c r="O962763" s="4"/>
    </row>
    <row r="962764" spans="15:15" x14ac:dyDescent="0.25">
      <c r="O962764" s="4"/>
    </row>
    <row r="962765" spans="15:15" x14ac:dyDescent="0.25">
      <c r="O962765" s="4"/>
    </row>
    <row r="962766" spans="15:15" x14ac:dyDescent="0.25">
      <c r="O962766" s="4"/>
    </row>
    <row r="962767" spans="15:15" x14ac:dyDescent="0.25">
      <c r="O962767" s="4"/>
    </row>
    <row r="962768" spans="15:15" x14ac:dyDescent="0.25">
      <c r="O962768" s="4"/>
    </row>
    <row r="962769" spans="15:15" x14ac:dyDescent="0.25">
      <c r="O962769" s="4"/>
    </row>
    <row r="962770" spans="15:15" x14ac:dyDescent="0.25">
      <c r="O962770" s="4"/>
    </row>
    <row r="962771" spans="15:15" x14ac:dyDescent="0.25">
      <c r="O962771" s="4"/>
    </row>
    <row r="962772" spans="15:15" x14ac:dyDescent="0.25">
      <c r="O962772" s="4"/>
    </row>
    <row r="962773" spans="15:15" x14ac:dyDescent="0.25">
      <c r="O962773" s="4"/>
    </row>
    <row r="962774" spans="15:15" x14ac:dyDescent="0.25">
      <c r="O962774" s="4"/>
    </row>
    <row r="962775" spans="15:15" x14ac:dyDescent="0.25">
      <c r="O962775" s="4"/>
    </row>
    <row r="962776" spans="15:15" x14ac:dyDescent="0.25">
      <c r="O962776" s="4"/>
    </row>
    <row r="962777" spans="15:15" x14ac:dyDescent="0.25">
      <c r="O962777" s="4"/>
    </row>
    <row r="962778" spans="15:15" x14ac:dyDescent="0.25">
      <c r="O962778" s="4"/>
    </row>
    <row r="962779" spans="15:15" x14ac:dyDescent="0.25">
      <c r="O962779" s="4"/>
    </row>
    <row r="962780" spans="15:15" x14ac:dyDescent="0.25">
      <c r="O962780" s="4"/>
    </row>
    <row r="962781" spans="15:15" x14ac:dyDescent="0.25">
      <c r="O962781" s="4"/>
    </row>
    <row r="962782" spans="15:15" x14ac:dyDescent="0.25">
      <c r="O962782" s="4"/>
    </row>
    <row r="962783" spans="15:15" x14ac:dyDescent="0.25">
      <c r="O962783" s="4"/>
    </row>
    <row r="962784" spans="15:15" x14ac:dyDescent="0.25">
      <c r="O962784" s="4"/>
    </row>
    <row r="962785" spans="15:15" x14ac:dyDescent="0.25">
      <c r="O962785" s="4"/>
    </row>
    <row r="962786" spans="15:15" x14ac:dyDescent="0.25">
      <c r="O962786" s="4"/>
    </row>
    <row r="962787" spans="15:15" x14ac:dyDescent="0.25">
      <c r="O962787" s="4"/>
    </row>
    <row r="962788" spans="15:15" x14ac:dyDescent="0.25">
      <c r="O962788" s="4"/>
    </row>
    <row r="962789" spans="15:15" x14ac:dyDescent="0.25">
      <c r="O962789" s="4"/>
    </row>
    <row r="962790" spans="15:15" x14ac:dyDescent="0.25">
      <c r="O962790" s="4"/>
    </row>
    <row r="962791" spans="15:15" x14ac:dyDescent="0.25">
      <c r="O962791" s="4"/>
    </row>
    <row r="962792" spans="15:15" x14ac:dyDescent="0.25">
      <c r="O962792" s="4"/>
    </row>
    <row r="962793" spans="15:15" x14ac:dyDescent="0.25">
      <c r="O962793" s="4"/>
    </row>
    <row r="962794" spans="15:15" x14ac:dyDescent="0.25">
      <c r="O962794" s="4"/>
    </row>
    <row r="962795" spans="15:15" x14ac:dyDescent="0.25">
      <c r="O962795" s="4"/>
    </row>
    <row r="962796" spans="15:15" x14ac:dyDescent="0.25">
      <c r="O962796" s="4"/>
    </row>
    <row r="962797" spans="15:15" x14ac:dyDescent="0.25">
      <c r="O962797" s="4"/>
    </row>
    <row r="962798" spans="15:15" x14ac:dyDescent="0.25">
      <c r="O962798" s="4"/>
    </row>
    <row r="962799" spans="15:15" x14ac:dyDescent="0.25">
      <c r="O962799" s="4"/>
    </row>
    <row r="962800" spans="15:15" x14ac:dyDescent="0.25">
      <c r="O962800" s="4"/>
    </row>
    <row r="962801" spans="15:15" x14ac:dyDescent="0.25">
      <c r="O962801" s="4"/>
    </row>
    <row r="962802" spans="15:15" x14ac:dyDescent="0.25">
      <c r="O962802" s="4"/>
    </row>
    <row r="962803" spans="15:15" x14ac:dyDescent="0.25">
      <c r="O962803" s="4"/>
    </row>
    <row r="962804" spans="15:15" x14ac:dyDescent="0.25">
      <c r="O962804" s="4"/>
    </row>
    <row r="962805" spans="15:15" x14ac:dyDescent="0.25">
      <c r="O962805" s="4"/>
    </row>
    <row r="962806" spans="15:15" x14ac:dyDescent="0.25">
      <c r="O962806" s="4"/>
    </row>
    <row r="962807" spans="15:15" x14ac:dyDescent="0.25">
      <c r="O962807" s="4"/>
    </row>
    <row r="962808" spans="15:15" x14ac:dyDescent="0.25">
      <c r="O962808" s="4"/>
    </row>
    <row r="962809" spans="15:15" x14ac:dyDescent="0.25">
      <c r="O962809" s="4"/>
    </row>
    <row r="962810" spans="15:15" x14ac:dyDescent="0.25">
      <c r="O962810" s="4"/>
    </row>
    <row r="962811" spans="15:15" x14ac:dyDescent="0.25">
      <c r="O962811" s="4"/>
    </row>
    <row r="962812" spans="15:15" x14ac:dyDescent="0.25">
      <c r="O962812" s="4"/>
    </row>
    <row r="962813" spans="15:15" x14ac:dyDescent="0.25">
      <c r="O962813" s="4"/>
    </row>
    <row r="962814" spans="15:15" x14ac:dyDescent="0.25">
      <c r="O962814" s="4"/>
    </row>
    <row r="962815" spans="15:15" x14ac:dyDescent="0.25">
      <c r="O962815" s="4"/>
    </row>
    <row r="962816" spans="15:15" x14ac:dyDescent="0.25">
      <c r="O962816" s="4"/>
    </row>
    <row r="962817" spans="15:15" x14ac:dyDescent="0.25">
      <c r="O962817" s="4"/>
    </row>
    <row r="962818" spans="15:15" x14ac:dyDescent="0.25">
      <c r="O962818" s="4"/>
    </row>
    <row r="962819" spans="15:15" x14ac:dyDescent="0.25">
      <c r="O962819" s="4"/>
    </row>
    <row r="962820" spans="15:15" x14ac:dyDescent="0.25">
      <c r="O962820" s="4"/>
    </row>
    <row r="962821" spans="15:15" x14ac:dyDescent="0.25">
      <c r="O962821" s="4"/>
    </row>
    <row r="962822" spans="15:15" x14ac:dyDescent="0.25">
      <c r="O962822" s="4"/>
    </row>
    <row r="962823" spans="15:15" x14ac:dyDescent="0.25">
      <c r="O962823" s="4"/>
    </row>
    <row r="962824" spans="15:15" x14ac:dyDescent="0.25">
      <c r="O962824" s="4"/>
    </row>
    <row r="962825" spans="15:15" x14ac:dyDescent="0.25">
      <c r="O962825" s="4"/>
    </row>
    <row r="962826" spans="15:15" x14ac:dyDescent="0.25">
      <c r="O962826" s="4"/>
    </row>
    <row r="962827" spans="15:15" x14ac:dyDescent="0.25">
      <c r="O962827" s="4"/>
    </row>
    <row r="962828" spans="15:15" x14ac:dyDescent="0.25">
      <c r="O962828" s="4"/>
    </row>
    <row r="962829" spans="15:15" x14ac:dyDescent="0.25">
      <c r="O962829" s="4"/>
    </row>
    <row r="962830" spans="15:15" x14ac:dyDescent="0.25">
      <c r="O962830" s="4"/>
    </row>
    <row r="962831" spans="15:15" x14ac:dyDescent="0.25">
      <c r="O962831" s="4"/>
    </row>
    <row r="962832" spans="15:15" x14ac:dyDescent="0.25">
      <c r="O962832" s="4"/>
    </row>
    <row r="962833" spans="15:15" x14ac:dyDescent="0.25">
      <c r="O962833" s="4"/>
    </row>
    <row r="962834" spans="15:15" x14ac:dyDescent="0.25">
      <c r="O962834" s="4"/>
    </row>
    <row r="962835" spans="15:15" x14ac:dyDescent="0.25">
      <c r="O962835" s="4"/>
    </row>
    <row r="962836" spans="15:15" x14ac:dyDescent="0.25">
      <c r="O962836" s="4"/>
    </row>
    <row r="962837" spans="15:15" x14ac:dyDescent="0.25">
      <c r="O962837" s="4"/>
    </row>
    <row r="962838" spans="15:15" x14ac:dyDescent="0.25">
      <c r="O962838" s="4"/>
    </row>
    <row r="962839" spans="15:15" x14ac:dyDescent="0.25">
      <c r="O962839" s="4"/>
    </row>
    <row r="962840" spans="15:15" x14ac:dyDescent="0.25">
      <c r="O962840" s="4"/>
    </row>
    <row r="962841" spans="15:15" x14ac:dyDescent="0.25">
      <c r="O962841" s="4"/>
    </row>
    <row r="962842" spans="15:15" x14ac:dyDescent="0.25">
      <c r="O962842" s="4"/>
    </row>
    <row r="962843" spans="15:15" x14ac:dyDescent="0.25">
      <c r="O962843" s="4"/>
    </row>
    <row r="962844" spans="15:15" x14ac:dyDescent="0.25">
      <c r="O962844" s="4"/>
    </row>
    <row r="962845" spans="15:15" x14ac:dyDescent="0.25">
      <c r="O962845" s="4"/>
    </row>
    <row r="962846" spans="15:15" x14ac:dyDescent="0.25">
      <c r="O962846" s="4"/>
    </row>
    <row r="962847" spans="15:15" x14ac:dyDescent="0.25">
      <c r="O962847" s="4"/>
    </row>
    <row r="962848" spans="15:15" x14ac:dyDescent="0.25">
      <c r="O962848" s="4"/>
    </row>
    <row r="962849" spans="15:15" x14ac:dyDescent="0.25">
      <c r="O962849" s="4"/>
    </row>
    <row r="962850" spans="15:15" x14ac:dyDescent="0.25">
      <c r="O962850" s="4"/>
    </row>
    <row r="962851" spans="15:15" x14ac:dyDescent="0.25">
      <c r="O962851" s="4"/>
    </row>
    <row r="962852" spans="15:15" x14ac:dyDescent="0.25">
      <c r="O962852" s="4"/>
    </row>
    <row r="962853" spans="15:15" x14ac:dyDescent="0.25">
      <c r="O962853" s="4"/>
    </row>
    <row r="962854" spans="15:15" x14ac:dyDescent="0.25">
      <c r="O962854" s="4"/>
    </row>
    <row r="962855" spans="15:15" x14ac:dyDescent="0.25">
      <c r="O962855" s="4"/>
    </row>
    <row r="962856" spans="15:15" x14ac:dyDescent="0.25">
      <c r="O962856" s="4"/>
    </row>
    <row r="962857" spans="15:15" x14ac:dyDescent="0.25">
      <c r="O962857" s="4"/>
    </row>
    <row r="962858" spans="15:15" x14ac:dyDescent="0.25">
      <c r="O962858" s="4"/>
    </row>
    <row r="962859" spans="15:15" x14ac:dyDescent="0.25">
      <c r="O962859" s="4"/>
    </row>
    <row r="962860" spans="15:15" x14ac:dyDescent="0.25">
      <c r="O962860" s="4"/>
    </row>
    <row r="962861" spans="15:15" x14ac:dyDescent="0.25">
      <c r="O962861" s="4"/>
    </row>
    <row r="962862" spans="15:15" x14ac:dyDescent="0.25">
      <c r="O962862" s="4"/>
    </row>
    <row r="962863" spans="15:15" x14ac:dyDescent="0.25">
      <c r="O962863" s="4"/>
    </row>
    <row r="962864" spans="15:15" x14ac:dyDescent="0.25">
      <c r="O962864" s="4"/>
    </row>
    <row r="962865" spans="15:15" x14ac:dyDescent="0.25">
      <c r="O962865" s="4"/>
    </row>
    <row r="962866" spans="15:15" x14ac:dyDescent="0.25">
      <c r="O962866" s="4"/>
    </row>
    <row r="962867" spans="15:15" x14ac:dyDescent="0.25">
      <c r="O962867" s="4"/>
    </row>
    <row r="962868" spans="15:15" x14ac:dyDescent="0.25">
      <c r="O962868" s="4"/>
    </row>
    <row r="962869" spans="15:15" x14ac:dyDescent="0.25">
      <c r="O962869" s="4"/>
    </row>
    <row r="962870" spans="15:15" x14ac:dyDescent="0.25">
      <c r="O962870" s="4"/>
    </row>
    <row r="962871" spans="15:15" x14ac:dyDescent="0.25">
      <c r="O962871" s="4"/>
    </row>
    <row r="962872" spans="15:15" x14ac:dyDescent="0.25">
      <c r="O962872" s="4"/>
    </row>
    <row r="962873" spans="15:15" x14ac:dyDescent="0.25">
      <c r="O962873" s="4"/>
    </row>
    <row r="962874" spans="15:15" x14ac:dyDescent="0.25">
      <c r="O962874" s="4"/>
    </row>
    <row r="962875" spans="15:15" x14ac:dyDescent="0.25">
      <c r="O962875" s="4"/>
    </row>
    <row r="962876" spans="15:15" x14ac:dyDescent="0.25">
      <c r="O962876" s="4"/>
    </row>
    <row r="962877" spans="15:15" x14ac:dyDescent="0.25">
      <c r="O962877" s="4"/>
    </row>
    <row r="962878" spans="15:15" x14ac:dyDescent="0.25">
      <c r="O962878" s="4"/>
    </row>
    <row r="962879" spans="15:15" x14ac:dyDescent="0.25">
      <c r="O962879" s="4"/>
    </row>
    <row r="962880" spans="15:15" x14ac:dyDescent="0.25">
      <c r="O962880" s="4"/>
    </row>
    <row r="962881" spans="15:15" x14ac:dyDescent="0.25">
      <c r="O962881" s="4"/>
    </row>
    <row r="962882" spans="15:15" x14ac:dyDescent="0.25">
      <c r="O962882" s="4"/>
    </row>
    <row r="962883" spans="15:15" x14ac:dyDescent="0.25">
      <c r="O962883" s="4"/>
    </row>
    <row r="962884" spans="15:15" x14ac:dyDescent="0.25">
      <c r="O962884" s="4"/>
    </row>
    <row r="962885" spans="15:15" x14ac:dyDescent="0.25">
      <c r="O962885" s="4"/>
    </row>
    <row r="962886" spans="15:15" x14ac:dyDescent="0.25">
      <c r="O962886" s="4"/>
    </row>
    <row r="962887" spans="15:15" x14ac:dyDescent="0.25">
      <c r="O962887" s="4"/>
    </row>
    <row r="962888" spans="15:15" x14ac:dyDescent="0.25">
      <c r="O962888" s="4"/>
    </row>
    <row r="962889" spans="15:15" x14ac:dyDescent="0.25">
      <c r="O962889" s="4"/>
    </row>
    <row r="962890" spans="15:15" x14ac:dyDescent="0.25">
      <c r="O962890" s="4"/>
    </row>
    <row r="962891" spans="15:15" x14ac:dyDescent="0.25">
      <c r="O962891" s="4"/>
    </row>
    <row r="962892" spans="15:15" x14ac:dyDescent="0.25">
      <c r="O962892" s="4"/>
    </row>
    <row r="962893" spans="15:15" x14ac:dyDescent="0.25">
      <c r="O962893" s="4"/>
    </row>
    <row r="962894" spans="15:15" x14ac:dyDescent="0.25">
      <c r="O962894" s="4"/>
    </row>
    <row r="962895" spans="15:15" x14ac:dyDescent="0.25">
      <c r="O962895" s="4"/>
    </row>
    <row r="962896" spans="15:15" x14ac:dyDescent="0.25">
      <c r="O962896" s="4"/>
    </row>
    <row r="962897" spans="15:15" x14ac:dyDescent="0.25">
      <c r="O962897" s="4"/>
    </row>
    <row r="962898" spans="15:15" x14ac:dyDescent="0.25">
      <c r="O962898" s="4"/>
    </row>
    <row r="962899" spans="15:15" x14ac:dyDescent="0.25">
      <c r="O962899" s="4"/>
    </row>
    <row r="962900" spans="15:15" x14ac:dyDescent="0.25">
      <c r="O962900" s="4"/>
    </row>
    <row r="962901" spans="15:15" x14ac:dyDescent="0.25">
      <c r="O962901" s="4"/>
    </row>
    <row r="962902" spans="15:15" x14ac:dyDescent="0.25">
      <c r="O962902" s="4"/>
    </row>
    <row r="962903" spans="15:15" x14ac:dyDescent="0.25">
      <c r="O962903" s="4"/>
    </row>
    <row r="962904" spans="15:15" x14ac:dyDescent="0.25">
      <c r="O962904" s="4"/>
    </row>
    <row r="962905" spans="15:15" x14ac:dyDescent="0.25">
      <c r="O962905" s="4"/>
    </row>
    <row r="962906" spans="15:15" x14ac:dyDescent="0.25">
      <c r="O962906" s="4"/>
    </row>
    <row r="962907" spans="15:15" x14ac:dyDescent="0.25">
      <c r="O962907" s="4"/>
    </row>
    <row r="962908" spans="15:15" x14ac:dyDescent="0.25">
      <c r="O962908" s="4"/>
    </row>
    <row r="962909" spans="15:15" x14ac:dyDescent="0.25">
      <c r="O962909" s="4"/>
    </row>
    <row r="962910" spans="15:15" x14ac:dyDescent="0.25">
      <c r="O962910" s="4"/>
    </row>
    <row r="962911" spans="15:15" x14ac:dyDescent="0.25">
      <c r="O962911" s="4"/>
    </row>
    <row r="962912" spans="15:15" x14ac:dyDescent="0.25">
      <c r="O962912" s="4"/>
    </row>
    <row r="962913" spans="15:15" x14ac:dyDescent="0.25">
      <c r="O962913" s="4"/>
    </row>
    <row r="962914" spans="15:15" x14ac:dyDescent="0.25">
      <c r="O962914" s="4"/>
    </row>
    <row r="962915" spans="15:15" x14ac:dyDescent="0.25">
      <c r="O962915" s="4"/>
    </row>
    <row r="962916" spans="15:15" x14ac:dyDescent="0.25">
      <c r="O962916" s="4"/>
    </row>
    <row r="962917" spans="15:15" x14ac:dyDescent="0.25">
      <c r="O962917" s="4"/>
    </row>
    <row r="962918" spans="15:15" x14ac:dyDescent="0.25">
      <c r="O962918" s="4"/>
    </row>
    <row r="962919" spans="15:15" x14ac:dyDescent="0.25">
      <c r="O962919" s="4"/>
    </row>
    <row r="962920" spans="15:15" x14ac:dyDescent="0.25">
      <c r="O962920" s="4"/>
    </row>
    <row r="962921" spans="15:15" x14ac:dyDescent="0.25">
      <c r="O962921" s="4"/>
    </row>
    <row r="962922" spans="15:15" x14ac:dyDescent="0.25">
      <c r="O962922" s="4"/>
    </row>
    <row r="962923" spans="15:15" x14ac:dyDescent="0.25">
      <c r="O962923" s="4"/>
    </row>
    <row r="962924" spans="15:15" x14ac:dyDescent="0.25">
      <c r="O962924" s="4"/>
    </row>
    <row r="962925" spans="15:15" x14ac:dyDescent="0.25">
      <c r="O962925" s="4"/>
    </row>
    <row r="962926" spans="15:15" x14ac:dyDescent="0.25">
      <c r="O962926" s="4"/>
    </row>
    <row r="962927" spans="15:15" x14ac:dyDescent="0.25">
      <c r="O962927" s="4"/>
    </row>
    <row r="962928" spans="15:15" x14ac:dyDescent="0.25">
      <c r="O962928" s="4"/>
    </row>
    <row r="962929" spans="15:15" x14ac:dyDescent="0.25">
      <c r="O962929" s="4"/>
    </row>
    <row r="962930" spans="15:15" x14ac:dyDescent="0.25">
      <c r="O962930" s="4"/>
    </row>
    <row r="962931" spans="15:15" x14ac:dyDescent="0.25">
      <c r="O962931" s="4"/>
    </row>
    <row r="962932" spans="15:15" x14ac:dyDescent="0.25">
      <c r="O962932" s="4"/>
    </row>
    <row r="962933" spans="15:15" x14ac:dyDescent="0.25">
      <c r="O962933" s="4"/>
    </row>
    <row r="962934" spans="15:15" x14ac:dyDescent="0.25">
      <c r="O962934" s="4"/>
    </row>
    <row r="962935" spans="15:15" x14ac:dyDescent="0.25">
      <c r="O962935" s="4"/>
    </row>
    <row r="962936" spans="15:15" x14ac:dyDescent="0.25">
      <c r="O962936" s="4"/>
    </row>
    <row r="962937" spans="15:15" x14ac:dyDescent="0.25">
      <c r="O962937" s="4"/>
    </row>
    <row r="962938" spans="15:15" x14ac:dyDescent="0.25">
      <c r="O962938" s="4"/>
    </row>
    <row r="962939" spans="15:15" x14ac:dyDescent="0.25">
      <c r="O962939" s="4"/>
    </row>
    <row r="962940" spans="15:15" x14ac:dyDescent="0.25">
      <c r="O962940" s="4"/>
    </row>
    <row r="962941" spans="15:15" x14ac:dyDescent="0.25">
      <c r="O962941" s="4"/>
    </row>
    <row r="962942" spans="15:15" x14ac:dyDescent="0.25">
      <c r="O962942" s="4"/>
    </row>
    <row r="962943" spans="15:15" x14ac:dyDescent="0.25">
      <c r="O962943" s="4"/>
    </row>
    <row r="962944" spans="15:15" x14ac:dyDescent="0.25">
      <c r="O962944" s="4"/>
    </row>
    <row r="962945" spans="15:15" x14ac:dyDescent="0.25">
      <c r="O962945" s="4"/>
    </row>
    <row r="962946" spans="15:15" x14ac:dyDescent="0.25">
      <c r="O962946" s="4"/>
    </row>
    <row r="962947" spans="15:15" x14ac:dyDescent="0.25">
      <c r="O962947" s="4"/>
    </row>
    <row r="962948" spans="15:15" x14ac:dyDescent="0.25">
      <c r="O962948" s="4"/>
    </row>
    <row r="962949" spans="15:15" x14ac:dyDescent="0.25">
      <c r="O962949" s="4"/>
    </row>
    <row r="962950" spans="15:15" x14ac:dyDescent="0.25">
      <c r="O962950" s="4"/>
    </row>
    <row r="962951" spans="15:15" x14ac:dyDescent="0.25">
      <c r="O962951" s="4"/>
    </row>
    <row r="962952" spans="15:15" x14ac:dyDescent="0.25">
      <c r="O962952" s="4"/>
    </row>
    <row r="962953" spans="15:15" x14ac:dyDescent="0.25">
      <c r="O962953" s="4"/>
    </row>
    <row r="962954" spans="15:15" x14ac:dyDescent="0.25">
      <c r="O962954" s="4"/>
    </row>
    <row r="962955" spans="15:15" x14ac:dyDescent="0.25">
      <c r="O962955" s="4"/>
    </row>
    <row r="962956" spans="15:15" x14ac:dyDescent="0.25">
      <c r="O962956" s="4"/>
    </row>
    <row r="962957" spans="15:15" x14ac:dyDescent="0.25">
      <c r="O962957" s="4"/>
    </row>
    <row r="962958" spans="15:15" x14ac:dyDescent="0.25">
      <c r="O962958" s="4"/>
    </row>
    <row r="962959" spans="15:15" x14ac:dyDescent="0.25">
      <c r="O962959" s="4"/>
    </row>
    <row r="962960" spans="15:15" x14ac:dyDescent="0.25">
      <c r="O962960" s="4"/>
    </row>
    <row r="962961" spans="15:15" x14ac:dyDescent="0.25">
      <c r="O962961" s="4"/>
    </row>
    <row r="962962" spans="15:15" x14ac:dyDescent="0.25">
      <c r="O962962" s="4"/>
    </row>
    <row r="962963" spans="15:15" x14ac:dyDescent="0.25">
      <c r="O962963" s="4"/>
    </row>
    <row r="962964" spans="15:15" x14ac:dyDescent="0.25">
      <c r="O962964" s="4"/>
    </row>
    <row r="962965" spans="15:15" x14ac:dyDescent="0.25">
      <c r="O962965" s="4"/>
    </row>
    <row r="962966" spans="15:15" x14ac:dyDescent="0.25">
      <c r="O962966" s="4"/>
    </row>
    <row r="962967" spans="15:15" x14ac:dyDescent="0.25">
      <c r="O962967" s="4"/>
    </row>
    <row r="962968" spans="15:15" x14ac:dyDescent="0.25">
      <c r="O962968" s="4"/>
    </row>
    <row r="962969" spans="15:15" x14ac:dyDescent="0.25">
      <c r="O962969" s="4"/>
    </row>
    <row r="962970" spans="15:15" x14ac:dyDescent="0.25">
      <c r="O962970" s="4"/>
    </row>
    <row r="962971" spans="15:15" x14ac:dyDescent="0.25">
      <c r="O962971" s="4"/>
    </row>
    <row r="962972" spans="15:15" x14ac:dyDescent="0.25">
      <c r="O962972" s="4"/>
    </row>
    <row r="962973" spans="15:15" x14ac:dyDescent="0.25">
      <c r="O962973" s="4"/>
    </row>
    <row r="962974" spans="15:15" x14ac:dyDescent="0.25">
      <c r="O962974" s="4"/>
    </row>
    <row r="962975" spans="15:15" x14ac:dyDescent="0.25">
      <c r="O962975" s="4"/>
    </row>
    <row r="962976" spans="15:15" x14ac:dyDescent="0.25">
      <c r="O962976" s="4"/>
    </row>
    <row r="962977" spans="15:15" x14ac:dyDescent="0.25">
      <c r="O962977" s="4"/>
    </row>
    <row r="962978" spans="15:15" x14ac:dyDescent="0.25">
      <c r="O962978" s="4"/>
    </row>
    <row r="962979" spans="15:15" x14ac:dyDescent="0.25">
      <c r="O962979" s="4"/>
    </row>
    <row r="962980" spans="15:15" x14ac:dyDescent="0.25">
      <c r="O962980" s="4"/>
    </row>
    <row r="962981" spans="15:15" x14ac:dyDescent="0.25">
      <c r="O962981" s="4"/>
    </row>
    <row r="962982" spans="15:15" x14ac:dyDescent="0.25">
      <c r="O962982" s="4"/>
    </row>
    <row r="962983" spans="15:15" x14ac:dyDescent="0.25">
      <c r="O962983" s="4"/>
    </row>
    <row r="962984" spans="15:15" x14ac:dyDescent="0.25">
      <c r="O962984" s="4"/>
    </row>
    <row r="962985" spans="15:15" x14ac:dyDescent="0.25">
      <c r="O962985" s="4"/>
    </row>
    <row r="962986" spans="15:15" x14ac:dyDescent="0.25">
      <c r="O962986" s="4"/>
    </row>
    <row r="962987" spans="15:15" x14ac:dyDescent="0.25">
      <c r="O962987" s="4"/>
    </row>
    <row r="962988" spans="15:15" x14ac:dyDescent="0.25">
      <c r="O962988" s="4"/>
    </row>
    <row r="962989" spans="15:15" x14ac:dyDescent="0.25">
      <c r="O962989" s="4"/>
    </row>
    <row r="962990" spans="15:15" x14ac:dyDescent="0.25">
      <c r="O962990" s="4"/>
    </row>
    <row r="962991" spans="15:15" x14ac:dyDescent="0.25">
      <c r="O962991" s="4"/>
    </row>
    <row r="962992" spans="15:15" x14ac:dyDescent="0.25">
      <c r="O962992" s="4"/>
    </row>
    <row r="962993" spans="15:15" x14ac:dyDescent="0.25">
      <c r="O962993" s="4"/>
    </row>
    <row r="962994" spans="15:15" x14ac:dyDescent="0.25">
      <c r="O962994" s="4"/>
    </row>
    <row r="962995" spans="15:15" x14ac:dyDescent="0.25">
      <c r="O962995" s="4"/>
    </row>
    <row r="962996" spans="15:15" x14ac:dyDescent="0.25">
      <c r="O962996" s="4"/>
    </row>
    <row r="962997" spans="15:15" x14ac:dyDescent="0.25">
      <c r="O962997" s="4"/>
    </row>
    <row r="962998" spans="15:15" x14ac:dyDescent="0.25">
      <c r="O962998" s="4"/>
    </row>
    <row r="962999" spans="15:15" x14ac:dyDescent="0.25">
      <c r="O962999" s="4"/>
    </row>
    <row r="963000" spans="15:15" x14ac:dyDescent="0.25">
      <c r="O963000" s="4"/>
    </row>
    <row r="963001" spans="15:15" x14ac:dyDescent="0.25">
      <c r="O963001" s="4"/>
    </row>
    <row r="963002" spans="15:15" x14ac:dyDescent="0.25">
      <c r="O963002" s="4"/>
    </row>
    <row r="963003" spans="15:15" x14ac:dyDescent="0.25">
      <c r="O963003" s="4"/>
    </row>
    <row r="963004" spans="15:15" x14ac:dyDescent="0.25">
      <c r="O963004" s="4"/>
    </row>
    <row r="963005" spans="15:15" x14ac:dyDescent="0.25">
      <c r="O963005" s="4"/>
    </row>
    <row r="963006" spans="15:15" x14ac:dyDescent="0.25">
      <c r="O963006" s="4"/>
    </row>
    <row r="963007" spans="15:15" x14ac:dyDescent="0.25">
      <c r="O963007" s="4"/>
    </row>
    <row r="963008" spans="15:15" x14ac:dyDescent="0.25">
      <c r="O963008" s="4"/>
    </row>
    <row r="963009" spans="15:15" x14ac:dyDescent="0.25">
      <c r="O963009" s="4"/>
    </row>
    <row r="963010" spans="15:15" x14ac:dyDescent="0.25">
      <c r="O963010" s="4"/>
    </row>
    <row r="963011" spans="15:15" x14ac:dyDescent="0.25">
      <c r="O963011" s="4"/>
    </row>
    <row r="963012" spans="15:15" x14ac:dyDescent="0.25">
      <c r="O963012" s="4"/>
    </row>
    <row r="963013" spans="15:15" x14ac:dyDescent="0.25">
      <c r="O963013" s="4"/>
    </row>
    <row r="963014" spans="15:15" x14ac:dyDescent="0.25">
      <c r="O963014" s="4"/>
    </row>
    <row r="963015" spans="15:15" x14ac:dyDescent="0.25">
      <c r="O963015" s="4"/>
    </row>
    <row r="963016" spans="15:15" x14ac:dyDescent="0.25">
      <c r="O963016" s="4"/>
    </row>
    <row r="963017" spans="15:15" x14ac:dyDescent="0.25">
      <c r="O963017" s="4"/>
    </row>
    <row r="963018" spans="15:15" x14ac:dyDescent="0.25">
      <c r="O963018" s="4"/>
    </row>
    <row r="963019" spans="15:15" x14ac:dyDescent="0.25">
      <c r="O963019" s="4"/>
    </row>
    <row r="963020" spans="15:15" x14ac:dyDescent="0.25">
      <c r="O963020" s="4"/>
    </row>
    <row r="963021" spans="15:15" x14ac:dyDescent="0.25">
      <c r="O963021" s="4"/>
    </row>
    <row r="963022" spans="15:15" x14ac:dyDescent="0.25">
      <c r="O963022" s="4"/>
    </row>
    <row r="963023" spans="15:15" x14ac:dyDescent="0.25">
      <c r="O963023" s="4"/>
    </row>
    <row r="963024" spans="15:15" x14ac:dyDescent="0.25">
      <c r="O963024" s="4"/>
    </row>
    <row r="963025" spans="15:15" x14ac:dyDescent="0.25">
      <c r="O963025" s="4"/>
    </row>
    <row r="963026" spans="15:15" x14ac:dyDescent="0.25">
      <c r="O963026" s="4"/>
    </row>
    <row r="963027" spans="15:15" x14ac:dyDescent="0.25">
      <c r="O963027" s="4"/>
    </row>
    <row r="963028" spans="15:15" x14ac:dyDescent="0.25">
      <c r="O963028" s="4"/>
    </row>
    <row r="963029" spans="15:15" x14ac:dyDescent="0.25">
      <c r="O963029" s="4"/>
    </row>
    <row r="963030" spans="15:15" x14ac:dyDescent="0.25">
      <c r="O963030" s="4"/>
    </row>
    <row r="963031" spans="15:15" x14ac:dyDescent="0.25">
      <c r="O963031" s="4"/>
    </row>
    <row r="963032" spans="15:15" x14ac:dyDescent="0.25">
      <c r="O963032" s="4"/>
    </row>
    <row r="963033" spans="15:15" x14ac:dyDescent="0.25">
      <c r="O963033" s="4"/>
    </row>
    <row r="963034" spans="15:15" x14ac:dyDescent="0.25">
      <c r="O963034" s="4"/>
    </row>
    <row r="963035" spans="15:15" x14ac:dyDescent="0.25">
      <c r="O963035" s="4"/>
    </row>
    <row r="963036" spans="15:15" x14ac:dyDescent="0.25">
      <c r="O963036" s="4"/>
    </row>
    <row r="963037" spans="15:15" x14ac:dyDescent="0.25">
      <c r="O963037" s="4"/>
    </row>
    <row r="963038" spans="15:15" x14ac:dyDescent="0.25">
      <c r="O963038" s="4"/>
    </row>
    <row r="963039" spans="15:15" x14ac:dyDescent="0.25">
      <c r="O963039" s="4"/>
    </row>
    <row r="963040" spans="15:15" x14ac:dyDescent="0.25">
      <c r="O963040" s="4"/>
    </row>
    <row r="963041" spans="15:15" x14ac:dyDescent="0.25">
      <c r="O963041" s="4"/>
    </row>
    <row r="963042" spans="15:15" x14ac:dyDescent="0.25">
      <c r="O963042" s="4"/>
    </row>
    <row r="963043" spans="15:15" x14ac:dyDescent="0.25">
      <c r="O963043" s="4"/>
    </row>
    <row r="963044" spans="15:15" x14ac:dyDescent="0.25">
      <c r="O963044" s="4"/>
    </row>
    <row r="963045" spans="15:15" x14ac:dyDescent="0.25">
      <c r="O963045" s="4"/>
    </row>
    <row r="963046" spans="15:15" x14ac:dyDescent="0.25">
      <c r="O963046" s="4"/>
    </row>
    <row r="963047" spans="15:15" x14ac:dyDescent="0.25">
      <c r="O963047" s="4"/>
    </row>
    <row r="963048" spans="15:15" x14ac:dyDescent="0.25">
      <c r="O963048" s="4"/>
    </row>
    <row r="963049" spans="15:15" x14ac:dyDescent="0.25">
      <c r="O963049" s="4"/>
    </row>
    <row r="963050" spans="15:15" x14ac:dyDescent="0.25">
      <c r="O963050" s="4"/>
    </row>
    <row r="963051" spans="15:15" x14ac:dyDescent="0.25">
      <c r="O963051" s="4"/>
    </row>
    <row r="963052" spans="15:15" x14ac:dyDescent="0.25">
      <c r="O963052" s="4"/>
    </row>
    <row r="963053" spans="15:15" x14ac:dyDescent="0.25">
      <c r="O963053" s="4"/>
    </row>
    <row r="963054" spans="15:15" x14ac:dyDescent="0.25">
      <c r="O963054" s="4"/>
    </row>
    <row r="963055" spans="15:15" x14ac:dyDescent="0.25">
      <c r="O963055" s="4"/>
    </row>
    <row r="963056" spans="15:15" x14ac:dyDescent="0.25">
      <c r="O963056" s="4"/>
    </row>
    <row r="963057" spans="15:15" x14ac:dyDescent="0.25">
      <c r="O963057" s="4"/>
    </row>
    <row r="963058" spans="15:15" x14ac:dyDescent="0.25">
      <c r="O963058" s="4"/>
    </row>
    <row r="963059" spans="15:15" x14ac:dyDescent="0.25">
      <c r="O963059" s="4"/>
    </row>
    <row r="963060" spans="15:15" x14ac:dyDescent="0.25">
      <c r="O963060" s="4"/>
    </row>
    <row r="963061" spans="15:15" x14ac:dyDescent="0.25">
      <c r="O963061" s="4"/>
    </row>
    <row r="963062" spans="15:15" x14ac:dyDescent="0.25">
      <c r="O963062" s="4"/>
    </row>
    <row r="963063" spans="15:15" x14ac:dyDescent="0.25">
      <c r="O963063" s="4"/>
    </row>
    <row r="963064" spans="15:15" x14ac:dyDescent="0.25">
      <c r="O963064" s="4"/>
    </row>
    <row r="963065" spans="15:15" x14ac:dyDescent="0.25">
      <c r="O963065" s="4"/>
    </row>
    <row r="963066" spans="15:15" x14ac:dyDescent="0.25">
      <c r="O963066" s="4"/>
    </row>
    <row r="963067" spans="15:15" x14ac:dyDescent="0.25">
      <c r="O963067" s="4"/>
    </row>
    <row r="963068" spans="15:15" x14ac:dyDescent="0.25">
      <c r="O963068" s="4"/>
    </row>
    <row r="963069" spans="15:15" x14ac:dyDescent="0.25">
      <c r="O963069" s="4"/>
    </row>
    <row r="963070" spans="15:15" x14ac:dyDescent="0.25">
      <c r="O963070" s="4"/>
    </row>
    <row r="963071" spans="15:15" x14ac:dyDescent="0.25">
      <c r="O963071" s="4"/>
    </row>
    <row r="963072" spans="15:15" x14ac:dyDescent="0.25">
      <c r="O963072" s="4"/>
    </row>
    <row r="963073" spans="15:15" x14ac:dyDescent="0.25">
      <c r="O963073" s="4"/>
    </row>
    <row r="963074" spans="15:15" x14ac:dyDescent="0.25">
      <c r="O963074" s="4"/>
    </row>
    <row r="963075" spans="15:15" x14ac:dyDescent="0.25">
      <c r="O963075" s="4"/>
    </row>
    <row r="963076" spans="15:15" x14ac:dyDescent="0.25">
      <c r="O963076" s="4"/>
    </row>
    <row r="963077" spans="15:15" x14ac:dyDescent="0.25">
      <c r="O963077" s="4"/>
    </row>
    <row r="963078" spans="15:15" x14ac:dyDescent="0.25">
      <c r="O963078" s="4"/>
    </row>
    <row r="963079" spans="15:15" x14ac:dyDescent="0.25">
      <c r="O963079" s="4"/>
    </row>
    <row r="963080" spans="15:15" x14ac:dyDescent="0.25">
      <c r="O963080" s="4"/>
    </row>
    <row r="963081" spans="15:15" x14ac:dyDescent="0.25">
      <c r="O963081" s="4"/>
    </row>
    <row r="963082" spans="15:15" x14ac:dyDescent="0.25">
      <c r="O963082" s="4"/>
    </row>
    <row r="963083" spans="15:15" x14ac:dyDescent="0.25">
      <c r="O963083" s="4"/>
    </row>
    <row r="963084" spans="15:15" x14ac:dyDescent="0.25">
      <c r="O963084" s="4"/>
    </row>
    <row r="963085" spans="15:15" x14ac:dyDescent="0.25">
      <c r="O963085" s="4"/>
    </row>
    <row r="963086" spans="15:15" x14ac:dyDescent="0.25">
      <c r="O963086" s="4"/>
    </row>
    <row r="963087" spans="15:15" x14ac:dyDescent="0.25">
      <c r="O963087" s="4"/>
    </row>
    <row r="963088" spans="15:15" x14ac:dyDescent="0.25">
      <c r="O963088" s="4"/>
    </row>
    <row r="963089" spans="15:15" x14ac:dyDescent="0.25">
      <c r="O963089" s="4"/>
    </row>
    <row r="963090" spans="15:15" x14ac:dyDescent="0.25">
      <c r="O963090" s="4"/>
    </row>
    <row r="963091" spans="15:15" x14ac:dyDescent="0.25">
      <c r="O963091" s="4"/>
    </row>
    <row r="963092" spans="15:15" x14ac:dyDescent="0.25">
      <c r="O963092" s="4"/>
    </row>
    <row r="963093" spans="15:15" x14ac:dyDescent="0.25">
      <c r="O963093" s="4"/>
    </row>
    <row r="963094" spans="15:15" x14ac:dyDescent="0.25">
      <c r="O963094" s="4"/>
    </row>
    <row r="963095" spans="15:15" x14ac:dyDescent="0.25">
      <c r="O963095" s="4"/>
    </row>
    <row r="963096" spans="15:15" x14ac:dyDescent="0.25">
      <c r="O963096" s="4"/>
    </row>
    <row r="963097" spans="15:15" x14ac:dyDescent="0.25">
      <c r="O963097" s="4"/>
    </row>
    <row r="963098" spans="15:15" x14ac:dyDescent="0.25">
      <c r="O963098" s="4"/>
    </row>
    <row r="963099" spans="15:15" x14ac:dyDescent="0.25">
      <c r="O963099" s="4"/>
    </row>
    <row r="963100" spans="15:15" x14ac:dyDescent="0.25">
      <c r="O963100" s="4"/>
    </row>
    <row r="963101" spans="15:15" x14ac:dyDescent="0.25">
      <c r="O963101" s="4"/>
    </row>
    <row r="963102" spans="15:15" x14ac:dyDescent="0.25">
      <c r="O963102" s="4"/>
    </row>
    <row r="963103" spans="15:15" x14ac:dyDescent="0.25">
      <c r="O963103" s="4"/>
    </row>
    <row r="963104" spans="15:15" x14ac:dyDescent="0.25">
      <c r="O963104" s="4"/>
    </row>
    <row r="963105" spans="15:15" x14ac:dyDescent="0.25">
      <c r="O963105" s="4"/>
    </row>
    <row r="963106" spans="15:15" x14ac:dyDescent="0.25">
      <c r="O963106" s="4"/>
    </row>
    <row r="963107" spans="15:15" x14ac:dyDescent="0.25">
      <c r="O963107" s="4"/>
    </row>
    <row r="963108" spans="15:15" x14ac:dyDescent="0.25">
      <c r="O963108" s="4"/>
    </row>
    <row r="963109" spans="15:15" x14ac:dyDescent="0.25">
      <c r="O963109" s="4"/>
    </row>
    <row r="963110" spans="15:15" x14ac:dyDescent="0.25">
      <c r="O963110" s="4"/>
    </row>
    <row r="963111" spans="15:15" x14ac:dyDescent="0.25">
      <c r="O963111" s="4"/>
    </row>
    <row r="963112" spans="15:15" x14ac:dyDescent="0.25">
      <c r="O963112" s="4"/>
    </row>
    <row r="963113" spans="15:15" x14ac:dyDescent="0.25">
      <c r="O963113" s="4"/>
    </row>
    <row r="963114" spans="15:15" x14ac:dyDescent="0.25">
      <c r="O963114" s="4"/>
    </row>
    <row r="963115" spans="15:15" x14ac:dyDescent="0.25">
      <c r="O963115" s="4"/>
    </row>
    <row r="963116" spans="15:15" x14ac:dyDescent="0.25">
      <c r="O963116" s="4"/>
    </row>
    <row r="963117" spans="15:15" x14ac:dyDescent="0.25">
      <c r="O963117" s="4"/>
    </row>
    <row r="963118" spans="15:15" x14ac:dyDescent="0.25">
      <c r="O963118" s="4"/>
    </row>
    <row r="963119" spans="15:15" x14ac:dyDescent="0.25">
      <c r="O963119" s="4"/>
    </row>
    <row r="963120" spans="15:15" x14ac:dyDescent="0.25">
      <c r="O963120" s="4"/>
    </row>
    <row r="963121" spans="15:15" x14ac:dyDescent="0.25">
      <c r="O963121" s="4"/>
    </row>
    <row r="963122" spans="15:15" x14ac:dyDescent="0.25">
      <c r="O963122" s="4"/>
    </row>
    <row r="963123" spans="15:15" x14ac:dyDescent="0.25">
      <c r="O963123" s="4"/>
    </row>
    <row r="963124" spans="15:15" x14ac:dyDescent="0.25">
      <c r="O963124" s="4"/>
    </row>
    <row r="963125" spans="15:15" x14ac:dyDescent="0.25">
      <c r="O963125" s="4"/>
    </row>
    <row r="963126" spans="15:15" x14ac:dyDescent="0.25">
      <c r="O963126" s="4"/>
    </row>
    <row r="963127" spans="15:15" x14ac:dyDescent="0.25">
      <c r="O963127" s="4"/>
    </row>
    <row r="963128" spans="15:15" x14ac:dyDescent="0.25">
      <c r="O963128" s="4"/>
    </row>
    <row r="963129" spans="15:15" x14ac:dyDescent="0.25">
      <c r="O963129" s="4"/>
    </row>
    <row r="963130" spans="15:15" x14ac:dyDescent="0.25">
      <c r="O963130" s="4"/>
    </row>
    <row r="963131" spans="15:15" x14ac:dyDescent="0.25">
      <c r="O963131" s="4"/>
    </row>
    <row r="963132" spans="15:15" x14ac:dyDescent="0.25">
      <c r="O963132" s="4"/>
    </row>
    <row r="963133" spans="15:15" x14ac:dyDescent="0.25">
      <c r="O963133" s="4"/>
    </row>
    <row r="963134" spans="15:15" x14ac:dyDescent="0.25">
      <c r="O963134" s="4"/>
    </row>
    <row r="963135" spans="15:15" x14ac:dyDescent="0.25">
      <c r="O963135" s="4"/>
    </row>
    <row r="963136" spans="15:15" x14ac:dyDescent="0.25">
      <c r="O963136" s="4"/>
    </row>
    <row r="963137" spans="15:15" x14ac:dyDescent="0.25">
      <c r="O963137" s="4"/>
    </row>
    <row r="963138" spans="15:15" x14ac:dyDescent="0.25">
      <c r="O963138" s="4"/>
    </row>
    <row r="963139" spans="15:15" x14ac:dyDescent="0.25">
      <c r="O963139" s="4"/>
    </row>
    <row r="963140" spans="15:15" x14ac:dyDescent="0.25">
      <c r="O963140" s="4"/>
    </row>
    <row r="963141" spans="15:15" x14ac:dyDescent="0.25">
      <c r="O963141" s="4"/>
    </row>
    <row r="963142" spans="15:15" x14ac:dyDescent="0.25">
      <c r="O963142" s="4"/>
    </row>
    <row r="963143" spans="15:15" x14ac:dyDescent="0.25">
      <c r="O963143" s="4"/>
    </row>
    <row r="963144" spans="15:15" x14ac:dyDescent="0.25">
      <c r="O963144" s="4"/>
    </row>
    <row r="963145" spans="15:15" x14ac:dyDescent="0.25">
      <c r="O963145" s="4"/>
    </row>
    <row r="963146" spans="15:15" x14ac:dyDescent="0.25">
      <c r="O963146" s="4"/>
    </row>
    <row r="963147" spans="15:15" x14ac:dyDescent="0.25">
      <c r="O963147" s="4"/>
    </row>
    <row r="963148" spans="15:15" x14ac:dyDescent="0.25">
      <c r="O963148" s="4"/>
    </row>
    <row r="963149" spans="15:15" x14ac:dyDescent="0.25">
      <c r="O963149" s="4"/>
    </row>
    <row r="963150" spans="15:15" x14ac:dyDescent="0.25">
      <c r="O963150" s="4"/>
    </row>
    <row r="963151" spans="15:15" x14ac:dyDescent="0.25">
      <c r="O963151" s="4"/>
    </row>
    <row r="963152" spans="15:15" x14ac:dyDescent="0.25">
      <c r="O963152" s="4"/>
    </row>
    <row r="963153" spans="15:15" x14ac:dyDescent="0.25">
      <c r="O963153" s="4"/>
    </row>
    <row r="963154" spans="15:15" x14ac:dyDescent="0.25">
      <c r="O963154" s="4"/>
    </row>
    <row r="963155" spans="15:15" x14ac:dyDescent="0.25">
      <c r="O963155" s="4"/>
    </row>
    <row r="963156" spans="15:15" x14ac:dyDescent="0.25">
      <c r="O963156" s="4"/>
    </row>
    <row r="963157" spans="15:15" x14ac:dyDescent="0.25">
      <c r="O963157" s="4"/>
    </row>
    <row r="963158" spans="15:15" x14ac:dyDescent="0.25">
      <c r="O963158" s="4"/>
    </row>
    <row r="963159" spans="15:15" x14ac:dyDescent="0.25">
      <c r="O963159" s="4"/>
    </row>
    <row r="963160" spans="15:15" x14ac:dyDescent="0.25">
      <c r="O963160" s="4"/>
    </row>
    <row r="963161" spans="15:15" x14ac:dyDescent="0.25">
      <c r="O963161" s="4"/>
    </row>
    <row r="963162" spans="15:15" x14ac:dyDescent="0.25">
      <c r="O963162" s="4"/>
    </row>
    <row r="963163" spans="15:15" x14ac:dyDescent="0.25">
      <c r="O963163" s="4"/>
    </row>
    <row r="963164" spans="15:15" x14ac:dyDescent="0.25">
      <c r="O963164" s="4"/>
    </row>
    <row r="963165" spans="15:15" x14ac:dyDescent="0.25">
      <c r="O963165" s="4"/>
    </row>
    <row r="963166" spans="15:15" x14ac:dyDescent="0.25">
      <c r="O963166" s="4"/>
    </row>
    <row r="963167" spans="15:15" x14ac:dyDescent="0.25">
      <c r="O963167" s="4"/>
    </row>
    <row r="963168" spans="15:15" x14ac:dyDescent="0.25">
      <c r="O963168" s="4"/>
    </row>
    <row r="963169" spans="15:15" x14ac:dyDescent="0.25">
      <c r="O963169" s="4"/>
    </row>
    <row r="963170" spans="15:15" x14ac:dyDescent="0.25">
      <c r="O963170" s="4"/>
    </row>
    <row r="963171" spans="15:15" x14ac:dyDescent="0.25">
      <c r="O963171" s="4"/>
    </row>
    <row r="963172" spans="15:15" x14ac:dyDescent="0.25">
      <c r="O963172" s="4"/>
    </row>
    <row r="963173" spans="15:15" x14ac:dyDescent="0.25">
      <c r="O963173" s="4"/>
    </row>
    <row r="963174" spans="15:15" x14ac:dyDescent="0.25">
      <c r="O963174" s="4"/>
    </row>
    <row r="963175" spans="15:15" x14ac:dyDescent="0.25">
      <c r="O963175" s="4"/>
    </row>
    <row r="963176" spans="15:15" x14ac:dyDescent="0.25">
      <c r="O963176" s="4"/>
    </row>
    <row r="963177" spans="15:15" x14ac:dyDescent="0.25">
      <c r="O963177" s="4"/>
    </row>
    <row r="963178" spans="15:15" x14ac:dyDescent="0.25">
      <c r="O963178" s="4"/>
    </row>
    <row r="963179" spans="15:15" x14ac:dyDescent="0.25">
      <c r="O963179" s="4"/>
    </row>
    <row r="963180" spans="15:15" x14ac:dyDescent="0.25">
      <c r="O963180" s="4"/>
    </row>
    <row r="963181" spans="15:15" x14ac:dyDescent="0.25">
      <c r="O963181" s="4"/>
    </row>
    <row r="963182" spans="15:15" x14ac:dyDescent="0.25">
      <c r="O963182" s="4"/>
    </row>
    <row r="963183" spans="15:15" x14ac:dyDescent="0.25">
      <c r="O963183" s="4"/>
    </row>
    <row r="963184" spans="15:15" x14ac:dyDescent="0.25">
      <c r="O963184" s="4"/>
    </row>
    <row r="963185" spans="15:15" x14ac:dyDescent="0.25">
      <c r="O963185" s="4"/>
    </row>
    <row r="963186" spans="15:15" x14ac:dyDescent="0.25">
      <c r="O963186" s="4"/>
    </row>
    <row r="963187" spans="15:15" x14ac:dyDescent="0.25">
      <c r="O963187" s="4"/>
    </row>
    <row r="963188" spans="15:15" x14ac:dyDescent="0.25">
      <c r="O963188" s="4"/>
    </row>
    <row r="963189" spans="15:15" x14ac:dyDescent="0.25">
      <c r="O963189" s="4"/>
    </row>
    <row r="963190" spans="15:15" x14ac:dyDescent="0.25">
      <c r="O963190" s="4"/>
    </row>
    <row r="963191" spans="15:15" x14ac:dyDescent="0.25">
      <c r="O963191" s="4"/>
    </row>
    <row r="963192" spans="15:15" x14ac:dyDescent="0.25">
      <c r="O963192" s="4"/>
    </row>
    <row r="963193" spans="15:15" x14ac:dyDescent="0.25">
      <c r="O963193" s="4"/>
    </row>
    <row r="963194" spans="15:15" x14ac:dyDescent="0.25">
      <c r="O963194" s="4"/>
    </row>
    <row r="963195" spans="15:15" x14ac:dyDescent="0.25">
      <c r="O963195" s="4"/>
    </row>
    <row r="963196" spans="15:15" x14ac:dyDescent="0.25">
      <c r="O963196" s="4"/>
    </row>
    <row r="963197" spans="15:15" x14ac:dyDescent="0.25">
      <c r="O963197" s="4"/>
    </row>
    <row r="963198" spans="15:15" x14ac:dyDescent="0.25">
      <c r="O963198" s="4"/>
    </row>
    <row r="963199" spans="15:15" x14ac:dyDescent="0.25">
      <c r="O963199" s="4"/>
    </row>
    <row r="963200" spans="15:15" x14ac:dyDescent="0.25">
      <c r="O963200" s="4"/>
    </row>
    <row r="963201" spans="15:15" x14ac:dyDescent="0.25">
      <c r="O963201" s="4"/>
    </row>
    <row r="963202" spans="15:15" x14ac:dyDescent="0.25">
      <c r="O963202" s="4"/>
    </row>
    <row r="963203" spans="15:15" x14ac:dyDescent="0.25">
      <c r="O963203" s="4"/>
    </row>
    <row r="963204" spans="15:15" x14ac:dyDescent="0.25">
      <c r="O963204" s="4"/>
    </row>
    <row r="963205" spans="15:15" x14ac:dyDescent="0.25">
      <c r="O963205" s="4"/>
    </row>
    <row r="963206" spans="15:15" x14ac:dyDescent="0.25">
      <c r="O963206" s="4"/>
    </row>
    <row r="963207" spans="15:15" x14ac:dyDescent="0.25">
      <c r="O963207" s="4"/>
    </row>
    <row r="963208" spans="15:15" x14ac:dyDescent="0.25">
      <c r="O963208" s="4"/>
    </row>
    <row r="963209" spans="15:15" x14ac:dyDescent="0.25">
      <c r="O963209" s="4"/>
    </row>
    <row r="963210" spans="15:15" x14ac:dyDescent="0.25">
      <c r="O963210" s="4"/>
    </row>
    <row r="963211" spans="15:15" x14ac:dyDescent="0.25">
      <c r="O963211" s="4"/>
    </row>
    <row r="963212" spans="15:15" x14ac:dyDescent="0.25">
      <c r="O963212" s="4"/>
    </row>
    <row r="963213" spans="15:15" x14ac:dyDescent="0.25">
      <c r="O963213" s="4"/>
    </row>
    <row r="963214" spans="15:15" x14ac:dyDescent="0.25">
      <c r="O963214" s="4"/>
    </row>
    <row r="963215" spans="15:15" x14ac:dyDescent="0.25">
      <c r="O963215" s="4"/>
    </row>
    <row r="963216" spans="15:15" x14ac:dyDescent="0.25">
      <c r="O963216" s="4"/>
    </row>
    <row r="963217" spans="15:15" x14ac:dyDescent="0.25">
      <c r="O963217" s="4"/>
    </row>
    <row r="963218" spans="15:15" x14ac:dyDescent="0.25">
      <c r="O963218" s="4"/>
    </row>
    <row r="963219" spans="15:15" x14ac:dyDescent="0.25">
      <c r="O963219" s="4"/>
    </row>
    <row r="963220" spans="15:15" x14ac:dyDescent="0.25">
      <c r="O963220" s="4"/>
    </row>
    <row r="963221" spans="15:15" x14ac:dyDescent="0.25">
      <c r="O963221" s="4"/>
    </row>
    <row r="963222" spans="15:15" x14ac:dyDescent="0.25">
      <c r="O963222" s="4"/>
    </row>
    <row r="963223" spans="15:15" x14ac:dyDescent="0.25">
      <c r="O963223" s="4"/>
    </row>
    <row r="963224" spans="15:15" x14ac:dyDescent="0.25">
      <c r="O963224" s="4"/>
    </row>
    <row r="963225" spans="15:15" x14ac:dyDescent="0.25">
      <c r="O963225" s="4"/>
    </row>
    <row r="963226" spans="15:15" x14ac:dyDescent="0.25">
      <c r="O963226" s="4"/>
    </row>
    <row r="963227" spans="15:15" x14ac:dyDescent="0.25">
      <c r="O963227" s="4"/>
    </row>
    <row r="963228" spans="15:15" x14ac:dyDescent="0.25">
      <c r="O963228" s="4"/>
    </row>
    <row r="963229" spans="15:15" x14ac:dyDescent="0.25">
      <c r="O963229" s="4"/>
    </row>
    <row r="963230" spans="15:15" x14ac:dyDescent="0.25">
      <c r="O963230" s="4"/>
    </row>
    <row r="963231" spans="15:15" x14ac:dyDescent="0.25">
      <c r="O963231" s="4"/>
    </row>
    <row r="963232" spans="15:15" x14ac:dyDescent="0.25">
      <c r="O963232" s="4"/>
    </row>
    <row r="963233" spans="15:15" x14ac:dyDescent="0.25">
      <c r="O963233" s="4"/>
    </row>
    <row r="963234" spans="15:15" x14ac:dyDescent="0.25">
      <c r="O963234" s="4"/>
    </row>
    <row r="963235" spans="15:15" x14ac:dyDescent="0.25">
      <c r="O963235" s="4"/>
    </row>
    <row r="963236" spans="15:15" x14ac:dyDescent="0.25">
      <c r="O963236" s="4"/>
    </row>
    <row r="963237" spans="15:15" x14ac:dyDescent="0.25">
      <c r="O963237" s="4"/>
    </row>
    <row r="963238" spans="15:15" x14ac:dyDescent="0.25">
      <c r="O963238" s="4"/>
    </row>
    <row r="963239" spans="15:15" x14ac:dyDescent="0.25">
      <c r="O963239" s="4"/>
    </row>
    <row r="963240" spans="15:15" x14ac:dyDescent="0.25">
      <c r="O963240" s="4"/>
    </row>
    <row r="963241" spans="15:15" x14ac:dyDescent="0.25">
      <c r="O963241" s="4"/>
    </row>
    <row r="963242" spans="15:15" x14ac:dyDescent="0.25">
      <c r="O963242" s="4"/>
    </row>
    <row r="963243" spans="15:15" x14ac:dyDescent="0.25">
      <c r="O963243" s="4"/>
    </row>
    <row r="963244" spans="15:15" x14ac:dyDescent="0.25">
      <c r="O963244" s="4"/>
    </row>
    <row r="963245" spans="15:15" x14ac:dyDescent="0.25">
      <c r="O963245" s="4"/>
    </row>
    <row r="963246" spans="15:15" x14ac:dyDescent="0.25">
      <c r="O963246" s="4"/>
    </row>
    <row r="963247" spans="15:15" x14ac:dyDescent="0.25">
      <c r="O963247" s="4"/>
    </row>
    <row r="963248" spans="15:15" x14ac:dyDescent="0.25">
      <c r="O963248" s="4"/>
    </row>
    <row r="963249" spans="15:15" x14ac:dyDescent="0.25">
      <c r="O963249" s="4"/>
    </row>
    <row r="963250" spans="15:15" x14ac:dyDescent="0.25">
      <c r="O963250" s="4"/>
    </row>
    <row r="963251" spans="15:15" x14ac:dyDescent="0.25">
      <c r="O963251" s="4"/>
    </row>
    <row r="963252" spans="15:15" x14ac:dyDescent="0.25">
      <c r="O963252" s="4"/>
    </row>
    <row r="963253" spans="15:15" x14ac:dyDescent="0.25">
      <c r="O963253" s="4"/>
    </row>
    <row r="963254" spans="15:15" x14ac:dyDescent="0.25">
      <c r="O963254" s="4"/>
    </row>
    <row r="963255" spans="15:15" x14ac:dyDescent="0.25">
      <c r="O963255" s="4"/>
    </row>
    <row r="963256" spans="15:15" x14ac:dyDescent="0.25">
      <c r="O963256" s="4"/>
    </row>
    <row r="963257" spans="15:15" x14ac:dyDescent="0.25">
      <c r="O963257" s="4"/>
    </row>
    <row r="963258" spans="15:15" x14ac:dyDescent="0.25">
      <c r="O963258" s="4"/>
    </row>
    <row r="963259" spans="15:15" x14ac:dyDescent="0.25">
      <c r="O963259" s="4"/>
    </row>
    <row r="963260" spans="15:15" x14ac:dyDescent="0.25">
      <c r="O963260" s="4"/>
    </row>
    <row r="963261" spans="15:15" x14ac:dyDescent="0.25">
      <c r="O963261" s="4"/>
    </row>
    <row r="963262" spans="15:15" x14ac:dyDescent="0.25">
      <c r="O963262" s="4"/>
    </row>
    <row r="963263" spans="15:15" x14ac:dyDescent="0.25">
      <c r="O963263" s="4"/>
    </row>
    <row r="963264" spans="15:15" x14ac:dyDescent="0.25">
      <c r="O963264" s="4"/>
    </row>
    <row r="963265" spans="15:15" x14ac:dyDescent="0.25">
      <c r="O963265" s="4"/>
    </row>
    <row r="963266" spans="15:15" x14ac:dyDescent="0.25">
      <c r="O963266" s="4"/>
    </row>
    <row r="963267" spans="15:15" x14ac:dyDescent="0.25">
      <c r="O963267" s="4"/>
    </row>
    <row r="963268" spans="15:15" x14ac:dyDescent="0.25">
      <c r="O963268" s="4"/>
    </row>
    <row r="963269" spans="15:15" x14ac:dyDescent="0.25">
      <c r="O963269" s="4"/>
    </row>
    <row r="963270" spans="15:15" x14ac:dyDescent="0.25">
      <c r="O963270" s="4"/>
    </row>
    <row r="963271" spans="15:15" x14ac:dyDescent="0.25">
      <c r="O963271" s="4"/>
    </row>
    <row r="963272" spans="15:15" x14ac:dyDescent="0.25">
      <c r="O963272" s="4"/>
    </row>
    <row r="963273" spans="15:15" x14ac:dyDescent="0.25">
      <c r="O963273" s="4"/>
    </row>
    <row r="963274" spans="15:15" x14ac:dyDescent="0.25">
      <c r="O963274" s="4"/>
    </row>
    <row r="963275" spans="15:15" x14ac:dyDescent="0.25">
      <c r="O963275" s="4"/>
    </row>
    <row r="963276" spans="15:15" x14ac:dyDescent="0.25">
      <c r="O963276" s="4"/>
    </row>
    <row r="963277" spans="15:15" x14ac:dyDescent="0.25">
      <c r="O963277" s="4"/>
    </row>
    <row r="963278" spans="15:15" x14ac:dyDescent="0.25">
      <c r="O963278" s="4"/>
    </row>
    <row r="963279" spans="15:15" x14ac:dyDescent="0.25">
      <c r="O963279" s="4"/>
    </row>
    <row r="963280" spans="15:15" x14ac:dyDescent="0.25">
      <c r="O963280" s="4"/>
    </row>
    <row r="963281" spans="15:15" x14ac:dyDescent="0.25">
      <c r="O963281" s="4"/>
    </row>
    <row r="963282" spans="15:15" x14ac:dyDescent="0.25">
      <c r="O963282" s="4"/>
    </row>
    <row r="963283" spans="15:15" x14ac:dyDescent="0.25">
      <c r="O963283" s="4"/>
    </row>
    <row r="963284" spans="15:15" x14ac:dyDescent="0.25">
      <c r="O963284" s="4"/>
    </row>
    <row r="963285" spans="15:15" x14ac:dyDescent="0.25">
      <c r="O963285" s="4"/>
    </row>
    <row r="963286" spans="15:15" x14ac:dyDescent="0.25">
      <c r="O963286" s="4"/>
    </row>
    <row r="963287" spans="15:15" x14ac:dyDescent="0.25">
      <c r="O963287" s="4"/>
    </row>
    <row r="963288" spans="15:15" x14ac:dyDescent="0.25">
      <c r="O963288" s="4"/>
    </row>
    <row r="963289" spans="15:15" x14ac:dyDescent="0.25">
      <c r="O963289" s="4"/>
    </row>
    <row r="963290" spans="15:15" x14ac:dyDescent="0.25">
      <c r="O963290" s="4"/>
    </row>
    <row r="963291" spans="15:15" x14ac:dyDescent="0.25">
      <c r="O963291" s="4"/>
    </row>
    <row r="963292" spans="15:15" x14ac:dyDescent="0.25">
      <c r="O963292" s="4"/>
    </row>
    <row r="963293" spans="15:15" x14ac:dyDescent="0.25">
      <c r="O963293" s="4"/>
    </row>
    <row r="963294" spans="15:15" x14ac:dyDescent="0.25">
      <c r="O963294" s="4"/>
    </row>
    <row r="963295" spans="15:15" x14ac:dyDescent="0.25">
      <c r="O963295" s="4"/>
    </row>
    <row r="963296" spans="15:15" x14ac:dyDescent="0.25">
      <c r="O963296" s="4"/>
    </row>
    <row r="963297" spans="15:15" x14ac:dyDescent="0.25">
      <c r="O963297" s="4"/>
    </row>
    <row r="963298" spans="15:15" x14ac:dyDescent="0.25">
      <c r="O963298" s="4"/>
    </row>
    <row r="963299" spans="15:15" x14ac:dyDescent="0.25">
      <c r="O963299" s="4"/>
    </row>
    <row r="963300" spans="15:15" x14ac:dyDescent="0.25">
      <c r="O963300" s="4"/>
    </row>
    <row r="963301" spans="15:15" x14ac:dyDescent="0.25">
      <c r="O963301" s="4"/>
    </row>
    <row r="963302" spans="15:15" x14ac:dyDescent="0.25">
      <c r="O963302" s="4"/>
    </row>
    <row r="963303" spans="15:15" x14ac:dyDescent="0.25">
      <c r="O963303" s="4"/>
    </row>
    <row r="963304" spans="15:15" x14ac:dyDescent="0.25">
      <c r="O963304" s="4"/>
    </row>
    <row r="963305" spans="15:15" x14ac:dyDescent="0.25">
      <c r="O963305" s="4"/>
    </row>
    <row r="963306" spans="15:15" x14ac:dyDescent="0.25">
      <c r="O963306" s="4"/>
    </row>
    <row r="963307" spans="15:15" x14ac:dyDescent="0.25">
      <c r="O963307" s="4"/>
    </row>
    <row r="963308" spans="15:15" x14ac:dyDescent="0.25">
      <c r="O963308" s="4"/>
    </row>
    <row r="963309" spans="15:15" x14ac:dyDescent="0.25">
      <c r="O963309" s="4"/>
    </row>
    <row r="963310" spans="15:15" x14ac:dyDescent="0.25">
      <c r="O963310" s="4"/>
    </row>
    <row r="963311" spans="15:15" x14ac:dyDescent="0.25">
      <c r="O963311" s="4"/>
    </row>
    <row r="963312" spans="15:15" x14ac:dyDescent="0.25">
      <c r="O963312" s="4"/>
    </row>
    <row r="963313" spans="15:15" x14ac:dyDescent="0.25">
      <c r="O963313" s="4"/>
    </row>
    <row r="963314" spans="15:15" x14ac:dyDescent="0.25">
      <c r="O963314" s="4"/>
    </row>
    <row r="963315" spans="15:15" x14ac:dyDescent="0.25">
      <c r="O963315" s="4"/>
    </row>
    <row r="963316" spans="15:15" x14ac:dyDescent="0.25">
      <c r="O963316" s="4"/>
    </row>
    <row r="963317" spans="15:15" x14ac:dyDescent="0.25">
      <c r="O963317" s="4"/>
    </row>
    <row r="963318" spans="15:15" x14ac:dyDescent="0.25">
      <c r="O963318" s="4"/>
    </row>
    <row r="963319" spans="15:15" x14ac:dyDescent="0.25">
      <c r="O963319" s="4"/>
    </row>
    <row r="963320" spans="15:15" x14ac:dyDescent="0.25">
      <c r="O963320" s="4"/>
    </row>
    <row r="963321" spans="15:15" x14ac:dyDescent="0.25">
      <c r="O963321" s="4"/>
    </row>
    <row r="963322" spans="15:15" x14ac:dyDescent="0.25">
      <c r="O963322" s="4"/>
    </row>
    <row r="963323" spans="15:15" x14ac:dyDescent="0.25">
      <c r="O963323" s="4"/>
    </row>
    <row r="963324" spans="15:15" x14ac:dyDescent="0.25">
      <c r="O963324" s="4"/>
    </row>
    <row r="963325" spans="15:15" x14ac:dyDescent="0.25">
      <c r="O963325" s="4"/>
    </row>
    <row r="963326" spans="15:15" x14ac:dyDescent="0.25">
      <c r="O963326" s="4"/>
    </row>
    <row r="963327" spans="15:15" x14ac:dyDescent="0.25">
      <c r="O963327" s="4"/>
    </row>
    <row r="963328" spans="15:15" x14ac:dyDescent="0.25">
      <c r="O963328" s="4"/>
    </row>
    <row r="963329" spans="15:15" x14ac:dyDescent="0.25">
      <c r="O963329" s="4"/>
    </row>
    <row r="963330" spans="15:15" x14ac:dyDescent="0.25">
      <c r="O963330" s="4"/>
    </row>
    <row r="963331" spans="15:15" x14ac:dyDescent="0.25">
      <c r="O963331" s="4"/>
    </row>
    <row r="963332" spans="15:15" x14ac:dyDescent="0.25">
      <c r="O963332" s="4"/>
    </row>
    <row r="963333" spans="15:15" x14ac:dyDescent="0.25">
      <c r="O963333" s="4"/>
    </row>
    <row r="963334" spans="15:15" x14ac:dyDescent="0.25">
      <c r="O963334" s="4"/>
    </row>
    <row r="963335" spans="15:15" x14ac:dyDescent="0.25">
      <c r="O963335" s="4"/>
    </row>
    <row r="963336" spans="15:15" x14ac:dyDescent="0.25">
      <c r="O963336" s="4"/>
    </row>
    <row r="963337" spans="15:15" x14ac:dyDescent="0.25">
      <c r="O963337" s="4"/>
    </row>
    <row r="963338" spans="15:15" x14ac:dyDescent="0.25">
      <c r="O963338" s="4"/>
    </row>
    <row r="963339" spans="15:15" x14ac:dyDescent="0.25">
      <c r="O963339" s="4"/>
    </row>
    <row r="963340" spans="15:15" x14ac:dyDescent="0.25">
      <c r="O963340" s="4"/>
    </row>
    <row r="963341" spans="15:15" x14ac:dyDescent="0.25">
      <c r="O963341" s="4"/>
    </row>
    <row r="963342" spans="15:15" x14ac:dyDescent="0.25">
      <c r="O963342" s="4"/>
    </row>
    <row r="963343" spans="15:15" x14ac:dyDescent="0.25">
      <c r="O963343" s="4"/>
    </row>
    <row r="963344" spans="15:15" x14ac:dyDescent="0.25">
      <c r="O963344" s="4"/>
    </row>
    <row r="963345" spans="15:15" x14ac:dyDescent="0.25">
      <c r="O963345" s="4"/>
    </row>
    <row r="963346" spans="15:15" x14ac:dyDescent="0.25">
      <c r="O963346" s="4"/>
    </row>
    <row r="963347" spans="15:15" x14ac:dyDescent="0.25">
      <c r="O963347" s="4"/>
    </row>
    <row r="963348" spans="15:15" x14ac:dyDescent="0.25">
      <c r="O963348" s="4"/>
    </row>
    <row r="963349" spans="15:15" x14ac:dyDescent="0.25">
      <c r="O963349" s="4"/>
    </row>
    <row r="963350" spans="15:15" x14ac:dyDescent="0.25">
      <c r="O963350" s="4"/>
    </row>
    <row r="963351" spans="15:15" x14ac:dyDescent="0.25">
      <c r="O963351" s="4"/>
    </row>
    <row r="963352" spans="15:15" x14ac:dyDescent="0.25">
      <c r="O963352" s="4"/>
    </row>
    <row r="963353" spans="15:15" x14ac:dyDescent="0.25">
      <c r="O963353" s="4"/>
    </row>
    <row r="963354" spans="15:15" x14ac:dyDescent="0.25">
      <c r="O963354" s="4"/>
    </row>
    <row r="963355" spans="15:15" x14ac:dyDescent="0.25">
      <c r="O963355" s="4"/>
    </row>
    <row r="963356" spans="15:15" x14ac:dyDescent="0.25">
      <c r="O963356" s="4"/>
    </row>
    <row r="963357" spans="15:15" x14ac:dyDescent="0.25">
      <c r="O963357" s="4"/>
    </row>
    <row r="963358" spans="15:15" x14ac:dyDescent="0.25">
      <c r="O963358" s="4"/>
    </row>
    <row r="963359" spans="15:15" x14ac:dyDescent="0.25">
      <c r="O963359" s="4"/>
    </row>
    <row r="963360" spans="15:15" x14ac:dyDescent="0.25">
      <c r="O963360" s="4"/>
    </row>
    <row r="963361" spans="15:15" x14ac:dyDescent="0.25">
      <c r="O963361" s="4"/>
    </row>
    <row r="963362" spans="15:15" x14ac:dyDescent="0.25">
      <c r="O963362" s="4"/>
    </row>
    <row r="963363" spans="15:15" x14ac:dyDescent="0.25">
      <c r="O963363" s="4"/>
    </row>
    <row r="963364" spans="15:15" x14ac:dyDescent="0.25">
      <c r="O963364" s="4"/>
    </row>
    <row r="963365" spans="15:15" x14ac:dyDescent="0.25">
      <c r="O963365" s="4"/>
    </row>
    <row r="963366" spans="15:15" x14ac:dyDescent="0.25">
      <c r="O963366" s="4"/>
    </row>
    <row r="963367" spans="15:15" x14ac:dyDescent="0.25">
      <c r="O963367" s="4"/>
    </row>
    <row r="963368" spans="15:15" x14ac:dyDescent="0.25">
      <c r="O963368" s="4"/>
    </row>
    <row r="963369" spans="15:15" x14ac:dyDescent="0.25">
      <c r="O963369" s="4"/>
    </row>
    <row r="963370" spans="15:15" x14ac:dyDescent="0.25">
      <c r="O963370" s="4"/>
    </row>
    <row r="963371" spans="15:15" x14ac:dyDescent="0.25">
      <c r="O963371" s="4"/>
    </row>
    <row r="963372" spans="15:15" x14ac:dyDescent="0.25">
      <c r="O963372" s="4"/>
    </row>
    <row r="963373" spans="15:15" x14ac:dyDescent="0.25">
      <c r="O963373" s="4"/>
    </row>
    <row r="963374" spans="15:15" x14ac:dyDescent="0.25">
      <c r="O963374" s="4"/>
    </row>
    <row r="963375" spans="15:15" x14ac:dyDescent="0.25">
      <c r="O963375" s="4"/>
    </row>
    <row r="963376" spans="15:15" x14ac:dyDescent="0.25">
      <c r="O963376" s="4"/>
    </row>
    <row r="963377" spans="15:15" x14ac:dyDescent="0.25">
      <c r="O963377" s="4"/>
    </row>
    <row r="963378" spans="15:15" x14ac:dyDescent="0.25">
      <c r="O963378" s="4"/>
    </row>
    <row r="963379" spans="15:15" x14ac:dyDescent="0.25">
      <c r="O963379" s="4"/>
    </row>
    <row r="963380" spans="15:15" x14ac:dyDescent="0.25">
      <c r="O963380" s="4"/>
    </row>
    <row r="963381" spans="15:15" x14ac:dyDescent="0.25">
      <c r="O963381" s="4"/>
    </row>
    <row r="963382" spans="15:15" x14ac:dyDescent="0.25">
      <c r="O963382" s="4"/>
    </row>
    <row r="963383" spans="15:15" x14ac:dyDescent="0.25">
      <c r="O963383" s="4"/>
    </row>
    <row r="963384" spans="15:15" x14ac:dyDescent="0.25">
      <c r="O963384" s="4"/>
    </row>
    <row r="963385" spans="15:15" x14ac:dyDescent="0.25">
      <c r="O963385" s="4"/>
    </row>
    <row r="963386" spans="15:15" x14ac:dyDescent="0.25">
      <c r="O963386" s="4"/>
    </row>
    <row r="963387" spans="15:15" x14ac:dyDescent="0.25">
      <c r="O963387" s="4"/>
    </row>
    <row r="963388" spans="15:15" x14ac:dyDescent="0.25">
      <c r="O963388" s="4"/>
    </row>
    <row r="963389" spans="15:15" x14ac:dyDescent="0.25">
      <c r="O963389" s="4"/>
    </row>
    <row r="963390" spans="15:15" x14ac:dyDescent="0.25">
      <c r="O963390" s="4"/>
    </row>
    <row r="963391" spans="15:15" x14ac:dyDescent="0.25">
      <c r="O963391" s="4"/>
    </row>
    <row r="963392" spans="15:15" x14ac:dyDescent="0.25">
      <c r="O963392" s="4"/>
    </row>
    <row r="963393" spans="15:15" x14ac:dyDescent="0.25">
      <c r="O963393" s="4"/>
    </row>
    <row r="963394" spans="15:15" x14ac:dyDescent="0.25">
      <c r="O963394" s="4"/>
    </row>
    <row r="963395" spans="15:15" x14ac:dyDescent="0.25">
      <c r="O963395" s="4"/>
    </row>
    <row r="963396" spans="15:15" x14ac:dyDescent="0.25">
      <c r="O963396" s="4"/>
    </row>
    <row r="963397" spans="15:15" x14ac:dyDescent="0.25">
      <c r="O963397" s="4"/>
    </row>
    <row r="963398" spans="15:15" x14ac:dyDescent="0.25">
      <c r="O963398" s="4"/>
    </row>
    <row r="963399" spans="15:15" x14ac:dyDescent="0.25">
      <c r="O963399" s="4"/>
    </row>
    <row r="963400" spans="15:15" x14ac:dyDescent="0.25">
      <c r="O963400" s="4"/>
    </row>
    <row r="963401" spans="15:15" x14ac:dyDescent="0.25">
      <c r="O963401" s="4"/>
    </row>
    <row r="963402" spans="15:15" x14ac:dyDescent="0.25">
      <c r="O963402" s="4"/>
    </row>
    <row r="963403" spans="15:15" x14ac:dyDescent="0.25">
      <c r="O963403" s="4"/>
    </row>
    <row r="963404" spans="15:15" x14ac:dyDescent="0.25">
      <c r="O963404" s="4"/>
    </row>
    <row r="963405" spans="15:15" x14ac:dyDescent="0.25">
      <c r="O963405" s="4"/>
    </row>
    <row r="963406" spans="15:15" x14ac:dyDescent="0.25">
      <c r="O963406" s="4"/>
    </row>
    <row r="963407" spans="15:15" x14ac:dyDescent="0.25">
      <c r="O963407" s="4"/>
    </row>
    <row r="963408" spans="15:15" x14ac:dyDescent="0.25">
      <c r="O963408" s="4"/>
    </row>
    <row r="963409" spans="15:15" x14ac:dyDescent="0.25">
      <c r="O963409" s="4"/>
    </row>
    <row r="963410" spans="15:15" x14ac:dyDescent="0.25">
      <c r="O963410" s="4"/>
    </row>
    <row r="963411" spans="15:15" x14ac:dyDescent="0.25">
      <c r="O963411" s="4"/>
    </row>
    <row r="963412" spans="15:15" x14ac:dyDescent="0.25">
      <c r="O963412" s="4"/>
    </row>
    <row r="963413" spans="15:15" x14ac:dyDescent="0.25">
      <c r="O963413" s="4"/>
    </row>
    <row r="963414" spans="15:15" x14ac:dyDescent="0.25">
      <c r="O963414" s="4"/>
    </row>
    <row r="963415" spans="15:15" x14ac:dyDescent="0.25">
      <c r="O963415" s="4"/>
    </row>
    <row r="963416" spans="15:15" x14ac:dyDescent="0.25">
      <c r="O963416" s="4"/>
    </row>
    <row r="963417" spans="15:15" x14ac:dyDescent="0.25">
      <c r="O963417" s="4"/>
    </row>
    <row r="963418" spans="15:15" x14ac:dyDescent="0.25">
      <c r="O963418" s="4"/>
    </row>
    <row r="963419" spans="15:15" x14ac:dyDescent="0.25">
      <c r="O963419" s="4"/>
    </row>
    <row r="963420" spans="15:15" x14ac:dyDescent="0.25">
      <c r="O963420" s="4"/>
    </row>
    <row r="963421" spans="15:15" x14ac:dyDescent="0.25">
      <c r="O963421" s="4"/>
    </row>
    <row r="963422" spans="15:15" x14ac:dyDescent="0.25">
      <c r="O963422" s="4"/>
    </row>
    <row r="963423" spans="15:15" x14ac:dyDescent="0.25">
      <c r="O963423" s="4"/>
    </row>
    <row r="963424" spans="15:15" x14ac:dyDescent="0.25">
      <c r="O963424" s="4"/>
    </row>
    <row r="963425" spans="15:15" x14ac:dyDescent="0.25">
      <c r="O963425" s="4"/>
    </row>
    <row r="963426" spans="15:15" x14ac:dyDescent="0.25">
      <c r="O963426" s="4"/>
    </row>
    <row r="963427" spans="15:15" x14ac:dyDescent="0.25">
      <c r="O963427" s="4"/>
    </row>
    <row r="963428" spans="15:15" x14ac:dyDescent="0.25">
      <c r="O963428" s="4"/>
    </row>
    <row r="963429" spans="15:15" x14ac:dyDescent="0.25">
      <c r="O963429" s="4"/>
    </row>
    <row r="963430" spans="15:15" x14ac:dyDescent="0.25">
      <c r="O963430" s="4"/>
    </row>
    <row r="963431" spans="15:15" x14ac:dyDescent="0.25">
      <c r="O963431" s="4"/>
    </row>
    <row r="963432" spans="15:15" x14ac:dyDescent="0.25">
      <c r="O963432" s="4"/>
    </row>
    <row r="963433" spans="15:15" x14ac:dyDescent="0.25">
      <c r="O963433" s="4"/>
    </row>
    <row r="963434" spans="15:15" x14ac:dyDescent="0.25">
      <c r="O963434" s="4"/>
    </row>
    <row r="963435" spans="15:15" x14ac:dyDescent="0.25">
      <c r="O963435" s="4"/>
    </row>
    <row r="963436" spans="15:15" x14ac:dyDescent="0.25">
      <c r="O963436" s="4"/>
    </row>
    <row r="963437" spans="15:15" x14ac:dyDescent="0.25">
      <c r="O963437" s="4"/>
    </row>
    <row r="963438" spans="15:15" x14ac:dyDescent="0.25">
      <c r="O963438" s="4"/>
    </row>
    <row r="963439" spans="15:15" x14ac:dyDescent="0.25">
      <c r="O963439" s="4"/>
    </row>
    <row r="963440" spans="15:15" x14ac:dyDescent="0.25">
      <c r="O963440" s="4"/>
    </row>
    <row r="963441" spans="15:15" x14ac:dyDescent="0.25">
      <c r="O963441" s="4"/>
    </row>
    <row r="963442" spans="15:15" x14ac:dyDescent="0.25">
      <c r="O963442" s="4"/>
    </row>
    <row r="963443" spans="15:15" x14ac:dyDescent="0.25">
      <c r="O963443" s="4"/>
    </row>
    <row r="963444" spans="15:15" x14ac:dyDescent="0.25">
      <c r="O963444" s="4"/>
    </row>
    <row r="963445" spans="15:15" x14ac:dyDescent="0.25">
      <c r="O963445" s="4"/>
    </row>
    <row r="963446" spans="15:15" x14ac:dyDescent="0.25">
      <c r="O963446" s="4"/>
    </row>
    <row r="963447" spans="15:15" x14ac:dyDescent="0.25">
      <c r="O963447" s="4"/>
    </row>
    <row r="963448" spans="15:15" x14ac:dyDescent="0.25">
      <c r="O963448" s="4"/>
    </row>
    <row r="963449" spans="15:15" x14ac:dyDescent="0.25">
      <c r="O963449" s="4"/>
    </row>
    <row r="963450" spans="15:15" x14ac:dyDescent="0.25">
      <c r="O963450" s="4"/>
    </row>
    <row r="963451" spans="15:15" x14ac:dyDescent="0.25">
      <c r="O963451" s="4"/>
    </row>
    <row r="963452" spans="15:15" x14ac:dyDescent="0.25">
      <c r="O963452" s="4"/>
    </row>
    <row r="963453" spans="15:15" x14ac:dyDescent="0.25">
      <c r="O963453" s="4"/>
    </row>
    <row r="963454" spans="15:15" x14ac:dyDescent="0.25">
      <c r="O963454" s="4"/>
    </row>
    <row r="963455" spans="15:15" x14ac:dyDescent="0.25">
      <c r="O963455" s="4"/>
    </row>
    <row r="963456" spans="15:15" x14ac:dyDescent="0.25">
      <c r="O963456" s="4"/>
    </row>
    <row r="963457" spans="15:15" x14ac:dyDescent="0.25">
      <c r="O963457" s="4"/>
    </row>
    <row r="963458" spans="15:15" x14ac:dyDescent="0.25">
      <c r="O963458" s="4"/>
    </row>
    <row r="963459" spans="15:15" x14ac:dyDescent="0.25">
      <c r="O963459" s="4"/>
    </row>
    <row r="963460" spans="15:15" x14ac:dyDescent="0.25">
      <c r="O963460" s="4"/>
    </row>
    <row r="963461" spans="15:15" x14ac:dyDescent="0.25">
      <c r="O963461" s="4"/>
    </row>
    <row r="963462" spans="15:15" x14ac:dyDescent="0.25">
      <c r="O963462" s="4"/>
    </row>
    <row r="963463" spans="15:15" x14ac:dyDescent="0.25">
      <c r="O963463" s="4"/>
    </row>
    <row r="963464" spans="15:15" x14ac:dyDescent="0.25">
      <c r="O963464" s="4"/>
    </row>
    <row r="963465" spans="15:15" x14ac:dyDescent="0.25">
      <c r="O963465" s="4"/>
    </row>
    <row r="963466" spans="15:15" x14ac:dyDescent="0.25">
      <c r="O963466" s="4"/>
    </row>
    <row r="963467" spans="15:15" x14ac:dyDescent="0.25">
      <c r="O963467" s="4"/>
    </row>
    <row r="963468" spans="15:15" x14ac:dyDescent="0.25">
      <c r="O963468" s="4"/>
    </row>
    <row r="963469" spans="15:15" x14ac:dyDescent="0.25">
      <c r="O963469" s="4"/>
    </row>
    <row r="963470" spans="15:15" x14ac:dyDescent="0.25">
      <c r="O963470" s="4"/>
    </row>
    <row r="963471" spans="15:15" x14ac:dyDescent="0.25">
      <c r="O963471" s="4"/>
    </row>
    <row r="963472" spans="15:15" x14ac:dyDescent="0.25">
      <c r="O963472" s="4"/>
    </row>
    <row r="963473" spans="15:15" x14ac:dyDescent="0.25">
      <c r="O963473" s="4"/>
    </row>
    <row r="963474" spans="15:15" x14ac:dyDescent="0.25">
      <c r="O963474" s="4"/>
    </row>
    <row r="963475" spans="15:15" x14ac:dyDescent="0.25">
      <c r="O963475" s="4"/>
    </row>
    <row r="963476" spans="15:15" x14ac:dyDescent="0.25">
      <c r="O963476" s="4"/>
    </row>
    <row r="963477" spans="15:15" x14ac:dyDescent="0.25">
      <c r="O963477" s="4"/>
    </row>
    <row r="963478" spans="15:15" x14ac:dyDescent="0.25">
      <c r="O963478" s="4"/>
    </row>
    <row r="963479" spans="15:15" x14ac:dyDescent="0.25">
      <c r="O963479" s="4"/>
    </row>
    <row r="963480" spans="15:15" x14ac:dyDescent="0.25">
      <c r="O963480" s="4"/>
    </row>
    <row r="963481" spans="15:15" x14ac:dyDescent="0.25">
      <c r="O963481" s="4"/>
    </row>
    <row r="963482" spans="15:15" x14ac:dyDescent="0.25">
      <c r="O963482" s="4"/>
    </row>
    <row r="963483" spans="15:15" x14ac:dyDescent="0.25">
      <c r="O963483" s="4"/>
    </row>
    <row r="963484" spans="15:15" x14ac:dyDescent="0.25">
      <c r="O963484" s="4"/>
    </row>
    <row r="963485" spans="15:15" x14ac:dyDescent="0.25">
      <c r="O963485" s="4"/>
    </row>
    <row r="963486" spans="15:15" x14ac:dyDescent="0.25">
      <c r="O963486" s="4"/>
    </row>
    <row r="963487" spans="15:15" x14ac:dyDescent="0.25">
      <c r="O963487" s="4"/>
    </row>
    <row r="963488" spans="15:15" x14ac:dyDescent="0.25">
      <c r="O963488" s="4"/>
    </row>
    <row r="963489" spans="15:15" x14ac:dyDescent="0.25">
      <c r="O963489" s="4"/>
    </row>
    <row r="963490" spans="15:15" x14ac:dyDescent="0.25">
      <c r="O963490" s="4"/>
    </row>
    <row r="963491" spans="15:15" x14ac:dyDescent="0.25">
      <c r="O963491" s="4"/>
    </row>
    <row r="963492" spans="15:15" x14ac:dyDescent="0.25">
      <c r="O963492" s="4"/>
    </row>
    <row r="963493" spans="15:15" x14ac:dyDescent="0.25">
      <c r="O963493" s="4"/>
    </row>
    <row r="963494" spans="15:15" x14ac:dyDescent="0.25">
      <c r="O963494" s="4"/>
    </row>
    <row r="963495" spans="15:15" x14ac:dyDescent="0.25">
      <c r="O963495" s="4"/>
    </row>
    <row r="963496" spans="15:15" x14ac:dyDescent="0.25">
      <c r="O963496" s="4"/>
    </row>
    <row r="963497" spans="15:15" x14ac:dyDescent="0.25">
      <c r="O963497" s="4"/>
    </row>
    <row r="963498" spans="15:15" x14ac:dyDescent="0.25">
      <c r="O963498" s="4"/>
    </row>
    <row r="963499" spans="15:15" x14ac:dyDescent="0.25">
      <c r="O963499" s="4"/>
    </row>
    <row r="963500" spans="15:15" x14ac:dyDescent="0.25">
      <c r="O963500" s="4"/>
    </row>
    <row r="963501" spans="15:15" x14ac:dyDescent="0.25">
      <c r="O963501" s="4"/>
    </row>
    <row r="963502" spans="15:15" x14ac:dyDescent="0.25">
      <c r="O963502" s="4"/>
    </row>
    <row r="963503" spans="15:15" x14ac:dyDescent="0.25">
      <c r="O963503" s="4"/>
    </row>
    <row r="963504" spans="15:15" x14ac:dyDescent="0.25">
      <c r="O963504" s="4"/>
    </row>
    <row r="963505" spans="15:15" x14ac:dyDescent="0.25">
      <c r="O963505" s="4"/>
    </row>
    <row r="963506" spans="15:15" x14ac:dyDescent="0.25">
      <c r="O963506" s="4"/>
    </row>
    <row r="963507" spans="15:15" x14ac:dyDescent="0.25">
      <c r="O963507" s="4"/>
    </row>
    <row r="963508" spans="15:15" x14ac:dyDescent="0.25">
      <c r="O963508" s="4"/>
    </row>
    <row r="963509" spans="15:15" x14ac:dyDescent="0.25">
      <c r="O963509" s="4"/>
    </row>
    <row r="963510" spans="15:15" x14ac:dyDescent="0.25">
      <c r="O963510" s="4"/>
    </row>
    <row r="963511" spans="15:15" x14ac:dyDescent="0.25">
      <c r="O963511" s="4"/>
    </row>
    <row r="963512" spans="15:15" x14ac:dyDescent="0.25">
      <c r="O963512" s="4"/>
    </row>
    <row r="963513" spans="15:15" x14ac:dyDescent="0.25">
      <c r="O963513" s="4"/>
    </row>
    <row r="963514" spans="15:15" x14ac:dyDescent="0.25">
      <c r="O963514" s="4"/>
    </row>
    <row r="963515" spans="15:15" x14ac:dyDescent="0.25">
      <c r="O963515" s="4"/>
    </row>
    <row r="963516" spans="15:15" x14ac:dyDescent="0.25">
      <c r="O963516" s="4"/>
    </row>
    <row r="963517" spans="15:15" x14ac:dyDescent="0.25">
      <c r="O963517" s="4"/>
    </row>
    <row r="963518" spans="15:15" x14ac:dyDescent="0.25">
      <c r="O963518" s="4"/>
    </row>
    <row r="963519" spans="15:15" x14ac:dyDescent="0.25">
      <c r="O963519" s="4"/>
    </row>
    <row r="963520" spans="15:15" x14ac:dyDescent="0.25">
      <c r="O963520" s="4"/>
    </row>
    <row r="963521" spans="15:15" x14ac:dyDescent="0.25">
      <c r="O963521" s="4"/>
    </row>
    <row r="963522" spans="15:15" x14ac:dyDescent="0.25">
      <c r="O963522" s="4"/>
    </row>
    <row r="963523" spans="15:15" x14ac:dyDescent="0.25">
      <c r="O963523" s="4"/>
    </row>
    <row r="963524" spans="15:15" x14ac:dyDescent="0.25">
      <c r="O963524" s="4"/>
    </row>
    <row r="963525" spans="15:15" x14ac:dyDescent="0.25">
      <c r="O963525" s="4"/>
    </row>
    <row r="963526" spans="15:15" x14ac:dyDescent="0.25">
      <c r="O963526" s="4"/>
    </row>
    <row r="963527" spans="15:15" x14ac:dyDescent="0.25">
      <c r="O963527" s="4"/>
    </row>
    <row r="963528" spans="15:15" x14ac:dyDescent="0.25">
      <c r="O963528" s="4"/>
    </row>
    <row r="963529" spans="15:15" x14ac:dyDescent="0.25">
      <c r="O963529" s="4"/>
    </row>
    <row r="963530" spans="15:15" x14ac:dyDescent="0.25">
      <c r="O963530" s="4"/>
    </row>
    <row r="963531" spans="15:15" x14ac:dyDescent="0.25">
      <c r="O963531" s="4"/>
    </row>
    <row r="963532" spans="15:15" x14ac:dyDescent="0.25">
      <c r="O963532" s="4"/>
    </row>
    <row r="963533" spans="15:15" x14ac:dyDescent="0.25">
      <c r="O963533" s="4"/>
    </row>
    <row r="963534" spans="15:15" x14ac:dyDescent="0.25">
      <c r="O963534" s="4"/>
    </row>
    <row r="963535" spans="15:15" x14ac:dyDescent="0.25">
      <c r="O963535" s="4"/>
    </row>
    <row r="963536" spans="15:15" x14ac:dyDescent="0.25">
      <c r="O963536" s="4"/>
    </row>
    <row r="963537" spans="15:15" x14ac:dyDescent="0.25">
      <c r="O963537" s="4"/>
    </row>
    <row r="963538" spans="15:15" x14ac:dyDescent="0.25">
      <c r="O963538" s="4"/>
    </row>
    <row r="963539" spans="15:15" x14ac:dyDescent="0.25">
      <c r="O963539" s="4"/>
    </row>
    <row r="963540" spans="15:15" x14ac:dyDescent="0.25">
      <c r="O963540" s="4"/>
    </row>
    <row r="963541" spans="15:15" x14ac:dyDescent="0.25">
      <c r="O963541" s="4"/>
    </row>
    <row r="963542" spans="15:15" x14ac:dyDescent="0.25">
      <c r="O963542" s="4"/>
    </row>
    <row r="963543" spans="15:15" x14ac:dyDescent="0.25">
      <c r="O963543" s="4"/>
    </row>
    <row r="963544" spans="15:15" x14ac:dyDescent="0.25">
      <c r="O963544" s="4"/>
    </row>
    <row r="963545" spans="15:15" x14ac:dyDescent="0.25">
      <c r="O963545" s="4"/>
    </row>
    <row r="963546" spans="15:15" x14ac:dyDescent="0.25">
      <c r="O963546" s="4"/>
    </row>
    <row r="963547" spans="15:15" x14ac:dyDescent="0.25">
      <c r="O963547" s="4"/>
    </row>
    <row r="963548" spans="15:15" x14ac:dyDescent="0.25">
      <c r="O963548" s="4"/>
    </row>
    <row r="963549" spans="15:15" x14ac:dyDescent="0.25">
      <c r="O963549" s="4"/>
    </row>
    <row r="963550" spans="15:15" x14ac:dyDescent="0.25">
      <c r="O963550" s="4"/>
    </row>
    <row r="963551" spans="15:15" x14ac:dyDescent="0.25">
      <c r="O963551" s="4"/>
    </row>
    <row r="963552" spans="15:15" x14ac:dyDescent="0.25">
      <c r="O963552" s="4"/>
    </row>
    <row r="963553" spans="15:15" x14ac:dyDescent="0.25">
      <c r="O963553" s="4"/>
    </row>
    <row r="963554" spans="15:15" x14ac:dyDescent="0.25">
      <c r="O963554" s="4"/>
    </row>
    <row r="963555" spans="15:15" x14ac:dyDescent="0.25">
      <c r="O963555" s="4"/>
    </row>
    <row r="963556" spans="15:15" x14ac:dyDescent="0.25">
      <c r="O963556" s="4"/>
    </row>
    <row r="963557" spans="15:15" x14ac:dyDescent="0.25">
      <c r="O963557" s="4"/>
    </row>
    <row r="963558" spans="15:15" x14ac:dyDescent="0.25">
      <c r="O963558" s="4"/>
    </row>
    <row r="963559" spans="15:15" x14ac:dyDescent="0.25">
      <c r="O963559" s="4"/>
    </row>
    <row r="963560" spans="15:15" x14ac:dyDescent="0.25">
      <c r="O963560" s="4"/>
    </row>
    <row r="963561" spans="15:15" x14ac:dyDescent="0.25">
      <c r="O963561" s="4"/>
    </row>
    <row r="963562" spans="15:15" x14ac:dyDescent="0.25">
      <c r="O963562" s="4"/>
    </row>
    <row r="963563" spans="15:15" x14ac:dyDescent="0.25">
      <c r="O963563" s="4"/>
    </row>
    <row r="963564" spans="15:15" x14ac:dyDescent="0.25">
      <c r="O963564" s="4"/>
    </row>
    <row r="963565" spans="15:15" x14ac:dyDescent="0.25">
      <c r="O963565" s="4"/>
    </row>
    <row r="963566" spans="15:15" x14ac:dyDescent="0.25">
      <c r="O963566" s="4"/>
    </row>
    <row r="963567" spans="15:15" x14ac:dyDescent="0.25">
      <c r="O963567" s="4"/>
    </row>
    <row r="963568" spans="15:15" x14ac:dyDescent="0.25">
      <c r="O963568" s="4"/>
    </row>
    <row r="963569" spans="15:15" x14ac:dyDescent="0.25">
      <c r="O963569" s="4"/>
    </row>
    <row r="963570" spans="15:15" x14ac:dyDescent="0.25">
      <c r="O963570" s="4"/>
    </row>
    <row r="963571" spans="15:15" x14ac:dyDescent="0.25">
      <c r="O963571" s="4"/>
    </row>
    <row r="963572" spans="15:15" x14ac:dyDescent="0.25">
      <c r="O963572" s="4"/>
    </row>
    <row r="963573" spans="15:15" x14ac:dyDescent="0.25">
      <c r="O963573" s="4"/>
    </row>
    <row r="963574" spans="15:15" x14ac:dyDescent="0.25">
      <c r="O963574" s="4"/>
    </row>
    <row r="963575" spans="15:15" x14ac:dyDescent="0.25">
      <c r="O963575" s="4"/>
    </row>
    <row r="963576" spans="15:15" x14ac:dyDescent="0.25">
      <c r="O963576" s="4"/>
    </row>
    <row r="963577" spans="15:15" x14ac:dyDescent="0.25">
      <c r="O963577" s="4"/>
    </row>
    <row r="963578" spans="15:15" x14ac:dyDescent="0.25">
      <c r="O963578" s="4"/>
    </row>
    <row r="963579" spans="15:15" x14ac:dyDescent="0.25">
      <c r="O963579" s="4"/>
    </row>
    <row r="963580" spans="15:15" x14ac:dyDescent="0.25">
      <c r="O963580" s="4"/>
    </row>
    <row r="963581" spans="15:15" x14ac:dyDescent="0.25">
      <c r="O963581" s="4"/>
    </row>
    <row r="963582" spans="15:15" x14ac:dyDescent="0.25">
      <c r="O963582" s="4"/>
    </row>
    <row r="963583" spans="15:15" x14ac:dyDescent="0.25">
      <c r="O963583" s="4"/>
    </row>
    <row r="963584" spans="15:15" x14ac:dyDescent="0.25">
      <c r="O963584" s="4"/>
    </row>
    <row r="963585" spans="15:15" x14ac:dyDescent="0.25">
      <c r="O963585" s="4"/>
    </row>
    <row r="963586" spans="15:15" x14ac:dyDescent="0.25">
      <c r="O963586" s="4"/>
    </row>
    <row r="963587" spans="15:15" x14ac:dyDescent="0.25">
      <c r="O963587" s="4"/>
    </row>
    <row r="963588" spans="15:15" x14ac:dyDescent="0.25">
      <c r="O963588" s="4"/>
    </row>
    <row r="963589" spans="15:15" x14ac:dyDescent="0.25">
      <c r="O963589" s="4"/>
    </row>
    <row r="963590" spans="15:15" x14ac:dyDescent="0.25">
      <c r="O963590" s="4"/>
    </row>
    <row r="963591" spans="15:15" x14ac:dyDescent="0.25">
      <c r="O963591" s="4"/>
    </row>
    <row r="963592" spans="15:15" x14ac:dyDescent="0.25">
      <c r="O963592" s="4"/>
    </row>
    <row r="963593" spans="15:15" x14ac:dyDescent="0.25">
      <c r="O963593" s="4"/>
    </row>
    <row r="963594" spans="15:15" x14ac:dyDescent="0.25">
      <c r="O963594" s="4"/>
    </row>
    <row r="963595" spans="15:15" x14ac:dyDescent="0.25">
      <c r="O963595" s="4"/>
    </row>
    <row r="963596" spans="15:15" x14ac:dyDescent="0.25">
      <c r="O963596" s="4"/>
    </row>
    <row r="963597" spans="15:15" x14ac:dyDescent="0.25">
      <c r="O963597" s="4"/>
    </row>
    <row r="963598" spans="15:15" x14ac:dyDescent="0.25">
      <c r="O963598" s="4"/>
    </row>
    <row r="963599" spans="15:15" x14ac:dyDescent="0.25">
      <c r="O963599" s="4"/>
    </row>
    <row r="963600" spans="15:15" x14ac:dyDescent="0.25">
      <c r="O963600" s="4"/>
    </row>
    <row r="963601" spans="15:15" x14ac:dyDescent="0.25">
      <c r="O963601" s="4"/>
    </row>
    <row r="963602" spans="15:15" x14ac:dyDescent="0.25">
      <c r="O963602" s="4"/>
    </row>
    <row r="963603" spans="15:15" x14ac:dyDescent="0.25">
      <c r="O963603" s="4"/>
    </row>
    <row r="963604" spans="15:15" x14ac:dyDescent="0.25">
      <c r="O963604" s="4"/>
    </row>
    <row r="963605" spans="15:15" x14ac:dyDescent="0.25">
      <c r="O963605" s="4"/>
    </row>
    <row r="963606" spans="15:15" x14ac:dyDescent="0.25">
      <c r="O963606" s="4"/>
    </row>
    <row r="963607" spans="15:15" x14ac:dyDescent="0.25">
      <c r="O963607" s="4"/>
    </row>
    <row r="963608" spans="15:15" x14ac:dyDescent="0.25">
      <c r="O963608" s="4"/>
    </row>
    <row r="963609" spans="15:15" x14ac:dyDescent="0.25">
      <c r="O963609" s="4"/>
    </row>
    <row r="963610" spans="15:15" x14ac:dyDescent="0.25">
      <c r="O963610" s="4"/>
    </row>
    <row r="963611" spans="15:15" x14ac:dyDescent="0.25">
      <c r="O963611" s="4"/>
    </row>
    <row r="963612" spans="15:15" x14ac:dyDescent="0.25">
      <c r="O963612" s="4"/>
    </row>
    <row r="963613" spans="15:15" x14ac:dyDescent="0.25">
      <c r="O963613" s="4"/>
    </row>
    <row r="963614" spans="15:15" x14ac:dyDescent="0.25">
      <c r="O963614" s="4"/>
    </row>
    <row r="963615" spans="15:15" x14ac:dyDescent="0.25">
      <c r="O963615" s="4"/>
    </row>
    <row r="963616" spans="15:15" x14ac:dyDescent="0.25">
      <c r="O963616" s="4"/>
    </row>
    <row r="963617" spans="15:15" x14ac:dyDescent="0.25">
      <c r="O963617" s="4"/>
    </row>
    <row r="963618" spans="15:15" x14ac:dyDescent="0.25">
      <c r="O963618" s="4"/>
    </row>
    <row r="963619" spans="15:15" x14ac:dyDescent="0.25">
      <c r="O963619" s="4"/>
    </row>
    <row r="963620" spans="15:15" x14ac:dyDescent="0.25">
      <c r="O963620" s="4"/>
    </row>
    <row r="963621" spans="15:15" x14ac:dyDescent="0.25">
      <c r="O963621" s="4"/>
    </row>
    <row r="963622" spans="15:15" x14ac:dyDescent="0.25">
      <c r="O963622" s="4"/>
    </row>
    <row r="963623" spans="15:15" x14ac:dyDescent="0.25">
      <c r="O963623" s="4"/>
    </row>
    <row r="963624" spans="15:15" x14ac:dyDescent="0.25">
      <c r="O963624" s="4"/>
    </row>
    <row r="963625" spans="15:15" x14ac:dyDescent="0.25">
      <c r="O963625" s="4"/>
    </row>
    <row r="963626" spans="15:15" x14ac:dyDescent="0.25">
      <c r="O963626" s="4"/>
    </row>
    <row r="963627" spans="15:15" x14ac:dyDescent="0.25">
      <c r="O963627" s="4"/>
    </row>
    <row r="963628" spans="15:15" x14ac:dyDescent="0.25">
      <c r="O963628" s="4"/>
    </row>
    <row r="963629" spans="15:15" x14ac:dyDescent="0.25">
      <c r="O963629" s="4"/>
    </row>
    <row r="963630" spans="15:15" x14ac:dyDescent="0.25">
      <c r="O963630" s="4"/>
    </row>
    <row r="963631" spans="15:15" x14ac:dyDescent="0.25">
      <c r="O963631" s="4"/>
    </row>
    <row r="963632" spans="15:15" x14ac:dyDescent="0.25">
      <c r="O963632" s="4"/>
    </row>
    <row r="963633" spans="15:15" x14ac:dyDescent="0.25">
      <c r="O963633" s="4"/>
    </row>
    <row r="963634" spans="15:15" x14ac:dyDescent="0.25">
      <c r="O963634" s="4"/>
    </row>
    <row r="963635" spans="15:15" x14ac:dyDescent="0.25">
      <c r="O963635" s="4"/>
    </row>
    <row r="963636" spans="15:15" x14ac:dyDescent="0.25">
      <c r="O963636" s="4"/>
    </row>
    <row r="963637" spans="15:15" x14ac:dyDescent="0.25">
      <c r="O963637" s="4"/>
    </row>
    <row r="963638" spans="15:15" x14ac:dyDescent="0.25">
      <c r="O963638" s="4"/>
    </row>
    <row r="963639" spans="15:15" x14ac:dyDescent="0.25">
      <c r="O963639" s="4"/>
    </row>
    <row r="963640" spans="15:15" x14ac:dyDescent="0.25">
      <c r="O963640" s="4"/>
    </row>
    <row r="963641" spans="15:15" x14ac:dyDescent="0.25">
      <c r="O963641" s="4"/>
    </row>
    <row r="963642" spans="15:15" x14ac:dyDescent="0.25">
      <c r="O963642" s="4"/>
    </row>
    <row r="963643" spans="15:15" x14ac:dyDescent="0.25">
      <c r="O963643" s="4"/>
    </row>
    <row r="963644" spans="15:15" x14ac:dyDescent="0.25">
      <c r="O963644" s="4"/>
    </row>
    <row r="963645" spans="15:15" x14ac:dyDescent="0.25">
      <c r="O963645" s="4"/>
    </row>
    <row r="963646" spans="15:15" x14ac:dyDescent="0.25">
      <c r="O963646" s="4"/>
    </row>
    <row r="963647" spans="15:15" x14ac:dyDescent="0.25">
      <c r="O963647" s="4"/>
    </row>
    <row r="963648" spans="15:15" x14ac:dyDescent="0.25">
      <c r="O963648" s="4"/>
    </row>
    <row r="963649" spans="15:15" x14ac:dyDescent="0.25">
      <c r="O963649" s="4"/>
    </row>
    <row r="963650" spans="15:15" x14ac:dyDescent="0.25">
      <c r="O963650" s="4"/>
    </row>
    <row r="963651" spans="15:15" x14ac:dyDescent="0.25">
      <c r="O963651" s="4"/>
    </row>
    <row r="963652" spans="15:15" x14ac:dyDescent="0.25">
      <c r="O963652" s="4"/>
    </row>
    <row r="963653" spans="15:15" x14ac:dyDescent="0.25">
      <c r="O963653" s="4"/>
    </row>
    <row r="963654" spans="15:15" x14ac:dyDescent="0.25">
      <c r="O963654" s="4"/>
    </row>
    <row r="963655" spans="15:15" x14ac:dyDescent="0.25">
      <c r="O963655" s="4"/>
    </row>
    <row r="963656" spans="15:15" x14ac:dyDescent="0.25">
      <c r="O963656" s="4"/>
    </row>
    <row r="963657" spans="15:15" x14ac:dyDescent="0.25">
      <c r="O963657" s="4"/>
    </row>
    <row r="963658" spans="15:15" x14ac:dyDescent="0.25">
      <c r="O963658" s="4"/>
    </row>
    <row r="963659" spans="15:15" x14ac:dyDescent="0.25">
      <c r="O963659" s="4"/>
    </row>
    <row r="963660" spans="15:15" x14ac:dyDescent="0.25">
      <c r="O963660" s="4"/>
    </row>
    <row r="963661" spans="15:15" x14ac:dyDescent="0.25">
      <c r="O963661" s="4"/>
    </row>
    <row r="963662" spans="15:15" x14ac:dyDescent="0.25">
      <c r="O963662" s="4"/>
    </row>
    <row r="963663" spans="15:15" x14ac:dyDescent="0.25">
      <c r="O963663" s="4"/>
    </row>
    <row r="963664" spans="15:15" x14ac:dyDescent="0.25">
      <c r="O963664" s="4"/>
    </row>
    <row r="963665" spans="15:15" x14ac:dyDescent="0.25">
      <c r="O963665" s="4"/>
    </row>
    <row r="963666" spans="15:15" x14ac:dyDescent="0.25">
      <c r="O963666" s="4"/>
    </row>
    <row r="963667" spans="15:15" x14ac:dyDescent="0.25">
      <c r="O963667" s="4"/>
    </row>
    <row r="963668" spans="15:15" x14ac:dyDescent="0.25">
      <c r="O963668" s="4"/>
    </row>
    <row r="963669" spans="15:15" x14ac:dyDescent="0.25">
      <c r="O963669" s="4"/>
    </row>
    <row r="963670" spans="15:15" x14ac:dyDescent="0.25">
      <c r="O963670" s="4"/>
    </row>
    <row r="963671" spans="15:15" x14ac:dyDescent="0.25">
      <c r="O963671" s="4"/>
    </row>
    <row r="963672" spans="15:15" x14ac:dyDescent="0.25">
      <c r="O963672" s="4"/>
    </row>
    <row r="963673" spans="15:15" x14ac:dyDescent="0.25">
      <c r="O963673" s="4"/>
    </row>
    <row r="963674" spans="15:15" x14ac:dyDescent="0.25">
      <c r="O963674" s="4"/>
    </row>
    <row r="963675" spans="15:15" x14ac:dyDescent="0.25">
      <c r="O963675" s="4"/>
    </row>
    <row r="963676" spans="15:15" x14ac:dyDescent="0.25">
      <c r="O963676" s="4"/>
    </row>
    <row r="963677" spans="15:15" x14ac:dyDescent="0.25">
      <c r="O963677" s="4"/>
    </row>
    <row r="963678" spans="15:15" x14ac:dyDescent="0.25">
      <c r="O963678" s="4"/>
    </row>
    <row r="963679" spans="15:15" x14ac:dyDescent="0.25">
      <c r="O963679" s="4"/>
    </row>
    <row r="963680" spans="15:15" x14ac:dyDescent="0.25">
      <c r="O963680" s="4"/>
    </row>
    <row r="963681" spans="15:15" x14ac:dyDescent="0.25">
      <c r="O963681" s="4"/>
    </row>
    <row r="963682" spans="15:15" x14ac:dyDescent="0.25">
      <c r="O963682" s="4"/>
    </row>
    <row r="963683" spans="15:15" x14ac:dyDescent="0.25">
      <c r="O963683" s="4"/>
    </row>
    <row r="963684" spans="15:15" x14ac:dyDescent="0.25">
      <c r="O963684" s="4"/>
    </row>
    <row r="963685" spans="15:15" x14ac:dyDescent="0.25">
      <c r="O963685" s="4"/>
    </row>
    <row r="963686" spans="15:15" x14ac:dyDescent="0.25">
      <c r="O963686" s="4"/>
    </row>
    <row r="963687" spans="15:15" x14ac:dyDescent="0.25">
      <c r="O963687" s="4"/>
    </row>
    <row r="963688" spans="15:15" x14ac:dyDescent="0.25">
      <c r="O963688" s="4"/>
    </row>
    <row r="963689" spans="15:15" x14ac:dyDescent="0.25">
      <c r="O963689" s="4"/>
    </row>
    <row r="963690" spans="15:15" x14ac:dyDescent="0.25">
      <c r="O963690" s="4"/>
    </row>
    <row r="963691" spans="15:15" x14ac:dyDescent="0.25">
      <c r="O963691" s="4"/>
    </row>
    <row r="963692" spans="15:15" x14ac:dyDescent="0.25">
      <c r="O963692" s="4"/>
    </row>
    <row r="963693" spans="15:15" x14ac:dyDescent="0.25">
      <c r="O963693" s="4"/>
    </row>
    <row r="963694" spans="15:15" x14ac:dyDescent="0.25">
      <c r="O963694" s="4"/>
    </row>
    <row r="963695" spans="15:15" x14ac:dyDescent="0.25">
      <c r="O963695" s="4"/>
    </row>
    <row r="963696" spans="15:15" x14ac:dyDescent="0.25">
      <c r="O963696" s="4"/>
    </row>
    <row r="963697" spans="15:15" x14ac:dyDescent="0.25">
      <c r="O963697" s="4"/>
    </row>
    <row r="963698" spans="15:15" x14ac:dyDescent="0.25">
      <c r="O963698" s="4"/>
    </row>
    <row r="963699" spans="15:15" x14ac:dyDescent="0.25">
      <c r="O963699" s="4"/>
    </row>
    <row r="963700" spans="15:15" x14ac:dyDescent="0.25">
      <c r="O963700" s="4"/>
    </row>
    <row r="963701" spans="15:15" x14ac:dyDescent="0.25">
      <c r="O963701" s="4"/>
    </row>
    <row r="963702" spans="15:15" x14ac:dyDescent="0.25">
      <c r="O963702" s="4"/>
    </row>
    <row r="963703" spans="15:15" x14ac:dyDescent="0.25">
      <c r="O963703" s="4"/>
    </row>
    <row r="963704" spans="15:15" x14ac:dyDescent="0.25">
      <c r="O963704" s="4"/>
    </row>
    <row r="963705" spans="15:15" x14ac:dyDescent="0.25">
      <c r="O963705" s="4"/>
    </row>
    <row r="963706" spans="15:15" x14ac:dyDescent="0.25">
      <c r="O963706" s="4"/>
    </row>
    <row r="963707" spans="15:15" x14ac:dyDescent="0.25">
      <c r="O963707" s="4"/>
    </row>
    <row r="963708" spans="15:15" x14ac:dyDescent="0.25">
      <c r="O963708" s="4"/>
    </row>
    <row r="963709" spans="15:15" x14ac:dyDescent="0.25">
      <c r="O963709" s="4"/>
    </row>
    <row r="963710" spans="15:15" x14ac:dyDescent="0.25">
      <c r="O963710" s="4"/>
    </row>
    <row r="963711" spans="15:15" x14ac:dyDescent="0.25">
      <c r="O963711" s="4"/>
    </row>
    <row r="963712" spans="15:15" x14ac:dyDescent="0.25">
      <c r="O963712" s="4"/>
    </row>
    <row r="963713" spans="15:15" x14ac:dyDescent="0.25">
      <c r="O963713" s="4"/>
    </row>
    <row r="963714" spans="15:15" x14ac:dyDescent="0.25">
      <c r="O963714" s="4"/>
    </row>
    <row r="963715" spans="15:15" x14ac:dyDescent="0.25">
      <c r="O963715" s="4"/>
    </row>
    <row r="963716" spans="15:15" x14ac:dyDescent="0.25">
      <c r="O963716" s="4"/>
    </row>
    <row r="963717" spans="15:15" x14ac:dyDescent="0.25">
      <c r="O963717" s="4"/>
    </row>
    <row r="963718" spans="15:15" x14ac:dyDescent="0.25">
      <c r="O963718" s="4"/>
    </row>
    <row r="963719" spans="15:15" x14ac:dyDescent="0.25">
      <c r="O963719" s="4"/>
    </row>
    <row r="963720" spans="15:15" x14ac:dyDescent="0.25">
      <c r="O963720" s="4"/>
    </row>
    <row r="963721" spans="15:15" x14ac:dyDescent="0.25">
      <c r="O963721" s="4"/>
    </row>
    <row r="963722" spans="15:15" x14ac:dyDescent="0.25">
      <c r="O963722" s="4"/>
    </row>
    <row r="963723" spans="15:15" x14ac:dyDescent="0.25">
      <c r="O963723" s="4"/>
    </row>
    <row r="963724" spans="15:15" x14ac:dyDescent="0.25">
      <c r="O963724" s="4"/>
    </row>
    <row r="963725" spans="15:15" x14ac:dyDescent="0.25">
      <c r="O963725" s="4"/>
    </row>
    <row r="963726" spans="15:15" x14ac:dyDescent="0.25">
      <c r="O963726" s="4"/>
    </row>
    <row r="963727" spans="15:15" x14ac:dyDescent="0.25">
      <c r="O963727" s="4"/>
    </row>
    <row r="963728" spans="15:15" x14ac:dyDescent="0.25">
      <c r="O963728" s="4"/>
    </row>
    <row r="963729" spans="15:15" x14ac:dyDescent="0.25">
      <c r="O963729" s="4"/>
    </row>
    <row r="963730" spans="15:15" x14ac:dyDescent="0.25">
      <c r="O963730" s="4"/>
    </row>
    <row r="963731" spans="15:15" x14ac:dyDescent="0.25">
      <c r="O963731" s="4"/>
    </row>
    <row r="963732" spans="15:15" x14ac:dyDescent="0.25">
      <c r="O963732" s="4"/>
    </row>
    <row r="963733" spans="15:15" x14ac:dyDescent="0.25">
      <c r="O963733" s="4"/>
    </row>
    <row r="963734" spans="15:15" x14ac:dyDescent="0.25">
      <c r="O963734" s="4"/>
    </row>
    <row r="963735" spans="15:15" x14ac:dyDescent="0.25">
      <c r="O963735" s="4"/>
    </row>
    <row r="963736" spans="15:15" x14ac:dyDescent="0.25">
      <c r="O963736" s="4"/>
    </row>
    <row r="963737" spans="15:15" x14ac:dyDescent="0.25">
      <c r="O963737" s="4"/>
    </row>
    <row r="963738" spans="15:15" x14ac:dyDescent="0.25">
      <c r="O963738" s="4"/>
    </row>
    <row r="963739" spans="15:15" x14ac:dyDescent="0.25">
      <c r="O963739" s="4"/>
    </row>
    <row r="963740" spans="15:15" x14ac:dyDescent="0.25">
      <c r="O963740" s="4"/>
    </row>
    <row r="963741" spans="15:15" x14ac:dyDescent="0.25">
      <c r="O963741" s="4"/>
    </row>
    <row r="963742" spans="15:15" x14ac:dyDescent="0.25">
      <c r="O963742" s="4"/>
    </row>
    <row r="963743" spans="15:15" x14ac:dyDescent="0.25">
      <c r="O963743" s="4"/>
    </row>
    <row r="963744" spans="15:15" x14ac:dyDescent="0.25">
      <c r="O963744" s="4"/>
    </row>
    <row r="963745" spans="15:15" x14ac:dyDescent="0.25">
      <c r="O963745" s="4"/>
    </row>
    <row r="963746" spans="15:15" x14ac:dyDescent="0.25">
      <c r="O963746" s="4"/>
    </row>
    <row r="963747" spans="15:15" x14ac:dyDescent="0.25">
      <c r="O963747" s="4"/>
    </row>
    <row r="963748" spans="15:15" x14ac:dyDescent="0.25">
      <c r="O963748" s="4"/>
    </row>
    <row r="963749" spans="15:15" x14ac:dyDescent="0.25">
      <c r="O963749" s="4"/>
    </row>
    <row r="963750" spans="15:15" x14ac:dyDescent="0.25">
      <c r="O963750" s="4"/>
    </row>
    <row r="963751" spans="15:15" x14ac:dyDescent="0.25">
      <c r="O963751" s="4"/>
    </row>
    <row r="963752" spans="15:15" x14ac:dyDescent="0.25">
      <c r="O963752" s="4"/>
    </row>
    <row r="963753" spans="15:15" x14ac:dyDescent="0.25">
      <c r="O963753" s="4"/>
    </row>
    <row r="963754" spans="15:15" x14ac:dyDescent="0.25">
      <c r="O963754" s="4"/>
    </row>
    <row r="963755" spans="15:15" x14ac:dyDescent="0.25">
      <c r="O963755" s="4"/>
    </row>
    <row r="963756" spans="15:15" x14ac:dyDescent="0.25">
      <c r="O963756" s="4"/>
    </row>
    <row r="963757" spans="15:15" x14ac:dyDescent="0.25">
      <c r="O963757" s="4"/>
    </row>
    <row r="963758" spans="15:15" x14ac:dyDescent="0.25">
      <c r="O963758" s="4"/>
    </row>
    <row r="963759" spans="15:15" x14ac:dyDescent="0.25">
      <c r="O963759" s="4"/>
    </row>
    <row r="963760" spans="15:15" x14ac:dyDescent="0.25">
      <c r="O963760" s="4"/>
    </row>
    <row r="963761" spans="15:15" x14ac:dyDescent="0.25">
      <c r="O963761" s="4"/>
    </row>
    <row r="963762" spans="15:15" x14ac:dyDescent="0.25">
      <c r="O963762" s="4"/>
    </row>
    <row r="963763" spans="15:15" x14ac:dyDescent="0.25">
      <c r="O963763" s="4"/>
    </row>
    <row r="963764" spans="15:15" x14ac:dyDescent="0.25">
      <c r="O963764" s="4"/>
    </row>
    <row r="963765" spans="15:15" x14ac:dyDescent="0.25">
      <c r="O963765" s="4"/>
    </row>
    <row r="963766" spans="15:15" x14ac:dyDescent="0.25">
      <c r="O963766" s="4"/>
    </row>
    <row r="963767" spans="15:15" x14ac:dyDescent="0.25">
      <c r="O963767" s="4"/>
    </row>
    <row r="963768" spans="15:15" x14ac:dyDescent="0.25">
      <c r="O963768" s="4"/>
    </row>
    <row r="963769" spans="15:15" x14ac:dyDescent="0.25">
      <c r="O963769" s="4"/>
    </row>
    <row r="963770" spans="15:15" x14ac:dyDescent="0.25">
      <c r="O963770" s="4"/>
    </row>
    <row r="963771" spans="15:15" x14ac:dyDescent="0.25">
      <c r="O963771" s="4"/>
    </row>
    <row r="963772" spans="15:15" x14ac:dyDescent="0.25">
      <c r="O963772" s="4"/>
    </row>
    <row r="963773" spans="15:15" x14ac:dyDescent="0.25">
      <c r="O963773" s="4"/>
    </row>
    <row r="963774" spans="15:15" x14ac:dyDescent="0.25">
      <c r="O963774" s="4"/>
    </row>
    <row r="963775" spans="15:15" x14ac:dyDescent="0.25">
      <c r="O963775" s="4"/>
    </row>
    <row r="963776" spans="15:15" x14ac:dyDescent="0.25">
      <c r="O963776" s="4"/>
    </row>
    <row r="963777" spans="15:15" x14ac:dyDescent="0.25">
      <c r="O963777" s="4"/>
    </row>
    <row r="963778" spans="15:15" x14ac:dyDescent="0.25">
      <c r="O963778" s="4"/>
    </row>
    <row r="963779" spans="15:15" x14ac:dyDescent="0.25">
      <c r="O963779" s="4"/>
    </row>
    <row r="963780" spans="15:15" x14ac:dyDescent="0.25">
      <c r="O963780" s="4"/>
    </row>
    <row r="963781" spans="15:15" x14ac:dyDescent="0.25">
      <c r="O963781" s="4"/>
    </row>
    <row r="963782" spans="15:15" x14ac:dyDescent="0.25">
      <c r="O963782" s="4"/>
    </row>
    <row r="963783" spans="15:15" x14ac:dyDescent="0.25">
      <c r="O963783" s="4"/>
    </row>
    <row r="963784" spans="15:15" x14ac:dyDescent="0.25">
      <c r="O963784" s="4"/>
    </row>
    <row r="963785" spans="15:15" x14ac:dyDescent="0.25">
      <c r="O963785" s="4"/>
    </row>
    <row r="963786" spans="15:15" x14ac:dyDescent="0.25">
      <c r="O963786" s="4"/>
    </row>
    <row r="963787" spans="15:15" x14ac:dyDescent="0.25">
      <c r="O963787" s="4"/>
    </row>
    <row r="963788" spans="15:15" x14ac:dyDescent="0.25">
      <c r="O963788" s="4"/>
    </row>
    <row r="963789" spans="15:15" x14ac:dyDescent="0.25">
      <c r="O963789" s="4"/>
    </row>
    <row r="963790" spans="15:15" x14ac:dyDescent="0.25">
      <c r="O963790" s="4"/>
    </row>
    <row r="963791" spans="15:15" x14ac:dyDescent="0.25">
      <c r="O963791" s="4"/>
    </row>
    <row r="963792" spans="15:15" x14ac:dyDescent="0.25">
      <c r="O963792" s="4"/>
    </row>
    <row r="963793" spans="15:15" x14ac:dyDescent="0.25">
      <c r="O963793" s="4"/>
    </row>
    <row r="963794" spans="15:15" x14ac:dyDescent="0.25">
      <c r="O963794" s="4"/>
    </row>
    <row r="963795" spans="15:15" x14ac:dyDescent="0.25">
      <c r="O963795" s="4"/>
    </row>
    <row r="963796" spans="15:15" x14ac:dyDescent="0.25">
      <c r="O963796" s="4"/>
    </row>
    <row r="963797" spans="15:15" x14ac:dyDescent="0.25">
      <c r="O963797" s="4"/>
    </row>
    <row r="963798" spans="15:15" x14ac:dyDescent="0.25">
      <c r="O963798" s="4"/>
    </row>
    <row r="963799" spans="15:15" x14ac:dyDescent="0.25">
      <c r="O963799" s="4"/>
    </row>
    <row r="963800" spans="15:15" x14ac:dyDescent="0.25">
      <c r="O963800" s="4"/>
    </row>
    <row r="963801" spans="15:15" x14ac:dyDescent="0.25">
      <c r="O963801" s="4"/>
    </row>
    <row r="963802" spans="15:15" x14ac:dyDescent="0.25">
      <c r="O963802" s="4"/>
    </row>
    <row r="963803" spans="15:15" x14ac:dyDescent="0.25">
      <c r="O963803" s="4"/>
    </row>
    <row r="963804" spans="15:15" x14ac:dyDescent="0.25">
      <c r="O963804" s="4"/>
    </row>
    <row r="963805" spans="15:15" x14ac:dyDescent="0.25">
      <c r="O963805" s="4"/>
    </row>
    <row r="963806" spans="15:15" x14ac:dyDescent="0.25">
      <c r="O963806" s="4"/>
    </row>
    <row r="963807" spans="15:15" x14ac:dyDescent="0.25">
      <c r="O963807" s="4"/>
    </row>
    <row r="963808" spans="15:15" x14ac:dyDescent="0.25">
      <c r="O963808" s="4"/>
    </row>
    <row r="963809" spans="15:15" x14ac:dyDescent="0.25">
      <c r="O963809" s="4"/>
    </row>
    <row r="963810" spans="15:15" x14ac:dyDescent="0.25">
      <c r="O963810" s="4"/>
    </row>
    <row r="963811" spans="15:15" x14ac:dyDescent="0.25">
      <c r="O963811" s="4"/>
    </row>
    <row r="963812" spans="15:15" x14ac:dyDescent="0.25">
      <c r="O963812" s="4"/>
    </row>
    <row r="963813" spans="15:15" x14ac:dyDescent="0.25">
      <c r="O963813" s="4"/>
    </row>
    <row r="963814" spans="15:15" x14ac:dyDescent="0.25">
      <c r="O963814" s="4"/>
    </row>
    <row r="963815" spans="15:15" x14ac:dyDescent="0.25">
      <c r="O963815" s="4"/>
    </row>
    <row r="963816" spans="15:15" x14ac:dyDescent="0.25">
      <c r="O963816" s="4"/>
    </row>
    <row r="963817" spans="15:15" x14ac:dyDescent="0.25">
      <c r="O963817" s="4"/>
    </row>
    <row r="963818" spans="15:15" x14ac:dyDescent="0.25">
      <c r="O963818" s="4"/>
    </row>
    <row r="963819" spans="15:15" x14ac:dyDescent="0.25">
      <c r="O963819" s="4"/>
    </row>
    <row r="963820" spans="15:15" x14ac:dyDescent="0.25">
      <c r="O963820" s="4"/>
    </row>
    <row r="963821" spans="15:15" x14ac:dyDescent="0.25">
      <c r="O963821" s="4"/>
    </row>
    <row r="963822" spans="15:15" x14ac:dyDescent="0.25">
      <c r="O963822" s="4"/>
    </row>
    <row r="963823" spans="15:15" x14ac:dyDescent="0.25">
      <c r="O963823" s="4"/>
    </row>
    <row r="963824" spans="15:15" x14ac:dyDescent="0.25">
      <c r="O963824" s="4"/>
    </row>
    <row r="963825" spans="15:15" x14ac:dyDescent="0.25">
      <c r="O963825" s="4"/>
    </row>
    <row r="963826" spans="15:15" x14ac:dyDescent="0.25">
      <c r="O963826" s="4"/>
    </row>
    <row r="963827" spans="15:15" x14ac:dyDescent="0.25">
      <c r="O963827" s="4"/>
    </row>
    <row r="963828" spans="15:15" x14ac:dyDescent="0.25">
      <c r="O963828" s="4"/>
    </row>
    <row r="963829" spans="15:15" x14ac:dyDescent="0.25">
      <c r="O963829" s="4"/>
    </row>
    <row r="963830" spans="15:15" x14ac:dyDescent="0.25">
      <c r="O963830" s="4"/>
    </row>
    <row r="963831" spans="15:15" x14ac:dyDescent="0.25">
      <c r="O963831" s="4"/>
    </row>
    <row r="963832" spans="15:15" x14ac:dyDescent="0.25">
      <c r="O963832" s="4"/>
    </row>
    <row r="963833" spans="15:15" x14ac:dyDescent="0.25">
      <c r="O963833" s="4"/>
    </row>
    <row r="963834" spans="15:15" x14ac:dyDescent="0.25">
      <c r="O963834" s="4"/>
    </row>
    <row r="963835" spans="15:15" x14ac:dyDescent="0.25">
      <c r="O963835" s="4"/>
    </row>
    <row r="963836" spans="15:15" x14ac:dyDescent="0.25">
      <c r="O963836" s="4"/>
    </row>
    <row r="963837" spans="15:15" x14ac:dyDescent="0.25">
      <c r="O963837" s="4"/>
    </row>
    <row r="963838" spans="15:15" x14ac:dyDescent="0.25">
      <c r="O963838" s="4"/>
    </row>
    <row r="963839" spans="15:15" x14ac:dyDescent="0.25">
      <c r="O963839" s="4"/>
    </row>
    <row r="963840" spans="15:15" x14ac:dyDescent="0.25">
      <c r="O963840" s="4"/>
    </row>
    <row r="963841" spans="15:15" x14ac:dyDescent="0.25">
      <c r="O963841" s="4"/>
    </row>
    <row r="963842" spans="15:15" x14ac:dyDescent="0.25">
      <c r="O963842" s="4"/>
    </row>
    <row r="963843" spans="15:15" x14ac:dyDescent="0.25">
      <c r="O963843" s="4"/>
    </row>
    <row r="963844" spans="15:15" x14ac:dyDescent="0.25">
      <c r="O963844" s="4"/>
    </row>
    <row r="963845" spans="15:15" x14ac:dyDescent="0.25">
      <c r="O963845" s="4"/>
    </row>
    <row r="963846" spans="15:15" x14ac:dyDescent="0.25">
      <c r="O963846" s="4"/>
    </row>
    <row r="963847" spans="15:15" x14ac:dyDescent="0.25">
      <c r="O963847" s="4"/>
    </row>
    <row r="963848" spans="15:15" x14ac:dyDescent="0.25">
      <c r="O963848" s="4"/>
    </row>
    <row r="963849" spans="15:15" x14ac:dyDescent="0.25">
      <c r="O963849" s="4"/>
    </row>
    <row r="963850" spans="15:15" x14ac:dyDescent="0.25">
      <c r="O963850" s="4"/>
    </row>
    <row r="963851" spans="15:15" x14ac:dyDescent="0.25">
      <c r="O963851" s="4"/>
    </row>
    <row r="963852" spans="15:15" x14ac:dyDescent="0.25">
      <c r="O963852" s="4"/>
    </row>
    <row r="963853" spans="15:15" x14ac:dyDescent="0.25">
      <c r="O963853" s="4"/>
    </row>
    <row r="963854" spans="15:15" x14ac:dyDescent="0.25">
      <c r="O963854" s="4"/>
    </row>
    <row r="963855" spans="15:15" x14ac:dyDescent="0.25">
      <c r="O963855" s="4"/>
    </row>
    <row r="963856" spans="15:15" x14ac:dyDescent="0.25">
      <c r="O963856" s="4"/>
    </row>
    <row r="963857" spans="15:15" x14ac:dyDescent="0.25">
      <c r="O963857" s="4"/>
    </row>
    <row r="963858" spans="15:15" x14ac:dyDescent="0.25">
      <c r="O963858" s="4"/>
    </row>
    <row r="963859" spans="15:15" x14ac:dyDescent="0.25">
      <c r="O963859" s="4"/>
    </row>
    <row r="963860" spans="15:15" x14ac:dyDescent="0.25">
      <c r="O963860" s="4"/>
    </row>
    <row r="963861" spans="15:15" x14ac:dyDescent="0.25">
      <c r="O963861" s="4"/>
    </row>
    <row r="963862" spans="15:15" x14ac:dyDescent="0.25">
      <c r="O963862" s="4"/>
    </row>
    <row r="963863" spans="15:15" x14ac:dyDescent="0.25">
      <c r="O963863" s="4"/>
    </row>
    <row r="963864" spans="15:15" x14ac:dyDescent="0.25">
      <c r="O963864" s="4"/>
    </row>
    <row r="963865" spans="15:15" x14ac:dyDescent="0.25">
      <c r="O963865" s="4"/>
    </row>
    <row r="963866" spans="15:15" x14ac:dyDescent="0.25">
      <c r="O963866" s="4"/>
    </row>
    <row r="963867" spans="15:15" x14ac:dyDescent="0.25">
      <c r="O963867" s="4"/>
    </row>
    <row r="963868" spans="15:15" x14ac:dyDescent="0.25">
      <c r="O963868" s="4"/>
    </row>
    <row r="963869" spans="15:15" x14ac:dyDescent="0.25">
      <c r="O963869" s="4"/>
    </row>
    <row r="963870" spans="15:15" x14ac:dyDescent="0.25">
      <c r="O963870" s="4"/>
    </row>
    <row r="963871" spans="15:15" x14ac:dyDescent="0.25">
      <c r="O963871" s="4"/>
    </row>
    <row r="963872" spans="15:15" x14ac:dyDescent="0.25">
      <c r="O963872" s="4"/>
    </row>
    <row r="963873" spans="15:15" x14ac:dyDescent="0.25">
      <c r="O963873" s="4"/>
    </row>
    <row r="963874" spans="15:15" x14ac:dyDescent="0.25">
      <c r="O963874" s="4"/>
    </row>
    <row r="963875" spans="15:15" x14ac:dyDescent="0.25">
      <c r="O963875" s="4"/>
    </row>
    <row r="963876" spans="15:15" x14ac:dyDescent="0.25">
      <c r="O963876" s="4"/>
    </row>
    <row r="963877" spans="15:15" x14ac:dyDescent="0.25">
      <c r="O963877" s="4"/>
    </row>
    <row r="963878" spans="15:15" x14ac:dyDescent="0.25">
      <c r="O963878" s="4"/>
    </row>
    <row r="963879" spans="15:15" x14ac:dyDescent="0.25">
      <c r="O963879" s="4"/>
    </row>
    <row r="963880" spans="15:15" x14ac:dyDescent="0.25">
      <c r="O963880" s="4"/>
    </row>
    <row r="963881" spans="15:15" x14ac:dyDescent="0.25">
      <c r="O963881" s="4"/>
    </row>
    <row r="963882" spans="15:15" x14ac:dyDescent="0.25">
      <c r="O963882" s="4"/>
    </row>
    <row r="963883" spans="15:15" x14ac:dyDescent="0.25">
      <c r="O963883" s="4"/>
    </row>
    <row r="963884" spans="15:15" x14ac:dyDescent="0.25">
      <c r="O963884" s="4"/>
    </row>
    <row r="963885" spans="15:15" x14ac:dyDescent="0.25">
      <c r="O963885" s="4"/>
    </row>
    <row r="963886" spans="15:15" x14ac:dyDescent="0.25">
      <c r="O963886" s="4"/>
    </row>
    <row r="963887" spans="15:15" x14ac:dyDescent="0.25">
      <c r="O963887" s="4"/>
    </row>
    <row r="963888" spans="15:15" x14ac:dyDescent="0.25">
      <c r="O963888" s="4"/>
    </row>
    <row r="963889" spans="15:15" x14ac:dyDescent="0.25">
      <c r="O963889" s="4"/>
    </row>
    <row r="963890" spans="15:15" x14ac:dyDescent="0.25">
      <c r="O963890" s="4"/>
    </row>
    <row r="963891" spans="15:15" x14ac:dyDescent="0.25">
      <c r="O963891" s="4"/>
    </row>
    <row r="963892" spans="15:15" x14ac:dyDescent="0.25">
      <c r="O963892" s="4"/>
    </row>
    <row r="963893" spans="15:15" x14ac:dyDescent="0.25">
      <c r="O963893" s="4"/>
    </row>
    <row r="963894" spans="15:15" x14ac:dyDescent="0.25">
      <c r="O963894" s="4"/>
    </row>
    <row r="963895" spans="15:15" x14ac:dyDescent="0.25">
      <c r="O963895" s="4"/>
    </row>
    <row r="963896" spans="15:15" x14ac:dyDescent="0.25">
      <c r="O963896" s="4"/>
    </row>
    <row r="963897" spans="15:15" x14ac:dyDescent="0.25">
      <c r="O963897" s="4"/>
    </row>
    <row r="963898" spans="15:15" x14ac:dyDescent="0.25">
      <c r="O963898" s="4"/>
    </row>
    <row r="963899" spans="15:15" x14ac:dyDescent="0.25">
      <c r="O963899" s="4"/>
    </row>
    <row r="963900" spans="15:15" x14ac:dyDescent="0.25">
      <c r="O963900" s="4"/>
    </row>
    <row r="963901" spans="15:15" x14ac:dyDescent="0.25">
      <c r="O963901" s="4"/>
    </row>
    <row r="963902" spans="15:15" x14ac:dyDescent="0.25">
      <c r="O963902" s="4"/>
    </row>
    <row r="963903" spans="15:15" x14ac:dyDescent="0.25">
      <c r="O963903" s="4"/>
    </row>
    <row r="963904" spans="15:15" x14ac:dyDescent="0.25">
      <c r="O963904" s="4"/>
    </row>
    <row r="963905" spans="15:15" x14ac:dyDescent="0.25">
      <c r="O963905" s="4"/>
    </row>
    <row r="963906" spans="15:15" x14ac:dyDescent="0.25">
      <c r="O963906" s="4"/>
    </row>
    <row r="963907" spans="15:15" x14ac:dyDescent="0.25">
      <c r="O963907" s="4"/>
    </row>
    <row r="963908" spans="15:15" x14ac:dyDescent="0.25">
      <c r="O963908" s="4"/>
    </row>
    <row r="963909" spans="15:15" x14ac:dyDescent="0.25">
      <c r="O963909" s="4"/>
    </row>
    <row r="963910" spans="15:15" x14ac:dyDescent="0.25">
      <c r="O963910" s="4"/>
    </row>
    <row r="963911" spans="15:15" x14ac:dyDescent="0.25">
      <c r="O963911" s="4"/>
    </row>
    <row r="963912" spans="15:15" x14ac:dyDescent="0.25">
      <c r="O963912" s="4"/>
    </row>
    <row r="963913" spans="15:15" x14ac:dyDescent="0.25">
      <c r="O963913" s="4"/>
    </row>
    <row r="963914" spans="15:15" x14ac:dyDescent="0.25">
      <c r="O963914" s="4"/>
    </row>
    <row r="963915" spans="15:15" x14ac:dyDescent="0.25">
      <c r="O963915" s="4"/>
    </row>
    <row r="963916" spans="15:15" x14ac:dyDescent="0.25">
      <c r="O963916" s="4"/>
    </row>
    <row r="963917" spans="15:15" x14ac:dyDescent="0.25">
      <c r="O963917" s="4"/>
    </row>
    <row r="963918" spans="15:15" x14ac:dyDescent="0.25">
      <c r="O963918" s="4"/>
    </row>
    <row r="963919" spans="15:15" x14ac:dyDescent="0.25">
      <c r="O963919" s="4"/>
    </row>
    <row r="963920" spans="15:15" x14ac:dyDescent="0.25">
      <c r="O963920" s="4"/>
    </row>
    <row r="963921" spans="15:15" x14ac:dyDescent="0.25">
      <c r="O963921" s="4"/>
    </row>
    <row r="963922" spans="15:15" x14ac:dyDescent="0.25">
      <c r="O963922" s="4"/>
    </row>
    <row r="963923" spans="15:15" x14ac:dyDescent="0.25">
      <c r="O963923" s="4"/>
    </row>
    <row r="963924" spans="15:15" x14ac:dyDescent="0.25">
      <c r="O963924" s="4"/>
    </row>
    <row r="963925" spans="15:15" x14ac:dyDescent="0.25">
      <c r="O963925" s="4"/>
    </row>
    <row r="963926" spans="15:15" x14ac:dyDescent="0.25">
      <c r="O963926" s="4"/>
    </row>
    <row r="963927" spans="15:15" x14ac:dyDescent="0.25">
      <c r="O963927" s="4"/>
    </row>
    <row r="963928" spans="15:15" x14ac:dyDescent="0.25">
      <c r="O963928" s="4"/>
    </row>
    <row r="963929" spans="15:15" x14ac:dyDescent="0.25">
      <c r="O963929" s="4"/>
    </row>
    <row r="963930" spans="15:15" x14ac:dyDescent="0.25">
      <c r="O963930" s="4"/>
    </row>
    <row r="963931" spans="15:15" x14ac:dyDescent="0.25">
      <c r="O963931" s="4"/>
    </row>
    <row r="963932" spans="15:15" x14ac:dyDescent="0.25">
      <c r="O963932" s="4"/>
    </row>
    <row r="963933" spans="15:15" x14ac:dyDescent="0.25">
      <c r="O963933" s="4"/>
    </row>
    <row r="963934" spans="15:15" x14ac:dyDescent="0.25">
      <c r="O963934" s="4"/>
    </row>
    <row r="963935" spans="15:15" x14ac:dyDescent="0.25">
      <c r="O963935" s="4"/>
    </row>
    <row r="963936" spans="15:15" x14ac:dyDescent="0.25">
      <c r="O963936" s="4"/>
    </row>
    <row r="963937" spans="15:15" x14ac:dyDescent="0.25">
      <c r="O963937" s="4"/>
    </row>
    <row r="963938" spans="15:15" x14ac:dyDescent="0.25">
      <c r="O963938" s="4"/>
    </row>
    <row r="963939" spans="15:15" x14ac:dyDescent="0.25">
      <c r="O963939" s="4"/>
    </row>
    <row r="963940" spans="15:15" x14ac:dyDescent="0.25">
      <c r="O963940" s="4"/>
    </row>
    <row r="963941" spans="15:15" x14ac:dyDescent="0.25">
      <c r="O963941" s="4"/>
    </row>
    <row r="963942" spans="15:15" x14ac:dyDescent="0.25">
      <c r="O963942" s="4"/>
    </row>
    <row r="963943" spans="15:15" x14ac:dyDescent="0.25">
      <c r="O963943" s="4"/>
    </row>
    <row r="963944" spans="15:15" x14ac:dyDescent="0.25">
      <c r="O963944" s="4"/>
    </row>
    <row r="963945" spans="15:15" x14ac:dyDescent="0.25">
      <c r="O963945" s="4"/>
    </row>
    <row r="963946" spans="15:15" x14ac:dyDescent="0.25">
      <c r="O963946" s="4"/>
    </row>
    <row r="963947" spans="15:15" x14ac:dyDescent="0.25">
      <c r="O963947" s="4"/>
    </row>
    <row r="963948" spans="15:15" x14ac:dyDescent="0.25">
      <c r="O963948" s="4"/>
    </row>
    <row r="963949" spans="15:15" x14ac:dyDescent="0.25">
      <c r="O963949" s="4"/>
    </row>
    <row r="963950" spans="15:15" x14ac:dyDescent="0.25">
      <c r="O963950" s="4"/>
    </row>
    <row r="963951" spans="15:15" x14ac:dyDescent="0.25">
      <c r="O963951" s="4"/>
    </row>
    <row r="963952" spans="15:15" x14ac:dyDescent="0.25">
      <c r="O963952" s="4"/>
    </row>
    <row r="963953" spans="15:15" x14ac:dyDescent="0.25">
      <c r="O963953" s="4"/>
    </row>
    <row r="963954" spans="15:15" x14ac:dyDescent="0.25">
      <c r="O963954" s="4"/>
    </row>
    <row r="963955" spans="15:15" x14ac:dyDescent="0.25">
      <c r="O963955" s="4"/>
    </row>
    <row r="963956" spans="15:15" x14ac:dyDescent="0.25">
      <c r="O963956" s="4"/>
    </row>
    <row r="963957" spans="15:15" x14ac:dyDescent="0.25">
      <c r="O963957" s="4"/>
    </row>
    <row r="963958" spans="15:15" x14ac:dyDescent="0.25">
      <c r="O963958" s="4"/>
    </row>
    <row r="963959" spans="15:15" x14ac:dyDescent="0.25">
      <c r="O963959" s="4"/>
    </row>
    <row r="963960" spans="15:15" x14ac:dyDescent="0.25">
      <c r="O963960" s="4"/>
    </row>
    <row r="963961" spans="15:15" x14ac:dyDescent="0.25">
      <c r="O963961" s="4"/>
    </row>
    <row r="963962" spans="15:15" x14ac:dyDescent="0.25">
      <c r="O963962" s="4"/>
    </row>
    <row r="963963" spans="15:15" x14ac:dyDescent="0.25">
      <c r="O963963" s="4"/>
    </row>
    <row r="963964" spans="15:15" x14ac:dyDescent="0.25">
      <c r="O963964" s="4"/>
    </row>
    <row r="963965" spans="15:15" x14ac:dyDescent="0.25">
      <c r="O963965" s="4"/>
    </row>
    <row r="963966" spans="15:15" x14ac:dyDescent="0.25">
      <c r="O963966" s="4"/>
    </row>
    <row r="963967" spans="15:15" x14ac:dyDescent="0.25">
      <c r="O963967" s="4"/>
    </row>
    <row r="963968" spans="15:15" x14ac:dyDescent="0.25">
      <c r="O963968" s="4"/>
    </row>
    <row r="963969" spans="15:15" x14ac:dyDescent="0.25">
      <c r="O963969" s="4"/>
    </row>
    <row r="963970" spans="15:15" x14ac:dyDescent="0.25">
      <c r="O963970" s="4"/>
    </row>
    <row r="963971" spans="15:15" x14ac:dyDescent="0.25">
      <c r="O963971" s="4"/>
    </row>
    <row r="963972" spans="15:15" x14ac:dyDescent="0.25">
      <c r="O963972" s="4"/>
    </row>
    <row r="963973" spans="15:15" x14ac:dyDescent="0.25">
      <c r="O963973" s="4"/>
    </row>
    <row r="963974" spans="15:15" x14ac:dyDescent="0.25">
      <c r="O963974" s="4"/>
    </row>
    <row r="963975" spans="15:15" x14ac:dyDescent="0.25">
      <c r="O963975" s="4"/>
    </row>
    <row r="963976" spans="15:15" x14ac:dyDescent="0.25">
      <c r="O963976" s="4"/>
    </row>
    <row r="963977" spans="15:15" x14ac:dyDescent="0.25">
      <c r="O963977" s="4"/>
    </row>
    <row r="963978" spans="15:15" x14ac:dyDescent="0.25">
      <c r="O963978" s="4"/>
    </row>
    <row r="963979" spans="15:15" x14ac:dyDescent="0.25">
      <c r="O963979" s="4"/>
    </row>
    <row r="963980" spans="15:15" x14ac:dyDescent="0.25">
      <c r="O963980" s="4"/>
    </row>
    <row r="963981" spans="15:15" x14ac:dyDescent="0.25">
      <c r="O963981" s="4"/>
    </row>
    <row r="963982" spans="15:15" x14ac:dyDescent="0.25">
      <c r="O963982" s="4"/>
    </row>
    <row r="963983" spans="15:15" x14ac:dyDescent="0.25">
      <c r="O963983" s="4"/>
    </row>
    <row r="963984" spans="15:15" x14ac:dyDescent="0.25">
      <c r="O963984" s="4"/>
    </row>
    <row r="963985" spans="15:15" x14ac:dyDescent="0.25">
      <c r="O963985" s="4"/>
    </row>
    <row r="963986" spans="15:15" x14ac:dyDescent="0.25">
      <c r="O963986" s="4"/>
    </row>
    <row r="963987" spans="15:15" x14ac:dyDescent="0.25">
      <c r="O963987" s="4"/>
    </row>
    <row r="963988" spans="15:15" x14ac:dyDescent="0.25">
      <c r="O963988" s="4"/>
    </row>
    <row r="963989" spans="15:15" x14ac:dyDescent="0.25">
      <c r="O963989" s="4"/>
    </row>
    <row r="963990" spans="15:15" x14ac:dyDescent="0.25">
      <c r="O963990" s="4"/>
    </row>
    <row r="963991" spans="15:15" x14ac:dyDescent="0.25">
      <c r="O963991" s="4"/>
    </row>
    <row r="963992" spans="15:15" x14ac:dyDescent="0.25">
      <c r="O963992" s="4"/>
    </row>
    <row r="963993" spans="15:15" x14ac:dyDescent="0.25">
      <c r="O963993" s="4"/>
    </row>
    <row r="963994" spans="15:15" x14ac:dyDescent="0.25">
      <c r="O963994" s="4"/>
    </row>
    <row r="963995" spans="15:15" x14ac:dyDescent="0.25">
      <c r="O963995" s="4"/>
    </row>
    <row r="963996" spans="15:15" x14ac:dyDescent="0.25">
      <c r="O963996" s="4"/>
    </row>
    <row r="963997" spans="15:15" x14ac:dyDescent="0.25">
      <c r="O963997" s="4"/>
    </row>
    <row r="963998" spans="15:15" x14ac:dyDescent="0.25">
      <c r="O963998" s="4"/>
    </row>
    <row r="963999" spans="15:15" x14ac:dyDescent="0.25">
      <c r="O963999" s="4"/>
    </row>
    <row r="964000" spans="15:15" x14ac:dyDescent="0.25">
      <c r="O964000" s="4"/>
    </row>
    <row r="964001" spans="15:15" x14ac:dyDescent="0.25">
      <c r="O964001" s="4"/>
    </row>
    <row r="964002" spans="15:15" x14ac:dyDescent="0.25">
      <c r="O964002" s="4"/>
    </row>
    <row r="964003" spans="15:15" x14ac:dyDescent="0.25">
      <c r="O964003" s="4"/>
    </row>
    <row r="964004" spans="15:15" x14ac:dyDescent="0.25">
      <c r="O964004" s="4"/>
    </row>
    <row r="964005" spans="15:15" x14ac:dyDescent="0.25">
      <c r="O964005" s="4"/>
    </row>
    <row r="964006" spans="15:15" x14ac:dyDescent="0.25">
      <c r="O964006" s="4"/>
    </row>
    <row r="964007" spans="15:15" x14ac:dyDescent="0.25">
      <c r="O964007" s="4"/>
    </row>
    <row r="964008" spans="15:15" x14ac:dyDescent="0.25">
      <c r="O964008" s="4"/>
    </row>
    <row r="964009" spans="15:15" x14ac:dyDescent="0.25">
      <c r="O964009" s="4"/>
    </row>
    <row r="964010" spans="15:15" x14ac:dyDescent="0.25">
      <c r="O964010" s="4"/>
    </row>
    <row r="964011" spans="15:15" x14ac:dyDescent="0.25">
      <c r="O964011" s="4"/>
    </row>
    <row r="964012" spans="15:15" x14ac:dyDescent="0.25">
      <c r="O964012" s="4"/>
    </row>
    <row r="964013" spans="15:15" x14ac:dyDescent="0.25">
      <c r="O964013" s="4"/>
    </row>
    <row r="964014" spans="15:15" x14ac:dyDescent="0.25">
      <c r="O964014" s="4"/>
    </row>
    <row r="964015" spans="15:15" x14ac:dyDescent="0.25">
      <c r="O964015" s="4"/>
    </row>
    <row r="964016" spans="15:15" x14ac:dyDescent="0.25">
      <c r="O964016" s="4"/>
    </row>
    <row r="964017" spans="15:15" x14ac:dyDescent="0.25">
      <c r="O964017" s="4"/>
    </row>
    <row r="964018" spans="15:15" x14ac:dyDescent="0.25">
      <c r="O964018" s="4"/>
    </row>
    <row r="964019" spans="15:15" x14ac:dyDescent="0.25">
      <c r="O964019" s="4"/>
    </row>
    <row r="964020" spans="15:15" x14ac:dyDescent="0.25">
      <c r="O964020" s="4"/>
    </row>
    <row r="964021" spans="15:15" x14ac:dyDescent="0.25">
      <c r="O964021" s="4"/>
    </row>
    <row r="964022" spans="15:15" x14ac:dyDescent="0.25">
      <c r="O964022" s="4"/>
    </row>
    <row r="964023" spans="15:15" x14ac:dyDescent="0.25">
      <c r="O964023" s="4"/>
    </row>
    <row r="964024" spans="15:15" x14ac:dyDescent="0.25">
      <c r="O964024" s="4"/>
    </row>
    <row r="964025" spans="15:15" x14ac:dyDescent="0.25">
      <c r="O964025" s="4"/>
    </row>
    <row r="964026" spans="15:15" x14ac:dyDescent="0.25">
      <c r="O964026" s="4"/>
    </row>
    <row r="964027" spans="15:15" x14ac:dyDescent="0.25">
      <c r="O964027" s="4"/>
    </row>
    <row r="964028" spans="15:15" x14ac:dyDescent="0.25">
      <c r="O964028" s="4"/>
    </row>
    <row r="964029" spans="15:15" x14ac:dyDescent="0.25">
      <c r="O964029" s="4"/>
    </row>
    <row r="964030" spans="15:15" x14ac:dyDescent="0.25">
      <c r="O964030" s="4"/>
    </row>
    <row r="964031" spans="15:15" x14ac:dyDescent="0.25">
      <c r="O964031" s="4"/>
    </row>
    <row r="964032" spans="15:15" x14ac:dyDescent="0.25">
      <c r="O964032" s="4"/>
    </row>
    <row r="964033" spans="15:15" x14ac:dyDescent="0.25">
      <c r="O964033" s="4"/>
    </row>
    <row r="964034" spans="15:15" x14ac:dyDescent="0.25">
      <c r="O964034" s="4"/>
    </row>
    <row r="964035" spans="15:15" x14ac:dyDescent="0.25">
      <c r="O964035" s="4"/>
    </row>
    <row r="964036" spans="15:15" x14ac:dyDescent="0.25">
      <c r="O964036" s="4"/>
    </row>
    <row r="964037" spans="15:15" x14ac:dyDescent="0.25">
      <c r="O964037" s="4"/>
    </row>
    <row r="964038" spans="15:15" x14ac:dyDescent="0.25">
      <c r="O964038" s="4"/>
    </row>
    <row r="964039" spans="15:15" x14ac:dyDescent="0.25">
      <c r="O964039" s="4"/>
    </row>
    <row r="964040" spans="15:15" x14ac:dyDescent="0.25">
      <c r="O964040" s="4"/>
    </row>
    <row r="964041" spans="15:15" x14ac:dyDescent="0.25">
      <c r="O964041" s="4"/>
    </row>
    <row r="964042" spans="15:15" x14ac:dyDescent="0.25">
      <c r="O964042" s="4"/>
    </row>
    <row r="964043" spans="15:15" x14ac:dyDescent="0.25">
      <c r="O964043" s="4"/>
    </row>
    <row r="964044" spans="15:15" x14ac:dyDescent="0.25">
      <c r="O964044" s="4"/>
    </row>
    <row r="964045" spans="15:15" x14ac:dyDescent="0.25">
      <c r="O964045" s="4"/>
    </row>
    <row r="964046" spans="15:15" x14ac:dyDescent="0.25">
      <c r="O964046" s="4"/>
    </row>
    <row r="964047" spans="15:15" x14ac:dyDescent="0.25">
      <c r="O964047" s="4"/>
    </row>
    <row r="964048" spans="15:15" x14ac:dyDescent="0.25">
      <c r="O964048" s="4"/>
    </row>
    <row r="964049" spans="15:15" x14ac:dyDescent="0.25">
      <c r="O964049" s="4"/>
    </row>
    <row r="964050" spans="15:15" x14ac:dyDescent="0.25">
      <c r="O964050" s="4"/>
    </row>
    <row r="964051" spans="15:15" x14ac:dyDescent="0.25">
      <c r="O964051" s="4"/>
    </row>
    <row r="964052" spans="15:15" x14ac:dyDescent="0.25">
      <c r="O964052" s="4"/>
    </row>
    <row r="964053" spans="15:15" x14ac:dyDescent="0.25">
      <c r="O964053" s="4"/>
    </row>
    <row r="964054" spans="15:15" x14ac:dyDescent="0.25">
      <c r="O964054" s="4"/>
    </row>
    <row r="964055" spans="15:15" x14ac:dyDescent="0.25">
      <c r="O964055" s="4"/>
    </row>
    <row r="964056" spans="15:15" x14ac:dyDescent="0.25">
      <c r="O964056" s="4"/>
    </row>
    <row r="964057" spans="15:15" x14ac:dyDescent="0.25">
      <c r="O964057" s="4"/>
    </row>
    <row r="964058" spans="15:15" x14ac:dyDescent="0.25">
      <c r="O964058" s="4"/>
    </row>
    <row r="964059" spans="15:15" x14ac:dyDescent="0.25">
      <c r="O964059" s="4"/>
    </row>
    <row r="964060" spans="15:15" x14ac:dyDescent="0.25">
      <c r="O964060" s="4"/>
    </row>
    <row r="964061" spans="15:15" x14ac:dyDescent="0.25">
      <c r="O964061" s="4"/>
    </row>
    <row r="964062" spans="15:15" x14ac:dyDescent="0.25">
      <c r="O964062" s="4"/>
    </row>
    <row r="964063" spans="15:15" x14ac:dyDescent="0.25">
      <c r="O964063" s="4"/>
    </row>
    <row r="964064" spans="15:15" x14ac:dyDescent="0.25">
      <c r="O964064" s="4"/>
    </row>
    <row r="964065" spans="15:15" x14ac:dyDescent="0.25">
      <c r="O964065" s="4"/>
    </row>
    <row r="964066" spans="15:15" x14ac:dyDescent="0.25">
      <c r="O964066" s="4"/>
    </row>
    <row r="964067" spans="15:15" x14ac:dyDescent="0.25">
      <c r="O964067" s="4"/>
    </row>
    <row r="964068" spans="15:15" x14ac:dyDescent="0.25">
      <c r="O964068" s="4"/>
    </row>
    <row r="964069" spans="15:15" x14ac:dyDescent="0.25">
      <c r="O964069" s="4"/>
    </row>
    <row r="964070" spans="15:15" x14ac:dyDescent="0.25">
      <c r="O964070" s="4"/>
    </row>
    <row r="964071" spans="15:15" x14ac:dyDescent="0.25">
      <c r="O964071" s="4"/>
    </row>
    <row r="964072" spans="15:15" x14ac:dyDescent="0.25">
      <c r="O964072" s="4"/>
    </row>
    <row r="964073" spans="15:15" x14ac:dyDescent="0.25">
      <c r="O964073" s="4"/>
    </row>
    <row r="964074" spans="15:15" x14ac:dyDescent="0.25">
      <c r="O964074" s="4"/>
    </row>
    <row r="964075" spans="15:15" x14ac:dyDescent="0.25">
      <c r="O964075" s="4"/>
    </row>
    <row r="964076" spans="15:15" x14ac:dyDescent="0.25">
      <c r="O964076" s="4"/>
    </row>
    <row r="964077" spans="15:15" x14ac:dyDescent="0.25">
      <c r="O964077" s="4"/>
    </row>
    <row r="964078" spans="15:15" x14ac:dyDescent="0.25">
      <c r="O964078" s="4"/>
    </row>
    <row r="964079" spans="15:15" x14ac:dyDescent="0.25">
      <c r="O964079" s="4"/>
    </row>
    <row r="964080" spans="15:15" x14ac:dyDescent="0.25">
      <c r="O964080" s="4"/>
    </row>
    <row r="964081" spans="15:15" x14ac:dyDescent="0.25">
      <c r="O964081" s="4"/>
    </row>
    <row r="964082" spans="15:15" x14ac:dyDescent="0.25">
      <c r="O964082" s="4"/>
    </row>
    <row r="964083" spans="15:15" x14ac:dyDescent="0.25">
      <c r="O964083" s="4"/>
    </row>
    <row r="964084" spans="15:15" x14ac:dyDescent="0.25">
      <c r="O964084" s="4"/>
    </row>
    <row r="964085" spans="15:15" x14ac:dyDescent="0.25">
      <c r="O964085" s="4"/>
    </row>
    <row r="964086" spans="15:15" x14ac:dyDescent="0.25">
      <c r="O964086" s="4"/>
    </row>
    <row r="964087" spans="15:15" x14ac:dyDescent="0.25">
      <c r="O964087" s="4"/>
    </row>
    <row r="964088" spans="15:15" x14ac:dyDescent="0.25">
      <c r="O964088" s="4"/>
    </row>
    <row r="964089" spans="15:15" x14ac:dyDescent="0.25">
      <c r="O964089" s="4"/>
    </row>
    <row r="964090" spans="15:15" x14ac:dyDescent="0.25">
      <c r="O964090" s="4"/>
    </row>
    <row r="964091" spans="15:15" x14ac:dyDescent="0.25">
      <c r="O964091" s="4"/>
    </row>
    <row r="964092" spans="15:15" x14ac:dyDescent="0.25">
      <c r="O964092" s="4"/>
    </row>
    <row r="964093" spans="15:15" x14ac:dyDescent="0.25">
      <c r="O964093" s="4"/>
    </row>
    <row r="964094" spans="15:15" x14ac:dyDescent="0.25">
      <c r="O964094" s="4"/>
    </row>
    <row r="964095" spans="15:15" x14ac:dyDescent="0.25">
      <c r="O964095" s="4"/>
    </row>
    <row r="964096" spans="15:15" x14ac:dyDescent="0.25">
      <c r="O964096" s="4"/>
    </row>
    <row r="964097" spans="15:15" x14ac:dyDescent="0.25">
      <c r="O964097" s="4"/>
    </row>
    <row r="964098" spans="15:15" x14ac:dyDescent="0.25">
      <c r="O964098" s="4"/>
    </row>
    <row r="964099" spans="15:15" x14ac:dyDescent="0.25">
      <c r="O964099" s="4"/>
    </row>
    <row r="964100" spans="15:15" x14ac:dyDescent="0.25">
      <c r="O964100" s="4"/>
    </row>
    <row r="964101" spans="15:15" x14ac:dyDescent="0.25">
      <c r="O964101" s="4"/>
    </row>
    <row r="964102" spans="15:15" x14ac:dyDescent="0.25">
      <c r="O964102" s="4"/>
    </row>
    <row r="964103" spans="15:15" x14ac:dyDescent="0.25">
      <c r="O964103" s="4"/>
    </row>
    <row r="964104" spans="15:15" x14ac:dyDescent="0.25">
      <c r="O964104" s="4"/>
    </row>
    <row r="964105" spans="15:15" x14ac:dyDescent="0.25">
      <c r="O964105" s="4"/>
    </row>
    <row r="964106" spans="15:15" x14ac:dyDescent="0.25">
      <c r="O964106" s="4"/>
    </row>
    <row r="964107" spans="15:15" x14ac:dyDescent="0.25">
      <c r="O964107" s="4"/>
    </row>
    <row r="964108" spans="15:15" x14ac:dyDescent="0.25">
      <c r="O964108" s="4"/>
    </row>
    <row r="964109" spans="15:15" x14ac:dyDescent="0.25">
      <c r="O964109" s="4"/>
    </row>
    <row r="964110" spans="15:15" x14ac:dyDescent="0.25">
      <c r="O964110" s="4"/>
    </row>
    <row r="964111" spans="15:15" x14ac:dyDescent="0.25">
      <c r="O964111" s="4"/>
    </row>
    <row r="964112" spans="15:15" x14ac:dyDescent="0.25">
      <c r="O964112" s="4"/>
    </row>
    <row r="964113" spans="15:15" x14ac:dyDescent="0.25">
      <c r="O964113" s="4"/>
    </row>
    <row r="964114" spans="15:15" x14ac:dyDescent="0.25">
      <c r="O964114" s="4"/>
    </row>
    <row r="964115" spans="15:15" x14ac:dyDescent="0.25">
      <c r="O964115" s="4"/>
    </row>
    <row r="964116" spans="15:15" x14ac:dyDescent="0.25">
      <c r="O964116" s="4"/>
    </row>
    <row r="964117" spans="15:15" x14ac:dyDescent="0.25">
      <c r="O964117" s="4"/>
    </row>
    <row r="964118" spans="15:15" x14ac:dyDescent="0.25">
      <c r="O964118" s="4"/>
    </row>
    <row r="964119" spans="15:15" x14ac:dyDescent="0.25">
      <c r="O964119" s="4"/>
    </row>
    <row r="964120" spans="15:15" x14ac:dyDescent="0.25">
      <c r="O964120" s="4"/>
    </row>
    <row r="964121" spans="15:15" x14ac:dyDescent="0.25">
      <c r="O964121" s="4"/>
    </row>
    <row r="964122" spans="15:15" x14ac:dyDescent="0.25">
      <c r="O964122" s="4"/>
    </row>
    <row r="964123" spans="15:15" x14ac:dyDescent="0.25">
      <c r="O964123" s="4"/>
    </row>
    <row r="964124" spans="15:15" x14ac:dyDescent="0.25">
      <c r="O964124" s="4"/>
    </row>
    <row r="964125" spans="15:15" x14ac:dyDescent="0.25">
      <c r="O964125" s="4"/>
    </row>
    <row r="964126" spans="15:15" x14ac:dyDescent="0.25">
      <c r="O964126" s="4"/>
    </row>
    <row r="964127" spans="15:15" x14ac:dyDescent="0.25">
      <c r="O964127" s="4"/>
    </row>
    <row r="964128" spans="15:15" x14ac:dyDescent="0.25">
      <c r="O964128" s="4"/>
    </row>
    <row r="964129" spans="15:15" x14ac:dyDescent="0.25">
      <c r="O964129" s="4"/>
    </row>
    <row r="964130" spans="15:15" x14ac:dyDescent="0.25">
      <c r="O964130" s="4"/>
    </row>
    <row r="964131" spans="15:15" x14ac:dyDescent="0.25">
      <c r="O964131" s="4"/>
    </row>
    <row r="964132" spans="15:15" x14ac:dyDescent="0.25">
      <c r="O964132" s="4"/>
    </row>
    <row r="964133" spans="15:15" x14ac:dyDescent="0.25">
      <c r="O964133" s="4"/>
    </row>
    <row r="964134" spans="15:15" x14ac:dyDescent="0.25">
      <c r="O964134" s="4"/>
    </row>
    <row r="964135" spans="15:15" x14ac:dyDescent="0.25">
      <c r="O964135" s="4"/>
    </row>
    <row r="964136" spans="15:15" x14ac:dyDescent="0.25">
      <c r="O964136" s="4"/>
    </row>
    <row r="964137" spans="15:15" x14ac:dyDescent="0.25">
      <c r="O964137" s="4"/>
    </row>
    <row r="964138" spans="15:15" x14ac:dyDescent="0.25">
      <c r="O964138" s="4"/>
    </row>
    <row r="964139" spans="15:15" x14ac:dyDescent="0.25">
      <c r="O964139" s="4"/>
    </row>
    <row r="964140" spans="15:15" x14ac:dyDescent="0.25">
      <c r="O964140" s="4"/>
    </row>
    <row r="964141" spans="15:15" x14ac:dyDescent="0.25">
      <c r="O964141" s="4"/>
    </row>
    <row r="964142" spans="15:15" x14ac:dyDescent="0.25">
      <c r="O964142" s="4"/>
    </row>
    <row r="964143" spans="15:15" x14ac:dyDescent="0.25">
      <c r="O964143" s="4"/>
    </row>
    <row r="964144" spans="15:15" x14ac:dyDescent="0.25">
      <c r="O964144" s="4"/>
    </row>
    <row r="964145" spans="15:15" x14ac:dyDescent="0.25">
      <c r="O964145" s="4"/>
    </row>
    <row r="964146" spans="15:15" x14ac:dyDescent="0.25">
      <c r="O964146" s="4"/>
    </row>
    <row r="964147" spans="15:15" x14ac:dyDescent="0.25">
      <c r="O964147" s="4"/>
    </row>
    <row r="964148" spans="15:15" x14ac:dyDescent="0.25">
      <c r="O964148" s="4"/>
    </row>
    <row r="964149" spans="15:15" x14ac:dyDescent="0.25">
      <c r="O964149" s="4"/>
    </row>
    <row r="964150" spans="15:15" x14ac:dyDescent="0.25">
      <c r="O964150" s="4"/>
    </row>
    <row r="964151" spans="15:15" x14ac:dyDescent="0.25">
      <c r="O964151" s="4"/>
    </row>
    <row r="964152" spans="15:15" x14ac:dyDescent="0.25">
      <c r="O964152" s="4"/>
    </row>
    <row r="964153" spans="15:15" x14ac:dyDescent="0.25">
      <c r="O964153" s="4"/>
    </row>
    <row r="964154" spans="15:15" x14ac:dyDescent="0.25">
      <c r="O964154" s="4"/>
    </row>
    <row r="964155" spans="15:15" x14ac:dyDescent="0.25">
      <c r="O964155" s="4"/>
    </row>
    <row r="964156" spans="15:15" x14ac:dyDescent="0.25">
      <c r="O964156" s="4"/>
    </row>
    <row r="964157" spans="15:15" x14ac:dyDescent="0.25">
      <c r="O964157" s="4"/>
    </row>
    <row r="964158" spans="15:15" x14ac:dyDescent="0.25">
      <c r="O964158" s="4"/>
    </row>
    <row r="964159" spans="15:15" x14ac:dyDescent="0.25">
      <c r="O964159" s="4"/>
    </row>
    <row r="964160" spans="15:15" x14ac:dyDescent="0.25">
      <c r="O964160" s="4"/>
    </row>
    <row r="964161" spans="15:15" x14ac:dyDescent="0.25">
      <c r="O964161" s="4"/>
    </row>
    <row r="964162" spans="15:15" x14ac:dyDescent="0.25">
      <c r="O964162" s="4"/>
    </row>
    <row r="964163" spans="15:15" x14ac:dyDescent="0.25">
      <c r="O964163" s="4"/>
    </row>
    <row r="964164" spans="15:15" x14ac:dyDescent="0.25">
      <c r="O964164" s="4"/>
    </row>
    <row r="964165" spans="15:15" x14ac:dyDescent="0.25">
      <c r="O964165" s="4"/>
    </row>
    <row r="964166" spans="15:15" x14ac:dyDescent="0.25">
      <c r="O964166" s="4"/>
    </row>
    <row r="964167" spans="15:15" x14ac:dyDescent="0.25">
      <c r="O964167" s="4"/>
    </row>
    <row r="964168" spans="15:15" x14ac:dyDescent="0.25">
      <c r="O964168" s="4"/>
    </row>
    <row r="964169" spans="15:15" x14ac:dyDescent="0.25">
      <c r="O964169" s="4"/>
    </row>
    <row r="964170" spans="15:15" x14ac:dyDescent="0.25">
      <c r="O964170" s="4"/>
    </row>
    <row r="964171" spans="15:15" x14ac:dyDescent="0.25">
      <c r="O964171" s="4"/>
    </row>
    <row r="964172" spans="15:15" x14ac:dyDescent="0.25">
      <c r="O964172" s="4"/>
    </row>
    <row r="964173" spans="15:15" x14ac:dyDescent="0.25">
      <c r="O964173" s="4"/>
    </row>
    <row r="964174" spans="15:15" x14ac:dyDescent="0.25">
      <c r="O964174" s="4"/>
    </row>
    <row r="964175" spans="15:15" x14ac:dyDescent="0.25">
      <c r="O964175" s="4"/>
    </row>
    <row r="964176" spans="15:15" x14ac:dyDescent="0.25">
      <c r="O964176" s="4"/>
    </row>
    <row r="964177" spans="15:15" x14ac:dyDescent="0.25">
      <c r="O964177" s="4"/>
    </row>
    <row r="964178" spans="15:15" x14ac:dyDescent="0.25">
      <c r="O964178" s="4"/>
    </row>
    <row r="964179" spans="15:15" x14ac:dyDescent="0.25">
      <c r="O964179" s="4"/>
    </row>
    <row r="964180" spans="15:15" x14ac:dyDescent="0.25">
      <c r="O964180" s="4"/>
    </row>
    <row r="964181" spans="15:15" x14ac:dyDescent="0.25">
      <c r="O964181" s="4"/>
    </row>
    <row r="964182" spans="15:15" x14ac:dyDescent="0.25">
      <c r="O964182" s="4"/>
    </row>
    <row r="964183" spans="15:15" x14ac:dyDescent="0.25">
      <c r="O964183" s="4"/>
    </row>
    <row r="964184" spans="15:15" x14ac:dyDescent="0.25">
      <c r="O964184" s="4"/>
    </row>
    <row r="964185" spans="15:15" x14ac:dyDescent="0.25">
      <c r="O964185" s="4"/>
    </row>
    <row r="964186" spans="15:15" x14ac:dyDescent="0.25">
      <c r="O964186" s="4"/>
    </row>
    <row r="964187" spans="15:15" x14ac:dyDescent="0.25">
      <c r="O964187" s="4"/>
    </row>
    <row r="964188" spans="15:15" x14ac:dyDescent="0.25">
      <c r="O964188" s="4"/>
    </row>
    <row r="964189" spans="15:15" x14ac:dyDescent="0.25">
      <c r="O964189" s="4"/>
    </row>
    <row r="964190" spans="15:15" x14ac:dyDescent="0.25">
      <c r="O964190" s="4"/>
    </row>
    <row r="964191" spans="15:15" x14ac:dyDescent="0.25">
      <c r="O964191" s="4"/>
    </row>
    <row r="964192" spans="15:15" x14ac:dyDescent="0.25">
      <c r="O964192" s="4"/>
    </row>
    <row r="964193" spans="15:15" x14ac:dyDescent="0.25">
      <c r="O964193" s="4"/>
    </row>
    <row r="964194" spans="15:15" x14ac:dyDescent="0.25">
      <c r="O964194" s="4"/>
    </row>
    <row r="964195" spans="15:15" x14ac:dyDescent="0.25">
      <c r="O964195" s="4"/>
    </row>
    <row r="964196" spans="15:15" x14ac:dyDescent="0.25">
      <c r="O964196" s="4"/>
    </row>
    <row r="964197" spans="15:15" x14ac:dyDescent="0.25">
      <c r="O964197" s="4"/>
    </row>
    <row r="964198" spans="15:15" x14ac:dyDescent="0.25">
      <c r="O964198" s="4"/>
    </row>
    <row r="964199" spans="15:15" x14ac:dyDescent="0.25">
      <c r="O964199" s="4"/>
    </row>
    <row r="964200" spans="15:15" x14ac:dyDescent="0.25">
      <c r="O964200" s="4"/>
    </row>
    <row r="964201" spans="15:15" x14ac:dyDescent="0.25">
      <c r="O964201" s="4"/>
    </row>
    <row r="964202" spans="15:15" x14ac:dyDescent="0.25">
      <c r="O964202" s="4"/>
    </row>
    <row r="964203" spans="15:15" x14ac:dyDescent="0.25">
      <c r="O964203" s="4"/>
    </row>
    <row r="964204" spans="15:15" x14ac:dyDescent="0.25">
      <c r="O964204" s="4"/>
    </row>
    <row r="964205" spans="15:15" x14ac:dyDescent="0.25">
      <c r="O964205" s="4"/>
    </row>
    <row r="964206" spans="15:15" x14ac:dyDescent="0.25">
      <c r="O964206" s="4"/>
    </row>
    <row r="964207" spans="15:15" x14ac:dyDescent="0.25">
      <c r="O964207" s="4"/>
    </row>
    <row r="964208" spans="15:15" x14ac:dyDescent="0.25">
      <c r="O964208" s="4"/>
    </row>
    <row r="964209" spans="15:15" x14ac:dyDescent="0.25">
      <c r="O964209" s="4"/>
    </row>
    <row r="964210" spans="15:15" x14ac:dyDescent="0.25">
      <c r="O964210" s="4"/>
    </row>
    <row r="964211" spans="15:15" x14ac:dyDescent="0.25">
      <c r="O964211" s="4"/>
    </row>
    <row r="964212" spans="15:15" x14ac:dyDescent="0.25">
      <c r="O964212" s="4"/>
    </row>
    <row r="964213" spans="15:15" x14ac:dyDescent="0.25">
      <c r="O964213" s="4"/>
    </row>
    <row r="964214" spans="15:15" x14ac:dyDescent="0.25">
      <c r="O964214" s="4"/>
    </row>
    <row r="964215" spans="15:15" x14ac:dyDescent="0.25">
      <c r="O964215" s="4"/>
    </row>
    <row r="964216" spans="15:15" x14ac:dyDescent="0.25">
      <c r="O964216" s="4"/>
    </row>
    <row r="964217" spans="15:15" x14ac:dyDescent="0.25">
      <c r="O964217" s="4"/>
    </row>
    <row r="964218" spans="15:15" x14ac:dyDescent="0.25">
      <c r="O964218" s="4"/>
    </row>
    <row r="964219" spans="15:15" x14ac:dyDescent="0.25">
      <c r="O964219" s="4"/>
    </row>
    <row r="964220" spans="15:15" x14ac:dyDescent="0.25">
      <c r="O964220" s="4"/>
    </row>
    <row r="964221" spans="15:15" x14ac:dyDescent="0.25">
      <c r="O964221" s="4"/>
    </row>
    <row r="964222" spans="15:15" x14ac:dyDescent="0.25">
      <c r="O964222" s="4"/>
    </row>
    <row r="964223" spans="15:15" x14ac:dyDescent="0.25">
      <c r="O964223" s="4"/>
    </row>
    <row r="964224" spans="15:15" x14ac:dyDescent="0.25">
      <c r="O964224" s="4"/>
    </row>
    <row r="964225" spans="15:15" x14ac:dyDescent="0.25">
      <c r="O964225" s="4"/>
    </row>
    <row r="964226" spans="15:15" x14ac:dyDescent="0.25">
      <c r="O964226" s="4"/>
    </row>
    <row r="964227" spans="15:15" x14ac:dyDescent="0.25">
      <c r="O964227" s="4"/>
    </row>
    <row r="964228" spans="15:15" x14ac:dyDescent="0.25">
      <c r="O964228" s="4"/>
    </row>
    <row r="964229" spans="15:15" x14ac:dyDescent="0.25">
      <c r="O964229" s="4"/>
    </row>
    <row r="964230" spans="15:15" x14ac:dyDescent="0.25">
      <c r="O964230" s="4"/>
    </row>
    <row r="964231" spans="15:15" x14ac:dyDescent="0.25">
      <c r="O964231" s="4"/>
    </row>
    <row r="964232" spans="15:15" x14ac:dyDescent="0.25">
      <c r="O964232" s="4"/>
    </row>
    <row r="964233" spans="15:15" x14ac:dyDescent="0.25">
      <c r="O964233" s="4"/>
    </row>
    <row r="964234" spans="15:15" x14ac:dyDescent="0.25">
      <c r="O964234" s="4"/>
    </row>
    <row r="964235" spans="15:15" x14ac:dyDescent="0.25">
      <c r="O964235" s="4"/>
    </row>
    <row r="964236" spans="15:15" x14ac:dyDescent="0.25">
      <c r="O964236" s="4"/>
    </row>
    <row r="964237" spans="15:15" x14ac:dyDescent="0.25">
      <c r="O964237" s="4"/>
    </row>
    <row r="964238" spans="15:15" x14ac:dyDescent="0.25">
      <c r="O964238" s="4"/>
    </row>
    <row r="964239" spans="15:15" x14ac:dyDescent="0.25">
      <c r="O964239" s="4"/>
    </row>
    <row r="964240" spans="15:15" x14ac:dyDescent="0.25">
      <c r="O964240" s="4"/>
    </row>
    <row r="964241" spans="15:15" x14ac:dyDescent="0.25">
      <c r="O964241" s="4"/>
    </row>
    <row r="964242" spans="15:15" x14ac:dyDescent="0.25">
      <c r="O964242" s="4"/>
    </row>
    <row r="964243" spans="15:15" x14ac:dyDescent="0.25">
      <c r="O964243" s="4"/>
    </row>
    <row r="964244" spans="15:15" x14ac:dyDescent="0.25">
      <c r="O964244" s="4"/>
    </row>
    <row r="964245" spans="15:15" x14ac:dyDescent="0.25">
      <c r="O964245" s="4"/>
    </row>
    <row r="964246" spans="15:15" x14ac:dyDescent="0.25">
      <c r="O964246" s="4"/>
    </row>
    <row r="964247" spans="15:15" x14ac:dyDescent="0.25">
      <c r="O964247" s="4"/>
    </row>
    <row r="964248" spans="15:15" x14ac:dyDescent="0.25">
      <c r="O964248" s="4"/>
    </row>
    <row r="964249" spans="15:15" x14ac:dyDescent="0.25">
      <c r="O964249" s="4"/>
    </row>
    <row r="964250" spans="15:15" x14ac:dyDescent="0.25">
      <c r="O964250" s="4"/>
    </row>
    <row r="964251" spans="15:15" x14ac:dyDescent="0.25">
      <c r="O964251" s="4"/>
    </row>
    <row r="964252" spans="15:15" x14ac:dyDescent="0.25">
      <c r="O964252" s="4"/>
    </row>
    <row r="964253" spans="15:15" x14ac:dyDescent="0.25">
      <c r="O964253" s="4"/>
    </row>
    <row r="964254" spans="15:15" x14ac:dyDescent="0.25">
      <c r="O964254" s="4"/>
    </row>
    <row r="964255" spans="15:15" x14ac:dyDescent="0.25">
      <c r="O964255" s="4"/>
    </row>
    <row r="964256" spans="15:15" x14ac:dyDescent="0.25">
      <c r="O964256" s="4"/>
    </row>
    <row r="964257" spans="15:15" x14ac:dyDescent="0.25">
      <c r="O964257" s="4"/>
    </row>
    <row r="964258" spans="15:15" x14ac:dyDescent="0.25">
      <c r="O964258" s="4"/>
    </row>
    <row r="964259" spans="15:15" x14ac:dyDescent="0.25">
      <c r="O964259" s="4"/>
    </row>
    <row r="964260" spans="15:15" x14ac:dyDescent="0.25">
      <c r="O964260" s="4"/>
    </row>
    <row r="964261" spans="15:15" x14ac:dyDescent="0.25">
      <c r="O964261" s="4"/>
    </row>
    <row r="964262" spans="15:15" x14ac:dyDescent="0.25">
      <c r="O964262" s="4"/>
    </row>
    <row r="964263" spans="15:15" x14ac:dyDescent="0.25">
      <c r="O964263" s="4"/>
    </row>
    <row r="964264" spans="15:15" x14ac:dyDescent="0.25">
      <c r="O964264" s="4"/>
    </row>
    <row r="964265" spans="15:15" x14ac:dyDescent="0.25">
      <c r="O964265" s="4"/>
    </row>
    <row r="964266" spans="15:15" x14ac:dyDescent="0.25">
      <c r="O964266" s="4"/>
    </row>
    <row r="964267" spans="15:15" x14ac:dyDescent="0.25">
      <c r="O964267" s="4"/>
    </row>
    <row r="964268" spans="15:15" x14ac:dyDescent="0.25">
      <c r="O964268" s="4"/>
    </row>
    <row r="964269" spans="15:15" x14ac:dyDescent="0.25">
      <c r="O964269" s="4"/>
    </row>
    <row r="964270" spans="15:15" x14ac:dyDescent="0.25">
      <c r="O964270" s="4"/>
    </row>
    <row r="964271" spans="15:15" x14ac:dyDescent="0.25">
      <c r="O964271" s="4"/>
    </row>
    <row r="964272" spans="15:15" x14ac:dyDescent="0.25">
      <c r="O964272" s="4"/>
    </row>
    <row r="964273" spans="15:15" x14ac:dyDescent="0.25">
      <c r="O964273" s="4"/>
    </row>
    <row r="964274" spans="15:15" x14ac:dyDescent="0.25">
      <c r="O964274" s="4"/>
    </row>
    <row r="964275" spans="15:15" x14ac:dyDescent="0.25">
      <c r="O964275" s="4"/>
    </row>
    <row r="964276" spans="15:15" x14ac:dyDescent="0.25">
      <c r="O964276" s="4"/>
    </row>
    <row r="964277" spans="15:15" x14ac:dyDescent="0.25">
      <c r="O964277" s="4"/>
    </row>
    <row r="964278" spans="15:15" x14ac:dyDescent="0.25">
      <c r="O964278" s="4"/>
    </row>
    <row r="964279" spans="15:15" x14ac:dyDescent="0.25">
      <c r="O964279" s="4"/>
    </row>
    <row r="964280" spans="15:15" x14ac:dyDescent="0.25">
      <c r="O964280" s="4"/>
    </row>
    <row r="964281" spans="15:15" x14ac:dyDescent="0.25">
      <c r="O964281" s="4"/>
    </row>
    <row r="964282" spans="15:15" x14ac:dyDescent="0.25">
      <c r="O964282" s="4"/>
    </row>
    <row r="964283" spans="15:15" x14ac:dyDescent="0.25">
      <c r="O964283" s="4"/>
    </row>
    <row r="964284" spans="15:15" x14ac:dyDescent="0.25">
      <c r="O964284" s="4"/>
    </row>
    <row r="964285" spans="15:15" x14ac:dyDescent="0.25">
      <c r="O964285" s="4"/>
    </row>
    <row r="964286" spans="15:15" x14ac:dyDescent="0.25">
      <c r="O964286" s="4"/>
    </row>
    <row r="964287" spans="15:15" x14ac:dyDescent="0.25">
      <c r="O964287" s="4"/>
    </row>
    <row r="964288" spans="15:15" x14ac:dyDescent="0.25">
      <c r="O964288" s="4"/>
    </row>
    <row r="964289" spans="15:15" x14ac:dyDescent="0.25">
      <c r="O964289" s="4"/>
    </row>
    <row r="964290" spans="15:15" x14ac:dyDescent="0.25">
      <c r="O964290" s="4"/>
    </row>
    <row r="964291" spans="15:15" x14ac:dyDescent="0.25">
      <c r="O964291" s="4"/>
    </row>
    <row r="964292" spans="15:15" x14ac:dyDescent="0.25">
      <c r="O964292" s="4"/>
    </row>
    <row r="964293" spans="15:15" x14ac:dyDescent="0.25">
      <c r="O964293" s="4"/>
    </row>
    <row r="964294" spans="15:15" x14ac:dyDescent="0.25">
      <c r="O964294" s="4"/>
    </row>
    <row r="964295" spans="15:15" x14ac:dyDescent="0.25">
      <c r="O964295" s="4"/>
    </row>
    <row r="964296" spans="15:15" x14ac:dyDescent="0.25">
      <c r="O964296" s="4"/>
    </row>
    <row r="964297" spans="15:15" x14ac:dyDescent="0.25">
      <c r="O964297" s="4"/>
    </row>
    <row r="964298" spans="15:15" x14ac:dyDescent="0.25">
      <c r="O964298" s="4"/>
    </row>
    <row r="964299" spans="15:15" x14ac:dyDescent="0.25">
      <c r="O964299" s="4"/>
    </row>
    <row r="964300" spans="15:15" x14ac:dyDescent="0.25">
      <c r="O964300" s="4"/>
    </row>
    <row r="964301" spans="15:15" x14ac:dyDescent="0.25">
      <c r="O964301" s="4"/>
    </row>
    <row r="964302" spans="15:15" x14ac:dyDescent="0.25">
      <c r="O964302" s="4"/>
    </row>
    <row r="964303" spans="15:15" x14ac:dyDescent="0.25">
      <c r="O964303" s="4"/>
    </row>
    <row r="964304" spans="15:15" x14ac:dyDescent="0.25">
      <c r="O964304" s="4"/>
    </row>
    <row r="964305" spans="15:15" x14ac:dyDescent="0.25">
      <c r="O964305" s="4"/>
    </row>
    <row r="964306" spans="15:15" x14ac:dyDescent="0.25">
      <c r="O964306" s="4"/>
    </row>
    <row r="964307" spans="15:15" x14ac:dyDescent="0.25">
      <c r="O964307" s="4"/>
    </row>
    <row r="964308" spans="15:15" x14ac:dyDescent="0.25">
      <c r="O964308" s="4"/>
    </row>
    <row r="964309" spans="15:15" x14ac:dyDescent="0.25">
      <c r="O964309" s="4"/>
    </row>
    <row r="964310" spans="15:15" x14ac:dyDescent="0.25">
      <c r="O964310" s="4"/>
    </row>
    <row r="964311" spans="15:15" x14ac:dyDescent="0.25">
      <c r="O964311" s="4"/>
    </row>
    <row r="964312" spans="15:15" x14ac:dyDescent="0.25">
      <c r="O964312" s="4"/>
    </row>
    <row r="964313" spans="15:15" x14ac:dyDescent="0.25">
      <c r="O964313" s="4"/>
    </row>
    <row r="964314" spans="15:15" x14ac:dyDescent="0.25">
      <c r="O964314" s="4"/>
    </row>
    <row r="964315" spans="15:15" x14ac:dyDescent="0.25">
      <c r="O964315" s="4"/>
    </row>
    <row r="964316" spans="15:15" x14ac:dyDescent="0.25">
      <c r="O964316" s="4"/>
    </row>
    <row r="964317" spans="15:15" x14ac:dyDescent="0.25">
      <c r="O964317" s="4"/>
    </row>
    <row r="964318" spans="15:15" x14ac:dyDescent="0.25">
      <c r="O964318" s="4"/>
    </row>
    <row r="964319" spans="15:15" x14ac:dyDescent="0.25">
      <c r="O964319" s="4"/>
    </row>
    <row r="964320" spans="15:15" x14ac:dyDescent="0.25">
      <c r="O964320" s="4"/>
    </row>
    <row r="964321" spans="15:15" x14ac:dyDescent="0.25">
      <c r="O964321" s="4"/>
    </row>
    <row r="964322" spans="15:15" x14ac:dyDescent="0.25">
      <c r="O964322" s="4"/>
    </row>
    <row r="964323" spans="15:15" x14ac:dyDescent="0.25">
      <c r="O964323" s="4"/>
    </row>
    <row r="964324" spans="15:15" x14ac:dyDescent="0.25">
      <c r="O964324" s="4"/>
    </row>
    <row r="964325" spans="15:15" x14ac:dyDescent="0.25">
      <c r="O964325" s="4"/>
    </row>
    <row r="964326" spans="15:15" x14ac:dyDescent="0.25">
      <c r="O964326" s="4"/>
    </row>
    <row r="964327" spans="15:15" x14ac:dyDescent="0.25">
      <c r="O964327" s="4"/>
    </row>
    <row r="964328" spans="15:15" x14ac:dyDescent="0.25">
      <c r="O964328" s="4"/>
    </row>
    <row r="964329" spans="15:15" x14ac:dyDescent="0.25">
      <c r="O964329" s="4"/>
    </row>
    <row r="964330" spans="15:15" x14ac:dyDescent="0.25">
      <c r="O964330" s="4"/>
    </row>
    <row r="964331" spans="15:15" x14ac:dyDescent="0.25">
      <c r="O964331" s="4"/>
    </row>
    <row r="964332" spans="15:15" x14ac:dyDescent="0.25">
      <c r="O964332" s="4"/>
    </row>
    <row r="964333" spans="15:15" x14ac:dyDescent="0.25">
      <c r="O964333" s="4"/>
    </row>
    <row r="964334" spans="15:15" x14ac:dyDescent="0.25">
      <c r="O964334" s="4"/>
    </row>
    <row r="964335" spans="15:15" x14ac:dyDescent="0.25">
      <c r="O964335" s="4"/>
    </row>
    <row r="964336" spans="15:15" x14ac:dyDescent="0.25">
      <c r="O964336" s="4"/>
    </row>
    <row r="964337" spans="15:15" x14ac:dyDescent="0.25">
      <c r="O964337" s="4"/>
    </row>
    <row r="964338" spans="15:15" x14ac:dyDescent="0.25">
      <c r="O964338" s="4"/>
    </row>
    <row r="964339" spans="15:15" x14ac:dyDescent="0.25">
      <c r="O964339" s="4"/>
    </row>
    <row r="964340" spans="15:15" x14ac:dyDescent="0.25">
      <c r="O964340" s="4"/>
    </row>
    <row r="964341" spans="15:15" x14ac:dyDescent="0.25">
      <c r="O964341" s="4"/>
    </row>
    <row r="964342" spans="15:15" x14ac:dyDescent="0.25">
      <c r="O964342" s="4"/>
    </row>
    <row r="964343" spans="15:15" x14ac:dyDescent="0.25">
      <c r="O964343" s="4"/>
    </row>
    <row r="964344" spans="15:15" x14ac:dyDescent="0.25">
      <c r="O964344" s="4"/>
    </row>
    <row r="964345" spans="15:15" x14ac:dyDescent="0.25">
      <c r="O964345" s="4"/>
    </row>
    <row r="964346" spans="15:15" x14ac:dyDescent="0.25">
      <c r="O964346" s="4"/>
    </row>
    <row r="964347" spans="15:15" x14ac:dyDescent="0.25">
      <c r="O964347" s="4"/>
    </row>
    <row r="964348" spans="15:15" x14ac:dyDescent="0.25">
      <c r="O964348" s="4"/>
    </row>
    <row r="964349" spans="15:15" x14ac:dyDescent="0.25">
      <c r="O964349" s="4"/>
    </row>
    <row r="964350" spans="15:15" x14ac:dyDescent="0.25">
      <c r="O964350" s="4"/>
    </row>
    <row r="964351" spans="15:15" x14ac:dyDescent="0.25">
      <c r="O964351" s="4"/>
    </row>
    <row r="964352" spans="15:15" x14ac:dyDescent="0.25">
      <c r="O964352" s="4"/>
    </row>
    <row r="964353" spans="15:15" x14ac:dyDescent="0.25">
      <c r="O964353" s="4"/>
    </row>
    <row r="964354" spans="15:15" x14ac:dyDescent="0.25">
      <c r="O964354" s="4"/>
    </row>
    <row r="964355" spans="15:15" x14ac:dyDescent="0.25">
      <c r="O964355" s="4"/>
    </row>
    <row r="964356" spans="15:15" x14ac:dyDescent="0.25">
      <c r="O964356" s="4"/>
    </row>
    <row r="964357" spans="15:15" x14ac:dyDescent="0.25">
      <c r="O964357" s="4"/>
    </row>
    <row r="964358" spans="15:15" x14ac:dyDescent="0.25">
      <c r="O964358" s="4"/>
    </row>
    <row r="964359" spans="15:15" x14ac:dyDescent="0.25">
      <c r="O964359" s="4"/>
    </row>
    <row r="964360" spans="15:15" x14ac:dyDescent="0.25">
      <c r="O964360" s="4"/>
    </row>
    <row r="964361" spans="15:15" x14ac:dyDescent="0.25">
      <c r="O964361" s="4"/>
    </row>
    <row r="964362" spans="15:15" x14ac:dyDescent="0.25">
      <c r="O964362" s="4"/>
    </row>
    <row r="964363" spans="15:15" x14ac:dyDescent="0.25">
      <c r="O964363" s="4"/>
    </row>
    <row r="964364" spans="15:15" x14ac:dyDescent="0.25">
      <c r="O964364" s="4"/>
    </row>
    <row r="964365" spans="15:15" x14ac:dyDescent="0.25">
      <c r="O964365" s="4"/>
    </row>
    <row r="964366" spans="15:15" x14ac:dyDescent="0.25">
      <c r="O964366" s="4"/>
    </row>
    <row r="964367" spans="15:15" x14ac:dyDescent="0.25">
      <c r="O964367" s="4"/>
    </row>
    <row r="964368" spans="15:15" x14ac:dyDescent="0.25">
      <c r="O964368" s="4"/>
    </row>
    <row r="964369" spans="15:15" x14ac:dyDescent="0.25">
      <c r="O964369" s="4"/>
    </row>
    <row r="964370" spans="15:15" x14ac:dyDescent="0.25">
      <c r="O964370" s="4"/>
    </row>
    <row r="964371" spans="15:15" x14ac:dyDescent="0.25">
      <c r="O964371" s="4"/>
    </row>
    <row r="964372" spans="15:15" x14ac:dyDescent="0.25">
      <c r="O964372" s="4"/>
    </row>
    <row r="964373" spans="15:15" x14ac:dyDescent="0.25">
      <c r="O964373" s="4"/>
    </row>
    <row r="964374" spans="15:15" x14ac:dyDescent="0.25">
      <c r="O964374" s="4"/>
    </row>
    <row r="964375" spans="15:15" x14ac:dyDescent="0.25">
      <c r="O964375" s="4"/>
    </row>
    <row r="964376" spans="15:15" x14ac:dyDescent="0.25">
      <c r="O964376" s="4"/>
    </row>
    <row r="964377" spans="15:15" x14ac:dyDescent="0.25">
      <c r="O964377" s="4"/>
    </row>
    <row r="964378" spans="15:15" x14ac:dyDescent="0.25">
      <c r="O964378" s="4"/>
    </row>
    <row r="964379" spans="15:15" x14ac:dyDescent="0.25">
      <c r="O964379" s="4"/>
    </row>
    <row r="964380" spans="15:15" x14ac:dyDescent="0.25">
      <c r="O964380" s="4"/>
    </row>
    <row r="964381" spans="15:15" x14ac:dyDescent="0.25">
      <c r="O964381" s="4"/>
    </row>
    <row r="964382" spans="15:15" x14ac:dyDescent="0.25">
      <c r="O964382" s="4"/>
    </row>
    <row r="964383" spans="15:15" x14ac:dyDescent="0.25">
      <c r="O964383" s="4"/>
    </row>
    <row r="964384" spans="15:15" x14ac:dyDescent="0.25">
      <c r="O964384" s="4"/>
    </row>
    <row r="964385" spans="15:15" x14ac:dyDescent="0.25">
      <c r="O964385" s="4"/>
    </row>
    <row r="964386" spans="15:15" x14ac:dyDescent="0.25">
      <c r="O964386" s="4"/>
    </row>
    <row r="964387" spans="15:15" x14ac:dyDescent="0.25">
      <c r="O964387" s="4"/>
    </row>
    <row r="964388" spans="15:15" x14ac:dyDescent="0.25">
      <c r="O964388" s="4"/>
    </row>
    <row r="964389" spans="15:15" x14ac:dyDescent="0.25">
      <c r="O964389" s="4"/>
    </row>
    <row r="964390" spans="15:15" x14ac:dyDescent="0.25">
      <c r="O964390" s="4"/>
    </row>
    <row r="964391" spans="15:15" x14ac:dyDescent="0.25">
      <c r="O964391" s="4"/>
    </row>
    <row r="964392" spans="15:15" x14ac:dyDescent="0.25">
      <c r="O964392" s="4"/>
    </row>
    <row r="964393" spans="15:15" x14ac:dyDescent="0.25">
      <c r="O964393" s="4"/>
    </row>
    <row r="964394" spans="15:15" x14ac:dyDescent="0.25">
      <c r="O964394" s="4"/>
    </row>
    <row r="964395" spans="15:15" x14ac:dyDescent="0.25">
      <c r="O964395" s="4"/>
    </row>
    <row r="964396" spans="15:15" x14ac:dyDescent="0.25">
      <c r="O964396" s="4"/>
    </row>
    <row r="964397" spans="15:15" x14ac:dyDescent="0.25">
      <c r="O964397" s="4"/>
    </row>
    <row r="964398" spans="15:15" x14ac:dyDescent="0.25">
      <c r="O964398" s="4"/>
    </row>
    <row r="964399" spans="15:15" x14ac:dyDescent="0.25">
      <c r="O964399" s="4"/>
    </row>
    <row r="964400" spans="15:15" x14ac:dyDescent="0.25">
      <c r="O964400" s="4"/>
    </row>
    <row r="964401" spans="15:15" x14ac:dyDescent="0.25">
      <c r="O964401" s="4"/>
    </row>
    <row r="964402" spans="15:15" x14ac:dyDescent="0.25">
      <c r="O964402" s="4"/>
    </row>
    <row r="964403" spans="15:15" x14ac:dyDescent="0.25">
      <c r="O964403" s="4"/>
    </row>
    <row r="964404" spans="15:15" x14ac:dyDescent="0.25">
      <c r="O964404" s="4"/>
    </row>
    <row r="964405" spans="15:15" x14ac:dyDescent="0.25">
      <c r="O964405" s="4"/>
    </row>
    <row r="964406" spans="15:15" x14ac:dyDescent="0.25">
      <c r="O964406" s="4"/>
    </row>
    <row r="964407" spans="15:15" x14ac:dyDescent="0.25">
      <c r="O964407" s="4"/>
    </row>
    <row r="964408" spans="15:15" x14ac:dyDescent="0.25">
      <c r="O964408" s="4"/>
    </row>
    <row r="964409" spans="15:15" x14ac:dyDescent="0.25">
      <c r="O964409" s="4"/>
    </row>
    <row r="964410" spans="15:15" x14ac:dyDescent="0.25">
      <c r="O964410" s="4"/>
    </row>
    <row r="964411" spans="15:15" x14ac:dyDescent="0.25">
      <c r="O964411" s="4"/>
    </row>
    <row r="964412" spans="15:15" x14ac:dyDescent="0.25">
      <c r="O964412" s="4"/>
    </row>
    <row r="964413" spans="15:15" x14ac:dyDescent="0.25">
      <c r="O964413" s="4"/>
    </row>
    <row r="964414" spans="15:15" x14ac:dyDescent="0.25">
      <c r="O964414" s="4"/>
    </row>
    <row r="964415" spans="15:15" x14ac:dyDescent="0.25">
      <c r="O964415" s="4"/>
    </row>
    <row r="964416" spans="15:15" x14ac:dyDescent="0.25">
      <c r="O964416" s="4"/>
    </row>
    <row r="964417" spans="15:15" x14ac:dyDescent="0.25">
      <c r="O964417" s="4"/>
    </row>
    <row r="964418" spans="15:15" x14ac:dyDescent="0.25">
      <c r="O964418" s="4"/>
    </row>
    <row r="964419" spans="15:15" x14ac:dyDescent="0.25">
      <c r="O964419" s="4"/>
    </row>
    <row r="964420" spans="15:15" x14ac:dyDescent="0.25">
      <c r="O964420" s="4"/>
    </row>
    <row r="964421" spans="15:15" x14ac:dyDescent="0.25">
      <c r="O964421" s="4"/>
    </row>
    <row r="964422" spans="15:15" x14ac:dyDescent="0.25">
      <c r="O964422" s="4"/>
    </row>
    <row r="964423" spans="15:15" x14ac:dyDescent="0.25">
      <c r="O964423" s="4"/>
    </row>
    <row r="964424" spans="15:15" x14ac:dyDescent="0.25">
      <c r="O964424" s="4"/>
    </row>
    <row r="964425" spans="15:15" x14ac:dyDescent="0.25">
      <c r="O964425" s="4"/>
    </row>
    <row r="964426" spans="15:15" x14ac:dyDescent="0.25">
      <c r="O964426" s="4"/>
    </row>
    <row r="964427" spans="15:15" x14ac:dyDescent="0.25">
      <c r="O964427" s="4"/>
    </row>
    <row r="964428" spans="15:15" x14ac:dyDescent="0.25">
      <c r="O964428" s="4"/>
    </row>
    <row r="964429" spans="15:15" x14ac:dyDescent="0.25">
      <c r="O964429" s="4"/>
    </row>
    <row r="964430" spans="15:15" x14ac:dyDescent="0.25">
      <c r="O964430" s="4"/>
    </row>
    <row r="964431" spans="15:15" x14ac:dyDescent="0.25">
      <c r="O964431" s="4"/>
    </row>
    <row r="964432" spans="15:15" x14ac:dyDescent="0.25">
      <c r="O964432" s="4"/>
    </row>
    <row r="964433" spans="15:15" x14ac:dyDescent="0.25">
      <c r="O964433" s="4"/>
    </row>
    <row r="964434" spans="15:15" x14ac:dyDescent="0.25">
      <c r="O964434" s="4"/>
    </row>
    <row r="964435" spans="15:15" x14ac:dyDescent="0.25">
      <c r="O964435" s="4"/>
    </row>
    <row r="964436" spans="15:15" x14ac:dyDescent="0.25">
      <c r="O964436" s="4"/>
    </row>
    <row r="964437" spans="15:15" x14ac:dyDescent="0.25">
      <c r="O964437" s="4"/>
    </row>
    <row r="964438" spans="15:15" x14ac:dyDescent="0.25">
      <c r="O964438" s="4"/>
    </row>
    <row r="964439" spans="15:15" x14ac:dyDescent="0.25">
      <c r="O964439" s="4"/>
    </row>
    <row r="964440" spans="15:15" x14ac:dyDescent="0.25">
      <c r="O964440" s="4"/>
    </row>
    <row r="964441" spans="15:15" x14ac:dyDescent="0.25">
      <c r="O964441" s="4"/>
    </row>
    <row r="964442" spans="15:15" x14ac:dyDescent="0.25">
      <c r="O964442" s="4"/>
    </row>
    <row r="964443" spans="15:15" x14ac:dyDescent="0.25">
      <c r="O964443" s="4"/>
    </row>
    <row r="964444" spans="15:15" x14ac:dyDescent="0.25">
      <c r="O964444" s="4"/>
    </row>
    <row r="964445" spans="15:15" x14ac:dyDescent="0.25">
      <c r="O964445" s="4"/>
    </row>
    <row r="964446" spans="15:15" x14ac:dyDescent="0.25">
      <c r="O964446" s="4"/>
    </row>
    <row r="964447" spans="15:15" x14ac:dyDescent="0.25">
      <c r="O964447" s="4"/>
    </row>
    <row r="964448" spans="15:15" x14ac:dyDescent="0.25">
      <c r="O964448" s="4"/>
    </row>
    <row r="964449" spans="15:15" x14ac:dyDescent="0.25">
      <c r="O964449" s="4"/>
    </row>
    <row r="964450" spans="15:15" x14ac:dyDescent="0.25">
      <c r="O964450" s="4"/>
    </row>
    <row r="964451" spans="15:15" x14ac:dyDescent="0.25">
      <c r="O964451" s="4"/>
    </row>
    <row r="964452" spans="15:15" x14ac:dyDescent="0.25">
      <c r="O964452" s="4"/>
    </row>
    <row r="964453" spans="15:15" x14ac:dyDescent="0.25">
      <c r="O964453" s="4"/>
    </row>
    <row r="964454" spans="15:15" x14ac:dyDescent="0.25">
      <c r="O964454" s="4"/>
    </row>
    <row r="964455" spans="15:15" x14ac:dyDescent="0.25">
      <c r="O964455" s="4"/>
    </row>
    <row r="964456" spans="15:15" x14ac:dyDescent="0.25">
      <c r="O964456" s="4"/>
    </row>
    <row r="964457" spans="15:15" x14ac:dyDescent="0.25">
      <c r="O964457" s="4"/>
    </row>
    <row r="964458" spans="15:15" x14ac:dyDescent="0.25">
      <c r="O964458" s="4"/>
    </row>
    <row r="964459" spans="15:15" x14ac:dyDescent="0.25">
      <c r="O964459" s="4"/>
    </row>
    <row r="964460" spans="15:15" x14ac:dyDescent="0.25">
      <c r="O964460" s="4"/>
    </row>
    <row r="964461" spans="15:15" x14ac:dyDescent="0.25">
      <c r="O964461" s="4"/>
    </row>
    <row r="964462" spans="15:15" x14ac:dyDescent="0.25">
      <c r="O964462" s="4"/>
    </row>
    <row r="964463" spans="15:15" x14ac:dyDescent="0.25">
      <c r="O964463" s="4"/>
    </row>
    <row r="964464" spans="15:15" x14ac:dyDescent="0.25">
      <c r="O964464" s="4"/>
    </row>
    <row r="964465" spans="15:15" x14ac:dyDescent="0.25">
      <c r="O964465" s="4"/>
    </row>
    <row r="964466" spans="15:15" x14ac:dyDescent="0.25">
      <c r="O964466" s="4"/>
    </row>
    <row r="964467" spans="15:15" x14ac:dyDescent="0.25">
      <c r="O964467" s="4"/>
    </row>
    <row r="964468" spans="15:15" x14ac:dyDescent="0.25">
      <c r="O964468" s="4"/>
    </row>
    <row r="964469" spans="15:15" x14ac:dyDescent="0.25">
      <c r="O964469" s="4"/>
    </row>
    <row r="964470" spans="15:15" x14ac:dyDescent="0.25">
      <c r="O964470" s="4"/>
    </row>
    <row r="964471" spans="15:15" x14ac:dyDescent="0.25">
      <c r="O964471" s="4"/>
    </row>
    <row r="964472" spans="15:15" x14ac:dyDescent="0.25">
      <c r="O964472" s="4"/>
    </row>
    <row r="964473" spans="15:15" x14ac:dyDescent="0.25">
      <c r="O964473" s="4"/>
    </row>
    <row r="964474" spans="15:15" x14ac:dyDescent="0.25">
      <c r="O964474" s="4"/>
    </row>
    <row r="964475" spans="15:15" x14ac:dyDescent="0.25">
      <c r="O964475" s="4"/>
    </row>
    <row r="964476" spans="15:15" x14ac:dyDescent="0.25">
      <c r="O964476" s="4"/>
    </row>
    <row r="964477" spans="15:15" x14ac:dyDescent="0.25">
      <c r="O964477" s="4"/>
    </row>
    <row r="964478" spans="15:15" x14ac:dyDescent="0.25">
      <c r="O964478" s="4"/>
    </row>
    <row r="964479" spans="15:15" x14ac:dyDescent="0.25">
      <c r="O964479" s="4"/>
    </row>
    <row r="964480" spans="15:15" x14ac:dyDescent="0.25">
      <c r="O964480" s="4"/>
    </row>
    <row r="964481" spans="15:15" x14ac:dyDescent="0.25">
      <c r="O964481" s="4"/>
    </row>
    <row r="964482" spans="15:15" x14ac:dyDescent="0.25">
      <c r="O964482" s="4"/>
    </row>
    <row r="964483" spans="15:15" x14ac:dyDescent="0.25">
      <c r="O964483" s="4"/>
    </row>
    <row r="964484" spans="15:15" x14ac:dyDescent="0.25">
      <c r="O964484" s="4"/>
    </row>
    <row r="964485" spans="15:15" x14ac:dyDescent="0.25">
      <c r="O964485" s="4"/>
    </row>
    <row r="964486" spans="15:15" x14ac:dyDescent="0.25">
      <c r="O964486" s="4"/>
    </row>
    <row r="964487" spans="15:15" x14ac:dyDescent="0.25">
      <c r="O964487" s="4"/>
    </row>
    <row r="964488" spans="15:15" x14ac:dyDescent="0.25">
      <c r="O964488" s="4"/>
    </row>
    <row r="964489" spans="15:15" x14ac:dyDescent="0.25">
      <c r="O964489" s="4"/>
    </row>
    <row r="964490" spans="15:15" x14ac:dyDescent="0.25">
      <c r="O964490" s="4"/>
    </row>
    <row r="964491" spans="15:15" x14ac:dyDescent="0.25">
      <c r="O964491" s="4"/>
    </row>
    <row r="964492" spans="15:15" x14ac:dyDescent="0.25">
      <c r="O964492" s="4"/>
    </row>
    <row r="964493" spans="15:15" x14ac:dyDescent="0.25">
      <c r="O964493" s="4"/>
    </row>
    <row r="964494" spans="15:15" x14ac:dyDescent="0.25">
      <c r="O964494" s="4"/>
    </row>
    <row r="964495" spans="15:15" x14ac:dyDescent="0.25">
      <c r="O964495" s="4"/>
    </row>
    <row r="964496" spans="15:15" x14ac:dyDescent="0.25">
      <c r="O964496" s="4"/>
    </row>
    <row r="964497" spans="15:15" x14ac:dyDescent="0.25">
      <c r="O964497" s="4"/>
    </row>
    <row r="964498" spans="15:15" x14ac:dyDescent="0.25">
      <c r="O964498" s="4"/>
    </row>
    <row r="964499" spans="15:15" x14ac:dyDescent="0.25">
      <c r="O964499" s="4"/>
    </row>
    <row r="964500" spans="15:15" x14ac:dyDescent="0.25">
      <c r="O964500" s="4"/>
    </row>
    <row r="964501" spans="15:15" x14ac:dyDescent="0.25">
      <c r="O964501" s="4"/>
    </row>
    <row r="964502" spans="15:15" x14ac:dyDescent="0.25">
      <c r="O964502" s="4"/>
    </row>
    <row r="964503" spans="15:15" x14ac:dyDescent="0.25">
      <c r="O964503" s="4"/>
    </row>
    <row r="964504" spans="15:15" x14ac:dyDescent="0.25">
      <c r="O964504" s="4"/>
    </row>
    <row r="964505" spans="15:15" x14ac:dyDescent="0.25">
      <c r="O964505" s="4"/>
    </row>
    <row r="964506" spans="15:15" x14ac:dyDescent="0.25">
      <c r="O964506" s="4"/>
    </row>
    <row r="964507" spans="15:15" x14ac:dyDescent="0.25">
      <c r="O964507" s="4"/>
    </row>
    <row r="964508" spans="15:15" x14ac:dyDescent="0.25">
      <c r="O964508" s="4"/>
    </row>
    <row r="964509" spans="15:15" x14ac:dyDescent="0.25">
      <c r="O964509" s="4"/>
    </row>
    <row r="964510" spans="15:15" x14ac:dyDescent="0.25">
      <c r="O964510" s="4"/>
    </row>
    <row r="964511" spans="15:15" x14ac:dyDescent="0.25">
      <c r="O964511" s="4"/>
    </row>
    <row r="964512" spans="15:15" x14ac:dyDescent="0.25">
      <c r="O964512" s="4"/>
    </row>
    <row r="964513" spans="15:15" x14ac:dyDescent="0.25">
      <c r="O964513" s="4"/>
    </row>
    <row r="964514" spans="15:15" x14ac:dyDescent="0.25">
      <c r="O964514" s="4"/>
    </row>
    <row r="964515" spans="15:15" x14ac:dyDescent="0.25">
      <c r="O964515" s="4"/>
    </row>
    <row r="964516" spans="15:15" x14ac:dyDescent="0.25">
      <c r="O964516" s="4"/>
    </row>
    <row r="964517" spans="15:15" x14ac:dyDescent="0.25">
      <c r="O964517" s="4"/>
    </row>
    <row r="964518" spans="15:15" x14ac:dyDescent="0.25">
      <c r="O964518" s="4"/>
    </row>
    <row r="964519" spans="15:15" x14ac:dyDescent="0.25">
      <c r="O964519" s="4"/>
    </row>
    <row r="964520" spans="15:15" x14ac:dyDescent="0.25">
      <c r="O964520" s="4"/>
    </row>
    <row r="964521" spans="15:15" x14ac:dyDescent="0.25">
      <c r="O964521" s="4"/>
    </row>
    <row r="964522" spans="15:15" x14ac:dyDescent="0.25">
      <c r="O964522" s="4"/>
    </row>
    <row r="964523" spans="15:15" x14ac:dyDescent="0.25">
      <c r="O964523" s="4"/>
    </row>
    <row r="964524" spans="15:15" x14ac:dyDescent="0.25">
      <c r="O964524" s="4"/>
    </row>
    <row r="964525" spans="15:15" x14ac:dyDescent="0.25">
      <c r="O964525" s="4"/>
    </row>
    <row r="964526" spans="15:15" x14ac:dyDescent="0.25">
      <c r="O964526" s="4"/>
    </row>
    <row r="964527" spans="15:15" x14ac:dyDescent="0.25">
      <c r="O964527" s="4"/>
    </row>
    <row r="964528" spans="15:15" x14ac:dyDescent="0.25">
      <c r="O964528" s="4"/>
    </row>
    <row r="964529" spans="15:15" x14ac:dyDescent="0.25">
      <c r="O964529" s="4"/>
    </row>
    <row r="964530" spans="15:15" x14ac:dyDescent="0.25">
      <c r="O964530" s="4"/>
    </row>
    <row r="964531" spans="15:15" x14ac:dyDescent="0.25">
      <c r="O964531" s="4"/>
    </row>
    <row r="964532" spans="15:15" x14ac:dyDescent="0.25">
      <c r="O964532" s="4"/>
    </row>
    <row r="964533" spans="15:15" x14ac:dyDescent="0.25">
      <c r="O964533" s="4"/>
    </row>
    <row r="964534" spans="15:15" x14ac:dyDescent="0.25">
      <c r="O964534" s="4"/>
    </row>
    <row r="964535" spans="15:15" x14ac:dyDescent="0.25">
      <c r="O964535" s="4"/>
    </row>
    <row r="964536" spans="15:15" x14ac:dyDescent="0.25">
      <c r="O964536" s="4"/>
    </row>
    <row r="964537" spans="15:15" x14ac:dyDescent="0.25">
      <c r="O964537" s="4"/>
    </row>
    <row r="964538" spans="15:15" x14ac:dyDescent="0.25">
      <c r="O964538" s="4"/>
    </row>
    <row r="964539" spans="15:15" x14ac:dyDescent="0.25">
      <c r="O964539" s="4"/>
    </row>
    <row r="964540" spans="15:15" x14ac:dyDescent="0.25">
      <c r="O964540" s="4"/>
    </row>
    <row r="964541" spans="15:15" x14ac:dyDescent="0.25">
      <c r="O964541" s="4"/>
    </row>
    <row r="964542" spans="15:15" x14ac:dyDescent="0.25">
      <c r="O964542" s="4"/>
    </row>
    <row r="964543" spans="15:15" x14ac:dyDescent="0.25">
      <c r="O964543" s="4"/>
    </row>
    <row r="964544" spans="15:15" x14ac:dyDescent="0.25">
      <c r="O964544" s="4"/>
    </row>
    <row r="964545" spans="15:15" x14ac:dyDescent="0.25">
      <c r="O964545" s="4"/>
    </row>
    <row r="964546" spans="15:15" x14ac:dyDescent="0.25">
      <c r="O964546" s="4"/>
    </row>
    <row r="964547" spans="15:15" x14ac:dyDescent="0.25">
      <c r="O964547" s="4"/>
    </row>
    <row r="964548" spans="15:15" x14ac:dyDescent="0.25">
      <c r="O964548" s="4"/>
    </row>
    <row r="964549" spans="15:15" x14ac:dyDescent="0.25">
      <c r="O964549" s="4"/>
    </row>
    <row r="964550" spans="15:15" x14ac:dyDescent="0.25">
      <c r="O964550" s="4"/>
    </row>
    <row r="964551" spans="15:15" x14ac:dyDescent="0.25">
      <c r="O964551" s="4"/>
    </row>
    <row r="964552" spans="15:15" x14ac:dyDescent="0.25">
      <c r="O964552" s="4"/>
    </row>
    <row r="964553" spans="15:15" x14ac:dyDescent="0.25">
      <c r="O964553" s="4"/>
    </row>
    <row r="964554" spans="15:15" x14ac:dyDescent="0.25">
      <c r="O964554" s="4"/>
    </row>
    <row r="964555" spans="15:15" x14ac:dyDescent="0.25">
      <c r="O964555" s="4"/>
    </row>
    <row r="964556" spans="15:15" x14ac:dyDescent="0.25">
      <c r="O964556" s="4"/>
    </row>
    <row r="964557" spans="15:15" x14ac:dyDescent="0.25">
      <c r="O964557" s="4"/>
    </row>
    <row r="964558" spans="15:15" x14ac:dyDescent="0.25">
      <c r="O964558" s="4"/>
    </row>
    <row r="964559" spans="15:15" x14ac:dyDescent="0.25">
      <c r="O964559" s="4"/>
    </row>
    <row r="964560" spans="15:15" x14ac:dyDescent="0.25">
      <c r="O964560" s="4"/>
    </row>
    <row r="964561" spans="15:15" x14ac:dyDescent="0.25">
      <c r="O964561" s="4"/>
    </row>
    <row r="964562" spans="15:15" x14ac:dyDescent="0.25">
      <c r="O964562" s="4"/>
    </row>
    <row r="964563" spans="15:15" x14ac:dyDescent="0.25">
      <c r="O964563" s="4"/>
    </row>
    <row r="964564" spans="15:15" x14ac:dyDescent="0.25">
      <c r="O964564" s="4"/>
    </row>
    <row r="964565" spans="15:15" x14ac:dyDescent="0.25">
      <c r="O964565" s="4"/>
    </row>
    <row r="964566" spans="15:15" x14ac:dyDescent="0.25">
      <c r="O964566" s="4"/>
    </row>
    <row r="964567" spans="15:15" x14ac:dyDescent="0.25">
      <c r="O964567" s="4"/>
    </row>
    <row r="964568" spans="15:15" x14ac:dyDescent="0.25">
      <c r="O964568" s="4"/>
    </row>
    <row r="964569" spans="15:15" x14ac:dyDescent="0.25">
      <c r="O964569" s="4"/>
    </row>
    <row r="964570" spans="15:15" x14ac:dyDescent="0.25">
      <c r="O964570" s="4"/>
    </row>
    <row r="964571" spans="15:15" x14ac:dyDescent="0.25">
      <c r="O964571" s="4"/>
    </row>
    <row r="964572" spans="15:15" x14ac:dyDescent="0.25">
      <c r="O964572" s="4"/>
    </row>
    <row r="964573" spans="15:15" x14ac:dyDescent="0.25">
      <c r="O964573" s="4"/>
    </row>
    <row r="964574" spans="15:15" x14ac:dyDescent="0.25">
      <c r="O964574" s="4"/>
    </row>
    <row r="964575" spans="15:15" x14ac:dyDescent="0.25">
      <c r="O964575" s="4"/>
    </row>
    <row r="964576" spans="15:15" x14ac:dyDescent="0.25">
      <c r="O964576" s="4"/>
    </row>
    <row r="964577" spans="15:15" x14ac:dyDescent="0.25">
      <c r="O964577" s="4"/>
    </row>
    <row r="964578" spans="15:15" x14ac:dyDescent="0.25">
      <c r="O964578" s="4"/>
    </row>
    <row r="964579" spans="15:15" x14ac:dyDescent="0.25">
      <c r="O964579" s="4"/>
    </row>
    <row r="964580" spans="15:15" x14ac:dyDescent="0.25">
      <c r="O964580" s="4"/>
    </row>
    <row r="964581" spans="15:15" x14ac:dyDescent="0.25">
      <c r="O964581" s="4"/>
    </row>
    <row r="964582" spans="15:15" x14ac:dyDescent="0.25">
      <c r="O964582" s="4"/>
    </row>
    <row r="964583" spans="15:15" x14ac:dyDescent="0.25">
      <c r="O964583" s="4"/>
    </row>
    <row r="964584" spans="15:15" x14ac:dyDescent="0.25">
      <c r="O964584" s="4"/>
    </row>
    <row r="964585" spans="15:15" x14ac:dyDescent="0.25">
      <c r="O964585" s="4"/>
    </row>
    <row r="964586" spans="15:15" x14ac:dyDescent="0.25">
      <c r="O964586" s="4"/>
    </row>
    <row r="964587" spans="15:15" x14ac:dyDescent="0.25">
      <c r="O964587" s="4"/>
    </row>
    <row r="964588" spans="15:15" x14ac:dyDescent="0.25">
      <c r="O964588" s="4"/>
    </row>
    <row r="964589" spans="15:15" x14ac:dyDescent="0.25">
      <c r="O964589" s="4"/>
    </row>
    <row r="964590" spans="15:15" x14ac:dyDescent="0.25">
      <c r="O964590" s="4"/>
    </row>
    <row r="964591" spans="15:15" x14ac:dyDescent="0.25">
      <c r="O964591" s="4"/>
    </row>
    <row r="964592" spans="15:15" x14ac:dyDescent="0.25">
      <c r="O964592" s="4"/>
    </row>
    <row r="964593" spans="15:15" x14ac:dyDescent="0.25">
      <c r="O964593" s="4"/>
    </row>
    <row r="964594" spans="15:15" x14ac:dyDescent="0.25">
      <c r="O964594" s="4"/>
    </row>
    <row r="964595" spans="15:15" x14ac:dyDescent="0.25">
      <c r="O964595" s="4"/>
    </row>
    <row r="964596" spans="15:15" x14ac:dyDescent="0.25">
      <c r="O964596" s="4"/>
    </row>
    <row r="964597" spans="15:15" x14ac:dyDescent="0.25">
      <c r="O964597" s="4"/>
    </row>
    <row r="964598" spans="15:15" x14ac:dyDescent="0.25">
      <c r="O964598" s="4"/>
    </row>
    <row r="964599" spans="15:15" x14ac:dyDescent="0.25">
      <c r="O964599" s="4"/>
    </row>
    <row r="964600" spans="15:15" x14ac:dyDescent="0.25">
      <c r="O964600" s="4"/>
    </row>
    <row r="964601" spans="15:15" x14ac:dyDescent="0.25">
      <c r="O964601" s="4"/>
    </row>
    <row r="964602" spans="15:15" x14ac:dyDescent="0.25">
      <c r="O964602" s="4"/>
    </row>
    <row r="964603" spans="15:15" x14ac:dyDescent="0.25">
      <c r="O964603" s="4"/>
    </row>
    <row r="964604" spans="15:15" x14ac:dyDescent="0.25">
      <c r="O964604" s="4"/>
    </row>
    <row r="964605" spans="15:15" x14ac:dyDescent="0.25">
      <c r="O964605" s="4"/>
    </row>
    <row r="964606" spans="15:15" x14ac:dyDescent="0.25">
      <c r="O964606" s="4"/>
    </row>
    <row r="964607" spans="15:15" x14ac:dyDescent="0.25">
      <c r="O964607" s="4"/>
    </row>
    <row r="964608" spans="15:15" x14ac:dyDescent="0.25">
      <c r="O964608" s="4"/>
    </row>
    <row r="964609" spans="15:15" x14ac:dyDescent="0.25">
      <c r="O964609" s="4"/>
    </row>
    <row r="964610" spans="15:15" x14ac:dyDescent="0.25">
      <c r="O964610" s="4"/>
    </row>
    <row r="964611" spans="15:15" x14ac:dyDescent="0.25">
      <c r="O964611" s="4"/>
    </row>
    <row r="964612" spans="15:15" x14ac:dyDescent="0.25">
      <c r="O964612" s="4"/>
    </row>
    <row r="964613" spans="15:15" x14ac:dyDescent="0.25">
      <c r="O964613" s="4"/>
    </row>
    <row r="964614" spans="15:15" x14ac:dyDescent="0.25">
      <c r="O964614" s="4"/>
    </row>
    <row r="964615" spans="15:15" x14ac:dyDescent="0.25">
      <c r="O964615" s="4"/>
    </row>
    <row r="964616" spans="15:15" x14ac:dyDescent="0.25">
      <c r="O964616" s="4"/>
    </row>
    <row r="964617" spans="15:15" x14ac:dyDescent="0.25">
      <c r="O964617" s="4"/>
    </row>
    <row r="964618" spans="15:15" x14ac:dyDescent="0.25">
      <c r="O964618" s="4"/>
    </row>
    <row r="964619" spans="15:15" x14ac:dyDescent="0.25">
      <c r="O964619" s="4"/>
    </row>
    <row r="964620" spans="15:15" x14ac:dyDescent="0.25">
      <c r="O964620" s="4"/>
    </row>
    <row r="964621" spans="15:15" x14ac:dyDescent="0.25">
      <c r="O964621" s="4"/>
    </row>
    <row r="964622" spans="15:15" x14ac:dyDescent="0.25">
      <c r="O964622" s="4"/>
    </row>
    <row r="964623" spans="15:15" x14ac:dyDescent="0.25">
      <c r="O964623" s="4"/>
    </row>
    <row r="964624" spans="15:15" x14ac:dyDescent="0.25">
      <c r="O964624" s="4"/>
    </row>
    <row r="964625" spans="15:15" x14ac:dyDescent="0.25">
      <c r="O964625" s="4"/>
    </row>
    <row r="964626" spans="15:15" x14ac:dyDescent="0.25">
      <c r="O964626" s="4"/>
    </row>
    <row r="964627" spans="15:15" x14ac:dyDescent="0.25">
      <c r="O964627" s="4"/>
    </row>
    <row r="964628" spans="15:15" x14ac:dyDescent="0.25">
      <c r="O964628" s="4"/>
    </row>
    <row r="964629" spans="15:15" x14ac:dyDescent="0.25">
      <c r="O964629" s="4"/>
    </row>
    <row r="964630" spans="15:15" x14ac:dyDescent="0.25">
      <c r="O964630" s="4"/>
    </row>
    <row r="964631" spans="15:15" x14ac:dyDescent="0.25">
      <c r="O964631" s="4"/>
    </row>
    <row r="964632" spans="15:15" x14ac:dyDescent="0.25">
      <c r="O964632" s="4"/>
    </row>
    <row r="964633" spans="15:15" x14ac:dyDescent="0.25">
      <c r="O964633" s="4"/>
    </row>
    <row r="964634" spans="15:15" x14ac:dyDescent="0.25">
      <c r="O964634" s="4"/>
    </row>
    <row r="964635" spans="15:15" x14ac:dyDescent="0.25">
      <c r="O964635" s="4"/>
    </row>
    <row r="964636" spans="15:15" x14ac:dyDescent="0.25">
      <c r="O964636" s="4"/>
    </row>
    <row r="964637" spans="15:15" x14ac:dyDescent="0.25">
      <c r="O964637" s="4"/>
    </row>
    <row r="964638" spans="15:15" x14ac:dyDescent="0.25">
      <c r="O964638" s="4"/>
    </row>
    <row r="964639" spans="15:15" x14ac:dyDescent="0.25">
      <c r="O964639" s="4"/>
    </row>
    <row r="964640" spans="15:15" x14ac:dyDescent="0.25">
      <c r="O964640" s="4"/>
    </row>
    <row r="964641" spans="15:15" x14ac:dyDescent="0.25">
      <c r="O964641" s="4"/>
    </row>
    <row r="964642" spans="15:15" x14ac:dyDescent="0.25">
      <c r="O964642" s="4"/>
    </row>
    <row r="964643" spans="15:15" x14ac:dyDescent="0.25">
      <c r="O964643" s="4"/>
    </row>
    <row r="964644" spans="15:15" x14ac:dyDescent="0.25">
      <c r="O964644" s="4"/>
    </row>
    <row r="964645" spans="15:15" x14ac:dyDescent="0.25">
      <c r="O964645" s="4"/>
    </row>
    <row r="964646" spans="15:15" x14ac:dyDescent="0.25">
      <c r="O964646" s="4"/>
    </row>
    <row r="964647" spans="15:15" x14ac:dyDescent="0.25">
      <c r="O964647" s="4"/>
    </row>
    <row r="964648" spans="15:15" x14ac:dyDescent="0.25">
      <c r="O964648" s="4"/>
    </row>
    <row r="964649" spans="15:15" x14ac:dyDescent="0.25">
      <c r="O964649" s="4"/>
    </row>
    <row r="964650" spans="15:15" x14ac:dyDescent="0.25">
      <c r="O964650" s="4"/>
    </row>
    <row r="964651" spans="15:15" x14ac:dyDescent="0.25">
      <c r="O964651" s="4"/>
    </row>
    <row r="964652" spans="15:15" x14ac:dyDescent="0.25">
      <c r="O964652" s="4"/>
    </row>
    <row r="964653" spans="15:15" x14ac:dyDescent="0.25">
      <c r="O964653" s="4"/>
    </row>
    <row r="964654" spans="15:15" x14ac:dyDescent="0.25">
      <c r="O964654" s="4"/>
    </row>
    <row r="964655" spans="15:15" x14ac:dyDescent="0.25">
      <c r="O964655" s="4"/>
    </row>
    <row r="964656" spans="15:15" x14ac:dyDescent="0.25">
      <c r="O964656" s="4"/>
    </row>
    <row r="964657" spans="15:15" x14ac:dyDescent="0.25">
      <c r="O964657" s="4"/>
    </row>
    <row r="964658" spans="15:15" x14ac:dyDescent="0.25">
      <c r="O964658" s="4"/>
    </row>
    <row r="964659" spans="15:15" x14ac:dyDescent="0.25">
      <c r="O964659" s="4"/>
    </row>
    <row r="964660" spans="15:15" x14ac:dyDescent="0.25">
      <c r="O964660" s="4"/>
    </row>
    <row r="964661" spans="15:15" x14ac:dyDescent="0.25">
      <c r="O964661" s="4"/>
    </row>
    <row r="964662" spans="15:15" x14ac:dyDescent="0.25">
      <c r="O964662" s="4"/>
    </row>
    <row r="964663" spans="15:15" x14ac:dyDescent="0.25">
      <c r="O964663" s="4"/>
    </row>
    <row r="964664" spans="15:15" x14ac:dyDescent="0.25">
      <c r="O964664" s="4"/>
    </row>
    <row r="964665" spans="15:15" x14ac:dyDescent="0.25">
      <c r="O964665" s="4"/>
    </row>
    <row r="964666" spans="15:15" x14ac:dyDescent="0.25">
      <c r="O964666" s="4"/>
    </row>
    <row r="964667" spans="15:15" x14ac:dyDescent="0.25">
      <c r="O964667" s="4"/>
    </row>
    <row r="964668" spans="15:15" x14ac:dyDescent="0.25">
      <c r="O964668" s="4"/>
    </row>
    <row r="964669" spans="15:15" x14ac:dyDescent="0.25">
      <c r="O964669" s="4"/>
    </row>
    <row r="964670" spans="15:15" x14ac:dyDescent="0.25">
      <c r="O964670" s="4"/>
    </row>
    <row r="964671" spans="15:15" x14ac:dyDescent="0.25">
      <c r="O964671" s="4"/>
    </row>
    <row r="964672" spans="15:15" x14ac:dyDescent="0.25">
      <c r="O964672" s="4"/>
    </row>
    <row r="964673" spans="15:15" x14ac:dyDescent="0.25">
      <c r="O964673" s="4"/>
    </row>
    <row r="964674" spans="15:15" x14ac:dyDescent="0.25">
      <c r="O964674" s="4"/>
    </row>
    <row r="964675" spans="15:15" x14ac:dyDescent="0.25">
      <c r="O964675" s="4"/>
    </row>
    <row r="964676" spans="15:15" x14ac:dyDescent="0.25">
      <c r="O964676" s="4"/>
    </row>
    <row r="964677" spans="15:15" x14ac:dyDescent="0.25">
      <c r="O964677" s="4"/>
    </row>
    <row r="964678" spans="15:15" x14ac:dyDescent="0.25">
      <c r="O964678" s="4"/>
    </row>
    <row r="964679" spans="15:15" x14ac:dyDescent="0.25">
      <c r="O964679" s="4"/>
    </row>
    <row r="964680" spans="15:15" x14ac:dyDescent="0.25">
      <c r="O964680" s="4"/>
    </row>
    <row r="964681" spans="15:15" x14ac:dyDescent="0.25">
      <c r="O964681" s="4"/>
    </row>
    <row r="964682" spans="15:15" x14ac:dyDescent="0.25">
      <c r="O964682" s="4"/>
    </row>
    <row r="964683" spans="15:15" x14ac:dyDescent="0.25">
      <c r="O964683" s="4"/>
    </row>
    <row r="964684" spans="15:15" x14ac:dyDescent="0.25">
      <c r="O964684" s="4"/>
    </row>
    <row r="964685" spans="15:15" x14ac:dyDescent="0.25">
      <c r="O964685" s="4"/>
    </row>
    <row r="964686" spans="15:15" x14ac:dyDescent="0.25">
      <c r="O964686" s="4"/>
    </row>
    <row r="964687" spans="15:15" x14ac:dyDescent="0.25">
      <c r="O964687" s="4"/>
    </row>
    <row r="964688" spans="15:15" x14ac:dyDescent="0.25">
      <c r="O964688" s="4"/>
    </row>
    <row r="964689" spans="15:15" x14ac:dyDescent="0.25">
      <c r="O964689" s="4"/>
    </row>
    <row r="964690" spans="15:15" x14ac:dyDescent="0.25">
      <c r="O964690" s="4"/>
    </row>
    <row r="964691" spans="15:15" x14ac:dyDescent="0.25">
      <c r="O964691" s="4"/>
    </row>
    <row r="964692" spans="15:15" x14ac:dyDescent="0.25">
      <c r="O964692" s="4"/>
    </row>
    <row r="964693" spans="15:15" x14ac:dyDescent="0.25">
      <c r="O964693" s="4"/>
    </row>
    <row r="964694" spans="15:15" x14ac:dyDescent="0.25">
      <c r="O964694" s="4"/>
    </row>
    <row r="964695" spans="15:15" x14ac:dyDescent="0.25">
      <c r="O964695" s="4"/>
    </row>
    <row r="964696" spans="15:15" x14ac:dyDescent="0.25">
      <c r="O964696" s="4"/>
    </row>
    <row r="964697" spans="15:15" x14ac:dyDescent="0.25">
      <c r="O964697" s="4"/>
    </row>
    <row r="964698" spans="15:15" x14ac:dyDescent="0.25">
      <c r="O964698" s="4"/>
    </row>
    <row r="964699" spans="15:15" x14ac:dyDescent="0.25">
      <c r="O964699" s="4"/>
    </row>
    <row r="964700" spans="15:15" x14ac:dyDescent="0.25">
      <c r="O964700" s="4"/>
    </row>
    <row r="964701" spans="15:15" x14ac:dyDescent="0.25">
      <c r="O964701" s="4"/>
    </row>
    <row r="964702" spans="15:15" x14ac:dyDescent="0.25">
      <c r="O964702" s="4"/>
    </row>
    <row r="964703" spans="15:15" x14ac:dyDescent="0.25">
      <c r="O964703" s="4"/>
    </row>
    <row r="964704" spans="15:15" x14ac:dyDescent="0.25">
      <c r="O964704" s="4"/>
    </row>
    <row r="964705" spans="15:15" x14ac:dyDescent="0.25">
      <c r="O964705" s="4"/>
    </row>
    <row r="964706" spans="15:15" x14ac:dyDescent="0.25">
      <c r="O964706" s="4"/>
    </row>
    <row r="964707" spans="15:15" x14ac:dyDescent="0.25">
      <c r="O964707" s="4"/>
    </row>
    <row r="964708" spans="15:15" x14ac:dyDescent="0.25">
      <c r="O964708" s="4"/>
    </row>
    <row r="964709" spans="15:15" x14ac:dyDescent="0.25">
      <c r="O964709" s="4"/>
    </row>
    <row r="964710" spans="15:15" x14ac:dyDescent="0.25">
      <c r="O964710" s="4"/>
    </row>
    <row r="964711" spans="15:15" x14ac:dyDescent="0.25">
      <c r="O964711" s="4"/>
    </row>
    <row r="964712" spans="15:15" x14ac:dyDescent="0.25">
      <c r="O964712" s="4"/>
    </row>
    <row r="964713" spans="15:15" x14ac:dyDescent="0.25">
      <c r="O964713" s="4"/>
    </row>
    <row r="964714" spans="15:15" x14ac:dyDescent="0.25">
      <c r="O964714" s="4"/>
    </row>
    <row r="964715" spans="15:15" x14ac:dyDescent="0.25">
      <c r="O964715" s="4"/>
    </row>
    <row r="964716" spans="15:15" x14ac:dyDescent="0.25">
      <c r="O964716" s="4"/>
    </row>
    <row r="964717" spans="15:15" x14ac:dyDescent="0.25">
      <c r="O964717" s="4"/>
    </row>
    <row r="964718" spans="15:15" x14ac:dyDescent="0.25">
      <c r="O964718" s="4"/>
    </row>
    <row r="964719" spans="15:15" x14ac:dyDescent="0.25">
      <c r="O964719" s="4"/>
    </row>
    <row r="964720" spans="15:15" x14ac:dyDescent="0.25">
      <c r="O964720" s="4"/>
    </row>
    <row r="964721" spans="15:15" x14ac:dyDescent="0.25">
      <c r="O964721" s="4"/>
    </row>
    <row r="964722" spans="15:15" x14ac:dyDescent="0.25">
      <c r="O964722" s="4"/>
    </row>
    <row r="964723" spans="15:15" x14ac:dyDescent="0.25">
      <c r="O964723" s="4"/>
    </row>
    <row r="964724" spans="15:15" x14ac:dyDescent="0.25">
      <c r="O964724" s="4"/>
    </row>
    <row r="964725" spans="15:15" x14ac:dyDescent="0.25">
      <c r="O964725" s="4"/>
    </row>
    <row r="964726" spans="15:15" x14ac:dyDescent="0.25">
      <c r="O964726" s="4"/>
    </row>
    <row r="964727" spans="15:15" x14ac:dyDescent="0.25">
      <c r="O964727" s="4"/>
    </row>
    <row r="964728" spans="15:15" x14ac:dyDescent="0.25">
      <c r="O964728" s="4"/>
    </row>
    <row r="964729" spans="15:15" x14ac:dyDescent="0.25">
      <c r="O964729" s="4"/>
    </row>
    <row r="964730" spans="15:15" x14ac:dyDescent="0.25">
      <c r="O964730" s="4"/>
    </row>
    <row r="964731" spans="15:15" x14ac:dyDescent="0.25">
      <c r="O964731" s="4"/>
    </row>
    <row r="964732" spans="15:15" x14ac:dyDescent="0.25">
      <c r="O964732" s="4"/>
    </row>
    <row r="964733" spans="15:15" x14ac:dyDescent="0.25">
      <c r="O964733" s="4"/>
    </row>
    <row r="964734" spans="15:15" x14ac:dyDescent="0.25">
      <c r="O964734" s="4"/>
    </row>
    <row r="964735" spans="15:15" x14ac:dyDescent="0.25">
      <c r="O964735" s="4"/>
    </row>
    <row r="964736" spans="15:15" x14ac:dyDescent="0.25">
      <c r="O964736" s="4"/>
    </row>
    <row r="964737" spans="15:15" x14ac:dyDescent="0.25">
      <c r="O964737" s="4"/>
    </row>
    <row r="964738" spans="15:15" x14ac:dyDescent="0.25">
      <c r="O964738" s="4"/>
    </row>
    <row r="964739" spans="15:15" x14ac:dyDescent="0.25">
      <c r="O964739" s="4"/>
    </row>
    <row r="964740" spans="15:15" x14ac:dyDescent="0.25">
      <c r="O964740" s="4"/>
    </row>
    <row r="964741" spans="15:15" x14ac:dyDescent="0.25">
      <c r="O964741" s="4"/>
    </row>
    <row r="964742" spans="15:15" x14ac:dyDescent="0.25">
      <c r="O964742" s="4"/>
    </row>
    <row r="964743" spans="15:15" x14ac:dyDescent="0.25">
      <c r="O964743" s="4"/>
    </row>
    <row r="964744" spans="15:15" x14ac:dyDescent="0.25">
      <c r="O964744" s="4"/>
    </row>
    <row r="964745" spans="15:15" x14ac:dyDescent="0.25">
      <c r="O964745" s="4"/>
    </row>
    <row r="964746" spans="15:15" x14ac:dyDescent="0.25">
      <c r="O964746" s="4"/>
    </row>
    <row r="964747" spans="15:15" x14ac:dyDescent="0.25">
      <c r="O964747" s="4"/>
    </row>
    <row r="964748" spans="15:15" x14ac:dyDescent="0.25">
      <c r="O964748" s="4"/>
    </row>
    <row r="964749" spans="15:15" x14ac:dyDescent="0.25">
      <c r="O964749" s="4"/>
    </row>
    <row r="964750" spans="15:15" x14ac:dyDescent="0.25">
      <c r="O964750" s="4"/>
    </row>
    <row r="964751" spans="15:15" x14ac:dyDescent="0.25">
      <c r="O964751" s="4"/>
    </row>
    <row r="964752" spans="15:15" x14ac:dyDescent="0.25">
      <c r="O964752" s="4"/>
    </row>
    <row r="964753" spans="15:15" x14ac:dyDescent="0.25">
      <c r="O964753" s="4"/>
    </row>
    <row r="964754" spans="15:15" x14ac:dyDescent="0.25">
      <c r="O964754" s="4"/>
    </row>
    <row r="964755" spans="15:15" x14ac:dyDescent="0.25">
      <c r="O964755" s="4"/>
    </row>
    <row r="964756" spans="15:15" x14ac:dyDescent="0.25">
      <c r="O964756" s="4"/>
    </row>
    <row r="964757" spans="15:15" x14ac:dyDescent="0.25">
      <c r="O964757" s="4"/>
    </row>
    <row r="964758" spans="15:15" x14ac:dyDescent="0.25">
      <c r="O964758" s="4"/>
    </row>
    <row r="964759" spans="15:15" x14ac:dyDescent="0.25">
      <c r="O964759" s="4"/>
    </row>
    <row r="964760" spans="15:15" x14ac:dyDescent="0.25">
      <c r="O964760" s="4"/>
    </row>
    <row r="964761" spans="15:15" x14ac:dyDescent="0.25">
      <c r="O964761" s="4"/>
    </row>
    <row r="964762" spans="15:15" x14ac:dyDescent="0.25">
      <c r="O964762" s="4"/>
    </row>
    <row r="964763" spans="15:15" x14ac:dyDescent="0.25">
      <c r="O964763" s="4"/>
    </row>
    <row r="964764" spans="15:15" x14ac:dyDescent="0.25">
      <c r="O964764" s="4"/>
    </row>
    <row r="964765" spans="15:15" x14ac:dyDescent="0.25">
      <c r="O964765" s="4"/>
    </row>
    <row r="964766" spans="15:15" x14ac:dyDescent="0.25">
      <c r="O964766" s="4"/>
    </row>
    <row r="964767" spans="15:15" x14ac:dyDescent="0.25">
      <c r="O964767" s="4"/>
    </row>
    <row r="964768" spans="15:15" x14ac:dyDescent="0.25">
      <c r="O964768" s="4"/>
    </row>
    <row r="964769" spans="15:15" x14ac:dyDescent="0.25">
      <c r="O964769" s="4"/>
    </row>
    <row r="964770" spans="15:15" x14ac:dyDescent="0.25">
      <c r="O964770" s="4"/>
    </row>
    <row r="964771" spans="15:15" x14ac:dyDescent="0.25">
      <c r="O964771" s="4"/>
    </row>
    <row r="964772" spans="15:15" x14ac:dyDescent="0.25">
      <c r="O964772" s="4"/>
    </row>
    <row r="964773" spans="15:15" x14ac:dyDescent="0.25">
      <c r="O964773" s="4"/>
    </row>
    <row r="964774" spans="15:15" x14ac:dyDescent="0.25">
      <c r="O964774" s="4"/>
    </row>
    <row r="964775" spans="15:15" x14ac:dyDescent="0.25">
      <c r="O964775" s="4"/>
    </row>
    <row r="964776" spans="15:15" x14ac:dyDescent="0.25">
      <c r="O964776" s="4"/>
    </row>
    <row r="964777" spans="15:15" x14ac:dyDescent="0.25">
      <c r="O964777" s="4"/>
    </row>
    <row r="964778" spans="15:15" x14ac:dyDescent="0.25">
      <c r="O964778" s="4"/>
    </row>
    <row r="964779" spans="15:15" x14ac:dyDescent="0.25">
      <c r="O964779" s="4"/>
    </row>
    <row r="964780" spans="15:15" x14ac:dyDescent="0.25">
      <c r="O964780" s="4"/>
    </row>
    <row r="964781" spans="15:15" x14ac:dyDescent="0.25">
      <c r="O964781" s="4"/>
    </row>
    <row r="964782" spans="15:15" x14ac:dyDescent="0.25">
      <c r="O964782" s="4"/>
    </row>
    <row r="964783" spans="15:15" x14ac:dyDescent="0.25">
      <c r="O964783" s="4"/>
    </row>
    <row r="964784" spans="15:15" x14ac:dyDescent="0.25">
      <c r="O964784" s="4"/>
    </row>
    <row r="964785" spans="15:15" x14ac:dyDescent="0.25">
      <c r="O964785" s="4"/>
    </row>
    <row r="964786" spans="15:15" x14ac:dyDescent="0.25">
      <c r="O964786" s="4"/>
    </row>
    <row r="964787" spans="15:15" x14ac:dyDescent="0.25">
      <c r="O964787" s="4"/>
    </row>
    <row r="964788" spans="15:15" x14ac:dyDescent="0.25">
      <c r="O964788" s="4"/>
    </row>
    <row r="964789" spans="15:15" x14ac:dyDescent="0.25">
      <c r="O964789" s="4"/>
    </row>
    <row r="964790" spans="15:15" x14ac:dyDescent="0.25">
      <c r="O964790" s="4"/>
    </row>
    <row r="964791" spans="15:15" x14ac:dyDescent="0.25">
      <c r="O964791" s="4"/>
    </row>
    <row r="964792" spans="15:15" x14ac:dyDescent="0.25">
      <c r="O964792" s="4"/>
    </row>
    <row r="964793" spans="15:15" x14ac:dyDescent="0.25">
      <c r="O964793" s="4"/>
    </row>
    <row r="964794" spans="15:15" x14ac:dyDescent="0.25">
      <c r="O964794" s="4"/>
    </row>
    <row r="964795" spans="15:15" x14ac:dyDescent="0.25">
      <c r="O964795" s="4"/>
    </row>
    <row r="964796" spans="15:15" x14ac:dyDescent="0.25">
      <c r="O964796" s="4"/>
    </row>
    <row r="964797" spans="15:15" x14ac:dyDescent="0.25">
      <c r="O964797" s="4"/>
    </row>
    <row r="964798" spans="15:15" x14ac:dyDescent="0.25">
      <c r="O964798" s="4"/>
    </row>
    <row r="964799" spans="15:15" x14ac:dyDescent="0.25">
      <c r="O964799" s="4"/>
    </row>
    <row r="964800" spans="15:15" x14ac:dyDescent="0.25">
      <c r="O964800" s="4"/>
    </row>
    <row r="964801" spans="15:15" x14ac:dyDescent="0.25">
      <c r="O964801" s="4"/>
    </row>
    <row r="964802" spans="15:15" x14ac:dyDescent="0.25">
      <c r="O964802" s="4"/>
    </row>
    <row r="964803" spans="15:15" x14ac:dyDescent="0.25">
      <c r="O964803" s="4"/>
    </row>
    <row r="964804" spans="15:15" x14ac:dyDescent="0.25">
      <c r="O964804" s="4"/>
    </row>
    <row r="964805" spans="15:15" x14ac:dyDescent="0.25">
      <c r="O964805" s="4"/>
    </row>
    <row r="964806" spans="15:15" x14ac:dyDescent="0.25">
      <c r="O964806" s="4"/>
    </row>
    <row r="964807" spans="15:15" x14ac:dyDescent="0.25">
      <c r="O964807" s="4"/>
    </row>
    <row r="964808" spans="15:15" x14ac:dyDescent="0.25">
      <c r="O964808" s="4"/>
    </row>
    <row r="964809" spans="15:15" x14ac:dyDescent="0.25">
      <c r="O964809" s="4"/>
    </row>
    <row r="964810" spans="15:15" x14ac:dyDescent="0.25">
      <c r="O964810" s="4"/>
    </row>
    <row r="964811" spans="15:15" x14ac:dyDescent="0.25">
      <c r="O964811" s="4"/>
    </row>
    <row r="964812" spans="15:15" x14ac:dyDescent="0.25">
      <c r="O964812" s="4"/>
    </row>
    <row r="964813" spans="15:15" x14ac:dyDescent="0.25">
      <c r="O964813" s="4"/>
    </row>
    <row r="964814" spans="15:15" x14ac:dyDescent="0.25">
      <c r="O964814" s="4"/>
    </row>
    <row r="964815" spans="15:15" x14ac:dyDescent="0.25">
      <c r="O964815" s="4"/>
    </row>
    <row r="964816" spans="15:15" x14ac:dyDescent="0.25">
      <c r="O964816" s="4"/>
    </row>
    <row r="964817" spans="15:15" x14ac:dyDescent="0.25">
      <c r="O964817" s="4"/>
    </row>
    <row r="964818" spans="15:15" x14ac:dyDescent="0.25">
      <c r="O964818" s="4"/>
    </row>
    <row r="964819" spans="15:15" x14ac:dyDescent="0.25">
      <c r="O964819" s="4"/>
    </row>
    <row r="964820" spans="15:15" x14ac:dyDescent="0.25">
      <c r="O964820" s="4"/>
    </row>
    <row r="964821" spans="15:15" x14ac:dyDescent="0.25">
      <c r="O964821" s="4"/>
    </row>
    <row r="964822" spans="15:15" x14ac:dyDescent="0.25">
      <c r="O964822" s="4"/>
    </row>
    <row r="964823" spans="15:15" x14ac:dyDescent="0.25">
      <c r="O964823" s="4"/>
    </row>
    <row r="964824" spans="15:15" x14ac:dyDescent="0.25">
      <c r="O964824" s="4"/>
    </row>
    <row r="964825" spans="15:15" x14ac:dyDescent="0.25">
      <c r="O964825" s="4"/>
    </row>
    <row r="964826" spans="15:15" x14ac:dyDescent="0.25">
      <c r="O964826" s="4"/>
    </row>
    <row r="964827" spans="15:15" x14ac:dyDescent="0.25">
      <c r="O964827" s="4"/>
    </row>
    <row r="964828" spans="15:15" x14ac:dyDescent="0.25">
      <c r="O964828" s="4"/>
    </row>
    <row r="964829" spans="15:15" x14ac:dyDescent="0.25">
      <c r="O964829" s="4"/>
    </row>
    <row r="964830" spans="15:15" x14ac:dyDescent="0.25">
      <c r="O964830" s="4"/>
    </row>
    <row r="964831" spans="15:15" x14ac:dyDescent="0.25">
      <c r="O964831" s="4"/>
    </row>
    <row r="964832" spans="15:15" x14ac:dyDescent="0.25">
      <c r="O964832" s="4"/>
    </row>
    <row r="964833" spans="15:15" x14ac:dyDescent="0.25">
      <c r="O964833" s="4"/>
    </row>
    <row r="964834" spans="15:15" x14ac:dyDescent="0.25">
      <c r="O964834" s="4"/>
    </row>
    <row r="964835" spans="15:15" x14ac:dyDescent="0.25">
      <c r="O964835" s="4"/>
    </row>
    <row r="964836" spans="15:15" x14ac:dyDescent="0.25">
      <c r="O964836" s="4"/>
    </row>
    <row r="964837" spans="15:15" x14ac:dyDescent="0.25">
      <c r="O964837" s="4"/>
    </row>
    <row r="964838" spans="15:15" x14ac:dyDescent="0.25">
      <c r="O964838" s="4"/>
    </row>
    <row r="964839" spans="15:15" x14ac:dyDescent="0.25">
      <c r="O964839" s="4"/>
    </row>
    <row r="964840" spans="15:15" x14ac:dyDescent="0.25">
      <c r="O964840" s="4"/>
    </row>
    <row r="964841" spans="15:15" x14ac:dyDescent="0.25">
      <c r="O964841" s="4"/>
    </row>
    <row r="964842" spans="15:15" x14ac:dyDescent="0.25">
      <c r="O964842" s="4"/>
    </row>
    <row r="964843" spans="15:15" x14ac:dyDescent="0.25">
      <c r="O964843" s="4"/>
    </row>
    <row r="964844" spans="15:15" x14ac:dyDescent="0.25">
      <c r="O964844" s="4"/>
    </row>
    <row r="964845" spans="15:15" x14ac:dyDescent="0.25">
      <c r="O964845" s="4"/>
    </row>
    <row r="964846" spans="15:15" x14ac:dyDescent="0.25">
      <c r="O964846" s="4"/>
    </row>
    <row r="964847" spans="15:15" x14ac:dyDescent="0.25">
      <c r="O964847" s="4"/>
    </row>
    <row r="964848" spans="15:15" x14ac:dyDescent="0.25">
      <c r="O964848" s="4"/>
    </row>
    <row r="964849" spans="15:15" x14ac:dyDescent="0.25">
      <c r="O964849" s="4"/>
    </row>
    <row r="964850" spans="15:15" x14ac:dyDescent="0.25">
      <c r="O964850" s="4"/>
    </row>
    <row r="964851" spans="15:15" x14ac:dyDescent="0.25">
      <c r="O964851" s="4"/>
    </row>
    <row r="964852" spans="15:15" x14ac:dyDescent="0.25">
      <c r="O964852" s="4"/>
    </row>
    <row r="964853" spans="15:15" x14ac:dyDescent="0.25">
      <c r="O964853" s="4"/>
    </row>
    <row r="964854" spans="15:15" x14ac:dyDescent="0.25">
      <c r="O964854" s="4"/>
    </row>
    <row r="964855" spans="15:15" x14ac:dyDescent="0.25">
      <c r="O964855" s="4"/>
    </row>
    <row r="964856" spans="15:15" x14ac:dyDescent="0.25">
      <c r="O964856" s="4"/>
    </row>
    <row r="964857" spans="15:15" x14ac:dyDescent="0.25">
      <c r="O964857" s="4"/>
    </row>
    <row r="964858" spans="15:15" x14ac:dyDescent="0.25">
      <c r="O964858" s="4"/>
    </row>
    <row r="964859" spans="15:15" x14ac:dyDescent="0.25">
      <c r="O964859" s="4"/>
    </row>
    <row r="964860" spans="15:15" x14ac:dyDescent="0.25">
      <c r="O964860" s="4"/>
    </row>
    <row r="964861" spans="15:15" x14ac:dyDescent="0.25">
      <c r="O964861" s="4"/>
    </row>
    <row r="964862" spans="15:15" x14ac:dyDescent="0.25">
      <c r="O964862" s="4"/>
    </row>
    <row r="964863" spans="15:15" x14ac:dyDescent="0.25">
      <c r="O964863" s="4"/>
    </row>
    <row r="964864" spans="15:15" x14ac:dyDescent="0.25">
      <c r="O964864" s="4"/>
    </row>
    <row r="964865" spans="15:15" x14ac:dyDescent="0.25">
      <c r="O964865" s="4"/>
    </row>
    <row r="964866" spans="15:15" x14ac:dyDescent="0.25">
      <c r="O964866" s="4"/>
    </row>
    <row r="964867" spans="15:15" x14ac:dyDescent="0.25">
      <c r="O964867" s="4"/>
    </row>
    <row r="964868" spans="15:15" x14ac:dyDescent="0.25">
      <c r="O964868" s="4"/>
    </row>
    <row r="964869" spans="15:15" x14ac:dyDescent="0.25">
      <c r="O964869" s="4"/>
    </row>
    <row r="964870" spans="15:15" x14ac:dyDescent="0.25">
      <c r="O964870" s="4"/>
    </row>
    <row r="964871" spans="15:15" x14ac:dyDescent="0.25">
      <c r="O964871" s="4"/>
    </row>
    <row r="964872" spans="15:15" x14ac:dyDescent="0.25">
      <c r="O964872" s="4"/>
    </row>
    <row r="964873" spans="15:15" x14ac:dyDescent="0.25">
      <c r="O964873" s="4"/>
    </row>
    <row r="964874" spans="15:15" x14ac:dyDescent="0.25">
      <c r="O964874" s="4"/>
    </row>
    <row r="964875" spans="15:15" x14ac:dyDescent="0.25">
      <c r="O964875" s="4"/>
    </row>
    <row r="964876" spans="15:15" x14ac:dyDescent="0.25">
      <c r="O964876" s="4"/>
    </row>
    <row r="964877" spans="15:15" x14ac:dyDescent="0.25">
      <c r="O964877" s="4"/>
    </row>
    <row r="964878" spans="15:15" x14ac:dyDescent="0.25">
      <c r="O964878" s="4"/>
    </row>
    <row r="964879" spans="15:15" x14ac:dyDescent="0.25">
      <c r="O964879" s="4"/>
    </row>
    <row r="964880" spans="15:15" x14ac:dyDescent="0.25">
      <c r="O964880" s="4"/>
    </row>
    <row r="964881" spans="15:15" x14ac:dyDescent="0.25">
      <c r="O964881" s="4"/>
    </row>
    <row r="964882" spans="15:15" x14ac:dyDescent="0.25">
      <c r="O964882" s="4"/>
    </row>
    <row r="964883" spans="15:15" x14ac:dyDescent="0.25">
      <c r="O964883" s="4"/>
    </row>
    <row r="964884" spans="15:15" x14ac:dyDescent="0.25">
      <c r="O964884" s="4"/>
    </row>
    <row r="964885" spans="15:15" x14ac:dyDescent="0.25">
      <c r="O964885" s="4"/>
    </row>
    <row r="964886" spans="15:15" x14ac:dyDescent="0.25">
      <c r="O964886" s="4"/>
    </row>
    <row r="964887" spans="15:15" x14ac:dyDescent="0.25">
      <c r="O964887" s="4"/>
    </row>
    <row r="964888" spans="15:15" x14ac:dyDescent="0.25">
      <c r="O964888" s="4"/>
    </row>
    <row r="964889" spans="15:15" x14ac:dyDescent="0.25">
      <c r="O964889" s="4"/>
    </row>
    <row r="964890" spans="15:15" x14ac:dyDescent="0.25">
      <c r="O964890" s="4"/>
    </row>
    <row r="964891" spans="15:15" x14ac:dyDescent="0.25">
      <c r="O964891" s="4"/>
    </row>
    <row r="964892" spans="15:15" x14ac:dyDescent="0.25">
      <c r="O964892" s="4"/>
    </row>
    <row r="964893" spans="15:15" x14ac:dyDescent="0.25">
      <c r="O964893" s="4"/>
    </row>
    <row r="964894" spans="15:15" x14ac:dyDescent="0.25">
      <c r="O964894" s="4"/>
    </row>
    <row r="964895" spans="15:15" x14ac:dyDescent="0.25">
      <c r="O964895" s="4"/>
    </row>
    <row r="964896" spans="15:15" x14ac:dyDescent="0.25">
      <c r="O964896" s="4"/>
    </row>
    <row r="964897" spans="15:15" x14ac:dyDescent="0.25">
      <c r="O964897" s="4"/>
    </row>
    <row r="964898" spans="15:15" x14ac:dyDescent="0.25">
      <c r="O964898" s="4"/>
    </row>
    <row r="964899" spans="15:15" x14ac:dyDescent="0.25">
      <c r="O964899" s="4"/>
    </row>
    <row r="964900" spans="15:15" x14ac:dyDescent="0.25">
      <c r="O964900" s="4"/>
    </row>
    <row r="964901" spans="15:15" x14ac:dyDescent="0.25">
      <c r="O964901" s="4"/>
    </row>
    <row r="964902" spans="15:15" x14ac:dyDescent="0.25">
      <c r="O964902" s="4"/>
    </row>
    <row r="964903" spans="15:15" x14ac:dyDescent="0.25">
      <c r="O964903" s="4"/>
    </row>
    <row r="964904" spans="15:15" x14ac:dyDescent="0.25">
      <c r="O964904" s="4"/>
    </row>
    <row r="964905" spans="15:15" x14ac:dyDescent="0.25">
      <c r="O964905" s="4"/>
    </row>
    <row r="964906" spans="15:15" x14ac:dyDescent="0.25">
      <c r="O964906" s="4"/>
    </row>
    <row r="964907" spans="15:15" x14ac:dyDescent="0.25">
      <c r="O964907" s="4"/>
    </row>
    <row r="964908" spans="15:15" x14ac:dyDescent="0.25">
      <c r="O964908" s="4"/>
    </row>
    <row r="964909" spans="15:15" x14ac:dyDescent="0.25">
      <c r="O964909" s="4"/>
    </row>
    <row r="964910" spans="15:15" x14ac:dyDescent="0.25">
      <c r="O964910" s="4"/>
    </row>
    <row r="964911" spans="15:15" x14ac:dyDescent="0.25">
      <c r="O964911" s="4"/>
    </row>
    <row r="964912" spans="15:15" x14ac:dyDescent="0.25">
      <c r="O964912" s="4"/>
    </row>
    <row r="964913" spans="15:15" x14ac:dyDescent="0.25">
      <c r="O964913" s="4"/>
    </row>
    <row r="964914" spans="15:15" x14ac:dyDescent="0.25">
      <c r="O964914" s="4"/>
    </row>
    <row r="964915" spans="15:15" x14ac:dyDescent="0.25">
      <c r="O964915" s="4"/>
    </row>
    <row r="964916" spans="15:15" x14ac:dyDescent="0.25">
      <c r="O964916" s="4"/>
    </row>
    <row r="964917" spans="15:15" x14ac:dyDescent="0.25">
      <c r="O964917" s="4"/>
    </row>
    <row r="964918" spans="15:15" x14ac:dyDescent="0.25">
      <c r="O964918" s="4"/>
    </row>
    <row r="964919" spans="15:15" x14ac:dyDescent="0.25">
      <c r="O964919" s="4"/>
    </row>
    <row r="964920" spans="15:15" x14ac:dyDescent="0.25">
      <c r="O964920" s="4"/>
    </row>
    <row r="964921" spans="15:15" x14ac:dyDescent="0.25">
      <c r="O964921" s="4"/>
    </row>
    <row r="964922" spans="15:15" x14ac:dyDescent="0.25">
      <c r="O964922" s="4"/>
    </row>
    <row r="964923" spans="15:15" x14ac:dyDescent="0.25">
      <c r="O964923" s="4"/>
    </row>
    <row r="964924" spans="15:15" x14ac:dyDescent="0.25">
      <c r="O964924" s="4"/>
    </row>
    <row r="964925" spans="15:15" x14ac:dyDescent="0.25">
      <c r="O964925" s="4"/>
    </row>
    <row r="964926" spans="15:15" x14ac:dyDescent="0.25">
      <c r="O964926" s="4"/>
    </row>
    <row r="964927" spans="15:15" x14ac:dyDescent="0.25">
      <c r="O964927" s="4"/>
    </row>
    <row r="964928" spans="15:15" x14ac:dyDescent="0.25">
      <c r="O964928" s="4"/>
    </row>
    <row r="964929" spans="15:15" x14ac:dyDescent="0.25">
      <c r="O964929" s="4"/>
    </row>
    <row r="964930" spans="15:15" x14ac:dyDescent="0.25">
      <c r="O964930" s="4"/>
    </row>
    <row r="964931" spans="15:15" x14ac:dyDescent="0.25">
      <c r="O964931" s="4"/>
    </row>
    <row r="964932" spans="15:15" x14ac:dyDescent="0.25">
      <c r="O964932" s="4"/>
    </row>
    <row r="964933" spans="15:15" x14ac:dyDescent="0.25">
      <c r="O964933" s="4"/>
    </row>
    <row r="964934" spans="15:15" x14ac:dyDescent="0.25">
      <c r="O964934" s="4"/>
    </row>
    <row r="964935" spans="15:15" x14ac:dyDescent="0.25">
      <c r="O964935" s="4"/>
    </row>
    <row r="964936" spans="15:15" x14ac:dyDescent="0.25">
      <c r="O964936" s="4"/>
    </row>
    <row r="964937" spans="15:15" x14ac:dyDescent="0.25">
      <c r="O964937" s="4"/>
    </row>
    <row r="964938" spans="15:15" x14ac:dyDescent="0.25">
      <c r="O964938" s="4"/>
    </row>
    <row r="964939" spans="15:15" x14ac:dyDescent="0.25">
      <c r="O964939" s="4"/>
    </row>
    <row r="964940" spans="15:15" x14ac:dyDescent="0.25">
      <c r="O964940" s="4"/>
    </row>
    <row r="964941" spans="15:15" x14ac:dyDescent="0.25">
      <c r="O964941" s="4"/>
    </row>
    <row r="964942" spans="15:15" x14ac:dyDescent="0.25">
      <c r="O964942" s="4"/>
    </row>
    <row r="964943" spans="15:15" x14ac:dyDescent="0.25">
      <c r="O964943" s="4"/>
    </row>
    <row r="964944" spans="15:15" x14ac:dyDescent="0.25">
      <c r="O964944" s="4"/>
    </row>
    <row r="964945" spans="15:15" x14ac:dyDescent="0.25">
      <c r="O964945" s="4"/>
    </row>
    <row r="964946" spans="15:15" x14ac:dyDescent="0.25">
      <c r="O964946" s="4"/>
    </row>
    <row r="964947" spans="15:15" x14ac:dyDescent="0.25">
      <c r="O964947" s="4"/>
    </row>
    <row r="964948" spans="15:15" x14ac:dyDescent="0.25">
      <c r="O964948" s="4"/>
    </row>
    <row r="964949" spans="15:15" x14ac:dyDescent="0.25">
      <c r="O964949" s="4"/>
    </row>
    <row r="964950" spans="15:15" x14ac:dyDescent="0.25">
      <c r="O964950" s="4"/>
    </row>
    <row r="964951" spans="15:15" x14ac:dyDescent="0.25">
      <c r="O964951" s="4"/>
    </row>
    <row r="964952" spans="15:15" x14ac:dyDescent="0.25">
      <c r="O964952" s="4"/>
    </row>
    <row r="964953" spans="15:15" x14ac:dyDescent="0.25">
      <c r="O964953" s="4"/>
    </row>
    <row r="964954" spans="15:15" x14ac:dyDescent="0.25">
      <c r="O964954" s="4"/>
    </row>
    <row r="964955" spans="15:15" x14ac:dyDescent="0.25">
      <c r="O964955" s="4"/>
    </row>
    <row r="964956" spans="15:15" x14ac:dyDescent="0.25">
      <c r="O964956" s="4"/>
    </row>
    <row r="964957" spans="15:15" x14ac:dyDescent="0.25">
      <c r="O964957" s="4"/>
    </row>
    <row r="964958" spans="15:15" x14ac:dyDescent="0.25">
      <c r="O964958" s="4"/>
    </row>
    <row r="964959" spans="15:15" x14ac:dyDescent="0.25">
      <c r="O964959" s="4"/>
    </row>
    <row r="964960" spans="15:15" x14ac:dyDescent="0.25">
      <c r="O964960" s="4"/>
    </row>
    <row r="964961" spans="15:15" x14ac:dyDescent="0.25">
      <c r="O964961" s="4"/>
    </row>
    <row r="964962" spans="15:15" x14ac:dyDescent="0.25">
      <c r="O964962" s="4"/>
    </row>
    <row r="964963" spans="15:15" x14ac:dyDescent="0.25">
      <c r="O964963" s="4"/>
    </row>
    <row r="964964" spans="15:15" x14ac:dyDescent="0.25">
      <c r="O964964" s="4"/>
    </row>
    <row r="964965" spans="15:15" x14ac:dyDescent="0.25">
      <c r="O964965" s="4"/>
    </row>
    <row r="964966" spans="15:15" x14ac:dyDescent="0.25">
      <c r="O964966" s="4"/>
    </row>
    <row r="964967" spans="15:15" x14ac:dyDescent="0.25">
      <c r="O964967" s="4"/>
    </row>
    <row r="964968" spans="15:15" x14ac:dyDescent="0.25">
      <c r="O964968" s="4"/>
    </row>
    <row r="964969" spans="15:15" x14ac:dyDescent="0.25">
      <c r="O964969" s="4"/>
    </row>
    <row r="964970" spans="15:15" x14ac:dyDescent="0.25">
      <c r="O964970" s="4"/>
    </row>
    <row r="964971" spans="15:15" x14ac:dyDescent="0.25">
      <c r="O964971" s="4"/>
    </row>
    <row r="964972" spans="15:15" x14ac:dyDescent="0.25">
      <c r="O964972" s="4"/>
    </row>
    <row r="964973" spans="15:15" x14ac:dyDescent="0.25">
      <c r="O964973" s="4"/>
    </row>
    <row r="964974" spans="15:15" x14ac:dyDescent="0.25">
      <c r="O964974" s="4"/>
    </row>
    <row r="964975" spans="15:15" x14ac:dyDescent="0.25">
      <c r="O964975" s="4"/>
    </row>
    <row r="964976" spans="15:15" x14ac:dyDescent="0.25">
      <c r="O964976" s="4"/>
    </row>
    <row r="964977" spans="15:15" x14ac:dyDescent="0.25">
      <c r="O964977" s="4"/>
    </row>
    <row r="964978" spans="15:15" x14ac:dyDescent="0.25">
      <c r="O964978" s="4"/>
    </row>
    <row r="964979" spans="15:15" x14ac:dyDescent="0.25">
      <c r="O964979" s="4"/>
    </row>
    <row r="964980" spans="15:15" x14ac:dyDescent="0.25">
      <c r="O964980" s="4"/>
    </row>
    <row r="964981" spans="15:15" x14ac:dyDescent="0.25">
      <c r="O964981" s="4"/>
    </row>
    <row r="964982" spans="15:15" x14ac:dyDescent="0.25">
      <c r="O964982" s="4"/>
    </row>
    <row r="964983" spans="15:15" x14ac:dyDescent="0.25">
      <c r="O964983" s="4"/>
    </row>
    <row r="964984" spans="15:15" x14ac:dyDescent="0.25">
      <c r="O964984" s="4"/>
    </row>
    <row r="964985" spans="15:15" x14ac:dyDescent="0.25">
      <c r="O964985" s="4"/>
    </row>
    <row r="964986" spans="15:15" x14ac:dyDescent="0.25">
      <c r="O964986" s="4"/>
    </row>
    <row r="964987" spans="15:15" x14ac:dyDescent="0.25">
      <c r="O964987" s="4"/>
    </row>
    <row r="964988" spans="15:15" x14ac:dyDescent="0.25">
      <c r="O964988" s="4"/>
    </row>
    <row r="964989" spans="15:15" x14ac:dyDescent="0.25">
      <c r="O964989" s="4"/>
    </row>
    <row r="964990" spans="15:15" x14ac:dyDescent="0.25">
      <c r="O964990" s="4"/>
    </row>
    <row r="964991" spans="15:15" x14ac:dyDescent="0.25">
      <c r="O964991" s="4"/>
    </row>
    <row r="964992" spans="15:15" x14ac:dyDescent="0.25">
      <c r="O964992" s="4"/>
    </row>
    <row r="964993" spans="15:15" x14ac:dyDescent="0.25">
      <c r="O964993" s="4"/>
    </row>
    <row r="964994" spans="15:15" x14ac:dyDescent="0.25">
      <c r="O964994" s="4"/>
    </row>
    <row r="964995" spans="15:15" x14ac:dyDescent="0.25">
      <c r="O964995" s="4"/>
    </row>
    <row r="964996" spans="15:15" x14ac:dyDescent="0.25">
      <c r="O964996" s="4"/>
    </row>
    <row r="964997" spans="15:15" x14ac:dyDescent="0.25">
      <c r="O964997" s="4"/>
    </row>
    <row r="964998" spans="15:15" x14ac:dyDescent="0.25">
      <c r="O964998" s="4"/>
    </row>
    <row r="964999" spans="15:15" x14ac:dyDescent="0.25">
      <c r="O964999" s="4"/>
    </row>
    <row r="965000" spans="15:15" x14ac:dyDescent="0.25">
      <c r="O965000" s="4"/>
    </row>
    <row r="965001" spans="15:15" x14ac:dyDescent="0.25">
      <c r="O965001" s="4"/>
    </row>
    <row r="965002" spans="15:15" x14ac:dyDescent="0.25">
      <c r="O965002" s="4"/>
    </row>
    <row r="965003" spans="15:15" x14ac:dyDescent="0.25">
      <c r="O965003" s="4"/>
    </row>
    <row r="965004" spans="15:15" x14ac:dyDescent="0.25">
      <c r="O965004" s="4"/>
    </row>
    <row r="965005" spans="15:15" x14ac:dyDescent="0.25">
      <c r="O965005" s="4"/>
    </row>
    <row r="965006" spans="15:15" x14ac:dyDescent="0.25">
      <c r="O965006" s="4"/>
    </row>
    <row r="965007" spans="15:15" x14ac:dyDescent="0.25">
      <c r="O965007" s="4"/>
    </row>
    <row r="965008" spans="15:15" x14ac:dyDescent="0.25">
      <c r="O965008" s="4"/>
    </row>
    <row r="965009" spans="15:15" x14ac:dyDescent="0.25">
      <c r="O965009" s="4"/>
    </row>
    <row r="965010" spans="15:15" x14ac:dyDescent="0.25">
      <c r="O965010" s="4"/>
    </row>
    <row r="965011" spans="15:15" x14ac:dyDescent="0.25">
      <c r="O965011" s="4"/>
    </row>
    <row r="965012" spans="15:15" x14ac:dyDescent="0.25">
      <c r="O965012" s="4"/>
    </row>
    <row r="965013" spans="15:15" x14ac:dyDescent="0.25">
      <c r="O965013" s="4"/>
    </row>
    <row r="965014" spans="15:15" x14ac:dyDescent="0.25">
      <c r="O965014" s="4"/>
    </row>
    <row r="965015" spans="15:15" x14ac:dyDescent="0.25">
      <c r="O965015" s="4"/>
    </row>
    <row r="965016" spans="15:15" x14ac:dyDescent="0.25">
      <c r="O965016" s="4"/>
    </row>
    <row r="965017" spans="15:15" x14ac:dyDescent="0.25">
      <c r="O965017" s="4"/>
    </row>
    <row r="965018" spans="15:15" x14ac:dyDescent="0.25">
      <c r="O965018" s="4"/>
    </row>
    <row r="965019" spans="15:15" x14ac:dyDescent="0.25">
      <c r="O965019" s="4"/>
    </row>
    <row r="965020" spans="15:15" x14ac:dyDescent="0.25">
      <c r="O965020" s="4"/>
    </row>
    <row r="965021" spans="15:15" x14ac:dyDescent="0.25">
      <c r="O965021" s="4"/>
    </row>
    <row r="965022" spans="15:15" x14ac:dyDescent="0.25">
      <c r="O965022" s="4"/>
    </row>
    <row r="965023" spans="15:15" x14ac:dyDescent="0.25">
      <c r="O965023" s="4"/>
    </row>
    <row r="965024" spans="15:15" x14ac:dyDescent="0.25">
      <c r="O965024" s="4"/>
    </row>
    <row r="965025" spans="15:15" x14ac:dyDescent="0.25">
      <c r="O965025" s="4"/>
    </row>
    <row r="965026" spans="15:15" x14ac:dyDescent="0.25">
      <c r="O965026" s="4"/>
    </row>
    <row r="965027" spans="15:15" x14ac:dyDescent="0.25">
      <c r="O965027" s="4"/>
    </row>
    <row r="965028" spans="15:15" x14ac:dyDescent="0.25">
      <c r="O965028" s="4"/>
    </row>
    <row r="965029" spans="15:15" x14ac:dyDescent="0.25">
      <c r="O965029" s="4"/>
    </row>
    <row r="965030" spans="15:15" x14ac:dyDescent="0.25">
      <c r="O965030" s="4"/>
    </row>
    <row r="965031" spans="15:15" x14ac:dyDescent="0.25">
      <c r="O965031" s="4"/>
    </row>
    <row r="965032" spans="15:15" x14ac:dyDescent="0.25">
      <c r="O965032" s="4"/>
    </row>
    <row r="965033" spans="15:15" x14ac:dyDescent="0.25">
      <c r="O965033" s="4"/>
    </row>
    <row r="965034" spans="15:15" x14ac:dyDescent="0.25">
      <c r="O965034" s="4"/>
    </row>
    <row r="965035" spans="15:15" x14ac:dyDescent="0.25">
      <c r="O965035" s="4"/>
    </row>
    <row r="965036" spans="15:15" x14ac:dyDescent="0.25">
      <c r="O965036" s="4"/>
    </row>
    <row r="965037" spans="15:15" x14ac:dyDescent="0.25">
      <c r="O965037" s="4"/>
    </row>
    <row r="965038" spans="15:15" x14ac:dyDescent="0.25">
      <c r="O965038" s="4"/>
    </row>
    <row r="965039" spans="15:15" x14ac:dyDescent="0.25">
      <c r="O965039" s="4"/>
    </row>
    <row r="965040" spans="15:15" x14ac:dyDescent="0.25">
      <c r="O965040" s="4"/>
    </row>
    <row r="965041" spans="15:15" x14ac:dyDescent="0.25">
      <c r="O965041" s="4"/>
    </row>
    <row r="965042" spans="15:15" x14ac:dyDescent="0.25">
      <c r="O965042" s="4"/>
    </row>
    <row r="965043" spans="15:15" x14ac:dyDescent="0.25">
      <c r="O965043" s="4"/>
    </row>
    <row r="965044" spans="15:15" x14ac:dyDescent="0.25">
      <c r="O965044" s="4"/>
    </row>
    <row r="965045" spans="15:15" x14ac:dyDescent="0.25">
      <c r="O965045" s="4"/>
    </row>
    <row r="965046" spans="15:15" x14ac:dyDescent="0.25">
      <c r="O965046" s="4"/>
    </row>
    <row r="965047" spans="15:15" x14ac:dyDescent="0.25">
      <c r="O965047" s="4"/>
    </row>
    <row r="965048" spans="15:15" x14ac:dyDescent="0.25">
      <c r="O965048" s="4"/>
    </row>
    <row r="965049" spans="15:15" x14ac:dyDescent="0.25">
      <c r="O965049" s="4"/>
    </row>
    <row r="965050" spans="15:15" x14ac:dyDescent="0.25">
      <c r="O965050" s="4"/>
    </row>
    <row r="965051" spans="15:15" x14ac:dyDescent="0.25">
      <c r="O965051" s="4"/>
    </row>
    <row r="965052" spans="15:15" x14ac:dyDescent="0.25">
      <c r="O965052" s="4"/>
    </row>
    <row r="965053" spans="15:15" x14ac:dyDescent="0.25">
      <c r="O965053" s="4"/>
    </row>
    <row r="965054" spans="15:15" x14ac:dyDescent="0.25">
      <c r="O965054" s="4"/>
    </row>
    <row r="965055" spans="15:15" x14ac:dyDescent="0.25">
      <c r="O965055" s="4"/>
    </row>
    <row r="965056" spans="15:15" x14ac:dyDescent="0.25">
      <c r="O965056" s="4"/>
    </row>
    <row r="965057" spans="15:15" x14ac:dyDescent="0.25">
      <c r="O965057" s="4"/>
    </row>
    <row r="965058" spans="15:15" x14ac:dyDescent="0.25">
      <c r="O965058" s="4"/>
    </row>
    <row r="965059" spans="15:15" x14ac:dyDescent="0.25">
      <c r="O965059" s="4"/>
    </row>
    <row r="965060" spans="15:15" x14ac:dyDescent="0.25">
      <c r="O965060" s="4"/>
    </row>
    <row r="965061" spans="15:15" x14ac:dyDescent="0.25">
      <c r="O965061" s="4"/>
    </row>
    <row r="965062" spans="15:15" x14ac:dyDescent="0.25">
      <c r="O965062" s="4"/>
    </row>
    <row r="965063" spans="15:15" x14ac:dyDescent="0.25">
      <c r="O965063" s="4"/>
    </row>
    <row r="965064" spans="15:15" x14ac:dyDescent="0.25">
      <c r="O965064" s="4"/>
    </row>
    <row r="965065" spans="15:15" x14ac:dyDescent="0.25">
      <c r="O965065" s="4"/>
    </row>
    <row r="965066" spans="15:15" x14ac:dyDescent="0.25">
      <c r="O965066" s="4"/>
    </row>
    <row r="965067" spans="15:15" x14ac:dyDescent="0.25">
      <c r="O965067" s="4"/>
    </row>
    <row r="965068" spans="15:15" x14ac:dyDescent="0.25">
      <c r="O965068" s="4"/>
    </row>
    <row r="965069" spans="15:15" x14ac:dyDescent="0.25">
      <c r="O965069" s="4"/>
    </row>
    <row r="965070" spans="15:15" x14ac:dyDescent="0.25">
      <c r="O965070" s="4"/>
    </row>
    <row r="965071" spans="15:15" x14ac:dyDescent="0.25">
      <c r="O965071" s="4"/>
    </row>
    <row r="965072" spans="15:15" x14ac:dyDescent="0.25">
      <c r="O965072" s="4"/>
    </row>
    <row r="965073" spans="15:15" x14ac:dyDescent="0.25">
      <c r="O965073" s="4"/>
    </row>
    <row r="965074" spans="15:15" x14ac:dyDescent="0.25">
      <c r="O965074" s="4"/>
    </row>
    <row r="965075" spans="15:15" x14ac:dyDescent="0.25">
      <c r="O965075" s="4"/>
    </row>
    <row r="965076" spans="15:15" x14ac:dyDescent="0.25">
      <c r="O965076" s="4"/>
    </row>
    <row r="965077" spans="15:15" x14ac:dyDescent="0.25">
      <c r="O965077" s="4"/>
    </row>
    <row r="965078" spans="15:15" x14ac:dyDescent="0.25">
      <c r="O965078" s="4"/>
    </row>
    <row r="965079" spans="15:15" x14ac:dyDescent="0.25">
      <c r="O965079" s="4"/>
    </row>
    <row r="965080" spans="15:15" x14ac:dyDescent="0.25">
      <c r="O965080" s="4"/>
    </row>
    <row r="965081" spans="15:15" x14ac:dyDescent="0.25">
      <c r="O965081" s="4"/>
    </row>
    <row r="965082" spans="15:15" x14ac:dyDescent="0.25">
      <c r="O965082" s="4"/>
    </row>
    <row r="965083" spans="15:15" x14ac:dyDescent="0.25">
      <c r="O965083" s="4"/>
    </row>
    <row r="965084" spans="15:15" x14ac:dyDescent="0.25">
      <c r="O965084" s="4"/>
    </row>
    <row r="965085" spans="15:15" x14ac:dyDescent="0.25">
      <c r="O965085" s="4"/>
    </row>
    <row r="965086" spans="15:15" x14ac:dyDescent="0.25">
      <c r="O965086" s="4"/>
    </row>
    <row r="965087" spans="15:15" x14ac:dyDescent="0.25">
      <c r="O965087" s="4"/>
    </row>
    <row r="965088" spans="15:15" x14ac:dyDescent="0.25">
      <c r="O965088" s="4"/>
    </row>
    <row r="965089" spans="15:15" x14ac:dyDescent="0.25">
      <c r="O965089" s="4"/>
    </row>
    <row r="965090" spans="15:15" x14ac:dyDescent="0.25">
      <c r="O965090" s="4"/>
    </row>
    <row r="965091" spans="15:15" x14ac:dyDescent="0.25">
      <c r="O965091" s="4"/>
    </row>
    <row r="965092" spans="15:15" x14ac:dyDescent="0.25">
      <c r="O965092" s="4"/>
    </row>
    <row r="965093" spans="15:15" x14ac:dyDescent="0.25">
      <c r="O965093" s="4"/>
    </row>
    <row r="965094" spans="15:15" x14ac:dyDescent="0.25">
      <c r="O965094" s="4"/>
    </row>
    <row r="965095" spans="15:15" x14ac:dyDescent="0.25">
      <c r="O965095" s="4"/>
    </row>
    <row r="965096" spans="15:15" x14ac:dyDescent="0.25">
      <c r="O965096" s="4"/>
    </row>
    <row r="965097" spans="15:15" x14ac:dyDescent="0.25">
      <c r="O965097" s="4"/>
    </row>
    <row r="965098" spans="15:15" x14ac:dyDescent="0.25">
      <c r="O965098" s="4"/>
    </row>
    <row r="965099" spans="15:15" x14ac:dyDescent="0.25">
      <c r="O965099" s="4"/>
    </row>
    <row r="965100" spans="15:15" x14ac:dyDescent="0.25">
      <c r="O965100" s="4"/>
    </row>
    <row r="965101" spans="15:15" x14ac:dyDescent="0.25">
      <c r="O965101" s="4"/>
    </row>
    <row r="965102" spans="15:15" x14ac:dyDescent="0.25">
      <c r="O965102" s="4"/>
    </row>
    <row r="965103" spans="15:15" x14ac:dyDescent="0.25">
      <c r="O965103" s="4"/>
    </row>
    <row r="965104" spans="15:15" x14ac:dyDescent="0.25">
      <c r="O965104" s="4"/>
    </row>
    <row r="965105" spans="15:15" x14ac:dyDescent="0.25">
      <c r="O965105" s="4"/>
    </row>
    <row r="965106" spans="15:15" x14ac:dyDescent="0.25">
      <c r="O965106" s="4"/>
    </row>
    <row r="965107" spans="15:15" x14ac:dyDescent="0.25">
      <c r="O965107" s="4"/>
    </row>
    <row r="965108" spans="15:15" x14ac:dyDescent="0.25">
      <c r="O965108" s="4"/>
    </row>
    <row r="965109" spans="15:15" x14ac:dyDescent="0.25">
      <c r="O965109" s="4"/>
    </row>
    <row r="965110" spans="15:15" x14ac:dyDescent="0.25">
      <c r="O965110" s="4"/>
    </row>
    <row r="965111" spans="15:15" x14ac:dyDescent="0.25">
      <c r="O965111" s="4"/>
    </row>
    <row r="965112" spans="15:15" x14ac:dyDescent="0.25">
      <c r="O965112" s="4"/>
    </row>
    <row r="965113" spans="15:15" x14ac:dyDescent="0.25">
      <c r="O965113" s="4"/>
    </row>
    <row r="965114" spans="15:15" x14ac:dyDescent="0.25">
      <c r="O965114" s="4"/>
    </row>
    <row r="965115" spans="15:15" x14ac:dyDescent="0.25">
      <c r="O965115" s="4"/>
    </row>
    <row r="965116" spans="15:15" x14ac:dyDescent="0.25">
      <c r="O965116" s="4"/>
    </row>
    <row r="965117" spans="15:15" x14ac:dyDescent="0.25">
      <c r="O965117" s="4"/>
    </row>
    <row r="965118" spans="15:15" x14ac:dyDescent="0.25">
      <c r="O965118" s="4"/>
    </row>
    <row r="965119" spans="15:15" x14ac:dyDescent="0.25">
      <c r="O965119" s="4"/>
    </row>
    <row r="965120" spans="15:15" x14ac:dyDescent="0.25">
      <c r="O965120" s="4"/>
    </row>
    <row r="965121" spans="15:15" x14ac:dyDescent="0.25">
      <c r="O965121" s="4"/>
    </row>
    <row r="965122" spans="15:15" x14ac:dyDescent="0.25">
      <c r="O965122" s="4"/>
    </row>
    <row r="965123" spans="15:15" x14ac:dyDescent="0.25">
      <c r="O965123" s="4"/>
    </row>
    <row r="965124" spans="15:15" x14ac:dyDescent="0.25">
      <c r="O965124" s="4"/>
    </row>
    <row r="965125" spans="15:15" x14ac:dyDescent="0.25">
      <c r="O965125" s="4"/>
    </row>
    <row r="965126" spans="15:15" x14ac:dyDescent="0.25">
      <c r="O965126" s="4"/>
    </row>
    <row r="965127" spans="15:15" x14ac:dyDescent="0.25">
      <c r="O965127" s="4"/>
    </row>
    <row r="965128" spans="15:15" x14ac:dyDescent="0.25">
      <c r="O965128" s="4"/>
    </row>
    <row r="965129" spans="15:15" x14ac:dyDescent="0.25">
      <c r="O965129" s="4"/>
    </row>
    <row r="965130" spans="15:15" x14ac:dyDescent="0.25">
      <c r="O965130" s="4"/>
    </row>
    <row r="965131" spans="15:15" x14ac:dyDescent="0.25">
      <c r="O965131" s="4"/>
    </row>
    <row r="965132" spans="15:15" x14ac:dyDescent="0.25">
      <c r="O965132" s="4"/>
    </row>
    <row r="965133" spans="15:15" x14ac:dyDescent="0.25">
      <c r="O965133" s="4"/>
    </row>
    <row r="965134" spans="15:15" x14ac:dyDescent="0.25">
      <c r="O965134" s="4"/>
    </row>
    <row r="965135" spans="15:15" x14ac:dyDescent="0.25">
      <c r="O965135" s="4"/>
    </row>
    <row r="965136" spans="15:15" x14ac:dyDescent="0.25">
      <c r="O965136" s="4"/>
    </row>
    <row r="965137" spans="15:15" x14ac:dyDescent="0.25">
      <c r="O965137" s="4"/>
    </row>
    <row r="965138" spans="15:15" x14ac:dyDescent="0.25">
      <c r="O965138" s="4"/>
    </row>
    <row r="965139" spans="15:15" x14ac:dyDescent="0.25">
      <c r="O965139" s="4"/>
    </row>
    <row r="965140" spans="15:15" x14ac:dyDescent="0.25">
      <c r="O965140" s="4"/>
    </row>
    <row r="965141" spans="15:15" x14ac:dyDescent="0.25">
      <c r="O965141" s="4"/>
    </row>
    <row r="965142" spans="15:15" x14ac:dyDescent="0.25">
      <c r="O965142" s="4"/>
    </row>
    <row r="965143" spans="15:15" x14ac:dyDescent="0.25">
      <c r="O965143" s="4"/>
    </row>
    <row r="965144" spans="15:15" x14ac:dyDescent="0.25">
      <c r="O965144" s="4"/>
    </row>
    <row r="965145" spans="15:15" x14ac:dyDescent="0.25">
      <c r="O965145" s="4"/>
    </row>
    <row r="965146" spans="15:15" x14ac:dyDescent="0.25">
      <c r="O965146" s="4"/>
    </row>
    <row r="965147" spans="15:15" x14ac:dyDescent="0.25">
      <c r="O965147" s="4"/>
    </row>
    <row r="965148" spans="15:15" x14ac:dyDescent="0.25">
      <c r="O965148" s="4"/>
    </row>
    <row r="965149" spans="15:15" x14ac:dyDescent="0.25">
      <c r="O965149" s="4"/>
    </row>
    <row r="965150" spans="15:15" x14ac:dyDescent="0.25">
      <c r="O965150" s="4"/>
    </row>
    <row r="965151" spans="15:15" x14ac:dyDescent="0.25">
      <c r="O965151" s="4"/>
    </row>
    <row r="965152" spans="15:15" x14ac:dyDescent="0.25">
      <c r="O965152" s="4"/>
    </row>
    <row r="965153" spans="15:15" x14ac:dyDescent="0.25">
      <c r="O965153" s="4"/>
    </row>
    <row r="965154" spans="15:15" x14ac:dyDescent="0.25">
      <c r="O965154" s="4"/>
    </row>
    <row r="965155" spans="15:15" x14ac:dyDescent="0.25">
      <c r="O965155" s="4"/>
    </row>
    <row r="965156" spans="15:15" x14ac:dyDescent="0.25">
      <c r="O965156" s="4"/>
    </row>
    <row r="965157" spans="15:15" x14ac:dyDescent="0.25">
      <c r="O965157" s="4"/>
    </row>
    <row r="965158" spans="15:15" x14ac:dyDescent="0.25">
      <c r="O965158" s="4"/>
    </row>
    <row r="965159" spans="15:15" x14ac:dyDescent="0.25">
      <c r="O965159" s="4"/>
    </row>
    <row r="965160" spans="15:15" x14ac:dyDescent="0.25">
      <c r="O965160" s="4"/>
    </row>
    <row r="965161" spans="15:15" x14ac:dyDescent="0.25">
      <c r="O965161" s="4"/>
    </row>
    <row r="965162" spans="15:15" x14ac:dyDescent="0.25">
      <c r="O965162" s="4"/>
    </row>
    <row r="965163" spans="15:15" x14ac:dyDescent="0.25">
      <c r="O965163" s="4"/>
    </row>
    <row r="965164" spans="15:15" x14ac:dyDescent="0.25">
      <c r="O965164" s="4"/>
    </row>
    <row r="965165" spans="15:15" x14ac:dyDescent="0.25">
      <c r="O965165" s="4"/>
    </row>
    <row r="965166" spans="15:15" x14ac:dyDescent="0.25">
      <c r="O965166" s="4"/>
    </row>
    <row r="965167" spans="15:15" x14ac:dyDescent="0.25">
      <c r="O965167" s="4"/>
    </row>
    <row r="965168" spans="15:15" x14ac:dyDescent="0.25">
      <c r="O965168" s="4"/>
    </row>
    <row r="965169" spans="15:15" x14ac:dyDescent="0.25">
      <c r="O965169" s="4"/>
    </row>
    <row r="965170" spans="15:15" x14ac:dyDescent="0.25">
      <c r="O965170" s="4"/>
    </row>
    <row r="965171" spans="15:15" x14ac:dyDescent="0.25">
      <c r="O965171" s="4"/>
    </row>
    <row r="965172" spans="15:15" x14ac:dyDescent="0.25">
      <c r="O965172" s="4"/>
    </row>
    <row r="965173" spans="15:15" x14ac:dyDescent="0.25">
      <c r="O965173" s="4"/>
    </row>
    <row r="965174" spans="15:15" x14ac:dyDescent="0.25">
      <c r="O965174" s="4"/>
    </row>
    <row r="965175" spans="15:15" x14ac:dyDescent="0.25">
      <c r="O965175" s="4"/>
    </row>
    <row r="965176" spans="15:15" x14ac:dyDescent="0.25">
      <c r="O965176" s="4"/>
    </row>
    <row r="965177" spans="15:15" x14ac:dyDescent="0.25">
      <c r="O965177" s="4"/>
    </row>
    <row r="965178" spans="15:15" x14ac:dyDescent="0.25">
      <c r="O965178" s="4"/>
    </row>
    <row r="965179" spans="15:15" x14ac:dyDescent="0.25">
      <c r="O965179" s="4"/>
    </row>
    <row r="965180" spans="15:15" x14ac:dyDescent="0.25">
      <c r="O965180" s="4"/>
    </row>
    <row r="965181" spans="15:15" x14ac:dyDescent="0.25">
      <c r="O965181" s="4"/>
    </row>
    <row r="965182" spans="15:15" x14ac:dyDescent="0.25">
      <c r="O965182" s="4"/>
    </row>
    <row r="965183" spans="15:15" x14ac:dyDescent="0.25">
      <c r="O965183" s="4"/>
    </row>
    <row r="965184" spans="15:15" x14ac:dyDescent="0.25">
      <c r="O965184" s="4"/>
    </row>
    <row r="965185" spans="15:15" x14ac:dyDescent="0.25">
      <c r="O965185" s="4"/>
    </row>
    <row r="965186" spans="15:15" x14ac:dyDescent="0.25">
      <c r="O965186" s="4"/>
    </row>
    <row r="965187" spans="15:15" x14ac:dyDescent="0.25">
      <c r="O965187" s="4"/>
    </row>
    <row r="965188" spans="15:15" x14ac:dyDescent="0.25">
      <c r="O965188" s="4"/>
    </row>
    <row r="965189" spans="15:15" x14ac:dyDescent="0.25">
      <c r="O965189" s="4"/>
    </row>
    <row r="965190" spans="15:15" x14ac:dyDescent="0.25">
      <c r="O965190" s="4"/>
    </row>
    <row r="965191" spans="15:15" x14ac:dyDescent="0.25">
      <c r="O965191" s="4"/>
    </row>
    <row r="965192" spans="15:15" x14ac:dyDescent="0.25">
      <c r="O965192" s="4"/>
    </row>
    <row r="965193" spans="15:15" x14ac:dyDescent="0.25">
      <c r="O965193" s="4"/>
    </row>
    <row r="965194" spans="15:15" x14ac:dyDescent="0.25">
      <c r="O965194" s="4"/>
    </row>
    <row r="965195" spans="15:15" x14ac:dyDescent="0.25">
      <c r="O965195" s="4"/>
    </row>
    <row r="965196" spans="15:15" x14ac:dyDescent="0.25">
      <c r="O965196" s="4"/>
    </row>
    <row r="965197" spans="15:15" x14ac:dyDescent="0.25">
      <c r="O965197" s="4"/>
    </row>
    <row r="965198" spans="15:15" x14ac:dyDescent="0.25">
      <c r="O965198" s="4"/>
    </row>
    <row r="965199" spans="15:15" x14ac:dyDescent="0.25">
      <c r="O965199" s="4"/>
    </row>
    <row r="965200" spans="15:15" x14ac:dyDescent="0.25">
      <c r="O965200" s="4"/>
    </row>
    <row r="965201" spans="15:15" x14ac:dyDescent="0.25">
      <c r="O965201" s="4"/>
    </row>
    <row r="965202" spans="15:15" x14ac:dyDescent="0.25">
      <c r="O965202" s="4"/>
    </row>
    <row r="965203" spans="15:15" x14ac:dyDescent="0.25">
      <c r="O965203" s="4"/>
    </row>
    <row r="965204" spans="15:15" x14ac:dyDescent="0.25">
      <c r="O965204" s="4"/>
    </row>
    <row r="965205" spans="15:15" x14ac:dyDescent="0.25">
      <c r="O965205" s="4"/>
    </row>
    <row r="965206" spans="15:15" x14ac:dyDescent="0.25">
      <c r="O965206" s="4"/>
    </row>
    <row r="965207" spans="15:15" x14ac:dyDescent="0.25">
      <c r="O965207" s="4"/>
    </row>
    <row r="965208" spans="15:15" x14ac:dyDescent="0.25">
      <c r="O965208" s="4"/>
    </row>
    <row r="965209" spans="15:15" x14ac:dyDescent="0.25">
      <c r="O965209" s="4"/>
    </row>
    <row r="965210" spans="15:15" x14ac:dyDescent="0.25">
      <c r="O965210" s="4"/>
    </row>
    <row r="965211" spans="15:15" x14ac:dyDescent="0.25">
      <c r="O965211" s="4"/>
    </row>
    <row r="965212" spans="15:15" x14ac:dyDescent="0.25">
      <c r="O965212" s="4"/>
    </row>
    <row r="965213" spans="15:15" x14ac:dyDescent="0.25">
      <c r="O965213" s="4"/>
    </row>
    <row r="965214" spans="15:15" x14ac:dyDescent="0.25">
      <c r="O965214" s="4"/>
    </row>
    <row r="965215" spans="15:15" x14ac:dyDescent="0.25">
      <c r="O965215" s="4"/>
    </row>
    <row r="965216" spans="15:15" x14ac:dyDescent="0.25">
      <c r="O965216" s="4"/>
    </row>
    <row r="965217" spans="15:15" x14ac:dyDescent="0.25">
      <c r="O965217" s="4"/>
    </row>
    <row r="965218" spans="15:15" x14ac:dyDescent="0.25">
      <c r="O965218" s="4"/>
    </row>
    <row r="965219" spans="15:15" x14ac:dyDescent="0.25">
      <c r="O965219" s="4"/>
    </row>
    <row r="965220" spans="15:15" x14ac:dyDescent="0.25">
      <c r="O965220" s="4"/>
    </row>
    <row r="965221" spans="15:15" x14ac:dyDescent="0.25">
      <c r="O965221" s="4"/>
    </row>
    <row r="965222" spans="15:15" x14ac:dyDescent="0.25">
      <c r="O965222" s="4"/>
    </row>
    <row r="965223" spans="15:15" x14ac:dyDescent="0.25">
      <c r="O965223" s="4"/>
    </row>
    <row r="965224" spans="15:15" x14ac:dyDescent="0.25">
      <c r="O965224" s="4"/>
    </row>
    <row r="965225" spans="15:15" x14ac:dyDescent="0.25">
      <c r="O965225" s="4"/>
    </row>
    <row r="965226" spans="15:15" x14ac:dyDescent="0.25">
      <c r="O965226" s="4"/>
    </row>
    <row r="965227" spans="15:15" x14ac:dyDescent="0.25">
      <c r="O965227" s="4"/>
    </row>
    <row r="965228" spans="15:15" x14ac:dyDescent="0.25">
      <c r="O965228" s="4"/>
    </row>
    <row r="965229" spans="15:15" x14ac:dyDescent="0.25">
      <c r="O965229" s="4"/>
    </row>
    <row r="965230" spans="15:15" x14ac:dyDescent="0.25">
      <c r="O965230" s="4"/>
    </row>
    <row r="965231" spans="15:15" x14ac:dyDescent="0.25">
      <c r="O965231" s="4"/>
    </row>
    <row r="965232" spans="15:15" x14ac:dyDescent="0.25">
      <c r="O965232" s="4"/>
    </row>
    <row r="965233" spans="15:15" x14ac:dyDescent="0.25">
      <c r="O965233" s="4"/>
    </row>
    <row r="965234" spans="15:15" x14ac:dyDescent="0.25">
      <c r="O965234" s="4"/>
    </row>
    <row r="965235" spans="15:15" x14ac:dyDescent="0.25">
      <c r="O965235" s="4"/>
    </row>
    <row r="965236" spans="15:15" x14ac:dyDescent="0.25">
      <c r="O965236" s="4"/>
    </row>
    <row r="965237" spans="15:15" x14ac:dyDescent="0.25">
      <c r="O965237" s="4"/>
    </row>
    <row r="965238" spans="15:15" x14ac:dyDescent="0.25">
      <c r="O965238" s="4"/>
    </row>
    <row r="965239" spans="15:15" x14ac:dyDescent="0.25">
      <c r="O965239" s="4"/>
    </row>
    <row r="965240" spans="15:15" x14ac:dyDescent="0.25">
      <c r="O965240" s="4"/>
    </row>
    <row r="965241" spans="15:15" x14ac:dyDescent="0.25">
      <c r="O965241" s="4"/>
    </row>
    <row r="965242" spans="15:15" x14ac:dyDescent="0.25">
      <c r="O965242" s="4"/>
    </row>
    <row r="965243" spans="15:15" x14ac:dyDescent="0.25">
      <c r="O965243" s="4"/>
    </row>
    <row r="965244" spans="15:15" x14ac:dyDescent="0.25">
      <c r="O965244" s="4"/>
    </row>
    <row r="965245" spans="15:15" x14ac:dyDescent="0.25">
      <c r="O965245" s="4"/>
    </row>
    <row r="965246" spans="15:15" x14ac:dyDescent="0.25">
      <c r="O965246" s="4"/>
    </row>
    <row r="965247" spans="15:15" x14ac:dyDescent="0.25">
      <c r="O965247" s="4"/>
    </row>
    <row r="965248" spans="15:15" x14ac:dyDescent="0.25">
      <c r="O965248" s="4"/>
    </row>
    <row r="965249" spans="15:15" x14ac:dyDescent="0.25">
      <c r="O965249" s="4"/>
    </row>
    <row r="965250" spans="15:15" x14ac:dyDescent="0.25">
      <c r="O965250" s="4"/>
    </row>
    <row r="965251" spans="15:15" x14ac:dyDescent="0.25">
      <c r="O965251" s="4"/>
    </row>
    <row r="965252" spans="15:15" x14ac:dyDescent="0.25">
      <c r="O965252" s="4"/>
    </row>
    <row r="965253" spans="15:15" x14ac:dyDescent="0.25">
      <c r="O965253" s="4"/>
    </row>
    <row r="965254" spans="15:15" x14ac:dyDescent="0.25">
      <c r="O965254" s="4"/>
    </row>
    <row r="965255" spans="15:15" x14ac:dyDescent="0.25">
      <c r="O965255" s="4"/>
    </row>
    <row r="965256" spans="15:15" x14ac:dyDescent="0.25">
      <c r="O965256" s="4"/>
    </row>
    <row r="965257" spans="15:15" x14ac:dyDescent="0.25">
      <c r="O965257" s="4"/>
    </row>
    <row r="965258" spans="15:15" x14ac:dyDescent="0.25">
      <c r="O965258" s="4"/>
    </row>
    <row r="965259" spans="15:15" x14ac:dyDescent="0.25">
      <c r="O965259" s="4"/>
    </row>
    <row r="965260" spans="15:15" x14ac:dyDescent="0.25">
      <c r="O965260" s="4"/>
    </row>
    <row r="965261" spans="15:15" x14ac:dyDescent="0.25">
      <c r="O965261" s="4"/>
    </row>
    <row r="965262" spans="15:15" x14ac:dyDescent="0.25">
      <c r="O965262" s="4"/>
    </row>
    <row r="965263" spans="15:15" x14ac:dyDescent="0.25">
      <c r="O965263" s="4"/>
    </row>
    <row r="965264" spans="15:15" x14ac:dyDescent="0.25">
      <c r="O965264" s="4"/>
    </row>
    <row r="965265" spans="15:15" x14ac:dyDescent="0.25">
      <c r="O965265" s="4"/>
    </row>
    <row r="965266" spans="15:15" x14ac:dyDescent="0.25">
      <c r="O965266" s="4"/>
    </row>
    <row r="965267" spans="15:15" x14ac:dyDescent="0.25">
      <c r="O965267" s="4"/>
    </row>
    <row r="965268" spans="15:15" x14ac:dyDescent="0.25">
      <c r="O965268" s="4"/>
    </row>
    <row r="965269" spans="15:15" x14ac:dyDescent="0.25">
      <c r="O965269" s="4"/>
    </row>
    <row r="965270" spans="15:15" x14ac:dyDescent="0.25">
      <c r="O965270" s="4"/>
    </row>
    <row r="965271" spans="15:15" x14ac:dyDescent="0.25">
      <c r="O965271" s="4"/>
    </row>
    <row r="965272" spans="15:15" x14ac:dyDescent="0.25">
      <c r="O965272" s="4"/>
    </row>
    <row r="965273" spans="15:15" x14ac:dyDescent="0.25">
      <c r="O965273" s="4"/>
    </row>
    <row r="965274" spans="15:15" x14ac:dyDescent="0.25">
      <c r="O965274" s="4"/>
    </row>
    <row r="965275" spans="15:15" x14ac:dyDescent="0.25">
      <c r="O965275" s="4"/>
    </row>
    <row r="965276" spans="15:15" x14ac:dyDescent="0.25">
      <c r="O965276" s="4"/>
    </row>
    <row r="965277" spans="15:15" x14ac:dyDescent="0.25">
      <c r="O965277" s="4"/>
    </row>
    <row r="965278" spans="15:15" x14ac:dyDescent="0.25">
      <c r="O965278" s="4"/>
    </row>
    <row r="965279" spans="15:15" x14ac:dyDescent="0.25">
      <c r="O965279" s="4"/>
    </row>
    <row r="965280" spans="15:15" x14ac:dyDescent="0.25">
      <c r="O965280" s="4"/>
    </row>
    <row r="965281" spans="15:15" x14ac:dyDescent="0.25">
      <c r="O965281" s="4"/>
    </row>
    <row r="965282" spans="15:15" x14ac:dyDescent="0.25">
      <c r="O965282" s="4"/>
    </row>
    <row r="965283" spans="15:15" x14ac:dyDescent="0.25">
      <c r="O965283" s="4"/>
    </row>
    <row r="965284" spans="15:15" x14ac:dyDescent="0.25">
      <c r="O965284" s="4"/>
    </row>
    <row r="965285" spans="15:15" x14ac:dyDescent="0.25">
      <c r="O965285" s="4"/>
    </row>
    <row r="965286" spans="15:15" x14ac:dyDescent="0.25">
      <c r="O965286" s="4"/>
    </row>
    <row r="965287" spans="15:15" x14ac:dyDescent="0.25">
      <c r="O965287" s="4"/>
    </row>
    <row r="965288" spans="15:15" x14ac:dyDescent="0.25">
      <c r="O965288" s="4"/>
    </row>
    <row r="965289" spans="15:15" x14ac:dyDescent="0.25">
      <c r="O965289" s="4"/>
    </row>
    <row r="965290" spans="15:15" x14ac:dyDescent="0.25">
      <c r="O965290" s="4"/>
    </row>
    <row r="965291" spans="15:15" x14ac:dyDescent="0.25">
      <c r="O965291" s="4"/>
    </row>
    <row r="965292" spans="15:15" x14ac:dyDescent="0.25">
      <c r="O965292" s="4"/>
    </row>
    <row r="965293" spans="15:15" x14ac:dyDescent="0.25">
      <c r="O965293" s="4"/>
    </row>
    <row r="965294" spans="15:15" x14ac:dyDescent="0.25">
      <c r="O965294" s="4"/>
    </row>
    <row r="965295" spans="15:15" x14ac:dyDescent="0.25">
      <c r="O965295" s="4"/>
    </row>
    <row r="965296" spans="15:15" x14ac:dyDescent="0.25">
      <c r="O965296" s="4"/>
    </row>
    <row r="965297" spans="15:15" x14ac:dyDescent="0.25">
      <c r="O965297" s="4"/>
    </row>
    <row r="965298" spans="15:15" x14ac:dyDescent="0.25">
      <c r="O965298" s="4"/>
    </row>
    <row r="965299" spans="15:15" x14ac:dyDescent="0.25">
      <c r="O965299" s="4"/>
    </row>
    <row r="965300" spans="15:15" x14ac:dyDescent="0.25">
      <c r="O965300" s="4"/>
    </row>
    <row r="965301" spans="15:15" x14ac:dyDescent="0.25">
      <c r="O965301" s="4"/>
    </row>
    <row r="965302" spans="15:15" x14ac:dyDescent="0.25">
      <c r="O965302" s="4"/>
    </row>
    <row r="965303" spans="15:15" x14ac:dyDescent="0.25">
      <c r="O965303" s="4"/>
    </row>
    <row r="965304" spans="15:15" x14ac:dyDescent="0.25">
      <c r="O965304" s="4"/>
    </row>
    <row r="965305" spans="15:15" x14ac:dyDescent="0.25">
      <c r="O965305" s="4"/>
    </row>
    <row r="965306" spans="15:15" x14ac:dyDescent="0.25">
      <c r="O965306" s="4"/>
    </row>
    <row r="965307" spans="15:15" x14ac:dyDescent="0.25">
      <c r="O965307" s="4"/>
    </row>
    <row r="965308" spans="15:15" x14ac:dyDescent="0.25">
      <c r="O965308" s="4"/>
    </row>
    <row r="965309" spans="15:15" x14ac:dyDescent="0.25">
      <c r="O965309" s="4"/>
    </row>
    <row r="965310" spans="15:15" x14ac:dyDescent="0.25">
      <c r="O965310" s="4"/>
    </row>
    <row r="965311" spans="15:15" x14ac:dyDescent="0.25">
      <c r="O965311" s="4"/>
    </row>
    <row r="965312" spans="15:15" x14ac:dyDescent="0.25">
      <c r="O965312" s="4"/>
    </row>
    <row r="965313" spans="15:15" x14ac:dyDescent="0.25">
      <c r="O965313" s="4"/>
    </row>
    <row r="965314" spans="15:15" x14ac:dyDescent="0.25">
      <c r="O965314" s="4"/>
    </row>
    <row r="965315" spans="15:15" x14ac:dyDescent="0.25">
      <c r="O965315" s="4"/>
    </row>
    <row r="965316" spans="15:15" x14ac:dyDescent="0.25">
      <c r="O965316" s="4"/>
    </row>
    <row r="965317" spans="15:15" x14ac:dyDescent="0.25">
      <c r="O965317" s="4"/>
    </row>
    <row r="965318" spans="15:15" x14ac:dyDescent="0.25">
      <c r="O965318" s="4"/>
    </row>
    <row r="965319" spans="15:15" x14ac:dyDescent="0.25">
      <c r="O965319" s="4"/>
    </row>
    <row r="965320" spans="15:15" x14ac:dyDescent="0.25">
      <c r="O965320" s="4"/>
    </row>
    <row r="965321" spans="15:15" x14ac:dyDescent="0.25">
      <c r="O965321" s="4"/>
    </row>
    <row r="965322" spans="15:15" x14ac:dyDescent="0.25">
      <c r="O965322" s="4"/>
    </row>
    <row r="965323" spans="15:15" x14ac:dyDescent="0.25">
      <c r="O965323" s="4"/>
    </row>
    <row r="965324" spans="15:15" x14ac:dyDescent="0.25">
      <c r="O965324" s="4"/>
    </row>
    <row r="965325" spans="15:15" x14ac:dyDescent="0.25">
      <c r="O965325" s="4"/>
    </row>
    <row r="965326" spans="15:15" x14ac:dyDescent="0.25">
      <c r="O965326" s="4"/>
    </row>
    <row r="965327" spans="15:15" x14ac:dyDescent="0.25">
      <c r="O965327" s="4"/>
    </row>
    <row r="965328" spans="15:15" x14ac:dyDescent="0.25">
      <c r="O965328" s="4"/>
    </row>
    <row r="965329" spans="15:15" x14ac:dyDescent="0.25">
      <c r="O965329" s="4"/>
    </row>
    <row r="965330" spans="15:15" x14ac:dyDescent="0.25">
      <c r="O965330" s="4"/>
    </row>
    <row r="965331" spans="15:15" x14ac:dyDescent="0.25">
      <c r="O965331" s="4"/>
    </row>
    <row r="965332" spans="15:15" x14ac:dyDescent="0.25">
      <c r="O965332" s="4"/>
    </row>
    <row r="965333" spans="15:15" x14ac:dyDescent="0.25">
      <c r="O965333" s="4"/>
    </row>
    <row r="965334" spans="15:15" x14ac:dyDescent="0.25">
      <c r="O965334" s="4"/>
    </row>
    <row r="965335" spans="15:15" x14ac:dyDescent="0.25">
      <c r="O965335" s="4"/>
    </row>
    <row r="965336" spans="15:15" x14ac:dyDescent="0.25">
      <c r="O965336" s="4"/>
    </row>
    <row r="965337" spans="15:15" x14ac:dyDescent="0.25">
      <c r="O965337" s="4"/>
    </row>
    <row r="965338" spans="15:15" x14ac:dyDescent="0.25">
      <c r="O965338" s="4"/>
    </row>
    <row r="965339" spans="15:15" x14ac:dyDescent="0.25">
      <c r="O965339" s="4"/>
    </row>
    <row r="965340" spans="15:15" x14ac:dyDescent="0.25">
      <c r="O965340" s="4"/>
    </row>
    <row r="965341" spans="15:15" x14ac:dyDescent="0.25">
      <c r="O965341" s="4"/>
    </row>
    <row r="965342" spans="15:15" x14ac:dyDescent="0.25">
      <c r="O965342" s="4"/>
    </row>
    <row r="965343" spans="15:15" x14ac:dyDescent="0.25">
      <c r="O965343" s="4"/>
    </row>
    <row r="965344" spans="15:15" x14ac:dyDescent="0.25">
      <c r="O965344" s="4"/>
    </row>
    <row r="965345" spans="15:15" x14ac:dyDescent="0.25">
      <c r="O965345" s="4"/>
    </row>
    <row r="965346" spans="15:15" x14ac:dyDescent="0.25">
      <c r="O965346" s="4"/>
    </row>
    <row r="965347" spans="15:15" x14ac:dyDescent="0.25">
      <c r="O965347" s="4"/>
    </row>
    <row r="965348" spans="15:15" x14ac:dyDescent="0.25">
      <c r="O965348" s="4"/>
    </row>
    <row r="965349" spans="15:15" x14ac:dyDescent="0.25">
      <c r="O965349" s="4"/>
    </row>
    <row r="965350" spans="15:15" x14ac:dyDescent="0.25">
      <c r="O965350" s="4"/>
    </row>
    <row r="965351" spans="15:15" x14ac:dyDescent="0.25">
      <c r="O965351" s="4"/>
    </row>
    <row r="965352" spans="15:15" x14ac:dyDescent="0.25">
      <c r="O965352" s="4"/>
    </row>
    <row r="965353" spans="15:15" x14ac:dyDescent="0.25">
      <c r="O965353" s="4"/>
    </row>
    <row r="965354" spans="15:15" x14ac:dyDescent="0.25">
      <c r="O965354" s="4"/>
    </row>
    <row r="965355" spans="15:15" x14ac:dyDescent="0.25">
      <c r="O965355" s="4"/>
    </row>
    <row r="965356" spans="15:15" x14ac:dyDescent="0.25">
      <c r="O965356" s="4"/>
    </row>
    <row r="965357" spans="15:15" x14ac:dyDescent="0.25">
      <c r="O965357" s="4"/>
    </row>
    <row r="965358" spans="15:15" x14ac:dyDescent="0.25">
      <c r="O965358" s="4"/>
    </row>
    <row r="965359" spans="15:15" x14ac:dyDescent="0.25">
      <c r="O965359" s="4"/>
    </row>
    <row r="965360" spans="15:15" x14ac:dyDescent="0.25">
      <c r="O965360" s="4"/>
    </row>
    <row r="965361" spans="15:15" x14ac:dyDescent="0.25">
      <c r="O965361" s="4"/>
    </row>
    <row r="965362" spans="15:15" x14ac:dyDescent="0.25">
      <c r="O965362" s="4"/>
    </row>
    <row r="965363" spans="15:15" x14ac:dyDescent="0.25">
      <c r="O965363" s="4"/>
    </row>
    <row r="965364" spans="15:15" x14ac:dyDescent="0.25">
      <c r="O965364" s="4"/>
    </row>
    <row r="965365" spans="15:15" x14ac:dyDescent="0.25">
      <c r="O965365" s="4"/>
    </row>
    <row r="965366" spans="15:15" x14ac:dyDescent="0.25">
      <c r="O965366" s="4"/>
    </row>
    <row r="965367" spans="15:15" x14ac:dyDescent="0.25">
      <c r="O965367" s="4"/>
    </row>
    <row r="965368" spans="15:15" x14ac:dyDescent="0.25">
      <c r="O965368" s="4"/>
    </row>
    <row r="965369" spans="15:15" x14ac:dyDescent="0.25">
      <c r="O965369" s="4"/>
    </row>
    <row r="965370" spans="15:15" x14ac:dyDescent="0.25">
      <c r="O965370" s="4"/>
    </row>
    <row r="965371" spans="15:15" x14ac:dyDescent="0.25">
      <c r="O965371" s="4"/>
    </row>
    <row r="965372" spans="15:15" x14ac:dyDescent="0.25">
      <c r="O965372" s="4"/>
    </row>
    <row r="965373" spans="15:15" x14ac:dyDescent="0.25">
      <c r="O965373" s="4"/>
    </row>
    <row r="965374" spans="15:15" x14ac:dyDescent="0.25">
      <c r="O965374" s="4"/>
    </row>
    <row r="965375" spans="15:15" x14ac:dyDescent="0.25">
      <c r="O965375" s="4"/>
    </row>
    <row r="965376" spans="15:15" x14ac:dyDescent="0.25">
      <c r="O965376" s="4"/>
    </row>
    <row r="965377" spans="15:15" x14ac:dyDescent="0.25">
      <c r="O965377" s="4"/>
    </row>
    <row r="965378" spans="15:15" x14ac:dyDescent="0.25">
      <c r="O965378" s="4"/>
    </row>
    <row r="965379" spans="15:15" x14ac:dyDescent="0.25">
      <c r="O965379" s="4"/>
    </row>
    <row r="965380" spans="15:15" x14ac:dyDescent="0.25">
      <c r="O965380" s="4"/>
    </row>
    <row r="965381" spans="15:15" x14ac:dyDescent="0.25">
      <c r="O965381" s="4"/>
    </row>
    <row r="965382" spans="15:15" x14ac:dyDescent="0.25">
      <c r="O965382" s="4"/>
    </row>
    <row r="965383" spans="15:15" x14ac:dyDescent="0.25">
      <c r="O965383" s="4"/>
    </row>
    <row r="965384" spans="15:15" x14ac:dyDescent="0.25">
      <c r="O965384" s="4"/>
    </row>
    <row r="965385" spans="15:15" x14ac:dyDescent="0.25">
      <c r="O965385" s="4"/>
    </row>
    <row r="965386" spans="15:15" x14ac:dyDescent="0.25">
      <c r="O965386" s="4"/>
    </row>
    <row r="965387" spans="15:15" x14ac:dyDescent="0.25">
      <c r="O965387" s="4"/>
    </row>
    <row r="965388" spans="15:15" x14ac:dyDescent="0.25">
      <c r="O965388" s="4"/>
    </row>
    <row r="965389" spans="15:15" x14ac:dyDescent="0.25">
      <c r="O965389" s="4"/>
    </row>
    <row r="965390" spans="15:15" x14ac:dyDescent="0.25">
      <c r="O965390" s="4"/>
    </row>
    <row r="965391" spans="15:15" x14ac:dyDescent="0.25">
      <c r="O965391" s="4"/>
    </row>
    <row r="965392" spans="15:15" x14ac:dyDescent="0.25">
      <c r="O965392" s="4"/>
    </row>
    <row r="965393" spans="15:15" x14ac:dyDescent="0.25">
      <c r="O965393" s="4"/>
    </row>
    <row r="965394" spans="15:15" x14ac:dyDescent="0.25">
      <c r="O965394" s="4"/>
    </row>
    <row r="965395" spans="15:15" x14ac:dyDescent="0.25">
      <c r="O965395" s="4"/>
    </row>
    <row r="965396" spans="15:15" x14ac:dyDescent="0.25">
      <c r="O965396" s="4"/>
    </row>
    <row r="965397" spans="15:15" x14ac:dyDescent="0.25">
      <c r="O965397" s="4"/>
    </row>
    <row r="965398" spans="15:15" x14ac:dyDescent="0.25">
      <c r="O965398" s="4"/>
    </row>
    <row r="965399" spans="15:15" x14ac:dyDescent="0.25">
      <c r="O965399" s="4"/>
    </row>
    <row r="965400" spans="15:15" x14ac:dyDescent="0.25">
      <c r="O965400" s="4"/>
    </row>
    <row r="965401" spans="15:15" x14ac:dyDescent="0.25">
      <c r="O965401" s="4"/>
    </row>
    <row r="965402" spans="15:15" x14ac:dyDescent="0.25">
      <c r="O965402" s="4"/>
    </row>
    <row r="965403" spans="15:15" x14ac:dyDescent="0.25">
      <c r="O965403" s="4"/>
    </row>
    <row r="965404" spans="15:15" x14ac:dyDescent="0.25">
      <c r="O965404" s="4"/>
    </row>
    <row r="965405" spans="15:15" x14ac:dyDescent="0.25">
      <c r="O965405" s="4"/>
    </row>
    <row r="965406" spans="15:15" x14ac:dyDescent="0.25">
      <c r="O965406" s="4"/>
    </row>
    <row r="965407" spans="15:15" x14ac:dyDescent="0.25">
      <c r="O965407" s="4"/>
    </row>
    <row r="965408" spans="15:15" x14ac:dyDescent="0.25">
      <c r="O965408" s="4"/>
    </row>
    <row r="965409" spans="15:15" x14ac:dyDescent="0.25">
      <c r="O965409" s="4"/>
    </row>
    <row r="965410" spans="15:15" x14ac:dyDescent="0.25">
      <c r="O965410" s="4"/>
    </row>
    <row r="965411" spans="15:15" x14ac:dyDescent="0.25">
      <c r="O965411" s="4"/>
    </row>
    <row r="965412" spans="15:15" x14ac:dyDescent="0.25">
      <c r="O965412" s="4"/>
    </row>
    <row r="965413" spans="15:15" x14ac:dyDescent="0.25">
      <c r="O965413" s="4"/>
    </row>
    <row r="965414" spans="15:15" x14ac:dyDescent="0.25">
      <c r="O965414" s="4"/>
    </row>
    <row r="965415" spans="15:15" x14ac:dyDescent="0.25">
      <c r="O965415" s="4"/>
    </row>
    <row r="965416" spans="15:15" x14ac:dyDescent="0.25">
      <c r="O965416" s="4"/>
    </row>
    <row r="965417" spans="15:15" x14ac:dyDescent="0.25">
      <c r="O965417" s="4"/>
    </row>
    <row r="965418" spans="15:15" x14ac:dyDescent="0.25">
      <c r="O965418" s="4"/>
    </row>
    <row r="965419" spans="15:15" x14ac:dyDescent="0.25">
      <c r="O965419" s="4"/>
    </row>
    <row r="965420" spans="15:15" x14ac:dyDescent="0.25">
      <c r="O965420" s="4"/>
    </row>
    <row r="965421" spans="15:15" x14ac:dyDescent="0.25">
      <c r="O965421" s="4"/>
    </row>
    <row r="965422" spans="15:15" x14ac:dyDescent="0.25">
      <c r="O965422" s="4"/>
    </row>
    <row r="965423" spans="15:15" x14ac:dyDescent="0.25">
      <c r="O965423" s="4"/>
    </row>
    <row r="965424" spans="15:15" x14ac:dyDescent="0.25">
      <c r="O965424" s="4"/>
    </row>
    <row r="965425" spans="15:15" x14ac:dyDescent="0.25">
      <c r="O965425" s="4"/>
    </row>
    <row r="965426" spans="15:15" x14ac:dyDescent="0.25">
      <c r="O965426" s="4"/>
    </row>
    <row r="965427" spans="15:15" x14ac:dyDescent="0.25">
      <c r="O965427" s="4"/>
    </row>
    <row r="965428" spans="15:15" x14ac:dyDescent="0.25">
      <c r="O965428" s="4"/>
    </row>
    <row r="965429" spans="15:15" x14ac:dyDescent="0.25">
      <c r="O965429" s="4"/>
    </row>
    <row r="965430" spans="15:15" x14ac:dyDescent="0.25">
      <c r="O965430" s="4"/>
    </row>
    <row r="965431" spans="15:15" x14ac:dyDescent="0.25">
      <c r="O965431" s="4"/>
    </row>
    <row r="965432" spans="15:15" x14ac:dyDescent="0.25">
      <c r="O965432" s="4"/>
    </row>
    <row r="965433" spans="15:15" x14ac:dyDescent="0.25">
      <c r="O965433" s="4"/>
    </row>
    <row r="965434" spans="15:15" x14ac:dyDescent="0.25">
      <c r="O965434" s="4"/>
    </row>
    <row r="965435" spans="15:15" x14ac:dyDescent="0.25">
      <c r="O965435" s="4"/>
    </row>
    <row r="965436" spans="15:15" x14ac:dyDescent="0.25">
      <c r="O965436" s="4"/>
    </row>
    <row r="965437" spans="15:15" x14ac:dyDescent="0.25">
      <c r="O965437" s="4"/>
    </row>
    <row r="965438" spans="15:15" x14ac:dyDescent="0.25">
      <c r="O965438" s="4"/>
    </row>
    <row r="965439" spans="15:15" x14ac:dyDescent="0.25">
      <c r="O965439" s="4"/>
    </row>
    <row r="965440" spans="15:15" x14ac:dyDescent="0.25">
      <c r="O965440" s="4"/>
    </row>
    <row r="965441" spans="15:15" x14ac:dyDescent="0.25">
      <c r="O965441" s="4"/>
    </row>
    <row r="965442" spans="15:15" x14ac:dyDescent="0.25">
      <c r="O965442" s="4"/>
    </row>
    <row r="965443" spans="15:15" x14ac:dyDescent="0.25">
      <c r="O965443" s="4"/>
    </row>
    <row r="965444" spans="15:15" x14ac:dyDescent="0.25">
      <c r="O965444" s="4"/>
    </row>
    <row r="965445" spans="15:15" x14ac:dyDescent="0.25">
      <c r="O965445" s="4"/>
    </row>
    <row r="965446" spans="15:15" x14ac:dyDescent="0.25">
      <c r="O965446" s="4"/>
    </row>
    <row r="965447" spans="15:15" x14ac:dyDescent="0.25">
      <c r="O965447" s="4"/>
    </row>
    <row r="965448" spans="15:15" x14ac:dyDescent="0.25">
      <c r="O965448" s="4"/>
    </row>
    <row r="965449" spans="15:15" x14ac:dyDescent="0.25">
      <c r="O965449" s="4"/>
    </row>
    <row r="965450" spans="15:15" x14ac:dyDescent="0.25">
      <c r="O965450" s="4"/>
    </row>
    <row r="965451" spans="15:15" x14ac:dyDescent="0.25">
      <c r="O965451" s="4"/>
    </row>
    <row r="965452" spans="15:15" x14ac:dyDescent="0.25">
      <c r="O965452" s="4"/>
    </row>
    <row r="965453" spans="15:15" x14ac:dyDescent="0.25">
      <c r="O965453" s="4"/>
    </row>
    <row r="965454" spans="15:15" x14ac:dyDescent="0.25">
      <c r="O965454" s="4"/>
    </row>
    <row r="965455" spans="15:15" x14ac:dyDescent="0.25">
      <c r="O965455" s="4"/>
    </row>
    <row r="965456" spans="15:15" x14ac:dyDescent="0.25">
      <c r="O965456" s="4"/>
    </row>
    <row r="965457" spans="15:15" x14ac:dyDescent="0.25">
      <c r="O965457" s="4"/>
    </row>
    <row r="965458" spans="15:15" x14ac:dyDescent="0.25">
      <c r="O965458" s="4"/>
    </row>
    <row r="965459" spans="15:15" x14ac:dyDescent="0.25">
      <c r="O965459" s="4"/>
    </row>
    <row r="965460" spans="15:15" x14ac:dyDescent="0.25">
      <c r="O965460" s="4"/>
    </row>
    <row r="965461" spans="15:15" x14ac:dyDescent="0.25">
      <c r="O965461" s="4"/>
    </row>
    <row r="965462" spans="15:15" x14ac:dyDescent="0.25">
      <c r="O965462" s="4"/>
    </row>
    <row r="965463" spans="15:15" x14ac:dyDescent="0.25">
      <c r="O965463" s="4"/>
    </row>
    <row r="965464" spans="15:15" x14ac:dyDescent="0.25">
      <c r="O965464" s="4"/>
    </row>
    <row r="965465" spans="15:15" x14ac:dyDescent="0.25">
      <c r="O965465" s="4"/>
    </row>
    <row r="965466" spans="15:15" x14ac:dyDescent="0.25">
      <c r="O965466" s="4"/>
    </row>
    <row r="965467" spans="15:15" x14ac:dyDescent="0.25">
      <c r="O965467" s="4"/>
    </row>
    <row r="965468" spans="15:15" x14ac:dyDescent="0.25">
      <c r="O965468" s="4"/>
    </row>
    <row r="965469" spans="15:15" x14ac:dyDescent="0.25">
      <c r="O965469" s="4"/>
    </row>
    <row r="965470" spans="15:15" x14ac:dyDescent="0.25">
      <c r="O965470" s="4"/>
    </row>
    <row r="965471" spans="15:15" x14ac:dyDescent="0.25">
      <c r="O965471" s="4"/>
    </row>
    <row r="965472" spans="15:15" x14ac:dyDescent="0.25">
      <c r="O965472" s="4"/>
    </row>
    <row r="965473" spans="15:15" x14ac:dyDescent="0.25">
      <c r="O965473" s="4"/>
    </row>
    <row r="965474" spans="15:15" x14ac:dyDescent="0.25">
      <c r="O965474" s="4"/>
    </row>
    <row r="965475" spans="15:15" x14ac:dyDescent="0.25">
      <c r="O965475" s="4"/>
    </row>
    <row r="965476" spans="15:15" x14ac:dyDescent="0.25">
      <c r="O965476" s="4"/>
    </row>
    <row r="965477" spans="15:15" x14ac:dyDescent="0.25">
      <c r="O965477" s="4"/>
    </row>
    <row r="965478" spans="15:15" x14ac:dyDescent="0.25">
      <c r="O965478" s="4"/>
    </row>
    <row r="965479" spans="15:15" x14ac:dyDescent="0.25">
      <c r="O965479" s="4"/>
    </row>
    <row r="965480" spans="15:15" x14ac:dyDescent="0.25">
      <c r="O965480" s="4"/>
    </row>
    <row r="965481" spans="15:15" x14ac:dyDescent="0.25">
      <c r="O965481" s="4"/>
    </row>
    <row r="965482" spans="15:15" x14ac:dyDescent="0.25">
      <c r="O965482" s="4"/>
    </row>
    <row r="965483" spans="15:15" x14ac:dyDescent="0.25">
      <c r="O965483" s="4"/>
    </row>
    <row r="965484" spans="15:15" x14ac:dyDescent="0.25">
      <c r="O965484" s="4"/>
    </row>
    <row r="965485" spans="15:15" x14ac:dyDescent="0.25">
      <c r="O965485" s="4"/>
    </row>
    <row r="965486" spans="15:15" x14ac:dyDescent="0.25">
      <c r="O965486" s="4"/>
    </row>
    <row r="965487" spans="15:15" x14ac:dyDescent="0.25">
      <c r="O965487" s="4"/>
    </row>
    <row r="965488" spans="15:15" x14ac:dyDescent="0.25">
      <c r="O965488" s="4"/>
    </row>
    <row r="965489" spans="15:15" x14ac:dyDescent="0.25">
      <c r="O965489" s="4"/>
    </row>
    <row r="965490" spans="15:15" x14ac:dyDescent="0.25">
      <c r="O965490" s="4"/>
    </row>
    <row r="965491" spans="15:15" x14ac:dyDescent="0.25">
      <c r="O965491" s="4"/>
    </row>
    <row r="965492" spans="15:15" x14ac:dyDescent="0.25">
      <c r="O965492" s="4"/>
    </row>
    <row r="965493" spans="15:15" x14ac:dyDescent="0.25">
      <c r="O965493" s="4"/>
    </row>
    <row r="965494" spans="15:15" x14ac:dyDescent="0.25">
      <c r="O965494" s="4"/>
    </row>
    <row r="965495" spans="15:15" x14ac:dyDescent="0.25">
      <c r="O965495" s="4"/>
    </row>
    <row r="965496" spans="15:15" x14ac:dyDescent="0.25">
      <c r="O965496" s="4"/>
    </row>
    <row r="965497" spans="15:15" x14ac:dyDescent="0.25">
      <c r="O965497" s="4"/>
    </row>
    <row r="965498" spans="15:15" x14ac:dyDescent="0.25">
      <c r="O965498" s="4"/>
    </row>
    <row r="965499" spans="15:15" x14ac:dyDescent="0.25">
      <c r="O965499" s="4"/>
    </row>
    <row r="965500" spans="15:15" x14ac:dyDescent="0.25">
      <c r="O965500" s="4"/>
    </row>
    <row r="965501" spans="15:15" x14ac:dyDescent="0.25">
      <c r="O965501" s="4"/>
    </row>
    <row r="965502" spans="15:15" x14ac:dyDescent="0.25">
      <c r="O965502" s="4"/>
    </row>
    <row r="965503" spans="15:15" x14ac:dyDescent="0.25">
      <c r="O965503" s="4"/>
    </row>
    <row r="965504" spans="15:15" x14ac:dyDescent="0.25">
      <c r="O965504" s="4"/>
    </row>
    <row r="965505" spans="15:15" x14ac:dyDescent="0.25">
      <c r="O965505" s="4"/>
    </row>
    <row r="965506" spans="15:15" x14ac:dyDescent="0.25">
      <c r="O965506" s="4"/>
    </row>
    <row r="965507" spans="15:15" x14ac:dyDescent="0.25">
      <c r="O965507" s="4"/>
    </row>
    <row r="965508" spans="15:15" x14ac:dyDescent="0.25">
      <c r="O965508" s="4"/>
    </row>
    <row r="965509" spans="15:15" x14ac:dyDescent="0.25">
      <c r="O965509" s="4"/>
    </row>
    <row r="965510" spans="15:15" x14ac:dyDescent="0.25">
      <c r="O965510" s="4"/>
    </row>
    <row r="965511" spans="15:15" x14ac:dyDescent="0.25">
      <c r="O965511" s="4"/>
    </row>
    <row r="965512" spans="15:15" x14ac:dyDescent="0.25">
      <c r="O965512" s="4"/>
    </row>
    <row r="965513" spans="15:15" x14ac:dyDescent="0.25">
      <c r="O965513" s="4"/>
    </row>
    <row r="965514" spans="15:15" x14ac:dyDescent="0.25">
      <c r="O965514" s="4"/>
    </row>
    <row r="965515" spans="15:15" x14ac:dyDescent="0.25">
      <c r="O965515" s="4"/>
    </row>
    <row r="965516" spans="15:15" x14ac:dyDescent="0.25">
      <c r="O965516" s="4"/>
    </row>
    <row r="965517" spans="15:15" x14ac:dyDescent="0.25">
      <c r="O965517" s="4"/>
    </row>
    <row r="965518" spans="15:15" x14ac:dyDescent="0.25">
      <c r="O965518" s="4"/>
    </row>
    <row r="965519" spans="15:15" x14ac:dyDescent="0.25">
      <c r="O965519" s="4"/>
    </row>
    <row r="965520" spans="15:15" x14ac:dyDescent="0.25">
      <c r="O965520" s="4"/>
    </row>
    <row r="965521" spans="15:15" x14ac:dyDescent="0.25">
      <c r="O965521" s="4"/>
    </row>
    <row r="965522" spans="15:15" x14ac:dyDescent="0.25">
      <c r="O965522" s="4"/>
    </row>
    <row r="965523" spans="15:15" x14ac:dyDescent="0.25">
      <c r="O965523" s="4"/>
    </row>
    <row r="965524" spans="15:15" x14ac:dyDescent="0.25">
      <c r="O965524" s="4"/>
    </row>
    <row r="965525" spans="15:15" x14ac:dyDescent="0.25">
      <c r="O965525" s="4"/>
    </row>
    <row r="965526" spans="15:15" x14ac:dyDescent="0.25">
      <c r="O965526" s="4"/>
    </row>
    <row r="965527" spans="15:15" x14ac:dyDescent="0.25">
      <c r="O965527" s="4"/>
    </row>
    <row r="965528" spans="15:15" x14ac:dyDescent="0.25">
      <c r="O965528" s="4"/>
    </row>
    <row r="965529" spans="15:15" x14ac:dyDescent="0.25">
      <c r="O965529" s="4"/>
    </row>
    <row r="965530" spans="15:15" x14ac:dyDescent="0.25">
      <c r="O965530" s="4"/>
    </row>
    <row r="965531" spans="15:15" x14ac:dyDescent="0.25">
      <c r="O965531" s="4"/>
    </row>
    <row r="965532" spans="15:15" x14ac:dyDescent="0.25">
      <c r="O965532" s="4"/>
    </row>
    <row r="965533" spans="15:15" x14ac:dyDescent="0.25">
      <c r="O965533" s="4"/>
    </row>
    <row r="965534" spans="15:15" x14ac:dyDescent="0.25">
      <c r="O965534" s="4"/>
    </row>
    <row r="965535" spans="15:15" x14ac:dyDescent="0.25">
      <c r="O965535" s="4"/>
    </row>
    <row r="965536" spans="15:15" x14ac:dyDescent="0.25">
      <c r="O965536" s="4"/>
    </row>
    <row r="965537" spans="15:15" x14ac:dyDescent="0.25">
      <c r="O965537" s="4"/>
    </row>
    <row r="965538" spans="15:15" x14ac:dyDescent="0.25">
      <c r="O965538" s="4"/>
    </row>
    <row r="965539" spans="15:15" x14ac:dyDescent="0.25">
      <c r="O965539" s="4"/>
    </row>
    <row r="965540" spans="15:15" x14ac:dyDescent="0.25">
      <c r="O965540" s="4"/>
    </row>
    <row r="965541" spans="15:15" x14ac:dyDescent="0.25">
      <c r="O965541" s="4"/>
    </row>
    <row r="965542" spans="15:15" x14ac:dyDescent="0.25">
      <c r="O965542" s="4"/>
    </row>
    <row r="965543" spans="15:15" x14ac:dyDescent="0.25">
      <c r="O965543" s="4"/>
    </row>
    <row r="965544" spans="15:15" x14ac:dyDescent="0.25">
      <c r="O965544" s="4"/>
    </row>
    <row r="965545" spans="15:15" x14ac:dyDescent="0.25">
      <c r="O965545" s="4"/>
    </row>
    <row r="965546" spans="15:15" x14ac:dyDescent="0.25">
      <c r="O965546" s="4"/>
    </row>
    <row r="965547" spans="15:15" x14ac:dyDescent="0.25">
      <c r="O965547" s="4"/>
    </row>
    <row r="965548" spans="15:15" x14ac:dyDescent="0.25">
      <c r="O965548" s="4"/>
    </row>
    <row r="965549" spans="15:15" x14ac:dyDescent="0.25">
      <c r="O965549" s="4"/>
    </row>
    <row r="965550" spans="15:15" x14ac:dyDescent="0.25">
      <c r="O965550" s="4"/>
    </row>
    <row r="965551" spans="15:15" x14ac:dyDescent="0.25">
      <c r="O965551" s="4"/>
    </row>
    <row r="965552" spans="15:15" x14ac:dyDescent="0.25">
      <c r="O965552" s="4"/>
    </row>
    <row r="965553" spans="15:15" x14ac:dyDescent="0.25">
      <c r="O965553" s="4"/>
    </row>
    <row r="965554" spans="15:15" x14ac:dyDescent="0.25">
      <c r="O965554" s="4"/>
    </row>
    <row r="965555" spans="15:15" x14ac:dyDescent="0.25">
      <c r="O965555" s="4"/>
    </row>
    <row r="965556" spans="15:15" x14ac:dyDescent="0.25">
      <c r="O965556" s="4"/>
    </row>
    <row r="965557" spans="15:15" x14ac:dyDescent="0.25">
      <c r="O965557" s="4"/>
    </row>
    <row r="965558" spans="15:15" x14ac:dyDescent="0.25">
      <c r="O965558" s="4"/>
    </row>
    <row r="965559" spans="15:15" x14ac:dyDescent="0.25">
      <c r="O965559" s="4"/>
    </row>
    <row r="965560" spans="15:15" x14ac:dyDescent="0.25">
      <c r="O965560" s="4"/>
    </row>
    <row r="965561" spans="15:15" x14ac:dyDescent="0.25">
      <c r="O965561" s="4"/>
    </row>
    <row r="965562" spans="15:15" x14ac:dyDescent="0.25">
      <c r="O965562" s="4"/>
    </row>
    <row r="965563" spans="15:15" x14ac:dyDescent="0.25">
      <c r="O965563" s="4"/>
    </row>
    <row r="965564" spans="15:15" x14ac:dyDescent="0.25">
      <c r="O965564" s="4"/>
    </row>
    <row r="965565" spans="15:15" x14ac:dyDescent="0.25">
      <c r="O965565" s="4"/>
    </row>
    <row r="965566" spans="15:15" x14ac:dyDescent="0.25">
      <c r="O965566" s="4"/>
    </row>
    <row r="965567" spans="15:15" x14ac:dyDescent="0.25">
      <c r="O965567" s="4"/>
    </row>
    <row r="965568" spans="15:15" x14ac:dyDescent="0.25">
      <c r="O965568" s="4"/>
    </row>
    <row r="965569" spans="15:15" x14ac:dyDescent="0.25">
      <c r="O965569" s="4"/>
    </row>
    <row r="965570" spans="15:15" x14ac:dyDescent="0.25">
      <c r="O965570" s="4"/>
    </row>
    <row r="965571" spans="15:15" x14ac:dyDescent="0.25">
      <c r="O965571" s="4"/>
    </row>
    <row r="965572" spans="15:15" x14ac:dyDescent="0.25">
      <c r="O965572" s="4"/>
    </row>
    <row r="965573" spans="15:15" x14ac:dyDescent="0.25">
      <c r="O965573" s="4"/>
    </row>
    <row r="965574" spans="15:15" x14ac:dyDescent="0.25">
      <c r="O965574" s="4"/>
    </row>
    <row r="965575" spans="15:15" x14ac:dyDescent="0.25">
      <c r="O965575" s="4"/>
    </row>
    <row r="965576" spans="15:15" x14ac:dyDescent="0.25">
      <c r="O965576" s="4"/>
    </row>
    <row r="965577" spans="15:15" x14ac:dyDescent="0.25">
      <c r="O965577" s="4"/>
    </row>
    <row r="965578" spans="15:15" x14ac:dyDescent="0.25">
      <c r="O965578" s="4"/>
    </row>
    <row r="965579" spans="15:15" x14ac:dyDescent="0.25">
      <c r="O965579" s="4"/>
    </row>
    <row r="965580" spans="15:15" x14ac:dyDescent="0.25">
      <c r="O965580" s="4"/>
    </row>
    <row r="965581" spans="15:15" x14ac:dyDescent="0.25">
      <c r="O965581" s="4"/>
    </row>
    <row r="965582" spans="15:15" x14ac:dyDescent="0.25">
      <c r="O965582" s="4"/>
    </row>
    <row r="965583" spans="15:15" x14ac:dyDescent="0.25">
      <c r="O965583" s="4"/>
    </row>
    <row r="965584" spans="15:15" x14ac:dyDescent="0.25">
      <c r="O965584" s="4"/>
    </row>
    <row r="965585" spans="15:15" x14ac:dyDescent="0.25">
      <c r="O965585" s="4"/>
    </row>
    <row r="965586" spans="15:15" x14ac:dyDescent="0.25">
      <c r="O965586" s="4"/>
    </row>
    <row r="965587" spans="15:15" x14ac:dyDescent="0.25">
      <c r="O965587" s="4"/>
    </row>
    <row r="965588" spans="15:15" x14ac:dyDescent="0.25">
      <c r="O965588" s="4"/>
    </row>
    <row r="965589" spans="15:15" x14ac:dyDescent="0.25">
      <c r="O965589" s="4"/>
    </row>
    <row r="965590" spans="15:15" x14ac:dyDescent="0.25">
      <c r="O965590" s="4"/>
    </row>
    <row r="965591" spans="15:15" x14ac:dyDescent="0.25">
      <c r="O965591" s="4"/>
    </row>
    <row r="965592" spans="15:15" x14ac:dyDescent="0.25">
      <c r="O965592" s="4"/>
    </row>
    <row r="965593" spans="15:15" x14ac:dyDescent="0.25">
      <c r="O965593" s="4"/>
    </row>
    <row r="965594" spans="15:15" x14ac:dyDescent="0.25">
      <c r="O965594" s="4"/>
    </row>
    <row r="965595" spans="15:15" x14ac:dyDescent="0.25">
      <c r="O965595" s="4"/>
    </row>
    <row r="965596" spans="15:15" x14ac:dyDescent="0.25">
      <c r="O965596" s="4"/>
    </row>
    <row r="965597" spans="15:15" x14ac:dyDescent="0.25">
      <c r="O965597" s="4"/>
    </row>
    <row r="965598" spans="15:15" x14ac:dyDescent="0.25">
      <c r="O965598" s="4"/>
    </row>
    <row r="965599" spans="15:15" x14ac:dyDescent="0.25">
      <c r="O965599" s="4"/>
    </row>
    <row r="965600" spans="15:15" x14ac:dyDescent="0.25">
      <c r="O965600" s="4"/>
    </row>
    <row r="965601" spans="15:15" x14ac:dyDescent="0.25">
      <c r="O965601" s="4"/>
    </row>
    <row r="965602" spans="15:15" x14ac:dyDescent="0.25">
      <c r="O965602" s="4"/>
    </row>
    <row r="965603" spans="15:15" x14ac:dyDescent="0.25">
      <c r="O965603" s="4"/>
    </row>
    <row r="965604" spans="15:15" x14ac:dyDescent="0.25">
      <c r="O965604" s="4"/>
    </row>
    <row r="965605" spans="15:15" x14ac:dyDescent="0.25">
      <c r="O965605" s="4"/>
    </row>
    <row r="965606" spans="15:15" x14ac:dyDescent="0.25">
      <c r="O965606" s="4"/>
    </row>
    <row r="965607" spans="15:15" x14ac:dyDescent="0.25">
      <c r="O965607" s="4"/>
    </row>
    <row r="965608" spans="15:15" x14ac:dyDescent="0.25">
      <c r="O965608" s="4"/>
    </row>
    <row r="965609" spans="15:15" x14ac:dyDescent="0.25">
      <c r="O965609" s="4"/>
    </row>
    <row r="965610" spans="15:15" x14ac:dyDescent="0.25">
      <c r="O965610" s="4"/>
    </row>
    <row r="965611" spans="15:15" x14ac:dyDescent="0.25">
      <c r="O965611" s="4"/>
    </row>
    <row r="965612" spans="15:15" x14ac:dyDescent="0.25">
      <c r="O965612" s="4"/>
    </row>
    <row r="965613" spans="15:15" x14ac:dyDescent="0.25">
      <c r="O965613" s="4"/>
    </row>
    <row r="965614" spans="15:15" x14ac:dyDescent="0.25">
      <c r="O965614" s="4"/>
    </row>
    <row r="965615" spans="15:15" x14ac:dyDescent="0.25">
      <c r="O965615" s="4"/>
    </row>
    <row r="965616" spans="15:15" x14ac:dyDescent="0.25">
      <c r="O965616" s="4"/>
    </row>
    <row r="965617" spans="15:15" x14ac:dyDescent="0.25">
      <c r="O965617" s="4"/>
    </row>
    <row r="965618" spans="15:15" x14ac:dyDescent="0.25">
      <c r="O965618" s="4"/>
    </row>
    <row r="965619" spans="15:15" x14ac:dyDescent="0.25">
      <c r="O965619" s="4"/>
    </row>
    <row r="965620" spans="15:15" x14ac:dyDescent="0.25">
      <c r="O965620" s="4"/>
    </row>
    <row r="965621" spans="15:15" x14ac:dyDescent="0.25">
      <c r="O965621" s="4"/>
    </row>
    <row r="965622" spans="15:15" x14ac:dyDescent="0.25">
      <c r="O965622" s="4"/>
    </row>
    <row r="965623" spans="15:15" x14ac:dyDescent="0.25">
      <c r="O965623" s="4"/>
    </row>
    <row r="965624" spans="15:15" x14ac:dyDescent="0.25">
      <c r="O965624" s="4"/>
    </row>
    <row r="965625" spans="15:15" x14ac:dyDescent="0.25">
      <c r="O965625" s="4"/>
    </row>
    <row r="965626" spans="15:15" x14ac:dyDescent="0.25">
      <c r="O965626" s="4"/>
    </row>
    <row r="965627" spans="15:15" x14ac:dyDescent="0.25">
      <c r="O965627" s="4"/>
    </row>
    <row r="965628" spans="15:15" x14ac:dyDescent="0.25">
      <c r="O965628" s="4"/>
    </row>
    <row r="965629" spans="15:15" x14ac:dyDescent="0.25">
      <c r="O965629" s="4"/>
    </row>
    <row r="965630" spans="15:15" x14ac:dyDescent="0.25">
      <c r="O965630" s="4"/>
    </row>
    <row r="965631" spans="15:15" x14ac:dyDescent="0.25">
      <c r="O965631" s="4"/>
    </row>
    <row r="965632" spans="15:15" x14ac:dyDescent="0.25">
      <c r="O965632" s="4"/>
    </row>
    <row r="965633" spans="15:15" x14ac:dyDescent="0.25">
      <c r="O965633" s="4"/>
    </row>
    <row r="965634" spans="15:15" x14ac:dyDescent="0.25">
      <c r="O965634" s="4"/>
    </row>
    <row r="965635" spans="15:15" x14ac:dyDescent="0.25">
      <c r="O965635" s="4"/>
    </row>
    <row r="965636" spans="15:15" x14ac:dyDescent="0.25">
      <c r="O965636" s="4"/>
    </row>
    <row r="965637" spans="15:15" x14ac:dyDescent="0.25">
      <c r="O965637" s="4"/>
    </row>
    <row r="965638" spans="15:15" x14ac:dyDescent="0.25">
      <c r="O965638" s="4"/>
    </row>
    <row r="965639" spans="15:15" x14ac:dyDescent="0.25">
      <c r="O965639" s="4"/>
    </row>
    <row r="965640" spans="15:15" x14ac:dyDescent="0.25">
      <c r="O965640" s="4"/>
    </row>
    <row r="965641" spans="15:15" x14ac:dyDescent="0.25">
      <c r="O965641" s="4"/>
    </row>
    <row r="965642" spans="15:15" x14ac:dyDescent="0.25">
      <c r="O965642" s="4"/>
    </row>
    <row r="965643" spans="15:15" x14ac:dyDescent="0.25">
      <c r="O965643" s="4"/>
    </row>
    <row r="965644" spans="15:15" x14ac:dyDescent="0.25">
      <c r="O965644" s="4"/>
    </row>
    <row r="965645" spans="15:15" x14ac:dyDescent="0.25">
      <c r="O965645" s="4"/>
    </row>
    <row r="965646" spans="15:15" x14ac:dyDescent="0.25">
      <c r="O965646" s="4"/>
    </row>
    <row r="965647" spans="15:15" x14ac:dyDescent="0.25">
      <c r="O965647" s="4"/>
    </row>
    <row r="965648" spans="15:15" x14ac:dyDescent="0.25">
      <c r="O965648" s="4"/>
    </row>
    <row r="965649" spans="15:15" x14ac:dyDescent="0.25">
      <c r="O965649" s="4"/>
    </row>
    <row r="965650" spans="15:15" x14ac:dyDescent="0.25">
      <c r="O965650" s="4"/>
    </row>
    <row r="965651" spans="15:15" x14ac:dyDescent="0.25">
      <c r="O965651" s="4"/>
    </row>
    <row r="965652" spans="15:15" x14ac:dyDescent="0.25">
      <c r="O965652" s="4"/>
    </row>
    <row r="965653" spans="15:15" x14ac:dyDescent="0.25">
      <c r="O965653" s="4"/>
    </row>
    <row r="965654" spans="15:15" x14ac:dyDescent="0.25">
      <c r="O965654" s="4"/>
    </row>
    <row r="965655" spans="15:15" x14ac:dyDescent="0.25">
      <c r="O965655" s="4"/>
    </row>
    <row r="965656" spans="15:15" x14ac:dyDescent="0.25">
      <c r="O965656" s="4"/>
    </row>
    <row r="965657" spans="15:15" x14ac:dyDescent="0.25">
      <c r="O965657" s="4"/>
    </row>
    <row r="965658" spans="15:15" x14ac:dyDescent="0.25">
      <c r="O965658" s="4"/>
    </row>
    <row r="965659" spans="15:15" x14ac:dyDescent="0.25">
      <c r="O965659" s="4"/>
    </row>
    <row r="965660" spans="15:15" x14ac:dyDescent="0.25">
      <c r="O965660" s="4"/>
    </row>
    <row r="965661" spans="15:15" x14ac:dyDescent="0.25">
      <c r="O965661" s="4"/>
    </row>
    <row r="965662" spans="15:15" x14ac:dyDescent="0.25">
      <c r="O965662" s="4"/>
    </row>
    <row r="965663" spans="15:15" x14ac:dyDescent="0.25">
      <c r="O965663" s="4"/>
    </row>
    <row r="965664" spans="15:15" x14ac:dyDescent="0.25">
      <c r="O965664" s="4"/>
    </row>
    <row r="965665" spans="15:15" x14ac:dyDescent="0.25">
      <c r="O965665" s="4"/>
    </row>
    <row r="965666" spans="15:15" x14ac:dyDescent="0.25">
      <c r="O965666" s="4"/>
    </row>
    <row r="965667" spans="15:15" x14ac:dyDescent="0.25">
      <c r="O965667" s="4"/>
    </row>
    <row r="965668" spans="15:15" x14ac:dyDescent="0.25">
      <c r="O965668" s="4"/>
    </row>
    <row r="965669" spans="15:15" x14ac:dyDescent="0.25">
      <c r="O965669" s="4"/>
    </row>
    <row r="965670" spans="15:15" x14ac:dyDescent="0.25">
      <c r="O965670" s="4"/>
    </row>
    <row r="965671" spans="15:15" x14ac:dyDescent="0.25">
      <c r="O965671" s="4"/>
    </row>
    <row r="965672" spans="15:15" x14ac:dyDescent="0.25">
      <c r="O965672" s="4"/>
    </row>
    <row r="965673" spans="15:15" x14ac:dyDescent="0.25">
      <c r="O965673" s="4"/>
    </row>
    <row r="965674" spans="15:15" x14ac:dyDescent="0.25">
      <c r="O965674" s="4"/>
    </row>
    <row r="965675" spans="15:15" x14ac:dyDescent="0.25">
      <c r="O965675" s="4"/>
    </row>
    <row r="965676" spans="15:15" x14ac:dyDescent="0.25">
      <c r="O965676" s="4"/>
    </row>
    <row r="965677" spans="15:15" x14ac:dyDescent="0.25">
      <c r="O965677" s="4"/>
    </row>
    <row r="965678" spans="15:15" x14ac:dyDescent="0.25">
      <c r="O965678" s="4"/>
    </row>
    <row r="965679" spans="15:15" x14ac:dyDescent="0.25">
      <c r="O965679" s="4"/>
    </row>
    <row r="965680" spans="15:15" x14ac:dyDescent="0.25">
      <c r="O965680" s="4"/>
    </row>
    <row r="965681" spans="15:15" x14ac:dyDescent="0.25">
      <c r="O965681" s="4"/>
    </row>
    <row r="965682" spans="15:15" x14ac:dyDescent="0.25">
      <c r="O965682" s="4"/>
    </row>
    <row r="965683" spans="15:15" x14ac:dyDescent="0.25">
      <c r="O965683" s="4"/>
    </row>
    <row r="965684" spans="15:15" x14ac:dyDescent="0.25">
      <c r="O965684" s="4"/>
    </row>
    <row r="965685" spans="15:15" x14ac:dyDescent="0.25">
      <c r="O965685" s="4"/>
    </row>
    <row r="965686" spans="15:15" x14ac:dyDescent="0.25">
      <c r="O965686" s="4"/>
    </row>
    <row r="965687" spans="15:15" x14ac:dyDescent="0.25">
      <c r="O965687" s="4"/>
    </row>
    <row r="965688" spans="15:15" x14ac:dyDescent="0.25">
      <c r="O965688" s="4"/>
    </row>
    <row r="965689" spans="15:15" x14ac:dyDescent="0.25">
      <c r="O965689" s="4"/>
    </row>
    <row r="965690" spans="15:15" x14ac:dyDescent="0.25">
      <c r="O965690" s="4"/>
    </row>
    <row r="965691" spans="15:15" x14ac:dyDescent="0.25">
      <c r="O965691" s="4"/>
    </row>
    <row r="965692" spans="15:15" x14ac:dyDescent="0.25">
      <c r="O965692" s="4"/>
    </row>
    <row r="965693" spans="15:15" x14ac:dyDescent="0.25">
      <c r="O965693" s="4"/>
    </row>
    <row r="965694" spans="15:15" x14ac:dyDescent="0.25">
      <c r="O965694" s="4"/>
    </row>
    <row r="965695" spans="15:15" x14ac:dyDescent="0.25">
      <c r="O965695" s="4"/>
    </row>
    <row r="965696" spans="15:15" x14ac:dyDescent="0.25">
      <c r="O965696" s="4"/>
    </row>
    <row r="965697" spans="15:15" x14ac:dyDescent="0.25">
      <c r="O965697" s="4"/>
    </row>
    <row r="965698" spans="15:15" x14ac:dyDescent="0.25">
      <c r="O965698" s="4"/>
    </row>
    <row r="965699" spans="15:15" x14ac:dyDescent="0.25">
      <c r="O965699" s="4"/>
    </row>
    <row r="965700" spans="15:15" x14ac:dyDescent="0.25">
      <c r="O965700" s="4"/>
    </row>
    <row r="965701" spans="15:15" x14ac:dyDescent="0.25">
      <c r="O965701" s="4"/>
    </row>
    <row r="965702" spans="15:15" x14ac:dyDescent="0.25">
      <c r="O965702" s="4"/>
    </row>
    <row r="965703" spans="15:15" x14ac:dyDescent="0.25">
      <c r="O965703" s="4"/>
    </row>
    <row r="965704" spans="15:15" x14ac:dyDescent="0.25">
      <c r="O965704" s="4"/>
    </row>
    <row r="965705" spans="15:15" x14ac:dyDescent="0.25">
      <c r="O965705" s="4"/>
    </row>
    <row r="965706" spans="15:15" x14ac:dyDescent="0.25">
      <c r="O965706" s="4"/>
    </row>
    <row r="965707" spans="15:15" x14ac:dyDescent="0.25">
      <c r="O965707" s="4"/>
    </row>
    <row r="965708" spans="15:15" x14ac:dyDescent="0.25">
      <c r="O965708" s="4"/>
    </row>
    <row r="965709" spans="15:15" x14ac:dyDescent="0.25">
      <c r="O965709" s="4"/>
    </row>
    <row r="965710" spans="15:15" x14ac:dyDescent="0.25">
      <c r="O965710" s="4"/>
    </row>
    <row r="965711" spans="15:15" x14ac:dyDescent="0.25">
      <c r="O965711" s="4"/>
    </row>
    <row r="965712" spans="15:15" x14ac:dyDescent="0.25">
      <c r="O965712" s="4"/>
    </row>
    <row r="965713" spans="15:15" x14ac:dyDescent="0.25">
      <c r="O965713" s="4"/>
    </row>
    <row r="965714" spans="15:15" x14ac:dyDescent="0.25">
      <c r="O965714" s="4"/>
    </row>
    <row r="965715" spans="15:15" x14ac:dyDescent="0.25">
      <c r="O965715" s="4"/>
    </row>
    <row r="965716" spans="15:15" x14ac:dyDescent="0.25">
      <c r="O965716" s="4"/>
    </row>
    <row r="965717" spans="15:15" x14ac:dyDescent="0.25">
      <c r="O965717" s="4"/>
    </row>
    <row r="965718" spans="15:15" x14ac:dyDescent="0.25">
      <c r="O965718" s="4"/>
    </row>
    <row r="965719" spans="15:15" x14ac:dyDescent="0.25">
      <c r="O965719" s="4"/>
    </row>
    <row r="965720" spans="15:15" x14ac:dyDescent="0.25">
      <c r="O965720" s="4"/>
    </row>
    <row r="965721" spans="15:15" x14ac:dyDescent="0.25">
      <c r="O965721" s="4"/>
    </row>
    <row r="965722" spans="15:15" x14ac:dyDescent="0.25">
      <c r="O965722" s="4"/>
    </row>
    <row r="965723" spans="15:15" x14ac:dyDescent="0.25">
      <c r="O965723" s="4"/>
    </row>
    <row r="965724" spans="15:15" x14ac:dyDescent="0.25">
      <c r="O965724" s="4"/>
    </row>
    <row r="965725" spans="15:15" x14ac:dyDescent="0.25">
      <c r="O965725" s="4"/>
    </row>
    <row r="965726" spans="15:15" x14ac:dyDescent="0.25">
      <c r="O965726" s="4"/>
    </row>
    <row r="965727" spans="15:15" x14ac:dyDescent="0.25">
      <c r="O965727" s="4"/>
    </row>
    <row r="965728" spans="15:15" x14ac:dyDescent="0.25">
      <c r="O965728" s="4"/>
    </row>
    <row r="965729" spans="15:15" x14ac:dyDescent="0.25">
      <c r="O965729" s="4"/>
    </row>
    <row r="965730" spans="15:15" x14ac:dyDescent="0.25">
      <c r="O965730" s="4"/>
    </row>
    <row r="965731" spans="15:15" x14ac:dyDescent="0.25">
      <c r="O965731" s="4"/>
    </row>
    <row r="965732" spans="15:15" x14ac:dyDescent="0.25">
      <c r="O965732" s="4"/>
    </row>
    <row r="965733" spans="15:15" x14ac:dyDescent="0.25">
      <c r="O965733" s="4"/>
    </row>
    <row r="965734" spans="15:15" x14ac:dyDescent="0.25">
      <c r="O965734" s="4"/>
    </row>
    <row r="965735" spans="15:15" x14ac:dyDescent="0.25">
      <c r="O965735" s="4"/>
    </row>
    <row r="965736" spans="15:15" x14ac:dyDescent="0.25">
      <c r="O965736" s="4"/>
    </row>
    <row r="965737" spans="15:15" x14ac:dyDescent="0.25">
      <c r="O965737" s="4"/>
    </row>
    <row r="965738" spans="15:15" x14ac:dyDescent="0.25">
      <c r="O965738" s="4"/>
    </row>
    <row r="965739" spans="15:15" x14ac:dyDescent="0.25">
      <c r="O965739" s="4"/>
    </row>
    <row r="965740" spans="15:15" x14ac:dyDescent="0.25">
      <c r="O965740" s="4"/>
    </row>
    <row r="965741" spans="15:15" x14ac:dyDescent="0.25">
      <c r="O965741" s="4"/>
    </row>
    <row r="965742" spans="15:15" x14ac:dyDescent="0.25">
      <c r="O965742" s="4"/>
    </row>
    <row r="965743" spans="15:15" x14ac:dyDescent="0.25">
      <c r="O965743" s="4"/>
    </row>
    <row r="965744" spans="15:15" x14ac:dyDescent="0.25">
      <c r="O965744" s="4"/>
    </row>
    <row r="965745" spans="15:15" x14ac:dyDescent="0.25">
      <c r="O965745" s="4"/>
    </row>
    <row r="965746" spans="15:15" x14ac:dyDescent="0.25">
      <c r="O965746" s="4"/>
    </row>
    <row r="965747" spans="15:15" x14ac:dyDescent="0.25">
      <c r="O965747" s="4"/>
    </row>
    <row r="965748" spans="15:15" x14ac:dyDescent="0.25">
      <c r="O965748" s="4"/>
    </row>
    <row r="965749" spans="15:15" x14ac:dyDescent="0.25">
      <c r="O965749" s="4"/>
    </row>
    <row r="965750" spans="15:15" x14ac:dyDescent="0.25">
      <c r="O965750" s="4"/>
    </row>
    <row r="965751" spans="15:15" x14ac:dyDescent="0.25">
      <c r="O965751" s="4"/>
    </row>
    <row r="965752" spans="15:15" x14ac:dyDescent="0.25">
      <c r="O965752" s="4"/>
    </row>
    <row r="965753" spans="15:15" x14ac:dyDescent="0.25">
      <c r="O965753" s="4"/>
    </row>
    <row r="965754" spans="15:15" x14ac:dyDescent="0.25">
      <c r="O965754" s="4"/>
    </row>
    <row r="965755" spans="15:15" x14ac:dyDescent="0.25">
      <c r="O965755" s="4"/>
    </row>
    <row r="965756" spans="15:15" x14ac:dyDescent="0.25">
      <c r="O965756" s="4"/>
    </row>
    <row r="965757" spans="15:15" x14ac:dyDescent="0.25">
      <c r="O965757" s="4"/>
    </row>
    <row r="965758" spans="15:15" x14ac:dyDescent="0.25">
      <c r="O965758" s="4"/>
    </row>
    <row r="965759" spans="15:15" x14ac:dyDescent="0.25">
      <c r="O965759" s="4"/>
    </row>
    <row r="965760" spans="15:15" x14ac:dyDescent="0.25">
      <c r="O965760" s="4"/>
    </row>
    <row r="965761" spans="15:15" x14ac:dyDescent="0.25">
      <c r="O965761" s="4"/>
    </row>
    <row r="965762" spans="15:15" x14ac:dyDescent="0.25">
      <c r="O965762" s="4"/>
    </row>
    <row r="965763" spans="15:15" x14ac:dyDescent="0.25">
      <c r="O965763" s="4"/>
    </row>
    <row r="965764" spans="15:15" x14ac:dyDescent="0.25">
      <c r="O965764" s="4"/>
    </row>
    <row r="965765" spans="15:15" x14ac:dyDescent="0.25">
      <c r="O965765" s="4"/>
    </row>
    <row r="965766" spans="15:15" x14ac:dyDescent="0.25">
      <c r="O965766" s="4"/>
    </row>
    <row r="965767" spans="15:15" x14ac:dyDescent="0.25">
      <c r="O965767" s="4"/>
    </row>
    <row r="965768" spans="15:15" x14ac:dyDescent="0.25">
      <c r="O965768" s="4"/>
    </row>
    <row r="965769" spans="15:15" x14ac:dyDescent="0.25">
      <c r="O965769" s="4"/>
    </row>
    <row r="965770" spans="15:15" x14ac:dyDescent="0.25">
      <c r="O965770" s="4"/>
    </row>
    <row r="965771" spans="15:15" x14ac:dyDescent="0.25">
      <c r="O965771" s="4"/>
    </row>
    <row r="965772" spans="15:15" x14ac:dyDescent="0.25">
      <c r="O965772" s="4"/>
    </row>
    <row r="965773" spans="15:15" x14ac:dyDescent="0.25">
      <c r="O965773" s="4"/>
    </row>
    <row r="965774" spans="15:15" x14ac:dyDescent="0.25">
      <c r="O965774" s="4"/>
    </row>
    <row r="965775" spans="15:15" x14ac:dyDescent="0.25">
      <c r="O965775" s="4"/>
    </row>
    <row r="965776" spans="15:15" x14ac:dyDescent="0.25">
      <c r="O965776" s="4"/>
    </row>
    <row r="965777" spans="15:15" x14ac:dyDescent="0.25">
      <c r="O965777" s="4"/>
    </row>
    <row r="965778" spans="15:15" x14ac:dyDescent="0.25">
      <c r="O965778" s="4"/>
    </row>
    <row r="965779" spans="15:15" x14ac:dyDescent="0.25">
      <c r="O965779" s="4"/>
    </row>
    <row r="965780" spans="15:15" x14ac:dyDescent="0.25">
      <c r="O965780" s="4"/>
    </row>
    <row r="965781" spans="15:15" x14ac:dyDescent="0.25">
      <c r="O965781" s="4"/>
    </row>
    <row r="965782" spans="15:15" x14ac:dyDescent="0.25">
      <c r="O965782" s="4"/>
    </row>
    <row r="965783" spans="15:15" x14ac:dyDescent="0.25">
      <c r="O965783" s="4"/>
    </row>
    <row r="965784" spans="15:15" x14ac:dyDescent="0.25">
      <c r="O965784" s="4"/>
    </row>
    <row r="965785" spans="15:15" x14ac:dyDescent="0.25">
      <c r="O965785" s="4"/>
    </row>
    <row r="965786" spans="15:15" x14ac:dyDescent="0.25">
      <c r="O965786" s="4"/>
    </row>
    <row r="965787" spans="15:15" x14ac:dyDescent="0.25">
      <c r="O965787" s="4"/>
    </row>
    <row r="965788" spans="15:15" x14ac:dyDescent="0.25">
      <c r="O965788" s="4"/>
    </row>
    <row r="965789" spans="15:15" x14ac:dyDescent="0.25">
      <c r="O965789" s="4"/>
    </row>
    <row r="965790" spans="15:15" x14ac:dyDescent="0.25">
      <c r="O965790" s="4"/>
    </row>
    <row r="965791" spans="15:15" x14ac:dyDescent="0.25">
      <c r="O965791" s="4"/>
    </row>
    <row r="965792" spans="15:15" x14ac:dyDescent="0.25">
      <c r="O965792" s="4"/>
    </row>
    <row r="965793" spans="15:15" x14ac:dyDescent="0.25">
      <c r="O965793" s="4"/>
    </row>
    <row r="965794" spans="15:15" x14ac:dyDescent="0.25">
      <c r="O965794" s="4"/>
    </row>
    <row r="965795" spans="15:15" x14ac:dyDescent="0.25">
      <c r="O965795" s="4"/>
    </row>
    <row r="965796" spans="15:15" x14ac:dyDescent="0.25">
      <c r="O965796" s="4"/>
    </row>
    <row r="965797" spans="15:15" x14ac:dyDescent="0.25">
      <c r="O965797" s="4"/>
    </row>
    <row r="965798" spans="15:15" x14ac:dyDescent="0.25">
      <c r="O965798" s="4"/>
    </row>
    <row r="965799" spans="15:15" x14ac:dyDescent="0.25">
      <c r="O965799" s="4"/>
    </row>
    <row r="965800" spans="15:15" x14ac:dyDescent="0.25">
      <c r="O965800" s="4"/>
    </row>
    <row r="965801" spans="15:15" x14ac:dyDescent="0.25">
      <c r="O965801" s="4"/>
    </row>
    <row r="965802" spans="15:15" x14ac:dyDescent="0.25">
      <c r="O965802" s="4"/>
    </row>
    <row r="965803" spans="15:15" x14ac:dyDescent="0.25">
      <c r="O965803" s="4"/>
    </row>
    <row r="965804" spans="15:15" x14ac:dyDescent="0.25">
      <c r="O965804" s="4"/>
    </row>
    <row r="965805" spans="15:15" x14ac:dyDescent="0.25">
      <c r="O965805" s="4"/>
    </row>
    <row r="965806" spans="15:15" x14ac:dyDescent="0.25">
      <c r="O965806" s="4"/>
    </row>
    <row r="965807" spans="15:15" x14ac:dyDescent="0.25">
      <c r="O965807" s="4"/>
    </row>
    <row r="965808" spans="15:15" x14ac:dyDescent="0.25">
      <c r="O965808" s="4"/>
    </row>
    <row r="965809" spans="15:15" x14ac:dyDescent="0.25">
      <c r="O965809" s="4"/>
    </row>
    <row r="965810" spans="15:15" x14ac:dyDescent="0.25">
      <c r="O965810" s="4"/>
    </row>
    <row r="965811" spans="15:15" x14ac:dyDescent="0.25">
      <c r="O965811" s="4"/>
    </row>
    <row r="965812" spans="15:15" x14ac:dyDescent="0.25">
      <c r="O965812" s="4"/>
    </row>
    <row r="965813" spans="15:15" x14ac:dyDescent="0.25">
      <c r="O965813" s="4"/>
    </row>
    <row r="965814" spans="15:15" x14ac:dyDescent="0.25">
      <c r="O965814" s="4"/>
    </row>
    <row r="965815" spans="15:15" x14ac:dyDescent="0.25">
      <c r="O965815" s="4"/>
    </row>
    <row r="965816" spans="15:15" x14ac:dyDescent="0.25">
      <c r="O965816" s="4"/>
    </row>
    <row r="965817" spans="15:15" x14ac:dyDescent="0.25">
      <c r="O965817" s="4"/>
    </row>
    <row r="965818" spans="15:15" x14ac:dyDescent="0.25">
      <c r="O965818" s="4"/>
    </row>
    <row r="965819" spans="15:15" x14ac:dyDescent="0.25">
      <c r="O965819" s="4"/>
    </row>
    <row r="965820" spans="15:15" x14ac:dyDescent="0.25">
      <c r="O965820" s="4"/>
    </row>
    <row r="965821" spans="15:15" x14ac:dyDescent="0.25">
      <c r="O965821" s="4"/>
    </row>
    <row r="965822" spans="15:15" x14ac:dyDescent="0.25">
      <c r="O965822" s="4"/>
    </row>
    <row r="965823" spans="15:15" x14ac:dyDescent="0.25">
      <c r="O965823" s="4"/>
    </row>
    <row r="965824" spans="15:15" x14ac:dyDescent="0.25">
      <c r="O965824" s="4"/>
    </row>
    <row r="965825" spans="15:15" x14ac:dyDescent="0.25">
      <c r="O965825" s="4"/>
    </row>
    <row r="965826" spans="15:15" x14ac:dyDescent="0.25">
      <c r="O965826" s="4"/>
    </row>
    <row r="965827" spans="15:15" x14ac:dyDescent="0.25">
      <c r="O965827" s="4"/>
    </row>
    <row r="965828" spans="15:15" x14ac:dyDescent="0.25">
      <c r="O965828" s="4"/>
    </row>
    <row r="965829" spans="15:15" x14ac:dyDescent="0.25">
      <c r="O965829" s="4"/>
    </row>
    <row r="965830" spans="15:15" x14ac:dyDescent="0.25">
      <c r="O965830" s="4"/>
    </row>
    <row r="965831" spans="15:15" x14ac:dyDescent="0.25">
      <c r="O965831" s="4"/>
    </row>
    <row r="965832" spans="15:15" x14ac:dyDescent="0.25">
      <c r="O965832" s="4"/>
    </row>
    <row r="965833" spans="15:15" x14ac:dyDescent="0.25">
      <c r="O965833" s="4"/>
    </row>
    <row r="965834" spans="15:15" x14ac:dyDescent="0.25">
      <c r="O965834" s="4"/>
    </row>
    <row r="965835" spans="15:15" x14ac:dyDescent="0.25">
      <c r="O965835" s="4"/>
    </row>
    <row r="965836" spans="15:15" x14ac:dyDescent="0.25">
      <c r="O965836" s="4"/>
    </row>
    <row r="965837" spans="15:15" x14ac:dyDescent="0.25">
      <c r="O965837" s="4"/>
    </row>
    <row r="965838" spans="15:15" x14ac:dyDescent="0.25">
      <c r="O965838" s="4"/>
    </row>
    <row r="965839" spans="15:15" x14ac:dyDescent="0.25">
      <c r="O965839" s="4"/>
    </row>
    <row r="965840" spans="15:15" x14ac:dyDescent="0.25">
      <c r="O965840" s="4"/>
    </row>
    <row r="965841" spans="15:15" x14ac:dyDescent="0.25">
      <c r="O965841" s="4"/>
    </row>
    <row r="965842" spans="15:15" x14ac:dyDescent="0.25">
      <c r="O965842" s="4"/>
    </row>
    <row r="965843" spans="15:15" x14ac:dyDescent="0.25">
      <c r="O965843" s="4"/>
    </row>
    <row r="965844" spans="15:15" x14ac:dyDescent="0.25">
      <c r="O965844" s="4"/>
    </row>
    <row r="965845" spans="15:15" x14ac:dyDescent="0.25">
      <c r="O965845" s="4"/>
    </row>
    <row r="965846" spans="15:15" x14ac:dyDescent="0.25">
      <c r="O965846" s="4"/>
    </row>
    <row r="965847" spans="15:15" x14ac:dyDescent="0.25">
      <c r="O965847" s="4"/>
    </row>
    <row r="965848" spans="15:15" x14ac:dyDescent="0.25">
      <c r="O965848" s="4"/>
    </row>
    <row r="965849" spans="15:15" x14ac:dyDescent="0.25">
      <c r="O965849" s="4"/>
    </row>
    <row r="965850" spans="15:15" x14ac:dyDescent="0.25">
      <c r="O965850" s="4"/>
    </row>
    <row r="965851" spans="15:15" x14ac:dyDescent="0.25">
      <c r="O965851" s="4"/>
    </row>
    <row r="965852" spans="15:15" x14ac:dyDescent="0.25">
      <c r="O965852" s="4"/>
    </row>
    <row r="965853" spans="15:15" x14ac:dyDescent="0.25">
      <c r="O965853" s="4"/>
    </row>
    <row r="965854" spans="15:15" x14ac:dyDescent="0.25">
      <c r="O965854" s="4"/>
    </row>
    <row r="965855" spans="15:15" x14ac:dyDescent="0.25">
      <c r="O965855" s="4"/>
    </row>
    <row r="965856" spans="15:15" x14ac:dyDescent="0.25">
      <c r="O965856" s="4"/>
    </row>
    <row r="965857" spans="15:15" x14ac:dyDescent="0.25">
      <c r="O965857" s="4"/>
    </row>
    <row r="965858" spans="15:15" x14ac:dyDescent="0.25">
      <c r="O965858" s="4"/>
    </row>
    <row r="965859" spans="15:15" x14ac:dyDescent="0.25">
      <c r="O965859" s="4"/>
    </row>
    <row r="965860" spans="15:15" x14ac:dyDescent="0.25">
      <c r="O965860" s="4"/>
    </row>
    <row r="965861" spans="15:15" x14ac:dyDescent="0.25">
      <c r="O965861" s="4"/>
    </row>
    <row r="965862" spans="15:15" x14ac:dyDescent="0.25">
      <c r="O965862" s="4"/>
    </row>
    <row r="965863" spans="15:15" x14ac:dyDescent="0.25">
      <c r="O965863" s="4"/>
    </row>
    <row r="965864" spans="15:15" x14ac:dyDescent="0.25">
      <c r="O965864" s="4"/>
    </row>
    <row r="965865" spans="15:15" x14ac:dyDescent="0.25">
      <c r="O965865" s="4"/>
    </row>
    <row r="965866" spans="15:15" x14ac:dyDescent="0.25">
      <c r="O965866" s="4"/>
    </row>
    <row r="965867" spans="15:15" x14ac:dyDescent="0.25">
      <c r="O965867" s="4"/>
    </row>
    <row r="965868" spans="15:15" x14ac:dyDescent="0.25">
      <c r="O965868" s="4"/>
    </row>
    <row r="965869" spans="15:15" x14ac:dyDescent="0.25">
      <c r="O965869" s="4"/>
    </row>
    <row r="965870" spans="15:15" x14ac:dyDescent="0.25">
      <c r="O965870" s="4"/>
    </row>
    <row r="965871" spans="15:15" x14ac:dyDescent="0.25">
      <c r="O965871" s="4"/>
    </row>
    <row r="965872" spans="15:15" x14ac:dyDescent="0.25">
      <c r="O965872" s="4"/>
    </row>
    <row r="965873" spans="15:15" x14ac:dyDescent="0.25">
      <c r="O965873" s="4"/>
    </row>
    <row r="965874" spans="15:15" x14ac:dyDescent="0.25">
      <c r="O965874" s="4"/>
    </row>
    <row r="965875" spans="15:15" x14ac:dyDescent="0.25">
      <c r="O965875" s="4"/>
    </row>
    <row r="965876" spans="15:15" x14ac:dyDescent="0.25">
      <c r="O965876" s="4"/>
    </row>
    <row r="965877" spans="15:15" x14ac:dyDescent="0.25">
      <c r="O965877" s="4"/>
    </row>
    <row r="965878" spans="15:15" x14ac:dyDescent="0.25">
      <c r="O965878" s="4"/>
    </row>
    <row r="965879" spans="15:15" x14ac:dyDescent="0.25">
      <c r="O965879" s="4"/>
    </row>
    <row r="965880" spans="15:15" x14ac:dyDescent="0.25">
      <c r="O965880" s="4"/>
    </row>
    <row r="965881" spans="15:15" x14ac:dyDescent="0.25">
      <c r="O965881" s="4"/>
    </row>
    <row r="965882" spans="15:15" x14ac:dyDescent="0.25">
      <c r="O965882" s="4"/>
    </row>
    <row r="965883" spans="15:15" x14ac:dyDescent="0.25">
      <c r="O965883" s="4"/>
    </row>
    <row r="965884" spans="15:15" x14ac:dyDescent="0.25">
      <c r="O965884" s="4"/>
    </row>
    <row r="965885" spans="15:15" x14ac:dyDescent="0.25">
      <c r="O965885" s="4"/>
    </row>
    <row r="965886" spans="15:15" x14ac:dyDescent="0.25">
      <c r="O965886" s="4"/>
    </row>
    <row r="965887" spans="15:15" x14ac:dyDescent="0.25">
      <c r="O965887" s="4"/>
    </row>
    <row r="965888" spans="15:15" x14ac:dyDescent="0.25">
      <c r="O965888" s="4"/>
    </row>
    <row r="965889" spans="15:15" x14ac:dyDescent="0.25">
      <c r="O965889" s="4"/>
    </row>
    <row r="965890" spans="15:15" x14ac:dyDescent="0.25">
      <c r="O965890" s="4"/>
    </row>
    <row r="965891" spans="15:15" x14ac:dyDescent="0.25">
      <c r="O965891" s="4"/>
    </row>
    <row r="965892" spans="15:15" x14ac:dyDescent="0.25">
      <c r="O965892" s="4"/>
    </row>
    <row r="965893" spans="15:15" x14ac:dyDescent="0.25">
      <c r="O965893" s="4"/>
    </row>
    <row r="965894" spans="15:15" x14ac:dyDescent="0.25">
      <c r="O965894" s="4"/>
    </row>
    <row r="965895" spans="15:15" x14ac:dyDescent="0.25">
      <c r="O965895" s="4"/>
    </row>
    <row r="965896" spans="15:15" x14ac:dyDescent="0.25">
      <c r="O965896" s="4"/>
    </row>
    <row r="965897" spans="15:15" x14ac:dyDescent="0.25">
      <c r="O965897" s="4"/>
    </row>
    <row r="965898" spans="15:15" x14ac:dyDescent="0.25">
      <c r="O965898" s="4"/>
    </row>
    <row r="965899" spans="15:15" x14ac:dyDescent="0.25">
      <c r="O965899" s="4"/>
    </row>
    <row r="965900" spans="15:15" x14ac:dyDescent="0.25">
      <c r="O965900" s="4"/>
    </row>
    <row r="965901" spans="15:15" x14ac:dyDescent="0.25">
      <c r="O965901" s="4"/>
    </row>
    <row r="965902" spans="15:15" x14ac:dyDescent="0.25">
      <c r="O965902" s="4"/>
    </row>
    <row r="965903" spans="15:15" x14ac:dyDescent="0.25">
      <c r="O965903" s="4"/>
    </row>
    <row r="965904" spans="15:15" x14ac:dyDescent="0.25">
      <c r="O965904" s="4"/>
    </row>
    <row r="965905" spans="15:15" x14ac:dyDescent="0.25">
      <c r="O965905" s="4"/>
    </row>
    <row r="965906" spans="15:15" x14ac:dyDescent="0.25">
      <c r="O965906" s="4"/>
    </row>
    <row r="965907" spans="15:15" x14ac:dyDescent="0.25">
      <c r="O965907" s="4"/>
    </row>
    <row r="965908" spans="15:15" x14ac:dyDescent="0.25">
      <c r="O965908" s="4"/>
    </row>
    <row r="965909" spans="15:15" x14ac:dyDescent="0.25">
      <c r="O965909" s="4"/>
    </row>
    <row r="965910" spans="15:15" x14ac:dyDescent="0.25">
      <c r="O965910" s="4"/>
    </row>
    <row r="965911" spans="15:15" x14ac:dyDescent="0.25">
      <c r="O965911" s="4"/>
    </row>
    <row r="965912" spans="15:15" x14ac:dyDescent="0.25">
      <c r="O965912" s="4"/>
    </row>
    <row r="965913" spans="15:15" x14ac:dyDescent="0.25">
      <c r="O965913" s="4"/>
    </row>
    <row r="965914" spans="15:15" x14ac:dyDescent="0.25">
      <c r="O965914" s="4"/>
    </row>
    <row r="965915" spans="15:15" x14ac:dyDescent="0.25">
      <c r="O965915" s="4"/>
    </row>
    <row r="965916" spans="15:15" x14ac:dyDescent="0.25">
      <c r="O965916" s="4"/>
    </row>
    <row r="965917" spans="15:15" x14ac:dyDescent="0.25">
      <c r="O965917" s="4"/>
    </row>
    <row r="965918" spans="15:15" x14ac:dyDescent="0.25">
      <c r="O965918" s="4"/>
    </row>
    <row r="965919" spans="15:15" x14ac:dyDescent="0.25">
      <c r="O965919" s="4"/>
    </row>
    <row r="965920" spans="15:15" x14ac:dyDescent="0.25">
      <c r="O965920" s="4"/>
    </row>
    <row r="965921" spans="15:15" x14ac:dyDescent="0.25">
      <c r="O965921" s="4"/>
    </row>
    <row r="965922" spans="15:15" x14ac:dyDescent="0.25">
      <c r="O965922" s="4"/>
    </row>
    <row r="965923" spans="15:15" x14ac:dyDescent="0.25">
      <c r="O965923" s="4"/>
    </row>
    <row r="965924" spans="15:15" x14ac:dyDescent="0.25">
      <c r="O965924" s="4"/>
    </row>
    <row r="965925" spans="15:15" x14ac:dyDescent="0.25">
      <c r="O965925" s="4"/>
    </row>
    <row r="965926" spans="15:15" x14ac:dyDescent="0.25">
      <c r="O965926" s="4"/>
    </row>
    <row r="965927" spans="15:15" x14ac:dyDescent="0.25">
      <c r="O965927" s="4"/>
    </row>
    <row r="965928" spans="15:15" x14ac:dyDescent="0.25">
      <c r="O965928" s="4"/>
    </row>
    <row r="965929" spans="15:15" x14ac:dyDescent="0.25">
      <c r="O965929" s="4"/>
    </row>
    <row r="965930" spans="15:15" x14ac:dyDescent="0.25">
      <c r="O965930" s="4"/>
    </row>
    <row r="965931" spans="15:15" x14ac:dyDescent="0.25">
      <c r="O965931" s="4"/>
    </row>
    <row r="965932" spans="15:15" x14ac:dyDescent="0.25">
      <c r="O965932" s="4"/>
    </row>
    <row r="965933" spans="15:15" x14ac:dyDescent="0.25">
      <c r="O965933" s="4"/>
    </row>
    <row r="965934" spans="15:15" x14ac:dyDescent="0.25">
      <c r="O965934" s="4"/>
    </row>
    <row r="965935" spans="15:15" x14ac:dyDescent="0.25">
      <c r="O965935" s="4"/>
    </row>
    <row r="965936" spans="15:15" x14ac:dyDescent="0.25">
      <c r="O965936" s="4"/>
    </row>
    <row r="965937" spans="15:15" x14ac:dyDescent="0.25">
      <c r="O965937" s="4"/>
    </row>
    <row r="965938" spans="15:15" x14ac:dyDescent="0.25">
      <c r="O965938" s="4"/>
    </row>
    <row r="965939" spans="15:15" x14ac:dyDescent="0.25">
      <c r="O965939" s="4"/>
    </row>
    <row r="965940" spans="15:15" x14ac:dyDescent="0.25">
      <c r="O965940" s="4"/>
    </row>
    <row r="965941" spans="15:15" x14ac:dyDescent="0.25">
      <c r="O965941" s="4"/>
    </row>
    <row r="965942" spans="15:15" x14ac:dyDescent="0.25">
      <c r="O965942" s="4"/>
    </row>
    <row r="965943" spans="15:15" x14ac:dyDescent="0.25">
      <c r="O965943" s="4"/>
    </row>
    <row r="965944" spans="15:15" x14ac:dyDescent="0.25">
      <c r="O965944" s="4"/>
    </row>
    <row r="965945" spans="15:15" x14ac:dyDescent="0.25">
      <c r="O965945" s="4"/>
    </row>
    <row r="965946" spans="15:15" x14ac:dyDescent="0.25">
      <c r="O965946" s="4"/>
    </row>
    <row r="965947" spans="15:15" x14ac:dyDescent="0.25">
      <c r="O965947" s="4"/>
    </row>
    <row r="965948" spans="15:15" x14ac:dyDescent="0.25">
      <c r="O965948" s="4"/>
    </row>
    <row r="965949" spans="15:15" x14ac:dyDescent="0.25">
      <c r="O965949" s="4"/>
    </row>
    <row r="965950" spans="15:15" x14ac:dyDescent="0.25">
      <c r="O965950" s="4"/>
    </row>
    <row r="965951" spans="15:15" x14ac:dyDescent="0.25">
      <c r="O965951" s="4"/>
    </row>
    <row r="965952" spans="15:15" x14ac:dyDescent="0.25">
      <c r="O965952" s="4"/>
    </row>
    <row r="965953" spans="15:15" x14ac:dyDescent="0.25">
      <c r="O965953" s="4"/>
    </row>
    <row r="965954" spans="15:15" x14ac:dyDescent="0.25">
      <c r="O965954" s="4"/>
    </row>
    <row r="965955" spans="15:15" x14ac:dyDescent="0.25">
      <c r="O965955" s="4"/>
    </row>
    <row r="965956" spans="15:15" x14ac:dyDescent="0.25">
      <c r="O965956" s="4"/>
    </row>
    <row r="965957" spans="15:15" x14ac:dyDescent="0.25">
      <c r="O965957" s="4"/>
    </row>
    <row r="965958" spans="15:15" x14ac:dyDescent="0.25">
      <c r="O965958" s="4"/>
    </row>
    <row r="965959" spans="15:15" x14ac:dyDescent="0.25">
      <c r="O965959" s="4"/>
    </row>
    <row r="965960" spans="15:15" x14ac:dyDescent="0.25">
      <c r="O965960" s="4"/>
    </row>
    <row r="965961" spans="15:15" x14ac:dyDescent="0.25">
      <c r="O965961" s="4"/>
    </row>
    <row r="965962" spans="15:15" x14ac:dyDescent="0.25">
      <c r="O965962" s="4"/>
    </row>
    <row r="965963" spans="15:15" x14ac:dyDescent="0.25">
      <c r="O965963" s="4"/>
    </row>
    <row r="965964" spans="15:15" x14ac:dyDescent="0.25">
      <c r="O965964" s="4"/>
    </row>
    <row r="965965" spans="15:15" x14ac:dyDescent="0.25">
      <c r="O965965" s="4"/>
    </row>
    <row r="965966" spans="15:15" x14ac:dyDescent="0.25">
      <c r="O965966" s="4"/>
    </row>
    <row r="965967" spans="15:15" x14ac:dyDescent="0.25">
      <c r="O965967" s="4"/>
    </row>
    <row r="965968" spans="15:15" x14ac:dyDescent="0.25">
      <c r="O965968" s="4"/>
    </row>
    <row r="965969" spans="15:15" x14ac:dyDescent="0.25">
      <c r="O965969" s="4"/>
    </row>
    <row r="965970" spans="15:15" x14ac:dyDescent="0.25">
      <c r="O965970" s="4"/>
    </row>
    <row r="965971" spans="15:15" x14ac:dyDescent="0.25">
      <c r="O965971" s="4"/>
    </row>
    <row r="965972" spans="15:15" x14ac:dyDescent="0.25">
      <c r="O965972" s="4"/>
    </row>
    <row r="965973" spans="15:15" x14ac:dyDescent="0.25">
      <c r="O965973" s="4"/>
    </row>
    <row r="965974" spans="15:15" x14ac:dyDescent="0.25">
      <c r="O965974" s="4"/>
    </row>
    <row r="965975" spans="15:15" x14ac:dyDescent="0.25">
      <c r="O965975" s="4"/>
    </row>
    <row r="965976" spans="15:15" x14ac:dyDescent="0.25">
      <c r="O965976" s="4"/>
    </row>
    <row r="965977" spans="15:15" x14ac:dyDescent="0.25">
      <c r="O965977" s="4"/>
    </row>
    <row r="965978" spans="15:15" x14ac:dyDescent="0.25">
      <c r="O965978" s="4"/>
    </row>
    <row r="965979" spans="15:15" x14ac:dyDescent="0.25">
      <c r="O965979" s="4"/>
    </row>
    <row r="965980" spans="15:15" x14ac:dyDescent="0.25">
      <c r="O965980" s="4"/>
    </row>
    <row r="965981" spans="15:15" x14ac:dyDescent="0.25">
      <c r="O965981" s="4"/>
    </row>
    <row r="965982" spans="15:15" x14ac:dyDescent="0.25">
      <c r="O965982" s="4"/>
    </row>
    <row r="965983" spans="15:15" x14ac:dyDescent="0.25">
      <c r="O965983" s="4"/>
    </row>
    <row r="965984" spans="15:15" x14ac:dyDescent="0.25">
      <c r="O965984" s="4"/>
    </row>
    <row r="965985" spans="15:15" x14ac:dyDescent="0.25">
      <c r="O965985" s="4"/>
    </row>
    <row r="965986" spans="15:15" x14ac:dyDescent="0.25">
      <c r="O965986" s="4"/>
    </row>
    <row r="965987" spans="15:15" x14ac:dyDescent="0.25">
      <c r="O965987" s="4"/>
    </row>
    <row r="965988" spans="15:15" x14ac:dyDescent="0.25">
      <c r="O965988" s="4"/>
    </row>
    <row r="965989" spans="15:15" x14ac:dyDescent="0.25">
      <c r="O965989" s="4"/>
    </row>
    <row r="965990" spans="15:15" x14ac:dyDescent="0.25">
      <c r="O965990" s="4"/>
    </row>
    <row r="965991" spans="15:15" x14ac:dyDescent="0.25">
      <c r="O965991" s="4"/>
    </row>
    <row r="965992" spans="15:15" x14ac:dyDescent="0.25">
      <c r="O965992" s="4"/>
    </row>
    <row r="965993" spans="15:15" x14ac:dyDescent="0.25">
      <c r="O965993" s="4"/>
    </row>
    <row r="965994" spans="15:15" x14ac:dyDescent="0.25">
      <c r="O965994" s="4"/>
    </row>
    <row r="965995" spans="15:15" x14ac:dyDescent="0.25">
      <c r="O965995" s="4"/>
    </row>
    <row r="965996" spans="15:15" x14ac:dyDescent="0.25">
      <c r="O965996" s="4"/>
    </row>
    <row r="965997" spans="15:15" x14ac:dyDescent="0.25">
      <c r="O965997" s="4"/>
    </row>
    <row r="965998" spans="15:15" x14ac:dyDescent="0.25">
      <c r="O965998" s="4"/>
    </row>
    <row r="965999" spans="15:15" x14ac:dyDescent="0.25">
      <c r="O965999" s="4"/>
    </row>
    <row r="966000" spans="15:15" x14ac:dyDescent="0.25">
      <c r="O966000" s="4"/>
    </row>
    <row r="966001" spans="15:15" x14ac:dyDescent="0.25">
      <c r="O966001" s="4"/>
    </row>
    <row r="966002" spans="15:15" x14ac:dyDescent="0.25">
      <c r="O966002" s="4"/>
    </row>
    <row r="966003" spans="15:15" x14ac:dyDescent="0.25">
      <c r="O966003" s="4"/>
    </row>
    <row r="966004" spans="15:15" x14ac:dyDescent="0.25">
      <c r="O966004" s="4"/>
    </row>
    <row r="966005" spans="15:15" x14ac:dyDescent="0.25">
      <c r="O966005" s="4"/>
    </row>
    <row r="966006" spans="15:15" x14ac:dyDescent="0.25">
      <c r="O966006" s="4"/>
    </row>
    <row r="966007" spans="15:15" x14ac:dyDescent="0.25">
      <c r="O966007" s="4"/>
    </row>
    <row r="966008" spans="15:15" x14ac:dyDescent="0.25">
      <c r="O966008" s="4"/>
    </row>
    <row r="966009" spans="15:15" x14ac:dyDescent="0.25">
      <c r="O966009" s="4"/>
    </row>
    <row r="966010" spans="15:15" x14ac:dyDescent="0.25">
      <c r="O966010" s="4"/>
    </row>
    <row r="966011" spans="15:15" x14ac:dyDescent="0.25">
      <c r="O966011" s="4"/>
    </row>
    <row r="966012" spans="15:15" x14ac:dyDescent="0.25">
      <c r="O966012" s="4"/>
    </row>
    <row r="966013" spans="15:15" x14ac:dyDescent="0.25">
      <c r="O966013" s="4"/>
    </row>
    <row r="966014" spans="15:15" x14ac:dyDescent="0.25">
      <c r="O966014" s="4"/>
    </row>
    <row r="966015" spans="15:15" x14ac:dyDescent="0.25">
      <c r="O966015" s="4"/>
    </row>
    <row r="966016" spans="15:15" x14ac:dyDescent="0.25">
      <c r="O966016" s="4"/>
    </row>
    <row r="966017" spans="15:15" x14ac:dyDescent="0.25">
      <c r="O966017" s="4"/>
    </row>
    <row r="966018" spans="15:15" x14ac:dyDescent="0.25">
      <c r="O966018" s="4"/>
    </row>
    <row r="966019" spans="15:15" x14ac:dyDescent="0.25">
      <c r="O966019" s="4"/>
    </row>
    <row r="966020" spans="15:15" x14ac:dyDescent="0.25">
      <c r="O966020" s="4"/>
    </row>
    <row r="966021" spans="15:15" x14ac:dyDescent="0.25">
      <c r="O966021" s="4"/>
    </row>
    <row r="966022" spans="15:15" x14ac:dyDescent="0.25">
      <c r="O966022" s="4"/>
    </row>
    <row r="966023" spans="15:15" x14ac:dyDescent="0.25">
      <c r="O966023" s="4"/>
    </row>
    <row r="966024" spans="15:15" x14ac:dyDescent="0.25">
      <c r="O966024" s="4"/>
    </row>
    <row r="966025" spans="15:15" x14ac:dyDescent="0.25">
      <c r="O966025" s="4"/>
    </row>
    <row r="966026" spans="15:15" x14ac:dyDescent="0.25">
      <c r="O966026" s="4"/>
    </row>
    <row r="966027" spans="15:15" x14ac:dyDescent="0.25">
      <c r="O966027" s="4"/>
    </row>
    <row r="966028" spans="15:15" x14ac:dyDescent="0.25">
      <c r="O966028" s="4"/>
    </row>
    <row r="966029" spans="15:15" x14ac:dyDescent="0.25">
      <c r="O966029" s="4"/>
    </row>
    <row r="966030" spans="15:15" x14ac:dyDescent="0.25">
      <c r="O966030" s="4"/>
    </row>
    <row r="966031" spans="15:15" x14ac:dyDescent="0.25">
      <c r="O966031" s="4"/>
    </row>
    <row r="966032" spans="15:15" x14ac:dyDescent="0.25">
      <c r="O966032" s="4"/>
    </row>
    <row r="966033" spans="15:15" x14ac:dyDescent="0.25">
      <c r="O966033" s="4"/>
    </row>
    <row r="966034" spans="15:15" x14ac:dyDescent="0.25">
      <c r="O966034" s="4"/>
    </row>
    <row r="966035" spans="15:15" x14ac:dyDescent="0.25">
      <c r="O966035" s="4"/>
    </row>
    <row r="966036" spans="15:15" x14ac:dyDescent="0.25">
      <c r="O966036" s="4"/>
    </row>
    <row r="966037" spans="15:15" x14ac:dyDescent="0.25">
      <c r="O966037" s="4"/>
    </row>
    <row r="966038" spans="15:15" x14ac:dyDescent="0.25">
      <c r="O966038" s="4"/>
    </row>
    <row r="966039" spans="15:15" x14ac:dyDescent="0.25">
      <c r="O966039" s="4"/>
    </row>
    <row r="966040" spans="15:15" x14ac:dyDescent="0.25">
      <c r="O966040" s="4"/>
    </row>
    <row r="966041" spans="15:15" x14ac:dyDescent="0.25">
      <c r="O966041" s="4"/>
    </row>
    <row r="966042" spans="15:15" x14ac:dyDescent="0.25">
      <c r="O966042" s="4"/>
    </row>
    <row r="966043" spans="15:15" x14ac:dyDescent="0.25">
      <c r="O966043" s="4"/>
    </row>
    <row r="966044" spans="15:15" x14ac:dyDescent="0.25">
      <c r="O966044" s="4"/>
    </row>
    <row r="966045" spans="15:15" x14ac:dyDescent="0.25">
      <c r="O966045" s="4"/>
    </row>
    <row r="966046" spans="15:15" x14ac:dyDescent="0.25">
      <c r="O966046" s="4"/>
    </row>
    <row r="966047" spans="15:15" x14ac:dyDescent="0.25">
      <c r="O966047" s="4"/>
    </row>
    <row r="966048" spans="15:15" x14ac:dyDescent="0.25">
      <c r="O966048" s="4"/>
    </row>
    <row r="966049" spans="15:15" x14ac:dyDescent="0.25">
      <c r="O966049" s="4"/>
    </row>
    <row r="966050" spans="15:15" x14ac:dyDescent="0.25">
      <c r="O966050" s="4"/>
    </row>
    <row r="966051" spans="15:15" x14ac:dyDescent="0.25">
      <c r="O966051" s="4"/>
    </row>
    <row r="966052" spans="15:15" x14ac:dyDescent="0.25">
      <c r="O966052" s="4"/>
    </row>
    <row r="966053" spans="15:15" x14ac:dyDescent="0.25">
      <c r="O966053" s="4"/>
    </row>
    <row r="966054" spans="15:15" x14ac:dyDescent="0.25">
      <c r="O966054" s="4"/>
    </row>
    <row r="966055" spans="15:15" x14ac:dyDescent="0.25">
      <c r="O966055" s="4"/>
    </row>
    <row r="966056" spans="15:15" x14ac:dyDescent="0.25">
      <c r="O966056" s="4"/>
    </row>
    <row r="966057" spans="15:15" x14ac:dyDescent="0.25">
      <c r="O966057" s="4"/>
    </row>
    <row r="966058" spans="15:15" x14ac:dyDescent="0.25">
      <c r="O966058" s="4"/>
    </row>
    <row r="966059" spans="15:15" x14ac:dyDescent="0.25">
      <c r="O966059" s="4"/>
    </row>
    <row r="966060" spans="15:15" x14ac:dyDescent="0.25">
      <c r="O966060" s="4"/>
    </row>
    <row r="966061" spans="15:15" x14ac:dyDescent="0.25">
      <c r="O966061" s="4"/>
    </row>
    <row r="966062" spans="15:15" x14ac:dyDescent="0.25">
      <c r="O966062" s="4"/>
    </row>
    <row r="966063" spans="15:15" x14ac:dyDescent="0.25">
      <c r="O966063" s="4"/>
    </row>
    <row r="966064" spans="15:15" x14ac:dyDescent="0.25">
      <c r="O966064" s="4"/>
    </row>
    <row r="966065" spans="15:15" x14ac:dyDescent="0.25">
      <c r="O966065" s="4"/>
    </row>
    <row r="966066" spans="15:15" x14ac:dyDescent="0.25">
      <c r="O966066" s="4"/>
    </row>
    <row r="966067" spans="15:15" x14ac:dyDescent="0.25">
      <c r="O966067" s="4"/>
    </row>
    <row r="966068" spans="15:15" x14ac:dyDescent="0.25">
      <c r="O966068" s="4"/>
    </row>
    <row r="966069" spans="15:15" x14ac:dyDescent="0.25">
      <c r="O966069" s="4"/>
    </row>
    <row r="966070" spans="15:15" x14ac:dyDescent="0.25">
      <c r="O966070" s="4"/>
    </row>
    <row r="966071" spans="15:15" x14ac:dyDescent="0.25">
      <c r="O966071" s="4"/>
    </row>
    <row r="966072" spans="15:15" x14ac:dyDescent="0.25">
      <c r="O966072" s="4"/>
    </row>
    <row r="966073" spans="15:15" x14ac:dyDescent="0.25">
      <c r="O966073" s="4"/>
    </row>
    <row r="966074" spans="15:15" x14ac:dyDescent="0.25">
      <c r="O966074" s="4"/>
    </row>
    <row r="966075" spans="15:15" x14ac:dyDescent="0.25">
      <c r="O966075" s="4"/>
    </row>
    <row r="966076" spans="15:15" x14ac:dyDescent="0.25">
      <c r="O966076" s="4"/>
    </row>
    <row r="966077" spans="15:15" x14ac:dyDescent="0.25">
      <c r="O966077" s="4"/>
    </row>
    <row r="966078" spans="15:15" x14ac:dyDescent="0.25">
      <c r="O966078" s="4"/>
    </row>
    <row r="966079" spans="15:15" x14ac:dyDescent="0.25">
      <c r="O966079" s="4"/>
    </row>
    <row r="966080" spans="15:15" x14ac:dyDescent="0.25">
      <c r="O966080" s="4"/>
    </row>
    <row r="966081" spans="15:15" x14ac:dyDescent="0.25">
      <c r="O966081" s="4"/>
    </row>
    <row r="966082" spans="15:15" x14ac:dyDescent="0.25">
      <c r="O966082" s="4"/>
    </row>
    <row r="966083" spans="15:15" x14ac:dyDescent="0.25">
      <c r="O966083" s="4"/>
    </row>
    <row r="966084" spans="15:15" x14ac:dyDescent="0.25">
      <c r="O966084" s="4"/>
    </row>
    <row r="966085" spans="15:15" x14ac:dyDescent="0.25">
      <c r="O966085" s="4"/>
    </row>
    <row r="966086" spans="15:15" x14ac:dyDescent="0.25">
      <c r="O966086" s="4"/>
    </row>
    <row r="966087" spans="15:15" x14ac:dyDescent="0.25">
      <c r="O966087" s="4"/>
    </row>
    <row r="966088" spans="15:15" x14ac:dyDescent="0.25">
      <c r="O966088" s="4"/>
    </row>
    <row r="966089" spans="15:15" x14ac:dyDescent="0.25">
      <c r="O966089" s="4"/>
    </row>
    <row r="966090" spans="15:15" x14ac:dyDescent="0.25">
      <c r="O966090" s="4"/>
    </row>
    <row r="966091" spans="15:15" x14ac:dyDescent="0.25">
      <c r="O966091" s="4"/>
    </row>
    <row r="966092" spans="15:15" x14ac:dyDescent="0.25">
      <c r="O966092" s="4"/>
    </row>
    <row r="966093" spans="15:15" x14ac:dyDescent="0.25">
      <c r="O966093" s="4"/>
    </row>
    <row r="966094" spans="15:15" x14ac:dyDescent="0.25">
      <c r="O966094" s="4"/>
    </row>
    <row r="966095" spans="15:15" x14ac:dyDescent="0.25">
      <c r="O966095" s="4"/>
    </row>
    <row r="966096" spans="15:15" x14ac:dyDescent="0.25">
      <c r="O966096" s="4"/>
    </row>
    <row r="966097" spans="15:15" x14ac:dyDescent="0.25">
      <c r="O966097" s="4"/>
    </row>
    <row r="966098" spans="15:15" x14ac:dyDescent="0.25">
      <c r="O966098" s="4"/>
    </row>
    <row r="966099" spans="15:15" x14ac:dyDescent="0.25">
      <c r="O966099" s="4"/>
    </row>
    <row r="966100" spans="15:15" x14ac:dyDescent="0.25">
      <c r="O966100" s="4"/>
    </row>
    <row r="966101" spans="15:15" x14ac:dyDescent="0.25">
      <c r="O966101" s="4"/>
    </row>
    <row r="966102" spans="15:15" x14ac:dyDescent="0.25">
      <c r="O966102" s="4"/>
    </row>
    <row r="966103" spans="15:15" x14ac:dyDescent="0.25">
      <c r="O966103" s="4"/>
    </row>
    <row r="966104" spans="15:15" x14ac:dyDescent="0.25">
      <c r="O966104" s="4"/>
    </row>
    <row r="966105" spans="15:15" x14ac:dyDescent="0.25">
      <c r="O966105" s="4"/>
    </row>
    <row r="966106" spans="15:15" x14ac:dyDescent="0.25">
      <c r="O966106" s="4"/>
    </row>
    <row r="966107" spans="15:15" x14ac:dyDescent="0.25">
      <c r="O966107" s="4"/>
    </row>
    <row r="966108" spans="15:15" x14ac:dyDescent="0.25">
      <c r="O966108" s="4"/>
    </row>
    <row r="966109" spans="15:15" x14ac:dyDescent="0.25">
      <c r="O966109" s="4"/>
    </row>
    <row r="966110" spans="15:15" x14ac:dyDescent="0.25">
      <c r="O966110" s="4"/>
    </row>
    <row r="966111" spans="15:15" x14ac:dyDescent="0.25">
      <c r="O966111" s="4"/>
    </row>
    <row r="966112" spans="15:15" x14ac:dyDescent="0.25">
      <c r="O966112" s="4"/>
    </row>
    <row r="966113" spans="15:15" x14ac:dyDescent="0.25">
      <c r="O966113" s="4"/>
    </row>
    <row r="966114" spans="15:15" x14ac:dyDescent="0.25">
      <c r="O966114" s="4"/>
    </row>
    <row r="966115" spans="15:15" x14ac:dyDescent="0.25">
      <c r="O966115" s="4"/>
    </row>
    <row r="966116" spans="15:15" x14ac:dyDescent="0.25">
      <c r="O966116" s="4"/>
    </row>
    <row r="966117" spans="15:15" x14ac:dyDescent="0.25">
      <c r="O966117" s="4"/>
    </row>
    <row r="966118" spans="15:15" x14ac:dyDescent="0.25">
      <c r="O966118" s="4"/>
    </row>
    <row r="966119" spans="15:15" x14ac:dyDescent="0.25">
      <c r="O966119" s="4"/>
    </row>
    <row r="966120" spans="15:15" x14ac:dyDescent="0.25">
      <c r="O966120" s="4"/>
    </row>
    <row r="966121" spans="15:15" x14ac:dyDescent="0.25">
      <c r="O966121" s="4"/>
    </row>
    <row r="966122" spans="15:15" x14ac:dyDescent="0.25">
      <c r="O966122" s="4"/>
    </row>
    <row r="966123" spans="15:15" x14ac:dyDescent="0.25">
      <c r="O966123" s="4"/>
    </row>
    <row r="966124" spans="15:15" x14ac:dyDescent="0.25">
      <c r="O966124" s="4"/>
    </row>
    <row r="966125" spans="15:15" x14ac:dyDescent="0.25">
      <c r="O966125" s="4"/>
    </row>
    <row r="966126" spans="15:15" x14ac:dyDescent="0.25">
      <c r="O966126" s="4"/>
    </row>
    <row r="966127" spans="15:15" x14ac:dyDescent="0.25">
      <c r="O966127" s="4"/>
    </row>
    <row r="966128" spans="15:15" x14ac:dyDescent="0.25">
      <c r="O966128" s="4"/>
    </row>
    <row r="966129" spans="15:15" x14ac:dyDescent="0.25">
      <c r="O966129" s="4"/>
    </row>
    <row r="966130" spans="15:15" x14ac:dyDescent="0.25">
      <c r="O966130" s="4"/>
    </row>
    <row r="966131" spans="15:15" x14ac:dyDescent="0.25">
      <c r="O966131" s="4"/>
    </row>
    <row r="966132" spans="15:15" x14ac:dyDescent="0.25">
      <c r="O966132" s="4"/>
    </row>
    <row r="966133" spans="15:15" x14ac:dyDescent="0.25">
      <c r="O966133" s="4"/>
    </row>
    <row r="966134" spans="15:15" x14ac:dyDescent="0.25">
      <c r="O966134" s="4"/>
    </row>
    <row r="966135" spans="15:15" x14ac:dyDescent="0.25">
      <c r="O966135" s="4"/>
    </row>
    <row r="966136" spans="15:15" x14ac:dyDescent="0.25">
      <c r="O966136" s="4"/>
    </row>
    <row r="966137" spans="15:15" x14ac:dyDescent="0.25">
      <c r="O966137" s="4"/>
    </row>
    <row r="966138" spans="15:15" x14ac:dyDescent="0.25">
      <c r="O966138" s="4"/>
    </row>
    <row r="966139" spans="15:15" x14ac:dyDescent="0.25">
      <c r="O966139" s="4"/>
    </row>
    <row r="966140" spans="15:15" x14ac:dyDescent="0.25">
      <c r="O966140" s="4"/>
    </row>
    <row r="966141" spans="15:15" x14ac:dyDescent="0.25">
      <c r="O966141" s="4"/>
    </row>
    <row r="966142" spans="15:15" x14ac:dyDescent="0.25">
      <c r="O966142" s="4"/>
    </row>
    <row r="966143" spans="15:15" x14ac:dyDescent="0.25">
      <c r="O966143" s="4"/>
    </row>
    <row r="966144" spans="15:15" x14ac:dyDescent="0.25">
      <c r="O966144" s="4"/>
    </row>
    <row r="966145" spans="15:15" x14ac:dyDescent="0.25">
      <c r="O966145" s="4"/>
    </row>
    <row r="966146" spans="15:15" x14ac:dyDescent="0.25">
      <c r="O966146" s="4"/>
    </row>
    <row r="966147" spans="15:15" x14ac:dyDescent="0.25">
      <c r="O966147" s="4"/>
    </row>
    <row r="966148" spans="15:15" x14ac:dyDescent="0.25">
      <c r="O966148" s="4"/>
    </row>
    <row r="966149" spans="15:15" x14ac:dyDescent="0.25">
      <c r="O966149" s="4"/>
    </row>
    <row r="966150" spans="15:15" x14ac:dyDescent="0.25">
      <c r="O966150" s="4"/>
    </row>
    <row r="966151" spans="15:15" x14ac:dyDescent="0.25">
      <c r="O966151" s="4"/>
    </row>
    <row r="966152" spans="15:15" x14ac:dyDescent="0.25">
      <c r="O966152" s="4"/>
    </row>
    <row r="966153" spans="15:15" x14ac:dyDescent="0.25">
      <c r="O966153" s="4"/>
    </row>
    <row r="966154" spans="15:15" x14ac:dyDescent="0.25">
      <c r="O966154" s="4"/>
    </row>
    <row r="966155" spans="15:15" x14ac:dyDescent="0.25">
      <c r="O966155" s="4"/>
    </row>
    <row r="966156" spans="15:15" x14ac:dyDescent="0.25">
      <c r="O966156" s="4"/>
    </row>
    <row r="966157" spans="15:15" x14ac:dyDescent="0.25">
      <c r="O966157" s="4"/>
    </row>
    <row r="966158" spans="15:15" x14ac:dyDescent="0.25">
      <c r="O966158" s="4"/>
    </row>
    <row r="966159" spans="15:15" x14ac:dyDescent="0.25">
      <c r="O966159" s="4"/>
    </row>
    <row r="966160" spans="15:15" x14ac:dyDescent="0.25">
      <c r="O966160" s="4"/>
    </row>
    <row r="966161" spans="15:15" x14ac:dyDescent="0.25">
      <c r="O966161" s="4"/>
    </row>
    <row r="966162" spans="15:15" x14ac:dyDescent="0.25">
      <c r="O966162" s="4"/>
    </row>
    <row r="966163" spans="15:15" x14ac:dyDescent="0.25">
      <c r="O966163" s="4"/>
    </row>
    <row r="966164" spans="15:15" x14ac:dyDescent="0.25">
      <c r="O966164" s="4"/>
    </row>
    <row r="966165" spans="15:15" x14ac:dyDescent="0.25">
      <c r="O966165" s="4"/>
    </row>
    <row r="966166" spans="15:15" x14ac:dyDescent="0.25">
      <c r="O966166" s="4"/>
    </row>
    <row r="966167" spans="15:15" x14ac:dyDescent="0.25">
      <c r="O966167" s="4"/>
    </row>
    <row r="966168" spans="15:15" x14ac:dyDescent="0.25">
      <c r="O966168" s="4"/>
    </row>
    <row r="966169" spans="15:15" x14ac:dyDescent="0.25">
      <c r="O966169" s="4"/>
    </row>
    <row r="966170" spans="15:15" x14ac:dyDescent="0.25">
      <c r="O966170" s="4"/>
    </row>
    <row r="966171" spans="15:15" x14ac:dyDescent="0.25">
      <c r="O966171" s="4"/>
    </row>
    <row r="966172" spans="15:15" x14ac:dyDescent="0.25">
      <c r="O966172" s="4"/>
    </row>
    <row r="966173" spans="15:15" x14ac:dyDescent="0.25">
      <c r="O966173" s="4"/>
    </row>
    <row r="966174" spans="15:15" x14ac:dyDescent="0.25">
      <c r="O966174" s="4"/>
    </row>
    <row r="966175" spans="15:15" x14ac:dyDescent="0.25">
      <c r="O966175" s="4"/>
    </row>
    <row r="966176" spans="15:15" x14ac:dyDescent="0.25">
      <c r="O966176" s="4"/>
    </row>
    <row r="966177" spans="15:15" x14ac:dyDescent="0.25">
      <c r="O966177" s="4"/>
    </row>
    <row r="966178" spans="15:15" x14ac:dyDescent="0.25">
      <c r="O966178" s="4"/>
    </row>
    <row r="966179" spans="15:15" x14ac:dyDescent="0.25">
      <c r="O966179" s="4"/>
    </row>
    <row r="966180" spans="15:15" x14ac:dyDescent="0.25">
      <c r="O966180" s="4"/>
    </row>
    <row r="966181" spans="15:15" x14ac:dyDescent="0.25">
      <c r="O966181" s="4"/>
    </row>
    <row r="966182" spans="15:15" x14ac:dyDescent="0.25">
      <c r="O966182" s="4"/>
    </row>
    <row r="966183" spans="15:15" x14ac:dyDescent="0.25">
      <c r="O966183" s="4"/>
    </row>
    <row r="966184" spans="15:15" x14ac:dyDescent="0.25">
      <c r="O966184" s="4"/>
    </row>
    <row r="966185" spans="15:15" x14ac:dyDescent="0.25">
      <c r="O966185" s="4"/>
    </row>
    <row r="966186" spans="15:15" x14ac:dyDescent="0.25">
      <c r="O966186" s="4"/>
    </row>
    <row r="966187" spans="15:15" x14ac:dyDescent="0.25">
      <c r="O966187" s="4"/>
    </row>
    <row r="966188" spans="15:15" x14ac:dyDescent="0.25">
      <c r="O966188" s="4"/>
    </row>
    <row r="966189" spans="15:15" x14ac:dyDescent="0.25">
      <c r="O966189" s="4"/>
    </row>
    <row r="966190" spans="15:15" x14ac:dyDescent="0.25">
      <c r="O966190" s="4"/>
    </row>
    <row r="966191" spans="15:15" x14ac:dyDescent="0.25">
      <c r="O966191" s="4"/>
    </row>
    <row r="966192" spans="15:15" x14ac:dyDescent="0.25">
      <c r="O966192" s="4"/>
    </row>
    <row r="966193" spans="15:15" x14ac:dyDescent="0.25">
      <c r="O966193" s="4"/>
    </row>
    <row r="966194" spans="15:15" x14ac:dyDescent="0.25">
      <c r="O966194" s="4"/>
    </row>
    <row r="966195" spans="15:15" x14ac:dyDescent="0.25">
      <c r="O966195" s="4"/>
    </row>
    <row r="966196" spans="15:15" x14ac:dyDescent="0.25">
      <c r="O966196" s="4"/>
    </row>
    <row r="966197" spans="15:15" x14ac:dyDescent="0.25">
      <c r="O966197" s="4"/>
    </row>
    <row r="966198" spans="15:15" x14ac:dyDescent="0.25">
      <c r="O966198" s="4"/>
    </row>
    <row r="966199" spans="15:15" x14ac:dyDescent="0.25">
      <c r="O966199" s="4"/>
    </row>
    <row r="966200" spans="15:15" x14ac:dyDescent="0.25">
      <c r="O966200" s="4"/>
    </row>
    <row r="966201" spans="15:15" x14ac:dyDescent="0.25">
      <c r="O966201" s="4"/>
    </row>
    <row r="966202" spans="15:15" x14ac:dyDescent="0.25">
      <c r="O966202" s="4"/>
    </row>
    <row r="966203" spans="15:15" x14ac:dyDescent="0.25">
      <c r="O966203" s="4"/>
    </row>
    <row r="966204" spans="15:15" x14ac:dyDescent="0.25">
      <c r="O966204" s="4"/>
    </row>
    <row r="966205" spans="15:15" x14ac:dyDescent="0.25">
      <c r="O966205" s="4"/>
    </row>
    <row r="966206" spans="15:15" x14ac:dyDescent="0.25">
      <c r="O966206" s="4"/>
    </row>
    <row r="966207" spans="15:15" x14ac:dyDescent="0.25">
      <c r="O966207" s="4"/>
    </row>
    <row r="966208" spans="15:15" x14ac:dyDescent="0.25">
      <c r="O966208" s="4"/>
    </row>
    <row r="966209" spans="15:15" x14ac:dyDescent="0.25">
      <c r="O966209" s="4"/>
    </row>
    <row r="966210" spans="15:15" x14ac:dyDescent="0.25">
      <c r="O966210" s="4"/>
    </row>
    <row r="966211" spans="15:15" x14ac:dyDescent="0.25">
      <c r="O966211" s="4"/>
    </row>
    <row r="966212" spans="15:15" x14ac:dyDescent="0.25">
      <c r="O966212" s="4"/>
    </row>
    <row r="966213" spans="15:15" x14ac:dyDescent="0.25">
      <c r="O966213" s="4"/>
    </row>
    <row r="966214" spans="15:15" x14ac:dyDescent="0.25">
      <c r="O966214" s="4"/>
    </row>
    <row r="966215" spans="15:15" x14ac:dyDescent="0.25">
      <c r="O966215" s="4"/>
    </row>
    <row r="966216" spans="15:15" x14ac:dyDescent="0.25">
      <c r="O966216" s="4"/>
    </row>
    <row r="966217" spans="15:15" x14ac:dyDescent="0.25">
      <c r="O966217" s="4"/>
    </row>
    <row r="966218" spans="15:15" x14ac:dyDescent="0.25">
      <c r="O966218" s="4"/>
    </row>
    <row r="966219" spans="15:15" x14ac:dyDescent="0.25">
      <c r="O966219" s="4"/>
    </row>
    <row r="966220" spans="15:15" x14ac:dyDescent="0.25">
      <c r="O966220" s="4"/>
    </row>
    <row r="966221" spans="15:15" x14ac:dyDescent="0.25">
      <c r="O966221" s="4"/>
    </row>
    <row r="966222" spans="15:15" x14ac:dyDescent="0.25">
      <c r="O966222" s="4"/>
    </row>
    <row r="966223" spans="15:15" x14ac:dyDescent="0.25">
      <c r="O966223" s="4"/>
    </row>
    <row r="966224" spans="15:15" x14ac:dyDescent="0.25">
      <c r="O966224" s="4"/>
    </row>
    <row r="966225" spans="15:15" x14ac:dyDescent="0.25">
      <c r="O966225" s="4"/>
    </row>
    <row r="966226" spans="15:15" x14ac:dyDescent="0.25">
      <c r="O966226" s="4"/>
    </row>
    <row r="966227" spans="15:15" x14ac:dyDescent="0.25">
      <c r="O966227" s="4"/>
    </row>
    <row r="966228" spans="15:15" x14ac:dyDescent="0.25">
      <c r="O966228" s="4"/>
    </row>
    <row r="966229" spans="15:15" x14ac:dyDescent="0.25">
      <c r="O966229" s="4"/>
    </row>
    <row r="966230" spans="15:15" x14ac:dyDescent="0.25">
      <c r="O966230" s="4"/>
    </row>
    <row r="966231" spans="15:15" x14ac:dyDescent="0.25">
      <c r="O966231" s="4"/>
    </row>
    <row r="966232" spans="15:15" x14ac:dyDescent="0.25">
      <c r="O966232" s="4"/>
    </row>
    <row r="966233" spans="15:15" x14ac:dyDescent="0.25">
      <c r="O966233" s="4"/>
    </row>
    <row r="966234" spans="15:15" x14ac:dyDescent="0.25">
      <c r="O966234" s="4"/>
    </row>
    <row r="966235" spans="15:15" x14ac:dyDescent="0.25">
      <c r="O966235" s="4"/>
    </row>
    <row r="966236" spans="15:15" x14ac:dyDescent="0.25">
      <c r="O966236" s="4"/>
    </row>
    <row r="966237" spans="15:15" x14ac:dyDescent="0.25">
      <c r="O966237" s="4"/>
    </row>
    <row r="966238" spans="15:15" x14ac:dyDescent="0.25">
      <c r="O966238" s="4"/>
    </row>
    <row r="966239" spans="15:15" x14ac:dyDescent="0.25">
      <c r="O966239" s="4"/>
    </row>
    <row r="966240" spans="15:15" x14ac:dyDescent="0.25">
      <c r="O966240" s="4"/>
    </row>
    <row r="966241" spans="15:15" x14ac:dyDescent="0.25">
      <c r="O966241" s="4"/>
    </row>
    <row r="966242" spans="15:15" x14ac:dyDescent="0.25">
      <c r="O966242" s="4"/>
    </row>
    <row r="966243" spans="15:15" x14ac:dyDescent="0.25">
      <c r="O966243" s="4"/>
    </row>
    <row r="966244" spans="15:15" x14ac:dyDescent="0.25">
      <c r="O966244" s="4"/>
    </row>
    <row r="966245" spans="15:15" x14ac:dyDescent="0.25">
      <c r="O966245" s="4"/>
    </row>
    <row r="966246" spans="15:15" x14ac:dyDescent="0.25">
      <c r="O966246" s="4"/>
    </row>
    <row r="966247" spans="15:15" x14ac:dyDescent="0.25">
      <c r="O966247" s="4"/>
    </row>
    <row r="966248" spans="15:15" x14ac:dyDescent="0.25">
      <c r="O966248" s="4"/>
    </row>
    <row r="966249" spans="15:15" x14ac:dyDescent="0.25">
      <c r="O966249" s="4"/>
    </row>
    <row r="966250" spans="15:15" x14ac:dyDescent="0.25">
      <c r="O966250" s="4"/>
    </row>
    <row r="966251" spans="15:15" x14ac:dyDescent="0.25">
      <c r="O966251" s="4"/>
    </row>
    <row r="966252" spans="15:15" x14ac:dyDescent="0.25">
      <c r="O966252" s="4"/>
    </row>
    <row r="966253" spans="15:15" x14ac:dyDescent="0.25">
      <c r="O966253" s="4"/>
    </row>
    <row r="966254" spans="15:15" x14ac:dyDescent="0.25">
      <c r="O966254" s="4"/>
    </row>
    <row r="966255" spans="15:15" x14ac:dyDescent="0.25">
      <c r="O966255" s="4"/>
    </row>
    <row r="966256" spans="15:15" x14ac:dyDescent="0.25">
      <c r="O966256" s="4"/>
    </row>
    <row r="966257" spans="15:15" x14ac:dyDescent="0.25">
      <c r="O966257" s="4"/>
    </row>
    <row r="966258" spans="15:15" x14ac:dyDescent="0.25">
      <c r="O966258" s="4"/>
    </row>
    <row r="966259" spans="15:15" x14ac:dyDescent="0.25">
      <c r="O966259" s="4"/>
    </row>
    <row r="966260" spans="15:15" x14ac:dyDescent="0.25">
      <c r="O966260" s="4"/>
    </row>
    <row r="966261" spans="15:15" x14ac:dyDescent="0.25">
      <c r="O966261" s="4"/>
    </row>
    <row r="966262" spans="15:15" x14ac:dyDescent="0.25">
      <c r="O966262" s="4"/>
    </row>
    <row r="966263" spans="15:15" x14ac:dyDescent="0.25">
      <c r="O966263" s="4"/>
    </row>
    <row r="966264" spans="15:15" x14ac:dyDescent="0.25">
      <c r="O966264" s="4"/>
    </row>
    <row r="966265" spans="15:15" x14ac:dyDescent="0.25">
      <c r="O966265" s="4"/>
    </row>
    <row r="966266" spans="15:15" x14ac:dyDescent="0.25">
      <c r="O966266" s="4"/>
    </row>
    <row r="966267" spans="15:15" x14ac:dyDescent="0.25">
      <c r="O966267" s="4"/>
    </row>
    <row r="966268" spans="15:15" x14ac:dyDescent="0.25">
      <c r="O966268" s="4"/>
    </row>
    <row r="966269" spans="15:15" x14ac:dyDescent="0.25">
      <c r="O966269" s="4"/>
    </row>
    <row r="966270" spans="15:15" x14ac:dyDescent="0.25">
      <c r="O966270" s="4"/>
    </row>
    <row r="966271" spans="15:15" x14ac:dyDescent="0.25">
      <c r="O966271" s="4"/>
    </row>
    <row r="966272" spans="15:15" x14ac:dyDescent="0.25">
      <c r="O966272" s="4"/>
    </row>
    <row r="966273" spans="15:15" x14ac:dyDescent="0.25">
      <c r="O966273" s="4"/>
    </row>
    <row r="966274" spans="15:15" x14ac:dyDescent="0.25">
      <c r="O966274" s="4"/>
    </row>
    <row r="966275" spans="15:15" x14ac:dyDescent="0.25">
      <c r="O966275" s="4"/>
    </row>
    <row r="966276" spans="15:15" x14ac:dyDescent="0.25">
      <c r="O966276" s="4"/>
    </row>
    <row r="966277" spans="15:15" x14ac:dyDescent="0.25">
      <c r="O966277" s="4"/>
    </row>
    <row r="966278" spans="15:15" x14ac:dyDescent="0.25">
      <c r="O966278" s="4"/>
    </row>
    <row r="966279" spans="15:15" x14ac:dyDescent="0.25">
      <c r="O966279" s="4"/>
    </row>
    <row r="966280" spans="15:15" x14ac:dyDescent="0.25">
      <c r="O966280" s="4"/>
    </row>
    <row r="966281" spans="15:15" x14ac:dyDescent="0.25">
      <c r="O966281" s="4"/>
    </row>
    <row r="966282" spans="15:15" x14ac:dyDescent="0.25">
      <c r="O966282" s="4"/>
    </row>
    <row r="966283" spans="15:15" x14ac:dyDescent="0.25">
      <c r="O966283" s="4"/>
    </row>
    <row r="966284" spans="15:15" x14ac:dyDescent="0.25">
      <c r="O966284" s="4"/>
    </row>
    <row r="966285" spans="15:15" x14ac:dyDescent="0.25">
      <c r="O966285" s="4"/>
    </row>
    <row r="966286" spans="15:15" x14ac:dyDescent="0.25">
      <c r="O966286" s="4"/>
    </row>
    <row r="966287" spans="15:15" x14ac:dyDescent="0.25">
      <c r="O966287" s="4"/>
    </row>
    <row r="966288" spans="15:15" x14ac:dyDescent="0.25">
      <c r="O966288" s="4"/>
    </row>
    <row r="966289" spans="15:15" x14ac:dyDescent="0.25">
      <c r="O966289" s="4"/>
    </row>
    <row r="966290" spans="15:15" x14ac:dyDescent="0.25">
      <c r="O966290" s="4"/>
    </row>
    <row r="966291" spans="15:15" x14ac:dyDescent="0.25">
      <c r="O966291" s="4"/>
    </row>
    <row r="966292" spans="15:15" x14ac:dyDescent="0.25">
      <c r="O966292" s="4"/>
    </row>
    <row r="966293" spans="15:15" x14ac:dyDescent="0.25">
      <c r="O966293" s="4"/>
    </row>
    <row r="966294" spans="15:15" x14ac:dyDescent="0.25">
      <c r="O966294" s="4"/>
    </row>
    <row r="966295" spans="15:15" x14ac:dyDescent="0.25">
      <c r="O966295" s="4"/>
    </row>
    <row r="966296" spans="15:15" x14ac:dyDescent="0.25">
      <c r="O966296" s="4"/>
    </row>
    <row r="966297" spans="15:15" x14ac:dyDescent="0.25">
      <c r="O966297" s="4"/>
    </row>
    <row r="966298" spans="15:15" x14ac:dyDescent="0.25">
      <c r="O966298" s="4"/>
    </row>
    <row r="966299" spans="15:15" x14ac:dyDescent="0.25">
      <c r="O966299" s="4"/>
    </row>
    <row r="966300" spans="15:15" x14ac:dyDescent="0.25">
      <c r="O966300" s="4"/>
    </row>
    <row r="966301" spans="15:15" x14ac:dyDescent="0.25">
      <c r="O966301" s="4"/>
    </row>
    <row r="966302" spans="15:15" x14ac:dyDescent="0.25">
      <c r="O966302" s="4"/>
    </row>
    <row r="966303" spans="15:15" x14ac:dyDescent="0.25">
      <c r="O966303" s="4"/>
    </row>
    <row r="966304" spans="15:15" x14ac:dyDescent="0.25">
      <c r="O966304" s="4"/>
    </row>
    <row r="966305" spans="15:15" x14ac:dyDescent="0.25">
      <c r="O966305" s="4"/>
    </row>
    <row r="966306" spans="15:15" x14ac:dyDescent="0.25">
      <c r="O966306" s="4"/>
    </row>
    <row r="966307" spans="15:15" x14ac:dyDescent="0.25">
      <c r="O966307" s="4"/>
    </row>
    <row r="966308" spans="15:15" x14ac:dyDescent="0.25">
      <c r="O966308" s="4"/>
    </row>
    <row r="966309" spans="15:15" x14ac:dyDescent="0.25">
      <c r="O966309" s="4"/>
    </row>
    <row r="966310" spans="15:15" x14ac:dyDescent="0.25">
      <c r="O966310" s="4"/>
    </row>
    <row r="966311" spans="15:15" x14ac:dyDescent="0.25">
      <c r="O966311" s="4"/>
    </row>
    <row r="966312" spans="15:15" x14ac:dyDescent="0.25">
      <c r="O966312" s="4"/>
    </row>
    <row r="966313" spans="15:15" x14ac:dyDescent="0.25">
      <c r="O966313" s="4"/>
    </row>
    <row r="966314" spans="15:15" x14ac:dyDescent="0.25">
      <c r="O966314" s="4"/>
    </row>
    <row r="966315" spans="15:15" x14ac:dyDescent="0.25">
      <c r="O966315" s="4"/>
    </row>
    <row r="966316" spans="15:15" x14ac:dyDescent="0.25">
      <c r="O966316" s="4"/>
    </row>
    <row r="966317" spans="15:15" x14ac:dyDescent="0.25">
      <c r="O966317" s="4"/>
    </row>
    <row r="966318" spans="15:15" x14ac:dyDescent="0.25">
      <c r="O966318" s="4"/>
    </row>
    <row r="966319" spans="15:15" x14ac:dyDescent="0.25">
      <c r="O966319" s="4"/>
    </row>
    <row r="966320" spans="15:15" x14ac:dyDescent="0.25">
      <c r="O966320" s="4"/>
    </row>
    <row r="966321" spans="15:15" x14ac:dyDescent="0.25">
      <c r="O966321" s="4"/>
    </row>
    <row r="966322" spans="15:15" x14ac:dyDescent="0.25">
      <c r="O966322" s="4"/>
    </row>
    <row r="966323" spans="15:15" x14ac:dyDescent="0.25">
      <c r="O966323" s="4"/>
    </row>
    <row r="966324" spans="15:15" x14ac:dyDescent="0.25">
      <c r="O966324" s="4"/>
    </row>
    <row r="966325" spans="15:15" x14ac:dyDescent="0.25">
      <c r="O966325" s="4"/>
    </row>
    <row r="966326" spans="15:15" x14ac:dyDescent="0.25">
      <c r="O966326" s="4"/>
    </row>
    <row r="966327" spans="15:15" x14ac:dyDescent="0.25">
      <c r="O966327" s="4"/>
    </row>
    <row r="966328" spans="15:15" x14ac:dyDescent="0.25">
      <c r="O966328" s="4"/>
    </row>
    <row r="966329" spans="15:15" x14ac:dyDescent="0.25">
      <c r="O966329" s="4"/>
    </row>
    <row r="966330" spans="15:15" x14ac:dyDescent="0.25">
      <c r="O966330" s="4"/>
    </row>
    <row r="966331" spans="15:15" x14ac:dyDescent="0.25">
      <c r="O966331" s="4"/>
    </row>
    <row r="966332" spans="15:15" x14ac:dyDescent="0.25">
      <c r="O966332" s="4"/>
    </row>
    <row r="966333" spans="15:15" x14ac:dyDescent="0.25">
      <c r="O966333" s="4"/>
    </row>
    <row r="966334" spans="15:15" x14ac:dyDescent="0.25">
      <c r="O966334" s="4"/>
    </row>
    <row r="966335" spans="15:15" x14ac:dyDescent="0.25">
      <c r="O966335" s="4"/>
    </row>
    <row r="966336" spans="15:15" x14ac:dyDescent="0.25">
      <c r="O966336" s="4"/>
    </row>
    <row r="966337" spans="15:15" x14ac:dyDescent="0.25">
      <c r="O966337" s="4"/>
    </row>
    <row r="966338" spans="15:15" x14ac:dyDescent="0.25">
      <c r="O966338" s="4"/>
    </row>
    <row r="966339" spans="15:15" x14ac:dyDescent="0.25">
      <c r="O966339" s="4"/>
    </row>
    <row r="966340" spans="15:15" x14ac:dyDescent="0.25">
      <c r="O966340" s="4"/>
    </row>
    <row r="966341" spans="15:15" x14ac:dyDescent="0.25">
      <c r="O966341" s="4"/>
    </row>
    <row r="966342" spans="15:15" x14ac:dyDescent="0.25">
      <c r="O966342" s="4"/>
    </row>
    <row r="966343" spans="15:15" x14ac:dyDescent="0.25">
      <c r="O966343" s="4"/>
    </row>
    <row r="966344" spans="15:15" x14ac:dyDescent="0.25">
      <c r="O966344" s="4"/>
    </row>
    <row r="966345" spans="15:15" x14ac:dyDescent="0.25">
      <c r="O966345" s="4"/>
    </row>
    <row r="966346" spans="15:15" x14ac:dyDescent="0.25">
      <c r="O966346" s="4"/>
    </row>
    <row r="966347" spans="15:15" x14ac:dyDescent="0.25">
      <c r="O966347" s="4"/>
    </row>
    <row r="966348" spans="15:15" x14ac:dyDescent="0.25">
      <c r="O966348" s="4"/>
    </row>
    <row r="966349" spans="15:15" x14ac:dyDescent="0.25">
      <c r="O966349" s="4"/>
    </row>
    <row r="966350" spans="15:15" x14ac:dyDescent="0.25">
      <c r="O966350" s="4"/>
    </row>
    <row r="966351" spans="15:15" x14ac:dyDescent="0.25">
      <c r="O966351" s="4"/>
    </row>
    <row r="966352" spans="15:15" x14ac:dyDescent="0.25">
      <c r="O966352" s="4"/>
    </row>
    <row r="966353" spans="15:15" x14ac:dyDescent="0.25">
      <c r="O966353" s="4"/>
    </row>
    <row r="966354" spans="15:15" x14ac:dyDescent="0.25">
      <c r="O966354" s="4"/>
    </row>
    <row r="966355" spans="15:15" x14ac:dyDescent="0.25">
      <c r="O966355" s="4"/>
    </row>
    <row r="966356" spans="15:15" x14ac:dyDescent="0.25">
      <c r="O966356" s="4"/>
    </row>
    <row r="966357" spans="15:15" x14ac:dyDescent="0.25">
      <c r="O966357" s="4"/>
    </row>
    <row r="966358" spans="15:15" x14ac:dyDescent="0.25">
      <c r="O966358" s="4"/>
    </row>
    <row r="966359" spans="15:15" x14ac:dyDescent="0.25">
      <c r="O966359" s="4"/>
    </row>
    <row r="966360" spans="15:15" x14ac:dyDescent="0.25">
      <c r="O966360" s="4"/>
    </row>
    <row r="966361" spans="15:15" x14ac:dyDescent="0.25">
      <c r="O966361" s="4"/>
    </row>
    <row r="966362" spans="15:15" x14ac:dyDescent="0.25">
      <c r="O966362" s="4"/>
    </row>
    <row r="966363" spans="15:15" x14ac:dyDescent="0.25">
      <c r="O966363" s="4"/>
    </row>
    <row r="966364" spans="15:15" x14ac:dyDescent="0.25">
      <c r="O966364" s="4"/>
    </row>
    <row r="966365" spans="15:15" x14ac:dyDescent="0.25">
      <c r="O966365" s="4"/>
    </row>
    <row r="966366" spans="15:15" x14ac:dyDescent="0.25">
      <c r="O966366" s="4"/>
    </row>
    <row r="966367" spans="15:15" x14ac:dyDescent="0.25">
      <c r="O966367" s="4"/>
    </row>
    <row r="966368" spans="15:15" x14ac:dyDescent="0.25">
      <c r="O966368" s="4"/>
    </row>
    <row r="966369" spans="15:15" x14ac:dyDescent="0.25">
      <c r="O966369" s="4"/>
    </row>
    <row r="966370" spans="15:15" x14ac:dyDescent="0.25">
      <c r="O966370" s="4"/>
    </row>
    <row r="966371" spans="15:15" x14ac:dyDescent="0.25">
      <c r="O966371" s="4"/>
    </row>
    <row r="966372" spans="15:15" x14ac:dyDescent="0.25">
      <c r="O966372" s="4"/>
    </row>
    <row r="966373" spans="15:15" x14ac:dyDescent="0.25">
      <c r="O966373" s="4"/>
    </row>
    <row r="966374" spans="15:15" x14ac:dyDescent="0.25">
      <c r="O966374" s="4"/>
    </row>
    <row r="966375" spans="15:15" x14ac:dyDescent="0.25">
      <c r="O966375" s="4"/>
    </row>
    <row r="966376" spans="15:15" x14ac:dyDescent="0.25">
      <c r="O966376" s="4"/>
    </row>
    <row r="966377" spans="15:15" x14ac:dyDescent="0.25">
      <c r="O966377" s="4"/>
    </row>
    <row r="966378" spans="15:15" x14ac:dyDescent="0.25">
      <c r="O966378" s="4"/>
    </row>
    <row r="966379" spans="15:15" x14ac:dyDescent="0.25">
      <c r="O966379" s="4"/>
    </row>
    <row r="966380" spans="15:15" x14ac:dyDescent="0.25">
      <c r="O966380" s="4"/>
    </row>
    <row r="966381" spans="15:15" x14ac:dyDescent="0.25">
      <c r="O966381" s="4"/>
    </row>
    <row r="966382" spans="15:15" x14ac:dyDescent="0.25">
      <c r="O966382" s="4"/>
    </row>
    <row r="966383" spans="15:15" x14ac:dyDescent="0.25">
      <c r="O966383" s="4"/>
    </row>
    <row r="966384" spans="15:15" x14ac:dyDescent="0.25">
      <c r="O966384" s="4"/>
    </row>
    <row r="966385" spans="15:15" x14ac:dyDescent="0.25">
      <c r="O966385" s="4"/>
    </row>
    <row r="966386" spans="15:15" x14ac:dyDescent="0.25">
      <c r="O966386" s="4"/>
    </row>
    <row r="966387" spans="15:15" x14ac:dyDescent="0.25">
      <c r="O966387" s="4"/>
    </row>
    <row r="966388" spans="15:15" x14ac:dyDescent="0.25">
      <c r="O966388" s="4"/>
    </row>
    <row r="966389" spans="15:15" x14ac:dyDescent="0.25">
      <c r="O966389" s="4"/>
    </row>
    <row r="966390" spans="15:15" x14ac:dyDescent="0.25">
      <c r="O966390" s="4"/>
    </row>
    <row r="966391" spans="15:15" x14ac:dyDescent="0.25">
      <c r="O966391" s="4"/>
    </row>
    <row r="966392" spans="15:15" x14ac:dyDescent="0.25">
      <c r="O966392" s="4"/>
    </row>
    <row r="966393" spans="15:15" x14ac:dyDescent="0.25">
      <c r="O966393" s="4"/>
    </row>
    <row r="966394" spans="15:15" x14ac:dyDescent="0.25">
      <c r="O966394" s="4"/>
    </row>
    <row r="966395" spans="15:15" x14ac:dyDescent="0.25">
      <c r="O966395" s="4"/>
    </row>
    <row r="966396" spans="15:15" x14ac:dyDescent="0.25">
      <c r="O966396" s="4"/>
    </row>
    <row r="966397" spans="15:15" x14ac:dyDescent="0.25">
      <c r="O966397" s="4"/>
    </row>
    <row r="966398" spans="15:15" x14ac:dyDescent="0.25">
      <c r="O966398" s="4"/>
    </row>
    <row r="966399" spans="15:15" x14ac:dyDescent="0.25">
      <c r="O966399" s="4"/>
    </row>
    <row r="966400" spans="15:15" x14ac:dyDescent="0.25">
      <c r="O966400" s="4"/>
    </row>
    <row r="966401" spans="15:15" x14ac:dyDescent="0.25">
      <c r="O966401" s="4"/>
    </row>
    <row r="966402" spans="15:15" x14ac:dyDescent="0.25">
      <c r="O966402" s="4"/>
    </row>
    <row r="966403" spans="15:15" x14ac:dyDescent="0.25">
      <c r="O966403" s="4"/>
    </row>
    <row r="966404" spans="15:15" x14ac:dyDescent="0.25">
      <c r="O966404" s="4"/>
    </row>
    <row r="966405" spans="15:15" x14ac:dyDescent="0.25">
      <c r="O966405" s="4"/>
    </row>
    <row r="966406" spans="15:15" x14ac:dyDescent="0.25">
      <c r="O966406" s="4"/>
    </row>
    <row r="966407" spans="15:15" x14ac:dyDescent="0.25">
      <c r="O966407" s="4"/>
    </row>
    <row r="966408" spans="15:15" x14ac:dyDescent="0.25">
      <c r="O966408" s="4"/>
    </row>
    <row r="966409" spans="15:15" x14ac:dyDescent="0.25">
      <c r="O966409" s="4"/>
    </row>
    <row r="966410" spans="15:15" x14ac:dyDescent="0.25">
      <c r="O966410" s="4"/>
    </row>
    <row r="966411" spans="15:15" x14ac:dyDescent="0.25">
      <c r="O966411" s="4"/>
    </row>
    <row r="966412" spans="15:15" x14ac:dyDescent="0.25">
      <c r="O966412" s="4"/>
    </row>
    <row r="966413" spans="15:15" x14ac:dyDescent="0.25">
      <c r="O966413" s="4"/>
    </row>
    <row r="966414" spans="15:15" x14ac:dyDescent="0.25">
      <c r="O966414" s="4"/>
    </row>
    <row r="966415" spans="15:15" x14ac:dyDescent="0.25">
      <c r="O966415" s="4"/>
    </row>
    <row r="966416" spans="15:15" x14ac:dyDescent="0.25">
      <c r="O966416" s="4"/>
    </row>
    <row r="966417" spans="15:15" x14ac:dyDescent="0.25">
      <c r="O966417" s="4"/>
    </row>
    <row r="966418" spans="15:15" x14ac:dyDescent="0.25">
      <c r="O966418" s="4"/>
    </row>
    <row r="966419" spans="15:15" x14ac:dyDescent="0.25">
      <c r="O966419" s="4"/>
    </row>
    <row r="966420" spans="15:15" x14ac:dyDescent="0.25">
      <c r="O966420" s="4"/>
    </row>
    <row r="966421" spans="15:15" x14ac:dyDescent="0.25">
      <c r="O966421" s="4"/>
    </row>
    <row r="966422" spans="15:15" x14ac:dyDescent="0.25">
      <c r="O966422" s="4"/>
    </row>
    <row r="966423" spans="15:15" x14ac:dyDescent="0.25">
      <c r="O966423" s="4"/>
    </row>
    <row r="966424" spans="15:15" x14ac:dyDescent="0.25">
      <c r="O966424" s="4"/>
    </row>
    <row r="966425" spans="15:15" x14ac:dyDescent="0.25">
      <c r="O966425" s="4"/>
    </row>
    <row r="966426" spans="15:15" x14ac:dyDescent="0.25">
      <c r="O966426" s="4"/>
    </row>
    <row r="966427" spans="15:15" x14ac:dyDescent="0.25">
      <c r="O966427" s="4"/>
    </row>
    <row r="966428" spans="15:15" x14ac:dyDescent="0.25">
      <c r="O966428" s="4"/>
    </row>
    <row r="966429" spans="15:15" x14ac:dyDescent="0.25">
      <c r="O966429" s="4"/>
    </row>
    <row r="966430" spans="15:15" x14ac:dyDescent="0.25">
      <c r="O966430" s="4"/>
    </row>
    <row r="966431" spans="15:15" x14ac:dyDescent="0.25">
      <c r="O966431" s="4"/>
    </row>
    <row r="966432" spans="15:15" x14ac:dyDescent="0.25">
      <c r="O966432" s="4"/>
    </row>
    <row r="966433" spans="15:15" x14ac:dyDescent="0.25">
      <c r="O966433" s="4"/>
    </row>
    <row r="966434" spans="15:15" x14ac:dyDescent="0.25">
      <c r="O966434" s="4"/>
    </row>
    <row r="966435" spans="15:15" x14ac:dyDescent="0.25">
      <c r="O966435" s="4"/>
    </row>
    <row r="966436" spans="15:15" x14ac:dyDescent="0.25">
      <c r="O966436" s="4"/>
    </row>
    <row r="966437" spans="15:15" x14ac:dyDescent="0.25">
      <c r="O966437" s="4"/>
    </row>
    <row r="966438" spans="15:15" x14ac:dyDescent="0.25">
      <c r="O966438" s="4"/>
    </row>
    <row r="966439" spans="15:15" x14ac:dyDescent="0.25">
      <c r="O966439" s="4"/>
    </row>
    <row r="966440" spans="15:15" x14ac:dyDescent="0.25">
      <c r="O966440" s="4"/>
    </row>
    <row r="966441" spans="15:15" x14ac:dyDescent="0.25">
      <c r="O966441" s="4"/>
    </row>
    <row r="966442" spans="15:15" x14ac:dyDescent="0.25">
      <c r="O966442" s="4"/>
    </row>
    <row r="966443" spans="15:15" x14ac:dyDescent="0.25">
      <c r="O966443" s="4"/>
    </row>
    <row r="966444" spans="15:15" x14ac:dyDescent="0.25">
      <c r="O966444" s="4"/>
    </row>
    <row r="966445" spans="15:15" x14ac:dyDescent="0.25">
      <c r="O966445" s="4"/>
    </row>
    <row r="966446" spans="15:15" x14ac:dyDescent="0.25">
      <c r="O966446" s="4"/>
    </row>
    <row r="966447" spans="15:15" x14ac:dyDescent="0.25">
      <c r="O966447" s="4"/>
    </row>
    <row r="966448" spans="15:15" x14ac:dyDescent="0.25">
      <c r="O966448" s="4"/>
    </row>
    <row r="966449" spans="15:15" x14ac:dyDescent="0.25">
      <c r="O966449" s="4"/>
    </row>
    <row r="966450" spans="15:15" x14ac:dyDescent="0.25">
      <c r="O966450" s="4"/>
    </row>
    <row r="966451" spans="15:15" x14ac:dyDescent="0.25">
      <c r="O966451" s="4"/>
    </row>
    <row r="966452" spans="15:15" x14ac:dyDescent="0.25">
      <c r="O966452" s="4"/>
    </row>
    <row r="966453" spans="15:15" x14ac:dyDescent="0.25">
      <c r="O966453" s="4"/>
    </row>
    <row r="966454" spans="15:15" x14ac:dyDescent="0.25">
      <c r="O966454" s="4"/>
    </row>
    <row r="966455" spans="15:15" x14ac:dyDescent="0.25">
      <c r="O966455" s="4"/>
    </row>
    <row r="966456" spans="15:15" x14ac:dyDescent="0.25">
      <c r="O966456" s="4"/>
    </row>
    <row r="966457" spans="15:15" x14ac:dyDescent="0.25">
      <c r="O966457" s="4"/>
    </row>
    <row r="966458" spans="15:15" x14ac:dyDescent="0.25">
      <c r="O966458" s="4"/>
    </row>
    <row r="966459" spans="15:15" x14ac:dyDescent="0.25">
      <c r="O966459" s="4"/>
    </row>
    <row r="966460" spans="15:15" x14ac:dyDescent="0.25">
      <c r="O966460" s="4"/>
    </row>
    <row r="966461" spans="15:15" x14ac:dyDescent="0.25">
      <c r="O966461" s="4"/>
    </row>
    <row r="966462" spans="15:15" x14ac:dyDescent="0.25">
      <c r="O966462" s="4"/>
    </row>
    <row r="966463" spans="15:15" x14ac:dyDescent="0.25">
      <c r="O966463" s="4"/>
    </row>
    <row r="966464" spans="15:15" x14ac:dyDescent="0.25">
      <c r="O966464" s="4"/>
    </row>
    <row r="966465" spans="15:15" x14ac:dyDescent="0.25">
      <c r="O966465" s="4"/>
    </row>
    <row r="966466" spans="15:15" x14ac:dyDescent="0.25">
      <c r="O966466" s="4"/>
    </row>
    <row r="966467" spans="15:15" x14ac:dyDescent="0.25">
      <c r="O966467" s="4"/>
    </row>
    <row r="966468" spans="15:15" x14ac:dyDescent="0.25">
      <c r="O966468" s="4"/>
    </row>
    <row r="966469" spans="15:15" x14ac:dyDescent="0.25">
      <c r="O966469" s="4"/>
    </row>
    <row r="966470" spans="15:15" x14ac:dyDescent="0.25">
      <c r="O966470" s="4"/>
    </row>
    <row r="966471" spans="15:15" x14ac:dyDescent="0.25">
      <c r="O966471" s="4"/>
    </row>
    <row r="966472" spans="15:15" x14ac:dyDescent="0.25">
      <c r="O966472" s="4"/>
    </row>
    <row r="966473" spans="15:15" x14ac:dyDescent="0.25">
      <c r="O966473" s="4"/>
    </row>
    <row r="966474" spans="15:15" x14ac:dyDescent="0.25">
      <c r="O966474" s="4"/>
    </row>
    <row r="966475" spans="15:15" x14ac:dyDescent="0.25">
      <c r="O966475" s="4"/>
    </row>
    <row r="966476" spans="15:15" x14ac:dyDescent="0.25">
      <c r="O966476" s="4"/>
    </row>
    <row r="966477" spans="15:15" x14ac:dyDescent="0.25">
      <c r="O966477" s="4"/>
    </row>
    <row r="966478" spans="15:15" x14ac:dyDescent="0.25">
      <c r="O966478" s="4"/>
    </row>
    <row r="966479" spans="15:15" x14ac:dyDescent="0.25">
      <c r="O966479" s="4"/>
    </row>
    <row r="966480" spans="15:15" x14ac:dyDescent="0.25">
      <c r="O966480" s="4"/>
    </row>
    <row r="966481" spans="15:15" x14ac:dyDescent="0.25">
      <c r="O966481" s="4"/>
    </row>
    <row r="966482" spans="15:15" x14ac:dyDescent="0.25">
      <c r="O966482" s="4"/>
    </row>
    <row r="966483" spans="15:15" x14ac:dyDescent="0.25">
      <c r="O966483" s="4"/>
    </row>
    <row r="966484" spans="15:15" x14ac:dyDescent="0.25">
      <c r="O966484" s="4"/>
    </row>
    <row r="966485" spans="15:15" x14ac:dyDescent="0.25">
      <c r="O966485" s="4"/>
    </row>
    <row r="966486" spans="15:15" x14ac:dyDescent="0.25">
      <c r="O966486" s="4"/>
    </row>
    <row r="966487" spans="15:15" x14ac:dyDescent="0.25">
      <c r="O966487" s="4"/>
    </row>
    <row r="966488" spans="15:15" x14ac:dyDescent="0.25">
      <c r="O966488" s="4"/>
    </row>
    <row r="966489" spans="15:15" x14ac:dyDescent="0.25">
      <c r="O966489" s="4"/>
    </row>
    <row r="966490" spans="15:15" x14ac:dyDescent="0.25">
      <c r="O966490" s="4"/>
    </row>
    <row r="966491" spans="15:15" x14ac:dyDescent="0.25">
      <c r="O966491" s="4"/>
    </row>
    <row r="966492" spans="15:15" x14ac:dyDescent="0.25">
      <c r="O966492" s="4"/>
    </row>
    <row r="966493" spans="15:15" x14ac:dyDescent="0.25">
      <c r="O966493" s="4"/>
    </row>
    <row r="966494" spans="15:15" x14ac:dyDescent="0.25">
      <c r="O966494" s="4"/>
    </row>
    <row r="966495" spans="15:15" x14ac:dyDescent="0.25">
      <c r="O966495" s="4"/>
    </row>
    <row r="966496" spans="15:15" x14ac:dyDescent="0.25">
      <c r="O966496" s="4"/>
    </row>
    <row r="966497" spans="15:15" x14ac:dyDescent="0.25">
      <c r="O966497" s="4"/>
    </row>
    <row r="966498" spans="15:15" x14ac:dyDescent="0.25">
      <c r="O966498" s="4"/>
    </row>
    <row r="966499" spans="15:15" x14ac:dyDescent="0.25">
      <c r="O966499" s="4"/>
    </row>
    <row r="966500" spans="15:15" x14ac:dyDescent="0.25">
      <c r="O966500" s="4"/>
    </row>
    <row r="966501" spans="15:15" x14ac:dyDescent="0.25">
      <c r="O966501" s="4"/>
    </row>
    <row r="966502" spans="15:15" x14ac:dyDescent="0.25">
      <c r="O966502" s="4"/>
    </row>
    <row r="966503" spans="15:15" x14ac:dyDescent="0.25">
      <c r="O966503" s="4"/>
    </row>
    <row r="966504" spans="15:15" x14ac:dyDescent="0.25">
      <c r="O966504" s="4"/>
    </row>
    <row r="966505" spans="15:15" x14ac:dyDescent="0.25">
      <c r="O966505" s="4"/>
    </row>
    <row r="966506" spans="15:15" x14ac:dyDescent="0.25">
      <c r="O966506" s="4"/>
    </row>
    <row r="966507" spans="15:15" x14ac:dyDescent="0.25">
      <c r="O966507" s="4"/>
    </row>
    <row r="966508" spans="15:15" x14ac:dyDescent="0.25">
      <c r="O966508" s="4"/>
    </row>
    <row r="966509" spans="15:15" x14ac:dyDescent="0.25">
      <c r="O966509" s="4"/>
    </row>
    <row r="966510" spans="15:15" x14ac:dyDescent="0.25">
      <c r="O966510" s="4"/>
    </row>
    <row r="966511" spans="15:15" x14ac:dyDescent="0.25">
      <c r="O966511" s="4"/>
    </row>
    <row r="966512" spans="15:15" x14ac:dyDescent="0.25">
      <c r="O966512" s="4"/>
    </row>
    <row r="966513" spans="15:15" x14ac:dyDescent="0.25">
      <c r="O966513" s="4"/>
    </row>
    <row r="966514" spans="15:15" x14ac:dyDescent="0.25">
      <c r="O966514" s="4"/>
    </row>
    <row r="966515" spans="15:15" x14ac:dyDescent="0.25">
      <c r="O966515" s="4"/>
    </row>
    <row r="966516" spans="15:15" x14ac:dyDescent="0.25">
      <c r="O966516" s="4"/>
    </row>
    <row r="966517" spans="15:15" x14ac:dyDescent="0.25">
      <c r="O966517" s="4"/>
    </row>
    <row r="966518" spans="15:15" x14ac:dyDescent="0.25">
      <c r="O966518" s="4"/>
    </row>
    <row r="966519" spans="15:15" x14ac:dyDescent="0.25">
      <c r="O966519" s="4"/>
    </row>
    <row r="966520" spans="15:15" x14ac:dyDescent="0.25">
      <c r="O966520" s="4"/>
    </row>
    <row r="966521" spans="15:15" x14ac:dyDescent="0.25">
      <c r="O966521" s="4"/>
    </row>
    <row r="966522" spans="15:15" x14ac:dyDescent="0.25">
      <c r="O966522" s="4"/>
    </row>
    <row r="966523" spans="15:15" x14ac:dyDescent="0.25">
      <c r="O966523" s="4"/>
    </row>
    <row r="966524" spans="15:15" x14ac:dyDescent="0.25">
      <c r="O966524" s="4"/>
    </row>
    <row r="966525" spans="15:15" x14ac:dyDescent="0.25">
      <c r="O966525" s="4"/>
    </row>
    <row r="966526" spans="15:15" x14ac:dyDescent="0.25">
      <c r="O966526" s="4"/>
    </row>
    <row r="966527" spans="15:15" x14ac:dyDescent="0.25">
      <c r="O966527" s="4"/>
    </row>
    <row r="966528" spans="15:15" x14ac:dyDescent="0.25">
      <c r="O966528" s="4"/>
    </row>
    <row r="966529" spans="15:15" x14ac:dyDescent="0.25">
      <c r="O966529" s="4"/>
    </row>
    <row r="966530" spans="15:15" x14ac:dyDescent="0.25">
      <c r="O966530" s="4"/>
    </row>
    <row r="966531" spans="15:15" x14ac:dyDescent="0.25">
      <c r="O966531" s="4"/>
    </row>
    <row r="966532" spans="15:15" x14ac:dyDescent="0.25">
      <c r="O966532" s="4"/>
    </row>
    <row r="966533" spans="15:15" x14ac:dyDescent="0.25">
      <c r="O966533" s="4"/>
    </row>
    <row r="966534" spans="15:15" x14ac:dyDescent="0.25">
      <c r="O966534" s="4"/>
    </row>
    <row r="966535" spans="15:15" x14ac:dyDescent="0.25">
      <c r="O966535" s="4"/>
    </row>
    <row r="966536" spans="15:15" x14ac:dyDescent="0.25">
      <c r="O966536" s="4"/>
    </row>
    <row r="966537" spans="15:15" x14ac:dyDescent="0.25">
      <c r="O966537" s="4"/>
    </row>
    <row r="966538" spans="15:15" x14ac:dyDescent="0.25">
      <c r="O966538" s="4"/>
    </row>
    <row r="966539" spans="15:15" x14ac:dyDescent="0.25">
      <c r="O966539" s="4"/>
    </row>
    <row r="966540" spans="15:15" x14ac:dyDescent="0.25">
      <c r="O966540" s="4"/>
    </row>
    <row r="966541" spans="15:15" x14ac:dyDescent="0.25">
      <c r="O966541" s="4"/>
    </row>
    <row r="966542" spans="15:15" x14ac:dyDescent="0.25">
      <c r="O966542" s="4"/>
    </row>
    <row r="966543" spans="15:15" x14ac:dyDescent="0.25">
      <c r="O966543" s="4"/>
    </row>
    <row r="966544" spans="15:15" x14ac:dyDescent="0.25">
      <c r="O966544" s="4"/>
    </row>
    <row r="966545" spans="15:15" x14ac:dyDescent="0.25">
      <c r="O966545" s="4"/>
    </row>
    <row r="966546" spans="15:15" x14ac:dyDescent="0.25">
      <c r="O966546" s="4"/>
    </row>
    <row r="966547" spans="15:15" x14ac:dyDescent="0.25">
      <c r="O966547" s="4"/>
    </row>
    <row r="966548" spans="15:15" x14ac:dyDescent="0.25">
      <c r="O966548" s="4"/>
    </row>
    <row r="966549" spans="15:15" x14ac:dyDescent="0.25">
      <c r="O966549" s="4"/>
    </row>
    <row r="966550" spans="15:15" x14ac:dyDescent="0.25">
      <c r="O966550" s="4"/>
    </row>
    <row r="966551" spans="15:15" x14ac:dyDescent="0.25">
      <c r="O966551" s="4"/>
    </row>
    <row r="966552" spans="15:15" x14ac:dyDescent="0.25">
      <c r="O966552" s="4"/>
    </row>
    <row r="966553" spans="15:15" x14ac:dyDescent="0.25">
      <c r="O966553" s="4"/>
    </row>
    <row r="966554" spans="15:15" x14ac:dyDescent="0.25">
      <c r="O966554" s="4"/>
    </row>
    <row r="966555" spans="15:15" x14ac:dyDescent="0.25">
      <c r="O966555" s="4"/>
    </row>
    <row r="966556" spans="15:15" x14ac:dyDescent="0.25">
      <c r="O966556" s="4"/>
    </row>
    <row r="966557" spans="15:15" x14ac:dyDescent="0.25">
      <c r="O966557" s="4"/>
    </row>
    <row r="966558" spans="15:15" x14ac:dyDescent="0.25">
      <c r="O966558" s="4"/>
    </row>
    <row r="966559" spans="15:15" x14ac:dyDescent="0.25">
      <c r="O966559" s="4"/>
    </row>
    <row r="966560" spans="15:15" x14ac:dyDescent="0.25">
      <c r="O966560" s="4"/>
    </row>
    <row r="966561" spans="15:15" x14ac:dyDescent="0.25">
      <c r="O966561" s="4"/>
    </row>
    <row r="966562" spans="15:15" x14ac:dyDescent="0.25">
      <c r="O966562" s="4"/>
    </row>
    <row r="966563" spans="15:15" x14ac:dyDescent="0.25">
      <c r="O966563" s="4"/>
    </row>
    <row r="966564" spans="15:15" x14ac:dyDescent="0.25">
      <c r="O966564" s="4"/>
    </row>
    <row r="966565" spans="15:15" x14ac:dyDescent="0.25">
      <c r="O966565" s="4"/>
    </row>
    <row r="966566" spans="15:15" x14ac:dyDescent="0.25">
      <c r="O966566" s="4"/>
    </row>
    <row r="966567" spans="15:15" x14ac:dyDescent="0.25">
      <c r="O966567" s="4"/>
    </row>
    <row r="966568" spans="15:15" x14ac:dyDescent="0.25">
      <c r="O966568" s="4"/>
    </row>
    <row r="966569" spans="15:15" x14ac:dyDescent="0.25">
      <c r="O966569" s="4"/>
    </row>
    <row r="966570" spans="15:15" x14ac:dyDescent="0.25">
      <c r="O966570" s="4"/>
    </row>
    <row r="966571" spans="15:15" x14ac:dyDescent="0.25">
      <c r="O966571" s="4"/>
    </row>
    <row r="966572" spans="15:15" x14ac:dyDescent="0.25">
      <c r="O966572" s="4"/>
    </row>
    <row r="966573" spans="15:15" x14ac:dyDescent="0.25">
      <c r="O966573" s="4"/>
    </row>
    <row r="966574" spans="15:15" x14ac:dyDescent="0.25">
      <c r="O966574" s="4"/>
    </row>
    <row r="966575" spans="15:15" x14ac:dyDescent="0.25">
      <c r="O966575" s="4"/>
    </row>
    <row r="966576" spans="15:15" x14ac:dyDescent="0.25">
      <c r="O966576" s="4"/>
    </row>
    <row r="966577" spans="15:15" x14ac:dyDescent="0.25">
      <c r="O966577" s="4"/>
    </row>
    <row r="966578" spans="15:15" x14ac:dyDescent="0.25">
      <c r="O966578" s="4"/>
    </row>
    <row r="966579" spans="15:15" x14ac:dyDescent="0.25">
      <c r="O966579" s="4"/>
    </row>
    <row r="966580" spans="15:15" x14ac:dyDescent="0.25">
      <c r="O966580" s="4"/>
    </row>
    <row r="966581" spans="15:15" x14ac:dyDescent="0.25">
      <c r="O966581" s="4"/>
    </row>
    <row r="966582" spans="15:15" x14ac:dyDescent="0.25">
      <c r="O966582" s="4"/>
    </row>
    <row r="966583" spans="15:15" x14ac:dyDescent="0.25">
      <c r="O966583" s="4"/>
    </row>
    <row r="966584" spans="15:15" x14ac:dyDescent="0.25">
      <c r="O966584" s="4"/>
    </row>
    <row r="966585" spans="15:15" x14ac:dyDescent="0.25">
      <c r="O966585" s="4"/>
    </row>
    <row r="966586" spans="15:15" x14ac:dyDescent="0.25">
      <c r="O966586" s="4"/>
    </row>
    <row r="966587" spans="15:15" x14ac:dyDescent="0.25">
      <c r="O966587" s="4"/>
    </row>
    <row r="966588" spans="15:15" x14ac:dyDescent="0.25">
      <c r="O966588" s="4"/>
    </row>
    <row r="966589" spans="15:15" x14ac:dyDescent="0.25">
      <c r="O966589" s="4"/>
    </row>
    <row r="966590" spans="15:15" x14ac:dyDescent="0.25">
      <c r="O966590" s="4"/>
    </row>
    <row r="966591" spans="15:15" x14ac:dyDescent="0.25">
      <c r="O966591" s="4"/>
    </row>
    <row r="966592" spans="15:15" x14ac:dyDescent="0.25">
      <c r="O966592" s="4"/>
    </row>
    <row r="966593" spans="15:15" x14ac:dyDescent="0.25">
      <c r="O966593" s="4"/>
    </row>
    <row r="966594" spans="15:15" x14ac:dyDescent="0.25">
      <c r="O966594" s="4"/>
    </row>
    <row r="966595" spans="15:15" x14ac:dyDescent="0.25">
      <c r="O966595" s="4"/>
    </row>
    <row r="966596" spans="15:15" x14ac:dyDescent="0.25">
      <c r="O966596" s="4"/>
    </row>
    <row r="966597" spans="15:15" x14ac:dyDescent="0.25">
      <c r="O966597" s="4"/>
    </row>
    <row r="966598" spans="15:15" x14ac:dyDescent="0.25">
      <c r="O966598" s="4"/>
    </row>
    <row r="966599" spans="15:15" x14ac:dyDescent="0.25">
      <c r="O966599" s="4"/>
    </row>
    <row r="966600" spans="15:15" x14ac:dyDescent="0.25">
      <c r="O966600" s="4"/>
    </row>
    <row r="966601" spans="15:15" x14ac:dyDescent="0.25">
      <c r="O966601" s="4"/>
    </row>
    <row r="966602" spans="15:15" x14ac:dyDescent="0.25">
      <c r="O966602" s="4"/>
    </row>
    <row r="966603" spans="15:15" x14ac:dyDescent="0.25">
      <c r="O966603" s="4"/>
    </row>
    <row r="966604" spans="15:15" x14ac:dyDescent="0.25">
      <c r="O966604" s="4"/>
    </row>
    <row r="966605" spans="15:15" x14ac:dyDescent="0.25">
      <c r="O966605" s="4"/>
    </row>
    <row r="966606" spans="15:15" x14ac:dyDescent="0.25">
      <c r="O966606" s="4"/>
    </row>
    <row r="966607" spans="15:15" x14ac:dyDescent="0.25">
      <c r="O966607" s="4"/>
    </row>
    <row r="966608" spans="15:15" x14ac:dyDescent="0.25">
      <c r="O966608" s="4"/>
    </row>
    <row r="966609" spans="15:15" x14ac:dyDescent="0.25">
      <c r="O966609" s="4"/>
    </row>
    <row r="966610" spans="15:15" x14ac:dyDescent="0.25">
      <c r="O966610" s="4"/>
    </row>
    <row r="966611" spans="15:15" x14ac:dyDescent="0.25">
      <c r="O966611" s="4"/>
    </row>
    <row r="966612" spans="15:15" x14ac:dyDescent="0.25">
      <c r="O966612" s="4"/>
    </row>
    <row r="966613" spans="15:15" x14ac:dyDescent="0.25">
      <c r="O966613" s="4"/>
    </row>
    <row r="966614" spans="15:15" x14ac:dyDescent="0.25">
      <c r="O966614" s="4"/>
    </row>
    <row r="966615" spans="15:15" x14ac:dyDescent="0.25">
      <c r="O966615" s="4"/>
    </row>
    <row r="966616" spans="15:15" x14ac:dyDescent="0.25">
      <c r="O966616" s="4"/>
    </row>
    <row r="966617" spans="15:15" x14ac:dyDescent="0.25">
      <c r="O966617" s="4"/>
    </row>
    <row r="966618" spans="15:15" x14ac:dyDescent="0.25">
      <c r="O966618" s="4"/>
    </row>
    <row r="966619" spans="15:15" x14ac:dyDescent="0.25">
      <c r="O966619" s="4"/>
    </row>
    <row r="966620" spans="15:15" x14ac:dyDescent="0.25">
      <c r="O966620" s="4"/>
    </row>
    <row r="966621" spans="15:15" x14ac:dyDescent="0.25">
      <c r="O966621" s="4"/>
    </row>
    <row r="966622" spans="15:15" x14ac:dyDescent="0.25">
      <c r="O966622" s="4"/>
    </row>
    <row r="966623" spans="15:15" x14ac:dyDescent="0.25">
      <c r="O966623" s="4"/>
    </row>
    <row r="966624" spans="15:15" x14ac:dyDescent="0.25">
      <c r="O966624" s="4"/>
    </row>
    <row r="966625" spans="15:15" x14ac:dyDescent="0.25">
      <c r="O966625" s="4"/>
    </row>
    <row r="966626" spans="15:15" x14ac:dyDescent="0.25">
      <c r="O966626" s="4"/>
    </row>
    <row r="966627" spans="15:15" x14ac:dyDescent="0.25">
      <c r="O966627" s="4"/>
    </row>
    <row r="966628" spans="15:15" x14ac:dyDescent="0.25">
      <c r="O966628" s="4"/>
    </row>
    <row r="966629" spans="15:15" x14ac:dyDescent="0.25">
      <c r="O966629" s="4"/>
    </row>
    <row r="966630" spans="15:15" x14ac:dyDescent="0.25">
      <c r="O966630" s="4"/>
    </row>
    <row r="966631" spans="15:15" x14ac:dyDescent="0.25">
      <c r="O966631" s="4"/>
    </row>
    <row r="966632" spans="15:15" x14ac:dyDescent="0.25">
      <c r="O966632" s="4"/>
    </row>
    <row r="966633" spans="15:15" x14ac:dyDescent="0.25">
      <c r="O966633" s="4"/>
    </row>
    <row r="966634" spans="15:15" x14ac:dyDescent="0.25">
      <c r="O966634" s="4"/>
    </row>
    <row r="966635" spans="15:15" x14ac:dyDescent="0.25">
      <c r="O966635" s="4"/>
    </row>
    <row r="966636" spans="15:15" x14ac:dyDescent="0.25">
      <c r="O966636" s="4"/>
    </row>
    <row r="966637" spans="15:15" x14ac:dyDescent="0.25">
      <c r="O966637" s="4"/>
    </row>
    <row r="966638" spans="15:15" x14ac:dyDescent="0.25">
      <c r="O966638" s="4"/>
    </row>
    <row r="966639" spans="15:15" x14ac:dyDescent="0.25">
      <c r="O966639" s="4"/>
    </row>
    <row r="966640" spans="15:15" x14ac:dyDescent="0.25">
      <c r="O966640" s="4"/>
    </row>
    <row r="966641" spans="15:15" x14ac:dyDescent="0.25">
      <c r="O966641" s="4"/>
    </row>
    <row r="966642" spans="15:15" x14ac:dyDescent="0.25">
      <c r="O966642" s="4"/>
    </row>
    <row r="966643" spans="15:15" x14ac:dyDescent="0.25">
      <c r="O966643" s="4"/>
    </row>
    <row r="966644" spans="15:15" x14ac:dyDescent="0.25">
      <c r="O966644" s="4"/>
    </row>
    <row r="966645" spans="15:15" x14ac:dyDescent="0.25">
      <c r="O966645" s="4"/>
    </row>
    <row r="966646" spans="15:15" x14ac:dyDescent="0.25">
      <c r="O966646" s="4"/>
    </row>
    <row r="966647" spans="15:15" x14ac:dyDescent="0.25">
      <c r="O966647" s="4"/>
    </row>
    <row r="966648" spans="15:15" x14ac:dyDescent="0.25">
      <c r="O966648" s="4"/>
    </row>
    <row r="966649" spans="15:15" x14ac:dyDescent="0.25">
      <c r="O966649" s="4"/>
    </row>
    <row r="966650" spans="15:15" x14ac:dyDescent="0.25">
      <c r="O966650" s="4"/>
    </row>
    <row r="966651" spans="15:15" x14ac:dyDescent="0.25">
      <c r="O966651" s="4"/>
    </row>
    <row r="966652" spans="15:15" x14ac:dyDescent="0.25">
      <c r="O966652" s="4"/>
    </row>
    <row r="966653" spans="15:15" x14ac:dyDescent="0.25">
      <c r="O966653" s="4"/>
    </row>
    <row r="966654" spans="15:15" x14ac:dyDescent="0.25">
      <c r="O966654" s="4"/>
    </row>
    <row r="966655" spans="15:15" x14ac:dyDescent="0.25">
      <c r="O966655" s="4"/>
    </row>
    <row r="966656" spans="15:15" x14ac:dyDescent="0.25">
      <c r="O966656" s="4"/>
    </row>
    <row r="966657" spans="15:15" x14ac:dyDescent="0.25">
      <c r="O966657" s="4"/>
    </row>
    <row r="966658" spans="15:15" x14ac:dyDescent="0.25">
      <c r="O966658" s="4"/>
    </row>
    <row r="966659" spans="15:15" x14ac:dyDescent="0.25">
      <c r="O966659" s="4"/>
    </row>
    <row r="966660" spans="15:15" x14ac:dyDescent="0.25">
      <c r="O966660" s="4"/>
    </row>
    <row r="966661" spans="15:15" x14ac:dyDescent="0.25">
      <c r="O966661" s="4"/>
    </row>
    <row r="966662" spans="15:15" x14ac:dyDescent="0.25">
      <c r="O966662" s="4"/>
    </row>
    <row r="966663" spans="15:15" x14ac:dyDescent="0.25">
      <c r="O966663" s="4"/>
    </row>
    <row r="966664" spans="15:15" x14ac:dyDescent="0.25">
      <c r="O966664" s="4"/>
    </row>
    <row r="966665" spans="15:15" x14ac:dyDescent="0.25">
      <c r="O966665" s="4"/>
    </row>
    <row r="966666" spans="15:15" x14ac:dyDescent="0.25">
      <c r="O966666" s="4"/>
    </row>
    <row r="966667" spans="15:15" x14ac:dyDescent="0.25">
      <c r="O966667" s="4"/>
    </row>
    <row r="966668" spans="15:15" x14ac:dyDescent="0.25">
      <c r="O966668" s="4"/>
    </row>
    <row r="966669" spans="15:15" x14ac:dyDescent="0.25">
      <c r="O966669" s="4"/>
    </row>
    <row r="966670" spans="15:15" x14ac:dyDescent="0.25">
      <c r="O966670" s="4"/>
    </row>
    <row r="966671" spans="15:15" x14ac:dyDescent="0.25">
      <c r="O966671" s="4"/>
    </row>
    <row r="966672" spans="15:15" x14ac:dyDescent="0.25">
      <c r="O966672" s="4"/>
    </row>
    <row r="966673" spans="15:15" x14ac:dyDescent="0.25">
      <c r="O966673" s="4"/>
    </row>
    <row r="966674" spans="15:15" x14ac:dyDescent="0.25">
      <c r="O966674" s="4"/>
    </row>
    <row r="966675" spans="15:15" x14ac:dyDescent="0.25">
      <c r="O966675" s="4"/>
    </row>
    <row r="966676" spans="15:15" x14ac:dyDescent="0.25">
      <c r="O966676" s="4"/>
    </row>
    <row r="966677" spans="15:15" x14ac:dyDescent="0.25">
      <c r="O966677" s="4"/>
    </row>
    <row r="966678" spans="15:15" x14ac:dyDescent="0.25">
      <c r="O966678" s="4"/>
    </row>
    <row r="966679" spans="15:15" x14ac:dyDescent="0.25">
      <c r="O966679" s="4"/>
    </row>
    <row r="966680" spans="15:15" x14ac:dyDescent="0.25">
      <c r="O966680" s="4"/>
    </row>
    <row r="966681" spans="15:15" x14ac:dyDescent="0.25">
      <c r="O966681" s="4"/>
    </row>
    <row r="966682" spans="15:15" x14ac:dyDescent="0.25">
      <c r="O966682" s="4"/>
    </row>
    <row r="966683" spans="15:15" x14ac:dyDescent="0.25">
      <c r="O966683" s="4"/>
    </row>
    <row r="966684" spans="15:15" x14ac:dyDescent="0.25">
      <c r="O966684" s="4"/>
    </row>
    <row r="966685" spans="15:15" x14ac:dyDescent="0.25">
      <c r="O966685" s="4"/>
    </row>
    <row r="966686" spans="15:15" x14ac:dyDescent="0.25">
      <c r="O966686" s="4"/>
    </row>
    <row r="966687" spans="15:15" x14ac:dyDescent="0.25">
      <c r="O966687" s="4"/>
    </row>
    <row r="966688" spans="15:15" x14ac:dyDescent="0.25">
      <c r="O966688" s="4"/>
    </row>
    <row r="966689" spans="15:15" x14ac:dyDescent="0.25">
      <c r="O966689" s="4"/>
    </row>
    <row r="966690" spans="15:15" x14ac:dyDescent="0.25">
      <c r="O966690" s="4"/>
    </row>
    <row r="966691" spans="15:15" x14ac:dyDescent="0.25">
      <c r="O966691" s="4"/>
    </row>
    <row r="966692" spans="15:15" x14ac:dyDescent="0.25">
      <c r="O966692" s="4"/>
    </row>
    <row r="966693" spans="15:15" x14ac:dyDescent="0.25">
      <c r="O966693" s="4"/>
    </row>
    <row r="966694" spans="15:15" x14ac:dyDescent="0.25">
      <c r="O966694" s="4"/>
    </row>
    <row r="966695" spans="15:15" x14ac:dyDescent="0.25">
      <c r="O966695" s="4"/>
    </row>
    <row r="966696" spans="15:15" x14ac:dyDescent="0.25">
      <c r="O966696" s="4"/>
    </row>
    <row r="966697" spans="15:15" x14ac:dyDescent="0.25">
      <c r="O966697" s="4"/>
    </row>
    <row r="966698" spans="15:15" x14ac:dyDescent="0.25">
      <c r="O966698" s="4"/>
    </row>
    <row r="966699" spans="15:15" x14ac:dyDescent="0.25">
      <c r="O966699" s="4"/>
    </row>
    <row r="966700" spans="15:15" x14ac:dyDescent="0.25">
      <c r="O966700" s="4"/>
    </row>
    <row r="966701" spans="15:15" x14ac:dyDescent="0.25">
      <c r="O966701" s="4"/>
    </row>
    <row r="966702" spans="15:15" x14ac:dyDescent="0.25">
      <c r="O966702" s="4"/>
    </row>
    <row r="966703" spans="15:15" x14ac:dyDescent="0.25">
      <c r="O966703" s="4"/>
    </row>
    <row r="966704" spans="15:15" x14ac:dyDescent="0.25">
      <c r="O966704" s="4"/>
    </row>
    <row r="966705" spans="15:15" x14ac:dyDescent="0.25">
      <c r="O966705" s="4"/>
    </row>
    <row r="966706" spans="15:15" x14ac:dyDescent="0.25">
      <c r="O966706" s="4"/>
    </row>
    <row r="966707" spans="15:15" x14ac:dyDescent="0.25">
      <c r="O966707" s="4"/>
    </row>
    <row r="966708" spans="15:15" x14ac:dyDescent="0.25">
      <c r="O966708" s="4"/>
    </row>
    <row r="966709" spans="15:15" x14ac:dyDescent="0.25">
      <c r="O966709" s="4"/>
    </row>
    <row r="966710" spans="15:15" x14ac:dyDescent="0.25">
      <c r="O966710" s="4"/>
    </row>
    <row r="966711" spans="15:15" x14ac:dyDescent="0.25">
      <c r="O966711" s="4"/>
    </row>
    <row r="966712" spans="15:15" x14ac:dyDescent="0.25">
      <c r="O966712" s="4"/>
    </row>
    <row r="966713" spans="15:15" x14ac:dyDescent="0.25">
      <c r="O966713" s="4"/>
    </row>
    <row r="966714" spans="15:15" x14ac:dyDescent="0.25">
      <c r="O966714" s="4"/>
    </row>
    <row r="966715" spans="15:15" x14ac:dyDescent="0.25">
      <c r="O966715" s="4"/>
    </row>
    <row r="966716" spans="15:15" x14ac:dyDescent="0.25">
      <c r="O966716" s="4"/>
    </row>
    <row r="966717" spans="15:15" x14ac:dyDescent="0.25">
      <c r="O966717" s="4"/>
    </row>
    <row r="966718" spans="15:15" x14ac:dyDescent="0.25">
      <c r="O966718" s="4"/>
    </row>
    <row r="966719" spans="15:15" x14ac:dyDescent="0.25">
      <c r="O966719" s="4"/>
    </row>
    <row r="966720" spans="15:15" x14ac:dyDescent="0.25">
      <c r="O966720" s="4"/>
    </row>
    <row r="966721" spans="15:15" x14ac:dyDescent="0.25">
      <c r="O966721" s="4"/>
    </row>
    <row r="966722" spans="15:15" x14ac:dyDescent="0.25">
      <c r="O966722" s="4"/>
    </row>
    <row r="966723" spans="15:15" x14ac:dyDescent="0.25">
      <c r="O966723" s="4"/>
    </row>
    <row r="966724" spans="15:15" x14ac:dyDescent="0.25">
      <c r="O966724" s="4"/>
    </row>
    <row r="966725" spans="15:15" x14ac:dyDescent="0.25">
      <c r="O966725" s="4"/>
    </row>
    <row r="966726" spans="15:15" x14ac:dyDescent="0.25">
      <c r="O966726" s="4"/>
    </row>
    <row r="966727" spans="15:15" x14ac:dyDescent="0.25">
      <c r="O966727" s="4"/>
    </row>
    <row r="966728" spans="15:15" x14ac:dyDescent="0.25">
      <c r="O966728" s="4"/>
    </row>
    <row r="966729" spans="15:15" x14ac:dyDescent="0.25">
      <c r="O966729" s="4"/>
    </row>
    <row r="966730" spans="15:15" x14ac:dyDescent="0.25">
      <c r="O966730" s="4"/>
    </row>
    <row r="966731" spans="15:15" x14ac:dyDescent="0.25">
      <c r="O966731" s="4"/>
    </row>
    <row r="966732" spans="15:15" x14ac:dyDescent="0.25">
      <c r="O966732" s="4"/>
    </row>
    <row r="966733" spans="15:15" x14ac:dyDescent="0.25">
      <c r="O966733" s="4"/>
    </row>
    <row r="966734" spans="15:15" x14ac:dyDescent="0.25">
      <c r="O966734" s="4"/>
    </row>
    <row r="966735" spans="15:15" x14ac:dyDescent="0.25">
      <c r="O966735" s="4"/>
    </row>
    <row r="966736" spans="15:15" x14ac:dyDescent="0.25">
      <c r="O966736" s="4"/>
    </row>
    <row r="966737" spans="15:15" x14ac:dyDescent="0.25">
      <c r="O966737" s="4"/>
    </row>
    <row r="966738" spans="15:15" x14ac:dyDescent="0.25">
      <c r="O966738" s="4"/>
    </row>
    <row r="966739" spans="15:15" x14ac:dyDescent="0.25">
      <c r="O966739" s="4"/>
    </row>
    <row r="966740" spans="15:15" x14ac:dyDescent="0.25">
      <c r="O966740" s="4"/>
    </row>
    <row r="966741" spans="15:15" x14ac:dyDescent="0.25">
      <c r="O966741" s="4"/>
    </row>
    <row r="966742" spans="15:15" x14ac:dyDescent="0.25">
      <c r="O966742" s="4"/>
    </row>
    <row r="966743" spans="15:15" x14ac:dyDescent="0.25">
      <c r="O966743" s="4"/>
    </row>
    <row r="966744" spans="15:15" x14ac:dyDescent="0.25">
      <c r="O966744" s="4"/>
    </row>
    <row r="966745" spans="15:15" x14ac:dyDescent="0.25">
      <c r="O966745" s="4"/>
    </row>
    <row r="966746" spans="15:15" x14ac:dyDescent="0.25">
      <c r="O966746" s="4"/>
    </row>
    <row r="966747" spans="15:15" x14ac:dyDescent="0.25">
      <c r="O966747" s="4"/>
    </row>
    <row r="966748" spans="15:15" x14ac:dyDescent="0.25">
      <c r="O966748" s="4"/>
    </row>
    <row r="966749" spans="15:15" x14ac:dyDescent="0.25">
      <c r="O966749" s="4"/>
    </row>
    <row r="966750" spans="15:15" x14ac:dyDescent="0.25">
      <c r="O966750" s="4"/>
    </row>
    <row r="966751" spans="15:15" x14ac:dyDescent="0.25">
      <c r="O966751" s="4"/>
    </row>
    <row r="966752" spans="15:15" x14ac:dyDescent="0.25">
      <c r="O966752" s="4"/>
    </row>
    <row r="966753" spans="15:15" x14ac:dyDescent="0.25">
      <c r="O966753" s="4"/>
    </row>
    <row r="966754" spans="15:15" x14ac:dyDescent="0.25">
      <c r="O966754" s="4"/>
    </row>
    <row r="966755" spans="15:15" x14ac:dyDescent="0.25">
      <c r="O966755" s="4"/>
    </row>
    <row r="966756" spans="15:15" x14ac:dyDescent="0.25">
      <c r="O966756" s="4"/>
    </row>
    <row r="966757" spans="15:15" x14ac:dyDescent="0.25">
      <c r="O966757" s="4"/>
    </row>
    <row r="966758" spans="15:15" x14ac:dyDescent="0.25">
      <c r="O966758" s="4"/>
    </row>
    <row r="966759" spans="15:15" x14ac:dyDescent="0.25">
      <c r="O966759" s="4"/>
    </row>
    <row r="966760" spans="15:15" x14ac:dyDescent="0.25">
      <c r="O966760" s="4"/>
    </row>
    <row r="966761" spans="15:15" x14ac:dyDescent="0.25">
      <c r="O966761" s="4"/>
    </row>
    <row r="966762" spans="15:15" x14ac:dyDescent="0.25">
      <c r="O966762" s="4"/>
    </row>
    <row r="966763" spans="15:15" x14ac:dyDescent="0.25">
      <c r="O966763" s="4"/>
    </row>
    <row r="966764" spans="15:15" x14ac:dyDescent="0.25">
      <c r="O966764" s="4"/>
    </row>
    <row r="966765" spans="15:15" x14ac:dyDescent="0.25">
      <c r="O966765" s="4"/>
    </row>
    <row r="966766" spans="15:15" x14ac:dyDescent="0.25">
      <c r="O966766" s="4"/>
    </row>
    <row r="966767" spans="15:15" x14ac:dyDescent="0.25">
      <c r="O966767" s="4"/>
    </row>
    <row r="966768" spans="15:15" x14ac:dyDescent="0.25">
      <c r="O966768" s="4"/>
    </row>
    <row r="966769" spans="15:15" x14ac:dyDescent="0.25">
      <c r="O966769" s="4"/>
    </row>
    <row r="966770" spans="15:15" x14ac:dyDescent="0.25">
      <c r="O966770" s="4"/>
    </row>
    <row r="966771" spans="15:15" x14ac:dyDescent="0.25">
      <c r="O966771" s="4"/>
    </row>
    <row r="966772" spans="15:15" x14ac:dyDescent="0.25">
      <c r="O966772" s="4"/>
    </row>
    <row r="966773" spans="15:15" x14ac:dyDescent="0.25">
      <c r="O966773" s="4"/>
    </row>
    <row r="966774" spans="15:15" x14ac:dyDescent="0.25">
      <c r="O966774" s="4"/>
    </row>
    <row r="966775" spans="15:15" x14ac:dyDescent="0.25">
      <c r="O966775" s="4"/>
    </row>
    <row r="966776" spans="15:15" x14ac:dyDescent="0.25">
      <c r="O966776" s="4"/>
    </row>
    <row r="966777" spans="15:15" x14ac:dyDescent="0.25">
      <c r="O966777" s="4"/>
    </row>
    <row r="966778" spans="15:15" x14ac:dyDescent="0.25">
      <c r="O966778" s="4"/>
    </row>
    <row r="966779" spans="15:15" x14ac:dyDescent="0.25">
      <c r="O966779" s="4"/>
    </row>
    <row r="966780" spans="15:15" x14ac:dyDescent="0.25">
      <c r="O966780" s="4"/>
    </row>
    <row r="966781" spans="15:15" x14ac:dyDescent="0.25">
      <c r="O966781" s="4"/>
    </row>
    <row r="966782" spans="15:15" x14ac:dyDescent="0.25">
      <c r="O966782" s="4"/>
    </row>
    <row r="966783" spans="15:15" x14ac:dyDescent="0.25">
      <c r="O966783" s="4"/>
    </row>
    <row r="966784" spans="15:15" x14ac:dyDescent="0.25">
      <c r="O966784" s="4"/>
    </row>
    <row r="966785" spans="15:15" x14ac:dyDescent="0.25">
      <c r="O966785" s="4"/>
    </row>
    <row r="966786" spans="15:15" x14ac:dyDescent="0.25">
      <c r="O966786" s="4"/>
    </row>
    <row r="966787" spans="15:15" x14ac:dyDescent="0.25">
      <c r="O966787" s="4"/>
    </row>
    <row r="966788" spans="15:15" x14ac:dyDescent="0.25">
      <c r="O966788" s="4"/>
    </row>
    <row r="966789" spans="15:15" x14ac:dyDescent="0.25">
      <c r="O966789" s="4"/>
    </row>
    <row r="966790" spans="15:15" x14ac:dyDescent="0.25">
      <c r="O966790" s="4"/>
    </row>
    <row r="966791" spans="15:15" x14ac:dyDescent="0.25">
      <c r="O966791" s="4"/>
    </row>
    <row r="966792" spans="15:15" x14ac:dyDescent="0.25">
      <c r="O966792" s="4"/>
    </row>
    <row r="966793" spans="15:15" x14ac:dyDescent="0.25">
      <c r="O966793" s="4"/>
    </row>
    <row r="966794" spans="15:15" x14ac:dyDescent="0.25">
      <c r="O966794" s="4"/>
    </row>
    <row r="966795" spans="15:15" x14ac:dyDescent="0.25">
      <c r="O966795" s="4"/>
    </row>
    <row r="966796" spans="15:15" x14ac:dyDescent="0.25">
      <c r="O966796" s="4"/>
    </row>
    <row r="966797" spans="15:15" x14ac:dyDescent="0.25">
      <c r="O966797" s="4"/>
    </row>
    <row r="966798" spans="15:15" x14ac:dyDescent="0.25">
      <c r="O966798" s="4"/>
    </row>
    <row r="966799" spans="15:15" x14ac:dyDescent="0.25">
      <c r="O966799" s="4"/>
    </row>
    <row r="966800" spans="15:15" x14ac:dyDescent="0.25">
      <c r="O966800" s="4"/>
    </row>
    <row r="966801" spans="15:15" x14ac:dyDescent="0.25">
      <c r="O966801" s="4"/>
    </row>
    <row r="966802" spans="15:15" x14ac:dyDescent="0.25">
      <c r="O966802" s="4"/>
    </row>
    <row r="966803" spans="15:15" x14ac:dyDescent="0.25">
      <c r="O966803" s="4"/>
    </row>
    <row r="966804" spans="15:15" x14ac:dyDescent="0.25">
      <c r="O966804" s="4"/>
    </row>
    <row r="966805" spans="15:15" x14ac:dyDescent="0.25">
      <c r="O966805" s="4"/>
    </row>
    <row r="966806" spans="15:15" x14ac:dyDescent="0.25">
      <c r="O966806" s="4"/>
    </row>
    <row r="966807" spans="15:15" x14ac:dyDescent="0.25">
      <c r="O966807" s="4"/>
    </row>
    <row r="966808" spans="15:15" x14ac:dyDescent="0.25">
      <c r="O966808" s="4"/>
    </row>
    <row r="966809" spans="15:15" x14ac:dyDescent="0.25">
      <c r="O966809" s="4"/>
    </row>
    <row r="966810" spans="15:15" x14ac:dyDescent="0.25">
      <c r="O966810" s="4"/>
    </row>
    <row r="966811" spans="15:15" x14ac:dyDescent="0.25">
      <c r="O966811" s="4"/>
    </row>
    <row r="966812" spans="15:15" x14ac:dyDescent="0.25">
      <c r="O966812" s="4"/>
    </row>
    <row r="966813" spans="15:15" x14ac:dyDescent="0.25">
      <c r="O966813" s="4"/>
    </row>
    <row r="966814" spans="15:15" x14ac:dyDescent="0.25">
      <c r="O966814" s="4"/>
    </row>
    <row r="966815" spans="15:15" x14ac:dyDescent="0.25">
      <c r="O966815" s="4"/>
    </row>
    <row r="966816" spans="15:15" x14ac:dyDescent="0.25">
      <c r="O966816" s="4"/>
    </row>
    <row r="966817" spans="15:15" x14ac:dyDescent="0.25">
      <c r="O966817" s="4"/>
    </row>
    <row r="966818" spans="15:15" x14ac:dyDescent="0.25">
      <c r="O966818" s="4"/>
    </row>
    <row r="966819" spans="15:15" x14ac:dyDescent="0.25">
      <c r="O966819" s="4"/>
    </row>
    <row r="966820" spans="15:15" x14ac:dyDescent="0.25">
      <c r="O966820" s="4"/>
    </row>
    <row r="966821" spans="15:15" x14ac:dyDescent="0.25">
      <c r="O966821" s="4"/>
    </row>
    <row r="966822" spans="15:15" x14ac:dyDescent="0.25">
      <c r="O966822" s="4"/>
    </row>
    <row r="966823" spans="15:15" x14ac:dyDescent="0.25">
      <c r="O966823" s="4"/>
    </row>
    <row r="966824" spans="15:15" x14ac:dyDescent="0.25">
      <c r="O966824" s="4"/>
    </row>
    <row r="966825" spans="15:15" x14ac:dyDescent="0.25">
      <c r="O966825" s="4"/>
    </row>
    <row r="966826" spans="15:15" x14ac:dyDescent="0.25">
      <c r="O966826" s="4"/>
    </row>
    <row r="966827" spans="15:15" x14ac:dyDescent="0.25">
      <c r="O966827" s="4"/>
    </row>
    <row r="966828" spans="15:15" x14ac:dyDescent="0.25">
      <c r="O966828" s="4"/>
    </row>
    <row r="966829" spans="15:15" x14ac:dyDescent="0.25">
      <c r="O966829" s="4"/>
    </row>
    <row r="966830" spans="15:15" x14ac:dyDescent="0.25">
      <c r="O966830" s="4"/>
    </row>
    <row r="966831" spans="15:15" x14ac:dyDescent="0.25">
      <c r="O966831" s="4"/>
    </row>
    <row r="966832" spans="15:15" x14ac:dyDescent="0.25">
      <c r="O966832" s="4"/>
    </row>
    <row r="966833" spans="15:15" x14ac:dyDescent="0.25">
      <c r="O966833" s="4"/>
    </row>
    <row r="966834" spans="15:15" x14ac:dyDescent="0.25">
      <c r="O966834" s="4"/>
    </row>
    <row r="966835" spans="15:15" x14ac:dyDescent="0.25">
      <c r="O966835" s="4"/>
    </row>
    <row r="966836" spans="15:15" x14ac:dyDescent="0.25">
      <c r="O966836" s="4"/>
    </row>
    <row r="966837" spans="15:15" x14ac:dyDescent="0.25">
      <c r="O966837" s="4"/>
    </row>
    <row r="966838" spans="15:15" x14ac:dyDescent="0.25">
      <c r="O966838" s="4"/>
    </row>
    <row r="966839" spans="15:15" x14ac:dyDescent="0.25">
      <c r="O966839" s="4"/>
    </row>
    <row r="966840" spans="15:15" x14ac:dyDescent="0.25">
      <c r="O966840" s="4"/>
    </row>
    <row r="966841" spans="15:15" x14ac:dyDescent="0.25">
      <c r="O966841" s="4"/>
    </row>
    <row r="966842" spans="15:15" x14ac:dyDescent="0.25">
      <c r="O966842" s="4"/>
    </row>
    <row r="966843" spans="15:15" x14ac:dyDescent="0.25">
      <c r="O966843" s="4"/>
    </row>
    <row r="966844" spans="15:15" x14ac:dyDescent="0.25">
      <c r="O966844" s="4"/>
    </row>
    <row r="966845" spans="15:15" x14ac:dyDescent="0.25">
      <c r="O966845" s="4"/>
    </row>
    <row r="966846" spans="15:15" x14ac:dyDescent="0.25">
      <c r="O966846" s="4"/>
    </row>
    <row r="966847" spans="15:15" x14ac:dyDescent="0.25">
      <c r="O966847" s="4"/>
    </row>
    <row r="966848" spans="15:15" x14ac:dyDescent="0.25">
      <c r="O966848" s="4"/>
    </row>
    <row r="966849" spans="15:15" x14ac:dyDescent="0.25">
      <c r="O966849" s="4"/>
    </row>
    <row r="966850" spans="15:15" x14ac:dyDescent="0.25">
      <c r="O966850" s="4"/>
    </row>
    <row r="966851" spans="15:15" x14ac:dyDescent="0.25">
      <c r="O966851" s="4"/>
    </row>
    <row r="966852" spans="15:15" x14ac:dyDescent="0.25">
      <c r="O966852" s="4"/>
    </row>
    <row r="966853" spans="15:15" x14ac:dyDescent="0.25">
      <c r="O966853" s="4"/>
    </row>
    <row r="966854" spans="15:15" x14ac:dyDescent="0.25">
      <c r="O966854" s="4"/>
    </row>
    <row r="966855" spans="15:15" x14ac:dyDescent="0.25">
      <c r="O966855" s="4"/>
    </row>
    <row r="966856" spans="15:15" x14ac:dyDescent="0.25">
      <c r="O966856" s="4"/>
    </row>
    <row r="966857" spans="15:15" x14ac:dyDescent="0.25">
      <c r="O966857" s="4"/>
    </row>
    <row r="966858" spans="15:15" x14ac:dyDescent="0.25">
      <c r="O966858" s="4"/>
    </row>
    <row r="966859" spans="15:15" x14ac:dyDescent="0.25">
      <c r="O966859" s="4"/>
    </row>
    <row r="966860" spans="15:15" x14ac:dyDescent="0.25">
      <c r="O966860" s="4"/>
    </row>
    <row r="966861" spans="15:15" x14ac:dyDescent="0.25">
      <c r="O966861" s="4"/>
    </row>
    <row r="966862" spans="15:15" x14ac:dyDescent="0.25">
      <c r="O966862" s="4"/>
    </row>
    <row r="966863" spans="15:15" x14ac:dyDescent="0.25">
      <c r="O966863" s="4"/>
    </row>
    <row r="966864" spans="15:15" x14ac:dyDescent="0.25">
      <c r="O966864" s="4"/>
    </row>
    <row r="966865" spans="15:15" x14ac:dyDescent="0.25">
      <c r="O966865" s="4"/>
    </row>
    <row r="966866" spans="15:15" x14ac:dyDescent="0.25">
      <c r="O966866" s="4"/>
    </row>
    <row r="966867" spans="15:15" x14ac:dyDescent="0.25">
      <c r="O966867" s="4"/>
    </row>
    <row r="966868" spans="15:15" x14ac:dyDescent="0.25">
      <c r="O966868" s="4"/>
    </row>
    <row r="966869" spans="15:15" x14ac:dyDescent="0.25">
      <c r="O966869" s="4"/>
    </row>
    <row r="966870" spans="15:15" x14ac:dyDescent="0.25">
      <c r="O966870" s="4"/>
    </row>
    <row r="966871" spans="15:15" x14ac:dyDescent="0.25">
      <c r="O966871" s="4"/>
    </row>
    <row r="966872" spans="15:15" x14ac:dyDescent="0.25">
      <c r="O966872" s="4"/>
    </row>
    <row r="966873" spans="15:15" x14ac:dyDescent="0.25">
      <c r="O966873" s="4"/>
    </row>
    <row r="966874" spans="15:15" x14ac:dyDescent="0.25">
      <c r="O966874" s="4"/>
    </row>
    <row r="966875" spans="15:15" x14ac:dyDescent="0.25">
      <c r="O966875" s="4"/>
    </row>
    <row r="966876" spans="15:15" x14ac:dyDescent="0.25">
      <c r="O966876" s="4"/>
    </row>
    <row r="966877" spans="15:15" x14ac:dyDescent="0.25">
      <c r="O966877" s="4"/>
    </row>
    <row r="966878" spans="15:15" x14ac:dyDescent="0.25">
      <c r="O966878" s="4"/>
    </row>
    <row r="966879" spans="15:15" x14ac:dyDescent="0.25">
      <c r="O966879" s="4"/>
    </row>
    <row r="966880" spans="15:15" x14ac:dyDescent="0.25">
      <c r="O966880" s="4"/>
    </row>
    <row r="966881" spans="15:15" x14ac:dyDescent="0.25">
      <c r="O966881" s="4"/>
    </row>
    <row r="966882" spans="15:15" x14ac:dyDescent="0.25">
      <c r="O966882" s="4"/>
    </row>
    <row r="966883" spans="15:15" x14ac:dyDescent="0.25">
      <c r="O966883" s="4"/>
    </row>
    <row r="966884" spans="15:15" x14ac:dyDescent="0.25">
      <c r="O966884" s="4"/>
    </row>
    <row r="966885" spans="15:15" x14ac:dyDescent="0.25">
      <c r="O966885" s="4"/>
    </row>
    <row r="966886" spans="15:15" x14ac:dyDescent="0.25">
      <c r="O966886" s="4"/>
    </row>
    <row r="966887" spans="15:15" x14ac:dyDescent="0.25">
      <c r="O966887" s="4"/>
    </row>
    <row r="966888" spans="15:15" x14ac:dyDescent="0.25">
      <c r="O966888" s="4"/>
    </row>
    <row r="966889" spans="15:15" x14ac:dyDescent="0.25">
      <c r="O966889" s="4"/>
    </row>
    <row r="966890" spans="15:15" x14ac:dyDescent="0.25">
      <c r="O966890" s="4"/>
    </row>
    <row r="966891" spans="15:15" x14ac:dyDescent="0.25">
      <c r="O966891" s="4"/>
    </row>
    <row r="966892" spans="15:15" x14ac:dyDescent="0.25">
      <c r="O966892" s="4"/>
    </row>
    <row r="966893" spans="15:15" x14ac:dyDescent="0.25">
      <c r="O966893" s="4"/>
    </row>
    <row r="966894" spans="15:15" x14ac:dyDescent="0.25">
      <c r="O966894" s="4"/>
    </row>
    <row r="966895" spans="15:15" x14ac:dyDescent="0.25">
      <c r="O966895" s="4"/>
    </row>
    <row r="966896" spans="15:15" x14ac:dyDescent="0.25">
      <c r="O966896" s="4"/>
    </row>
    <row r="966897" spans="15:15" x14ac:dyDescent="0.25">
      <c r="O966897" s="4"/>
    </row>
    <row r="966898" spans="15:15" x14ac:dyDescent="0.25">
      <c r="O966898" s="4"/>
    </row>
    <row r="966899" spans="15:15" x14ac:dyDescent="0.25">
      <c r="O966899" s="4"/>
    </row>
    <row r="966900" spans="15:15" x14ac:dyDescent="0.25">
      <c r="O966900" s="4"/>
    </row>
    <row r="966901" spans="15:15" x14ac:dyDescent="0.25">
      <c r="O966901" s="4"/>
    </row>
    <row r="966902" spans="15:15" x14ac:dyDescent="0.25">
      <c r="O966902" s="4"/>
    </row>
    <row r="966903" spans="15:15" x14ac:dyDescent="0.25">
      <c r="O966903" s="4"/>
    </row>
    <row r="966904" spans="15:15" x14ac:dyDescent="0.25">
      <c r="O966904" s="4"/>
    </row>
    <row r="966905" spans="15:15" x14ac:dyDescent="0.25">
      <c r="O966905" s="4"/>
    </row>
    <row r="966906" spans="15:15" x14ac:dyDescent="0.25">
      <c r="O966906" s="4"/>
    </row>
    <row r="966907" spans="15:15" x14ac:dyDescent="0.25">
      <c r="O966907" s="4"/>
    </row>
    <row r="966908" spans="15:15" x14ac:dyDescent="0.25">
      <c r="O966908" s="4"/>
    </row>
    <row r="966909" spans="15:15" x14ac:dyDescent="0.25">
      <c r="O966909" s="4"/>
    </row>
    <row r="966910" spans="15:15" x14ac:dyDescent="0.25">
      <c r="O966910" s="4"/>
    </row>
    <row r="966911" spans="15:15" x14ac:dyDescent="0.25">
      <c r="O966911" s="4"/>
    </row>
    <row r="966912" spans="15:15" x14ac:dyDescent="0.25">
      <c r="O966912" s="4"/>
    </row>
    <row r="966913" spans="15:15" x14ac:dyDescent="0.25">
      <c r="O966913" s="4"/>
    </row>
    <row r="966914" spans="15:15" x14ac:dyDescent="0.25">
      <c r="O966914" s="4"/>
    </row>
    <row r="966915" spans="15:15" x14ac:dyDescent="0.25">
      <c r="O966915" s="4"/>
    </row>
    <row r="966916" spans="15:15" x14ac:dyDescent="0.25">
      <c r="O966916" s="4"/>
    </row>
    <row r="966917" spans="15:15" x14ac:dyDescent="0.25">
      <c r="O966917" s="4"/>
    </row>
    <row r="966918" spans="15:15" x14ac:dyDescent="0.25">
      <c r="O966918" s="4"/>
    </row>
    <row r="966919" spans="15:15" x14ac:dyDescent="0.25">
      <c r="O966919" s="4"/>
    </row>
    <row r="966920" spans="15:15" x14ac:dyDescent="0.25">
      <c r="O966920" s="4"/>
    </row>
    <row r="966921" spans="15:15" x14ac:dyDescent="0.25">
      <c r="O966921" s="4"/>
    </row>
    <row r="966922" spans="15:15" x14ac:dyDescent="0.25">
      <c r="O966922" s="4"/>
    </row>
    <row r="966923" spans="15:15" x14ac:dyDescent="0.25">
      <c r="O966923" s="4"/>
    </row>
    <row r="966924" spans="15:15" x14ac:dyDescent="0.25">
      <c r="O966924" s="4"/>
    </row>
    <row r="966925" spans="15:15" x14ac:dyDescent="0.25">
      <c r="O966925" s="4"/>
    </row>
    <row r="966926" spans="15:15" x14ac:dyDescent="0.25">
      <c r="O966926" s="4"/>
    </row>
    <row r="966927" spans="15:15" x14ac:dyDescent="0.25">
      <c r="O966927" s="4"/>
    </row>
    <row r="966928" spans="15:15" x14ac:dyDescent="0.25">
      <c r="O966928" s="4"/>
    </row>
    <row r="966929" spans="15:15" x14ac:dyDescent="0.25">
      <c r="O966929" s="4"/>
    </row>
    <row r="966930" spans="15:15" x14ac:dyDescent="0.25">
      <c r="O966930" s="4"/>
    </row>
    <row r="966931" spans="15:15" x14ac:dyDescent="0.25">
      <c r="O966931" s="4"/>
    </row>
    <row r="966932" spans="15:15" x14ac:dyDescent="0.25">
      <c r="O966932" s="4"/>
    </row>
    <row r="966933" spans="15:15" x14ac:dyDescent="0.25">
      <c r="O966933" s="4"/>
    </row>
    <row r="966934" spans="15:15" x14ac:dyDescent="0.25">
      <c r="O966934" s="4"/>
    </row>
    <row r="966935" spans="15:15" x14ac:dyDescent="0.25">
      <c r="O966935" s="4"/>
    </row>
    <row r="966936" spans="15:15" x14ac:dyDescent="0.25">
      <c r="O966936" s="4"/>
    </row>
    <row r="966937" spans="15:15" x14ac:dyDescent="0.25">
      <c r="O966937" s="4"/>
    </row>
    <row r="966938" spans="15:15" x14ac:dyDescent="0.25">
      <c r="O966938" s="4"/>
    </row>
    <row r="966939" spans="15:15" x14ac:dyDescent="0.25">
      <c r="O966939" s="4"/>
    </row>
    <row r="966940" spans="15:15" x14ac:dyDescent="0.25">
      <c r="O966940" s="4"/>
    </row>
    <row r="966941" spans="15:15" x14ac:dyDescent="0.25">
      <c r="O966941" s="4"/>
    </row>
    <row r="966942" spans="15:15" x14ac:dyDescent="0.25">
      <c r="O966942" s="4"/>
    </row>
    <row r="966943" spans="15:15" x14ac:dyDescent="0.25">
      <c r="O966943" s="4"/>
    </row>
    <row r="966944" spans="15:15" x14ac:dyDescent="0.25">
      <c r="O966944" s="4"/>
    </row>
    <row r="966945" spans="15:15" x14ac:dyDescent="0.25">
      <c r="O966945" s="4"/>
    </row>
    <row r="966946" spans="15:15" x14ac:dyDescent="0.25">
      <c r="O966946" s="4"/>
    </row>
    <row r="966947" spans="15:15" x14ac:dyDescent="0.25">
      <c r="O966947" s="4"/>
    </row>
    <row r="966948" spans="15:15" x14ac:dyDescent="0.25">
      <c r="O966948" s="4"/>
    </row>
    <row r="966949" spans="15:15" x14ac:dyDescent="0.25">
      <c r="O966949" s="4"/>
    </row>
    <row r="966950" spans="15:15" x14ac:dyDescent="0.25">
      <c r="O966950" s="4"/>
    </row>
    <row r="966951" spans="15:15" x14ac:dyDescent="0.25">
      <c r="O966951" s="4"/>
    </row>
    <row r="966952" spans="15:15" x14ac:dyDescent="0.25">
      <c r="O966952" s="4"/>
    </row>
    <row r="966953" spans="15:15" x14ac:dyDescent="0.25">
      <c r="O966953" s="4"/>
    </row>
    <row r="966954" spans="15:15" x14ac:dyDescent="0.25">
      <c r="O966954" s="4"/>
    </row>
    <row r="966955" spans="15:15" x14ac:dyDescent="0.25">
      <c r="O966955" s="4"/>
    </row>
    <row r="966956" spans="15:15" x14ac:dyDescent="0.25">
      <c r="O966956" s="4"/>
    </row>
    <row r="966957" spans="15:15" x14ac:dyDescent="0.25">
      <c r="O966957" s="4"/>
    </row>
    <row r="966958" spans="15:15" x14ac:dyDescent="0.25">
      <c r="O966958" s="4"/>
    </row>
    <row r="966959" spans="15:15" x14ac:dyDescent="0.25">
      <c r="O966959" s="4"/>
    </row>
    <row r="966960" spans="15:15" x14ac:dyDescent="0.25">
      <c r="O966960" s="4"/>
    </row>
    <row r="966961" spans="15:15" x14ac:dyDescent="0.25">
      <c r="O966961" s="4"/>
    </row>
    <row r="966962" spans="15:15" x14ac:dyDescent="0.25">
      <c r="O966962" s="4"/>
    </row>
    <row r="966963" spans="15:15" x14ac:dyDescent="0.25">
      <c r="O966963" s="4"/>
    </row>
    <row r="966964" spans="15:15" x14ac:dyDescent="0.25">
      <c r="O966964" s="4"/>
    </row>
    <row r="966965" spans="15:15" x14ac:dyDescent="0.25">
      <c r="O966965" s="4"/>
    </row>
    <row r="966966" spans="15:15" x14ac:dyDescent="0.25">
      <c r="O966966" s="4"/>
    </row>
    <row r="966967" spans="15:15" x14ac:dyDescent="0.25">
      <c r="O966967" s="4"/>
    </row>
    <row r="966968" spans="15:15" x14ac:dyDescent="0.25">
      <c r="O966968" s="4"/>
    </row>
    <row r="966969" spans="15:15" x14ac:dyDescent="0.25">
      <c r="O966969" s="4"/>
    </row>
    <row r="966970" spans="15:15" x14ac:dyDescent="0.25">
      <c r="O966970" s="4"/>
    </row>
    <row r="966971" spans="15:15" x14ac:dyDescent="0.25">
      <c r="O966971" s="4"/>
    </row>
    <row r="966972" spans="15:15" x14ac:dyDescent="0.25">
      <c r="O966972" s="4"/>
    </row>
    <row r="966973" spans="15:15" x14ac:dyDescent="0.25">
      <c r="O966973" s="4"/>
    </row>
    <row r="966974" spans="15:15" x14ac:dyDescent="0.25">
      <c r="O966974" s="4"/>
    </row>
    <row r="966975" spans="15:15" x14ac:dyDescent="0.25">
      <c r="O966975" s="4"/>
    </row>
    <row r="966976" spans="15:15" x14ac:dyDescent="0.25">
      <c r="O966976" s="4"/>
    </row>
    <row r="966977" spans="15:15" x14ac:dyDescent="0.25">
      <c r="O966977" s="4"/>
    </row>
    <row r="966978" spans="15:15" x14ac:dyDescent="0.25">
      <c r="O966978" s="4"/>
    </row>
    <row r="966979" spans="15:15" x14ac:dyDescent="0.25">
      <c r="O966979" s="4"/>
    </row>
    <row r="966980" spans="15:15" x14ac:dyDescent="0.25">
      <c r="O966980" s="4"/>
    </row>
    <row r="966981" spans="15:15" x14ac:dyDescent="0.25">
      <c r="O966981" s="4"/>
    </row>
    <row r="966982" spans="15:15" x14ac:dyDescent="0.25">
      <c r="O966982" s="4"/>
    </row>
    <row r="966983" spans="15:15" x14ac:dyDescent="0.25">
      <c r="O966983" s="4"/>
    </row>
    <row r="966984" spans="15:15" x14ac:dyDescent="0.25">
      <c r="O966984" s="4"/>
    </row>
    <row r="966985" spans="15:15" x14ac:dyDescent="0.25">
      <c r="O966985" s="4"/>
    </row>
    <row r="966986" spans="15:15" x14ac:dyDescent="0.25">
      <c r="O966986" s="4"/>
    </row>
    <row r="966987" spans="15:15" x14ac:dyDescent="0.25">
      <c r="O966987" s="4"/>
    </row>
    <row r="966988" spans="15:15" x14ac:dyDescent="0.25">
      <c r="O966988" s="4"/>
    </row>
    <row r="966989" spans="15:15" x14ac:dyDescent="0.25">
      <c r="O966989" s="4"/>
    </row>
    <row r="966990" spans="15:15" x14ac:dyDescent="0.25">
      <c r="O966990" s="4"/>
    </row>
    <row r="966991" spans="15:15" x14ac:dyDescent="0.25">
      <c r="O966991" s="4"/>
    </row>
    <row r="966992" spans="15:15" x14ac:dyDescent="0.25">
      <c r="O966992" s="4"/>
    </row>
    <row r="966993" spans="15:15" x14ac:dyDescent="0.25">
      <c r="O966993" s="4"/>
    </row>
    <row r="966994" spans="15:15" x14ac:dyDescent="0.25">
      <c r="O966994" s="4"/>
    </row>
    <row r="966995" spans="15:15" x14ac:dyDescent="0.25">
      <c r="O966995" s="4"/>
    </row>
    <row r="966996" spans="15:15" x14ac:dyDescent="0.25">
      <c r="O966996" s="4"/>
    </row>
    <row r="966997" spans="15:15" x14ac:dyDescent="0.25">
      <c r="O966997" s="4"/>
    </row>
    <row r="966998" spans="15:15" x14ac:dyDescent="0.25">
      <c r="O966998" s="4"/>
    </row>
    <row r="966999" spans="15:15" x14ac:dyDescent="0.25">
      <c r="O966999" s="4"/>
    </row>
    <row r="967000" spans="15:15" x14ac:dyDescent="0.25">
      <c r="O967000" s="4"/>
    </row>
    <row r="967001" spans="15:15" x14ac:dyDescent="0.25">
      <c r="O967001" s="4"/>
    </row>
    <row r="967002" spans="15:15" x14ac:dyDescent="0.25">
      <c r="O967002" s="4"/>
    </row>
    <row r="967003" spans="15:15" x14ac:dyDescent="0.25">
      <c r="O967003" s="4"/>
    </row>
    <row r="967004" spans="15:15" x14ac:dyDescent="0.25">
      <c r="O967004" s="4"/>
    </row>
    <row r="967005" spans="15:15" x14ac:dyDescent="0.25">
      <c r="O967005" s="4"/>
    </row>
    <row r="967006" spans="15:15" x14ac:dyDescent="0.25">
      <c r="O967006" s="4"/>
    </row>
    <row r="967007" spans="15:15" x14ac:dyDescent="0.25">
      <c r="O967007" s="4"/>
    </row>
    <row r="967008" spans="15:15" x14ac:dyDescent="0.25">
      <c r="O967008" s="4"/>
    </row>
    <row r="967009" spans="15:15" x14ac:dyDescent="0.25">
      <c r="O967009" s="4"/>
    </row>
    <row r="967010" spans="15:15" x14ac:dyDescent="0.25">
      <c r="O967010" s="4"/>
    </row>
    <row r="967011" spans="15:15" x14ac:dyDescent="0.25">
      <c r="O967011" s="4"/>
    </row>
    <row r="967012" spans="15:15" x14ac:dyDescent="0.25">
      <c r="O967012" s="4"/>
    </row>
    <row r="967013" spans="15:15" x14ac:dyDescent="0.25">
      <c r="O967013" s="4"/>
    </row>
    <row r="967014" spans="15:15" x14ac:dyDescent="0.25">
      <c r="O967014" s="4"/>
    </row>
    <row r="967015" spans="15:15" x14ac:dyDescent="0.25">
      <c r="O967015" s="4"/>
    </row>
    <row r="967016" spans="15:15" x14ac:dyDescent="0.25">
      <c r="O967016" s="4"/>
    </row>
    <row r="967017" spans="15:15" x14ac:dyDescent="0.25">
      <c r="O967017" s="4"/>
    </row>
    <row r="967018" spans="15:15" x14ac:dyDescent="0.25">
      <c r="O967018" s="4"/>
    </row>
    <row r="967019" spans="15:15" x14ac:dyDescent="0.25">
      <c r="O967019" s="4"/>
    </row>
    <row r="967020" spans="15:15" x14ac:dyDescent="0.25">
      <c r="O967020" s="4"/>
    </row>
    <row r="967021" spans="15:15" x14ac:dyDescent="0.25">
      <c r="O967021" s="4"/>
    </row>
    <row r="967022" spans="15:15" x14ac:dyDescent="0.25">
      <c r="O967022" s="4"/>
    </row>
    <row r="967023" spans="15:15" x14ac:dyDescent="0.25">
      <c r="O967023" s="4"/>
    </row>
    <row r="967024" spans="15:15" x14ac:dyDescent="0.25">
      <c r="O967024" s="4"/>
    </row>
    <row r="967025" spans="15:15" x14ac:dyDescent="0.25">
      <c r="O967025" s="4"/>
    </row>
    <row r="967026" spans="15:15" x14ac:dyDescent="0.25">
      <c r="O967026" s="4"/>
    </row>
    <row r="967027" spans="15:15" x14ac:dyDescent="0.25">
      <c r="O967027" s="4"/>
    </row>
    <row r="967028" spans="15:15" x14ac:dyDescent="0.25">
      <c r="O967028" s="4"/>
    </row>
    <row r="967029" spans="15:15" x14ac:dyDescent="0.25">
      <c r="O967029" s="4"/>
    </row>
    <row r="967030" spans="15:15" x14ac:dyDescent="0.25">
      <c r="O967030" s="4"/>
    </row>
    <row r="967031" spans="15:15" x14ac:dyDescent="0.25">
      <c r="O967031" s="4"/>
    </row>
    <row r="967032" spans="15:15" x14ac:dyDescent="0.25">
      <c r="O967032" s="4"/>
    </row>
    <row r="967033" spans="15:15" x14ac:dyDescent="0.25">
      <c r="O967033" s="4"/>
    </row>
    <row r="967034" spans="15:15" x14ac:dyDescent="0.25">
      <c r="O967034" s="4"/>
    </row>
    <row r="967035" spans="15:15" x14ac:dyDescent="0.25">
      <c r="O967035" s="4"/>
    </row>
    <row r="967036" spans="15:15" x14ac:dyDescent="0.25">
      <c r="O967036" s="4"/>
    </row>
    <row r="967037" spans="15:15" x14ac:dyDescent="0.25">
      <c r="O967037" s="4"/>
    </row>
    <row r="967038" spans="15:15" x14ac:dyDescent="0.25">
      <c r="O967038" s="4"/>
    </row>
    <row r="967039" spans="15:15" x14ac:dyDescent="0.25">
      <c r="O967039" s="4"/>
    </row>
    <row r="967040" spans="15:15" x14ac:dyDescent="0.25">
      <c r="O967040" s="4"/>
    </row>
    <row r="967041" spans="15:15" x14ac:dyDescent="0.25">
      <c r="O967041" s="4"/>
    </row>
    <row r="967042" spans="15:15" x14ac:dyDescent="0.25">
      <c r="O967042" s="4"/>
    </row>
    <row r="967043" spans="15:15" x14ac:dyDescent="0.25">
      <c r="O967043" s="4"/>
    </row>
    <row r="967044" spans="15:15" x14ac:dyDescent="0.25">
      <c r="O967044" s="4"/>
    </row>
    <row r="967045" spans="15:15" x14ac:dyDescent="0.25">
      <c r="O967045" s="4"/>
    </row>
    <row r="967046" spans="15:15" x14ac:dyDescent="0.25">
      <c r="O967046" s="4"/>
    </row>
    <row r="967047" spans="15:15" x14ac:dyDescent="0.25">
      <c r="O967047" s="4"/>
    </row>
    <row r="967048" spans="15:15" x14ac:dyDescent="0.25">
      <c r="O967048" s="4"/>
    </row>
    <row r="967049" spans="15:15" x14ac:dyDescent="0.25">
      <c r="O967049" s="4"/>
    </row>
    <row r="967050" spans="15:15" x14ac:dyDescent="0.25">
      <c r="O967050" s="4"/>
    </row>
    <row r="967051" spans="15:15" x14ac:dyDescent="0.25">
      <c r="O967051" s="4"/>
    </row>
    <row r="967052" spans="15:15" x14ac:dyDescent="0.25">
      <c r="O967052" s="4"/>
    </row>
    <row r="967053" spans="15:15" x14ac:dyDescent="0.25">
      <c r="O967053" s="4"/>
    </row>
    <row r="967054" spans="15:15" x14ac:dyDescent="0.25">
      <c r="O967054" s="4"/>
    </row>
    <row r="967055" spans="15:15" x14ac:dyDescent="0.25">
      <c r="O967055" s="4"/>
    </row>
    <row r="967056" spans="15:15" x14ac:dyDescent="0.25">
      <c r="O967056" s="4"/>
    </row>
    <row r="967057" spans="15:15" x14ac:dyDescent="0.25">
      <c r="O967057" s="4"/>
    </row>
    <row r="967058" spans="15:15" x14ac:dyDescent="0.25">
      <c r="O967058" s="4"/>
    </row>
    <row r="967059" spans="15:15" x14ac:dyDescent="0.25">
      <c r="O967059" s="4"/>
    </row>
    <row r="967060" spans="15:15" x14ac:dyDescent="0.25">
      <c r="O967060" s="4"/>
    </row>
    <row r="967061" spans="15:15" x14ac:dyDescent="0.25">
      <c r="O967061" s="4"/>
    </row>
    <row r="967062" spans="15:15" x14ac:dyDescent="0.25">
      <c r="O967062" s="4"/>
    </row>
    <row r="967063" spans="15:15" x14ac:dyDescent="0.25">
      <c r="O967063" s="4"/>
    </row>
    <row r="967064" spans="15:15" x14ac:dyDescent="0.25">
      <c r="O967064" s="4"/>
    </row>
    <row r="967065" spans="15:15" x14ac:dyDescent="0.25">
      <c r="O967065" s="4"/>
    </row>
    <row r="967066" spans="15:15" x14ac:dyDescent="0.25">
      <c r="O967066" s="4"/>
    </row>
    <row r="967067" spans="15:15" x14ac:dyDescent="0.25">
      <c r="O967067" s="4"/>
    </row>
    <row r="967068" spans="15:15" x14ac:dyDescent="0.25">
      <c r="O967068" s="4"/>
    </row>
    <row r="967069" spans="15:15" x14ac:dyDescent="0.25">
      <c r="O967069" s="4"/>
    </row>
    <row r="967070" spans="15:15" x14ac:dyDescent="0.25">
      <c r="O967070" s="4"/>
    </row>
    <row r="967071" spans="15:15" x14ac:dyDescent="0.25">
      <c r="O967071" s="4"/>
    </row>
    <row r="967072" spans="15:15" x14ac:dyDescent="0.25">
      <c r="O967072" s="4"/>
    </row>
    <row r="967073" spans="15:15" x14ac:dyDescent="0.25">
      <c r="O967073" s="4"/>
    </row>
    <row r="967074" spans="15:15" x14ac:dyDescent="0.25">
      <c r="O967074" s="4"/>
    </row>
    <row r="967075" spans="15:15" x14ac:dyDescent="0.25">
      <c r="O967075" s="4"/>
    </row>
    <row r="967076" spans="15:15" x14ac:dyDescent="0.25">
      <c r="O967076" s="4"/>
    </row>
    <row r="967077" spans="15:15" x14ac:dyDescent="0.25">
      <c r="O967077" s="4"/>
    </row>
    <row r="967078" spans="15:15" x14ac:dyDescent="0.25">
      <c r="O967078" s="4"/>
    </row>
    <row r="967079" spans="15:15" x14ac:dyDescent="0.25">
      <c r="O967079" s="4"/>
    </row>
    <row r="967080" spans="15:15" x14ac:dyDescent="0.25">
      <c r="O967080" s="4"/>
    </row>
    <row r="967081" spans="15:15" x14ac:dyDescent="0.25">
      <c r="O967081" s="4"/>
    </row>
    <row r="967082" spans="15:15" x14ac:dyDescent="0.25">
      <c r="O967082" s="4"/>
    </row>
    <row r="967083" spans="15:15" x14ac:dyDescent="0.25">
      <c r="O967083" s="4"/>
    </row>
    <row r="967084" spans="15:15" x14ac:dyDescent="0.25">
      <c r="O967084" s="4"/>
    </row>
    <row r="967085" spans="15:15" x14ac:dyDescent="0.25">
      <c r="O967085" s="4"/>
    </row>
    <row r="967086" spans="15:15" x14ac:dyDescent="0.25">
      <c r="O967086" s="4"/>
    </row>
    <row r="967087" spans="15:15" x14ac:dyDescent="0.25">
      <c r="O967087" s="4"/>
    </row>
    <row r="967088" spans="15:15" x14ac:dyDescent="0.25">
      <c r="O967088" s="4"/>
    </row>
    <row r="967089" spans="15:15" x14ac:dyDescent="0.25">
      <c r="O967089" s="4"/>
    </row>
    <row r="967090" spans="15:15" x14ac:dyDescent="0.25">
      <c r="O967090" s="4"/>
    </row>
    <row r="967091" spans="15:15" x14ac:dyDescent="0.25">
      <c r="O967091" s="4"/>
    </row>
    <row r="967092" spans="15:15" x14ac:dyDescent="0.25">
      <c r="O967092" s="4"/>
    </row>
    <row r="967093" spans="15:15" x14ac:dyDescent="0.25">
      <c r="O967093" s="4"/>
    </row>
    <row r="967094" spans="15:15" x14ac:dyDescent="0.25">
      <c r="O967094" s="4"/>
    </row>
    <row r="967095" spans="15:15" x14ac:dyDescent="0.25">
      <c r="O967095" s="4"/>
    </row>
    <row r="967096" spans="15:15" x14ac:dyDescent="0.25">
      <c r="O967096" s="4"/>
    </row>
    <row r="967097" spans="15:15" x14ac:dyDescent="0.25">
      <c r="O967097" s="4"/>
    </row>
    <row r="967098" spans="15:15" x14ac:dyDescent="0.25">
      <c r="O967098" s="4"/>
    </row>
    <row r="967099" spans="15:15" x14ac:dyDescent="0.25">
      <c r="O967099" s="4"/>
    </row>
    <row r="967100" spans="15:15" x14ac:dyDescent="0.25">
      <c r="O967100" s="4"/>
    </row>
    <row r="967101" spans="15:15" x14ac:dyDescent="0.25">
      <c r="O967101" s="4"/>
    </row>
    <row r="967102" spans="15:15" x14ac:dyDescent="0.25">
      <c r="O967102" s="4"/>
    </row>
    <row r="967103" spans="15:15" x14ac:dyDescent="0.25">
      <c r="O967103" s="4"/>
    </row>
    <row r="967104" spans="15:15" x14ac:dyDescent="0.25">
      <c r="O967104" s="4"/>
    </row>
    <row r="967105" spans="15:15" x14ac:dyDescent="0.25">
      <c r="O967105" s="4"/>
    </row>
    <row r="967106" spans="15:15" x14ac:dyDescent="0.25">
      <c r="O967106" s="4"/>
    </row>
    <row r="967107" spans="15:15" x14ac:dyDescent="0.25">
      <c r="O967107" s="4"/>
    </row>
    <row r="967108" spans="15:15" x14ac:dyDescent="0.25">
      <c r="O967108" s="4"/>
    </row>
    <row r="967109" spans="15:15" x14ac:dyDescent="0.25">
      <c r="O967109" s="4"/>
    </row>
    <row r="967110" spans="15:15" x14ac:dyDescent="0.25">
      <c r="O967110" s="4"/>
    </row>
    <row r="967111" spans="15:15" x14ac:dyDescent="0.25">
      <c r="O967111" s="4"/>
    </row>
    <row r="967112" spans="15:15" x14ac:dyDescent="0.25">
      <c r="O967112" s="4"/>
    </row>
    <row r="967113" spans="15:15" x14ac:dyDescent="0.25">
      <c r="O967113" s="4"/>
    </row>
    <row r="967114" spans="15:15" x14ac:dyDescent="0.25">
      <c r="O967114" s="4"/>
    </row>
    <row r="967115" spans="15:15" x14ac:dyDescent="0.25">
      <c r="O967115" s="4"/>
    </row>
    <row r="967116" spans="15:15" x14ac:dyDescent="0.25">
      <c r="O967116" s="4"/>
    </row>
    <row r="967117" spans="15:15" x14ac:dyDescent="0.25">
      <c r="O967117" s="4"/>
    </row>
    <row r="967118" spans="15:15" x14ac:dyDescent="0.25">
      <c r="O967118" s="4"/>
    </row>
    <row r="967119" spans="15:15" x14ac:dyDescent="0.25">
      <c r="O967119" s="4"/>
    </row>
    <row r="967120" spans="15:15" x14ac:dyDescent="0.25">
      <c r="O967120" s="4"/>
    </row>
    <row r="967121" spans="15:15" x14ac:dyDescent="0.25">
      <c r="O967121" s="4"/>
    </row>
    <row r="967122" spans="15:15" x14ac:dyDescent="0.25">
      <c r="O967122" s="4"/>
    </row>
    <row r="967123" spans="15:15" x14ac:dyDescent="0.25">
      <c r="O967123" s="4"/>
    </row>
    <row r="967124" spans="15:15" x14ac:dyDescent="0.25">
      <c r="O967124" s="4"/>
    </row>
    <row r="967125" spans="15:15" x14ac:dyDescent="0.25">
      <c r="O967125" s="4"/>
    </row>
    <row r="967126" spans="15:15" x14ac:dyDescent="0.25">
      <c r="O967126" s="4"/>
    </row>
    <row r="967127" spans="15:15" x14ac:dyDescent="0.25">
      <c r="O967127" s="4"/>
    </row>
    <row r="967128" spans="15:15" x14ac:dyDescent="0.25">
      <c r="O967128" s="4"/>
    </row>
    <row r="967129" spans="15:15" x14ac:dyDescent="0.25">
      <c r="O967129" s="4"/>
    </row>
    <row r="967130" spans="15:15" x14ac:dyDescent="0.25">
      <c r="O967130" s="4"/>
    </row>
    <row r="967131" spans="15:15" x14ac:dyDescent="0.25">
      <c r="O967131" s="4"/>
    </row>
    <row r="967132" spans="15:15" x14ac:dyDescent="0.25">
      <c r="O967132" s="4"/>
    </row>
    <row r="967133" spans="15:15" x14ac:dyDescent="0.25">
      <c r="O967133" s="4"/>
    </row>
    <row r="967134" spans="15:15" x14ac:dyDescent="0.25">
      <c r="O967134" s="4"/>
    </row>
    <row r="967135" spans="15:15" x14ac:dyDescent="0.25">
      <c r="O967135" s="4"/>
    </row>
    <row r="967136" spans="15:15" x14ac:dyDescent="0.25">
      <c r="O967136" s="4"/>
    </row>
    <row r="967137" spans="15:15" x14ac:dyDescent="0.25">
      <c r="O967137" s="4"/>
    </row>
    <row r="967138" spans="15:15" x14ac:dyDescent="0.25">
      <c r="O967138" s="4"/>
    </row>
    <row r="967139" spans="15:15" x14ac:dyDescent="0.25">
      <c r="O967139" s="4"/>
    </row>
    <row r="967140" spans="15:15" x14ac:dyDescent="0.25">
      <c r="O967140" s="4"/>
    </row>
    <row r="967141" spans="15:15" x14ac:dyDescent="0.25">
      <c r="O967141" s="4"/>
    </row>
    <row r="967142" spans="15:15" x14ac:dyDescent="0.25">
      <c r="O967142" s="4"/>
    </row>
    <row r="967143" spans="15:15" x14ac:dyDescent="0.25">
      <c r="O967143" s="4"/>
    </row>
    <row r="967144" spans="15:15" x14ac:dyDescent="0.25">
      <c r="O967144" s="4"/>
    </row>
    <row r="967145" spans="15:15" x14ac:dyDescent="0.25">
      <c r="O967145" s="4"/>
    </row>
    <row r="967146" spans="15:15" x14ac:dyDescent="0.25">
      <c r="O967146" s="4"/>
    </row>
    <row r="967147" spans="15:15" x14ac:dyDescent="0.25">
      <c r="O967147" s="4"/>
    </row>
    <row r="967148" spans="15:15" x14ac:dyDescent="0.25">
      <c r="O967148" s="4"/>
    </row>
    <row r="967149" spans="15:15" x14ac:dyDescent="0.25">
      <c r="O967149" s="4"/>
    </row>
    <row r="967150" spans="15:15" x14ac:dyDescent="0.25">
      <c r="O967150" s="4"/>
    </row>
    <row r="967151" spans="15:15" x14ac:dyDescent="0.25">
      <c r="O967151" s="4"/>
    </row>
    <row r="967152" spans="15:15" x14ac:dyDescent="0.25">
      <c r="O967152" s="4"/>
    </row>
    <row r="967153" spans="15:15" x14ac:dyDescent="0.25">
      <c r="O967153" s="4"/>
    </row>
    <row r="967154" spans="15:15" x14ac:dyDescent="0.25">
      <c r="O967154" s="4"/>
    </row>
    <row r="967155" spans="15:15" x14ac:dyDescent="0.25">
      <c r="O967155" s="4"/>
    </row>
    <row r="967156" spans="15:15" x14ac:dyDescent="0.25">
      <c r="O967156" s="4"/>
    </row>
    <row r="967157" spans="15:15" x14ac:dyDescent="0.25">
      <c r="O967157" s="4"/>
    </row>
    <row r="967158" spans="15:15" x14ac:dyDescent="0.25">
      <c r="O967158" s="4"/>
    </row>
    <row r="967159" spans="15:15" x14ac:dyDescent="0.25">
      <c r="O967159" s="4"/>
    </row>
    <row r="967160" spans="15:15" x14ac:dyDescent="0.25">
      <c r="O967160" s="4"/>
    </row>
    <row r="967161" spans="15:15" x14ac:dyDescent="0.25">
      <c r="O967161" s="4"/>
    </row>
    <row r="967162" spans="15:15" x14ac:dyDescent="0.25">
      <c r="O967162" s="4"/>
    </row>
    <row r="967163" spans="15:15" x14ac:dyDescent="0.25">
      <c r="O967163" s="4"/>
    </row>
    <row r="967164" spans="15:15" x14ac:dyDescent="0.25">
      <c r="O967164" s="4"/>
    </row>
    <row r="967165" spans="15:15" x14ac:dyDescent="0.25">
      <c r="O967165" s="4"/>
    </row>
    <row r="967166" spans="15:15" x14ac:dyDescent="0.25">
      <c r="O967166" s="4"/>
    </row>
    <row r="967167" spans="15:15" x14ac:dyDescent="0.25">
      <c r="O967167" s="4"/>
    </row>
    <row r="967168" spans="15:15" x14ac:dyDescent="0.25">
      <c r="O967168" s="4"/>
    </row>
    <row r="967169" spans="15:15" x14ac:dyDescent="0.25">
      <c r="O967169" s="4"/>
    </row>
    <row r="967170" spans="15:15" x14ac:dyDescent="0.25">
      <c r="O967170" s="4"/>
    </row>
    <row r="967171" spans="15:15" x14ac:dyDescent="0.25">
      <c r="O967171" s="4"/>
    </row>
    <row r="967172" spans="15:15" x14ac:dyDescent="0.25">
      <c r="O967172" s="4"/>
    </row>
    <row r="967173" spans="15:15" x14ac:dyDescent="0.25">
      <c r="O967173" s="4"/>
    </row>
    <row r="967174" spans="15:15" x14ac:dyDescent="0.25">
      <c r="O967174" s="4"/>
    </row>
    <row r="967175" spans="15:15" x14ac:dyDescent="0.25">
      <c r="O967175" s="4"/>
    </row>
    <row r="967176" spans="15:15" x14ac:dyDescent="0.25">
      <c r="O967176" s="4"/>
    </row>
    <row r="967177" spans="15:15" x14ac:dyDescent="0.25">
      <c r="O967177" s="4"/>
    </row>
    <row r="967178" spans="15:15" x14ac:dyDescent="0.25">
      <c r="O967178" s="4"/>
    </row>
    <row r="967179" spans="15:15" x14ac:dyDescent="0.25">
      <c r="O967179" s="4"/>
    </row>
    <row r="967180" spans="15:15" x14ac:dyDescent="0.25">
      <c r="O967180" s="4"/>
    </row>
    <row r="967181" spans="15:15" x14ac:dyDescent="0.25">
      <c r="O967181" s="4"/>
    </row>
    <row r="967182" spans="15:15" x14ac:dyDescent="0.25">
      <c r="O967182" s="4"/>
    </row>
    <row r="967183" spans="15:15" x14ac:dyDescent="0.25">
      <c r="O967183" s="4"/>
    </row>
    <row r="967184" spans="15:15" x14ac:dyDescent="0.25">
      <c r="O967184" s="4"/>
    </row>
    <row r="967185" spans="15:15" x14ac:dyDescent="0.25">
      <c r="O967185" s="4"/>
    </row>
    <row r="967186" spans="15:15" x14ac:dyDescent="0.25">
      <c r="O967186" s="4"/>
    </row>
    <row r="967187" spans="15:15" x14ac:dyDescent="0.25">
      <c r="O967187" s="4"/>
    </row>
    <row r="967188" spans="15:15" x14ac:dyDescent="0.25">
      <c r="O967188" s="4"/>
    </row>
    <row r="967189" spans="15:15" x14ac:dyDescent="0.25">
      <c r="O967189" s="4"/>
    </row>
    <row r="967190" spans="15:15" x14ac:dyDescent="0.25">
      <c r="O967190" s="4"/>
    </row>
    <row r="967191" spans="15:15" x14ac:dyDescent="0.25">
      <c r="O967191" s="4"/>
    </row>
    <row r="967192" spans="15:15" x14ac:dyDescent="0.25">
      <c r="O967192" s="4"/>
    </row>
    <row r="967193" spans="15:15" x14ac:dyDescent="0.25">
      <c r="O967193" s="4"/>
    </row>
    <row r="967194" spans="15:15" x14ac:dyDescent="0.25">
      <c r="O967194" s="4"/>
    </row>
    <row r="967195" spans="15:15" x14ac:dyDescent="0.25">
      <c r="O967195" s="4"/>
    </row>
    <row r="967196" spans="15:15" x14ac:dyDescent="0.25">
      <c r="O967196" s="4"/>
    </row>
    <row r="967197" spans="15:15" x14ac:dyDescent="0.25">
      <c r="O967197" s="4"/>
    </row>
    <row r="967198" spans="15:15" x14ac:dyDescent="0.25">
      <c r="O967198" s="4"/>
    </row>
    <row r="967199" spans="15:15" x14ac:dyDescent="0.25">
      <c r="O967199" s="4"/>
    </row>
    <row r="967200" spans="15:15" x14ac:dyDescent="0.25">
      <c r="O967200" s="4"/>
    </row>
    <row r="967201" spans="15:15" x14ac:dyDescent="0.25">
      <c r="O967201" s="4"/>
    </row>
    <row r="967202" spans="15:15" x14ac:dyDescent="0.25">
      <c r="O967202" s="4"/>
    </row>
    <row r="967203" spans="15:15" x14ac:dyDescent="0.25">
      <c r="O967203" s="4"/>
    </row>
    <row r="967204" spans="15:15" x14ac:dyDescent="0.25">
      <c r="O967204" s="4"/>
    </row>
    <row r="967205" spans="15:15" x14ac:dyDescent="0.25">
      <c r="O967205" s="4"/>
    </row>
    <row r="967206" spans="15:15" x14ac:dyDescent="0.25">
      <c r="O967206" s="4"/>
    </row>
    <row r="967207" spans="15:15" x14ac:dyDescent="0.25">
      <c r="O967207" s="4"/>
    </row>
    <row r="967208" spans="15:15" x14ac:dyDescent="0.25">
      <c r="O967208" s="4"/>
    </row>
    <row r="967209" spans="15:15" x14ac:dyDescent="0.25">
      <c r="O967209" s="4"/>
    </row>
    <row r="967210" spans="15:15" x14ac:dyDescent="0.25">
      <c r="O967210" s="4"/>
    </row>
    <row r="967211" spans="15:15" x14ac:dyDescent="0.25">
      <c r="O967211" s="4"/>
    </row>
    <row r="967212" spans="15:15" x14ac:dyDescent="0.25">
      <c r="O967212" s="4"/>
    </row>
    <row r="967213" spans="15:15" x14ac:dyDescent="0.25">
      <c r="O967213" s="4"/>
    </row>
    <row r="967214" spans="15:15" x14ac:dyDescent="0.25">
      <c r="O967214" s="4"/>
    </row>
    <row r="967215" spans="15:15" x14ac:dyDescent="0.25">
      <c r="O967215" s="4"/>
    </row>
    <row r="967216" spans="15:15" x14ac:dyDescent="0.25">
      <c r="O967216" s="4"/>
    </row>
    <row r="967217" spans="15:15" x14ac:dyDescent="0.25">
      <c r="O967217" s="4"/>
    </row>
    <row r="967218" spans="15:15" x14ac:dyDescent="0.25">
      <c r="O967218" s="4"/>
    </row>
    <row r="967219" spans="15:15" x14ac:dyDescent="0.25">
      <c r="O967219" s="4"/>
    </row>
    <row r="967220" spans="15:15" x14ac:dyDescent="0.25">
      <c r="O967220" s="4"/>
    </row>
    <row r="967221" spans="15:15" x14ac:dyDescent="0.25">
      <c r="O967221" s="4"/>
    </row>
    <row r="967222" spans="15:15" x14ac:dyDescent="0.25">
      <c r="O967222" s="4"/>
    </row>
    <row r="967223" spans="15:15" x14ac:dyDescent="0.25">
      <c r="O967223" s="4"/>
    </row>
    <row r="967224" spans="15:15" x14ac:dyDescent="0.25">
      <c r="O967224" s="4"/>
    </row>
    <row r="967225" spans="15:15" x14ac:dyDescent="0.25">
      <c r="O967225" s="4"/>
    </row>
    <row r="967226" spans="15:15" x14ac:dyDescent="0.25">
      <c r="O967226" s="4"/>
    </row>
    <row r="967227" spans="15:15" x14ac:dyDescent="0.25">
      <c r="O967227" s="4"/>
    </row>
    <row r="967228" spans="15:15" x14ac:dyDescent="0.25">
      <c r="O967228" s="4"/>
    </row>
    <row r="967229" spans="15:15" x14ac:dyDescent="0.25">
      <c r="O967229" s="4"/>
    </row>
    <row r="967230" spans="15:15" x14ac:dyDescent="0.25">
      <c r="O967230" s="4"/>
    </row>
    <row r="967231" spans="15:15" x14ac:dyDescent="0.25">
      <c r="O967231" s="4"/>
    </row>
    <row r="967232" spans="15:15" x14ac:dyDescent="0.25">
      <c r="O967232" s="4"/>
    </row>
    <row r="967233" spans="15:15" x14ac:dyDescent="0.25">
      <c r="O967233" s="4"/>
    </row>
    <row r="967234" spans="15:15" x14ac:dyDescent="0.25">
      <c r="O967234" s="4"/>
    </row>
    <row r="967235" spans="15:15" x14ac:dyDescent="0.25">
      <c r="O967235" s="4"/>
    </row>
    <row r="967236" spans="15:15" x14ac:dyDescent="0.25">
      <c r="O967236" s="4"/>
    </row>
    <row r="967237" spans="15:15" x14ac:dyDescent="0.25">
      <c r="O967237" s="4"/>
    </row>
    <row r="967238" spans="15:15" x14ac:dyDescent="0.25">
      <c r="O967238" s="4"/>
    </row>
    <row r="967239" spans="15:15" x14ac:dyDescent="0.25">
      <c r="O967239" s="4"/>
    </row>
    <row r="967240" spans="15:15" x14ac:dyDescent="0.25">
      <c r="O967240" s="4"/>
    </row>
    <row r="967241" spans="15:15" x14ac:dyDescent="0.25">
      <c r="O967241" s="4"/>
    </row>
    <row r="967242" spans="15:15" x14ac:dyDescent="0.25">
      <c r="O967242" s="4"/>
    </row>
    <row r="967243" spans="15:15" x14ac:dyDescent="0.25">
      <c r="O967243" s="4"/>
    </row>
    <row r="967244" spans="15:15" x14ac:dyDescent="0.25">
      <c r="O967244" s="4"/>
    </row>
    <row r="967245" spans="15:15" x14ac:dyDescent="0.25">
      <c r="O967245" s="4"/>
    </row>
    <row r="967246" spans="15:15" x14ac:dyDescent="0.25">
      <c r="O967246" s="4"/>
    </row>
    <row r="967247" spans="15:15" x14ac:dyDescent="0.25">
      <c r="O967247" s="4"/>
    </row>
    <row r="967248" spans="15:15" x14ac:dyDescent="0.25">
      <c r="O967248" s="4"/>
    </row>
    <row r="967249" spans="15:15" x14ac:dyDescent="0.25">
      <c r="O967249" s="4"/>
    </row>
    <row r="967250" spans="15:15" x14ac:dyDescent="0.25">
      <c r="O967250" s="4"/>
    </row>
    <row r="967251" spans="15:15" x14ac:dyDescent="0.25">
      <c r="O967251" s="4"/>
    </row>
    <row r="967252" spans="15:15" x14ac:dyDescent="0.25">
      <c r="O967252" s="4"/>
    </row>
    <row r="967253" spans="15:15" x14ac:dyDescent="0.25">
      <c r="O967253" s="4"/>
    </row>
    <row r="967254" spans="15:15" x14ac:dyDescent="0.25">
      <c r="O967254" s="4"/>
    </row>
    <row r="967255" spans="15:15" x14ac:dyDescent="0.25">
      <c r="O967255" s="4"/>
    </row>
    <row r="967256" spans="15:15" x14ac:dyDescent="0.25">
      <c r="O967256" s="4"/>
    </row>
    <row r="967257" spans="15:15" x14ac:dyDescent="0.25">
      <c r="O967257" s="4"/>
    </row>
    <row r="967258" spans="15:15" x14ac:dyDescent="0.25">
      <c r="O967258" s="4"/>
    </row>
    <row r="967259" spans="15:15" x14ac:dyDescent="0.25">
      <c r="O967259" s="4"/>
    </row>
    <row r="967260" spans="15:15" x14ac:dyDescent="0.25">
      <c r="O967260" s="4"/>
    </row>
    <row r="967261" spans="15:15" x14ac:dyDescent="0.25">
      <c r="O967261" s="4"/>
    </row>
    <row r="967262" spans="15:15" x14ac:dyDescent="0.25">
      <c r="O967262" s="4"/>
    </row>
    <row r="967263" spans="15:15" x14ac:dyDescent="0.25">
      <c r="O967263" s="4"/>
    </row>
    <row r="967264" spans="15:15" x14ac:dyDescent="0.25">
      <c r="O967264" s="4"/>
    </row>
    <row r="967265" spans="15:15" x14ac:dyDescent="0.25">
      <c r="O967265" s="4"/>
    </row>
    <row r="967266" spans="15:15" x14ac:dyDescent="0.25">
      <c r="O967266" s="4"/>
    </row>
    <row r="967267" spans="15:15" x14ac:dyDescent="0.25">
      <c r="O967267" s="4"/>
    </row>
    <row r="967268" spans="15:15" x14ac:dyDescent="0.25">
      <c r="O967268" s="4"/>
    </row>
    <row r="967269" spans="15:15" x14ac:dyDescent="0.25">
      <c r="O967269" s="4"/>
    </row>
    <row r="967270" spans="15:15" x14ac:dyDescent="0.25">
      <c r="O967270" s="4"/>
    </row>
    <row r="967271" spans="15:15" x14ac:dyDescent="0.25">
      <c r="O967271" s="4"/>
    </row>
    <row r="967272" spans="15:15" x14ac:dyDescent="0.25">
      <c r="O967272" s="4"/>
    </row>
    <row r="967273" spans="15:15" x14ac:dyDescent="0.25">
      <c r="O967273" s="4"/>
    </row>
    <row r="967274" spans="15:15" x14ac:dyDescent="0.25">
      <c r="O967274" s="4"/>
    </row>
    <row r="967275" spans="15:15" x14ac:dyDescent="0.25">
      <c r="O967275" s="4"/>
    </row>
    <row r="967276" spans="15:15" x14ac:dyDescent="0.25">
      <c r="O967276" s="4"/>
    </row>
    <row r="967277" spans="15:15" x14ac:dyDescent="0.25">
      <c r="O967277" s="4"/>
    </row>
    <row r="967278" spans="15:15" x14ac:dyDescent="0.25">
      <c r="O967278" s="4"/>
    </row>
    <row r="967279" spans="15:15" x14ac:dyDescent="0.25">
      <c r="O967279" s="4"/>
    </row>
    <row r="967280" spans="15:15" x14ac:dyDescent="0.25">
      <c r="O967280" s="4"/>
    </row>
    <row r="967281" spans="15:15" x14ac:dyDescent="0.25">
      <c r="O967281" s="4"/>
    </row>
    <row r="967282" spans="15:15" x14ac:dyDescent="0.25">
      <c r="O967282" s="4"/>
    </row>
    <row r="967283" spans="15:15" x14ac:dyDescent="0.25">
      <c r="O967283" s="4"/>
    </row>
    <row r="967284" spans="15:15" x14ac:dyDescent="0.25">
      <c r="O967284" s="4"/>
    </row>
    <row r="967285" spans="15:15" x14ac:dyDescent="0.25">
      <c r="O967285" s="4"/>
    </row>
    <row r="967286" spans="15:15" x14ac:dyDescent="0.25">
      <c r="O967286" s="4"/>
    </row>
    <row r="967287" spans="15:15" x14ac:dyDescent="0.25">
      <c r="O967287" s="4"/>
    </row>
    <row r="967288" spans="15:15" x14ac:dyDescent="0.25">
      <c r="O967288" s="4"/>
    </row>
    <row r="967289" spans="15:15" x14ac:dyDescent="0.25">
      <c r="O967289" s="4"/>
    </row>
    <row r="967290" spans="15:15" x14ac:dyDescent="0.25">
      <c r="O967290" s="4"/>
    </row>
    <row r="967291" spans="15:15" x14ac:dyDescent="0.25">
      <c r="O967291" s="4"/>
    </row>
    <row r="967292" spans="15:15" x14ac:dyDescent="0.25">
      <c r="O967292" s="4"/>
    </row>
    <row r="967293" spans="15:15" x14ac:dyDescent="0.25">
      <c r="O967293" s="4"/>
    </row>
    <row r="967294" spans="15:15" x14ac:dyDescent="0.25">
      <c r="O967294" s="4"/>
    </row>
    <row r="967295" spans="15:15" x14ac:dyDescent="0.25">
      <c r="O967295" s="4"/>
    </row>
    <row r="967296" spans="15:15" x14ac:dyDescent="0.25">
      <c r="O967296" s="4"/>
    </row>
    <row r="967297" spans="15:15" x14ac:dyDescent="0.25">
      <c r="O967297" s="4"/>
    </row>
    <row r="967298" spans="15:15" x14ac:dyDescent="0.25">
      <c r="O967298" s="4"/>
    </row>
    <row r="967299" spans="15:15" x14ac:dyDescent="0.25">
      <c r="O967299" s="4"/>
    </row>
    <row r="967300" spans="15:15" x14ac:dyDescent="0.25">
      <c r="O967300" s="4"/>
    </row>
    <row r="967301" spans="15:15" x14ac:dyDescent="0.25">
      <c r="O967301" s="4"/>
    </row>
    <row r="967302" spans="15:15" x14ac:dyDescent="0.25">
      <c r="O967302" s="4"/>
    </row>
    <row r="967303" spans="15:15" x14ac:dyDescent="0.25">
      <c r="O967303" s="4"/>
    </row>
    <row r="967304" spans="15:15" x14ac:dyDescent="0.25">
      <c r="O967304" s="4"/>
    </row>
    <row r="967305" spans="15:15" x14ac:dyDescent="0.25">
      <c r="O967305" s="4"/>
    </row>
    <row r="967306" spans="15:15" x14ac:dyDescent="0.25">
      <c r="O967306" s="4"/>
    </row>
    <row r="967307" spans="15:15" x14ac:dyDescent="0.25">
      <c r="O967307" s="4"/>
    </row>
    <row r="967308" spans="15:15" x14ac:dyDescent="0.25">
      <c r="O967308" s="4"/>
    </row>
    <row r="967309" spans="15:15" x14ac:dyDescent="0.25">
      <c r="O967309" s="4"/>
    </row>
    <row r="967310" spans="15:15" x14ac:dyDescent="0.25">
      <c r="O967310" s="4"/>
    </row>
    <row r="967311" spans="15:15" x14ac:dyDescent="0.25">
      <c r="O967311" s="4"/>
    </row>
    <row r="967312" spans="15:15" x14ac:dyDescent="0.25">
      <c r="O967312" s="4"/>
    </row>
    <row r="967313" spans="15:15" x14ac:dyDescent="0.25">
      <c r="O967313" s="4"/>
    </row>
    <row r="967314" spans="15:15" x14ac:dyDescent="0.25">
      <c r="O967314" s="4"/>
    </row>
    <row r="967315" spans="15:15" x14ac:dyDescent="0.25">
      <c r="O967315" s="4"/>
    </row>
    <row r="967316" spans="15:15" x14ac:dyDescent="0.25">
      <c r="O967316" s="4"/>
    </row>
    <row r="967317" spans="15:15" x14ac:dyDescent="0.25">
      <c r="O967317" s="4"/>
    </row>
    <row r="967318" spans="15:15" x14ac:dyDescent="0.25">
      <c r="O967318" s="4"/>
    </row>
    <row r="967319" spans="15:15" x14ac:dyDescent="0.25">
      <c r="O967319" s="4"/>
    </row>
    <row r="967320" spans="15:15" x14ac:dyDescent="0.25">
      <c r="O967320" s="4"/>
    </row>
    <row r="967321" spans="15:15" x14ac:dyDescent="0.25">
      <c r="O967321" s="4"/>
    </row>
    <row r="967322" spans="15:15" x14ac:dyDescent="0.25">
      <c r="O967322" s="4"/>
    </row>
    <row r="967323" spans="15:15" x14ac:dyDescent="0.25">
      <c r="O967323" s="4"/>
    </row>
    <row r="967324" spans="15:15" x14ac:dyDescent="0.25">
      <c r="O967324" s="4"/>
    </row>
    <row r="967325" spans="15:15" x14ac:dyDescent="0.25">
      <c r="O967325" s="4"/>
    </row>
    <row r="967326" spans="15:15" x14ac:dyDescent="0.25">
      <c r="O967326" s="4"/>
    </row>
    <row r="967327" spans="15:15" x14ac:dyDescent="0.25">
      <c r="O967327" s="4"/>
    </row>
    <row r="967328" spans="15:15" x14ac:dyDescent="0.25">
      <c r="O967328" s="4"/>
    </row>
    <row r="967329" spans="15:15" x14ac:dyDescent="0.25">
      <c r="O967329" s="4"/>
    </row>
    <row r="967330" spans="15:15" x14ac:dyDescent="0.25">
      <c r="O967330" s="4"/>
    </row>
    <row r="967331" spans="15:15" x14ac:dyDescent="0.25">
      <c r="O967331" s="4"/>
    </row>
    <row r="967332" spans="15:15" x14ac:dyDescent="0.25">
      <c r="O967332" s="4"/>
    </row>
    <row r="967333" spans="15:15" x14ac:dyDescent="0.25">
      <c r="O967333" s="4"/>
    </row>
    <row r="967334" spans="15:15" x14ac:dyDescent="0.25">
      <c r="O967334" s="4"/>
    </row>
    <row r="967335" spans="15:15" x14ac:dyDescent="0.25">
      <c r="O967335" s="4"/>
    </row>
    <row r="967336" spans="15:15" x14ac:dyDescent="0.25">
      <c r="O967336" s="4"/>
    </row>
    <row r="967337" spans="15:15" x14ac:dyDescent="0.25">
      <c r="O967337" s="4"/>
    </row>
    <row r="967338" spans="15:15" x14ac:dyDescent="0.25">
      <c r="O967338" s="4"/>
    </row>
    <row r="967339" spans="15:15" x14ac:dyDescent="0.25">
      <c r="O967339" s="4"/>
    </row>
    <row r="967340" spans="15:15" x14ac:dyDescent="0.25">
      <c r="O967340" s="4"/>
    </row>
    <row r="967341" spans="15:15" x14ac:dyDescent="0.25">
      <c r="O967341" s="4"/>
    </row>
    <row r="967342" spans="15:15" x14ac:dyDescent="0.25">
      <c r="O967342" s="4"/>
    </row>
    <row r="967343" spans="15:15" x14ac:dyDescent="0.25">
      <c r="O967343" s="4"/>
    </row>
    <row r="967344" spans="15:15" x14ac:dyDescent="0.25">
      <c r="O967344" s="4"/>
    </row>
    <row r="967345" spans="15:15" x14ac:dyDescent="0.25">
      <c r="O967345" s="4"/>
    </row>
    <row r="967346" spans="15:15" x14ac:dyDescent="0.25">
      <c r="O967346" s="4"/>
    </row>
    <row r="967347" spans="15:15" x14ac:dyDescent="0.25">
      <c r="O967347" s="4"/>
    </row>
    <row r="967348" spans="15:15" x14ac:dyDescent="0.25">
      <c r="O967348" s="4"/>
    </row>
    <row r="967349" spans="15:15" x14ac:dyDescent="0.25">
      <c r="O967349" s="4"/>
    </row>
    <row r="967350" spans="15:15" x14ac:dyDescent="0.25">
      <c r="O967350" s="4"/>
    </row>
    <row r="967351" spans="15:15" x14ac:dyDescent="0.25">
      <c r="O967351" s="4"/>
    </row>
    <row r="967352" spans="15:15" x14ac:dyDescent="0.25">
      <c r="O967352" s="4"/>
    </row>
    <row r="967353" spans="15:15" x14ac:dyDescent="0.25">
      <c r="O967353" s="4"/>
    </row>
    <row r="967354" spans="15:15" x14ac:dyDescent="0.25">
      <c r="O967354" s="4"/>
    </row>
    <row r="967355" spans="15:15" x14ac:dyDescent="0.25">
      <c r="O967355" s="4"/>
    </row>
    <row r="967356" spans="15:15" x14ac:dyDescent="0.25">
      <c r="O967356" s="4"/>
    </row>
    <row r="967357" spans="15:15" x14ac:dyDescent="0.25">
      <c r="O967357" s="4"/>
    </row>
    <row r="967358" spans="15:15" x14ac:dyDescent="0.25">
      <c r="O967358" s="4"/>
    </row>
    <row r="967359" spans="15:15" x14ac:dyDescent="0.25">
      <c r="O967359" s="4"/>
    </row>
    <row r="967360" spans="15:15" x14ac:dyDescent="0.25">
      <c r="O967360" s="4"/>
    </row>
    <row r="967361" spans="15:15" x14ac:dyDescent="0.25">
      <c r="O967361" s="4"/>
    </row>
    <row r="967362" spans="15:15" x14ac:dyDescent="0.25">
      <c r="O967362" s="4"/>
    </row>
    <row r="967363" spans="15:15" x14ac:dyDescent="0.25">
      <c r="O967363" s="4"/>
    </row>
    <row r="967364" spans="15:15" x14ac:dyDescent="0.25">
      <c r="O967364" s="4"/>
    </row>
    <row r="967365" spans="15:15" x14ac:dyDescent="0.25">
      <c r="O967365" s="4"/>
    </row>
    <row r="967366" spans="15:15" x14ac:dyDescent="0.25">
      <c r="O967366" s="4"/>
    </row>
    <row r="967367" spans="15:15" x14ac:dyDescent="0.25">
      <c r="O967367" s="4"/>
    </row>
    <row r="967368" spans="15:15" x14ac:dyDescent="0.25">
      <c r="O967368" s="4"/>
    </row>
    <row r="967369" spans="15:15" x14ac:dyDescent="0.25">
      <c r="O967369" s="4"/>
    </row>
    <row r="967370" spans="15:15" x14ac:dyDescent="0.25">
      <c r="O967370" s="4"/>
    </row>
    <row r="967371" spans="15:15" x14ac:dyDescent="0.25">
      <c r="O967371" s="4"/>
    </row>
    <row r="967372" spans="15:15" x14ac:dyDescent="0.25">
      <c r="O967372" s="4"/>
    </row>
    <row r="967373" spans="15:15" x14ac:dyDescent="0.25">
      <c r="O967373" s="4"/>
    </row>
    <row r="967374" spans="15:15" x14ac:dyDescent="0.25">
      <c r="O967374" s="4"/>
    </row>
    <row r="967375" spans="15:15" x14ac:dyDescent="0.25">
      <c r="O967375" s="4"/>
    </row>
    <row r="967376" spans="15:15" x14ac:dyDescent="0.25">
      <c r="O967376" s="4"/>
    </row>
    <row r="967377" spans="15:15" x14ac:dyDescent="0.25">
      <c r="O967377" s="4"/>
    </row>
    <row r="967378" spans="15:15" x14ac:dyDescent="0.25">
      <c r="O967378" s="4"/>
    </row>
    <row r="967379" spans="15:15" x14ac:dyDescent="0.25">
      <c r="O967379" s="4"/>
    </row>
    <row r="967380" spans="15:15" x14ac:dyDescent="0.25">
      <c r="O967380" s="4"/>
    </row>
    <row r="967381" spans="15:15" x14ac:dyDescent="0.25">
      <c r="O967381" s="4"/>
    </row>
    <row r="967382" spans="15:15" x14ac:dyDescent="0.25">
      <c r="O967382" s="4"/>
    </row>
    <row r="967383" spans="15:15" x14ac:dyDescent="0.25">
      <c r="O967383" s="4"/>
    </row>
    <row r="967384" spans="15:15" x14ac:dyDescent="0.25">
      <c r="O967384" s="4"/>
    </row>
    <row r="967385" spans="15:15" x14ac:dyDescent="0.25">
      <c r="O967385" s="4"/>
    </row>
    <row r="967386" spans="15:15" x14ac:dyDescent="0.25">
      <c r="O967386" s="4"/>
    </row>
    <row r="967387" spans="15:15" x14ac:dyDescent="0.25">
      <c r="O967387" s="4"/>
    </row>
    <row r="967388" spans="15:15" x14ac:dyDescent="0.25">
      <c r="O967388" s="4"/>
    </row>
    <row r="967389" spans="15:15" x14ac:dyDescent="0.25">
      <c r="O967389" s="4"/>
    </row>
    <row r="967390" spans="15:15" x14ac:dyDescent="0.25">
      <c r="O967390" s="4"/>
    </row>
    <row r="967391" spans="15:15" x14ac:dyDescent="0.25">
      <c r="O967391" s="4"/>
    </row>
    <row r="967392" spans="15:15" x14ac:dyDescent="0.25">
      <c r="O967392" s="4"/>
    </row>
    <row r="967393" spans="15:15" x14ac:dyDescent="0.25">
      <c r="O967393" s="4"/>
    </row>
    <row r="967394" spans="15:15" x14ac:dyDescent="0.25">
      <c r="O967394" s="4"/>
    </row>
    <row r="967395" spans="15:15" x14ac:dyDescent="0.25">
      <c r="O967395" s="4"/>
    </row>
    <row r="967396" spans="15:15" x14ac:dyDescent="0.25">
      <c r="O967396" s="4"/>
    </row>
    <row r="967397" spans="15:15" x14ac:dyDescent="0.25">
      <c r="O967397" s="4"/>
    </row>
    <row r="967398" spans="15:15" x14ac:dyDescent="0.25">
      <c r="O967398" s="4"/>
    </row>
    <row r="967399" spans="15:15" x14ac:dyDescent="0.25">
      <c r="O967399" s="4"/>
    </row>
    <row r="967400" spans="15:15" x14ac:dyDescent="0.25">
      <c r="O967400" s="4"/>
    </row>
    <row r="967401" spans="15:15" x14ac:dyDescent="0.25">
      <c r="O967401" s="4"/>
    </row>
    <row r="967402" spans="15:15" x14ac:dyDescent="0.25">
      <c r="O967402" s="4"/>
    </row>
    <row r="967403" spans="15:15" x14ac:dyDescent="0.25">
      <c r="O967403" s="4"/>
    </row>
    <row r="967404" spans="15:15" x14ac:dyDescent="0.25">
      <c r="O967404" s="4"/>
    </row>
    <row r="967405" spans="15:15" x14ac:dyDescent="0.25">
      <c r="O967405" s="4"/>
    </row>
    <row r="967406" spans="15:15" x14ac:dyDescent="0.25">
      <c r="O967406" s="4"/>
    </row>
    <row r="967407" spans="15:15" x14ac:dyDescent="0.25">
      <c r="O967407" s="4"/>
    </row>
    <row r="967408" spans="15:15" x14ac:dyDescent="0.25">
      <c r="O967408" s="4"/>
    </row>
    <row r="967409" spans="15:15" x14ac:dyDescent="0.25">
      <c r="O967409" s="4"/>
    </row>
    <row r="967410" spans="15:15" x14ac:dyDescent="0.25">
      <c r="O967410" s="4"/>
    </row>
    <row r="967411" spans="15:15" x14ac:dyDescent="0.25">
      <c r="O967411" s="4"/>
    </row>
    <row r="967412" spans="15:15" x14ac:dyDescent="0.25">
      <c r="O967412" s="4"/>
    </row>
    <row r="967413" spans="15:15" x14ac:dyDescent="0.25">
      <c r="O967413" s="4"/>
    </row>
    <row r="967414" spans="15:15" x14ac:dyDescent="0.25">
      <c r="O967414" s="4"/>
    </row>
    <row r="967415" spans="15:15" x14ac:dyDescent="0.25">
      <c r="O967415" s="4"/>
    </row>
    <row r="967416" spans="15:15" x14ac:dyDescent="0.25">
      <c r="O967416" s="4"/>
    </row>
    <row r="967417" spans="15:15" x14ac:dyDescent="0.25">
      <c r="O967417" s="4"/>
    </row>
    <row r="967418" spans="15:15" x14ac:dyDescent="0.25">
      <c r="O967418" s="4"/>
    </row>
    <row r="967419" spans="15:15" x14ac:dyDescent="0.25">
      <c r="O967419" s="4"/>
    </row>
    <row r="967420" spans="15:15" x14ac:dyDescent="0.25">
      <c r="O967420" s="4"/>
    </row>
    <row r="967421" spans="15:15" x14ac:dyDescent="0.25">
      <c r="O967421" s="4"/>
    </row>
    <row r="967422" spans="15:15" x14ac:dyDescent="0.25">
      <c r="O967422" s="4"/>
    </row>
    <row r="967423" spans="15:15" x14ac:dyDescent="0.25">
      <c r="O967423" s="4"/>
    </row>
    <row r="967424" spans="15:15" x14ac:dyDescent="0.25">
      <c r="O967424" s="4"/>
    </row>
    <row r="967425" spans="15:15" x14ac:dyDescent="0.25">
      <c r="O967425" s="4"/>
    </row>
    <row r="967426" spans="15:15" x14ac:dyDescent="0.25">
      <c r="O967426" s="4"/>
    </row>
    <row r="967427" spans="15:15" x14ac:dyDescent="0.25">
      <c r="O967427" s="4"/>
    </row>
    <row r="967428" spans="15:15" x14ac:dyDescent="0.25">
      <c r="O967428" s="4"/>
    </row>
    <row r="967429" spans="15:15" x14ac:dyDescent="0.25">
      <c r="O967429" s="4"/>
    </row>
    <row r="967430" spans="15:15" x14ac:dyDescent="0.25">
      <c r="O967430" s="4"/>
    </row>
    <row r="967431" spans="15:15" x14ac:dyDescent="0.25">
      <c r="O967431" s="4"/>
    </row>
    <row r="967432" spans="15:15" x14ac:dyDescent="0.25">
      <c r="O967432" s="4"/>
    </row>
    <row r="967433" spans="15:15" x14ac:dyDescent="0.25">
      <c r="O967433" s="4"/>
    </row>
    <row r="967434" spans="15:15" x14ac:dyDescent="0.25">
      <c r="O967434" s="4"/>
    </row>
    <row r="967435" spans="15:15" x14ac:dyDescent="0.25">
      <c r="O967435" s="4"/>
    </row>
    <row r="967436" spans="15:15" x14ac:dyDescent="0.25">
      <c r="O967436" s="4"/>
    </row>
    <row r="967437" spans="15:15" x14ac:dyDescent="0.25">
      <c r="O967437" s="4"/>
    </row>
    <row r="967438" spans="15:15" x14ac:dyDescent="0.25">
      <c r="O967438" s="4"/>
    </row>
    <row r="967439" spans="15:15" x14ac:dyDescent="0.25">
      <c r="O967439" s="4"/>
    </row>
    <row r="967440" spans="15:15" x14ac:dyDescent="0.25">
      <c r="O967440" s="4"/>
    </row>
    <row r="967441" spans="15:15" x14ac:dyDescent="0.25">
      <c r="O967441" s="4"/>
    </row>
    <row r="967442" spans="15:15" x14ac:dyDescent="0.25">
      <c r="O967442" s="4"/>
    </row>
    <row r="967443" spans="15:15" x14ac:dyDescent="0.25">
      <c r="O967443" s="4"/>
    </row>
    <row r="967444" spans="15:15" x14ac:dyDescent="0.25">
      <c r="O967444" s="4"/>
    </row>
    <row r="967445" spans="15:15" x14ac:dyDescent="0.25">
      <c r="O967445" s="4"/>
    </row>
    <row r="967446" spans="15:15" x14ac:dyDescent="0.25">
      <c r="O967446" s="4"/>
    </row>
    <row r="967447" spans="15:15" x14ac:dyDescent="0.25">
      <c r="O967447" s="4"/>
    </row>
    <row r="967448" spans="15:15" x14ac:dyDescent="0.25">
      <c r="O967448" s="4"/>
    </row>
    <row r="967449" spans="15:15" x14ac:dyDescent="0.25">
      <c r="O967449" s="4"/>
    </row>
    <row r="967450" spans="15:15" x14ac:dyDescent="0.25">
      <c r="O967450" s="4"/>
    </row>
    <row r="967451" spans="15:15" x14ac:dyDescent="0.25">
      <c r="O967451" s="4"/>
    </row>
    <row r="967452" spans="15:15" x14ac:dyDescent="0.25">
      <c r="O967452" s="4"/>
    </row>
    <row r="967453" spans="15:15" x14ac:dyDescent="0.25">
      <c r="O967453" s="4"/>
    </row>
    <row r="967454" spans="15:15" x14ac:dyDescent="0.25">
      <c r="O967454" s="4"/>
    </row>
    <row r="967455" spans="15:15" x14ac:dyDescent="0.25">
      <c r="O967455" s="4"/>
    </row>
    <row r="967456" spans="15:15" x14ac:dyDescent="0.25">
      <c r="O967456" s="4"/>
    </row>
    <row r="967457" spans="15:15" x14ac:dyDescent="0.25">
      <c r="O967457" s="4"/>
    </row>
    <row r="967458" spans="15:15" x14ac:dyDescent="0.25">
      <c r="O967458" s="4"/>
    </row>
    <row r="967459" spans="15:15" x14ac:dyDescent="0.25">
      <c r="O967459" s="4"/>
    </row>
    <row r="967460" spans="15:15" x14ac:dyDescent="0.25">
      <c r="O967460" s="4"/>
    </row>
    <row r="967461" spans="15:15" x14ac:dyDescent="0.25">
      <c r="O967461" s="4"/>
    </row>
    <row r="967462" spans="15:15" x14ac:dyDescent="0.25">
      <c r="O967462" s="4"/>
    </row>
    <row r="967463" spans="15:15" x14ac:dyDescent="0.25">
      <c r="O967463" s="4"/>
    </row>
    <row r="967464" spans="15:15" x14ac:dyDescent="0.25">
      <c r="O967464" s="4"/>
    </row>
    <row r="967465" spans="15:15" x14ac:dyDescent="0.25">
      <c r="O967465" s="4"/>
    </row>
    <row r="967466" spans="15:15" x14ac:dyDescent="0.25">
      <c r="O967466" s="4"/>
    </row>
    <row r="967467" spans="15:15" x14ac:dyDescent="0.25">
      <c r="O967467" s="4"/>
    </row>
    <row r="967468" spans="15:15" x14ac:dyDescent="0.25">
      <c r="O967468" s="4"/>
    </row>
    <row r="967469" spans="15:15" x14ac:dyDescent="0.25">
      <c r="O967469" s="4"/>
    </row>
    <row r="967470" spans="15:15" x14ac:dyDescent="0.25">
      <c r="O967470" s="4"/>
    </row>
    <row r="967471" spans="15:15" x14ac:dyDescent="0.25">
      <c r="O967471" s="4"/>
    </row>
    <row r="967472" spans="15:15" x14ac:dyDescent="0.25">
      <c r="O967472" s="4"/>
    </row>
    <row r="967473" spans="15:15" x14ac:dyDescent="0.25">
      <c r="O967473" s="4"/>
    </row>
    <row r="967474" spans="15:15" x14ac:dyDescent="0.25">
      <c r="O967474" s="4"/>
    </row>
    <row r="967475" spans="15:15" x14ac:dyDescent="0.25">
      <c r="O967475" s="4"/>
    </row>
    <row r="967476" spans="15:15" x14ac:dyDescent="0.25">
      <c r="O967476" s="4"/>
    </row>
    <row r="967477" spans="15:15" x14ac:dyDescent="0.25">
      <c r="O967477" s="4"/>
    </row>
    <row r="967478" spans="15:15" x14ac:dyDescent="0.25">
      <c r="O967478" s="4"/>
    </row>
    <row r="967479" spans="15:15" x14ac:dyDescent="0.25">
      <c r="O967479" s="4"/>
    </row>
    <row r="967480" spans="15:15" x14ac:dyDescent="0.25">
      <c r="O967480" s="4"/>
    </row>
    <row r="967481" spans="15:15" x14ac:dyDescent="0.25">
      <c r="O967481" s="4"/>
    </row>
    <row r="967482" spans="15:15" x14ac:dyDescent="0.25">
      <c r="O967482" s="4"/>
    </row>
    <row r="967483" spans="15:15" x14ac:dyDescent="0.25">
      <c r="O967483" s="4"/>
    </row>
    <row r="967484" spans="15:15" x14ac:dyDescent="0.25">
      <c r="O967484" s="4"/>
    </row>
    <row r="967485" spans="15:15" x14ac:dyDescent="0.25">
      <c r="O967485" s="4"/>
    </row>
    <row r="967486" spans="15:15" x14ac:dyDescent="0.25">
      <c r="O967486" s="4"/>
    </row>
    <row r="967487" spans="15:15" x14ac:dyDescent="0.25">
      <c r="O967487" s="4"/>
    </row>
    <row r="967488" spans="15:15" x14ac:dyDescent="0.25">
      <c r="O967488" s="4"/>
    </row>
    <row r="967489" spans="15:15" x14ac:dyDescent="0.25">
      <c r="O967489" s="4"/>
    </row>
    <row r="967490" spans="15:15" x14ac:dyDescent="0.25">
      <c r="O967490" s="4"/>
    </row>
    <row r="967491" spans="15:15" x14ac:dyDescent="0.25">
      <c r="O967491" s="4"/>
    </row>
    <row r="967492" spans="15:15" x14ac:dyDescent="0.25">
      <c r="O967492" s="4"/>
    </row>
    <row r="967493" spans="15:15" x14ac:dyDescent="0.25">
      <c r="O967493" s="4"/>
    </row>
    <row r="967494" spans="15:15" x14ac:dyDescent="0.25">
      <c r="O967494" s="4"/>
    </row>
    <row r="967495" spans="15:15" x14ac:dyDescent="0.25">
      <c r="O967495" s="4"/>
    </row>
    <row r="967496" spans="15:15" x14ac:dyDescent="0.25">
      <c r="O967496" s="4"/>
    </row>
    <row r="967497" spans="15:15" x14ac:dyDescent="0.25">
      <c r="O967497" s="4"/>
    </row>
    <row r="967498" spans="15:15" x14ac:dyDescent="0.25">
      <c r="O967498" s="4"/>
    </row>
    <row r="967499" spans="15:15" x14ac:dyDescent="0.25">
      <c r="O967499" s="4"/>
    </row>
    <row r="967500" spans="15:15" x14ac:dyDescent="0.25">
      <c r="O967500" s="4"/>
    </row>
    <row r="967501" spans="15:15" x14ac:dyDescent="0.25">
      <c r="O967501" s="4"/>
    </row>
    <row r="967502" spans="15:15" x14ac:dyDescent="0.25">
      <c r="O967502" s="4"/>
    </row>
    <row r="967503" spans="15:15" x14ac:dyDescent="0.25">
      <c r="O967503" s="4"/>
    </row>
    <row r="967504" spans="15:15" x14ac:dyDescent="0.25">
      <c r="O967504" s="4"/>
    </row>
    <row r="967505" spans="15:15" x14ac:dyDescent="0.25">
      <c r="O967505" s="4"/>
    </row>
    <row r="967506" spans="15:15" x14ac:dyDescent="0.25">
      <c r="O967506" s="4"/>
    </row>
    <row r="967507" spans="15:15" x14ac:dyDescent="0.25">
      <c r="O967507" s="4"/>
    </row>
    <row r="967508" spans="15:15" x14ac:dyDescent="0.25">
      <c r="O967508" s="4"/>
    </row>
    <row r="967509" spans="15:15" x14ac:dyDescent="0.25">
      <c r="O967509" s="4"/>
    </row>
    <row r="967510" spans="15:15" x14ac:dyDescent="0.25">
      <c r="O967510" s="4"/>
    </row>
    <row r="967511" spans="15:15" x14ac:dyDescent="0.25">
      <c r="O967511" s="4"/>
    </row>
    <row r="967512" spans="15:15" x14ac:dyDescent="0.25">
      <c r="O967512" s="4"/>
    </row>
    <row r="967513" spans="15:15" x14ac:dyDescent="0.25">
      <c r="O967513" s="4"/>
    </row>
    <row r="967514" spans="15:15" x14ac:dyDescent="0.25">
      <c r="O967514" s="4"/>
    </row>
    <row r="967515" spans="15:15" x14ac:dyDescent="0.25">
      <c r="O967515" s="4"/>
    </row>
    <row r="967516" spans="15:15" x14ac:dyDescent="0.25">
      <c r="O967516" s="4"/>
    </row>
    <row r="967517" spans="15:15" x14ac:dyDescent="0.25">
      <c r="O967517" s="4"/>
    </row>
    <row r="967518" spans="15:15" x14ac:dyDescent="0.25">
      <c r="O967518" s="4"/>
    </row>
    <row r="967519" spans="15:15" x14ac:dyDescent="0.25">
      <c r="O967519" s="4"/>
    </row>
    <row r="967520" spans="15:15" x14ac:dyDescent="0.25">
      <c r="O967520" s="4"/>
    </row>
    <row r="967521" spans="15:15" x14ac:dyDescent="0.25">
      <c r="O967521" s="4"/>
    </row>
    <row r="967522" spans="15:15" x14ac:dyDescent="0.25">
      <c r="O967522" s="4"/>
    </row>
    <row r="967523" spans="15:15" x14ac:dyDescent="0.25">
      <c r="O967523" s="4"/>
    </row>
    <row r="967524" spans="15:15" x14ac:dyDescent="0.25">
      <c r="O967524" s="4"/>
    </row>
    <row r="967525" spans="15:15" x14ac:dyDescent="0.25">
      <c r="O967525" s="4"/>
    </row>
    <row r="967526" spans="15:15" x14ac:dyDescent="0.25">
      <c r="O967526" s="4"/>
    </row>
    <row r="967527" spans="15:15" x14ac:dyDescent="0.25">
      <c r="O967527" s="4"/>
    </row>
    <row r="967528" spans="15:15" x14ac:dyDescent="0.25">
      <c r="O967528" s="4"/>
    </row>
    <row r="967529" spans="15:15" x14ac:dyDescent="0.25">
      <c r="O967529" s="4"/>
    </row>
    <row r="967530" spans="15:15" x14ac:dyDescent="0.25">
      <c r="O967530" s="4"/>
    </row>
    <row r="967531" spans="15:15" x14ac:dyDescent="0.25">
      <c r="O967531" s="4"/>
    </row>
    <row r="967532" spans="15:15" x14ac:dyDescent="0.25">
      <c r="O967532" s="4"/>
    </row>
    <row r="967533" spans="15:15" x14ac:dyDescent="0.25">
      <c r="O967533" s="4"/>
    </row>
    <row r="967534" spans="15:15" x14ac:dyDescent="0.25">
      <c r="O967534" s="4"/>
    </row>
    <row r="967535" spans="15:15" x14ac:dyDescent="0.25">
      <c r="O967535" s="4"/>
    </row>
    <row r="967536" spans="15:15" x14ac:dyDescent="0.25">
      <c r="O967536" s="4"/>
    </row>
    <row r="967537" spans="15:15" x14ac:dyDescent="0.25">
      <c r="O967537" s="4"/>
    </row>
    <row r="967538" spans="15:15" x14ac:dyDescent="0.25">
      <c r="O967538" s="4"/>
    </row>
    <row r="967539" spans="15:15" x14ac:dyDescent="0.25">
      <c r="O967539" s="4"/>
    </row>
    <row r="967540" spans="15:15" x14ac:dyDescent="0.25">
      <c r="O967540" s="4"/>
    </row>
    <row r="967541" spans="15:15" x14ac:dyDescent="0.25">
      <c r="O967541" s="4"/>
    </row>
    <row r="967542" spans="15:15" x14ac:dyDescent="0.25">
      <c r="O967542" s="4"/>
    </row>
    <row r="967543" spans="15:15" x14ac:dyDescent="0.25">
      <c r="O967543" s="4"/>
    </row>
    <row r="967544" spans="15:15" x14ac:dyDescent="0.25">
      <c r="O967544" s="4"/>
    </row>
    <row r="967545" spans="15:15" x14ac:dyDescent="0.25">
      <c r="O967545" s="4"/>
    </row>
    <row r="967546" spans="15:15" x14ac:dyDescent="0.25">
      <c r="O967546" s="4"/>
    </row>
    <row r="967547" spans="15:15" x14ac:dyDescent="0.25">
      <c r="O967547" s="4"/>
    </row>
    <row r="967548" spans="15:15" x14ac:dyDescent="0.25">
      <c r="O967548" s="4"/>
    </row>
    <row r="967549" spans="15:15" x14ac:dyDescent="0.25">
      <c r="O967549" s="4"/>
    </row>
    <row r="967550" spans="15:15" x14ac:dyDescent="0.25">
      <c r="O967550" s="4"/>
    </row>
    <row r="967551" spans="15:15" x14ac:dyDescent="0.25">
      <c r="O967551" s="4"/>
    </row>
    <row r="967552" spans="15:15" x14ac:dyDescent="0.25">
      <c r="O967552" s="4"/>
    </row>
    <row r="967553" spans="15:15" x14ac:dyDescent="0.25">
      <c r="O967553" s="4"/>
    </row>
    <row r="967554" spans="15:15" x14ac:dyDescent="0.25">
      <c r="O967554" s="4"/>
    </row>
    <row r="967555" spans="15:15" x14ac:dyDescent="0.25">
      <c r="O967555" s="4"/>
    </row>
    <row r="967556" spans="15:15" x14ac:dyDescent="0.25">
      <c r="O967556" s="4"/>
    </row>
    <row r="967557" spans="15:15" x14ac:dyDescent="0.25">
      <c r="O967557" s="4"/>
    </row>
    <row r="967558" spans="15:15" x14ac:dyDescent="0.25">
      <c r="O967558" s="4"/>
    </row>
    <row r="967559" spans="15:15" x14ac:dyDescent="0.25">
      <c r="O967559" s="4"/>
    </row>
    <row r="967560" spans="15:15" x14ac:dyDescent="0.25">
      <c r="O967560" s="4"/>
    </row>
    <row r="967561" spans="15:15" x14ac:dyDescent="0.25">
      <c r="O967561" s="4"/>
    </row>
    <row r="967562" spans="15:15" x14ac:dyDescent="0.25">
      <c r="O967562" s="4"/>
    </row>
    <row r="967563" spans="15:15" x14ac:dyDescent="0.25">
      <c r="O967563" s="4"/>
    </row>
    <row r="967564" spans="15:15" x14ac:dyDescent="0.25">
      <c r="O967564" s="4"/>
    </row>
    <row r="967565" spans="15:15" x14ac:dyDescent="0.25">
      <c r="O967565" s="4"/>
    </row>
    <row r="967566" spans="15:15" x14ac:dyDescent="0.25">
      <c r="O967566" s="4"/>
    </row>
    <row r="967567" spans="15:15" x14ac:dyDescent="0.25">
      <c r="O967567" s="4"/>
    </row>
    <row r="967568" spans="15:15" x14ac:dyDescent="0.25">
      <c r="O967568" s="4"/>
    </row>
    <row r="967569" spans="15:15" x14ac:dyDescent="0.25">
      <c r="O967569" s="4"/>
    </row>
    <row r="967570" spans="15:15" x14ac:dyDescent="0.25">
      <c r="O967570" s="4"/>
    </row>
    <row r="967571" spans="15:15" x14ac:dyDescent="0.25">
      <c r="O967571" s="4"/>
    </row>
    <row r="967572" spans="15:15" x14ac:dyDescent="0.25">
      <c r="O967572" s="4"/>
    </row>
    <row r="967573" spans="15:15" x14ac:dyDescent="0.25">
      <c r="O967573" s="4"/>
    </row>
    <row r="967574" spans="15:15" x14ac:dyDescent="0.25">
      <c r="O967574" s="4"/>
    </row>
    <row r="967575" spans="15:15" x14ac:dyDescent="0.25">
      <c r="O967575" s="4"/>
    </row>
    <row r="967576" spans="15:15" x14ac:dyDescent="0.25">
      <c r="O967576" s="4"/>
    </row>
    <row r="967577" spans="15:15" x14ac:dyDescent="0.25">
      <c r="O967577" s="4"/>
    </row>
    <row r="967578" spans="15:15" x14ac:dyDescent="0.25">
      <c r="O967578" s="4"/>
    </row>
    <row r="967579" spans="15:15" x14ac:dyDescent="0.25">
      <c r="O967579" s="4"/>
    </row>
    <row r="967580" spans="15:15" x14ac:dyDescent="0.25">
      <c r="O967580" s="4"/>
    </row>
    <row r="967581" spans="15:15" x14ac:dyDescent="0.25">
      <c r="O967581" s="4"/>
    </row>
    <row r="967582" spans="15:15" x14ac:dyDescent="0.25">
      <c r="O967582" s="4"/>
    </row>
    <row r="967583" spans="15:15" x14ac:dyDescent="0.25">
      <c r="O967583" s="4"/>
    </row>
    <row r="967584" spans="15:15" x14ac:dyDescent="0.25">
      <c r="O967584" s="4"/>
    </row>
    <row r="967585" spans="15:15" x14ac:dyDescent="0.25">
      <c r="O967585" s="4"/>
    </row>
    <row r="967586" spans="15:15" x14ac:dyDescent="0.25">
      <c r="O967586" s="4"/>
    </row>
    <row r="967587" spans="15:15" x14ac:dyDescent="0.25">
      <c r="O967587" s="4"/>
    </row>
    <row r="967588" spans="15:15" x14ac:dyDescent="0.25">
      <c r="O967588" s="4"/>
    </row>
    <row r="967589" spans="15:15" x14ac:dyDescent="0.25">
      <c r="O967589" s="4"/>
    </row>
    <row r="967590" spans="15:15" x14ac:dyDescent="0.25">
      <c r="O967590" s="4"/>
    </row>
    <row r="967591" spans="15:15" x14ac:dyDescent="0.25">
      <c r="O967591" s="4"/>
    </row>
    <row r="967592" spans="15:15" x14ac:dyDescent="0.25">
      <c r="O967592" s="4"/>
    </row>
    <row r="967593" spans="15:15" x14ac:dyDescent="0.25">
      <c r="O967593" s="4"/>
    </row>
    <row r="967594" spans="15:15" x14ac:dyDescent="0.25">
      <c r="O967594" s="4"/>
    </row>
    <row r="967595" spans="15:15" x14ac:dyDescent="0.25">
      <c r="O967595" s="4"/>
    </row>
    <row r="967596" spans="15:15" x14ac:dyDescent="0.25">
      <c r="O967596" s="4"/>
    </row>
    <row r="967597" spans="15:15" x14ac:dyDescent="0.25">
      <c r="O967597" s="4"/>
    </row>
    <row r="967598" spans="15:15" x14ac:dyDescent="0.25">
      <c r="O967598" s="4"/>
    </row>
    <row r="967599" spans="15:15" x14ac:dyDescent="0.25">
      <c r="O967599" s="4"/>
    </row>
    <row r="967600" spans="15:15" x14ac:dyDescent="0.25">
      <c r="O967600" s="4"/>
    </row>
    <row r="967601" spans="15:15" x14ac:dyDescent="0.25">
      <c r="O967601" s="4"/>
    </row>
    <row r="967602" spans="15:15" x14ac:dyDescent="0.25">
      <c r="O967602" s="4"/>
    </row>
    <row r="967603" spans="15:15" x14ac:dyDescent="0.25">
      <c r="O967603" s="4"/>
    </row>
    <row r="967604" spans="15:15" x14ac:dyDescent="0.25">
      <c r="O967604" s="4"/>
    </row>
    <row r="967605" spans="15:15" x14ac:dyDescent="0.25">
      <c r="O967605" s="4"/>
    </row>
    <row r="967606" spans="15:15" x14ac:dyDescent="0.25">
      <c r="O967606" s="4"/>
    </row>
    <row r="967607" spans="15:15" x14ac:dyDescent="0.25">
      <c r="O967607" s="4"/>
    </row>
    <row r="967608" spans="15:15" x14ac:dyDescent="0.25">
      <c r="O967608" s="4"/>
    </row>
    <row r="967609" spans="15:15" x14ac:dyDescent="0.25">
      <c r="O967609" s="4"/>
    </row>
    <row r="967610" spans="15:15" x14ac:dyDescent="0.25">
      <c r="O967610" s="4"/>
    </row>
    <row r="967611" spans="15:15" x14ac:dyDescent="0.25">
      <c r="O967611" s="4"/>
    </row>
    <row r="967612" spans="15:15" x14ac:dyDescent="0.25">
      <c r="O967612" s="4"/>
    </row>
    <row r="967613" spans="15:15" x14ac:dyDescent="0.25">
      <c r="O967613" s="4"/>
    </row>
    <row r="967614" spans="15:15" x14ac:dyDescent="0.25">
      <c r="O967614" s="4"/>
    </row>
    <row r="967615" spans="15:15" x14ac:dyDescent="0.25">
      <c r="O967615" s="4"/>
    </row>
    <row r="967616" spans="15:15" x14ac:dyDescent="0.25">
      <c r="O967616" s="4"/>
    </row>
    <row r="967617" spans="15:15" x14ac:dyDescent="0.25">
      <c r="O967617" s="4"/>
    </row>
    <row r="967618" spans="15:15" x14ac:dyDescent="0.25">
      <c r="O967618" s="4"/>
    </row>
    <row r="967619" spans="15:15" x14ac:dyDescent="0.25">
      <c r="O967619" s="4"/>
    </row>
    <row r="967620" spans="15:15" x14ac:dyDescent="0.25">
      <c r="O967620" s="4"/>
    </row>
    <row r="967621" spans="15:15" x14ac:dyDescent="0.25">
      <c r="O967621" s="4"/>
    </row>
    <row r="967622" spans="15:15" x14ac:dyDescent="0.25">
      <c r="O967622" s="4"/>
    </row>
    <row r="967623" spans="15:15" x14ac:dyDescent="0.25">
      <c r="O967623" s="4"/>
    </row>
    <row r="967624" spans="15:15" x14ac:dyDescent="0.25">
      <c r="O967624" s="4"/>
    </row>
    <row r="967625" spans="15:15" x14ac:dyDescent="0.25">
      <c r="O967625" s="4"/>
    </row>
    <row r="967626" spans="15:15" x14ac:dyDescent="0.25">
      <c r="O967626" s="4"/>
    </row>
    <row r="967627" spans="15:15" x14ac:dyDescent="0.25">
      <c r="O967627" s="4"/>
    </row>
    <row r="967628" spans="15:15" x14ac:dyDescent="0.25">
      <c r="O967628" s="4"/>
    </row>
    <row r="967629" spans="15:15" x14ac:dyDescent="0.25">
      <c r="O967629" s="4"/>
    </row>
    <row r="967630" spans="15:15" x14ac:dyDescent="0.25">
      <c r="O967630" s="4"/>
    </row>
    <row r="967631" spans="15:15" x14ac:dyDescent="0.25">
      <c r="O967631" s="4"/>
    </row>
    <row r="967632" spans="15:15" x14ac:dyDescent="0.25">
      <c r="O967632" s="4"/>
    </row>
    <row r="967633" spans="15:15" x14ac:dyDescent="0.25">
      <c r="O967633" s="4"/>
    </row>
    <row r="967634" spans="15:15" x14ac:dyDescent="0.25">
      <c r="O967634" s="4"/>
    </row>
    <row r="967635" spans="15:15" x14ac:dyDescent="0.25">
      <c r="O967635" s="4"/>
    </row>
    <row r="967636" spans="15:15" x14ac:dyDescent="0.25">
      <c r="O967636" s="4"/>
    </row>
    <row r="967637" spans="15:15" x14ac:dyDescent="0.25">
      <c r="O967637" s="4"/>
    </row>
    <row r="967638" spans="15:15" x14ac:dyDescent="0.25">
      <c r="O967638" s="4"/>
    </row>
    <row r="967639" spans="15:15" x14ac:dyDescent="0.25">
      <c r="O967639" s="4"/>
    </row>
    <row r="967640" spans="15:15" x14ac:dyDescent="0.25">
      <c r="O967640" s="4"/>
    </row>
    <row r="967641" spans="15:15" x14ac:dyDescent="0.25">
      <c r="O967641" s="4"/>
    </row>
    <row r="967642" spans="15:15" x14ac:dyDescent="0.25">
      <c r="O967642" s="4"/>
    </row>
    <row r="967643" spans="15:15" x14ac:dyDescent="0.25">
      <c r="O967643" s="4"/>
    </row>
    <row r="967644" spans="15:15" x14ac:dyDescent="0.25">
      <c r="O967644" s="4"/>
    </row>
    <row r="967645" spans="15:15" x14ac:dyDescent="0.25">
      <c r="O967645" s="4"/>
    </row>
    <row r="967646" spans="15:15" x14ac:dyDescent="0.25">
      <c r="O967646" s="4"/>
    </row>
    <row r="967647" spans="15:15" x14ac:dyDescent="0.25">
      <c r="O967647" s="4"/>
    </row>
    <row r="967648" spans="15:15" x14ac:dyDescent="0.25">
      <c r="O967648" s="4"/>
    </row>
    <row r="967649" spans="15:15" x14ac:dyDescent="0.25">
      <c r="O967649" s="4"/>
    </row>
    <row r="967650" spans="15:15" x14ac:dyDescent="0.25">
      <c r="O967650" s="4"/>
    </row>
    <row r="967651" spans="15:15" x14ac:dyDescent="0.25">
      <c r="O967651" s="4"/>
    </row>
    <row r="967652" spans="15:15" x14ac:dyDescent="0.25">
      <c r="O967652" s="4"/>
    </row>
    <row r="967653" spans="15:15" x14ac:dyDescent="0.25">
      <c r="O967653" s="4"/>
    </row>
    <row r="967654" spans="15:15" x14ac:dyDescent="0.25">
      <c r="O967654" s="4"/>
    </row>
    <row r="967655" spans="15:15" x14ac:dyDescent="0.25">
      <c r="O967655" s="4"/>
    </row>
    <row r="967656" spans="15:15" x14ac:dyDescent="0.25">
      <c r="O967656" s="4"/>
    </row>
    <row r="967657" spans="15:15" x14ac:dyDescent="0.25">
      <c r="O967657" s="4"/>
    </row>
    <row r="967658" spans="15:15" x14ac:dyDescent="0.25">
      <c r="O967658" s="4"/>
    </row>
    <row r="967659" spans="15:15" x14ac:dyDescent="0.25">
      <c r="O967659" s="4"/>
    </row>
    <row r="967660" spans="15:15" x14ac:dyDescent="0.25">
      <c r="O967660" s="4"/>
    </row>
    <row r="967661" spans="15:15" x14ac:dyDescent="0.25">
      <c r="O967661" s="4"/>
    </row>
    <row r="967662" spans="15:15" x14ac:dyDescent="0.25">
      <c r="O967662" s="4"/>
    </row>
    <row r="967663" spans="15:15" x14ac:dyDescent="0.25">
      <c r="O967663" s="4"/>
    </row>
    <row r="967664" spans="15:15" x14ac:dyDescent="0.25">
      <c r="O967664" s="4"/>
    </row>
    <row r="967665" spans="15:15" x14ac:dyDescent="0.25">
      <c r="O967665" s="4"/>
    </row>
    <row r="967666" spans="15:15" x14ac:dyDescent="0.25">
      <c r="O967666" s="4"/>
    </row>
    <row r="967667" spans="15:15" x14ac:dyDescent="0.25">
      <c r="O967667" s="4"/>
    </row>
    <row r="967668" spans="15:15" x14ac:dyDescent="0.25">
      <c r="O967668" s="4"/>
    </row>
    <row r="967669" spans="15:15" x14ac:dyDescent="0.25">
      <c r="O967669" s="4"/>
    </row>
    <row r="967670" spans="15:15" x14ac:dyDescent="0.25">
      <c r="O967670" s="4"/>
    </row>
    <row r="967671" spans="15:15" x14ac:dyDescent="0.25">
      <c r="O967671" s="4"/>
    </row>
    <row r="967672" spans="15:15" x14ac:dyDescent="0.25">
      <c r="O967672" s="4"/>
    </row>
    <row r="967673" spans="15:15" x14ac:dyDescent="0.25">
      <c r="O967673" s="4"/>
    </row>
    <row r="967674" spans="15:15" x14ac:dyDescent="0.25">
      <c r="O967674" s="4"/>
    </row>
    <row r="967675" spans="15:15" x14ac:dyDescent="0.25">
      <c r="O967675" s="4"/>
    </row>
    <row r="967676" spans="15:15" x14ac:dyDescent="0.25">
      <c r="O967676" s="4"/>
    </row>
    <row r="967677" spans="15:15" x14ac:dyDescent="0.25">
      <c r="O967677" s="4"/>
    </row>
    <row r="967678" spans="15:15" x14ac:dyDescent="0.25">
      <c r="O967678" s="4"/>
    </row>
    <row r="967679" spans="15:15" x14ac:dyDescent="0.25">
      <c r="O967679" s="4"/>
    </row>
    <row r="967680" spans="15:15" x14ac:dyDescent="0.25">
      <c r="O967680" s="4"/>
    </row>
    <row r="967681" spans="15:15" x14ac:dyDescent="0.25">
      <c r="O967681" s="4"/>
    </row>
    <row r="967682" spans="15:15" x14ac:dyDescent="0.25">
      <c r="O967682" s="4"/>
    </row>
    <row r="967683" spans="15:15" x14ac:dyDescent="0.25">
      <c r="O967683" s="4"/>
    </row>
    <row r="967684" spans="15:15" x14ac:dyDescent="0.25">
      <c r="O967684" s="4"/>
    </row>
    <row r="967685" spans="15:15" x14ac:dyDescent="0.25">
      <c r="O967685" s="4"/>
    </row>
    <row r="967686" spans="15:15" x14ac:dyDescent="0.25">
      <c r="O967686" s="4"/>
    </row>
    <row r="967687" spans="15:15" x14ac:dyDescent="0.25">
      <c r="O967687" s="4"/>
    </row>
    <row r="967688" spans="15:15" x14ac:dyDescent="0.25">
      <c r="O967688" s="4"/>
    </row>
    <row r="967689" spans="15:15" x14ac:dyDescent="0.25">
      <c r="O967689" s="4"/>
    </row>
    <row r="967690" spans="15:15" x14ac:dyDescent="0.25">
      <c r="O967690" s="4"/>
    </row>
    <row r="967691" spans="15:15" x14ac:dyDescent="0.25">
      <c r="O967691" s="4"/>
    </row>
    <row r="967692" spans="15:15" x14ac:dyDescent="0.25">
      <c r="O967692" s="4"/>
    </row>
    <row r="967693" spans="15:15" x14ac:dyDescent="0.25">
      <c r="O967693" s="4"/>
    </row>
    <row r="967694" spans="15:15" x14ac:dyDescent="0.25">
      <c r="O967694" s="4"/>
    </row>
    <row r="967695" spans="15:15" x14ac:dyDescent="0.25">
      <c r="O967695" s="4"/>
    </row>
    <row r="967696" spans="15:15" x14ac:dyDescent="0.25">
      <c r="O967696" s="4"/>
    </row>
    <row r="967697" spans="15:15" x14ac:dyDescent="0.25">
      <c r="O967697" s="4"/>
    </row>
    <row r="967698" spans="15:15" x14ac:dyDescent="0.25">
      <c r="O967698" s="4"/>
    </row>
    <row r="967699" spans="15:15" x14ac:dyDescent="0.25">
      <c r="O967699" s="4"/>
    </row>
    <row r="967700" spans="15:15" x14ac:dyDescent="0.25">
      <c r="O967700" s="4"/>
    </row>
    <row r="967701" spans="15:15" x14ac:dyDescent="0.25">
      <c r="O967701" s="4"/>
    </row>
    <row r="967702" spans="15:15" x14ac:dyDescent="0.25">
      <c r="O967702" s="4"/>
    </row>
    <row r="967703" spans="15:15" x14ac:dyDescent="0.25">
      <c r="O967703" s="4"/>
    </row>
    <row r="967704" spans="15:15" x14ac:dyDescent="0.25">
      <c r="O967704" s="4"/>
    </row>
    <row r="967705" spans="15:15" x14ac:dyDescent="0.25">
      <c r="O967705" s="4"/>
    </row>
    <row r="967706" spans="15:15" x14ac:dyDescent="0.25">
      <c r="O967706" s="4"/>
    </row>
    <row r="967707" spans="15:15" x14ac:dyDescent="0.25">
      <c r="O967707" s="4"/>
    </row>
    <row r="967708" spans="15:15" x14ac:dyDescent="0.25">
      <c r="O967708" s="4"/>
    </row>
    <row r="967709" spans="15:15" x14ac:dyDescent="0.25">
      <c r="O967709" s="4"/>
    </row>
    <row r="967710" spans="15:15" x14ac:dyDescent="0.25">
      <c r="O967710" s="4"/>
    </row>
    <row r="967711" spans="15:15" x14ac:dyDescent="0.25">
      <c r="O967711" s="4"/>
    </row>
    <row r="967712" spans="15:15" x14ac:dyDescent="0.25">
      <c r="O967712" s="4"/>
    </row>
    <row r="967713" spans="15:15" x14ac:dyDescent="0.25">
      <c r="O967713" s="4"/>
    </row>
    <row r="967714" spans="15:15" x14ac:dyDescent="0.25">
      <c r="O967714" s="4"/>
    </row>
    <row r="967715" spans="15:15" x14ac:dyDescent="0.25">
      <c r="O967715" s="4"/>
    </row>
    <row r="967716" spans="15:15" x14ac:dyDescent="0.25">
      <c r="O967716" s="4"/>
    </row>
    <row r="967717" spans="15:15" x14ac:dyDescent="0.25">
      <c r="O967717" s="4"/>
    </row>
    <row r="967718" spans="15:15" x14ac:dyDescent="0.25">
      <c r="O967718" s="4"/>
    </row>
    <row r="967719" spans="15:15" x14ac:dyDescent="0.25">
      <c r="O967719" s="4"/>
    </row>
    <row r="967720" spans="15:15" x14ac:dyDescent="0.25">
      <c r="O967720" s="4"/>
    </row>
    <row r="967721" spans="15:15" x14ac:dyDescent="0.25">
      <c r="O967721" s="4"/>
    </row>
    <row r="967722" spans="15:15" x14ac:dyDescent="0.25">
      <c r="O967722" s="4"/>
    </row>
    <row r="967723" spans="15:15" x14ac:dyDescent="0.25">
      <c r="O967723" s="4"/>
    </row>
    <row r="967724" spans="15:15" x14ac:dyDescent="0.25">
      <c r="O967724" s="4"/>
    </row>
    <row r="967725" spans="15:15" x14ac:dyDescent="0.25">
      <c r="O967725" s="4"/>
    </row>
    <row r="967726" spans="15:15" x14ac:dyDescent="0.25">
      <c r="O967726" s="4"/>
    </row>
    <row r="967727" spans="15:15" x14ac:dyDescent="0.25">
      <c r="O967727" s="4"/>
    </row>
    <row r="967728" spans="15:15" x14ac:dyDescent="0.25">
      <c r="O967728" s="4"/>
    </row>
    <row r="967729" spans="15:15" x14ac:dyDescent="0.25">
      <c r="O967729" s="4"/>
    </row>
    <row r="967730" spans="15:15" x14ac:dyDescent="0.25">
      <c r="O967730" s="4"/>
    </row>
    <row r="967731" spans="15:15" x14ac:dyDescent="0.25">
      <c r="O967731" s="4"/>
    </row>
    <row r="967732" spans="15:15" x14ac:dyDescent="0.25">
      <c r="O967732" s="4"/>
    </row>
    <row r="967733" spans="15:15" x14ac:dyDescent="0.25">
      <c r="O967733" s="4"/>
    </row>
    <row r="967734" spans="15:15" x14ac:dyDescent="0.25">
      <c r="O967734" s="4"/>
    </row>
    <row r="967735" spans="15:15" x14ac:dyDescent="0.25">
      <c r="O967735" s="4"/>
    </row>
    <row r="967736" spans="15:15" x14ac:dyDescent="0.25">
      <c r="O967736" s="4"/>
    </row>
    <row r="967737" spans="15:15" x14ac:dyDescent="0.25">
      <c r="O967737" s="4"/>
    </row>
    <row r="967738" spans="15:15" x14ac:dyDescent="0.25">
      <c r="O967738" s="4"/>
    </row>
    <row r="967739" spans="15:15" x14ac:dyDescent="0.25">
      <c r="O967739" s="4"/>
    </row>
    <row r="967740" spans="15:15" x14ac:dyDescent="0.25">
      <c r="O967740" s="4"/>
    </row>
    <row r="967741" spans="15:15" x14ac:dyDescent="0.25">
      <c r="O967741" s="4"/>
    </row>
    <row r="967742" spans="15:15" x14ac:dyDescent="0.25">
      <c r="O967742" s="4"/>
    </row>
    <row r="967743" spans="15:15" x14ac:dyDescent="0.25">
      <c r="O967743" s="4"/>
    </row>
    <row r="967744" spans="15:15" x14ac:dyDescent="0.25">
      <c r="O967744" s="4"/>
    </row>
    <row r="967745" spans="15:15" x14ac:dyDescent="0.25">
      <c r="O967745" s="4"/>
    </row>
    <row r="967746" spans="15:15" x14ac:dyDescent="0.25">
      <c r="O967746" s="4"/>
    </row>
    <row r="967747" spans="15:15" x14ac:dyDescent="0.25">
      <c r="O967747" s="4"/>
    </row>
    <row r="967748" spans="15:15" x14ac:dyDescent="0.25">
      <c r="O967748" s="4"/>
    </row>
    <row r="967749" spans="15:15" x14ac:dyDescent="0.25">
      <c r="O967749" s="4"/>
    </row>
    <row r="967750" spans="15:15" x14ac:dyDescent="0.25">
      <c r="O967750" s="4"/>
    </row>
    <row r="967751" spans="15:15" x14ac:dyDescent="0.25">
      <c r="O967751" s="4"/>
    </row>
    <row r="967752" spans="15:15" x14ac:dyDescent="0.25">
      <c r="O967752" s="4"/>
    </row>
    <row r="967753" spans="15:15" x14ac:dyDescent="0.25">
      <c r="O967753" s="4"/>
    </row>
    <row r="967754" spans="15:15" x14ac:dyDescent="0.25">
      <c r="O967754" s="4"/>
    </row>
    <row r="967755" spans="15:15" x14ac:dyDescent="0.25">
      <c r="O967755" s="4"/>
    </row>
    <row r="967756" spans="15:15" x14ac:dyDescent="0.25">
      <c r="O967756" s="4"/>
    </row>
    <row r="967757" spans="15:15" x14ac:dyDescent="0.25">
      <c r="O967757" s="4"/>
    </row>
    <row r="967758" spans="15:15" x14ac:dyDescent="0.25">
      <c r="O967758" s="4"/>
    </row>
    <row r="967759" spans="15:15" x14ac:dyDescent="0.25">
      <c r="O967759" s="4"/>
    </row>
    <row r="967760" spans="15:15" x14ac:dyDescent="0.25">
      <c r="O967760" s="4"/>
    </row>
    <row r="967761" spans="15:15" x14ac:dyDescent="0.25">
      <c r="O967761" s="4"/>
    </row>
    <row r="967762" spans="15:15" x14ac:dyDescent="0.25">
      <c r="O967762" s="4"/>
    </row>
    <row r="967763" spans="15:15" x14ac:dyDescent="0.25">
      <c r="O967763" s="4"/>
    </row>
    <row r="967764" spans="15:15" x14ac:dyDescent="0.25">
      <c r="O967764" s="4"/>
    </row>
    <row r="967765" spans="15:15" x14ac:dyDescent="0.25">
      <c r="O967765" s="4"/>
    </row>
    <row r="967766" spans="15:15" x14ac:dyDescent="0.25">
      <c r="O967766" s="4"/>
    </row>
    <row r="967767" spans="15:15" x14ac:dyDescent="0.25">
      <c r="O967767" s="4"/>
    </row>
    <row r="967768" spans="15:15" x14ac:dyDescent="0.25">
      <c r="O967768" s="4"/>
    </row>
    <row r="967769" spans="15:15" x14ac:dyDescent="0.25">
      <c r="O967769" s="4"/>
    </row>
    <row r="967770" spans="15:15" x14ac:dyDescent="0.25">
      <c r="O967770" s="4"/>
    </row>
    <row r="967771" spans="15:15" x14ac:dyDescent="0.25">
      <c r="O967771" s="4"/>
    </row>
    <row r="967772" spans="15:15" x14ac:dyDescent="0.25">
      <c r="O967772" s="4"/>
    </row>
    <row r="967773" spans="15:15" x14ac:dyDescent="0.25">
      <c r="O967773" s="4"/>
    </row>
    <row r="967774" spans="15:15" x14ac:dyDescent="0.25">
      <c r="O967774" s="4"/>
    </row>
    <row r="967775" spans="15:15" x14ac:dyDescent="0.25">
      <c r="O967775" s="4"/>
    </row>
    <row r="967776" spans="15:15" x14ac:dyDescent="0.25">
      <c r="O967776" s="4"/>
    </row>
    <row r="967777" spans="15:15" x14ac:dyDescent="0.25">
      <c r="O967777" s="4"/>
    </row>
    <row r="967778" spans="15:15" x14ac:dyDescent="0.25">
      <c r="O967778" s="4"/>
    </row>
    <row r="967779" spans="15:15" x14ac:dyDescent="0.25">
      <c r="O967779" s="4"/>
    </row>
    <row r="967780" spans="15:15" x14ac:dyDescent="0.25">
      <c r="O967780" s="4"/>
    </row>
    <row r="967781" spans="15:15" x14ac:dyDescent="0.25">
      <c r="O967781" s="4"/>
    </row>
    <row r="967782" spans="15:15" x14ac:dyDescent="0.25">
      <c r="O967782" s="4"/>
    </row>
    <row r="967783" spans="15:15" x14ac:dyDescent="0.25">
      <c r="O967783" s="4"/>
    </row>
    <row r="967784" spans="15:15" x14ac:dyDescent="0.25">
      <c r="O967784" s="4"/>
    </row>
    <row r="967785" spans="15:15" x14ac:dyDescent="0.25">
      <c r="O967785" s="4"/>
    </row>
    <row r="967786" spans="15:15" x14ac:dyDescent="0.25">
      <c r="O967786" s="4"/>
    </row>
    <row r="967787" spans="15:15" x14ac:dyDescent="0.25">
      <c r="O967787" s="4"/>
    </row>
    <row r="967788" spans="15:15" x14ac:dyDescent="0.25">
      <c r="O967788" s="4"/>
    </row>
    <row r="967789" spans="15:15" x14ac:dyDescent="0.25">
      <c r="O967789" s="4"/>
    </row>
    <row r="967790" spans="15:15" x14ac:dyDescent="0.25">
      <c r="O967790" s="4"/>
    </row>
    <row r="967791" spans="15:15" x14ac:dyDescent="0.25">
      <c r="O967791" s="4"/>
    </row>
    <row r="967792" spans="15:15" x14ac:dyDescent="0.25">
      <c r="O967792" s="4"/>
    </row>
    <row r="967793" spans="15:15" x14ac:dyDescent="0.25">
      <c r="O967793" s="4"/>
    </row>
    <row r="967794" spans="15:15" x14ac:dyDescent="0.25">
      <c r="O967794" s="4"/>
    </row>
    <row r="967795" spans="15:15" x14ac:dyDescent="0.25">
      <c r="O967795" s="4"/>
    </row>
    <row r="967796" spans="15:15" x14ac:dyDescent="0.25">
      <c r="O967796" s="4"/>
    </row>
    <row r="967797" spans="15:15" x14ac:dyDescent="0.25">
      <c r="O967797" s="4"/>
    </row>
    <row r="967798" spans="15:15" x14ac:dyDescent="0.25">
      <c r="O967798" s="4"/>
    </row>
    <row r="967799" spans="15:15" x14ac:dyDescent="0.25">
      <c r="O967799" s="4"/>
    </row>
    <row r="967800" spans="15:15" x14ac:dyDescent="0.25">
      <c r="O967800" s="4"/>
    </row>
    <row r="967801" spans="15:15" x14ac:dyDescent="0.25">
      <c r="O967801" s="4"/>
    </row>
    <row r="967802" spans="15:15" x14ac:dyDescent="0.25">
      <c r="O967802" s="4"/>
    </row>
    <row r="967803" spans="15:15" x14ac:dyDescent="0.25">
      <c r="O967803" s="4"/>
    </row>
    <row r="967804" spans="15:15" x14ac:dyDescent="0.25">
      <c r="O967804" s="4"/>
    </row>
    <row r="967805" spans="15:15" x14ac:dyDescent="0.25">
      <c r="O967805" s="4"/>
    </row>
    <row r="967806" spans="15:15" x14ac:dyDescent="0.25">
      <c r="O967806" s="4"/>
    </row>
    <row r="967807" spans="15:15" x14ac:dyDescent="0.25">
      <c r="O967807" s="4"/>
    </row>
    <row r="967808" spans="15:15" x14ac:dyDescent="0.25">
      <c r="O967808" s="4"/>
    </row>
    <row r="967809" spans="15:15" x14ac:dyDescent="0.25">
      <c r="O967809" s="4"/>
    </row>
    <row r="967810" spans="15:15" x14ac:dyDescent="0.25">
      <c r="O967810" s="4"/>
    </row>
    <row r="967811" spans="15:15" x14ac:dyDescent="0.25">
      <c r="O967811" s="4"/>
    </row>
    <row r="967812" spans="15:15" x14ac:dyDescent="0.25">
      <c r="O967812" s="4"/>
    </row>
    <row r="967813" spans="15:15" x14ac:dyDescent="0.25">
      <c r="O967813" s="4"/>
    </row>
    <row r="967814" spans="15:15" x14ac:dyDescent="0.25">
      <c r="O967814" s="4"/>
    </row>
    <row r="967815" spans="15:15" x14ac:dyDescent="0.25">
      <c r="O967815" s="4"/>
    </row>
    <row r="967816" spans="15:15" x14ac:dyDescent="0.25">
      <c r="O967816" s="4"/>
    </row>
    <row r="967817" spans="15:15" x14ac:dyDescent="0.25">
      <c r="O967817" s="4"/>
    </row>
    <row r="967818" spans="15:15" x14ac:dyDescent="0.25">
      <c r="O967818" s="4"/>
    </row>
    <row r="967819" spans="15:15" x14ac:dyDescent="0.25">
      <c r="O967819" s="4"/>
    </row>
    <row r="967820" spans="15:15" x14ac:dyDescent="0.25">
      <c r="O967820" s="4"/>
    </row>
    <row r="967821" spans="15:15" x14ac:dyDescent="0.25">
      <c r="O967821" s="4"/>
    </row>
    <row r="967822" spans="15:15" x14ac:dyDescent="0.25">
      <c r="O967822" s="4"/>
    </row>
    <row r="967823" spans="15:15" x14ac:dyDescent="0.25">
      <c r="O967823" s="4"/>
    </row>
    <row r="967824" spans="15:15" x14ac:dyDescent="0.25">
      <c r="O967824" s="4"/>
    </row>
    <row r="967825" spans="15:15" x14ac:dyDescent="0.25">
      <c r="O967825" s="4"/>
    </row>
    <row r="967826" spans="15:15" x14ac:dyDescent="0.25">
      <c r="O967826" s="4"/>
    </row>
    <row r="967827" spans="15:15" x14ac:dyDescent="0.25">
      <c r="O967827" s="4"/>
    </row>
    <row r="967828" spans="15:15" x14ac:dyDescent="0.25">
      <c r="O967828" s="4"/>
    </row>
    <row r="967829" spans="15:15" x14ac:dyDescent="0.25">
      <c r="O967829" s="4"/>
    </row>
    <row r="967830" spans="15:15" x14ac:dyDescent="0.25">
      <c r="O967830" s="4"/>
    </row>
    <row r="967831" spans="15:15" x14ac:dyDescent="0.25">
      <c r="O967831" s="4"/>
    </row>
    <row r="967832" spans="15:15" x14ac:dyDescent="0.25">
      <c r="O967832" s="4"/>
    </row>
    <row r="967833" spans="15:15" x14ac:dyDescent="0.25">
      <c r="O967833" s="4"/>
    </row>
    <row r="967834" spans="15:15" x14ac:dyDescent="0.25">
      <c r="O967834" s="4"/>
    </row>
    <row r="967835" spans="15:15" x14ac:dyDescent="0.25">
      <c r="O967835" s="4"/>
    </row>
    <row r="967836" spans="15:15" x14ac:dyDescent="0.25">
      <c r="O967836" s="4"/>
    </row>
    <row r="967837" spans="15:15" x14ac:dyDescent="0.25">
      <c r="O967837" s="4"/>
    </row>
    <row r="967838" spans="15:15" x14ac:dyDescent="0.25">
      <c r="O967838" s="4"/>
    </row>
    <row r="967839" spans="15:15" x14ac:dyDescent="0.25">
      <c r="O967839" s="4"/>
    </row>
    <row r="967840" spans="15:15" x14ac:dyDescent="0.25">
      <c r="O967840" s="4"/>
    </row>
    <row r="967841" spans="15:15" x14ac:dyDescent="0.25">
      <c r="O967841" s="4"/>
    </row>
    <row r="967842" spans="15:15" x14ac:dyDescent="0.25">
      <c r="O967842" s="4"/>
    </row>
    <row r="967843" spans="15:15" x14ac:dyDescent="0.25">
      <c r="O967843" s="4"/>
    </row>
    <row r="967844" spans="15:15" x14ac:dyDescent="0.25">
      <c r="O967844" s="4"/>
    </row>
    <row r="967845" spans="15:15" x14ac:dyDescent="0.25">
      <c r="O967845" s="4"/>
    </row>
    <row r="967846" spans="15:15" x14ac:dyDescent="0.25">
      <c r="O967846" s="4"/>
    </row>
    <row r="967847" spans="15:15" x14ac:dyDescent="0.25">
      <c r="O967847" s="4"/>
    </row>
    <row r="967848" spans="15:15" x14ac:dyDescent="0.25">
      <c r="O967848" s="4"/>
    </row>
    <row r="967849" spans="15:15" x14ac:dyDescent="0.25">
      <c r="O967849" s="4"/>
    </row>
    <row r="967850" spans="15:15" x14ac:dyDescent="0.25">
      <c r="O967850" s="4"/>
    </row>
    <row r="967851" spans="15:15" x14ac:dyDescent="0.25">
      <c r="O967851" s="4"/>
    </row>
    <row r="967852" spans="15:15" x14ac:dyDescent="0.25">
      <c r="O967852" s="4"/>
    </row>
    <row r="967853" spans="15:15" x14ac:dyDescent="0.25">
      <c r="O967853" s="4"/>
    </row>
    <row r="967854" spans="15:15" x14ac:dyDescent="0.25">
      <c r="O967854" s="4"/>
    </row>
    <row r="967855" spans="15:15" x14ac:dyDescent="0.25">
      <c r="O967855" s="4"/>
    </row>
    <row r="967856" spans="15:15" x14ac:dyDescent="0.25">
      <c r="O967856" s="4"/>
    </row>
    <row r="967857" spans="15:15" x14ac:dyDescent="0.25">
      <c r="O967857" s="4"/>
    </row>
    <row r="967858" spans="15:15" x14ac:dyDescent="0.25">
      <c r="O967858" s="4"/>
    </row>
    <row r="967859" spans="15:15" x14ac:dyDescent="0.25">
      <c r="O967859" s="4"/>
    </row>
    <row r="967860" spans="15:15" x14ac:dyDescent="0.25">
      <c r="O967860" s="4"/>
    </row>
    <row r="967861" spans="15:15" x14ac:dyDescent="0.25">
      <c r="O967861" s="4"/>
    </row>
    <row r="967862" spans="15:15" x14ac:dyDescent="0.25">
      <c r="O967862" s="4"/>
    </row>
    <row r="967863" spans="15:15" x14ac:dyDescent="0.25">
      <c r="O967863" s="4"/>
    </row>
    <row r="967864" spans="15:15" x14ac:dyDescent="0.25">
      <c r="O967864" s="4"/>
    </row>
    <row r="967865" spans="15:15" x14ac:dyDescent="0.25">
      <c r="O967865" s="4"/>
    </row>
    <row r="967866" spans="15:15" x14ac:dyDescent="0.25">
      <c r="O967866" s="4"/>
    </row>
    <row r="967867" spans="15:15" x14ac:dyDescent="0.25">
      <c r="O967867" s="4"/>
    </row>
    <row r="967868" spans="15:15" x14ac:dyDescent="0.25">
      <c r="O967868" s="4"/>
    </row>
    <row r="967869" spans="15:15" x14ac:dyDescent="0.25">
      <c r="O967869" s="4"/>
    </row>
    <row r="967870" spans="15:15" x14ac:dyDescent="0.25">
      <c r="O967870" s="4"/>
    </row>
    <row r="967871" spans="15:15" x14ac:dyDescent="0.25">
      <c r="O967871" s="4"/>
    </row>
    <row r="967872" spans="15:15" x14ac:dyDescent="0.25">
      <c r="O967872" s="4"/>
    </row>
    <row r="967873" spans="15:15" x14ac:dyDescent="0.25">
      <c r="O967873" s="4"/>
    </row>
    <row r="967874" spans="15:15" x14ac:dyDescent="0.25">
      <c r="O967874" s="4"/>
    </row>
    <row r="967875" spans="15:15" x14ac:dyDescent="0.25">
      <c r="O967875" s="4"/>
    </row>
    <row r="967876" spans="15:15" x14ac:dyDescent="0.25">
      <c r="O967876" s="4"/>
    </row>
    <row r="967877" spans="15:15" x14ac:dyDescent="0.25">
      <c r="O967877" s="4"/>
    </row>
    <row r="967878" spans="15:15" x14ac:dyDescent="0.25">
      <c r="O967878" s="4"/>
    </row>
    <row r="967879" spans="15:15" x14ac:dyDescent="0.25">
      <c r="O967879" s="4"/>
    </row>
    <row r="967880" spans="15:15" x14ac:dyDescent="0.25">
      <c r="O967880" s="4"/>
    </row>
    <row r="967881" spans="15:15" x14ac:dyDescent="0.25">
      <c r="O967881" s="4"/>
    </row>
    <row r="967882" spans="15:15" x14ac:dyDescent="0.25">
      <c r="O967882" s="4"/>
    </row>
    <row r="967883" spans="15:15" x14ac:dyDescent="0.25">
      <c r="O967883" s="4"/>
    </row>
    <row r="967884" spans="15:15" x14ac:dyDescent="0.25">
      <c r="O967884" s="4"/>
    </row>
    <row r="967885" spans="15:15" x14ac:dyDescent="0.25">
      <c r="O967885" s="4"/>
    </row>
    <row r="967886" spans="15:15" x14ac:dyDescent="0.25">
      <c r="O967886" s="4"/>
    </row>
    <row r="967887" spans="15:15" x14ac:dyDescent="0.25">
      <c r="O967887" s="4"/>
    </row>
    <row r="967888" spans="15:15" x14ac:dyDescent="0.25">
      <c r="O967888" s="4"/>
    </row>
    <row r="967889" spans="15:15" x14ac:dyDescent="0.25">
      <c r="O967889" s="4"/>
    </row>
    <row r="967890" spans="15:15" x14ac:dyDescent="0.25">
      <c r="O967890" s="4"/>
    </row>
    <row r="967891" spans="15:15" x14ac:dyDescent="0.25">
      <c r="O967891" s="4"/>
    </row>
    <row r="967892" spans="15:15" x14ac:dyDescent="0.25">
      <c r="O967892" s="4"/>
    </row>
    <row r="967893" spans="15:15" x14ac:dyDescent="0.25">
      <c r="O967893" s="4"/>
    </row>
    <row r="967894" spans="15:15" x14ac:dyDescent="0.25">
      <c r="O967894" s="4"/>
    </row>
    <row r="967895" spans="15:15" x14ac:dyDescent="0.25">
      <c r="O967895" s="4"/>
    </row>
    <row r="967896" spans="15:15" x14ac:dyDescent="0.25">
      <c r="O967896" s="4"/>
    </row>
    <row r="967897" spans="15:15" x14ac:dyDescent="0.25">
      <c r="O967897" s="4"/>
    </row>
    <row r="967898" spans="15:15" x14ac:dyDescent="0.25">
      <c r="O967898" s="4"/>
    </row>
    <row r="967899" spans="15:15" x14ac:dyDescent="0.25">
      <c r="O967899" s="4"/>
    </row>
    <row r="967900" spans="15:15" x14ac:dyDescent="0.25">
      <c r="O967900" s="4"/>
    </row>
    <row r="967901" spans="15:15" x14ac:dyDescent="0.25">
      <c r="O967901" s="4"/>
    </row>
    <row r="967902" spans="15:15" x14ac:dyDescent="0.25">
      <c r="O967902" s="4"/>
    </row>
    <row r="967903" spans="15:15" x14ac:dyDescent="0.25">
      <c r="O967903" s="4"/>
    </row>
    <row r="967904" spans="15:15" x14ac:dyDescent="0.25">
      <c r="O967904" s="4"/>
    </row>
    <row r="967905" spans="15:15" x14ac:dyDescent="0.25">
      <c r="O967905" s="4"/>
    </row>
    <row r="967906" spans="15:15" x14ac:dyDescent="0.25">
      <c r="O967906" s="4"/>
    </row>
    <row r="967907" spans="15:15" x14ac:dyDescent="0.25">
      <c r="O967907" s="4"/>
    </row>
    <row r="967908" spans="15:15" x14ac:dyDescent="0.25">
      <c r="O967908" s="4"/>
    </row>
    <row r="967909" spans="15:15" x14ac:dyDescent="0.25">
      <c r="O967909" s="4"/>
    </row>
    <row r="967910" spans="15:15" x14ac:dyDescent="0.25">
      <c r="O967910" s="4"/>
    </row>
    <row r="967911" spans="15:15" x14ac:dyDescent="0.25">
      <c r="O967911" s="4"/>
    </row>
    <row r="967912" spans="15:15" x14ac:dyDescent="0.25">
      <c r="O967912" s="4"/>
    </row>
    <row r="967913" spans="15:15" x14ac:dyDescent="0.25">
      <c r="O967913" s="4"/>
    </row>
    <row r="967914" spans="15:15" x14ac:dyDescent="0.25">
      <c r="O967914" s="4"/>
    </row>
    <row r="967915" spans="15:15" x14ac:dyDescent="0.25">
      <c r="O967915" s="4"/>
    </row>
    <row r="967916" spans="15:15" x14ac:dyDescent="0.25">
      <c r="O967916" s="4"/>
    </row>
    <row r="967917" spans="15:15" x14ac:dyDescent="0.25">
      <c r="O967917" s="4"/>
    </row>
    <row r="967918" spans="15:15" x14ac:dyDescent="0.25">
      <c r="O967918" s="4"/>
    </row>
    <row r="967919" spans="15:15" x14ac:dyDescent="0.25">
      <c r="O967919" s="4"/>
    </row>
    <row r="967920" spans="15:15" x14ac:dyDescent="0.25">
      <c r="O967920" s="4"/>
    </row>
    <row r="967921" spans="15:15" x14ac:dyDescent="0.25">
      <c r="O967921" s="4"/>
    </row>
    <row r="967922" spans="15:15" x14ac:dyDescent="0.25">
      <c r="O967922" s="4"/>
    </row>
    <row r="967923" spans="15:15" x14ac:dyDescent="0.25">
      <c r="O967923" s="4"/>
    </row>
    <row r="967924" spans="15:15" x14ac:dyDescent="0.25">
      <c r="O967924" s="4"/>
    </row>
    <row r="967925" spans="15:15" x14ac:dyDescent="0.25">
      <c r="O967925" s="4"/>
    </row>
    <row r="967926" spans="15:15" x14ac:dyDescent="0.25">
      <c r="O967926" s="4"/>
    </row>
    <row r="967927" spans="15:15" x14ac:dyDescent="0.25">
      <c r="O967927" s="4"/>
    </row>
    <row r="967928" spans="15:15" x14ac:dyDescent="0.25">
      <c r="O967928" s="4"/>
    </row>
    <row r="967929" spans="15:15" x14ac:dyDescent="0.25">
      <c r="O967929" s="4"/>
    </row>
    <row r="967930" spans="15:15" x14ac:dyDescent="0.25">
      <c r="O967930" s="4"/>
    </row>
    <row r="967931" spans="15:15" x14ac:dyDescent="0.25">
      <c r="O967931" s="4"/>
    </row>
    <row r="967932" spans="15:15" x14ac:dyDescent="0.25">
      <c r="O967932" s="4"/>
    </row>
    <row r="967933" spans="15:15" x14ac:dyDescent="0.25">
      <c r="O967933" s="4"/>
    </row>
    <row r="967934" spans="15:15" x14ac:dyDescent="0.25">
      <c r="O967934" s="4"/>
    </row>
    <row r="967935" spans="15:15" x14ac:dyDescent="0.25">
      <c r="O967935" s="4"/>
    </row>
    <row r="967936" spans="15:15" x14ac:dyDescent="0.25">
      <c r="O967936" s="4"/>
    </row>
    <row r="967937" spans="15:15" x14ac:dyDescent="0.25">
      <c r="O967937" s="4"/>
    </row>
    <row r="967938" spans="15:15" x14ac:dyDescent="0.25">
      <c r="O967938" s="4"/>
    </row>
    <row r="967939" spans="15:15" x14ac:dyDescent="0.25">
      <c r="O967939" s="4"/>
    </row>
    <row r="967940" spans="15:15" x14ac:dyDescent="0.25">
      <c r="O967940" s="4"/>
    </row>
    <row r="967941" spans="15:15" x14ac:dyDescent="0.25">
      <c r="O967941" s="4"/>
    </row>
    <row r="967942" spans="15:15" x14ac:dyDescent="0.25">
      <c r="O967942" s="4"/>
    </row>
    <row r="967943" spans="15:15" x14ac:dyDescent="0.25">
      <c r="O967943" s="4"/>
    </row>
    <row r="967944" spans="15:15" x14ac:dyDescent="0.25">
      <c r="O967944" s="4"/>
    </row>
    <row r="967945" spans="15:15" x14ac:dyDescent="0.25">
      <c r="O967945" s="4"/>
    </row>
    <row r="967946" spans="15:15" x14ac:dyDescent="0.25">
      <c r="O967946" s="4"/>
    </row>
    <row r="967947" spans="15:15" x14ac:dyDescent="0.25">
      <c r="O967947" s="4"/>
    </row>
    <row r="967948" spans="15:15" x14ac:dyDescent="0.25">
      <c r="O967948" s="4"/>
    </row>
    <row r="967949" spans="15:15" x14ac:dyDescent="0.25">
      <c r="O967949" s="4"/>
    </row>
    <row r="967950" spans="15:15" x14ac:dyDescent="0.25">
      <c r="O967950" s="4"/>
    </row>
    <row r="967951" spans="15:15" x14ac:dyDescent="0.25">
      <c r="O967951" s="4"/>
    </row>
    <row r="967952" spans="15:15" x14ac:dyDescent="0.25">
      <c r="O967952" s="4"/>
    </row>
    <row r="967953" spans="15:15" x14ac:dyDescent="0.25">
      <c r="O967953" s="4"/>
    </row>
    <row r="967954" spans="15:15" x14ac:dyDescent="0.25">
      <c r="O967954" s="4"/>
    </row>
    <row r="967955" spans="15:15" x14ac:dyDescent="0.25">
      <c r="O967955" s="4"/>
    </row>
    <row r="967956" spans="15:15" x14ac:dyDescent="0.25">
      <c r="O967956" s="4"/>
    </row>
    <row r="967957" spans="15:15" x14ac:dyDescent="0.25">
      <c r="O967957" s="4"/>
    </row>
    <row r="967958" spans="15:15" x14ac:dyDescent="0.25">
      <c r="O967958" s="4"/>
    </row>
    <row r="967959" spans="15:15" x14ac:dyDescent="0.25">
      <c r="O967959" s="4"/>
    </row>
    <row r="967960" spans="15:15" x14ac:dyDescent="0.25">
      <c r="O967960" s="4"/>
    </row>
    <row r="967961" spans="15:15" x14ac:dyDescent="0.25">
      <c r="O967961" s="4"/>
    </row>
    <row r="967962" spans="15:15" x14ac:dyDescent="0.25">
      <c r="O967962" s="4"/>
    </row>
    <row r="967963" spans="15:15" x14ac:dyDescent="0.25">
      <c r="O967963" s="4"/>
    </row>
    <row r="967964" spans="15:15" x14ac:dyDescent="0.25">
      <c r="O967964" s="4"/>
    </row>
    <row r="967965" spans="15:15" x14ac:dyDescent="0.25">
      <c r="O967965" s="4"/>
    </row>
    <row r="967966" spans="15:15" x14ac:dyDescent="0.25">
      <c r="O967966" s="4"/>
    </row>
    <row r="967967" spans="15:15" x14ac:dyDescent="0.25">
      <c r="O967967" s="4"/>
    </row>
    <row r="967968" spans="15:15" x14ac:dyDescent="0.25">
      <c r="O967968" s="4"/>
    </row>
    <row r="967969" spans="15:15" x14ac:dyDescent="0.25">
      <c r="O967969" s="4"/>
    </row>
    <row r="967970" spans="15:15" x14ac:dyDescent="0.25">
      <c r="O967970" s="4"/>
    </row>
    <row r="967971" spans="15:15" x14ac:dyDescent="0.25">
      <c r="O967971" s="4"/>
    </row>
    <row r="967972" spans="15:15" x14ac:dyDescent="0.25">
      <c r="O967972" s="4"/>
    </row>
    <row r="967973" spans="15:15" x14ac:dyDescent="0.25">
      <c r="O967973" s="4"/>
    </row>
    <row r="967974" spans="15:15" x14ac:dyDescent="0.25">
      <c r="O967974" s="4"/>
    </row>
    <row r="967975" spans="15:15" x14ac:dyDescent="0.25">
      <c r="O967975" s="4"/>
    </row>
    <row r="967976" spans="15:15" x14ac:dyDescent="0.25">
      <c r="O967976" s="4"/>
    </row>
    <row r="967977" spans="15:15" x14ac:dyDescent="0.25">
      <c r="O967977" s="4"/>
    </row>
    <row r="967978" spans="15:15" x14ac:dyDescent="0.25">
      <c r="O967978" s="4"/>
    </row>
    <row r="967979" spans="15:15" x14ac:dyDescent="0.25">
      <c r="O967979" s="4"/>
    </row>
    <row r="967980" spans="15:15" x14ac:dyDescent="0.25">
      <c r="O967980" s="4"/>
    </row>
    <row r="967981" spans="15:15" x14ac:dyDescent="0.25">
      <c r="O967981" s="4"/>
    </row>
    <row r="967982" spans="15:15" x14ac:dyDescent="0.25">
      <c r="O967982" s="4"/>
    </row>
    <row r="967983" spans="15:15" x14ac:dyDescent="0.25">
      <c r="O967983" s="4"/>
    </row>
    <row r="967984" spans="15:15" x14ac:dyDescent="0.25">
      <c r="O967984" s="4"/>
    </row>
    <row r="967985" spans="15:15" x14ac:dyDescent="0.25">
      <c r="O967985" s="4"/>
    </row>
    <row r="967986" spans="15:15" x14ac:dyDescent="0.25">
      <c r="O967986" s="4"/>
    </row>
    <row r="967987" spans="15:15" x14ac:dyDescent="0.25">
      <c r="O967987" s="4"/>
    </row>
    <row r="967988" spans="15:15" x14ac:dyDescent="0.25">
      <c r="O967988" s="4"/>
    </row>
    <row r="967989" spans="15:15" x14ac:dyDescent="0.25">
      <c r="O967989" s="4"/>
    </row>
    <row r="967990" spans="15:15" x14ac:dyDescent="0.25">
      <c r="O967990" s="4"/>
    </row>
    <row r="967991" spans="15:15" x14ac:dyDescent="0.25">
      <c r="O967991" s="4"/>
    </row>
    <row r="967992" spans="15:15" x14ac:dyDescent="0.25">
      <c r="O967992" s="4"/>
    </row>
    <row r="967993" spans="15:15" x14ac:dyDescent="0.25">
      <c r="O967993" s="4"/>
    </row>
    <row r="967994" spans="15:15" x14ac:dyDescent="0.25">
      <c r="O967994" s="4"/>
    </row>
    <row r="967995" spans="15:15" x14ac:dyDescent="0.25">
      <c r="O967995" s="4"/>
    </row>
    <row r="967996" spans="15:15" x14ac:dyDescent="0.25">
      <c r="O967996" s="4"/>
    </row>
    <row r="967997" spans="15:15" x14ac:dyDescent="0.25">
      <c r="O967997" s="4"/>
    </row>
    <row r="967998" spans="15:15" x14ac:dyDescent="0.25">
      <c r="O967998" s="4"/>
    </row>
    <row r="967999" spans="15:15" x14ac:dyDescent="0.25">
      <c r="O967999" s="4"/>
    </row>
    <row r="968000" spans="15:15" x14ac:dyDescent="0.25">
      <c r="O968000" s="4"/>
    </row>
    <row r="968001" spans="15:15" x14ac:dyDescent="0.25">
      <c r="O968001" s="4"/>
    </row>
    <row r="968002" spans="15:15" x14ac:dyDescent="0.25">
      <c r="O968002" s="4"/>
    </row>
    <row r="968003" spans="15:15" x14ac:dyDescent="0.25">
      <c r="O968003" s="4"/>
    </row>
    <row r="968004" spans="15:15" x14ac:dyDescent="0.25">
      <c r="O968004" s="4"/>
    </row>
    <row r="968005" spans="15:15" x14ac:dyDescent="0.25">
      <c r="O968005" s="4"/>
    </row>
    <row r="968006" spans="15:15" x14ac:dyDescent="0.25">
      <c r="O968006" s="4"/>
    </row>
    <row r="968007" spans="15:15" x14ac:dyDescent="0.25">
      <c r="O968007" s="4"/>
    </row>
    <row r="968008" spans="15:15" x14ac:dyDescent="0.25">
      <c r="O968008" s="4"/>
    </row>
    <row r="968009" spans="15:15" x14ac:dyDescent="0.25">
      <c r="O968009" s="4"/>
    </row>
    <row r="968010" spans="15:15" x14ac:dyDescent="0.25">
      <c r="O968010" s="4"/>
    </row>
    <row r="968011" spans="15:15" x14ac:dyDescent="0.25">
      <c r="O968011" s="4"/>
    </row>
    <row r="968012" spans="15:15" x14ac:dyDescent="0.25">
      <c r="O968012" s="4"/>
    </row>
    <row r="968013" spans="15:15" x14ac:dyDescent="0.25">
      <c r="O968013" s="4"/>
    </row>
    <row r="968014" spans="15:15" x14ac:dyDescent="0.25">
      <c r="O968014" s="4"/>
    </row>
    <row r="968015" spans="15:15" x14ac:dyDescent="0.25">
      <c r="O968015" s="4"/>
    </row>
    <row r="968016" spans="15:15" x14ac:dyDescent="0.25">
      <c r="O968016" s="4"/>
    </row>
    <row r="968017" spans="15:15" x14ac:dyDescent="0.25">
      <c r="O968017" s="4"/>
    </row>
    <row r="968018" spans="15:15" x14ac:dyDescent="0.25">
      <c r="O968018" s="4"/>
    </row>
    <row r="968019" spans="15:15" x14ac:dyDescent="0.25">
      <c r="O968019" s="4"/>
    </row>
    <row r="968020" spans="15:15" x14ac:dyDescent="0.25">
      <c r="O968020" s="4"/>
    </row>
    <row r="968021" spans="15:15" x14ac:dyDescent="0.25">
      <c r="O968021" s="4"/>
    </row>
    <row r="968022" spans="15:15" x14ac:dyDescent="0.25">
      <c r="O968022" s="4"/>
    </row>
    <row r="968023" spans="15:15" x14ac:dyDescent="0.25">
      <c r="O968023" s="4"/>
    </row>
    <row r="968024" spans="15:15" x14ac:dyDescent="0.25">
      <c r="O968024" s="4"/>
    </row>
    <row r="968025" spans="15:15" x14ac:dyDescent="0.25">
      <c r="O968025" s="4"/>
    </row>
    <row r="968026" spans="15:15" x14ac:dyDescent="0.25">
      <c r="O968026" s="4"/>
    </row>
    <row r="968027" spans="15:15" x14ac:dyDescent="0.25">
      <c r="O968027" s="4"/>
    </row>
    <row r="968028" spans="15:15" x14ac:dyDescent="0.25">
      <c r="O968028" s="4"/>
    </row>
    <row r="968029" spans="15:15" x14ac:dyDescent="0.25">
      <c r="O968029" s="4"/>
    </row>
    <row r="968030" spans="15:15" x14ac:dyDescent="0.25">
      <c r="O968030" s="4"/>
    </row>
    <row r="968031" spans="15:15" x14ac:dyDescent="0.25">
      <c r="O968031" s="4"/>
    </row>
    <row r="968032" spans="15:15" x14ac:dyDescent="0.25">
      <c r="O968032" s="4"/>
    </row>
    <row r="968033" spans="15:15" x14ac:dyDescent="0.25">
      <c r="O968033" s="4"/>
    </row>
    <row r="968034" spans="15:15" x14ac:dyDescent="0.25">
      <c r="O968034" s="4"/>
    </row>
    <row r="968035" spans="15:15" x14ac:dyDescent="0.25">
      <c r="O968035" s="4"/>
    </row>
    <row r="968036" spans="15:15" x14ac:dyDescent="0.25">
      <c r="O968036" s="4"/>
    </row>
    <row r="968037" spans="15:15" x14ac:dyDescent="0.25">
      <c r="O968037" s="4"/>
    </row>
    <row r="968038" spans="15:15" x14ac:dyDescent="0.25">
      <c r="O968038" s="4"/>
    </row>
    <row r="968039" spans="15:15" x14ac:dyDescent="0.25">
      <c r="O968039" s="4"/>
    </row>
    <row r="968040" spans="15:15" x14ac:dyDescent="0.25">
      <c r="O968040" s="4"/>
    </row>
    <row r="968041" spans="15:15" x14ac:dyDescent="0.25">
      <c r="O968041" s="4"/>
    </row>
    <row r="968042" spans="15:15" x14ac:dyDescent="0.25">
      <c r="O968042" s="4"/>
    </row>
    <row r="968043" spans="15:15" x14ac:dyDescent="0.25">
      <c r="O968043" s="4"/>
    </row>
    <row r="968044" spans="15:15" x14ac:dyDescent="0.25">
      <c r="O968044" s="4"/>
    </row>
    <row r="968045" spans="15:15" x14ac:dyDescent="0.25">
      <c r="O968045" s="4"/>
    </row>
    <row r="968046" spans="15:15" x14ac:dyDescent="0.25">
      <c r="O968046" s="4"/>
    </row>
    <row r="968047" spans="15:15" x14ac:dyDescent="0.25">
      <c r="O968047" s="4"/>
    </row>
    <row r="968048" spans="15:15" x14ac:dyDescent="0.25">
      <c r="O968048" s="4"/>
    </row>
    <row r="968049" spans="15:15" x14ac:dyDescent="0.25">
      <c r="O968049" s="4"/>
    </row>
    <row r="968050" spans="15:15" x14ac:dyDescent="0.25">
      <c r="O968050" s="4"/>
    </row>
    <row r="968051" spans="15:15" x14ac:dyDescent="0.25">
      <c r="O968051" s="4"/>
    </row>
    <row r="968052" spans="15:15" x14ac:dyDescent="0.25">
      <c r="O968052" s="4"/>
    </row>
    <row r="968053" spans="15:15" x14ac:dyDescent="0.25">
      <c r="O968053" s="4"/>
    </row>
    <row r="968054" spans="15:15" x14ac:dyDescent="0.25">
      <c r="O968054" s="4"/>
    </row>
    <row r="968055" spans="15:15" x14ac:dyDescent="0.25">
      <c r="O968055" s="4"/>
    </row>
    <row r="968056" spans="15:15" x14ac:dyDescent="0.25">
      <c r="O968056" s="4"/>
    </row>
    <row r="968057" spans="15:15" x14ac:dyDescent="0.25">
      <c r="O968057" s="4"/>
    </row>
    <row r="968058" spans="15:15" x14ac:dyDescent="0.25">
      <c r="O968058" s="4"/>
    </row>
    <row r="968059" spans="15:15" x14ac:dyDescent="0.25">
      <c r="O968059" s="4"/>
    </row>
    <row r="968060" spans="15:15" x14ac:dyDescent="0.25">
      <c r="O968060" s="4"/>
    </row>
    <row r="968061" spans="15:15" x14ac:dyDescent="0.25">
      <c r="O968061" s="4"/>
    </row>
    <row r="968062" spans="15:15" x14ac:dyDescent="0.25">
      <c r="O968062" s="4"/>
    </row>
    <row r="968063" spans="15:15" x14ac:dyDescent="0.25">
      <c r="O968063" s="4"/>
    </row>
    <row r="968064" spans="15:15" x14ac:dyDescent="0.25">
      <c r="O968064" s="4"/>
    </row>
    <row r="968065" spans="15:15" x14ac:dyDescent="0.25">
      <c r="O968065" s="4"/>
    </row>
    <row r="968066" spans="15:15" x14ac:dyDescent="0.25">
      <c r="O968066" s="4"/>
    </row>
    <row r="968067" spans="15:15" x14ac:dyDescent="0.25">
      <c r="O968067" s="4"/>
    </row>
    <row r="968068" spans="15:15" x14ac:dyDescent="0.25">
      <c r="O968068" s="4"/>
    </row>
    <row r="968069" spans="15:15" x14ac:dyDescent="0.25">
      <c r="O968069" s="4"/>
    </row>
    <row r="968070" spans="15:15" x14ac:dyDescent="0.25">
      <c r="O968070" s="4"/>
    </row>
    <row r="968071" spans="15:15" x14ac:dyDescent="0.25">
      <c r="O968071" s="4"/>
    </row>
    <row r="968072" spans="15:15" x14ac:dyDescent="0.25">
      <c r="O968072" s="4"/>
    </row>
    <row r="968073" spans="15:15" x14ac:dyDescent="0.25">
      <c r="O968073" s="4"/>
    </row>
    <row r="968074" spans="15:15" x14ac:dyDescent="0.25">
      <c r="O968074" s="4"/>
    </row>
    <row r="968075" spans="15:15" x14ac:dyDescent="0.25">
      <c r="O968075" s="4"/>
    </row>
    <row r="968076" spans="15:15" x14ac:dyDescent="0.25">
      <c r="O968076" s="4"/>
    </row>
    <row r="968077" spans="15:15" x14ac:dyDescent="0.25">
      <c r="O968077" s="4"/>
    </row>
    <row r="968078" spans="15:15" x14ac:dyDescent="0.25">
      <c r="O968078" s="4"/>
    </row>
    <row r="968079" spans="15:15" x14ac:dyDescent="0.25">
      <c r="O968079" s="4"/>
    </row>
    <row r="968080" spans="15:15" x14ac:dyDescent="0.25">
      <c r="O968080" s="4"/>
    </row>
    <row r="968081" spans="15:15" x14ac:dyDescent="0.25">
      <c r="O968081" s="4"/>
    </row>
    <row r="968082" spans="15:15" x14ac:dyDescent="0.25">
      <c r="O968082" s="4"/>
    </row>
    <row r="968083" spans="15:15" x14ac:dyDescent="0.25">
      <c r="O968083" s="4"/>
    </row>
    <row r="968084" spans="15:15" x14ac:dyDescent="0.25">
      <c r="O968084" s="4"/>
    </row>
    <row r="968085" spans="15:15" x14ac:dyDescent="0.25">
      <c r="O968085" s="4"/>
    </row>
    <row r="968086" spans="15:15" x14ac:dyDescent="0.25">
      <c r="O968086" s="4"/>
    </row>
    <row r="968087" spans="15:15" x14ac:dyDescent="0.25">
      <c r="O968087" s="4"/>
    </row>
    <row r="968088" spans="15:15" x14ac:dyDescent="0.25">
      <c r="O968088" s="4"/>
    </row>
    <row r="968089" spans="15:15" x14ac:dyDescent="0.25">
      <c r="O968089" s="4"/>
    </row>
    <row r="968090" spans="15:15" x14ac:dyDescent="0.25">
      <c r="O968090" s="4"/>
    </row>
    <row r="968091" spans="15:15" x14ac:dyDescent="0.25">
      <c r="O968091" s="4"/>
    </row>
    <row r="968092" spans="15:15" x14ac:dyDescent="0.25">
      <c r="O968092" s="4"/>
    </row>
    <row r="968093" spans="15:15" x14ac:dyDescent="0.25">
      <c r="O968093" s="4"/>
    </row>
    <row r="968094" spans="15:15" x14ac:dyDescent="0.25">
      <c r="O968094" s="4"/>
    </row>
    <row r="968095" spans="15:15" x14ac:dyDescent="0.25">
      <c r="O968095" s="4"/>
    </row>
    <row r="968096" spans="15:15" x14ac:dyDescent="0.25">
      <c r="O968096" s="4"/>
    </row>
    <row r="968097" spans="15:15" x14ac:dyDescent="0.25">
      <c r="O968097" s="4"/>
    </row>
    <row r="968098" spans="15:15" x14ac:dyDescent="0.25">
      <c r="O968098" s="4"/>
    </row>
    <row r="968099" spans="15:15" x14ac:dyDescent="0.25">
      <c r="O968099" s="4"/>
    </row>
    <row r="968100" spans="15:15" x14ac:dyDescent="0.25">
      <c r="O968100" s="4"/>
    </row>
    <row r="968101" spans="15:15" x14ac:dyDescent="0.25">
      <c r="O968101" s="4"/>
    </row>
    <row r="968102" spans="15:15" x14ac:dyDescent="0.25">
      <c r="O968102" s="4"/>
    </row>
    <row r="968103" spans="15:15" x14ac:dyDescent="0.25">
      <c r="O968103" s="4"/>
    </row>
    <row r="968104" spans="15:15" x14ac:dyDescent="0.25">
      <c r="O968104" s="4"/>
    </row>
    <row r="968105" spans="15:15" x14ac:dyDescent="0.25">
      <c r="O968105" s="4"/>
    </row>
    <row r="968106" spans="15:15" x14ac:dyDescent="0.25">
      <c r="O968106" s="4"/>
    </row>
    <row r="968107" spans="15:15" x14ac:dyDescent="0.25">
      <c r="O968107" s="4"/>
    </row>
    <row r="968108" spans="15:15" x14ac:dyDescent="0.25">
      <c r="O968108" s="4"/>
    </row>
    <row r="968109" spans="15:15" x14ac:dyDescent="0.25">
      <c r="O968109" s="4"/>
    </row>
    <row r="968110" spans="15:15" x14ac:dyDescent="0.25">
      <c r="O968110" s="4"/>
    </row>
    <row r="968111" spans="15:15" x14ac:dyDescent="0.25">
      <c r="O968111" s="4"/>
    </row>
    <row r="968112" spans="15:15" x14ac:dyDescent="0.25">
      <c r="O968112" s="4"/>
    </row>
    <row r="968113" spans="15:15" x14ac:dyDescent="0.25">
      <c r="O968113" s="4"/>
    </row>
    <row r="968114" spans="15:15" x14ac:dyDescent="0.25">
      <c r="O968114" s="4"/>
    </row>
    <row r="968115" spans="15:15" x14ac:dyDescent="0.25">
      <c r="O968115" s="4"/>
    </row>
    <row r="968116" spans="15:15" x14ac:dyDescent="0.25">
      <c r="O968116" s="4"/>
    </row>
    <row r="968117" spans="15:15" x14ac:dyDescent="0.25">
      <c r="O968117" s="4"/>
    </row>
    <row r="968118" spans="15:15" x14ac:dyDescent="0.25">
      <c r="O968118" s="4"/>
    </row>
    <row r="968119" spans="15:15" x14ac:dyDescent="0.25">
      <c r="O968119" s="4"/>
    </row>
    <row r="968120" spans="15:15" x14ac:dyDescent="0.25">
      <c r="O968120" s="4"/>
    </row>
    <row r="968121" spans="15:15" x14ac:dyDescent="0.25">
      <c r="O968121" s="4"/>
    </row>
    <row r="968122" spans="15:15" x14ac:dyDescent="0.25">
      <c r="O968122" s="4"/>
    </row>
    <row r="968123" spans="15:15" x14ac:dyDescent="0.25">
      <c r="O968123" s="4"/>
    </row>
    <row r="968124" spans="15:15" x14ac:dyDescent="0.25">
      <c r="O968124" s="4"/>
    </row>
    <row r="968125" spans="15:15" x14ac:dyDescent="0.25">
      <c r="O968125" s="4"/>
    </row>
    <row r="968126" spans="15:15" x14ac:dyDescent="0.25">
      <c r="O968126" s="4"/>
    </row>
    <row r="968127" spans="15:15" x14ac:dyDescent="0.25">
      <c r="O968127" s="4"/>
    </row>
    <row r="968128" spans="15:15" x14ac:dyDescent="0.25">
      <c r="O968128" s="4"/>
    </row>
    <row r="968129" spans="15:15" x14ac:dyDescent="0.25">
      <c r="O968129" s="4"/>
    </row>
    <row r="968130" spans="15:15" x14ac:dyDescent="0.25">
      <c r="O968130" s="4"/>
    </row>
    <row r="968131" spans="15:15" x14ac:dyDescent="0.25">
      <c r="O968131" s="4"/>
    </row>
    <row r="968132" spans="15:15" x14ac:dyDescent="0.25">
      <c r="O968132" s="4"/>
    </row>
    <row r="968133" spans="15:15" x14ac:dyDescent="0.25">
      <c r="O968133" s="4"/>
    </row>
    <row r="968134" spans="15:15" x14ac:dyDescent="0.25">
      <c r="O968134" s="4"/>
    </row>
    <row r="968135" spans="15:15" x14ac:dyDescent="0.25">
      <c r="O968135" s="4"/>
    </row>
    <row r="968136" spans="15:15" x14ac:dyDescent="0.25">
      <c r="O968136" s="4"/>
    </row>
    <row r="968137" spans="15:15" x14ac:dyDescent="0.25">
      <c r="O968137" s="4"/>
    </row>
    <row r="968138" spans="15:15" x14ac:dyDescent="0.25">
      <c r="O968138" s="4"/>
    </row>
    <row r="968139" spans="15:15" x14ac:dyDescent="0.25">
      <c r="O968139" s="4"/>
    </row>
    <row r="968140" spans="15:15" x14ac:dyDescent="0.25">
      <c r="O968140" s="4"/>
    </row>
    <row r="968141" spans="15:15" x14ac:dyDescent="0.25">
      <c r="O968141" s="4"/>
    </row>
    <row r="968142" spans="15:15" x14ac:dyDescent="0.25">
      <c r="O968142" s="4"/>
    </row>
    <row r="968143" spans="15:15" x14ac:dyDescent="0.25">
      <c r="O968143" s="4"/>
    </row>
    <row r="968144" spans="15:15" x14ac:dyDescent="0.25">
      <c r="O968144" s="4"/>
    </row>
    <row r="968145" spans="15:15" x14ac:dyDescent="0.25">
      <c r="O968145" s="4"/>
    </row>
    <row r="968146" spans="15:15" x14ac:dyDescent="0.25">
      <c r="O968146" s="4"/>
    </row>
    <row r="968147" spans="15:15" x14ac:dyDescent="0.25">
      <c r="O968147" s="4"/>
    </row>
    <row r="968148" spans="15:15" x14ac:dyDescent="0.25">
      <c r="O968148" s="4"/>
    </row>
    <row r="968149" spans="15:15" x14ac:dyDescent="0.25">
      <c r="O968149" s="4"/>
    </row>
    <row r="968150" spans="15:15" x14ac:dyDescent="0.25">
      <c r="O968150" s="4"/>
    </row>
    <row r="968151" spans="15:15" x14ac:dyDescent="0.25">
      <c r="O968151" s="4"/>
    </row>
    <row r="968152" spans="15:15" x14ac:dyDescent="0.25">
      <c r="O968152" s="4"/>
    </row>
    <row r="968153" spans="15:15" x14ac:dyDescent="0.25">
      <c r="O968153" s="4"/>
    </row>
    <row r="968154" spans="15:15" x14ac:dyDescent="0.25">
      <c r="O968154" s="4"/>
    </row>
    <row r="968155" spans="15:15" x14ac:dyDescent="0.25">
      <c r="O968155" s="4"/>
    </row>
    <row r="968156" spans="15:15" x14ac:dyDescent="0.25">
      <c r="O968156" s="4"/>
    </row>
    <row r="968157" spans="15:15" x14ac:dyDescent="0.25">
      <c r="O968157" s="4"/>
    </row>
    <row r="968158" spans="15:15" x14ac:dyDescent="0.25">
      <c r="O968158" s="4"/>
    </row>
    <row r="968159" spans="15:15" x14ac:dyDescent="0.25">
      <c r="O968159" s="4"/>
    </row>
    <row r="968160" spans="15:15" x14ac:dyDescent="0.25">
      <c r="O968160" s="4"/>
    </row>
    <row r="968161" spans="15:15" x14ac:dyDescent="0.25">
      <c r="O968161" s="4"/>
    </row>
    <row r="968162" spans="15:15" x14ac:dyDescent="0.25">
      <c r="O968162" s="4"/>
    </row>
    <row r="968163" spans="15:15" x14ac:dyDescent="0.25">
      <c r="O968163" s="4"/>
    </row>
    <row r="968164" spans="15:15" x14ac:dyDescent="0.25">
      <c r="O968164" s="4"/>
    </row>
    <row r="968165" spans="15:15" x14ac:dyDescent="0.25">
      <c r="O968165" s="4"/>
    </row>
    <row r="968166" spans="15:15" x14ac:dyDescent="0.25">
      <c r="O968166" s="4"/>
    </row>
    <row r="968167" spans="15:15" x14ac:dyDescent="0.25">
      <c r="O968167" s="4"/>
    </row>
    <row r="968168" spans="15:15" x14ac:dyDescent="0.25">
      <c r="O968168" s="4"/>
    </row>
    <row r="968169" spans="15:15" x14ac:dyDescent="0.25">
      <c r="O968169" s="4"/>
    </row>
    <row r="968170" spans="15:15" x14ac:dyDescent="0.25">
      <c r="O968170" s="4"/>
    </row>
    <row r="968171" spans="15:15" x14ac:dyDescent="0.25">
      <c r="O968171" s="4"/>
    </row>
    <row r="968172" spans="15:15" x14ac:dyDescent="0.25">
      <c r="O968172" s="4"/>
    </row>
    <row r="968173" spans="15:15" x14ac:dyDescent="0.25">
      <c r="O968173" s="4"/>
    </row>
    <row r="968174" spans="15:15" x14ac:dyDescent="0.25">
      <c r="O968174" s="4"/>
    </row>
    <row r="968175" spans="15:15" x14ac:dyDescent="0.25">
      <c r="O968175" s="4"/>
    </row>
    <row r="968176" spans="15:15" x14ac:dyDescent="0.25">
      <c r="O968176" s="4"/>
    </row>
    <row r="968177" spans="15:15" x14ac:dyDescent="0.25">
      <c r="O968177" s="4"/>
    </row>
    <row r="968178" spans="15:15" x14ac:dyDescent="0.25">
      <c r="O968178" s="4"/>
    </row>
    <row r="968179" spans="15:15" x14ac:dyDescent="0.25">
      <c r="O968179" s="4"/>
    </row>
    <row r="968180" spans="15:15" x14ac:dyDescent="0.25">
      <c r="O968180" s="4"/>
    </row>
    <row r="968181" spans="15:15" x14ac:dyDescent="0.25">
      <c r="O968181" s="4"/>
    </row>
    <row r="968182" spans="15:15" x14ac:dyDescent="0.25">
      <c r="O968182" s="4"/>
    </row>
    <row r="968183" spans="15:15" x14ac:dyDescent="0.25">
      <c r="O968183" s="4"/>
    </row>
    <row r="968184" spans="15:15" x14ac:dyDescent="0.25">
      <c r="O968184" s="4"/>
    </row>
    <row r="968185" spans="15:15" x14ac:dyDescent="0.25">
      <c r="O968185" s="4"/>
    </row>
    <row r="968186" spans="15:15" x14ac:dyDescent="0.25">
      <c r="O968186" s="4"/>
    </row>
    <row r="968187" spans="15:15" x14ac:dyDescent="0.25">
      <c r="O968187" s="4"/>
    </row>
    <row r="968188" spans="15:15" x14ac:dyDescent="0.25">
      <c r="O968188" s="4"/>
    </row>
    <row r="968189" spans="15:15" x14ac:dyDescent="0.25">
      <c r="O968189" s="4"/>
    </row>
    <row r="968190" spans="15:15" x14ac:dyDescent="0.25">
      <c r="O968190" s="4"/>
    </row>
    <row r="968191" spans="15:15" x14ac:dyDescent="0.25">
      <c r="O968191" s="4"/>
    </row>
    <row r="968192" spans="15:15" x14ac:dyDescent="0.25">
      <c r="O968192" s="4"/>
    </row>
    <row r="968193" spans="15:15" x14ac:dyDescent="0.25">
      <c r="O968193" s="4"/>
    </row>
    <row r="968194" spans="15:15" x14ac:dyDescent="0.25">
      <c r="O968194" s="4"/>
    </row>
    <row r="968195" spans="15:15" x14ac:dyDescent="0.25">
      <c r="O968195" s="4"/>
    </row>
    <row r="968196" spans="15:15" x14ac:dyDescent="0.25">
      <c r="O968196" s="4"/>
    </row>
    <row r="968197" spans="15:15" x14ac:dyDescent="0.25">
      <c r="O968197" s="4"/>
    </row>
    <row r="968198" spans="15:15" x14ac:dyDescent="0.25">
      <c r="O968198" s="4"/>
    </row>
    <row r="968199" spans="15:15" x14ac:dyDescent="0.25">
      <c r="O968199" s="4"/>
    </row>
    <row r="968200" spans="15:15" x14ac:dyDescent="0.25">
      <c r="O968200" s="4"/>
    </row>
    <row r="968201" spans="15:15" x14ac:dyDescent="0.25">
      <c r="O968201" s="4"/>
    </row>
    <row r="968202" spans="15:15" x14ac:dyDescent="0.25">
      <c r="O968202" s="4"/>
    </row>
    <row r="968203" spans="15:15" x14ac:dyDescent="0.25">
      <c r="O968203" s="4"/>
    </row>
    <row r="968204" spans="15:15" x14ac:dyDescent="0.25">
      <c r="O968204" s="4"/>
    </row>
    <row r="968205" spans="15:15" x14ac:dyDescent="0.25">
      <c r="O968205" s="4"/>
    </row>
    <row r="968206" spans="15:15" x14ac:dyDescent="0.25">
      <c r="O968206" s="4"/>
    </row>
    <row r="968207" spans="15:15" x14ac:dyDescent="0.25">
      <c r="O968207" s="4"/>
    </row>
    <row r="968208" spans="15:15" x14ac:dyDescent="0.25">
      <c r="O968208" s="4"/>
    </row>
    <row r="968209" spans="15:15" x14ac:dyDescent="0.25">
      <c r="O968209" s="4"/>
    </row>
    <row r="968210" spans="15:15" x14ac:dyDescent="0.25">
      <c r="O968210" s="4"/>
    </row>
    <row r="968211" spans="15:15" x14ac:dyDescent="0.25">
      <c r="O968211" s="4"/>
    </row>
    <row r="968212" spans="15:15" x14ac:dyDescent="0.25">
      <c r="O968212" s="4"/>
    </row>
    <row r="968213" spans="15:15" x14ac:dyDescent="0.25">
      <c r="O968213" s="4"/>
    </row>
    <row r="968214" spans="15:15" x14ac:dyDescent="0.25">
      <c r="O968214" s="4"/>
    </row>
    <row r="968215" spans="15:15" x14ac:dyDescent="0.25">
      <c r="O968215" s="4"/>
    </row>
    <row r="968216" spans="15:15" x14ac:dyDescent="0.25">
      <c r="O968216" s="4"/>
    </row>
    <row r="968217" spans="15:15" x14ac:dyDescent="0.25">
      <c r="O968217" s="4"/>
    </row>
    <row r="968218" spans="15:15" x14ac:dyDescent="0.25">
      <c r="O968218" s="4"/>
    </row>
    <row r="968219" spans="15:15" x14ac:dyDescent="0.25">
      <c r="O968219" s="4"/>
    </row>
    <row r="968220" spans="15:15" x14ac:dyDescent="0.25">
      <c r="O968220" s="4"/>
    </row>
    <row r="968221" spans="15:15" x14ac:dyDescent="0.25">
      <c r="O968221" s="4"/>
    </row>
    <row r="968222" spans="15:15" x14ac:dyDescent="0.25">
      <c r="O968222" s="4"/>
    </row>
    <row r="968223" spans="15:15" x14ac:dyDescent="0.25">
      <c r="O968223" s="4"/>
    </row>
    <row r="968224" spans="15:15" x14ac:dyDescent="0.25">
      <c r="O968224" s="4"/>
    </row>
    <row r="968225" spans="15:15" x14ac:dyDescent="0.25">
      <c r="O968225" s="4"/>
    </row>
    <row r="968226" spans="15:15" x14ac:dyDescent="0.25">
      <c r="O968226" s="4"/>
    </row>
    <row r="968227" spans="15:15" x14ac:dyDescent="0.25">
      <c r="O968227" s="4"/>
    </row>
    <row r="968228" spans="15:15" x14ac:dyDescent="0.25">
      <c r="O968228" s="4"/>
    </row>
    <row r="968229" spans="15:15" x14ac:dyDescent="0.25">
      <c r="O968229" s="4"/>
    </row>
    <row r="968230" spans="15:15" x14ac:dyDescent="0.25">
      <c r="O968230" s="4"/>
    </row>
    <row r="968231" spans="15:15" x14ac:dyDescent="0.25">
      <c r="O968231" s="4"/>
    </row>
    <row r="968232" spans="15:15" x14ac:dyDescent="0.25">
      <c r="O968232" s="4"/>
    </row>
    <row r="968233" spans="15:15" x14ac:dyDescent="0.25">
      <c r="O968233" s="4"/>
    </row>
    <row r="968234" spans="15:15" x14ac:dyDescent="0.25">
      <c r="O968234" s="4"/>
    </row>
    <row r="968235" spans="15:15" x14ac:dyDescent="0.25">
      <c r="O968235" s="4"/>
    </row>
    <row r="968236" spans="15:15" x14ac:dyDescent="0.25">
      <c r="O968236" s="4"/>
    </row>
    <row r="968237" spans="15:15" x14ac:dyDescent="0.25">
      <c r="O968237" s="4"/>
    </row>
    <row r="968238" spans="15:15" x14ac:dyDescent="0.25">
      <c r="O968238" s="4"/>
    </row>
    <row r="968239" spans="15:15" x14ac:dyDescent="0.25">
      <c r="O968239" s="4"/>
    </row>
    <row r="968240" spans="15:15" x14ac:dyDescent="0.25">
      <c r="O968240" s="4"/>
    </row>
    <row r="968241" spans="15:15" x14ac:dyDescent="0.25">
      <c r="O968241" s="4"/>
    </row>
    <row r="968242" spans="15:15" x14ac:dyDescent="0.25">
      <c r="O968242" s="4"/>
    </row>
    <row r="968243" spans="15:15" x14ac:dyDescent="0.25">
      <c r="O968243" s="4"/>
    </row>
    <row r="968244" spans="15:15" x14ac:dyDescent="0.25">
      <c r="O968244" s="4"/>
    </row>
    <row r="968245" spans="15:15" x14ac:dyDescent="0.25">
      <c r="O968245" s="4"/>
    </row>
    <row r="968246" spans="15:15" x14ac:dyDescent="0.25">
      <c r="O968246" s="4"/>
    </row>
    <row r="968247" spans="15:15" x14ac:dyDescent="0.25">
      <c r="O968247" s="4"/>
    </row>
    <row r="968248" spans="15:15" x14ac:dyDescent="0.25">
      <c r="O968248" s="4"/>
    </row>
    <row r="968249" spans="15:15" x14ac:dyDescent="0.25">
      <c r="O968249" s="4"/>
    </row>
    <row r="968250" spans="15:15" x14ac:dyDescent="0.25">
      <c r="O968250" s="4"/>
    </row>
    <row r="968251" spans="15:15" x14ac:dyDescent="0.25">
      <c r="O968251" s="4"/>
    </row>
    <row r="968252" spans="15:15" x14ac:dyDescent="0.25">
      <c r="O968252" s="4"/>
    </row>
    <row r="968253" spans="15:15" x14ac:dyDescent="0.25">
      <c r="O968253" s="4"/>
    </row>
    <row r="968254" spans="15:15" x14ac:dyDescent="0.25">
      <c r="O968254" s="4"/>
    </row>
    <row r="968255" spans="15:15" x14ac:dyDescent="0.25">
      <c r="O968255" s="4"/>
    </row>
    <row r="968256" spans="15:15" x14ac:dyDescent="0.25">
      <c r="O968256" s="4"/>
    </row>
    <row r="968257" spans="15:15" x14ac:dyDescent="0.25">
      <c r="O968257" s="4"/>
    </row>
    <row r="968258" spans="15:15" x14ac:dyDescent="0.25">
      <c r="O968258" s="4"/>
    </row>
    <row r="968259" spans="15:15" x14ac:dyDescent="0.25">
      <c r="O968259" s="4"/>
    </row>
    <row r="968260" spans="15:15" x14ac:dyDescent="0.25">
      <c r="O968260" s="4"/>
    </row>
    <row r="968261" spans="15:15" x14ac:dyDescent="0.25">
      <c r="O968261" s="4"/>
    </row>
    <row r="968262" spans="15:15" x14ac:dyDescent="0.25">
      <c r="O968262" s="4"/>
    </row>
    <row r="968263" spans="15:15" x14ac:dyDescent="0.25">
      <c r="O968263" s="4"/>
    </row>
    <row r="968264" spans="15:15" x14ac:dyDescent="0.25">
      <c r="O968264" s="4"/>
    </row>
    <row r="968265" spans="15:15" x14ac:dyDescent="0.25">
      <c r="O968265" s="4"/>
    </row>
    <row r="968266" spans="15:15" x14ac:dyDescent="0.25">
      <c r="O968266" s="4"/>
    </row>
    <row r="968267" spans="15:15" x14ac:dyDescent="0.25">
      <c r="O968267" s="4"/>
    </row>
    <row r="968268" spans="15:15" x14ac:dyDescent="0.25">
      <c r="O968268" s="4"/>
    </row>
    <row r="968269" spans="15:15" x14ac:dyDescent="0.25">
      <c r="O968269" s="4"/>
    </row>
    <row r="968270" spans="15:15" x14ac:dyDescent="0.25">
      <c r="O968270" s="4"/>
    </row>
    <row r="968271" spans="15:15" x14ac:dyDescent="0.25">
      <c r="O968271" s="4"/>
    </row>
    <row r="968272" spans="15:15" x14ac:dyDescent="0.25">
      <c r="O968272" s="4"/>
    </row>
    <row r="968273" spans="15:15" x14ac:dyDescent="0.25">
      <c r="O968273" s="4"/>
    </row>
    <row r="968274" spans="15:15" x14ac:dyDescent="0.25">
      <c r="O968274" s="4"/>
    </row>
    <row r="968275" spans="15:15" x14ac:dyDescent="0.25">
      <c r="O968275" s="4"/>
    </row>
    <row r="968276" spans="15:15" x14ac:dyDescent="0.25">
      <c r="O968276" s="4"/>
    </row>
    <row r="968277" spans="15:15" x14ac:dyDescent="0.25">
      <c r="O968277" s="4"/>
    </row>
    <row r="968278" spans="15:15" x14ac:dyDescent="0.25">
      <c r="O968278" s="4"/>
    </row>
    <row r="968279" spans="15:15" x14ac:dyDescent="0.25">
      <c r="O968279" s="4"/>
    </row>
    <row r="968280" spans="15:15" x14ac:dyDescent="0.25">
      <c r="O968280" s="4"/>
    </row>
    <row r="968281" spans="15:15" x14ac:dyDescent="0.25">
      <c r="O968281" s="4"/>
    </row>
    <row r="968282" spans="15:15" x14ac:dyDescent="0.25">
      <c r="O968282" s="4"/>
    </row>
    <row r="968283" spans="15:15" x14ac:dyDescent="0.25">
      <c r="O968283" s="4"/>
    </row>
    <row r="968284" spans="15:15" x14ac:dyDescent="0.25">
      <c r="O968284" s="4"/>
    </row>
    <row r="968285" spans="15:15" x14ac:dyDescent="0.25">
      <c r="O968285" s="4"/>
    </row>
    <row r="968286" spans="15:15" x14ac:dyDescent="0.25">
      <c r="O968286" s="4"/>
    </row>
    <row r="968287" spans="15:15" x14ac:dyDescent="0.25">
      <c r="O968287" s="4"/>
    </row>
    <row r="968288" spans="15:15" x14ac:dyDescent="0.25">
      <c r="O968288" s="4"/>
    </row>
    <row r="968289" spans="15:15" x14ac:dyDescent="0.25">
      <c r="O968289" s="4"/>
    </row>
    <row r="968290" spans="15:15" x14ac:dyDescent="0.25">
      <c r="O968290" s="4"/>
    </row>
    <row r="968291" spans="15:15" x14ac:dyDescent="0.25">
      <c r="O968291" s="4"/>
    </row>
    <row r="968292" spans="15:15" x14ac:dyDescent="0.25">
      <c r="O968292" s="4"/>
    </row>
    <row r="968293" spans="15:15" x14ac:dyDescent="0.25">
      <c r="O968293" s="4"/>
    </row>
    <row r="968294" spans="15:15" x14ac:dyDescent="0.25">
      <c r="O968294" s="4"/>
    </row>
    <row r="968295" spans="15:15" x14ac:dyDescent="0.25">
      <c r="O968295" s="4"/>
    </row>
    <row r="968296" spans="15:15" x14ac:dyDescent="0.25">
      <c r="O968296" s="4"/>
    </row>
    <row r="968297" spans="15:15" x14ac:dyDescent="0.25">
      <c r="O968297" s="4"/>
    </row>
    <row r="968298" spans="15:15" x14ac:dyDescent="0.25">
      <c r="O968298" s="4"/>
    </row>
    <row r="968299" spans="15:15" x14ac:dyDescent="0.25">
      <c r="O968299" s="4"/>
    </row>
    <row r="968300" spans="15:15" x14ac:dyDescent="0.25">
      <c r="O968300" s="4"/>
    </row>
    <row r="968301" spans="15:15" x14ac:dyDescent="0.25">
      <c r="O968301" s="4"/>
    </row>
    <row r="968302" spans="15:15" x14ac:dyDescent="0.25">
      <c r="O968302" s="4"/>
    </row>
    <row r="968303" spans="15:15" x14ac:dyDescent="0.25">
      <c r="O968303" s="4"/>
    </row>
    <row r="968304" spans="15:15" x14ac:dyDescent="0.25">
      <c r="O968304" s="4"/>
    </row>
    <row r="968305" spans="15:15" x14ac:dyDescent="0.25">
      <c r="O968305" s="4"/>
    </row>
    <row r="968306" spans="15:15" x14ac:dyDescent="0.25">
      <c r="O968306" s="4"/>
    </row>
    <row r="968307" spans="15:15" x14ac:dyDescent="0.25">
      <c r="O968307" s="4"/>
    </row>
    <row r="968308" spans="15:15" x14ac:dyDescent="0.25">
      <c r="O968308" s="4"/>
    </row>
    <row r="968309" spans="15:15" x14ac:dyDescent="0.25">
      <c r="O968309" s="4"/>
    </row>
    <row r="968310" spans="15:15" x14ac:dyDescent="0.25">
      <c r="O968310" s="4"/>
    </row>
    <row r="968311" spans="15:15" x14ac:dyDescent="0.25">
      <c r="O968311" s="4"/>
    </row>
    <row r="968312" spans="15:15" x14ac:dyDescent="0.25">
      <c r="O968312" s="4"/>
    </row>
    <row r="968313" spans="15:15" x14ac:dyDescent="0.25">
      <c r="O968313" s="4"/>
    </row>
    <row r="968314" spans="15:15" x14ac:dyDescent="0.25">
      <c r="O968314" s="4"/>
    </row>
    <row r="968315" spans="15:15" x14ac:dyDescent="0.25">
      <c r="O968315" s="4"/>
    </row>
    <row r="968316" spans="15:15" x14ac:dyDescent="0.25">
      <c r="O968316" s="4"/>
    </row>
    <row r="968317" spans="15:15" x14ac:dyDescent="0.25">
      <c r="O968317" s="4"/>
    </row>
    <row r="968318" spans="15:15" x14ac:dyDescent="0.25">
      <c r="O968318" s="4"/>
    </row>
    <row r="968319" spans="15:15" x14ac:dyDescent="0.25">
      <c r="O968319" s="4"/>
    </row>
    <row r="968320" spans="15:15" x14ac:dyDescent="0.25">
      <c r="O968320" s="4"/>
    </row>
    <row r="968321" spans="15:15" x14ac:dyDescent="0.25">
      <c r="O968321" s="4"/>
    </row>
    <row r="968322" spans="15:15" x14ac:dyDescent="0.25">
      <c r="O968322" s="4"/>
    </row>
    <row r="968323" spans="15:15" x14ac:dyDescent="0.25">
      <c r="O968323" s="4"/>
    </row>
    <row r="968324" spans="15:15" x14ac:dyDescent="0.25">
      <c r="O968324" s="4"/>
    </row>
    <row r="968325" spans="15:15" x14ac:dyDescent="0.25">
      <c r="O968325" s="4"/>
    </row>
    <row r="968326" spans="15:15" x14ac:dyDescent="0.25">
      <c r="O968326" s="4"/>
    </row>
    <row r="968327" spans="15:15" x14ac:dyDescent="0.25">
      <c r="O968327" s="4"/>
    </row>
    <row r="968328" spans="15:15" x14ac:dyDescent="0.25">
      <c r="O968328" s="4"/>
    </row>
    <row r="968329" spans="15:15" x14ac:dyDescent="0.25">
      <c r="O968329" s="4"/>
    </row>
    <row r="968330" spans="15:15" x14ac:dyDescent="0.25">
      <c r="O968330" s="4"/>
    </row>
    <row r="968331" spans="15:15" x14ac:dyDescent="0.25">
      <c r="O968331" s="4"/>
    </row>
    <row r="968332" spans="15:15" x14ac:dyDescent="0.25">
      <c r="O968332" s="4"/>
    </row>
    <row r="968333" spans="15:15" x14ac:dyDescent="0.25">
      <c r="O968333" s="4"/>
    </row>
    <row r="968334" spans="15:15" x14ac:dyDescent="0.25">
      <c r="O968334" s="4"/>
    </row>
    <row r="968335" spans="15:15" x14ac:dyDescent="0.25">
      <c r="O968335" s="4"/>
    </row>
    <row r="968336" spans="15:15" x14ac:dyDescent="0.25">
      <c r="O968336" s="4"/>
    </row>
    <row r="968337" spans="15:15" x14ac:dyDescent="0.25">
      <c r="O968337" s="4"/>
    </row>
    <row r="968338" spans="15:15" x14ac:dyDescent="0.25">
      <c r="O968338" s="4"/>
    </row>
    <row r="968339" spans="15:15" x14ac:dyDescent="0.25">
      <c r="O968339" s="4"/>
    </row>
    <row r="968340" spans="15:15" x14ac:dyDescent="0.25">
      <c r="O968340" s="4"/>
    </row>
    <row r="968341" spans="15:15" x14ac:dyDescent="0.25">
      <c r="O968341" s="4"/>
    </row>
    <row r="968342" spans="15:15" x14ac:dyDescent="0.25">
      <c r="O968342" s="4"/>
    </row>
    <row r="968343" spans="15:15" x14ac:dyDescent="0.25">
      <c r="O968343" s="4"/>
    </row>
    <row r="968344" spans="15:15" x14ac:dyDescent="0.25">
      <c r="O968344" s="4"/>
    </row>
    <row r="968345" spans="15:15" x14ac:dyDescent="0.25">
      <c r="O968345" s="4"/>
    </row>
    <row r="968346" spans="15:15" x14ac:dyDescent="0.25">
      <c r="O968346" s="4"/>
    </row>
    <row r="968347" spans="15:15" x14ac:dyDescent="0.25">
      <c r="O968347" s="4"/>
    </row>
    <row r="968348" spans="15:15" x14ac:dyDescent="0.25">
      <c r="O968348" s="4"/>
    </row>
    <row r="968349" spans="15:15" x14ac:dyDescent="0.25">
      <c r="O968349" s="4"/>
    </row>
    <row r="968350" spans="15:15" x14ac:dyDescent="0.25">
      <c r="O968350" s="4"/>
    </row>
    <row r="968351" spans="15:15" x14ac:dyDescent="0.25">
      <c r="O968351" s="4"/>
    </row>
    <row r="968352" spans="15:15" x14ac:dyDescent="0.25">
      <c r="O968352" s="4"/>
    </row>
    <row r="968353" spans="15:15" x14ac:dyDescent="0.25">
      <c r="O968353" s="4"/>
    </row>
    <row r="968354" spans="15:15" x14ac:dyDescent="0.25">
      <c r="O968354" s="4"/>
    </row>
    <row r="968355" spans="15:15" x14ac:dyDescent="0.25">
      <c r="O968355" s="4"/>
    </row>
    <row r="968356" spans="15:15" x14ac:dyDescent="0.25">
      <c r="O968356" s="4"/>
    </row>
    <row r="968357" spans="15:15" x14ac:dyDescent="0.25">
      <c r="O968357" s="4"/>
    </row>
    <row r="968358" spans="15:15" x14ac:dyDescent="0.25">
      <c r="O968358" s="4"/>
    </row>
    <row r="968359" spans="15:15" x14ac:dyDescent="0.25">
      <c r="O968359" s="4"/>
    </row>
    <row r="968360" spans="15:15" x14ac:dyDescent="0.25">
      <c r="O968360" s="4"/>
    </row>
    <row r="968361" spans="15:15" x14ac:dyDescent="0.25">
      <c r="O968361" s="4"/>
    </row>
    <row r="968362" spans="15:15" x14ac:dyDescent="0.25">
      <c r="O968362" s="4"/>
    </row>
    <row r="968363" spans="15:15" x14ac:dyDescent="0.25">
      <c r="O968363" s="4"/>
    </row>
    <row r="968364" spans="15:15" x14ac:dyDescent="0.25">
      <c r="O968364" s="4"/>
    </row>
    <row r="968365" spans="15:15" x14ac:dyDescent="0.25">
      <c r="O968365" s="4"/>
    </row>
    <row r="968366" spans="15:15" x14ac:dyDescent="0.25">
      <c r="O968366" s="4"/>
    </row>
    <row r="968367" spans="15:15" x14ac:dyDescent="0.25">
      <c r="O968367" s="4"/>
    </row>
    <row r="968368" spans="15:15" x14ac:dyDescent="0.25">
      <c r="O968368" s="4"/>
    </row>
    <row r="968369" spans="15:15" x14ac:dyDescent="0.25">
      <c r="O968369" s="4"/>
    </row>
    <row r="968370" spans="15:15" x14ac:dyDescent="0.25">
      <c r="O968370" s="4"/>
    </row>
    <row r="968371" spans="15:15" x14ac:dyDescent="0.25">
      <c r="O968371" s="4"/>
    </row>
    <row r="968372" spans="15:15" x14ac:dyDescent="0.25">
      <c r="O968372" s="4"/>
    </row>
    <row r="968373" spans="15:15" x14ac:dyDescent="0.25">
      <c r="O968373" s="4"/>
    </row>
    <row r="968374" spans="15:15" x14ac:dyDescent="0.25">
      <c r="O968374" s="4"/>
    </row>
    <row r="968375" spans="15:15" x14ac:dyDescent="0.25">
      <c r="O968375" s="4"/>
    </row>
    <row r="968376" spans="15:15" x14ac:dyDescent="0.25">
      <c r="O968376" s="4"/>
    </row>
    <row r="968377" spans="15:15" x14ac:dyDescent="0.25">
      <c r="O968377" s="4"/>
    </row>
    <row r="968378" spans="15:15" x14ac:dyDescent="0.25">
      <c r="O968378" s="4"/>
    </row>
    <row r="968379" spans="15:15" x14ac:dyDescent="0.25">
      <c r="O968379" s="4"/>
    </row>
    <row r="968380" spans="15:15" x14ac:dyDescent="0.25">
      <c r="O968380" s="4"/>
    </row>
    <row r="968381" spans="15:15" x14ac:dyDescent="0.25">
      <c r="O968381" s="4"/>
    </row>
    <row r="968382" spans="15:15" x14ac:dyDescent="0.25">
      <c r="O968382" s="4"/>
    </row>
    <row r="968383" spans="15:15" x14ac:dyDescent="0.25">
      <c r="O968383" s="4"/>
    </row>
    <row r="968384" spans="15:15" x14ac:dyDescent="0.25">
      <c r="O968384" s="4"/>
    </row>
    <row r="968385" spans="15:15" x14ac:dyDescent="0.25">
      <c r="O968385" s="4"/>
    </row>
    <row r="968386" spans="15:15" x14ac:dyDescent="0.25">
      <c r="O968386" s="4"/>
    </row>
    <row r="968387" spans="15:15" x14ac:dyDescent="0.25">
      <c r="O968387" s="4"/>
    </row>
    <row r="968388" spans="15:15" x14ac:dyDescent="0.25">
      <c r="O968388" s="4"/>
    </row>
    <row r="968389" spans="15:15" x14ac:dyDescent="0.25">
      <c r="O968389" s="4"/>
    </row>
    <row r="968390" spans="15:15" x14ac:dyDescent="0.25">
      <c r="O968390" s="4"/>
    </row>
    <row r="968391" spans="15:15" x14ac:dyDescent="0.25">
      <c r="O968391" s="4"/>
    </row>
    <row r="968392" spans="15:15" x14ac:dyDescent="0.25">
      <c r="O968392" s="4"/>
    </row>
    <row r="968393" spans="15:15" x14ac:dyDescent="0.25">
      <c r="O968393" s="4"/>
    </row>
    <row r="968394" spans="15:15" x14ac:dyDescent="0.25">
      <c r="O968394" s="4"/>
    </row>
    <row r="968395" spans="15:15" x14ac:dyDescent="0.25">
      <c r="O968395" s="4"/>
    </row>
    <row r="968396" spans="15:15" x14ac:dyDescent="0.25">
      <c r="O968396" s="4"/>
    </row>
    <row r="968397" spans="15:15" x14ac:dyDescent="0.25">
      <c r="O968397" s="4"/>
    </row>
    <row r="968398" spans="15:15" x14ac:dyDescent="0.25">
      <c r="O968398" s="4"/>
    </row>
    <row r="968399" spans="15:15" x14ac:dyDescent="0.25">
      <c r="O968399" s="4"/>
    </row>
    <row r="968400" spans="15:15" x14ac:dyDescent="0.25">
      <c r="O968400" s="4"/>
    </row>
    <row r="968401" spans="15:15" x14ac:dyDescent="0.25">
      <c r="O968401" s="4"/>
    </row>
    <row r="968402" spans="15:15" x14ac:dyDescent="0.25">
      <c r="O968402" s="4"/>
    </row>
    <row r="968403" spans="15:15" x14ac:dyDescent="0.25">
      <c r="O968403" s="4"/>
    </row>
    <row r="968404" spans="15:15" x14ac:dyDescent="0.25">
      <c r="O968404" s="4"/>
    </row>
    <row r="968405" spans="15:15" x14ac:dyDescent="0.25">
      <c r="O968405" s="4"/>
    </row>
    <row r="968406" spans="15:15" x14ac:dyDescent="0.25">
      <c r="O968406" s="4"/>
    </row>
    <row r="968407" spans="15:15" x14ac:dyDescent="0.25">
      <c r="O968407" s="4"/>
    </row>
    <row r="968408" spans="15:15" x14ac:dyDescent="0.25">
      <c r="O968408" s="4"/>
    </row>
    <row r="968409" spans="15:15" x14ac:dyDescent="0.25">
      <c r="O968409" s="4"/>
    </row>
    <row r="968410" spans="15:15" x14ac:dyDescent="0.25">
      <c r="O968410" s="4"/>
    </row>
    <row r="968411" spans="15:15" x14ac:dyDescent="0.25">
      <c r="O968411" s="4"/>
    </row>
    <row r="968412" spans="15:15" x14ac:dyDescent="0.25">
      <c r="O968412" s="4"/>
    </row>
    <row r="968413" spans="15:15" x14ac:dyDescent="0.25">
      <c r="O968413" s="4"/>
    </row>
    <row r="968414" spans="15:15" x14ac:dyDescent="0.25">
      <c r="O968414" s="4"/>
    </row>
    <row r="968415" spans="15:15" x14ac:dyDescent="0.25">
      <c r="O968415" s="4"/>
    </row>
    <row r="968416" spans="15:15" x14ac:dyDescent="0.25">
      <c r="O968416" s="4"/>
    </row>
    <row r="968417" spans="15:15" x14ac:dyDescent="0.25">
      <c r="O968417" s="4"/>
    </row>
    <row r="968418" spans="15:15" x14ac:dyDescent="0.25">
      <c r="O968418" s="4"/>
    </row>
    <row r="968419" spans="15:15" x14ac:dyDescent="0.25">
      <c r="O968419" s="4"/>
    </row>
    <row r="968420" spans="15:15" x14ac:dyDescent="0.25">
      <c r="O968420" s="4"/>
    </row>
    <row r="968421" spans="15:15" x14ac:dyDescent="0.25">
      <c r="O968421" s="4"/>
    </row>
    <row r="968422" spans="15:15" x14ac:dyDescent="0.25">
      <c r="O968422" s="4"/>
    </row>
    <row r="968423" spans="15:15" x14ac:dyDescent="0.25">
      <c r="O968423" s="4"/>
    </row>
    <row r="968424" spans="15:15" x14ac:dyDescent="0.25">
      <c r="O968424" s="4"/>
    </row>
    <row r="968425" spans="15:15" x14ac:dyDescent="0.25">
      <c r="O968425" s="4"/>
    </row>
    <row r="968426" spans="15:15" x14ac:dyDescent="0.25">
      <c r="O968426" s="4"/>
    </row>
    <row r="968427" spans="15:15" x14ac:dyDescent="0.25">
      <c r="O968427" s="4"/>
    </row>
    <row r="968428" spans="15:15" x14ac:dyDescent="0.25">
      <c r="O968428" s="4"/>
    </row>
    <row r="968429" spans="15:15" x14ac:dyDescent="0.25">
      <c r="O968429" s="4"/>
    </row>
    <row r="968430" spans="15:15" x14ac:dyDescent="0.25">
      <c r="O968430" s="4"/>
    </row>
    <row r="968431" spans="15:15" x14ac:dyDescent="0.25">
      <c r="O968431" s="4"/>
    </row>
    <row r="968432" spans="15:15" x14ac:dyDescent="0.25">
      <c r="O968432" s="4"/>
    </row>
    <row r="968433" spans="15:15" x14ac:dyDescent="0.25">
      <c r="O968433" s="4"/>
    </row>
    <row r="968434" spans="15:15" x14ac:dyDescent="0.25">
      <c r="O968434" s="4"/>
    </row>
    <row r="968435" spans="15:15" x14ac:dyDescent="0.25">
      <c r="O968435" s="4"/>
    </row>
    <row r="968436" spans="15:15" x14ac:dyDescent="0.25">
      <c r="O968436" s="4"/>
    </row>
    <row r="968437" spans="15:15" x14ac:dyDescent="0.25">
      <c r="O968437" s="4"/>
    </row>
    <row r="968438" spans="15:15" x14ac:dyDescent="0.25">
      <c r="O968438" s="4"/>
    </row>
    <row r="968439" spans="15:15" x14ac:dyDescent="0.25">
      <c r="O968439" s="4"/>
    </row>
    <row r="968440" spans="15:15" x14ac:dyDescent="0.25">
      <c r="O968440" s="4"/>
    </row>
    <row r="968441" spans="15:15" x14ac:dyDescent="0.25">
      <c r="O968441" s="4"/>
    </row>
    <row r="968442" spans="15:15" x14ac:dyDescent="0.25">
      <c r="O968442" s="4"/>
    </row>
    <row r="968443" spans="15:15" x14ac:dyDescent="0.25">
      <c r="O968443" s="4"/>
    </row>
    <row r="968444" spans="15:15" x14ac:dyDescent="0.25">
      <c r="O968444" s="4"/>
    </row>
    <row r="968445" spans="15:15" x14ac:dyDescent="0.25">
      <c r="O968445" s="4"/>
    </row>
    <row r="968446" spans="15:15" x14ac:dyDescent="0.25">
      <c r="O968446" s="4"/>
    </row>
    <row r="968447" spans="15:15" x14ac:dyDescent="0.25">
      <c r="O968447" s="4"/>
    </row>
    <row r="968448" spans="15:15" x14ac:dyDescent="0.25">
      <c r="O968448" s="4"/>
    </row>
    <row r="968449" spans="15:15" x14ac:dyDescent="0.25">
      <c r="O968449" s="4"/>
    </row>
    <row r="968450" spans="15:15" x14ac:dyDescent="0.25">
      <c r="O968450" s="4"/>
    </row>
    <row r="968451" spans="15:15" x14ac:dyDescent="0.25">
      <c r="O968451" s="4"/>
    </row>
    <row r="968452" spans="15:15" x14ac:dyDescent="0.25">
      <c r="O968452" s="4"/>
    </row>
    <row r="968453" spans="15:15" x14ac:dyDescent="0.25">
      <c r="O968453" s="4"/>
    </row>
    <row r="968454" spans="15:15" x14ac:dyDescent="0.25">
      <c r="O968454" s="4"/>
    </row>
    <row r="968455" spans="15:15" x14ac:dyDescent="0.25">
      <c r="O968455" s="4"/>
    </row>
    <row r="968456" spans="15:15" x14ac:dyDescent="0.25">
      <c r="O968456" s="4"/>
    </row>
    <row r="968457" spans="15:15" x14ac:dyDescent="0.25">
      <c r="O968457" s="4"/>
    </row>
    <row r="968458" spans="15:15" x14ac:dyDescent="0.25">
      <c r="O968458" s="4"/>
    </row>
    <row r="968459" spans="15:15" x14ac:dyDescent="0.25">
      <c r="O968459" s="4"/>
    </row>
    <row r="968460" spans="15:15" x14ac:dyDescent="0.25">
      <c r="O968460" s="4"/>
    </row>
    <row r="968461" spans="15:15" x14ac:dyDescent="0.25">
      <c r="O968461" s="4"/>
    </row>
    <row r="968462" spans="15:15" x14ac:dyDescent="0.25">
      <c r="O968462" s="4"/>
    </row>
    <row r="968463" spans="15:15" x14ac:dyDescent="0.25">
      <c r="O968463" s="4"/>
    </row>
    <row r="968464" spans="15:15" x14ac:dyDescent="0.25">
      <c r="O968464" s="4"/>
    </row>
    <row r="968465" spans="15:15" x14ac:dyDescent="0.25">
      <c r="O968465" s="4"/>
    </row>
    <row r="968466" spans="15:15" x14ac:dyDescent="0.25">
      <c r="O968466" s="4"/>
    </row>
    <row r="968467" spans="15:15" x14ac:dyDescent="0.25">
      <c r="O968467" s="4"/>
    </row>
    <row r="968468" spans="15:15" x14ac:dyDescent="0.25">
      <c r="O968468" s="4"/>
    </row>
    <row r="968469" spans="15:15" x14ac:dyDescent="0.25">
      <c r="O968469" s="4"/>
    </row>
    <row r="968470" spans="15:15" x14ac:dyDescent="0.25">
      <c r="O968470" s="4"/>
    </row>
    <row r="968471" spans="15:15" x14ac:dyDescent="0.25">
      <c r="O968471" s="4"/>
    </row>
    <row r="968472" spans="15:15" x14ac:dyDescent="0.25">
      <c r="O968472" s="4"/>
    </row>
    <row r="968473" spans="15:15" x14ac:dyDescent="0.25">
      <c r="O968473" s="4"/>
    </row>
    <row r="968474" spans="15:15" x14ac:dyDescent="0.25">
      <c r="O968474" s="4"/>
    </row>
    <row r="968475" spans="15:15" x14ac:dyDescent="0.25">
      <c r="O968475" s="4"/>
    </row>
    <row r="968476" spans="15:15" x14ac:dyDescent="0.25">
      <c r="O968476" s="4"/>
    </row>
    <row r="968477" spans="15:15" x14ac:dyDescent="0.25">
      <c r="O968477" s="4"/>
    </row>
    <row r="968478" spans="15:15" x14ac:dyDescent="0.25">
      <c r="O968478" s="4"/>
    </row>
    <row r="968479" spans="15:15" x14ac:dyDescent="0.25">
      <c r="O968479" s="4"/>
    </row>
    <row r="968480" spans="15:15" x14ac:dyDescent="0.25">
      <c r="O968480" s="4"/>
    </row>
    <row r="968481" spans="15:15" x14ac:dyDescent="0.25">
      <c r="O968481" s="4"/>
    </row>
    <row r="968482" spans="15:15" x14ac:dyDescent="0.25">
      <c r="O968482" s="4"/>
    </row>
    <row r="968483" spans="15:15" x14ac:dyDescent="0.25">
      <c r="O968483" s="4"/>
    </row>
    <row r="968484" spans="15:15" x14ac:dyDescent="0.25">
      <c r="O968484" s="4"/>
    </row>
    <row r="968485" spans="15:15" x14ac:dyDescent="0.25">
      <c r="O968485" s="4"/>
    </row>
    <row r="968486" spans="15:15" x14ac:dyDescent="0.25">
      <c r="O968486" s="4"/>
    </row>
    <row r="968487" spans="15:15" x14ac:dyDescent="0.25">
      <c r="O968487" s="4"/>
    </row>
    <row r="968488" spans="15:15" x14ac:dyDescent="0.25">
      <c r="O968488" s="4"/>
    </row>
    <row r="968489" spans="15:15" x14ac:dyDescent="0.25">
      <c r="O968489" s="4"/>
    </row>
    <row r="968490" spans="15:15" x14ac:dyDescent="0.25">
      <c r="O968490" s="4"/>
    </row>
    <row r="968491" spans="15:15" x14ac:dyDescent="0.25">
      <c r="O968491" s="4"/>
    </row>
    <row r="968492" spans="15:15" x14ac:dyDescent="0.25">
      <c r="O968492" s="4"/>
    </row>
    <row r="968493" spans="15:15" x14ac:dyDescent="0.25">
      <c r="O968493" s="4"/>
    </row>
    <row r="968494" spans="15:15" x14ac:dyDescent="0.25">
      <c r="O968494" s="4"/>
    </row>
    <row r="968495" spans="15:15" x14ac:dyDescent="0.25">
      <c r="O968495" s="4"/>
    </row>
    <row r="968496" spans="15:15" x14ac:dyDescent="0.25">
      <c r="O968496" s="4"/>
    </row>
    <row r="968497" spans="15:15" x14ac:dyDescent="0.25">
      <c r="O968497" s="4"/>
    </row>
    <row r="968498" spans="15:15" x14ac:dyDescent="0.25">
      <c r="O968498" s="4"/>
    </row>
    <row r="968499" spans="15:15" x14ac:dyDescent="0.25">
      <c r="O968499" s="4"/>
    </row>
    <row r="968500" spans="15:15" x14ac:dyDescent="0.25">
      <c r="O968500" s="4"/>
    </row>
    <row r="968501" spans="15:15" x14ac:dyDescent="0.25">
      <c r="O968501" s="4"/>
    </row>
    <row r="968502" spans="15:15" x14ac:dyDescent="0.25">
      <c r="O968502" s="4"/>
    </row>
    <row r="968503" spans="15:15" x14ac:dyDescent="0.25">
      <c r="O968503" s="4"/>
    </row>
    <row r="968504" spans="15:15" x14ac:dyDescent="0.25">
      <c r="O968504" s="4"/>
    </row>
    <row r="968505" spans="15:15" x14ac:dyDescent="0.25">
      <c r="O968505" s="4"/>
    </row>
    <row r="968506" spans="15:15" x14ac:dyDescent="0.25">
      <c r="O968506" s="4"/>
    </row>
    <row r="968507" spans="15:15" x14ac:dyDescent="0.25">
      <c r="O968507" s="4"/>
    </row>
    <row r="968508" spans="15:15" x14ac:dyDescent="0.25">
      <c r="O968508" s="4"/>
    </row>
    <row r="968509" spans="15:15" x14ac:dyDescent="0.25">
      <c r="O968509" s="4"/>
    </row>
    <row r="968510" spans="15:15" x14ac:dyDescent="0.25">
      <c r="O968510" s="4"/>
    </row>
    <row r="968511" spans="15:15" x14ac:dyDescent="0.25">
      <c r="O968511" s="4"/>
    </row>
    <row r="968512" spans="15:15" x14ac:dyDescent="0.25">
      <c r="O968512" s="4"/>
    </row>
    <row r="968513" spans="15:15" x14ac:dyDescent="0.25">
      <c r="O968513" s="4"/>
    </row>
    <row r="968514" spans="15:15" x14ac:dyDescent="0.25">
      <c r="O968514" s="4"/>
    </row>
    <row r="968515" spans="15:15" x14ac:dyDescent="0.25">
      <c r="O968515" s="4"/>
    </row>
    <row r="968516" spans="15:15" x14ac:dyDescent="0.25">
      <c r="O968516" s="4"/>
    </row>
    <row r="968517" spans="15:15" x14ac:dyDescent="0.25">
      <c r="O968517" s="4"/>
    </row>
    <row r="968518" spans="15:15" x14ac:dyDescent="0.25">
      <c r="O968518" s="4"/>
    </row>
    <row r="968519" spans="15:15" x14ac:dyDescent="0.25">
      <c r="O968519" s="4"/>
    </row>
    <row r="968520" spans="15:15" x14ac:dyDescent="0.25">
      <c r="O968520" s="4"/>
    </row>
    <row r="968521" spans="15:15" x14ac:dyDescent="0.25">
      <c r="O968521" s="4"/>
    </row>
    <row r="968522" spans="15:15" x14ac:dyDescent="0.25">
      <c r="O968522" s="4"/>
    </row>
    <row r="968523" spans="15:15" x14ac:dyDescent="0.25">
      <c r="O968523" s="4"/>
    </row>
    <row r="968524" spans="15:15" x14ac:dyDescent="0.25">
      <c r="O968524" s="4"/>
    </row>
    <row r="968525" spans="15:15" x14ac:dyDescent="0.25">
      <c r="O968525" s="4"/>
    </row>
    <row r="968526" spans="15:15" x14ac:dyDescent="0.25">
      <c r="O968526" s="4"/>
    </row>
    <row r="968527" spans="15:15" x14ac:dyDescent="0.25">
      <c r="O968527" s="4"/>
    </row>
    <row r="968528" spans="15:15" x14ac:dyDescent="0.25">
      <c r="O968528" s="4"/>
    </row>
    <row r="968529" spans="15:15" x14ac:dyDescent="0.25">
      <c r="O968529" s="4"/>
    </row>
    <row r="968530" spans="15:15" x14ac:dyDescent="0.25">
      <c r="O968530" s="4"/>
    </row>
    <row r="968531" spans="15:15" x14ac:dyDescent="0.25">
      <c r="O968531" s="4"/>
    </row>
    <row r="968532" spans="15:15" x14ac:dyDescent="0.25">
      <c r="O968532" s="4"/>
    </row>
    <row r="968533" spans="15:15" x14ac:dyDescent="0.25">
      <c r="O968533" s="4"/>
    </row>
    <row r="968534" spans="15:15" x14ac:dyDescent="0.25">
      <c r="O968534" s="4"/>
    </row>
    <row r="968535" spans="15:15" x14ac:dyDescent="0.25">
      <c r="O968535" s="4"/>
    </row>
    <row r="968536" spans="15:15" x14ac:dyDescent="0.25">
      <c r="O968536" s="4"/>
    </row>
    <row r="968537" spans="15:15" x14ac:dyDescent="0.25">
      <c r="O968537" s="4"/>
    </row>
    <row r="968538" spans="15:15" x14ac:dyDescent="0.25">
      <c r="O968538" s="4"/>
    </row>
    <row r="968539" spans="15:15" x14ac:dyDescent="0.25">
      <c r="O968539" s="4"/>
    </row>
    <row r="968540" spans="15:15" x14ac:dyDescent="0.25">
      <c r="O968540" s="4"/>
    </row>
    <row r="968541" spans="15:15" x14ac:dyDescent="0.25">
      <c r="O968541" s="4"/>
    </row>
    <row r="968542" spans="15:15" x14ac:dyDescent="0.25">
      <c r="O968542" s="4"/>
    </row>
    <row r="968543" spans="15:15" x14ac:dyDescent="0.25">
      <c r="O968543" s="4"/>
    </row>
    <row r="968544" spans="15:15" x14ac:dyDescent="0.25">
      <c r="O968544" s="4"/>
    </row>
    <row r="968545" spans="15:15" x14ac:dyDescent="0.25">
      <c r="O968545" s="4"/>
    </row>
    <row r="968546" spans="15:15" x14ac:dyDescent="0.25">
      <c r="O968546" s="4"/>
    </row>
    <row r="968547" spans="15:15" x14ac:dyDescent="0.25">
      <c r="O968547" s="4"/>
    </row>
    <row r="968548" spans="15:15" x14ac:dyDescent="0.25">
      <c r="O968548" s="4"/>
    </row>
    <row r="968549" spans="15:15" x14ac:dyDescent="0.25">
      <c r="O968549" s="4"/>
    </row>
    <row r="968550" spans="15:15" x14ac:dyDescent="0.25">
      <c r="O968550" s="4"/>
    </row>
    <row r="968551" spans="15:15" x14ac:dyDescent="0.25">
      <c r="O968551" s="4"/>
    </row>
    <row r="968552" spans="15:15" x14ac:dyDescent="0.25">
      <c r="O968552" s="4"/>
    </row>
    <row r="968553" spans="15:15" x14ac:dyDescent="0.25">
      <c r="O968553" s="4"/>
    </row>
    <row r="968554" spans="15:15" x14ac:dyDescent="0.25">
      <c r="O968554" s="4"/>
    </row>
    <row r="968555" spans="15:15" x14ac:dyDescent="0.25">
      <c r="O968555" s="4"/>
    </row>
    <row r="968556" spans="15:15" x14ac:dyDescent="0.25">
      <c r="O968556" s="4"/>
    </row>
    <row r="968557" spans="15:15" x14ac:dyDescent="0.25">
      <c r="O968557" s="4"/>
    </row>
    <row r="968558" spans="15:15" x14ac:dyDescent="0.25">
      <c r="O968558" s="4"/>
    </row>
    <row r="968559" spans="15:15" x14ac:dyDescent="0.25">
      <c r="O968559" s="4"/>
    </row>
    <row r="968560" spans="15:15" x14ac:dyDescent="0.25">
      <c r="O968560" s="4"/>
    </row>
    <row r="968561" spans="15:15" x14ac:dyDescent="0.25">
      <c r="O968561" s="4"/>
    </row>
    <row r="968562" spans="15:15" x14ac:dyDescent="0.25">
      <c r="O968562" s="4"/>
    </row>
    <row r="968563" spans="15:15" x14ac:dyDescent="0.25">
      <c r="O968563" s="4"/>
    </row>
    <row r="968564" spans="15:15" x14ac:dyDescent="0.25">
      <c r="O968564" s="4"/>
    </row>
    <row r="968565" spans="15:15" x14ac:dyDescent="0.25">
      <c r="O968565" s="4"/>
    </row>
    <row r="968566" spans="15:15" x14ac:dyDescent="0.25">
      <c r="O968566" s="4"/>
    </row>
    <row r="968567" spans="15:15" x14ac:dyDescent="0.25">
      <c r="O968567" s="4"/>
    </row>
    <row r="968568" spans="15:15" x14ac:dyDescent="0.25">
      <c r="O968568" s="4"/>
    </row>
    <row r="968569" spans="15:15" x14ac:dyDescent="0.25">
      <c r="O968569" s="4"/>
    </row>
    <row r="968570" spans="15:15" x14ac:dyDescent="0.25">
      <c r="O968570" s="4"/>
    </row>
    <row r="968571" spans="15:15" x14ac:dyDescent="0.25">
      <c r="O968571" s="4"/>
    </row>
    <row r="968572" spans="15:15" x14ac:dyDescent="0.25">
      <c r="O968572" s="4"/>
    </row>
    <row r="968573" spans="15:15" x14ac:dyDescent="0.25">
      <c r="O968573" s="4"/>
    </row>
    <row r="968574" spans="15:15" x14ac:dyDescent="0.25">
      <c r="O968574" s="4"/>
    </row>
    <row r="968575" spans="15:15" x14ac:dyDescent="0.25">
      <c r="O968575" s="4"/>
    </row>
    <row r="968576" spans="15:15" x14ac:dyDescent="0.25">
      <c r="O968576" s="4"/>
    </row>
    <row r="968577" spans="15:15" x14ac:dyDescent="0.25">
      <c r="O968577" s="4"/>
    </row>
    <row r="968578" spans="15:15" x14ac:dyDescent="0.25">
      <c r="O968578" s="4"/>
    </row>
    <row r="968579" spans="15:15" x14ac:dyDescent="0.25">
      <c r="O968579" s="4"/>
    </row>
    <row r="968580" spans="15:15" x14ac:dyDescent="0.25">
      <c r="O968580" s="4"/>
    </row>
    <row r="968581" spans="15:15" x14ac:dyDescent="0.25">
      <c r="O968581" s="4"/>
    </row>
    <row r="968582" spans="15:15" x14ac:dyDescent="0.25">
      <c r="O968582" s="4"/>
    </row>
    <row r="968583" spans="15:15" x14ac:dyDescent="0.25">
      <c r="O968583" s="4"/>
    </row>
    <row r="968584" spans="15:15" x14ac:dyDescent="0.25">
      <c r="O968584" s="4"/>
    </row>
    <row r="968585" spans="15:15" x14ac:dyDescent="0.25">
      <c r="O968585" s="4"/>
    </row>
    <row r="968586" spans="15:15" x14ac:dyDescent="0.25">
      <c r="O968586" s="4"/>
    </row>
    <row r="968587" spans="15:15" x14ac:dyDescent="0.25">
      <c r="O968587" s="4"/>
    </row>
    <row r="968588" spans="15:15" x14ac:dyDescent="0.25">
      <c r="O968588" s="4"/>
    </row>
    <row r="968589" spans="15:15" x14ac:dyDescent="0.25">
      <c r="O968589" s="4"/>
    </row>
    <row r="968590" spans="15:15" x14ac:dyDescent="0.25">
      <c r="O968590" s="4"/>
    </row>
    <row r="968591" spans="15:15" x14ac:dyDescent="0.25">
      <c r="O968591" s="4"/>
    </row>
    <row r="968592" spans="15:15" x14ac:dyDescent="0.25">
      <c r="O968592" s="4"/>
    </row>
    <row r="968593" spans="15:15" x14ac:dyDescent="0.25">
      <c r="O968593" s="4"/>
    </row>
    <row r="968594" spans="15:15" x14ac:dyDescent="0.25">
      <c r="O968594" s="4"/>
    </row>
    <row r="968595" spans="15:15" x14ac:dyDescent="0.25">
      <c r="O968595" s="4"/>
    </row>
    <row r="968596" spans="15:15" x14ac:dyDescent="0.25">
      <c r="O968596" s="4"/>
    </row>
    <row r="968597" spans="15:15" x14ac:dyDescent="0.25">
      <c r="O968597" s="4"/>
    </row>
    <row r="968598" spans="15:15" x14ac:dyDescent="0.25">
      <c r="O968598" s="4"/>
    </row>
    <row r="968599" spans="15:15" x14ac:dyDescent="0.25">
      <c r="O968599" s="4"/>
    </row>
    <row r="968600" spans="15:15" x14ac:dyDescent="0.25">
      <c r="O968600" s="4"/>
    </row>
    <row r="968601" spans="15:15" x14ac:dyDescent="0.25">
      <c r="O968601" s="4"/>
    </row>
    <row r="968602" spans="15:15" x14ac:dyDescent="0.25">
      <c r="O968602" s="4"/>
    </row>
    <row r="968603" spans="15:15" x14ac:dyDescent="0.25">
      <c r="O968603" s="4"/>
    </row>
    <row r="968604" spans="15:15" x14ac:dyDescent="0.25">
      <c r="O968604" s="4"/>
    </row>
    <row r="968605" spans="15:15" x14ac:dyDescent="0.25">
      <c r="O968605" s="4"/>
    </row>
    <row r="968606" spans="15:15" x14ac:dyDescent="0.25">
      <c r="O968606" s="4"/>
    </row>
    <row r="968607" spans="15:15" x14ac:dyDescent="0.25">
      <c r="O968607" s="4"/>
    </row>
    <row r="968608" spans="15:15" x14ac:dyDescent="0.25">
      <c r="O968608" s="4"/>
    </row>
    <row r="968609" spans="15:15" x14ac:dyDescent="0.25">
      <c r="O968609" s="4"/>
    </row>
    <row r="968610" spans="15:15" x14ac:dyDescent="0.25">
      <c r="O968610" s="4"/>
    </row>
    <row r="968611" spans="15:15" x14ac:dyDescent="0.25">
      <c r="O968611" s="4"/>
    </row>
    <row r="968612" spans="15:15" x14ac:dyDescent="0.25">
      <c r="O968612" s="4"/>
    </row>
    <row r="968613" spans="15:15" x14ac:dyDescent="0.25">
      <c r="O968613" s="4"/>
    </row>
    <row r="968614" spans="15:15" x14ac:dyDescent="0.25">
      <c r="O968614" s="4"/>
    </row>
    <row r="968615" spans="15:15" x14ac:dyDescent="0.25">
      <c r="O968615" s="4"/>
    </row>
    <row r="968616" spans="15:15" x14ac:dyDescent="0.25">
      <c r="O968616" s="4"/>
    </row>
    <row r="968617" spans="15:15" x14ac:dyDescent="0.25">
      <c r="O968617" s="4"/>
    </row>
    <row r="968618" spans="15:15" x14ac:dyDescent="0.25">
      <c r="O968618" s="4"/>
    </row>
    <row r="968619" spans="15:15" x14ac:dyDescent="0.25">
      <c r="O968619" s="4"/>
    </row>
    <row r="968620" spans="15:15" x14ac:dyDescent="0.25">
      <c r="O968620" s="4"/>
    </row>
    <row r="968621" spans="15:15" x14ac:dyDescent="0.25">
      <c r="O968621" s="4"/>
    </row>
    <row r="968622" spans="15:15" x14ac:dyDescent="0.25">
      <c r="O968622" s="4"/>
    </row>
    <row r="968623" spans="15:15" x14ac:dyDescent="0.25">
      <c r="O968623" s="4"/>
    </row>
    <row r="968624" spans="15:15" x14ac:dyDescent="0.25">
      <c r="O968624" s="4"/>
    </row>
    <row r="968625" spans="15:15" x14ac:dyDescent="0.25">
      <c r="O968625" s="4"/>
    </row>
    <row r="968626" spans="15:15" x14ac:dyDescent="0.25">
      <c r="O968626" s="4"/>
    </row>
    <row r="968627" spans="15:15" x14ac:dyDescent="0.25">
      <c r="O968627" s="4"/>
    </row>
    <row r="968628" spans="15:15" x14ac:dyDescent="0.25">
      <c r="O968628" s="4"/>
    </row>
    <row r="968629" spans="15:15" x14ac:dyDescent="0.25">
      <c r="O968629" s="4"/>
    </row>
    <row r="968630" spans="15:15" x14ac:dyDescent="0.25">
      <c r="O968630" s="4"/>
    </row>
    <row r="968631" spans="15:15" x14ac:dyDescent="0.25">
      <c r="O968631" s="4"/>
    </row>
    <row r="968632" spans="15:15" x14ac:dyDescent="0.25">
      <c r="O968632" s="4"/>
    </row>
    <row r="968633" spans="15:15" x14ac:dyDescent="0.25">
      <c r="O968633" s="4"/>
    </row>
    <row r="968634" spans="15:15" x14ac:dyDescent="0.25">
      <c r="O968634" s="4"/>
    </row>
    <row r="968635" spans="15:15" x14ac:dyDescent="0.25">
      <c r="O968635" s="4"/>
    </row>
    <row r="968636" spans="15:15" x14ac:dyDescent="0.25">
      <c r="O968636" s="4"/>
    </row>
    <row r="968637" spans="15:15" x14ac:dyDescent="0.25">
      <c r="O968637" s="4"/>
    </row>
    <row r="968638" spans="15:15" x14ac:dyDescent="0.25">
      <c r="O968638" s="4"/>
    </row>
    <row r="968639" spans="15:15" x14ac:dyDescent="0.25">
      <c r="O968639" s="4"/>
    </row>
    <row r="968640" spans="15:15" x14ac:dyDescent="0.25">
      <c r="O968640" s="4"/>
    </row>
    <row r="968641" spans="15:15" x14ac:dyDescent="0.25">
      <c r="O968641" s="4"/>
    </row>
    <row r="968642" spans="15:15" x14ac:dyDescent="0.25">
      <c r="O968642" s="4"/>
    </row>
    <row r="968643" spans="15:15" x14ac:dyDescent="0.25">
      <c r="O968643" s="4"/>
    </row>
    <row r="968644" spans="15:15" x14ac:dyDescent="0.25">
      <c r="O968644" s="4"/>
    </row>
    <row r="968645" spans="15:15" x14ac:dyDescent="0.25">
      <c r="O968645" s="4"/>
    </row>
    <row r="968646" spans="15:15" x14ac:dyDescent="0.25">
      <c r="O968646" s="4"/>
    </row>
    <row r="968647" spans="15:15" x14ac:dyDescent="0.25">
      <c r="O968647" s="4"/>
    </row>
    <row r="968648" spans="15:15" x14ac:dyDescent="0.25">
      <c r="O968648" s="4"/>
    </row>
    <row r="968649" spans="15:15" x14ac:dyDescent="0.25">
      <c r="O968649" s="4"/>
    </row>
    <row r="968650" spans="15:15" x14ac:dyDescent="0.25">
      <c r="O968650" s="4"/>
    </row>
    <row r="968651" spans="15:15" x14ac:dyDescent="0.25">
      <c r="O968651" s="4"/>
    </row>
    <row r="968652" spans="15:15" x14ac:dyDescent="0.25">
      <c r="O968652" s="4"/>
    </row>
    <row r="968653" spans="15:15" x14ac:dyDescent="0.25">
      <c r="O968653" s="4"/>
    </row>
    <row r="968654" spans="15:15" x14ac:dyDescent="0.25">
      <c r="O968654" s="4"/>
    </row>
    <row r="968655" spans="15:15" x14ac:dyDescent="0.25">
      <c r="O968655" s="4"/>
    </row>
    <row r="968656" spans="15:15" x14ac:dyDescent="0.25">
      <c r="O968656" s="4"/>
    </row>
    <row r="968657" spans="15:15" x14ac:dyDescent="0.25">
      <c r="O968657" s="4"/>
    </row>
    <row r="968658" spans="15:15" x14ac:dyDescent="0.25">
      <c r="O968658" s="4"/>
    </row>
    <row r="968659" spans="15:15" x14ac:dyDescent="0.25">
      <c r="O968659" s="4"/>
    </row>
    <row r="968660" spans="15:15" x14ac:dyDescent="0.25">
      <c r="O968660" s="4"/>
    </row>
    <row r="968661" spans="15:15" x14ac:dyDescent="0.25">
      <c r="O968661" s="4"/>
    </row>
    <row r="968662" spans="15:15" x14ac:dyDescent="0.25">
      <c r="O968662" s="4"/>
    </row>
    <row r="968663" spans="15:15" x14ac:dyDescent="0.25">
      <c r="O968663" s="4"/>
    </row>
    <row r="968664" spans="15:15" x14ac:dyDescent="0.25">
      <c r="O968664" s="4"/>
    </row>
    <row r="968665" spans="15:15" x14ac:dyDescent="0.25">
      <c r="O968665" s="4"/>
    </row>
    <row r="968666" spans="15:15" x14ac:dyDescent="0.25">
      <c r="O968666" s="4"/>
    </row>
    <row r="968667" spans="15:15" x14ac:dyDescent="0.25">
      <c r="O968667" s="4"/>
    </row>
    <row r="968668" spans="15:15" x14ac:dyDescent="0.25">
      <c r="O968668" s="4"/>
    </row>
    <row r="968669" spans="15:15" x14ac:dyDescent="0.25">
      <c r="O968669" s="4"/>
    </row>
    <row r="968670" spans="15:15" x14ac:dyDescent="0.25">
      <c r="O968670" s="4"/>
    </row>
    <row r="968671" spans="15:15" x14ac:dyDescent="0.25">
      <c r="O968671" s="4"/>
    </row>
    <row r="968672" spans="15:15" x14ac:dyDescent="0.25">
      <c r="O968672" s="4"/>
    </row>
    <row r="968673" spans="15:15" x14ac:dyDescent="0.25">
      <c r="O968673" s="4"/>
    </row>
    <row r="968674" spans="15:15" x14ac:dyDescent="0.25">
      <c r="O968674" s="4"/>
    </row>
    <row r="968675" spans="15:15" x14ac:dyDescent="0.25">
      <c r="O968675" s="4"/>
    </row>
    <row r="968676" spans="15:15" x14ac:dyDescent="0.25">
      <c r="O968676" s="4"/>
    </row>
    <row r="968677" spans="15:15" x14ac:dyDescent="0.25">
      <c r="O968677" s="4"/>
    </row>
    <row r="968678" spans="15:15" x14ac:dyDescent="0.25">
      <c r="O968678" s="4"/>
    </row>
    <row r="968679" spans="15:15" x14ac:dyDescent="0.25">
      <c r="O968679" s="4"/>
    </row>
    <row r="968680" spans="15:15" x14ac:dyDescent="0.25">
      <c r="O968680" s="4"/>
    </row>
    <row r="968681" spans="15:15" x14ac:dyDescent="0.25">
      <c r="O968681" s="4"/>
    </row>
    <row r="968682" spans="15:15" x14ac:dyDescent="0.25">
      <c r="O968682" s="4"/>
    </row>
    <row r="968683" spans="15:15" x14ac:dyDescent="0.25">
      <c r="O968683" s="4"/>
    </row>
    <row r="968684" spans="15:15" x14ac:dyDescent="0.25">
      <c r="O968684" s="4"/>
    </row>
    <row r="968685" spans="15:15" x14ac:dyDescent="0.25">
      <c r="O968685" s="4"/>
    </row>
    <row r="968686" spans="15:15" x14ac:dyDescent="0.25">
      <c r="O968686" s="4"/>
    </row>
    <row r="968687" spans="15:15" x14ac:dyDescent="0.25">
      <c r="O968687" s="4"/>
    </row>
    <row r="968688" spans="15:15" x14ac:dyDescent="0.25">
      <c r="O968688" s="4"/>
    </row>
    <row r="968689" spans="15:15" x14ac:dyDescent="0.25">
      <c r="O968689" s="4"/>
    </row>
    <row r="968690" spans="15:15" x14ac:dyDescent="0.25">
      <c r="O968690" s="4"/>
    </row>
    <row r="968691" spans="15:15" x14ac:dyDescent="0.25">
      <c r="O968691" s="4"/>
    </row>
    <row r="968692" spans="15:15" x14ac:dyDescent="0.25">
      <c r="O968692" s="4"/>
    </row>
    <row r="968693" spans="15:15" x14ac:dyDescent="0.25">
      <c r="O968693" s="4"/>
    </row>
    <row r="968694" spans="15:15" x14ac:dyDescent="0.25">
      <c r="O968694" s="4"/>
    </row>
    <row r="968695" spans="15:15" x14ac:dyDescent="0.25">
      <c r="O968695" s="4"/>
    </row>
    <row r="968696" spans="15:15" x14ac:dyDescent="0.25">
      <c r="O968696" s="4"/>
    </row>
    <row r="968697" spans="15:15" x14ac:dyDescent="0.25">
      <c r="O968697" s="4"/>
    </row>
    <row r="968698" spans="15:15" x14ac:dyDescent="0.25">
      <c r="O968698" s="4"/>
    </row>
    <row r="968699" spans="15:15" x14ac:dyDescent="0.25">
      <c r="O968699" s="4"/>
    </row>
    <row r="968700" spans="15:15" x14ac:dyDescent="0.25">
      <c r="O968700" s="4"/>
    </row>
    <row r="968701" spans="15:15" x14ac:dyDescent="0.25">
      <c r="O968701" s="4"/>
    </row>
    <row r="968702" spans="15:15" x14ac:dyDescent="0.25">
      <c r="O968702" s="4"/>
    </row>
    <row r="968703" spans="15:15" x14ac:dyDescent="0.25">
      <c r="O968703" s="4"/>
    </row>
    <row r="968704" spans="15:15" x14ac:dyDescent="0.25">
      <c r="O968704" s="4"/>
    </row>
    <row r="968705" spans="15:15" x14ac:dyDescent="0.25">
      <c r="O968705" s="4"/>
    </row>
    <row r="968706" spans="15:15" x14ac:dyDescent="0.25">
      <c r="O968706" s="4"/>
    </row>
    <row r="968707" spans="15:15" x14ac:dyDescent="0.25">
      <c r="O968707" s="4"/>
    </row>
    <row r="968708" spans="15:15" x14ac:dyDescent="0.25">
      <c r="O968708" s="4"/>
    </row>
    <row r="968709" spans="15:15" x14ac:dyDescent="0.25">
      <c r="O968709" s="4"/>
    </row>
    <row r="968710" spans="15:15" x14ac:dyDescent="0.25">
      <c r="O968710" s="4"/>
    </row>
    <row r="968711" spans="15:15" x14ac:dyDescent="0.25">
      <c r="O968711" s="4"/>
    </row>
    <row r="968712" spans="15:15" x14ac:dyDescent="0.25">
      <c r="O968712" s="4"/>
    </row>
    <row r="968713" spans="15:15" x14ac:dyDescent="0.25">
      <c r="O968713" s="4"/>
    </row>
    <row r="968714" spans="15:15" x14ac:dyDescent="0.25">
      <c r="O968714" s="4"/>
    </row>
    <row r="968715" spans="15:15" x14ac:dyDescent="0.25">
      <c r="O968715" s="4"/>
    </row>
    <row r="968716" spans="15:15" x14ac:dyDescent="0.25">
      <c r="O968716" s="4"/>
    </row>
    <row r="968717" spans="15:15" x14ac:dyDescent="0.25">
      <c r="O968717" s="4"/>
    </row>
    <row r="968718" spans="15:15" x14ac:dyDescent="0.25">
      <c r="O968718" s="4"/>
    </row>
    <row r="968719" spans="15:15" x14ac:dyDescent="0.25">
      <c r="O968719" s="4"/>
    </row>
    <row r="968720" spans="15:15" x14ac:dyDescent="0.25">
      <c r="O968720" s="4"/>
    </row>
    <row r="968721" spans="15:15" x14ac:dyDescent="0.25">
      <c r="O968721" s="4"/>
    </row>
    <row r="968722" spans="15:15" x14ac:dyDescent="0.25">
      <c r="O968722" s="4"/>
    </row>
    <row r="968723" spans="15:15" x14ac:dyDescent="0.25">
      <c r="O968723" s="4"/>
    </row>
    <row r="968724" spans="15:15" x14ac:dyDescent="0.25">
      <c r="O968724" s="4"/>
    </row>
    <row r="968725" spans="15:15" x14ac:dyDescent="0.25">
      <c r="O968725" s="4"/>
    </row>
    <row r="968726" spans="15:15" x14ac:dyDescent="0.25">
      <c r="O968726" s="4"/>
    </row>
    <row r="968727" spans="15:15" x14ac:dyDescent="0.25">
      <c r="O968727" s="4"/>
    </row>
    <row r="968728" spans="15:15" x14ac:dyDescent="0.25">
      <c r="O968728" s="4"/>
    </row>
    <row r="968729" spans="15:15" x14ac:dyDescent="0.25">
      <c r="O968729" s="4"/>
    </row>
    <row r="968730" spans="15:15" x14ac:dyDescent="0.25">
      <c r="O968730" s="4"/>
    </row>
    <row r="968731" spans="15:15" x14ac:dyDescent="0.25">
      <c r="O968731" s="4"/>
    </row>
    <row r="968732" spans="15:15" x14ac:dyDescent="0.25">
      <c r="O968732" s="4"/>
    </row>
    <row r="968733" spans="15:15" x14ac:dyDescent="0.25">
      <c r="O968733" s="4"/>
    </row>
    <row r="968734" spans="15:15" x14ac:dyDescent="0.25">
      <c r="O968734" s="4"/>
    </row>
    <row r="968735" spans="15:15" x14ac:dyDescent="0.25">
      <c r="O968735" s="4"/>
    </row>
    <row r="968736" spans="15:15" x14ac:dyDescent="0.25">
      <c r="O968736" s="4"/>
    </row>
    <row r="968737" spans="15:15" x14ac:dyDescent="0.25">
      <c r="O968737" s="4"/>
    </row>
    <row r="968738" spans="15:15" x14ac:dyDescent="0.25">
      <c r="O968738" s="4"/>
    </row>
    <row r="968739" spans="15:15" x14ac:dyDescent="0.25">
      <c r="O968739" s="4"/>
    </row>
    <row r="968740" spans="15:15" x14ac:dyDescent="0.25">
      <c r="O968740" s="4"/>
    </row>
    <row r="968741" spans="15:15" x14ac:dyDescent="0.25">
      <c r="O968741" s="4"/>
    </row>
    <row r="968742" spans="15:15" x14ac:dyDescent="0.25">
      <c r="O968742" s="4"/>
    </row>
    <row r="968743" spans="15:15" x14ac:dyDescent="0.25">
      <c r="O968743" s="4"/>
    </row>
    <row r="968744" spans="15:15" x14ac:dyDescent="0.25">
      <c r="O968744" s="4"/>
    </row>
    <row r="968745" spans="15:15" x14ac:dyDescent="0.25">
      <c r="O968745" s="4"/>
    </row>
    <row r="968746" spans="15:15" x14ac:dyDescent="0.25">
      <c r="O968746" s="4"/>
    </row>
    <row r="968747" spans="15:15" x14ac:dyDescent="0.25">
      <c r="O968747" s="4"/>
    </row>
    <row r="968748" spans="15:15" x14ac:dyDescent="0.25">
      <c r="O968748" s="4"/>
    </row>
    <row r="968749" spans="15:15" x14ac:dyDescent="0.25">
      <c r="O968749" s="4"/>
    </row>
    <row r="968750" spans="15:15" x14ac:dyDescent="0.25">
      <c r="O968750" s="4"/>
    </row>
    <row r="968751" spans="15:15" x14ac:dyDescent="0.25">
      <c r="O968751" s="4"/>
    </row>
    <row r="968752" spans="15:15" x14ac:dyDescent="0.25">
      <c r="O968752" s="4"/>
    </row>
    <row r="968753" spans="15:15" x14ac:dyDescent="0.25">
      <c r="O968753" s="4"/>
    </row>
    <row r="968754" spans="15:15" x14ac:dyDescent="0.25">
      <c r="O968754" s="4"/>
    </row>
    <row r="968755" spans="15:15" x14ac:dyDescent="0.25">
      <c r="O968755" s="4"/>
    </row>
    <row r="968756" spans="15:15" x14ac:dyDescent="0.25">
      <c r="O968756" s="4"/>
    </row>
    <row r="968757" spans="15:15" x14ac:dyDescent="0.25">
      <c r="O968757" s="4"/>
    </row>
    <row r="968758" spans="15:15" x14ac:dyDescent="0.25">
      <c r="O968758" s="4"/>
    </row>
    <row r="968759" spans="15:15" x14ac:dyDescent="0.25">
      <c r="O968759" s="4"/>
    </row>
    <row r="968760" spans="15:15" x14ac:dyDescent="0.25">
      <c r="O968760" s="4"/>
    </row>
    <row r="968761" spans="15:15" x14ac:dyDescent="0.25">
      <c r="O968761" s="4"/>
    </row>
    <row r="968762" spans="15:15" x14ac:dyDescent="0.25">
      <c r="O968762" s="4"/>
    </row>
    <row r="968763" spans="15:15" x14ac:dyDescent="0.25">
      <c r="O968763" s="4"/>
    </row>
    <row r="968764" spans="15:15" x14ac:dyDescent="0.25">
      <c r="O968764" s="4"/>
    </row>
    <row r="968765" spans="15:15" x14ac:dyDescent="0.25">
      <c r="O968765" s="4"/>
    </row>
    <row r="968766" spans="15:15" x14ac:dyDescent="0.25">
      <c r="O968766" s="4"/>
    </row>
    <row r="968767" spans="15:15" x14ac:dyDescent="0.25">
      <c r="O968767" s="4"/>
    </row>
    <row r="968768" spans="15:15" x14ac:dyDescent="0.25">
      <c r="O968768" s="4"/>
    </row>
    <row r="968769" spans="15:15" x14ac:dyDescent="0.25">
      <c r="O968769" s="4"/>
    </row>
    <row r="968770" spans="15:15" x14ac:dyDescent="0.25">
      <c r="O968770" s="4"/>
    </row>
    <row r="968771" spans="15:15" x14ac:dyDescent="0.25">
      <c r="O968771" s="4"/>
    </row>
    <row r="968772" spans="15:15" x14ac:dyDescent="0.25">
      <c r="O968772" s="4"/>
    </row>
    <row r="968773" spans="15:15" x14ac:dyDescent="0.25">
      <c r="O968773" s="4"/>
    </row>
    <row r="968774" spans="15:15" x14ac:dyDescent="0.25">
      <c r="O968774" s="4"/>
    </row>
    <row r="968775" spans="15:15" x14ac:dyDescent="0.25">
      <c r="O968775" s="4"/>
    </row>
    <row r="968776" spans="15:15" x14ac:dyDescent="0.25">
      <c r="O968776" s="4"/>
    </row>
    <row r="968777" spans="15:15" x14ac:dyDescent="0.25">
      <c r="O968777" s="4"/>
    </row>
    <row r="968778" spans="15:15" x14ac:dyDescent="0.25">
      <c r="O968778" s="4"/>
    </row>
    <row r="968779" spans="15:15" x14ac:dyDescent="0.25">
      <c r="O968779" s="4"/>
    </row>
    <row r="968780" spans="15:15" x14ac:dyDescent="0.25">
      <c r="O968780" s="4"/>
    </row>
    <row r="968781" spans="15:15" x14ac:dyDescent="0.25">
      <c r="O968781" s="4"/>
    </row>
    <row r="968782" spans="15:15" x14ac:dyDescent="0.25">
      <c r="O968782" s="4"/>
    </row>
    <row r="968783" spans="15:15" x14ac:dyDescent="0.25">
      <c r="O968783" s="4"/>
    </row>
    <row r="968784" spans="15:15" x14ac:dyDescent="0.25">
      <c r="O968784" s="4"/>
    </row>
    <row r="968785" spans="15:15" x14ac:dyDescent="0.25">
      <c r="O968785" s="4"/>
    </row>
    <row r="968786" spans="15:15" x14ac:dyDescent="0.25">
      <c r="O968786" s="4"/>
    </row>
    <row r="968787" spans="15:15" x14ac:dyDescent="0.25">
      <c r="O968787" s="4"/>
    </row>
    <row r="968788" spans="15:15" x14ac:dyDescent="0.25">
      <c r="O968788" s="4"/>
    </row>
    <row r="968789" spans="15:15" x14ac:dyDescent="0.25">
      <c r="O968789" s="4"/>
    </row>
    <row r="968790" spans="15:15" x14ac:dyDescent="0.25">
      <c r="O968790" s="4"/>
    </row>
    <row r="968791" spans="15:15" x14ac:dyDescent="0.25">
      <c r="O968791" s="4"/>
    </row>
    <row r="968792" spans="15:15" x14ac:dyDescent="0.25">
      <c r="O968792" s="4"/>
    </row>
    <row r="968793" spans="15:15" x14ac:dyDescent="0.25">
      <c r="O968793" s="4"/>
    </row>
    <row r="968794" spans="15:15" x14ac:dyDescent="0.25">
      <c r="O968794" s="4"/>
    </row>
    <row r="968795" spans="15:15" x14ac:dyDescent="0.25">
      <c r="O968795" s="4"/>
    </row>
    <row r="968796" spans="15:15" x14ac:dyDescent="0.25">
      <c r="O968796" s="4"/>
    </row>
    <row r="968797" spans="15:15" x14ac:dyDescent="0.25">
      <c r="O968797" s="4"/>
    </row>
    <row r="968798" spans="15:15" x14ac:dyDescent="0.25">
      <c r="O968798" s="4"/>
    </row>
    <row r="968799" spans="15:15" x14ac:dyDescent="0.25">
      <c r="O968799" s="4"/>
    </row>
    <row r="968800" spans="15:15" x14ac:dyDescent="0.25">
      <c r="O968800" s="4"/>
    </row>
    <row r="968801" spans="15:15" x14ac:dyDescent="0.25">
      <c r="O968801" s="4"/>
    </row>
    <row r="968802" spans="15:15" x14ac:dyDescent="0.25">
      <c r="O968802" s="4"/>
    </row>
    <row r="968803" spans="15:15" x14ac:dyDescent="0.25">
      <c r="O968803" s="4"/>
    </row>
    <row r="968804" spans="15:15" x14ac:dyDescent="0.25">
      <c r="O968804" s="4"/>
    </row>
    <row r="968805" spans="15:15" x14ac:dyDescent="0.25">
      <c r="O968805" s="4"/>
    </row>
    <row r="968806" spans="15:15" x14ac:dyDescent="0.25">
      <c r="O968806" s="4"/>
    </row>
    <row r="968807" spans="15:15" x14ac:dyDescent="0.25">
      <c r="O968807" s="4"/>
    </row>
    <row r="968808" spans="15:15" x14ac:dyDescent="0.25">
      <c r="O968808" s="4"/>
    </row>
    <row r="968809" spans="15:15" x14ac:dyDescent="0.25">
      <c r="O968809" s="4"/>
    </row>
    <row r="968810" spans="15:15" x14ac:dyDescent="0.25">
      <c r="O968810" s="4"/>
    </row>
    <row r="968811" spans="15:15" x14ac:dyDescent="0.25">
      <c r="O968811" s="4"/>
    </row>
    <row r="968812" spans="15:15" x14ac:dyDescent="0.25">
      <c r="O968812" s="4"/>
    </row>
    <row r="968813" spans="15:15" x14ac:dyDescent="0.25">
      <c r="O968813" s="4"/>
    </row>
    <row r="968814" spans="15:15" x14ac:dyDescent="0.25">
      <c r="O968814" s="4"/>
    </row>
    <row r="968815" spans="15:15" x14ac:dyDescent="0.25">
      <c r="O968815" s="4"/>
    </row>
    <row r="968816" spans="15:15" x14ac:dyDescent="0.25">
      <c r="O968816" s="4"/>
    </row>
    <row r="968817" spans="15:15" x14ac:dyDescent="0.25">
      <c r="O968817" s="4"/>
    </row>
    <row r="968818" spans="15:15" x14ac:dyDescent="0.25">
      <c r="O968818" s="4"/>
    </row>
    <row r="968819" spans="15:15" x14ac:dyDescent="0.25">
      <c r="O968819" s="4"/>
    </row>
    <row r="968820" spans="15:15" x14ac:dyDescent="0.25">
      <c r="O968820" s="4"/>
    </row>
    <row r="968821" spans="15:15" x14ac:dyDescent="0.25">
      <c r="O968821" s="4"/>
    </row>
    <row r="968822" spans="15:15" x14ac:dyDescent="0.25">
      <c r="O968822" s="4"/>
    </row>
    <row r="968823" spans="15:15" x14ac:dyDescent="0.25">
      <c r="O968823" s="4"/>
    </row>
    <row r="968824" spans="15:15" x14ac:dyDescent="0.25">
      <c r="O968824" s="4"/>
    </row>
    <row r="968825" spans="15:15" x14ac:dyDescent="0.25">
      <c r="O968825" s="4"/>
    </row>
    <row r="968826" spans="15:15" x14ac:dyDescent="0.25">
      <c r="O968826" s="4"/>
    </row>
    <row r="968827" spans="15:15" x14ac:dyDescent="0.25">
      <c r="O968827" s="4"/>
    </row>
    <row r="968828" spans="15:15" x14ac:dyDescent="0.25">
      <c r="O968828" s="4"/>
    </row>
    <row r="968829" spans="15:15" x14ac:dyDescent="0.25">
      <c r="O968829" s="4"/>
    </row>
    <row r="968830" spans="15:15" x14ac:dyDescent="0.25">
      <c r="O968830" s="4"/>
    </row>
    <row r="968831" spans="15:15" x14ac:dyDescent="0.25">
      <c r="O968831" s="4"/>
    </row>
    <row r="968832" spans="15:15" x14ac:dyDescent="0.25">
      <c r="O968832" s="4"/>
    </row>
    <row r="968833" spans="15:15" x14ac:dyDescent="0.25">
      <c r="O968833" s="4"/>
    </row>
    <row r="968834" spans="15:15" x14ac:dyDescent="0.25">
      <c r="O968834" s="4"/>
    </row>
    <row r="968835" spans="15:15" x14ac:dyDescent="0.25">
      <c r="O968835" s="4"/>
    </row>
    <row r="968836" spans="15:15" x14ac:dyDescent="0.25">
      <c r="O968836" s="4"/>
    </row>
    <row r="968837" spans="15:15" x14ac:dyDescent="0.25">
      <c r="O968837" s="4"/>
    </row>
    <row r="968838" spans="15:15" x14ac:dyDescent="0.25">
      <c r="O968838" s="4"/>
    </row>
    <row r="968839" spans="15:15" x14ac:dyDescent="0.25">
      <c r="O968839" s="4"/>
    </row>
    <row r="968840" spans="15:15" x14ac:dyDescent="0.25">
      <c r="O968840" s="4"/>
    </row>
    <row r="968841" spans="15:15" x14ac:dyDescent="0.25">
      <c r="O968841" s="4"/>
    </row>
    <row r="968842" spans="15:15" x14ac:dyDescent="0.25">
      <c r="O968842" s="4"/>
    </row>
    <row r="968843" spans="15:15" x14ac:dyDescent="0.25">
      <c r="O968843" s="4"/>
    </row>
    <row r="968844" spans="15:15" x14ac:dyDescent="0.25">
      <c r="O968844" s="4"/>
    </row>
    <row r="968845" spans="15:15" x14ac:dyDescent="0.25">
      <c r="O968845" s="4"/>
    </row>
    <row r="968846" spans="15:15" x14ac:dyDescent="0.25">
      <c r="O968846" s="4"/>
    </row>
    <row r="968847" spans="15:15" x14ac:dyDescent="0.25">
      <c r="O968847" s="4"/>
    </row>
    <row r="968848" spans="15:15" x14ac:dyDescent="0.25">
      <c r="O968848" s="4"/>
    </row>
    <row r="968849" spans="15:15" x14ac:dyDescent="0.25">
      <c r="O968849" s="4"/>
    </row>
    <row r="968850" spans="15:15" x14ac:dyDescent="0.25">
      <c r="O968850" s="4"/>
    </row>
    <row r="968851" spans="15:15" x14ac:dyDescent="0.25">
      <c r="O968851" s="4"/>
    </row>
    <row r="968852" spans="15:15" x14ac:dyDescent="0.25">
      <c r="O968852" s="4"/>
    </row>
    <row r="968853" spans="15:15" x14ac:dyDescent="0.25">
      <c r="O968853" s="4"/>
    </row>
    <row r="968854" spans="15:15" x14ac:dyDescent="0.25">
      <c r="O968854" s="4"/>
    </row>
    <row r="968855" spans="15:15" x14ac:dyDescent="0.25">
      <c r="O968855" s="4"/>
    </row>
    <row r="968856" spans="15:15" x14ac:dyDescent="0.25">
      <c r="O968856" s="4"/>
    </row>
    <row r="968857" spans="15:15" x14ac:dyDescent="0.25">
      <c r="O968857" s="4"/>
    </row>
    <row r="968858" spans="15:15" x14ac:dyDescent="0.25">
      <c r="O968858" s="4"/>
    </row>
    <row r="968859" spans="15:15" x14ac:dyDescent="0.25">
      <c r="O968859" s="4"/>
    </row>
    <row r="968860" spans="15:15" x14ac:dyDescent="0.25">
      <c r="O968860" s="4"/>
    </row>
    <row r="968861" spans="15:15" x14ac:dyDescent="0.25">
      <c r="O968861" s="4"/>
    </row>
    <row r="968862" spans="15:15" x14ac:dyDescent="0.25">
      <c r="O968862" s="4"/>
    </row>
    <row r="968863" spans="15:15" x14ac:dyDescent="0.25">
      <c r="O968863" s="4"/>
    </row>
    <row r="968864" spans="15:15" x14ac:dyDescent="0.25">
      <c r="O968864" s="4"/>
    </row>
    <row r="968865" spans="15:15" x14ac:dyDescent="0.25">
      <c r="O968865" s="4"/>
    </row>
    <row r="968866" spans="15:15" x14ac:dyDescent="0.25">
      <c r="O968866" s="4"/>
    </row>
    <row r="968867" spans="15:15" x14ac:dyDescent="0.25">
      <c r="O968867" s="4"/>
    </row>
    <row r="968868" spans="15:15" x14ac:dyDescent="0.25">
      <c r="O968868" s="4"/>
    </row>
    <row r="968869" spans="15:15" x14ac:dyDescent="0.25">
      <c r="O968869" s="4"/>
    </row>
    <row r="968870" spans="15:15" x14ac:dyDescent="0.25">
      <c r="O968870" s="4"/>
    </row>
    <row r="968871" spans="15:15" x14ac:dyDescent="0.25">
      <c r="O968871" s="4"/>
    </row>
    <row r="968872" spans="15:15" x14ac:dyDescent="0.25">
      <c r="O968872" s="4"/>
    </row>
    <row r="968873" spans="15:15" x14ac:dyDescent="0.25">
      <c r="O968873" s="4"/>
    </row>
    <row r="968874" spans="15:15" x14ac:dyDescent="0.25">
      <c r="O968874" s="4"/>
    </row>
    <row r="968875" spans="15:15" x14ac:dyDescent="0.25">
      <c r="O968875" s="4"/>
    </row>
    <row r="968876" spans="15:15" x14ac:dyDescent="0.25">
      <c r="O968876" s="4"/>
    </row>
    <row r="968877" spans="15:15" x14ac:dyDescent="0.25">
      <c r="O968877" s="4"/>
    </row>
    <row r="968878" spans="15:15" x14ac:dyDescent="0.25">
      <c r="O968878" s="4"/>
    </row>
    <row r="968879" spans="15:15" x14ac:dyDescent="0.25">
      <c r="O968879" s="4"/>
    </row>
    <row r="968880" spans="15:15" x14ac:dyDescent="0.25">
      <c r="O968880" s="4"/>
    </row>
    <row r="968881" spans="15:15" x14ac:dyDescent="0.25">
      <c r="O968881" s="4"/>
    </row>
    <row r="968882" spans="15:15" x14ac:dyDescent="0.25">
      <c r="O968882" s="4"/>
    </row>
    <row r="968883" spans="15:15" x14ac:dyDescent="0.25">
      <c r="O968883" s="4"/>
    </row>
    <row r="968884" spans="15:15" x14ac:dyDescent="0.25">
      <c r="O968884" s="4"/>
    </row>
    <row r="968885" spans="15:15" x14ac:dyDescent="0.25">
      <c r="O968885" s="4"/>
    </row>
    <row r="968886" spans="15:15" x14ac:dyDescent="0.25">
      <c r="O968886" s="4"/>
    </row>
    <row r="968887" spans="15:15" x14ac:dyDescent="0.25">
      <c r="O968887" s="4"/>
    </row>
    <row r="968888" spans="15:15" x14ac:dyDescent="0.25">
      <c r="O968888" s="4"/>
    </row>
    <row r="968889" spans="15:15" x14ac:dyDescent="0.25">
      <c r="O968889" s="4"/>
    </row>
    <row r="968890" spans="15:15" x14ac:dyDescent="0.25">
      <c r="O968890" s="4"/>
    </row>
    <row r="968891" spans="15:15" x14ac:dyDescent="0.25">
      <c r="O968891" s="4"/>
    </row>
    <row r="968892" spans="15:15" x14ac:dyDescent="0.25">
      <c r="O968892" s="4"/>
    </row>
    <row r="968893" spans="15:15" x14ac:dyDescent="0.25">
      <c r="O968893" s="4"/>
    </row>
    <row r="968894" spans="15:15" x14ac:dyDescent="0.25">
      <c r="O968894" s="4"/>
    </row>
    <row r="968895" spans="15:15" x14ac:dyDescent="0.25">
      <c r="O968895" s="4"/>
    </row>
    <row r="968896" spans="15:15" x14ac:dyDescent="0.25">
      <c r="O968896" s="4"/>
    </row>
    <row r="968897" spans="15:15" x14ac:dyDescent="0.25">
      <c r="O968897" s="4"/>
    </row>
    <row r="968898" spans="15:15" x14ac:dyDescent="0.25">
      <c r="O968898" s="4"/>
    </row>
    <row r="968899" spans="15:15" x14ac:dyDescent="0.25">
      <c r="O968899" s="4"/>
    </row>
    <row r="968900" spans="15:15" x14ac:dyDescent="0.25">
      <c r="O968900" s="4"/>
    </row>
    <row r="968901" spans="15:15" x14ac:dyDescent="0.25">
      <c r="O968901" s="4"/>
    </row>
    <row r="968902" spans="15:15" x14ac:dyDescent="0.25">
      <c r="O968902" s="4"/>
    </row>
    <row r="968903" spans="15:15" x14ac:dyDescent="0.25">
      <c r="O968903" s="4"/>
    </row>
    <row r="968904" spans="15:15" x14ac:dyDescent="0.25">
      <c r="O968904" s="4"/>
    </row>
    <row r="968905" spans="15:15" x14ac:dyDescent="0.25">
      <c r="O968905" s="4"/>
    </row>
    <row r="968906" spans="15:15" x14ac:dyDescent="0.25">
      <c r="O968906" s="4"/>
    </row>
    <row r="968907" spans="15:15" x14ac:dyDescent="0.25">
      <c r="O968907" s="4"/>
    </row>
    <row r="968908" spans="15:15" x14ac:dyDescent="0.25">
      <c r="O968908" s="4"/>
    </row>
    <row r="968909" spans="15:15" x14ac:dyDescent="0.25">
      <c r="O968909" s="4"/>
    </row>
    <row r="968910" spans="15:15" x14ac:dyDescent="0.25">
      <c r="O968910" s="4"/>
    </row>
    <row r="968911" spans="15:15" x14ac:dyDescent="0.25">
      <c r="O968911" s="4"/>
    </row>
    <row r="968912" spans="15:15" x14ac:dyDescent="0.25">
      <c r="O968912" s="4"/>
    </row>
    <row r="968913" spans="15:15" x14ac:dyDescent="0.25">
      <c r="O968913" s="4"/>
    </row>
    <row r="968914" spans="15:15" x14ac:dyDescent="0.25">
      <c r="O968914" s="4"/>
    </row>
    <row r="968915" spans="15:15" x14ac:dyDescent="0.25">
      <c r="O968915" s="4"/>
    </row>
    <row r="968916" spans="15:15" x14ac:dyDescent="0.25">
      <c r="O968916" s="4"/>
    </row>
    <row r="968917" spans="15:15" x14ac:dyDescent="0.25">
      <c r="O968917" s="4"/>
    </row>
    <row r="968918" spans="15:15" x14ac:dyDescent="0.25">
      <c r="O968918" s="4"/>
    </row>
    <row r="968919" spans="15:15" x14ac:dyDescent="0.25">
      <c r="O968919" s="4"/>
    </row>
    <row r="968920" spans="15:15" x14ac:dyDescent="0.25">
      <c r="O968920" s="4"/>
    </row>
    <row r="968921" spans="15:15" x14ac:dyDescent="0.25">
      <c r="O968921" s="4"/>
    </row>
    <row r="968922" spans="15:15" x14ac:dyDescent="0.25">
      <c r="O968922" s="4"/>
    </row>
    <row r="968923" spans="15:15" x14ac:dyDescent="0.25">
      <c r="O968923" s="4"/>
    </row>
    <row r="968924" spans="15:15" x14ac:dyDescent="0.25">
      <c r="O968924" s="4"/>
    </row>
    <row r="968925" spans="15:15" x14ac:dyDescent="0.25">
      <c r="O968925" s="4"/>
    </row>
    <row r="968926" spans="15:15" x14ac:dyDescent="0.25">
      <c r="O968926" s="4"/>
    </row>
    <row r="968927" spans="15:15" x14ac:dyDescent="0.25">
      <c r="O968927" s="4"/>
    </row>
    <row r="968928" spans="15:15" x14ac:dyDescent="0.25">
      <c r="O968928" s="4"/>
    </row>
    <row r="968929" spans="15:15" x14ac:dyDescent="0.25">
      <c r="O968929" s="4"/>
    </row>
    <row r="968930" spans="15:15" x14ac:dyDescent="0.25">
      <c r="O968930" s="4"/>
    </row>
    <row r="968931" spans="15:15" x14ac:dyDescent="0.25">
      <c r="O968931" s="4"/>
    </row>
    <row r="968932" spans="15:15" x14ac:dyDescent="0.25">
      <c r="O968932" s="4"/>
    </row>
    <row r="968933" spans="15:15" x14ac:dyDescent="0.25">
      <c r="O968933" s="4"/>
    </row>
    <row r="968934" spans="15:15" x14ac:dyDescent="0.25">
      <c r="O968934" s="4"/>
    </row>
    <row r="968935" spans="15:15" x14ac:dyDescent="0.25">
      <c r="O968935" s="4"/>
    </row>
    <row r="968936" spans="15:15" x14ac:dyDescent="0.25">
      <c r="O968936" s="4"/>
    </row>
    <row r="968937" spans="15:15" x14ac:dyDescent="0.25">
      <c r="O968937" s="4"/>
    </row>
    <row r="968938" spans="15:15" x14ac:dyDescent="0.25">
      <c r="O968938" s="4"/>
    </row>
    <row r="968939" spans="15:15" x14ac:dyDescent="0.25">
      <c r="O968939" s="4"/>
    </row>
    <row r="968940" spans="15:15" x14ac:dyDescent="0.25">
      <c r="O968940" s="4"/>
    </row>
    <row r="968941" spans="15:15" x14ac:dyDescent="0.25">
      <c r="O968941" s="4"/>
    </row>
    <row r="968942" spans="15:15" x14ac:dyDescent="0.25">
      <c r="O968942" s="4"/>
    </row>
    <row r="968943" spans="15:15" x14ac:dyDescent="0.25">
      <c r="O968943" s="4"/>
    </row>
    <row r="968944" spans="15:15" x14ac:dyDescent="0.25">
      <c r="O968944" s="4"/>
    </row>
    <row r="968945" spans="15:15" x14ac:dyDescent="0.25">
      <c r="O968945" s="4"/>
    </row>
    <row r="968946" spans="15:15" x14ac:dyDescent="0.25">
      <c r="O968946" s="4"/>
    </row>
    <row r="968947" spans="15:15" x14ac:dyDescent="0.25">
      <c r="O968947" s="4"/>
    </row>
    <row r="968948" spans="15:15" x14ac:dyDescent="0.25">
      <c r="O968948" s="4"/>
    </row>
    <row r="968949" spans="15:15" x14ac:dyDescent="0.25">
      <c r="O968949" s="4"/>
    </row>
    <row r="968950" spans="15:15" x14ac:dyDescent="0.25">
      <c r="O968950" s="4"/>
    </row>
    <row r="968951" spans="15:15" x14ac:dyDescent="0.25">
      <c r="O968951" s="4"/>
    </row>
    <row r="968952" spans="15:15" x14ac:dyDescent="0.25">
      <c r="O968952" s="4"/>
    </row>
    <row r="968953" spans="15:15" x14ac:dyDescent="0.25">
      <c r="O968953" s="4"/>
    </row>
    <row r="968954" spans="15:15" x14ac:dyDescent="0.25">
      <c r="O968954" s="4"/>
    </row>
    <row r="968955" spans="15:15" x14ac:dyDescent="0.25">
      <c r="O968955" s="4"/>
    </row>
    <row r="968956" spans="15:15" x14ac:dyDescent="0.25">
      <c r="O968956" s="4"/>
    </row>
    <row r="968957" spans="15:15" x14ac:dyDescent="0.25">
      <c r="O968957" s="4"/>
    </row>
    <row r="968958" spans="15:15" x14ac:dyDescent="0.25">
      <c r="O968958" s="4"/>
    </row>
    <row r="968959" spans="15:15" x14ac:dyDescent="0.25">
      <c r="O968959" s="4"/>
    </row>
    <row r="968960" spans="15:15" x14ac:dyDescent="0.25">
      <c r="O968960" s="4"/>
    </row>
    <row r="968961" spans="15:15" x14ac:dyDescent="0.25">
      <c r="O968961" s="4"/>
    </row>
    <row r="968962" spans="15:15" x14ac:dyDescent="0.25">
      <c r="O968962" s="4"/>
    </row>
    <row r="968963" spans="15:15" x14ac:dyDescent="0.25">
      <c r="O968963" s="4"/>
    </row>
    <row r="968964" spans="15:15" x14ac:dyDescent="0.25">
      <c r="O968964" s="4"/>
    </row>
    <row r="968965" spans="15:15" x14ac:dyDescent="0.25">
      <c r="O968965" s="4"/>
    </row>
    <row r="968966" spans="15:15" x14ac:dyDescent="0.25">
      <c r="O968966" s="4"/>
    </row>
    <row r="968967" spans="15:15" x14ac:dyDescent="0.25">
      <c r="O968967" s="4"/>
    </row>
    <row r="968968" spans="15:15" x14ac:dyDescent="0.25">
      <c r="O968968" s="4"/>
    </row>
    <row r="968969" spans="15:15" x14ac:dyDescent="0.25">
      <c r="O968969" s="4"/>
    </row>
    <row r="968970" spans="15:15" x14ac:dyDescent="0.25">
      <c r="O968970" s="4"/>
    </row>
    <row r="968971" spans="15:15" x14ac:dyDescent="0.25">
      <c r="O968971" s="4"/>
    </row>
    <row r="968972" spans="15:15" x14ac:dyDescent="0.25">
      <c r="O968972" s="4"/>
    </row>
    <row r="968973" spans="15:15" x14ac:dyDescent="0.25">
      <c r="O968973" s="4"/>
    </row>
    <row r="968974" spans="15:15" x14ac:dyDescent="0.25">
      <c r="O968974" s="4"/>
    </row>
    <row r="968975" spans="15:15" x14ac:dyDescent="0.25">
      <c r="O968975" s="4"/>
    </row>
    <row r="968976" spans="15:15" x14ac:dyDescent="0.25">
      <c r="O968976" s="4"/>
    </row>
    <row r="968977" spans="15:15" x14ac:dyDescent="0.25">
      <c r="O968977" s="4"/>
    </row>
    <row r="968978" spans="15:15" x14ac:dyDescent="0.25">
      <c r="O968978" s="4"/>
    </row>
    <row r="968979" spans="15:15" x14ac:dyDescent="0.25">
      <c r="O968979" s="4"/>
    </row>
    <row r="968980" spans="15:15" x14ac:dyDescent="0.25">
      <c r="O968980" s="4"/>
    </row>
    <row r="968981" spans="15:15" x14ac:dyDescent="0.25">
      <c r="O968981" s="4"/>
    </row>
    <row r="968982" spans="15:15" x14ac:dyDescent="0.25">
      <c r="O968982" s="4"/>
    </row>
    <row r="968983" spans="15:15" x14ac:dyDescent="0.25">
      <c r="O968983" s="4"/>
    </row>
    <row r="968984" spans="15:15" x14ac:dyDescent="0.25">
      <c r="O968984" s="4"/>
    </row>
    <row r="968985" spans="15:15" x14ac:dyDescent="0.25">
      <c r="O968985" s="4"/>
    </row>
    <row r="968986" spans="15:15" x14ac:dyDescent="0.25">
      <c r="O968986" s="4"/>
    </row>
    <row r="968987" spans="15:15" x14ac:dyDescent="0.25">
      <c r="O968987" s="4"/>
    </row>
    <row r="968988" spans="15:15" x14ac:dyDescent="0.25">
      <c r="O968988" s="4"/>
    </row>
    <row r="968989" spans="15:15" x14ac:dyDescent="0.25">
      <c r="O968989" s="4"/>
    </row>
    <row r="968990" spans="15:15" x14ac:dyDescent="0.25">
      <c r="O968990" s="4"/>
    </row>
    <row r="968991" spans="15:15" x14ac:dyDescent="0.25">
      <c r="O968991" s="4"/>
    </row>
    <row r="968992" spans="15:15" x14ac:dyDescent="0.25">
      <c r="O968992" s="4"/>
    </row>
    <row r="968993" spans="15:15" x14ac:dyDescent="0.25">
      <c r="O968993" s="4"/>
    </row>
    <row r="968994" spans="15:15" x14ac:dyDescent="0.25">
      <c r="O968994" s="4"/>
    </row>
    <row r="968995" spans="15:15" x14ac:dyDescent="0.25">
      <c r="O968995" s="4"/>
    </row>
    <row r="968996" spans="15:15" x14ac:dyDescent="0.25">
      <c r="O968996" s="4"/>
    </row>
    <row r="968997" spans="15:15" x14ac:dyDescent="0.25">
      <c r="O968997" s="4"/>
    </row>
    <row r="968998" spans="15:15" x14ac:dyDescent="0.25">
      <c r="O968998" s="4"/>
    </row>
    <row r="968999" spans="15:15" x14ac:dyDescent="0.25">
      <c r="O968999" s="4"/>
    </row>
    <row r="969000" spans="15:15" x14ac:dyDescent="0.25">
      <c r="O969000" s="4"/>
    </row>
    <row r="969001" spans="15:15" x14ac:dyDescent="0.25">
      <c r="O969001" s="4"/>
    </row>
    <row r="969002" spans="15:15" x14ac:dyDescent="0.25">
      <c r="O969002" s="4"/>
    </row>
    <row r="969003" spans="15:15" x14ac:dyDescent="0.25">
      <c r="O969003" s="4"/>
    </row>
    <row r="969004" spans="15:15" x14ac:dyDescent="0.25">
      <c r="O969004" s="4"/>
    </row>
    <row r="969005" spans="15:15" x14ac:dyDescent="0.25">
      <c r="O969005" s="4"/>
    </row>
    <row r="969006" spans="15:15" x14ac:dyDescent="0.25">
      <c r="O969006" s="4"/>
    </row>
    <row r="969007" spans="15:15" x14ac:dyDescent="0.25">
      <c r="O969007" s="4"/>
    </row>
    <row r="969008" spans="15:15" x14ac:dyDescent="0.25">
      <c r="O969008" s="4"/>
    </row>
    <row r="969009" spans="15:15" x14ac:dyDescent="0.25">
      <c r="O969009" s="4"/>
    </row>
    <row r="969010" spans="15:15" x14ac:dyDescent="0.25">
      <c r="O969010" s="4"/>
    </row>
    <row r="969011" spans="15:15" x14ac:dyDescent="0.25">
      <c r="O969011" s="4"/>
    </row>
    <row r="969012" spans="15:15" x14ac:dyDescent="0.25">
      <c r="O969012" s="4"/>
    </row>
    <row r="969013" spans="15:15" x14ac:dyDescent="0.25">
      <c r="O969013" s="4"/>
    </row>
    <row r="969014" spans="15:15" x14ac:dyDescent="0.25">
      <c r="O969014" s="4"/>
    </row>
    <row r="969015" spans="15:15" x14ac:dyDescent="0.25">
      <c r="O969015" s="4"/>
    </row>
    <row r="969016" spans="15:15" x14ac:dyDescent="0.25">
      <c r="O969016" s="4"/>
    </row>
    <row r="969017" spans="15:15" x14ac:dyDescent="0.25">
      <c r="O969017" s="4"/>
    </row>
    <row r="969018" spans="15:15" x14ac:dyDescent="0.25">
      <c r="O969018" s="4"/>
    </row>
    <row r="969019" spans="15:15" x14ac:dyDescent="0.25">
      <c r="O969019" s="4"/>
    </row>
    <row r="969020" spans="15:15" x14ac:dyDescent="0.25">
      <c r="O969020" s="4"/>
    </row>
    <row r="969021" spans="15:15" x14ac:dyDescent="0.25">
      <c r="O969021" s="4"/>
    </row>
    <row r="969022" spans="15:15" x14ac:dyDescent="0.25">
      <c r="O969022" s="4"/>
    </row>
    <row r="969023" spans="15:15" x14ac:dyDescent="0.25">
      <c r="O969023" s="4"/>
    </row>
    <row r="969024" spans="15:15" x14ac:dyDescent="0.25">
      <c r="O969024" s="4"/>
    </row>
    <row r="969025" spans="15:15" x14ac:dyDescent="0.25">
      <c r="O969025" s="4"/>
    </row>
    <row r="969026" spans="15:15" x14ac:dyDescent="0.25">
      <c r="O969026" s="4"/>
    </row>
    <row r="969027" spans="15:15" x14ac:dyDescent="0.25">
      <c r="O969027" s="4"/>
    </row>
    <row r="969028" spans="15:15" x14ac:dyDescent="0.25">
      <c r="O969028" s="4"/>
    </row>
    <row r="969029" spans="15:15" x14ac:dyDescent="0.25">
      <c r="O969029" s="4"/>
    </row>
    <row r="969030" spans="15:15" x14ac:dyDescent="0.25">
      <c r="O969030" s="4"/>
    </row>
    <row r="969031" spans="15:15" x14ac:dyDescent="0.25">
      <c r="O969031" s="4"/>
    </row>
    <row r="969032" spans="15:15" x14ac:dyDescent="0.25">
      <c r="O969032" s="4"/>
    </row>
    <row r="969033" spans="15:15" x14ac:dyDescent="0.25">
      <c r="O969033" s="4"/>
    </row>
    <row r="969034" spans="15:15" x14ac:dyDescent="0.25">
      <c r="O969034" s="4"/>
    </row>
    <row r="969035" spans="15:15" x14ac:dyDescent="0.25">
      <c r="O969035" s="4"/>
    </row>
    <row r="969036" spans="15:15" x14ac:dyDescent="0.25">
      <c r="O969036" s="4"/>
    </row>
    <row r="969037" spans="15:15" x14ac:dyDescent="0.25">
      <c r="O969037" s="4"/>
    </row>
    <row r="969038" spans="15:15" x14ac:dyDescent="0.25">
      <c r="O969038" s="4"/>
    </row>
    <row r="969039" spans="15:15" x14ac:dyDescent="0.25">
      <c r="O969039" s="4"/>
    </row>
    <row r="969040" spans="15:15" x14ac:dyDescent="0.25">
      <c r="O969040" s="4"/>
    </row>
    <row r="969041" spans="15:15" x14ac:dyDescent="0.25">
      <c r="O969041" s="4"/>
    </row>
    <row r="969042" spans="15:15" x14ac:dyDescent="0.25">
      <c r="O969042" s="4"/>
    </row>
    <row r="969043" spans="15:15" x14ac:dyDescent="0.25">
      <c r="O969043" s="4"/>
    </row>
    <row r="969044" spans="15:15" x14ac:dyDescent="0.25">
      <c r="O969044" s="4"/>
    </row>
    <row r="969045" spans="15:15" x14ac:dyDescent="0.25">
      <c r="O969045" s="4"/>
    </row>
    <row r="969046" spans="15:15" x14ac:dyDescent="0.25">
      <c r="O969046" s="4"/>
    </row>
    <row r="969047" spans="15:15" x14ac:dyDescent="0.25">
      <c r="O969047" s="4"/>
    </row>
    <row r="969048" spans="15:15" x14ac:dyDescent="0.25">
      <c r="O969048" s="4"/>
    </row>
    <row r="969049" spans="15:15" x14ac:dyDescent="0.25">
      <c r="O969049" s="4"/>
    </row>
    <row r="969050" spans="15:15" x14ac:dyDescent="0.25">
      <c r="O969050" s="4"/>
    </row>
    <row r="969051" spans="15:15" x14ac:dyDescent="0.25">
      <c r="O969051" s="4"/>
    </row>
    <row r="969052" spans="15:15" x14ac:dyDescent="0.25">
      <c r="O969052" s="4"/>
    </row>
    <row r="969053" spans="15:15" x14ac:dyDescent="0.25">
      <c r="O969053" s="4"/>
    </row>
    <row r="969054" spans="15:15" x14ac:dyDescent="0.25">
      <c r="O969054" s="4"/>
    </row>
    <row r="969055" spans="15:15" x14ac:dyDescent="0.25">
      <c r="O969055" s="4"/>
    </row>
    <row r="969056" spans="15:15" x14ac:dyDescent="0.25">
      <c r="O969056" s="4"/>
    </row>
    <row r="969057" spans="15:15" x14ac:dyDescent="0.25">
      <c r="O969057" s="4"/>
    </row>
    <row r="969058" spans="15:15" x14ac:dyDescent="0.25">
      <c r="O969058" s="4"/>
    </row>
    <row r="969059" spans="15:15" x14ac:dyDescent="0.25">
      <c r="O969059" s="4"/>
    </row>
    <row r="969060" spans="15:15" x14ac:dyDescent="0.25">
      <c r="O969060" s="4"/>
    </row>
    <row r="969061" spans="15:15" x14ac:dyDescent="0.25">
      <c r="O969061" s="4"/>
    </row>
    <row r="969062" spans="15:15" x14ac:dyDescent="0.25">
      <c r="O969062" s="4"/>
    </row>
    <row r="969063" spans="15:15" x14ac:dyDescent="0.25">
      <c r="O969063" s="4"/>
    </row>
    <row r="969064" spans="15:15" x14ac:dyDescent="0.25">
      <c r="O969064" s="4"/>
    </row>
    <row r="969065" spans="15:15" x14ac:dyDescent="0.25">
      <c r="O969065" s="4"/>
    </row>
    <row r="969066" spans="15:15" x14ac:dyDescent="0.25">
      <c r="O969066" s="4"/>
    </row>
    <row r="969067" spans="15:15" x14ac:dyDescent="0.25">
      <c r="O969067" s="4"/>
    </row>
    <row r="969068" spans="15:15" x14ac:dyDescent="0.25">
      <c r="O969068" s="4"/>
    </row>
    <row r="969069" spans="15:15" x14ac:dyDescent="0.25">
      <c r="O969069" s="4"/>
    </row>
    <row r="969070" spans="15:15" x14ac:dyDescent="0.25">
      <c r="O969070" s="4"/>
    </row>
    <row r="969071" spans="15:15" x14ac:dyDescent="0.25">
      <c r="O969071" s="4"/>
    </row>
    <row r="969072" spans="15:15" x14ac:dyDescent="0.25">
      <c r="O969072" s="4"/>
    </row>
    <row r="969073" spans="15:15" x14ac:dyDescent="0.25">
      <c r="O969073" s="4"/>
    </row>
    <row r="969074" spans="15:15" x14ac:dyDescent="0.25">
      <c r="O969074" s="4"/>
    </row>
    <row r="969075" spans="15:15" x14ac:dyDescent="0.25">
      <c r="O969075" s="4"/>
    </row>
    <row r="969076" spans="15:15" x14ac:dyDescent="0.25">
      <c r="O969076" s="4"/>
    </row>
    <row r="969077" spans="15:15" x14ac:dyDescent="0.25">
      <c r="O969077" s="4"/>
    </row>
    <row r="969078" spans="15:15" x14ac:dyDescent="0.25">
      <c r="O969078" s="4"/>
    </row>
    <row r="969079" spans="15:15" x14ac:dyDescent="0.25">
      <c r="O969079" s="4"/>
    </row>
    <row r="969080" spans="15:15" x14ac:dyDescent="0.25">
      <c r="O969080" s="4"/>
    </row>
    <row r="969081" spans="15:15" x14ac:dyDescent="0.25">
      <c r="O969081" s="4"/>
    </row>
    <row r="969082" spans="15:15" x14ac:dyDescent="0.25">
      <c r="O969082" s="4"/>
    </row>
    <row r="969083" spans="15:15" x14ac:dyDescent="0.25">
      <c r="O969083" s="4"/>
    </row>
    <row r="969084" spans="15:15" x14ac:dyDescent="0.25">
      <c r="O969084" s="4"/>
    </row>
    <row r="969085" spans="15:15" x14ac:dyDescent="0.25">
      <c r="O969085" s="4"/>
    </row>
    <row r="969086" spans="15:15" x14ac:dyDescent="0.25">
      <c r="O969086" s="4"/>
    </row>
    <row r="969087" spans="15:15" x14ac:dyDescent="0.25">
      <c r="O969087" s="4"/>
    </row>
    <row r="969088" spans="15:15" x14ac:dyDescent="0.25">
      <c r="O969088" s="4"/>
    </row>
    <row r="969089" spans="15:15" x14ac:dyDescent="0.25">
      <c r="O969089" s="4"/>
    </row>
    <row r="969090" spans="15:15" x14ac:dyDescent="0.25">
      <c r="O969090" s="4"/>
    </row>
    <row r="969091" spans="15:15" x14ac:dyDescent="0.25">
      <c r="O969091" s="4"/>
    </row>
    <row r="969092" spans="15:15" x14ac:dyDescent="0.25">
      <c r="O969092" s="4"/>
    </row>
    <row r="969093" spans="15:15" x14ac:dyDescent="0.25">
      <c r="O969093" s="4"/>
    </row>
    <row r="969094" spans="15:15" x14ac:dyDescent="0.25">
      <c r="O969094" s="4"/>
    </row>
    <row r="969095" spans="15:15" x14ac:dyDescent="0.25">
      <c r="O969095" s="4"/>
    </row>
    <row r="969096" spans="15:15" x14ac:dyDescent="0.25">
      <c r="O969096" s="4"/>
    </row>
    <row r="969097" spans="15:15" x14ac:dyDescent="0.25">
      <c r="O969097" s="4"/>
    </row>
    <row r="969098" spans="15:15" x14ac:dyDescent="0.25">
      <c r="O969098" s="4"/>
    </row>
    <row r="969099" spans="15:15" x14ac:dyDescent="0.25">
      <c r="O969099" s="4"/>
    </row>
    <row r="969100" spans="15:15" x14ac:dyDescent="0.25">
      <c r="O969100" s="4"/>
    </row>
    <row r="969101" spans="15:15" x14ac:dyDescent="0.25">
      <c r="O969101" s="4"/>
    </row>
    <row r="969102" spans="15:15" x14ac:dyDescent="0.25">
      <c r="O969102" s="4"/>
    </row>
    <row r="969103" spans="15:15" x14ac:dyDescent="0.25">
      <c r="O969103" s="4"/>
    </row>
    <row r="969104" spans="15:15" x14ac:dyDescent="0.25">
      <c r="O969104" s="4"/>
    </row>
    <row r="969105" spans="15:15" x14ac:dyDescent="0.25">
      <c r="O969105" s="4"/>
    </row>
    <row r="969106" spans="15:15" x14ac:dyDescent="0.25">
      <c r="O969106" s="4"/>
    </row>
    <row r="969107" spans="15:15" x14ac:dyDescent="0.25">
      <c r="O969107" s="4"/>
    </row>
    <row r="969108" spans="15:15" x14ac:dyDescent="0.25">
      <c r="O969108" s="4"/>
    </row>
    <row r="969109" spans="15:15" x14ac:dyDescent="0.25">
      <c r="O969109" s="4"/>
    </row>
    <row r="969110" spans="15:15" x14ac:dyDescent="0.25">
      <c r="O969110" s="4"/>
    </row>
    <row r="969111" spans="15:15" x14ac:dyDescent="0.25">
      <c r="O969111" s="4"/>
    </row>
    <row r="969112" spans="15:15" x14ac:dyDescent="0.25">
      <c r="O969112" s="4"/>
    </row>
    <row r="969113" spans="15:15" x14ac:dyDescent="0.25">
      <c r="O969113" s="4"/>
    </row>
    <row r="969114" spans="15:15" x14ac:dyDescent="0.25">
      <c r="O969114" s="4"/>
    </row>
    <row r="969115" spans="15:15" x14ac:dyDescent="0.25">
      <c r="O969115" s="4"/>
    </row>
    <row r="969116" spans="15:15" x14ac:dyDescent="0.25">
      <c r="O969116" s="4"/>
    </row>
    <row r="969117" spans="15:15" x14ac:dyDescent="0.25">
      <c r="O969117" s="4"/>
    </row>
    <row r="969118" spans="15:15" x14ac:dyDescent="0.25">
      <c r="O969118" s="4"/>
    </row>
    <row r="969119" spans="15:15" x14ac:dyDescent="0.25">
      <c r="O969119" s="4"/>
    </row>
    <row r="969120" spans="15:15" x14ac:dyDescent="0.25">
      <c r="O969120" s="4"/>
    </row>
    <row r="969121" spans="15:15" x14ac:dyDescent="0.25">
      <c r="O969121" s="4"/>
    </row>
    <row r="969122" spans="15:15" x14ac:dyDescent="0.25">
      <c r="O969122" s="4"/>
    </row>
    <row r="969123" spans="15:15" x14ac:dyDescent="0.25">
      <c r="O969123" s="4"/>
    </row>
    <row r="969124" spans="15:15" x14ac:dyDescent="0.25">
      <c r="O969124" s="4"/>
    </row>
    <row r="969125" spans="15:15" x14ac:dyDescent="0.25">
      <c r="O969125" s="4"/>
    </row>
    <row r="969126" spans="15:15" x14ac:dyDescent="0.25">
      <c r="O969126" s="4"/>
    </row>
    <row r="969127" spans="15:15" x14ac:dyDescent="0.25">
      <c r="O969127" s="4"/>
    </row>
    <row r="969128" spans="15:15" x14ac:dyDescent="0.25">
      <c r="O969128" s="4"/>
    </row>
    <row r="969129" spans="15:15" x14ac:dyDescent="0.25">
      <c r="O969129" s="4"/>
    </row>
    <row r="969130" spans="15:15" x14ac:dyDescent="0.25">
      <c r="O969130" s="4"/>
    </row>
    <row r="969131" spans="15:15" x14ac:dyDescent="0.25">
      <c r="O969131" s="4"/>
    </row>
    <row r="969132" spans="15:15" x14ac:dyDescent="0.25">
      <c r="O969132" s="4"/>
    </row>
    <row r="969133" spans="15:15" x14ac:dyDescent="0.25">
      <c r="O969133" s="4"/>
    </row>
    <row r="969134" spans="15:15" x14ac:dyDescent="0.25">
      <c r="O969134" s="4"/>
    </row>
    <row r="969135" spans="15:15" x14ac:dyDescent="0.25">
      <c r="O969135" s="4"/>
    </row>
    <row r="969136" spans="15:15" x14ac:dyDescent="0.25">
      <c r="O969136" s="4"/>
    </row>
    <row r="969137" spans="15:15" x14ac:dyDescent="0.25">
      <c r="O969137" s="4"/>
    </row>
    <row r="969138" spans="15:15" x14ac:dyDescent="0.25">
      <c r="O969138" s="4"/>
    </row>
    <row r="969139" spans="15:15" x14ac:dyDescent="0.25">
      <c r="O969139" s="4"/>
    </row>
    <row r="969140" spans="15:15" x14ac:dyDescent="0.25">
      <c r="O969140" s="4"/>
    </row>
    <row r="969141" spans="15:15" x14ac:dyDescent="0.25">
      <c r="O969141" s="4"/>
    </row>
    <row r="969142" spans="15:15" x14ac:dyDescent="0.25">
      <c r="O969142" s="4"/>
    </row>
    <row r="969143" spans="15:15" x14ac:dyDescent="0.25">
      <c r="O969143" s="4"/>
    </row>
    <row r="969144" spans="15:15" x14ac:dyDescent="0.25">
      <c r="O969144" s="4"/>
    </row>
    <row r="969145" spans="15:15" x14ac:dyDescent="0.25">
      <c r="O969145" s="4"/>
    </row>
    <row r="969146" spans="15:15" x14ac:dyDescent="0.25">
      <c r="O969146" s="4"/>
    </row>
    <row r="969147" spans="15:15" x14ac:dyDescent="0.25">
      <c r="O969147" s="4"/>
    </row>
    <row r="969148" spans="15:15" x14ac:dyDescent="0.25">
      <c r="O969148" s="4"/>
    </row>
    <row r="969149" spans="15:15" x14ac:dyDescent="0.25">
      <c r="O969149" s="4"/>
    </row>
    <row r="969150" spans="15:15" x14ac:dyDescent="0.25">
      <c r="O969150" s="4"/>
    </row>
    <row r="969151" spans="15:15" x14ac:dyDescent="0.25">
      <c r="O969151" s="4"/>
    </row>
    <row r="969152" spans="15:15" x14ac:dyDescent="0.25">
      <c r="O969152" s="4"/>
    </row>
    <row r="969153" spans="15:15" x14ac:dyDescent="0.25">
      <c r="O969153" s="4"/>
    </row>
    <row r="969154" spans="15:15" x14ac:dyDescent="0.25">
      <c r="O969154" s="4"/>
    </row>
    <row r="969155" spans="15:15" x14ac:dyDescent="0.25">
      <c r="O969155" s="4"/>
    </row>
    <row r="969156" spans="15:15" x14ac:dyDescent="0.25">
      <c r="O969156" s="4"/>
    </row>
    <row r="969157" spans="15:15" x14ac:dyDescent="0.25">
      <c r="O969157" s="4"/>
    </row>
    <row r="969158" spans="15:15" x14ac:dyDescent="0.25">
      <c r="O969158" s="4"/>
    </row>
    <row r="969159" spans="15:15" x14ac:dyDescent="0.25">
      <c r="O969159" s="4"/>
    </row>
    <row r="969160" spans="15:15" x14ac:dyDescent="0.25">
      <c r="O969160" s="4"/>
    </row>
    <row r="969161" spans="15:15" x14ac:dyDescent="0.25">
      <c r="O969161" s="4"/>
    </row>
    <row r="969162" spans="15:15" x14ac:dyDescent="0.25">
      <c r="O969162" s="4"/>
    </row>
    <row r="969163" spans="15:15" x14ac:dyDescent="0.25">
      <c r="O969163" s="4"/>
    </row>
    <row r="969164" spans="15:15" x14ac:dyDescent="0.25">
      <c r="O969164" s="4"/>
    </row>
    <row r="969165" spans="15:15" x14ac:dyDescent="0.25">
      <c r="O969165" s="4"/>
    </row>
    <row r="969166" spans="15:15" x14ac:dyDescent="0.25">
      <c r="O969166" s="4"/>
    </row>
    <row r="969167" spans="15:15" x14ac:dyDescent="0.25">
      <c r="O969167" s="4"/>
    </row>
    <row r="969168" spans="15:15" x14ac:dyDescent="0.25">
      <c r="O969168" s="4"/>
    </row>
    <row r="969169" spans="15:15" x14ac:dyDescent="0.25">
      <c r="O969169" s="4"/>
    </row>
    <row r="969170" spans="15:15" x14ac:dyDescent="0.25">
      <c r="O969170" s="4"/>
    </row>
    <row r="969171" spans="15:15" x14ac:dyDescent="0.25">
      <c r="O969171" s="4"/>
    </row>
    <row r="969172" spans="15:15" x14ac:dyDescent="0.25">
      <c r="O969172" s="4"/>
    </row>
    <row r="969173" spans="15:15" x14ac:dyDescent="0.25">
      <c r="O969173" s="4"/>
    </row>
    <row r="969174" spans="15:15" x14ac:dyDescent="0.25">
      <c r="O969174" s="4"/>
    </row>
    <row r="969175" spans="15:15" x14ac:dyDescent="0.25">
      <c r="O969175" s="4"/>
    </row>
    <row r="969176" spans="15:15" x14ac:dyDescent="0.25">
      <c r="O969176" s="4"/>
    </row>
    <row r="969177" spans="15:15" x14ac:dyDescent="0.25">
      <c r="O969177" s="4"/>
    </row>
    <row r="969178" spans="15:15" x14ac:dyDescent="0.25">
      <c r="O969178" s="4"/>
    </row>
    <row r="969179" spans="15:15" x14ac:dyDescent="0.25">
      <c r="O969179" s="4"/>
    </row>
    <row r="969180" spans="15:15" x14ac:dyDescent="0.25">
      <c r="O969180" s="4"/>
    </row>
    <row r="969181" spans="15:15" x14ac:dyDescent="0.25">
      <c r="O969181" s="4"/>
    </row>
    <row r="969182" spans="15:15" x14ac:dyDescent="0.25">
      <c r="O969182" s="4"/>
    </row>
    <row r="969183" spans="15:15" x14ac:dyDescent="0.25">
      <c r="O969183" s="4"/>
    </row>
    <row r="969184" spans="15:15" x14ac:dyDescent="0.25">
      <c r="O969184" s="4"/>
    </row>
    <row r="969185" spans="15:15" x14ac:dyDescent="0.25">
      <c r="O969185" s="4"/>
    </row>
    <row r="969186" spans="15:15" x14ac:dyDescent="0.25">
      <c r="O969186" s="4"/>
    </row>
    <row r="969187" spans="15:15" x14ac:dyDescent="0.25">
      <c r="O969187" s="4"/>
    </row>
    <row r="969188" spans="15:15" x14ac:dyDescent="0.25">
      <c r="O969188" s="4"/>
    </row>
    <row r="969189" spans="15:15" x14ac:dyDescent="0.25">
      <c r="O969189" s="4"/>
    </row>
    <row r="969190" spans="15:15" x14ac:dyDescent="0.25">
      <c r="O969190" s="4"/>
    </row>
    <row r="969191" spans="15:15" x14ac:dyDescent="0.25">
      <c r="O969191" s="4"/>
    </row>
    <row r="969192" spans="15:15" x14ac:dyDescent="0.25">
      <c r="O969192" s="4"/>
    </row>
    <row r="969193" spans="15:15" x14ac:dyDescent="0.25">
      <c r="O969193" s="4"/>
    </row>
    <row r="969194" spans="15:15" x14ac:dyDescent="0.25">
      <c r="O969194" s="4"/>
    </row>
    <row r="969195" spans="15:15" x14ac:dyDescent="0.25">
      <c r="O969195" s="4"/>
    </row>
    <row r="969196" spans="15:15" x14ac:dyDescent="0.25">
      <c r="O969196" s="4"/>
    </row>
    <row r="969197" spans="15:15" x14ac:dyDescent="0.25">
      <c r="O969197" s="4"/>
    </row>
    <row r="969198" spans="15:15" x14ac:dyDescent="0.25">
      <c r="O969198" s="4"/>
    </row>
    <row r="969199" spans="15:15" x14ac:dyDescent="0.25">
      <c r="O969199" s="4"/>
    </row>
    <row r="969200" spans="15:15" x14ac:dyDescent="0.25">
      <c r="O969200" s="4"/>
    </row>
    <row r="969201" spans="15:15" x14ac:dyDescent="0.25">
      <c r="O969201" s="4"/>
    </row>
    <row r="969202" spans="15:15" x14ac:dyDescent="0.25">
      <c r="O969202" s="4"/>
    </row>
    <row r="969203" spans="15:15" x14ac:dyDescent="0.25">
      <c r="O969203" s="4"/>
    </row>
    <row r="969204" spans="15:15" x14ac:dyDescent="0.25">
      <c r="O969204" s="4"/>
    </row>
    <row r="969205" spans="15:15" x14ac:dyDescent="0.25">
      <c r="O969205" s="4"/>
    </row>
    <row r="969206" spans="15:15" x14ac:dyDescent="0.25">
      <c r="O969206" s="4"/>
    </row>
    <row r="969207" spans="15:15" x14ac:dyDescent="0.25">
      <c r="O969207" s="4"/>
    </row>
    <row r="969208" spans="15:15" x14ac:dyDescent="0.25">
      <c r="O969208" s="4"/>
    </row>
    <row r="969209" spans="15:15" x14ac:dyDescent="0.25">
      <c r="O969209" s="4"/>
    </row>
    <row r="969210" spans="15:15" x14ac:dyDescent="0.25">
      <c r="O969210" s="4"/>
    </row>
    <row r="969211" spans="15:15" x14ac:dyDescent="0.25">
      <c r="O969211" s="4"/>
    </row>
    <row r="969212" spans="15:15" x14ac:dyDescent="0.25">
      <c r="O969212" s="4"/>
    </row>
    <row r="969213" spans="15:15" x14ac:dyDescent="0.25">
      <c r="O969213" s="4"/>
    </row>
    <row r="969214" spans="15:15" x14ac:dyDescent="0.25">
      <c r="O969214" s="4"/>
    </row>
    <row r="969215" spans="15:15" x14ac:dyDescent="0.25">
      <c r="O969215" s="4"/>
    </row>
    <row r="969216" spans="15:15" x14ac:dyDescent="0.25">
      <c r="O969216" s="4"/>
    </row>
    <row r="969217" spans="15:15" x14ac:dyDescent="0.25">
      <c r="O969217" s="4"/>
    </row>
    <row r="969218" spans="15:15" x14ac:dyDescent="0.25">
      <c r="O969218" s="4"/>
    </row>
    <row r="969219" spans="15:15" x14ac:dyDescent="0.25">
      <c r="O969219" s="4"/>
    </row>
    <row r="969220" spans="15:15" x14ac:dyDescent="0.25">
      <c r="O969220" s="4"/>
    </row>
    <row r="969221" spans="15:15" x14ac:dyDescent="0.25">
      <c r="O969221" s="4"/>
    </row>
    <row r="969222" spans="15:15" x14ac:dyDescent="0.25">
      <c r="O969222" s="4"/>
    </row>
    <row r="969223" spans="15:15" x14ac:dyDescent="0.25">
      <c r="O969223" s="4"/>
    </row>
    <row r="969224" spans="15:15" x14ac:dyDescent="0.25">
      <c r="O969224" s="4"/>
    </row>
    <row r="969225" spans="15:15" x14ac:dyDescent="0.25">
      <c r="O969225" s="4"/>
    </row>
    <row r="969226" spans="15:15" x14ac:dyDescent="0.25">
      <c r="O969226" s="4"/>
    </row>
    <row r="969227" spans="15:15" x14ac:dyDescent="0.25">
      <c r="O969227" s="4"/>
    </row>
    <row r="969228" spans="15:15" x14ac:dyDescent="0.25">
      <c r="O969228" s="4"/>
    </row>
    <row r="969229" spans="15:15" x14ac:dyDescent="0.25">
      <c r="O969229" s="4"/>
    </row>
    <row r="969230" spans="15:15" x14ac:dyDescent="0.25">
      <c r="O969230" s="4"/>
    </row>
    <row r="969231" spans="15:15" x14ac:dyDescent="0.25">
      <c r="O969231" s="4"/>
    </row>
    <row r="969232" spans="15:15" x14ac:dyDescent="0.25">
      <c r="O969232" s="4"/>
    </row>
    <row r="969233" spans="15:15" x14ac:dyDescent="0.25">
      <c r="O969233" s="4"/>
    </row>
    <row r="969234" spans="15:15" x14ac:dyDescent="0.25">
      <c r="O969234" s="4"/>
    </row>
    <row r="969235" spans="15:15" x14ac:dyDescent="0.25">
      <c r="O969235" s="4"/>
    </row>
    <row r="969236" spans="15:15" x14ac:dyDescent="0.25">
      <c r="O969236" s="4"/>
    </row>
    <row r="969237" spans="15:15" x14ac:dyDescent="0.25">
      <c r="O969237" s="4"/>
    </row>
    <row r="969238" spans="15:15" x14ac:dyDescent="0.25">
      <c r="O969238" s="4"/>
    </row>
    <row r="969239" spans="15:15" x14ac:dyDescent="0.25">
      <c r="O969239" s="4"/>
    </row>
    <row r="969240" spans="15:15" x14ac:dyDescent="0.25">
      <c r="O969240" s="4"/>
    </row>
    <row r="969241" spans="15:15" x14ac:dyDescent="0.25">
      <c r="O969241" s="4"/>
    </row>
    <row r="969242" spans="15:15" x14ac:dyDescent="0.25">
      <c r="O969242" s="4"/>
    </row>
    <row r="969243" spans="15:15" x14ac:dyDescent="0.25">
      <c r="O969243" s="4"/>
    </row>
    <row r="969244" spans="15:15" x14ac:dyDescent="0.25">
      <c r="O969244" s="4"/>
    </row>
    <row r="969245" spans="15:15" x14ac:dyDescent="0.25">
      <c r="O969245" s="4"/>
    </row>
    <row r="969246" spans="15:15" x14ac:dyDescent="0.25">
      <c r="O969246" s="4"/>
    </row>
    <row r="969247" spans="15:15" x14ac:dyDescent="0.25">
      <c r="O969247" s="4"/>
    </row>
    <row r="969248" spans="15:15" x14ac:dyDescent="0.25">
      <c r="O969248" s="4"/>
    </row>
    <row r="969249" spans="15:15" x14ac:dyDescent="0.25">
      <c r="O969249" s="4"/>
    </row>
    <row r="969250" spans="15:15" x14ac:dyDescent="0.25">
      <c r="O969250" s="4"/>
    </row>
    <row r="969251" spans="15:15" x14ac:dyDescent="0.25">
      <c r="O969251" s="4"/>
    </row>
    <row r="969252" spans="15:15" x14ac:dyDescent="0.25">
      <c r="O969252" s="4"/>
    </row>
    <row r="969253" spans="15:15" x14ac:dyDescent="0.25">
      <c r="O969253" s="4"/>
    </row>
    <row r="969254" spans="15:15" x14ac:dyDescent="0.25">
      <c r="O969254" s="4"/>
    </row>
    <row r="969255" spans="15:15" x14ac:dyDescent="0.25">
      <c r="O969255" s="4"/>
    </row>
    <row r="969256" spans="15:15" x14ac:dyDescent="0.25">
      <c r="O969256" s="4"/>
    </row>
    <row r="969257" spans="15:15" x14ac:dyDescent="0.25">
      <c r="O969257" s="4"/>
    </row>
    <row r="969258" spans="15:15" x14ac:dyDescent="0.25">
      <c r="O969258" s="4"/>
    </row>
    <row r="969259" spans="15:15" x14ac:dyDescent="0.25">
      <c r="O969259" s="4"/>
    </row>
    <row r="969260" spans="15:15" x14ac:dyDescent="0.25">
      <c r="O969260" s="4"/>
    </row>
    <row r="969261" spans="15:15" x14ac:dyDescent="0.25">
      <c r="O969261" s="4"/>
    </row>
    <row r="969262" spans="15:15" x14ac:dyDescent="0.25">
      <c r="O969262" s="4"/>
    </row>
    <row r="969263" spans="15:15" x14ac:dyDescent="0.25">
      <c r="O969263" s="4"/>
    </row>
    <row r="969264" spans="15:15" x14ac:dyDescent="0.25">
      <c r="O969264" s="4"/>
    </row>
    <row r="969265" spans="15:15" x14ac:dyDescent="0.25">
      <c r="O969265" s="4"/>
    </row>
    <row r="969266" spans="15:15" x14ac:dyDescent="0.25">
      <c r="O969266" s="4"/>
    </row>
    <row r="969267" spans="15:15" x14ac:dyDescent="0.25">
      <c r="O969267" s="4"/>
    </row>
    <row r="969268" spans="15:15" x14ac:dyDescent="0.25">
      <c r="O969268" s="4"/>
    </row>
    <row r="969269" spans="15:15" x14ac:dyDescent="0.25">
      <c r="O969269" s="4"/>
    </row>
    <row r="969270" spans="15:15" x14ac:dyDescent="0.25">
      <c r="O969270" s="4"/>
    </row>
    <row r="969271" spans="15:15" x14ac:dyDescent="0.25">
      <c r="O969271" s="4"/>
    </row>
    <row r="969272" spans="15:15" x14ac:dyDescent="0.25">
      <c r="O969272" s="4"/>
    </row>
    <row r="969273" spans="15:15" x14ac:dyDescent="0.25">
      <c r="O969273" s="4"/>
    </row>
    <row r="969274" spans="15:15" x14ac:dyDescent="0.25">
      <c r="O969274" s="4"/>
    </row>
    <row r="969275" spans="15:15" x14ac:dyDescent="0.25">
      <c r="O969275" s="4"/>
    </row>
    <row r="969276" spans="15:15" x14ac:dyDescent="0.25">
      <c r="O969276" s="4"/>
    </row>
    <row r="969277" spans="15:15" x14ac:dyDescent="0.25">
      <c r="O969277" s="4"/>
    </row>
    <row r="969278" spans="15:15" x14ac:dyDescent="0.25">
      <c r="O969278" s="4"/>
    </row>
    <row r="969279" spans="15:15" x14ac:dyDescent="0.25">
      <c r="O969279" s="4"/>
    </row>
    <row r="969280" spans="15:15" x14ac:dyDescent="0.25">
      <c r="O969280" s="4"/>
    </row>
    <row r="969281" spans="15:15" x14ac:dyDescent="0.25">
      <c r="O969281" s="4"/>
    </row>
    <row r="969282" spans="15:15" x14ac:dyDescent="0.25">
      <c r="O969282" s="4"/>
    </row>
    <row r="969283" spans="15:15" x14ac:dyDescent="0.25">
      <c r="O969283" s="4"/>
    </row>
    <row r="969284" spans="15:15" x14ac:dyDescent="0.25">
      <c r="O969284" s="4"/>
    </row>
    <row r="969285" spans="15:15" x14ac:dyDescent="0.25">
      <c r="O969285" s="4"/>
    </row>
    <row r="969286" spans="15:15" x14ac:dyDescent="0.25">
      <c r="O969286" s="4"/>
    </row>
    <row r="969287" spans="15:15" x14ac:dyDescent="0.25">
      <c r="O969287" s="4"/>
    </row>
    <row r="969288" spans="15:15" x14ac:dyDescent="0.25">
      <c r="O969288" s="4"/>
    </row>
    <row r="969289" spans="15:15" x14ac:dyDescent="0.25">
      <c r="O969289" s="4"/>
    </row>
    <row r="969290" spans="15:15" x14ac:dyDescent="0.25">
      <c r="O969290" s="4"/>
    </row>
    <row r="969291" spans="15:15" x14ac:dyDescent="0.25">
      <c r="O969291" s="4"/>
    </row>
    <row r="969292" spans="15:15" x14ac:dyDescent="0.25">
      <c r="O969292" s="4"/>
    </row>
    <row r="969293" spans="15:15" x14ac:dyDescent="0.25">
      <c r="O969293" s="4"/>
    </row>
    <row r="969294" spans="15:15" x14ac:dyDescent="0.25">
      <c r="O969294" s="4"/>
    </row>
    <row r="969295" spans="15:15" x14ac:dyDescent="0.25">
      <c r="O969295" s="4"/>
    </row>
    <row r="969296" spans="15:15" x14ac:dyDescent="0.25">
      <c r="O969296" s="4"/>
    </row>
    <row r="969297" spans="15:15" x14ac:dyDescent="0.25">
      <c r="O969297" s="4"/>
    </row>
    <row r="969298" spans="15:15" x14ac:dyDescent="0.25">
      <c r="O969298" s="4"/>
    </row>
    <row r="969299" spans="15:15" x14ac:dyDescent="0.25">
      <c r="O969299" s="4"/>
    </row>
    <row r="969300" spans="15:15" x14ac:dyDescent="0.25">
      <c r="O969300" s="4"/>
    </row>
    <row r="969301" spans="15:15" x14ac:dyDescent="0.25">
      <c r="O969301" s="4"/>
    </row>
    <row r="969302" spans="15:15" x14ac:dyDescent="0.25">
      <c r="O969302" s="4"/>
    </row>
    <row r="969303" spans="15:15" x14ac:dyDescent="0.25">
      <c r="O969303" s="4"/>
    </row>
    <row r="969304" spans="15:15" x14ac:dyDescent="0.25">
      <c r="O969304" s="4"/>
    </row>
    <row r="969305" spans="15:15" x14ac:dyDescent="0.25">
      <c r="O969305" s="4"/>
    </row>
    <row r="969306" spans="15:15" x14ac:dyDescent="0.25">
      <c r="O969306" s="4"/>
    </row>
    <row r="969307" spans="15:15" x14ac:dyDescent="0.25">
      <c r="O969307" s="4"/>
    </row>
    <row r="969308" spans="15:15" x14ac:dyDescent="0.25">
      <c r="O969308" s="4"/>
    </row>
    <row r="969309" spans="15:15" x14ac:dyDescent="0.25">
      <c r="O969309" s="4"/>
    </row>
    <row r="969310" spans="15:15" x14ac:dyDescent="0.25">
      <c r="O969310" s="4"/>
    </row>
    <row r="969311" spans="15:15" x14ac:dyDescent="0.25">
      <c r="O969311" s="4"/>
    </row>
    <row r="969312" spans="15:15" x14ac:dyDescent="0.25">
      <c r="O969312" s="4"/>
    </row>
    <row r="969313" spans="15:15" x14ac:dyDescent="0.25">
      <c r="O969313" s="4"/>
    </row>
    <row r="969314" spans="15:15" x14ac:dyDescent="0.25">
      <c r="O969314" s="4"/>
    </row>
    <row r="969315" spans="15:15" x14ac:dyDescent="0.25">
      <c r="O969315" s="4"/>
    </row>
    <row r="969316" spans="15:15" x14ac:dyDescent="0.25">
      <c r="O969316" s="4"/>
    </row>
    <row r="969317" spans="15:15" x14ac:dyDescent="0.25">
      <c r="O969317" s="4"/>
    </row>
    <row r="969318" spans="15:15" x14ac:dyDescent="0.25">
      <c r="O969318" s="4"/>
    </row>
    <row r="969319" spans="15:15" x14ac:dyDescent="0.25">
      <c r="O969319" s="4"/>
    </row>
    <row r="969320" spans="15:15" x14ac:dyDescent="0.25">
      <c r="O969320" s="4"/>
    </row>
    <row r="969321" spans="15:15" x14ac:dyDescent="0.25">
      <c r="O969321" s="4"/>
    </row>
    <row r="969322" spans="15:15" x14ac:dyDescent="0.25">
      <c r="O969322" s="4"/>
    </row>
    <row r="969323" spans="15:15" x14ac:dyDescent="0.25">
      <c r="O969323" s="4"/>
    </row>
    <row r="969324" spans="15:15" x14ac:dyDescent="0.25">
      <c r="O969324" s="4"/>
    </row>
    <row r="969325" spans="15:15" x14ac:dyDescent="0.25">
      <c r="O969325" s="4"/>
    </row>
    <row r="969326" spans="15:15" x14ac:dyDescent="0.25">
      <c r="O969326" s="4"/>
    </row>
    <row r="969327" spans="15:15" x14ac:dyDescent="0.25">
      <c r="O969327" s="4"/>
    </row>
    <row r="969328" spans="15:15" x14ac:dyDescent="0.25">
      <c r="O969328" s="4"/>
    </row>
    <row r="969329" spans="15:15" x14ac:dyDescent="0.25">
      <c r="O969329" s="4"/>
    </row>
    <row r="969330" spans="15:15" x14ac:dyDescent="0.25">
      <c r="O969330" s="4"/>
    </row>
    <row r="969331" spans="15:15" x14ac:dyDescent="0.25">
      <c r="O969331" s="4"/>
    </row>
    <row r="969332" spans="15:15" x14ac:dyDescent="0.25">
      <c r="O969332" s="4"/>
    </row>
    <row r="969333" spans="15:15" x14ac:dyDescent="0.25">
      <c r="O969333" s="4"/>
    </row>
    <row r="969334" spans="15:15" x14ac:dyDescent="0.25">
      <c r="O969334" s="4"/>
    </row>
    <row r="969335" spans="15:15" x14ac:dyDescent="0.25">
      <c r="O969335" s="4"/>
    </row>
    <row r="969336" spans="15:15" x14ac:dyDescent="0.25">
      <c r="O969336" s="4"/>
    </row>
    <row r="969337" spans="15:15" x14ac:dyDescent="0.25">
      <c r="O969337" s="4"/>
    </row>
    <row r="969338" spans="15:15" x14ac:dyDescent="0.25">
      <c r="O969338" s="4"/>
    </row>
    <row r="969339" spans="15:15" x14ac:dyDescent="0.25">
      <c r="O969339" s="4"/>
    </row>
    <row r="969340" spans="15:15" x14ac:dyDescent="0.25">
      <c r="O969340" s="4"/>
    </row>
    <row r="969341" spans="15:15" x14ac:dyDescent="0.25">
      <c r="O969341" s="4"/>
    </row>
    <row r="969342" spans="15:15" x14ac:dyDescent="0.25">
      <c r="O969342" s="4"/>
    </row>
    <row r="969343" spans="15:15" x14ac:dyDescent="0.25">
      <c r="O969343" s="4"/>
    </row>
    <row r="969344" spans="15:15" x14ac:dyDescent="0.25">
      <c r="O969344" s="4"/>
    </row>
    <row r="969345" spans="15:15" x14ac:dyDescent="0.25">
      <c r="O969345" s="4"/>
    </row>
    <row r="969346" spans="15:15" x14ac:dyDescent="0.25">
      <c r="O969346" s="4"/>
    </row>
    <row r="969347" spans="15:15" x14ac:dyDescent="0.25">
      <c r="O969347" s="4"/>
    </row>
    <row r="969348" spans="15:15" x14ac:dyDescent="0.25">
      <c r="O969348" s="4"/>
    </row>
    <row r="969349" spans="15:15" x14ac:dyDescent="0.25">
      <c r="O969349" s="4"/>
    </row>
    <row r="969350" spans="15:15" x14ac:dyDescent="0.25">
      <c r="O969350" s="4"/>
    </row>
    <row r="969351" spans="15:15" x14ac:dyDescent="0.25">
      <c r="O969351" s="4"/>
    </row>
    <row r="969352" spans="15:15" x14ac:dyDescent="0.25">
      <c r="O969352" s="4"/>
    </row>
    <row r="969353" spans="15:15" x14ac:dyDescent="0.25">
      <c r="O969353" s="4"/>
    </row>
    <row r="969354" spans="15:15" x14ac:dyDescent="0.25">
      <c r="O969354" s="4"/>
    </row>
    <row r="969355" spans="15:15" x14ac:dyDescent="0.25">
      <c r="O969355" s="4"/>
    </row>
    <row r="969356" spans="15:15" x14ac:dyDescent="0.25">
      <c r="O969356" s="4"/>
    </row>
    <row r="969357" spans="15:15" x14ac:dyDescent="0.25">
      <c r="O969357" s="4"/>
    </row>
    <row r="969358" spans="15:15" x14ac:dyDescent="0.25">
      <c r="O969358" s="4"/>
    </row>
    <row r="969359" spans="15:15" x14ac:dyDescent="0.25">
      <c r="O969359" s="4"/>
    </row>
    <row r="969360" spans="15:15" x14ac:dyDescent="0.25">
      <c r="O969360" s="4"/>
    </row>
    <row r="969361" spans="15:15" x14ac:dyDescent="0.25">
      <c r="O969361" s="4"/>
    </row>
    <row r="969362" spans="15:15" x14ac:dyDescent="0.25">
      <c r="O969362" s="4"/>
    </row>
    <row r="969363" spans="15:15" x14ac:dyDescent="0.25">
      <c r="O969363" s="4"/>
    </row>
    <row r="969364" spans="15:15" x14ac:dyDescent="0.25">
      <c r="O969364" s="4"/>
    </row>
    <row r="969365" spans="15:15" x14ac:dyDescent="0.25">
      <c r="O969365" s="4"/>
    </row>
    <row r="969366" spans="15:15" x14ac:dyDescent="0.25">
      <c r="O969366" s="4"/>
    </row>
    <row r="969367" spans="15:15" x14ac:dyDescent="0.25">
      <c r="O969367" s="4"/>
    </row>
    <row r="969368" spans="15:15" x14ac:dyDescent="0.25">
      <c r="O969368" s="4"/>
    </row>
    <row r="969369" spans="15:15" x14ac:dyDescent="0.25">
      <c r="O969369" s="4"/>
    </row>
    <row r="969370" spans="15:15" x14ac:dyDescent="0.25">
      <c r="O969370" s="4"/>
    </row>
    <row r="969371" spans="15:15" x14ac:dyDescent="0.25">
      <c r="O969371" s="4"/>
    </row>
    <row r="969372" spans="15:15" x14ac:dyDescent="0.25">
      <c r="O969372" s="4"/>
    </row>
    <row r="969373" spans="15:15" x14ac:dyDescent="0.25">
      <c r="O969373" s="4"/>
    </row>
    <row r="969374" spans="15:15" x14ac:dyDescent="0.25">
      <c r="O969374" s="4"/>
    </row>
    <row r="969375" spans="15:15" x14ac:dyDescent="0.25">
      <c r="O969375" s="4"/>
    </row>
    <row r="969376" spans="15:15" x14ac:dyDescent="0.25">
      <c r="O969376" s="4"/>
    </row>
    <row r="969377" spans="15:15" x14ac:dyDescent="0.25">
      <c r="O969377" s="4"/>
    </row>
    <row r="969378" spans="15:15" x14ac:dyDescent="0.25">
      <c r="O969378" s="4"/>
    </row>
    <row r="969379" spans="15:15" x14ac:dyDescent="0.25">
      <c r="O969379" s="4"/>
    </row>
    <row r="969380" spans="15:15" x14ac:dyDescent="0.25">
      <c r="O969380" s="4"/>
    </row>
    <row r="969381" spans="15:15" x14ac:dyDescent="0.25">
      <c r="O969381" s="4"/>
    </row>
    <row r="969382" spans="15:15" x14ac:dyDescent="0.25">
      <c r="O969382" s="4"/>
    </row>
    <row r="969383" spans="15:15" x14ac:dyDescent="0.25">
      <c r="O969383" s="4"/>
    </row>
    <row r="969384" spans="15:15" x14ac:dyDescent="0.25">
      <c r="O969384" s="4"/>
    </row>
    <row r="969385" spans="15:15" x14ac:dyDescent="0.25">
      <c r="O969385" s="4"/>
    </row>
    <row r="969386" spans="15:15" x14ac:dyDescent="0.25">
      <c r="O969386" s="4"/>
    </row>
    <row r="969387" spans="15:15" x14ac:dyDescent="0.25">
      <c r="O969387" s="4"/>
    </row>
    <row r="969388" spans="15:15" x14ac:dyDescent="0.25">
      <c r="O969388" s="4"/>
    </row>
    <row r="969389" spans="15:15" x14ac:dyDescent="0.25">
      <c r="O969389" s="4"/>
    </row>
    <row r="969390" spans="15:15" x14ac:dyDescent="0.25">
      <c r="O969390" s="4"/>
    </row>
    <row r="969391" spans="15:15" x14ac:dyDescent="0.25">
      <c r="O969391" s="4"/>
    </row>
    <row r="969392" spans="15:15" x14ac:dyDescent="0.25">
      <c r="O969392" s="4"/>
    </row>
    <row r="969393" spans="15:15" x14ac:dyDescent="0.25">
      <c r="O969393" s="4"/>
    </row>
    <row r="969394" spans="15:15" x14ac:dyDescent="0.25">
      <c r="O969394" s="4"/>
    </row>
    <row r="969395" spans="15:15" x14ac:dyDescent="0.25">
      <c r="O969395" s="4"/>
    </row>
    <row r="969396" spans="15:15" x14ac:dyDescent="0.25">
      <c r="O969396" s="4"/>
    </row>
    <row r="969397" spans="15:15" x14ac:dyDescent="0.25">
      <c r="O969397" s="4"/>
    </row>
    <row r="969398" spans="15:15" x14ac:dyDescent="0.25">
      <c r="O969398" s="4"/>
    </row>
    <row r="969399" spans="15:15" x14ac:dyDescent="0.25">
      <c r="O969399" s="4"/>
    </row>
    <row r="969400" spans="15:15" x14ac:dyDescent="0.25">
      <c r="O969400" s="4"/>
    </row>
    <row r="969401" spans="15:15" x14ac:dyDescent="0.25">
      <c r="O969401" s="4"/>
    </row>
    <row r="969402" spans="15:15" x14ac:dyDescent="0.25">
      <c r="O969402" s="4"/>
    </row>
    <row r="969403" spans="15:15" x14ac:dyDescent="0.25">
      <c r="O969403" s="4"/>
    </row>
    <row r="969404" spans="15:15" x14ac:dyDescent="0.25">
      <c r="O969404" s="4"/>
    </row>
    <row r="969405" spans="15:15" x14ac:dyDescent="0.25">
      <c r="O969405" s="4"/>
    </row>
    <row r="969406" spans="15:15" x14ac:dyDescent="0.25">
      <c r="O969406" s="4"/>
    </row>
    <row r="969407" spans="15:15" x14ac:dyDescent="0.25">
      <c r="O969407" s="4"/>
    </row>
    <row r="969408" spans="15:15" x14ac:dyDescent="0.25">
      <c r="O969408" s="4"/>
    </row>
    <row r="969409" spans="15:15" x14ac:dyDescent="0.25">
      <c r="O969409" s="4"/>
    </row>
    <row r="969410" spans="15:15" x14ac:dyDescent="0.25">
      <c r="O969410" s="4"/>
    </row>
    <row r="969411" spans="15:15" x14ac:dyDescent="0.25">
      <c r="O969411" s="4"/>
    </row>
    <row r="969412" spans="15:15" x14ac:dyDescent="0.25">
      <c r="O969412" s="4"/>
    </row>
    <row r="969413" spans="15:15" x14ac:dyDescent="0.25">
      <c r="O969413" s="4"/>
    </row>
    <row r="969414" spans="15:15" x14ac:dyDescent="0.25">
      <c r="O969414" s="4"/>
    </row>
    <row r="969415" spans="15:15" x14ac:dyDescent="0.25">
      <c r="O969415" s="4"/>
    </row>
    <row r="969416" spans="15:15" x14ac:dyDescent="0.25">
      <c r="O969416" s="4"/>
    </row>
    <row r="969417" spans="15:15" x14ac:dyDescent="0.25">
      <c r="O969417" s="4"/>
    </row>
    <row r="969418" spans="15:15" x14ac:dyDescent="0.25">
      <c r="O969418" s="4"/>
    </row>
    <row r="969419" spans="15:15" x14ac:dyDescent="0.25">
      <c r="O969419" s="4"/>
    </row>
    <row r="969420" spans="15:15" x14ac:dyDescent="0.25">
      <c r="O969420" s="4"/>
    </row>
    <row r="969421" spans="15:15" x14ac:dyDescent="0.25">
      <c r="O969421" s="4"/>
    </row>
    <row r="969422" spans="15:15" x14ac:dyDescent="0.25">
      <c r="O969422" s="4"/>
    </row>
    <row r="969423" spans="15:15" x14ac:dyDescent="0.25">
      <c r="O969423" s="4"/>
    </row>
    <row r="969424" spans="15:15" x14ac:dyDescent="0.25">
      <c r="O969424" s="4"/>
    </row>
    <row r="969425" spans="15:15" x14ac:dyDescent="0.25">
      <c r="O969425" s="4"/>
    </row>
    <row r="969426" spans="15:15" x14ac:dyDescent="0.25">
      <c r="O969426" s="4"/>
    </row>
    <row r="969427" spans="15:15" x14ac:dyDescent="0.25">
      <c r="O969427" s="4"/>
    </row>
    <row r="969428" spans="15:15" x14ac:dyDescent="0.25">
      <c r="O969428" s="4"/>
    </row>
    <row r="969429" spans="15:15" x14ac:dyDescent="0.25">
      <c r="O969429" s="4"/>
    </row>
    <row r="969430" spans="15:15" x14ac:dyDescent="0.25">
      <c r="O969430" s="4"/>
    </row>
    <row r="969431" spans="15:15" x14ac:dyDescent="0.25">
      <c r="O969431" s="4"/>
    </row>
    <row r="969432" spans="15:15" x14ac:dyDescent="0.25">
      <c r="O969432" s="4"/>
    </row>
    <row r="969433" spans="15:15" x14ac:dyDescent="0.25">
      <c r="O969433" s="4"/>
    </row>
    <row r="969434" spans="15:15" x14ac:dyDescent="0.25">
      <c r="O969434" s="4"/>
    </row>
    <row r="969435" spans="15:15" x14ac:dyDescent="0.25">
      <c r="O969435" s="4"/>
    </row>
    <row r="969436" spans="15:15" x14ac:dyDescent="0.25">
      <c r="O969436" s="4"/>
    </row>
    <row r="969437" spans="15:15" x14ac:dyDescent="0.25">
      <c r="O969437" s="4"/>
    </row>
    <row r="969438" spans="15:15" x14ac:dyDescent="0.25">
      <c r="O969438" s="4"/>
    </row>
    <row r="969439" spans="15:15" x14ac:dyDescent="0.25">
      <c r="O969439" s="4"/>
    </row>
    <row r="969440" spans="15:15" x14ac:dyDescent="0.25">
      <c r="O969440" s="4"/>
    </row>
    <row r="969441" spans="15:15" x14ac:dyDescent="0.25">
      <c r="O969441" s="4"/>
    </row>
    <row r="969442" spans="15:15" x14ac:dyDescent="0.25">
      <c r="O969442" s="4"/>
    </row>
    <row r="969443" spans="15:15" x14ac:dyDescent="0.25">
      <c r="O969443" s="4"/>
    </row>
    <row r="969444" spans="15:15" x14ac:dyDescent="0.25">
      <c r="O969444" s="4"/>
    </row>
    <row r="969445" spans="15:15" x14ac:dyDescent="0.25">
      <c r="O969445" s="4"/>
    </row>
    <row r="969446" spans="15:15" x14ac:dyDescent="0.25">
      <c r="O969446" s="4"/>
    </row>
    <row r="969447" spans="15:15" x14ac:dyDescent="0.25">
      <c r="O969447" s="4"/>
    </row>
    <row r="969448" spans="15:15" x14ac:dyDescent="0.25">
      <c r="O969448" s="4"/>
    </row>
    <row r="969449" spans="15:15" x14ac:dyDescent="0.25">
      <c r="O969449" s="4"/>
    </row>
    <row r="969450" spans="15:15" x14ac:dyDescent="0.25">
      <c r="O969450" s="4"/>
    </row>
    <row r="969451" spans="15:15" x14ac:dyDescent="0.25">
      <c r="O969451" s="4"/>
    </row>
    <row r="969452" spans="15:15" x14ac:dyDescent="0.25">
      <c r="O969452" s="4"/>
    </row>
    <row r="969453" spans="15:15" x14ac:dyDescent="0.25">
      <c r="O969453" s="4"/>
    </row>
    <row r="969454" spans="15:15" x14ac:dyDescent="0.25">
      <c r="O969454" s="4"/>
    </row>
    <row r="969455" spans="15:15" x14ac:dyDescent="0.25">
      <c r="O969455" s="4"/>
    </row>
    <row r="969456" spans="15:15" x14ac:dyDescent="0.25">
      <c r="O969456" s="4"/>
    </row>
    <row r="969457" spans="15:15" x14ac:dyDescent="0.25">
      <c r="O969457" s="4"/>
    </row>
    <row r="969458" spans="15:15" x14ac:dyDescent="0.25">
      <c r="O969458" s="4"/>
    </row>
    <row r="969459" spans="15:15" x14ac:dyDescent="0.25">
      <c r="O969459" s="4"/>
    </row>
    <row r="969460" spans="15:15" x14ac:dyDescent="0.25">
      <c r="O969460" s="4"/>
    </row>
    <row r="969461" spans="15:15" x14ac:dyDescent="0.25">
      <c r="O969461" s="4"/>
    </row>
    <row r="969462" spans="15:15" x14ac:dyDescent="0.25">
      <c r="O969462" s="4"/>
    </row>
    <row r="969463" spans="15:15" x14ac:dyDescent="0.25">
      <c r="O969463" s="4"/>
    </row>
    <row r="969464" spans="15:15" x14ac:dyDescent="0.25">
      <c r="O969464" s="4"/>
    </row>
    <row r="969465" spans="15:15" x14ac:dyDescent="0.25">
      <c r="O969465" s="4"/>
    </row>
    <row r="969466" spans="15:15" x14ac:dyDescent="0.25">
      <c r="O969466" s="4"/>
    </row>
    <row r="969467" spans="15:15" x14ac:dyDescent="0.25">
      <c r="O969467" s="4"/>
    </row>
    <row r="969468" spans="15:15" x14ac:dyDescent="0.25">
      <c r="O969468" s="4"/>
    </row>
    <row r="969469" spans="15:15" x14ac:dyDescent="0.25">
      <c r="O969469" s="4"/>
    </row>
    <row r="969470" spans="15:15" x14ac:dyDescent="0.25">
      <c r="O969470" s="4"/>
    </row>
    <row r="969471" spans="15:15" x14ac:dyDescent="0.25">
      <c r="O969471" s="4"/>
    </row>
    <row r="969472" spans="15:15" x14ac:dyDescent="0.25">
      <c r="O969472" s="4"/>
    </row>
    <row r="969473" spans="15:15" x14ac:dyDescent="0.25">
      <c r="O969473" s="4"/>
    </row>
    <row r="969474" spans="15:15" x14ac:dyDescent="0.25">
      <c r="O969474" s="4"/>
    </row>
    <row r="969475" spans="15:15" x14ac:dyDescent="0.25">
      <c r="O969475" s="4"/>
    </row>
    <row r="969476" spans="15:15" x14ac:dyDescent="0.25">
      <c r="O969476" s="4"/>
    </row>
    <row r="969477" spans="15:15" x14ac:dyDescent="0.25">
      <c r="O969477" s="4"/>
    </row>
    <row r="969478" spans="15:15" x14ac:dyDescent="0.25">
      <c r="O969478" s="4"/>
    </row>
    <row r="969479" spans="15:15" x14ac:dyDescent="0.25">
      <c r="O969479" s="4"/>
    </row>
    <row r="969480" spans="15:15" x14ac:dyDescent="0.25">
      <c r="O969480" s="4"/>
    </row>
    <row r="969481" spans="15:15" x14ac:dyDescent="0.25">
      <c r="O969481" s="4"/>
    </row>
    <row r="969482" spans="15:15" x14ac:dyDescent="0.25">
      <c r="O969482" s="4"/>
    </row>
    <row r="969483" spans="15:15" x14ac:dyDescent="0.25">
      <c r="O969483" s="4"/>
    </row>
    <row r="969484" spans="15:15" x14ac:dyDescent="0.25">
      <c r="O969484" s="4"/>
    </row>
    <row r="969485" spans="15:15" x14ac:dyDescent="0.25">
      <c r="O969485" s="4"/>
    </row>
    <row r="969486" spans="15:15" x14ac:dyDescent="0.25">
      <c r="O969486" s="4"/>
    </row>
    <row r="969487" spans="15:15" x14ac:dyDescent="0.25">
      <c r="O969487" s="4"/>
    </row>
    <row r="969488" spans="15:15" x14ac:dyDescent="0.25">
      <c r="O969488" s="4"/>
    </row>
    <row r="969489" spans="15:15" x14ac:dyDescent="0.25">
      <c r="O969489" s="4"/>
    </row>
    <row r="969490" spans="15:15" x14ac:dyDescent="0.25">
      <c r="O969490" s="4"/>
    </row>
    <row r="969491" spans="15:15" x14ac:dyDescent="0.25">
      <c r="O969491" s="4"/>
    </row>
    <row r="969492" spans="15:15" x14ac:dyDescent="0.25">
      <c r="O969492" s="4"/>
    </row>
    <row r="969493" spans="15:15" x14ac:dyDescent="0.25">
      <c r="O969493" s="4"/>
    </row>
    <row r="969494" spans="15:15" x14ac:dyDescent="0.25">
      <c r="O969494" s="4"/>
    </row>
    <row r="969495" spans="15:15" x14ac:dyDescent="0.25">
      <c r="O969495" s="4"/>
    </row>
    <row r="969496" spans="15:15" x14ac:dyDescent="0.25">
      <c r="O969496" s="4"/>
    </row>
    <row r="969497" spans="15:15" x14ac:dyDescent="0.25">
      <c r="O969497" s="4"/>
    </row>
    <row r="969498" spans="15:15" x14ac:dyDescent="0.25">
      <c r="O969498" s="4"/>
    </row>
    <row r="969499" spans="15:15" x14ac:dyDescent="0.25">
      <c r="O969499" s="4"/>
    </row>
    <row r="969500" spans="15:15" x14ac:dyDescent="0.25">
      <c r="O969500" s="4"/>
    </row>
    <row r="969501" spans="15:15" x14ac:dyDescent="0.25">
      <c r="O969501" s="4"/>
    </row>
    <row r="969502" spans="15:15" x14ac:dyDescent="0.25">
      <c r="O969502" s="4"/>
    </row>
    <row r="969503" spans="15:15" x14ac:dyDescent="0.25">
      <c r="O969503" s="4"/>
    </row>
    <row r="969504" spans="15:15" x14ac:dyDescent="0.25">
      <c r="O969504" s="4"/>
    </row>
    <row r="969505" spans="15:15" x14ac:dyDescent="0.25">
      <c r="O969505" s="4"/>
    </row>
    <row r="969506" spans="15:15" x14ac:dyDescent="0.25">
      <c r="O969506" s="4"/>
    </row>
    <row r="969507" spans="15:15" x14ac:dyDescent="0.25">
      <c r="O969507" s="4"/>
    </row>
    <row r="969508" spans="15:15" x14ac:dyDescent="0.25">
      <c r="O969508" s="4"/>
    </row>
    <row r="969509" spans="15:15" x14ac:dyDescent="0.25">
      <c r="O969509" s="4"/>
    </row>
    <row r="969510" spans="15:15" x14ac:dyDescent="0.25">
      <c r="O969510" s="4"/>
    </row>
    <row r="969511" spans="15:15" x14ac:dyDescent="0.25">
      <c r="O969511" s="4"/>
    </row>
    <row r="969512" spans="15:15" x14ac:dyDescent="0.25">
      <c r="O969512" s="4"/>
    </row>
    <row r="969513" spans="15:15" x14ac:dyDescent="0.25">
      <c r="O969513" s="4"/>
    </row>
    <row r="969514" spans="15:15" x14ac:dyDescent="0.25">
      <c r="O969514" s="4"/>
    </row>
    <row r="969515" spans="15:15" x14ac:dyDescent="0.25">
      <c r="O969515" s="4"/>
    </row>
    <row r="969516" spans="15:15" x14ac:dyDescent="0.25">
      <c r="O969516" s="4"/>
    </row>
    <row r="969517" spans="15:15" x14ac:dyDescent="0.25">
      <c r="O969517" s="4"/>
    </row>
    <row r="969518" spans="15:15" x14ac:dyDescent="0.25">
      <c r="O969518" s="4"/>
    </row>
    <row r="969519" spans="15:15" x14ac:dyDescent="0.25">
      <c r="O969519" s="4"/>
    </row>
    <row r="969520" spans="15:15" x14ac:dyDescent="0.25">
      <c r="O969520" s="4"/>
    </row>
    <row r="969521" spans="15:15" x14ac:dyDescent="0.25">
      <c r="O969521" s="4"/>
    </row>
    <row r="969522" spans="15:15" x14ac:dyDescent="0.25">
      <c r="O969522" s="4"/>
    </row>
    <row r="969523" spans="15:15" x14ac:dyDescent="0.25">
      <c r="O969523" s="4"/>
    </row>
    <row r="969524" spans="15:15" x14ac:dyDescent="0.25">
      <c r="O969524" s="4"/>
    </row>
    <row r="969525" spans="15:15" x14ac:dyDescent="0.25">
      <c r="O969525" s="4"/>
    </row>
    <row r="969526" spans="15:15" x14ac:dyDescent="0.25">
      <c r="O969526" s="4"/>
    </row>
    <row r="969527" spans="15:15" x14ac:dyDescent="0.25">
      <c r="O969527" s="4"/>
    </row>
    <row r="969528" spans="15:15" x14ac:dyDescent="0.25">
      <c r="O969528" s="4"/>
    </row>
    <row r="969529" spans="15:15" x14ac:dyDescent="0.25">
      <c r="O969529" s="4"/>
    </row>
    <row r="969530" spans="15:15" x14ac:dyDescent="0.25">
      <c r="O969530" s="4"/>
    </row>
    <row r="969531" spans="15:15" x14ac:dyDescent="0.25">
      <c r="O969531" s="4"/>
    </row>
    <row r="969532" spans="15:15" x14ac:dyDescent="0.25">
      <c r="O969532" s="4"/>
    </row>
    <row r="969533" spans="15:15" x14ac:dyDescent="0.25">
      <c r="O969533" s="4"/>
    </row>
    <row r="969534" spans="15:15" x14ac:dyDescent="0.25">
      <c r="O969534" s="4"/>
    </row>
    <row r="969535" spans="15:15" x14ac:dyDescent="0.25">
      <c r="O969535" s="4"/>
    </row>
    <row r="969536" spans="15:15" x14ac:dyDescent="0.25">
      <c r="O969536" s="4"/>
    </row>
    <row r="969537" spans="15:15" x14ac:dyDescent="0.25">
      <c r="O969537" s="4"/>
    </row>
    <row r="969538" spans="15:15" x14ac:dyDescent="0.25">
      <c r="O969538" s="4"/>
    </row>
    <row r="969539" spans="15:15" x14ac:dyDescent="0.25">
      <c r="O969539" s="4"/>
    </row>
    <row r="969540" spans="15:15" x14ac:dyDescent="0.25">
      <c r="O969540" s="4"/>
    </row>
    <row r="969541" spans="15:15" x14ac:dyDescent="0.25">
      <c r="O969541" s="4"/>
    </row>
    <row r="969542" spans="15:15" x14ac:dyDescent="0.25">
      <c r="O969542" s="4"/>
    </row>
    <row r="969543" spans="15:15" x14ac:dyDescent="0.25">
      <c r="O969543" s="4"/>
    </row>
    <row r="969544" spans="15:15" x14ac:dyDescent="0.25">
      <c r="O969544" s="4"/>
    </row>
    <row r="969545" spans="15:15" x14ac:dyDescent="0.25">
      <c r="O969545" s="4"/>
    </row>
    <row r="969546" spans="15:15" x14ac:dyDescent="0.25">
      <c r="O969546" s="4"/>
    </row>
    <row r="969547" spans="15:15" x14ac:dyDescent="0.25">
      <c r="O969547" s="4"/>
    </row>
    <row r="969548" spans="15:15" x14ac:dyDescent="0.25">
      <c r="O969548" s="4"/>
    </row>
    <row r="969549" spans="15:15" x14ac:dyDescent="0.25">
      <c r="O969549" s="4"/>
    </row>
    <row r="969550" spans="15:15" x14ac:dyDescent="0.25">
      <c r="O969550" s="4"/>
    </row>
    <row r="969551" spans="15:15" x14ac:dyDescent="0.25">
      <c r="O969551" s="4"/>
    </row>
    <row r="969552" spans="15:15" x14ac:dyDescent="0.25">
      <c r="O969552" s="4"/>
    </row>
    <row r="969553" spans="15:15" x14ac:dyDescent="0.25">
      <c r="O969553" s="4"/>
    </row>
    <row r="969554" spans="15:15" x14ac:dyDescent="0.25">
      <c r="O969554" s="4"/>
    </row>
    <row r="969555" spans="15:15" x14ac:dyDescent="0.25">
      <c r="O969555" s="4"/>
    </row>
    <row r="969556" spans="15:15" x14ac:dyDescent="0.25">
      <c r="O969556" s="4"/>
    </row>
    <row r="969557" spans="15:15" x14ac:dyDescent="0.25">
      <c r="O969557" s="4"/>
    </row>
    <row r="969558" spans="15:15" x14ac:dyDescent="0.25">
      <c r="O969558" s="4"/>
    </row>
    <row r="969559" spans="15:15" x14ac:dyDescent="0.25">
      <c r="O969559" s="4"/>
    </row>
    <row r="969560" spans="15:15" x14ac:dyDescent="0.25">
      <c r="O969560" s="4"/>
    </row>
    <row r="969561" spans="15:15" x14ac:dyDescent="0.25">
      <c r="O969561" s="4"/>
    </row>
    <row r="969562" spans="15:15" x14ac:dyDescent="0.25">
      <c r="O969562" s="4"/>
    </row>
    <row r="969563" spans="15:15" x14ac:dyDescent="0.25">
      <c r="O969563" s="4"/>
    </row>
    <row r="969564" spans="15:15" x14ac:dyDescent="0.25">
      <c r="O969564" s="4"/>
    </row>
    <row r="969565" spans="15:15" x14ac:dyDescent="0.25">
      <c r="O969565" s="4"/>
    </row>
    <row r="969566" spans="15:15" x14ac:dyDescent="0.25">
      <c r="O969566" s="4"/>
    </row>
    <row r="969567" spans="15:15" x14ac:dyDescent="0.25">
      <c r="O969567" s="4"/>
    </row>
    <row r="969568" spans="15:15" x14ac:dyDescent="0.25">
      <c r="O969568" s="4"/>
    </row>
    <row r="969569" spans="15:15" x14ac:dyDescent="0.25">
      <c r="O969569" s="4"/>
    </row>
    <row r="969570" spans="15:15" x14ac:dyDescent="0.25">
      <c r="O969570" s="4"/>
    </row>
    <row r="969571" spans="15:15" x14ac:dyDescent="0.25">
      <c r="O969571" s="4"/>
    </row>
    <row r="969572" spans="15:15" x14ac:dyDescent="0.25">
      <c r="O969572" s="4"/>
    </row>
    <row r="969573" spans="15:15" x14ac:dyDescent="0.25">
      <c r="O969573" s="4"/>
    </row>
    <row r="969574" spans="15:15" x14ac:dyDescent="0.25">
      <c r="O969574" s="4"/>
    </row>
    <row r="969575" spans="15:15" x14ac:dyDescent="0.25">
      <c r="O969575" s="4"/>
    </row>
    <row r="969576" spans="15:15" x14ac:dyDescent="0.25">
      <c r="O969576" s="4"/>
    </row>
    <row r="969577" spans="15:15" x14ac:dyDescent="0.25">
      <c r="O969577" s="4"/>
    </row>
    <row r="969578" spans="15:15" x14ac:dyDescent="0.25">
      <c r="O969578" s="4"/>
    </row>
    <row r="969579" spans="15:15" x14ac:dyDescent="0.25">
      <c r="O969579" s="4"/>
    </row>
    <row r="969580" spans="15:15" x14ac:dyDescent="0.25">
      <c r="O969580" s="4"/>
    </row>
    <row r="969581" spans="15:15" x14ac:dyDescent="0.25">
      <c r="O969581" s="4"/>
    </row>
    <row r="969582" spans="15:15" x14ac:dyDescent="0.25">
      <c r="O969582" s="4"/>
    </row>
    <row r="969583" spans="15:15" x14ac:dyDescent="0.25">
      <c r="O969583" s="4"/>
    </row>
    <row r="969584" spans="15:15" x14ac:dyDescent="0.25">
      <c r="O969584" s="4"/>
    </row>
    <row r="969585" spans="15:15" x14ac:dyDescent="0.25">
      <c r="O969585" s="4"/>
    </row>
    <row r="969586" spans="15:15" x14ac:dyDescent="0.25">
      <c r="O969586" s="4"/>
    </row>
    <row r="969587" spans="15:15" x14ac:dyDescent="0.25">
      <c r="O969587" s="4"/>
    </row>
    <row r="969588" spans="15:15" x14ac:dyDescent="0.25">
      <c r="O969588" s="4"/>
    </row>
    <row r="969589" spans="15:15" x14ac:dyDescent="0.25">
      <c r="O969589" s="4"/>
    </row>
    <row r="969590" spans="15:15" x14ac:dyDescent="0.25">
      <c r="O969590" s="4"/>
    </row>
    <row r="969591" spans="15:15" x14ac:dyDescent="0.25">
      <c r="O969591" s="4"/>
    </row>
    <row r="969592" spans="15:15" x14ac:dyDescent="0.25">
      <c r="O969592" s="4"/>
    </row>
    <row r="969593" spans="15:15" x14ac:dyDescent="0.25">
      <c r="O969593" s="4"/>
    </row>
    <row r="969594" spans="15:15" x14ac:dyDescent="0.25">
      <c r="O969594" s="4"/>
    </row>
    <row r="969595" spans="15:15" x14ac:dyDescent="0.25">
      <c r="O969595" s="4"/>
    </row>
    <row r="969596" spans="15:15" x14ac:dyDescent="0.25">
      <c r="O969596" s="4"/>
    </row>
    <row r="969597" spans="15:15" x14ac:dyDescent="0.25">
      <c r="O969597" s="4"/>
    </row>
    <row r="969598" spans="15:15" x14ac:dyDescent="0.25">
      <c r="O969598" s="4"/>
    </row>
    <row r="969599" spans="15:15" x14ac:dyDescent="0.25">
      <c r="O969599" s="4"/>
    </row>
    <row r="969600" spans="15:15" x14ac:dyDescent="0.25">
      <c r="O969600" s="4"/>
    </row>
    <row r="969601" spans="15:15" x14ac:dyDescent="0.25">
      <c r="O969601" s="4"/>
    </row>
    <row r="969602" spans="15:15" x14ac:dyDescent="0.25">
      <c r="O969602" s="4"/>
    </row>
    <row r="969603" spans="15:15" x14ac:dyDescent="0.25">
      <c r="O969603" s="4"/>
    </row>
    <row r="969604" spans="15:15" x14ac:dyDescent="0.25">
      <c r="O969604" s="4"/>
    </row>
    <row r="969605" spans="15:15" x14ac:dyDescent="0.25">
      <c r="O969605" s="4"/>
    </row>
    <row r="969606" spans="15:15" x14ac:dyDescent="0.25">
      <c r="O969606" s="4"/>
    </row>
    <row r="969607" spans="15:15" x14ac:dyDescent="0.25">
      <c r="O969607" s="4"/>
    </row>
    <row r="969608" spans="15:15" x14ac:dyDescent="0.25">
      <c r="O969608" s="4"/>
    </row>
    <row r="969609" spans="15:15" x14ac:dyDescent="0.25">
      <c r="O969609" s="4"/>
    </row>
    <row r="969610" spans="15:15" x14ac:dyDescent="0.25">
      <c r="O969610" s="4"/>
    </row>
    <row r="969611" spans="15:15" x14ac:dyDescent="0.25">
      <c r="O969611" s="4"/>
    </row>
    <row r="969612" spans="15:15" x14ac:dyDescent="0.25">
      <c r="O969612" s="4"/>
    </row>
    <row r="969613" spans="15:15" x14ac:dyDescent="0.25">
      <c r="O969613" s="4"/>
    </row>
    <row r="969614" spans="15:15" x14ac:dyDescent="0.25">
      <c r="O969614" s="4"/>
    </row>
    <row r="969615" spans="15:15" x14ac:dyDescent="0.25">
      <c r="O969615" s="4"/>
    </row>
    <row r="969616" spans="15:15" x14ac:dyDescent="0.25">
      <c r="O969616" s="4"/>
    </row>
    <row r="969617" spans="15:15" x14ac:dyDescent="0.25">
      <c r="O969617" s="4"/>
    </row>
    <row r="969618" spans="15:15" x14ac:dyDescent="0.25">
      <c r="O969618" s="4"/>
    </row>
    <row r="969619" spans="15:15" x14ac:dyDescent="0.25">
      <c r="O969619" s="4"/>
    </row>
    <row r="969620" spans="15:15" x14ac:dyDescent="0.25">
      <c r="O969620" s="4"/>
    </row>
    <row r="969621" spans="15:15" x14ac:dyDescent="0.25">
      <c r="O969621" s="4"/>
    </row>
    <row r="969622" spans="15:15" x14ac:dyDescent="0.25">
      <c r="O969622" s="4"/>
    </row>
    <row r="969623" spans="15:15" x14ac:dyDescent="0.25">
      <c r="O969623" s="4"/>
    </row>
    <row r="969624" spans="15:15" x14ac:dyDescent="0.25">
      <c r="O969624" s="4"/>
    </row>
    <row r="969625" spans="15:15" x14ac:dyDescent="0.25">
      <c r="O969625" s="4"/>
    </row>
    <row r="969626" spans="15:15" x14ac:dyDescent="0.25">
      <c r="O969626" s="4"/>
    </row>
    <row r="969627" spans="15:15" x14ac:dyDescent="0.25">
      <c r="O969627" s="4"/>
    </row>
    <row r="969628" spans="15:15" x14ac:dyDescent="0.25">
      <c r="O969628" s="4"/>
    </row>
    <row r="969629" spans="15:15" x14ac:dyDescent="0.25">
      <c r="O969629" s="4"/>
    </row>
    <row r="969630" spans="15:15" x14ac:dyDescent="0.25">
      <c r="O969630" s="4"/>
    </row>
    <row r="969631" spans="15:15" x14ac:dyDescent="0.25">
      <c r="O969631" s="4"/>
    </row>
    <row r="969632" spans="15:15" x14ac:dyDescent="0.25">
      <c r="O969632" s="4"/>
    </row>
    <row r="969633" spans="15:15" x14ac:dyDescent="0.25">
      <c r="O969633" s="4"/>
    </row>
    <row r="969634" spans="15:15" x14ac:dyDescent="0.25">
      <c r="O969634" s="4"/>
    </row>
    <row r="969635" spans="15:15" x14ac:dyDescent="0.25">
      <c r="O969635" s="4"/>
    </row>
    <row r="969636" spans="15:15" x14ac:dyDescent="0.25">
      <c r="O969636" s="4"/>
    </row>
    <row r="969637" spans="15:15" x14ac:dyDescent="0.25">
      <c r="O969637" s="4"/>
    </row>
    <row r="969638" spans="15:15" x14ac:dyDescent="0.25">
      <c r="O969638" s="4"/>
    </row>
    <row r="969639" spans="15:15" x14ac:dyDescent="0.25">
      <c r="O969639" s="4"/>
    </row>
    <row r="969640" spans="15:15" x14ac:dyDescent="0.25">
      <c r="O969640" s="4"/>
    </row>
    <row r="969641" spans="15:15" x14ac:dyDescent="0.25">
      <c r="O969641" s="4"/>
    </row>
    <row r="969642" spans="15:15" x14ac:dyDescent="0.25">
      <c r="O969642" s="4"/>
    </row>
    <row r="969643" spans="15:15" x14ac:dyDescent="0.25">
      <c r="O969643" s="4"/>
    </row>
    <row r="969644" spans="15:15" x14ac:dyDescent="0.25">
      <c r="O969644" s="4"/>
    </row>
    <row r="969645" spans="15:15" x14ac:dyDescent="0.25">
      <c r="O969645" s="4"/>
    </row>
    <row r="969646" spans="15:15" x14ac:dyDescent="0.25">
      <c r="O969646" s="4"/>
    </row>
    <row r="969647" spans="15:15" x14ac:dyDescent="0.25">
      <c r="O969647" s="4"/>
    </row>
    <row r="969648" spans="15:15" x14ac:dyDescent="0.25">
      <c r="O969648" s="4"/>
    </row>
    <row r="969649" spans="15:15" x14ac:dyDescent="0.25">
      <c r="O969649" s="4"/>
    </row>
    <row r="969650" spans="15:15" x14ac:dyDescent="0.25">
      <c r="O969650" s="4"/>
    </row>
    <row r="969651" spans="15:15" x14ac:dyDescent="0.25">
      <c r="O969651" s="4"/>
    </row>
    <row r="969652" spans="15:15" x14ac:dyDescent="0.25">
      <c r="O969652" s="4"/>
    </row>
    <row r="969653" spans="15:15" x14ac:dyDescent="0.25">
      <c r="O969653" s="4"/>
    </row>
    <row r="969654" spans="15:15" x14ac:dyDescent="0.25">
      <c r="O969654" s="4"/>
    </row>
    <row r="969655" spans="15:15" x14ac:dyDescent="0.25">
      <c r="O969655" s="4"/>
    </row>
    <row r="969656" spans="15:15" x14ac:dyDescent="0.25">
      <c r="O969656" s="4"/>
    </row>
    <row r="969657" spans="15:15" x14ac:dyDescent="0.25">
      <c r="O969657" s="4"/>
    </row>
    <row r="969658" spans="15:15" x14ac:dyDescent="0.25">
      <c r="O969658" s="4"/>
    </row>
    <row r="969659" spans="15:15" x14ac:dyDescent="0.25">
      <c r="O969659" s="4"/>
    </row>
    <row r="969660" spans="15:15" x14ac:dyDescent="0.25">
      <c r="O969660" s="4"/>
    </row>
    <row r="969661" spans="15:15" x14ac:dyDescent="0.25">
      <c r="O969661" s="4"/>
    </row>
    <row r="969662" spans="15:15" x14ac:dyDescent="0.25">
      <c r="O969662" s="4"/>
    </row>
    <row r="969663" spans="15:15" x14ac:dyDescent="0.25">
      <c r="O969663" s="4"/>
    </row>
    <row r="969664" spans="15:15" x14ac:dyDescent="0.25">
      <c r="O969664" s="4"/>
    </row>
    <row r="969665" spans="15:15" x14ac:dyDescent="0.25">
      <c r="O969665" s="4"/>
    </row>
    <row r="969666" spans="15:15" x14ac:dyDescent="0.25">
      <c r="O969666" s="4"/>
    </row>
    <row r="969667" spans="15:15" x14ac:dyDescent="0.25">
      <c r="O969667" s="4"/>
    </row>
    <row r="969668" spans="15:15" x14ac:dyDescent="0.25">
      <c r="O969668" s="4"/>
    </row>
    <row r="969669" spans="15:15" x14ac:dyDescent="0.25">
      <c r="O969669" s="4"/>
    </row>
    <row r="969670" spans="15:15" x14ac:dyDescent="0.25">
      <c r="O969670" s="4"/>
    </row>
    <row r="969671" spans="15:15" x14ac:dyDescent="0.25">
      <c r="O969671" s="4"/>
    </row>
    <row r="969672" spans="15:15" x14ac:dyDescent="0.25">
      <c r="O969672" s="4"/>
    </row>
    <row r="969673" spans="15:15" x14ac:dyDescent="0.25">
      <c r="O969673" s="4"/>
    </row>
    <row r="969674" spans="15:15" x14ac:dyDescent="0.25">
      <c r="O969674" s="4"/>
    </row>
    <row r="969675" spans="15:15" x14ac:dyDescent="0.25">
      <c r="O969675" s="4"/>
    </row>
    <row r="969676" spans="15:15" x14ac:dyDescent="0.25">
      <c r="O969676" s="4"/>
    </row>
    <row r="969677" spans="15:15" x14ac:dyDescent="0.25">
      <c r="O969677" s="4"/>
    </row>
    <row r="969678" spans="15:15" x14ac:dyDescent="0.25">
      <c r="O969678" s="4"/>
    </row>
    <row r="969679" spans="15:15" x14ac:dyDescent="0.25">
      <c r="O969679" s="4"/>
    </row>
    <row r="969680" spans="15:15" x14ac:dyDescent="0.25">
      <c r="O969680" s="4"/>
    </row>
    <row r="969681" spans="15:15" x14ac:dyDescent="0.25">
      <c r="O969681" s="4"/>
    </row>
    <row r="969682" spans="15:15" x14ac:dyDescent="0.25">
      <c r="O969682" s="4"/>
    </row>
    <row r="969683" spans="15:15" x14ac:dyDescent="0.25">
      <c r="O969683" s="4"/>
    </row>
    <row r="969684" spans="15:15" x14ac:dyDescent="0.25">
      <c r="O969684" s="4"/>
    </row>
    <row r="969685" spans="15:15" x14ac:dyDescent="0.25">
      <c r="O969685" s="4"/>
    </row>
    <row r="969686" spans="15:15" x14ac:dyDescent="0.25">
      <c r="O969686" s="4"/>
    </row>
    <row r="969687" spans="15:15" x14ac:dyDescent="0.25">
      <c r="O969687" s="4"/>
    </row>
    <row r="969688" spans="15:15" x14ac:dyDescent="0.25">
      <c r="O969688" s="4"/>
    </row>
    <row r="969689" spans="15:15" x14ac:dyDescent="0.25">
      <c r="O969689" s="4"/>
    </row>
    <row r="969690" spans="15:15" x14ac:dyDescent="0.25">
      <c r="O969690" s="4"/>
    </row>
    <row r="969691" spans="15:15" x14ac:dyDescent="0.25">
      <c r="O969691" s="4"/>
    </row>
    <row r="969692" spans="15:15" x14ac:dyDescent="0.25">
      <c r="O969692" s="4"/>
    </row>
    <row r="969693" spans="15:15" x14ac:dyDescent="0.25">
      <c r="O969693" s="4"/>
    </row>
    <row r="969694" spans="15:15" x14ac:dyDescent="0.25">
      <c r="O969694" s="4"/>
    </row>
    <row r="969695" spans="15:15" x14ac:dyDescent="0.25">
      <c r="O969695" s="4"/>
    </row>
    <row r="969696" spans="15:15" x14ac:dyDescent="0.25">
      <c r="O969696" s="4"/>
    </row>
    <row r="969697" spans="15:15" x14ac:dyDescent="0.25">
      <c r="O969697" s="4"/>
    </row>
    <row r="969698" spans="15:15" x14ac:dyDescent="0.25">
      <c r="O969698" s="4"/>
    </row>
    <row r="969699" spans="15:15" x14ac:dyDescent="0.25">
      <c r="O969699" s="4"/>
    </row>
    <row r="969700" spans="15:15" x14ac:dyDescent="0.25">
      <c r="O969700" s="4"/>
    </row>
    <row r="969701" spans="15:15" x14ac:dyDescent="0.25">
      <c r="O969701" s="4"/>
    </row>
    <row r="969702" spans="15:15" x14ac:dyDescent="0.25">
      <c r="O969702" s="4"/>
    </row>
    <row r="969703" spans="15:15" x14ac:dyDescent="0.25">
      <c r="O969703" s="4"/>
    </row>
    <row r="969704" spans="15:15" x14ac:dyDescent="0.25">
      <c r="O969704" s="4"/>
    </row>
    <row r="969705" spans="15:15" x14ac:dyDescent="0.25">
      <c r="O969705" s="4"/>
    </row>
    <row r="969706" spans="15:15" x14ac:dyDescent="0.25">
      <c r="O969706" s="4"/>
    </row>
    <row r="969707" spans="15:15" x14ac:dyDescent="0.25">
      <c r="O969707" s="4"/>
    </row>
    <row r="969708" spans="15:15" x14ac:dyDescent="0.25">
      <c r="O969708" s="4"/>
    </row>
    <row r="969709" spans="15:15" x14ac:dyDescent="0.25">
      <c r="O969709" s="4"/>
    </row>
    <row r="969710" spans="15:15" x14ac:dyDescent="0.25">
      <c r="O969710" s="4"/>
    </row>
    <row r="969711" spans="15:15" x14ac:dyDescent="0.25">
      <c r="O969711" s="4"/>
    </row>
    <row r="969712" spans="15:15" x14ac:dyDescent="0.25">
      <c r="O969712" s="4"/>
    </row>
    <row r="969713" spans="15:15" x14ac:dyDescent="0.25">
      <c r="O969713" s="4"/>
    </row>
    <row r="969714" spans="15:15" x14ac:dyDescent="0.25">
      <c r="O969714" s="4"/>
    </row>
    <row r="969715" spans="15:15" x14ac:dyDescent="0.25">
      <c r="O969715" s="4"/>
    </row>
    <row r="969716" spans="15:15" x14ac:dyDescent="0.25">
      <c r="O969716" s="4"/>
    </row>
    <row r="969717" spans="15:15" x14ac:dyDescent="0.25">
      <c r="O969717" s="4"/>
    </row>
    <row r="969718" spans="15:15" x14ac:dyDescent="0.25">
      <c r="O969718" s="4"/>
    </row>
    <row r="969719" spans="15:15" x14ac:dyDescent="0.25">
      <c r="O969719" s="4"/>
    </row>
    <row r="969720" spans="15:15" x14ac:dyDescent="0.25">
      <c r="O969720" s="4"/>
    </row>
    <row r="969721" spans="15:15" x14ac:dyDescent="0.25">
      <c r="O969721" s="4"/>
    </row>
    <row r="969722" spans="15:15" x14ac:dyDescent="0.25">
      <c r="O969722" s="4"/>
    </row>
    <row r="969723" spans="15:15" x14ac:dyDescent="0.25">
      <c r="O969723" s="4"/>
    </row>
    <row r="969724" spans="15:15" x14ac:dyDescent="0.25">
      <c r="O969724" s="4"/>
    </row>
    <row r="969725" spans="15:15" x14ac:dyDescent="0.25">
      <c r="O969725" s="4"/>
    </row>
    <row r="969726" spans="15:15" x14ac:dyDescent="0.25">
      <c r="O969726" s="4"/>
    </row>
    <row r="969727" spans="15:15" x14ac:dyDescent="0.25">
      <c r="O969727" s="4"/>
    </row>
    <row r="969728" spans="15:15" x14ac:dyDescent="0.25">
      <c r="O969728" s="4"/>
    </row>
    <row r="969729" spans="15:15" x14ac:dyDescent="0.25">
      <c r="O969729" s="4"/>
    </row>
    <row r="969730" spans="15:15" x14ac:dyDescent="0.25">
      <c r="O969730" s="4"/>
    </row>
    <row r="969731" spans="15:15" x14ac:dyDescent="0.25">
      <c r="O969731" s="4"/>
    </row>
    <row r="969732" spans="15:15" x14ac:dyDescent="0.25">
      <c r="O969732" s="4"/>
    </row>
    <row r="969733" spans="15:15" x14ac:dyDescent="0.25">
      <c r="O969733" s="4"/>
    </row>
    <row r="969734" spans="15:15" x14ac:dyDescent="0.25">
      <c r="O969734" s="4"/>
    </row>
    <row r="969735" spans="15:15" x14ac:dyDescent="0.25">
      <c r="O969735" s="4"/>
    </row>
    <row r="969736" spans="15:15" x14ac:dyDescent="0.25">
      <c r="O969736" s="4"/>
    </row>
    <row r="969737" spans="15:15" x14ac:dyDescent="0.25">
      <c r="O969737" s="4"/>
    </row>
    <row r="969738" spans="15:15" x14ac:dyDescent="0.25">
      <c r="O969738" s="4"/>
    </row>
    <row r="969739" spans="15:15" x14ac:dyDescent="0.25">
      <c r="O969739" s="4"/>
    </row>
    <row r="969740" spans="15:15" x14ac:dyDescent="0.25">
      <c r="O969740" s="4"/>
    </row>
    <row r="969741" spans="15:15" x14ac:dyDescent="0.25">
      <c r="O969741" s="4"/>
    </row>
    <row r="969742" spans="15:15" x14ac:dyDescent="0.25">
      <c r="O969742" s="4"/>
    </row>
    <row r="969743" spans="15:15" x14ac:dyDescent="0.25">
      <c r="O969743" s="4"/>
    </row>
    <row r="969744" spans="15:15" x14ac:dyDescent="0.25">
      <c r="O969744" s="4"/>
    </row>
    <row r="969745" spans="15:15" x14ac:dyDescent="0.25">
      <c r="O969745" s="4"/>
    </row>
    <row r="969746" spans="15:15" x14ac:dyDescent="0.25">
      <c r="O969746" s="4"/>
    </row>
    <row r="969747" spans="15:15" x14ac:dyDescent="0.25">
      <c r="O969747" s="4"/>
    </row>
    <row r="969748" spans="15:15" x14ac:dyDescent="0.25">
      <c r="O969748" s="4"/>
    </row>
    <row r="969749" spans="15:15" x14ac:dyDescent="0.25">
      <c r="O969749" s="4"/>
    </row>
    <row r="969750" spans="15:15" x14ac:dyDescent="0.25">
      <c r="O969750" s="4"/>
    </row>
    <row r="969751" spans="15:15" x14ac:dyDescent="0.25">
      <c r="O969751" s="4"/>
    </row>
    <row r="969752" spans="15:15" x14ac:dyDescent="0.25">
      <c r="O969752" s="4"/>
    </row>
    <row r="969753" spans="15:15" x14ac:dyDescent="0.25">
      <c r="O969753" s="4"/>
    </row>
    <row r="969754" spans="15:15" x14ac:dyDescent="0.25">
      <c r="O969754" s="4"/>
    </row>
    <row r="969755" spans="15:15" x14ac:dyDescent="0.25">
      <c r="O969755" s="4"/>
    </row>
    <row r="969756" spans="15:15" x14ac:dyDescent="0.25">
      <c r="O969756" s="4"/>
    </row>
    <row r="969757" spans="15:15" x14ac:dyDescent="0.25">
      <c r="O969757" s="4"/>
    </row>
    <row r="969758" spans="15:15" x14ac:dyDescent="0.25">
      <c r="O969758" s="4"/>
    </row>
    <row r="969759" spans="15:15" x14ac:dyDescent="0.25">
      <c r="O969759" s="4"/>
    </row>
    <row r="969760" spans="15:15" x14ac:dyDescent="0.25">
      <c r="O969760" s="4"/>
    </row>
    <row r="969761" spans="15:15" x14ac:dyDescent="0.25">
      <c r="O969761" s="4"/>
    </row>
    <row r="969762" spans="15:15" x14ac:dyDescent="0.25">
      <c r="O969762" s="4"/>
    </row>
    <row r="969763" spans="15:15" x14ac:dyDescent="0.25">
      <c r="O969763" s="4"/>
    </row>
    <row r="969764" spans="15:15" x14ac:dyDescent="0.25">
      <c r="O969764" s="4"/>
    </row>
    <row r="969765" spans="15:15" x14ac:dyDescent="0.25">
      <c r="O969765" s="4"/>
    </row>
    <row r="969766" spans="15:15" x14ac:dyDescent="0.25">
      <c r="O969766" s="4"/>
    </row>
    <row r="969767" spans="15:15" x14ac:dyDescent="0.25">
      <c r="O969767" s="4"/>
    </row>
    <row r="969768" spans="15:15" x14ac:dyDescent="0.25">
      <c r="O969768" s="4"/>
    </row>
    <row r="969769" spans="15:15" x14ac:dyDescent="0.25">
      <c r="O969769" s="4"/>
    </row>
    <row r="969770" spans="15:15" x14ac:dyDescent="0.25">
      <c r="O969770" s="4"/>
    </row>
    <row r="969771" spans="15:15" x14ac:dyDescent="0.25">
      <c r="O969771" s="4"/>
    </row>
    <row r="969772" spans="15:15" x14ac:dyDescent="0.25">
      <c r="O969772" s="4"/>
    </row>
    <row r="969773" spans="15:15" x14ac:dyDescent="0.25">
      <c r="O969773" s="4"/>
    </row>
    <row r="969774" spans="15:15" x14ac:dyDescent="0.25">
      <c r="O969774" s="4"/>
    </row>
    <row r="969775" spans="15:15" x14ac:dyDescent="0.25">
      <c r="O969775" s="4"/>
    </row>
    <row r="969776" spans="15:15" x14ac:dyDescent="0.25">
      <c r="O969776" s="4"/>
    </row>
    <row r="969777" spans="15:15" x14ac:dyDescent="0.25">
      <c r="O969777" s="4"/>
    </row>
    <row r="969778" spans="15:15" x14ac:dyDescent="0.25">
      <c r="O969778" s="4"/>
    </row>
    <row r="969779" spans="15:15" x14ac:dyDescent="0.25">
      <c r="O969779" s="4"/>
    </row>
    <row r="969780" spans="15:15" x14ac:dyDescent="0.25">
      <c r="O969780" s="4"/>
    </row>
    <row r="969781" spans="15:15" x14ac:dyDescent="0.25">
      <c r="O969781" s="4"/>
    </row>
    <row r="969782" spans="15:15" x14ac:dyDescent="0.25">
      <c r="O969782" s="4"/>
    </row>
    <row r="969783" spans="15:15" x14ac:dyDescent="0.25">
      <c r="O969783" s="4"/>
    </row>
    <row r="969784" spans="15:15" x14ac:dyDescent="0.25">
      <c r="O969784" s="4"/>
    </row>
    <row r="969785" spans="15:15" x14ac:dyDescent="0.25">
      <c r="O969785" s="4"/>
    </row>
    <row r="969786" spans="15:15" x14ac:dyDescent="0.25">
      <c r="O969786" s="4"/>
    </row>
    <row r="969787" spans="15:15" x14ac:dyDescent="0.25">
      <c r="O969787" s="4"/>
    </row>
    <row r="969788" spans="15:15" x14ac:dyDescent="0.25">
      <c r="O969788" s="4"/>
    </row>
    <row r="969789" spans="15:15" x14ac:dyDescent="0.25">
      <c r="O969789" s="4"/>
    </row>
    <row r="969790" spans="15:15" x14ac:dyDescent="0.25">
      <c r="O969790" s="4"/>
    </row>
    <row r="969791" spans="15:15" x14ac:dyDescent="0.25">
      <c r="O969791" s="4"/>
    </row>
    <row r="969792" spans="15:15" x14ac:dyDescent="0.25">
      <c r="O969792" s="4"/>
    </row>
    <row r="969793" spans="15:15" x14ac:dyDescent="0.25">
      <c r="O969793" s="4"/>
    </row>
    <row r="969794" spans="15:15" x14ac:dyDescent="0.25">
      <c r="O969794" s="4"/>
    </row>
    <row r="969795" spans="15:15" x14ac:dyDescent="0.25">
      <c r="O969795" s="4"/>
    </row>
    <row r="969796" spans="15:15" x14ac:dyDescent="0.25">
      <c r="O969796" s="4"/>
    </row>
    <row r="969797" spans="15:15" x14ac:dyDescent="0.25">
      <c r="O969797" s="4"/>
    </row>
    <row r="969798" spans="15:15" x14ac:dyDescent="0.25">
      <c r="O969798" s="4"/>
    </row>
    <row r="969799" spans="15:15" x14ac:dyDescent="0.25">
      <c r="O969799" s="4"/>
    </row>
    <row r="969800" spans="15:15" x14ac:dyDescent="0.25">
      <c r="O969800" s="4"/>
    </row>
    <row r="969801" spans="15:15" x14ac:dyDescent="0.25">
      <c r="O969801" s="4"/>
    </row>
    <row r="969802" spans="15:15" x14ac:dyDescent="0.25">
      <c r="O969802" s="4"/>
    </row>
    <row r="969803" spans="15:15" x14ac:dyDescent="0.25">
      <c r="O969803" s="4"/>
    </row>
    <row r="969804" spans="15:15" x14ac:dyDescent="0.25">
      <c r="O969804" s="4"/>
    </row>
    <row r="969805" spans="15:15" x14ac:dyDescent="0.25">
      <c r="O969805" s="4"/>
    </row>
    <row r="969806" spans="15:15" x14ac:dyDescent="0.25">
      <c r="O969806" s="4"/>
    </row>
    <row r="969807" spans="15:15" x14ac:dyDescent="0.25">
      <c r="O969807" s="4"/>
    </row>
    <row r="969808" spans="15:15" x14ac:dyDescent="0.25">
      <c r="O969808" s="4"/>
    </row>
    <row r="969809" spans="15:15" x14ac:dyDescent="0.25">
      <c r="O969809" s="4"/>
    </row>
    <row r="969810" spans="15:15" x14ac:dyDescent="0.25">
      <c r="O969810" s="4"/>
    </row>
    <row r="969811" spans="15:15" x14ac:dyDescent="0.25">
      <c r="O969811" s="4"/>
    </row>
    <row r="969812" spans="15:15" x14ac:dyDescent="0.25">
      <c r="O969812" s="4"/>
    </row>
    <row r="969813" spans="15:15" x14ac:dyDescent="0.25">
      <c r="O969813" s="4"/>
    </row>
    <row r="969814" spans="15:15" x14ac:dyDescent="0.25">
      <c r="O969814" s="4"/>
    </row>
    <row r="969815" spans="15:15" x14ac:dyDescent="0.25">
      <c r="O969815" s="4"/>
    </row>
    <row r="969816" spans="15:15" x14ac:dyDescent="0.25">
      <c r="O969816" s="4"/>
    </row>
    <row r="969817" spans="15:15" x14ac:dyDescent="0.25">
      <c r="O969817" s="4"/>
    </row>
    <row r="969818" spans="15:15" x14ac:dyDescent="0.25">
      <c r="O969818" s="4"/>
    </row>
    <row r="969819" spans="15:15" x14ac:dyDescent="0.25">
      <c r="O969819" s="4"/>
    </row>
    <row r="969820" spans="15:15" x14ac:dyDescent="0.25">
      <c r="O969820" s="4"/>
    </row>
    <row r="969821" spans="15:15" x14ac:dyDescent="0.25">
      <c r="O969821" s="4"/>
    </row>
    <row r="969822" spans="15:15" x14ac:dyDescent="0.25">
      <c r="O969822" s="4"/>
    </row>
    <row r="969823" spans="15:15" x14ac:dyDescent="0.25">
      <c r="O969823" s="4"/>
    </row>
    <row r="969824" spans="15:15" x14ac:dyDescent="0.25">
      <c r="O969824" s="4"/>
    </row>
    <row r="969825" spans="15:15" x14ac:dyDescent="0.25">
      <c r="O969825" s="4"/>
    </row>
    <row r="969826" spans="15:15" x14ac:dyDescent="0.25">
      <c r="O969826" s="4"/>
    </row>
    <row r="969827" spans="15:15" x14ac:dyDescent="0.25">
      <c r="O969827" s="4"/>
    </row>
    <row r="969828" spans="15:15" x14ac:dyDescent="0.25">
      <c r="O969828" s="4"/>
    </row>
    <row r="969829" spans="15:15" x14ac:dyDescent="0.25">
      <c r="O969829" s="4"/>
    </row>
    <row r="969830" spans="15:15" x14ac:dyDescent="0.25">
      <c r="O969830" s="4"/>
    </row>
    <row r="969831" spans="15:15" x14ac:dyDescent="0.25">
      <c r="O969831" s="4"/>
    </row>
    <row r="969832" spans="15:15" x14ac:dyDescent="0.25">
      <c r="O969832" s="4"/>
    </row>
    <row r="969833" spans="15:15" x14ac:dyDescent="0.25">
      <c r="O969833" s="4"/>
    </row>
    <row r="969834" spans="15:15" x14ac:dyDescent="0.25">
      <c r="O969834" s="4"/>
    </row>
    <row r="969835" spans="15:15" x14ac:dyDescent="0.25">
      <c r="O969835" s="4"/>
    </row>
    <row r="969836" spans="15:15" x14ac:dyDescent="0.25">
      <c r="O969836" s="4"/>
    </row>
    <row r="969837" spans="15:15" x14ac:dyDescent="0.25">
      <c r="O969837" s="4"/>
    </row>
    <row r="969838" spans="15:15" x14ac:dyDescent="0.25">
      <c r="O969838" s="4"/>
    </row>
    <row r="969839" spans="15:15" x14ac:dyDescent="0.25">
      <c r="O969839" s="4"/>
    </row>
    <row r="969840" spans="15:15" x14ac:dyDescent="0.25">
      <c r="O969840" s="4"/>
    </row>
    <row r="969841" spans="15:15" x14ac:dyDescent="0.25">
      <c r="O969841" s="4"/>
    </row>
    <row r="969842" spans="15:15" x14ac:dyDescent="0.25">
      <c r="O969842" s="4"/>
    </row>
    <row r="969843" spans="15:15" x14ac:dyDescent="0.25">
      <c r="O969843" s="4"/>
    </row>
    <row r="969844" spans="15:15" x14ac:dyDescent="0.25">
      <c r="O969844" s="4"/>
    </row>
    <row r="969845" spans="15:15" x14ac:dyDescent="0.25">
      <c r="O969845" s="4"/>
    </row>
    <row r="969846" spans="15:15" x14ac:dyDescent="0.25">
      <c r="O969846" s="4"/>
    </row>
    <row r="969847" spans="15:15" x14ac:dyDescent="0.25">
      <c r="O969847" s="4"/>
    </row>
    <row r="969848" spans="15:15" x14ac:dyDescent="0.25">
      <c r="O969848" s="4"/>
    </row>
    <row r="969849" spans="15:15" x14ac:dyDescent="0.25">
      <c r="O969849" s="4"/>
    </row>
    <row r="969850" spans="15:15" x14ac:dyDescent="0.25">
      <c r="O969850" s="4"/>
    </row>
    <row r="969851" spans="15:15" x14ac:dyDescent="0.25">
      <c r="O969851" s="4"/>
    </row>
    <row r="969852" spans="15:15" x14ac:dyDescent="0.25">
      <c r="O969852" s="4"/>
    </row>
    <row r="969853" spans="15:15" x14ac:dyDescent="0.25">
      <c r="O969853" s="4"/>
    </row>
    <row r="969854" spans="15:15" x14ac:dyDescent="0.25">
      <c r="O969854" s="4"/>
    </row>
    <row r="969855" spans="15:15" x14ac:dyDescent="0.25">
      <c r="O969855" s="4"/>
    </row>
    <row r="969856" spans="15:15" x14ac:dyDescent="0.25">
      <c r="O969856" s="4"/>
    </row>
    <row r="969857" spans="15:15" x14ac:dyDescent="0.25">
      <c r="O969857" s="4"/>
    </row>
    <row r="969858" spans="15:15" x14ac:dyDescent="0.25">
      <c r="O969858" s="4"/>
    </row>
    <row r="969859" spans="15:15" x14ac:dyDescent="0.25">
      <c r="O969859" s="4"/>
    </row>
    <row r="969860" spans="15:15" x14ac:dyDescent="0.25">
      <c r="O969860" s="4"/>
    </row>
    <row r="969861" spans="15:15" x14ac:dyDescent="0.25">
      <c r="O969861" s="4"/>
    </row>
    <row r="969862" spans="15:15" x14ac:dyDescent="0.25">
      <c r="O969862" s="4"/>
    </row>
    <row r="969863" spans="15:15" x14ac:dyDescent="0.25">
      <c r="O969863" s="4"/>
    </row>
    <row r="969864" spans="15:15" x14ac:dyDescent="0.25">
      <c r="O969864" s="4"/>
    </row>
    <row r="969865" spans="15:15" x14ac:dyDescent="0.25">
      <c r="O969865" s="4"/>
    </row>
    <row r="969866" spans="15:15" x14ac:dyDescent="0.25">
      <c r="O969866" s="4"/>
    </row>
    <row r="969867" spans="15:15" x14ac:dyDescent="0.25">
      <c r="O969867" s="4"/>
    </row>
    <row r="969868" spans="15:15" x14ac:dyDescent="0.25">
      <c r="O969868" s="4"/>
    </row>
    <row r="969869" spans="15:15" x14ac:dyDescent="0.25">
      <c r="O969869" s="4"/>
    </row>
    <row r="969870" spans="15:15" x14ac:dyDescent="0.25">
      <c r="O969870" s="4"/>
    </row>
    <row r="969871" spans="15:15" x14ac:dyDescent="0.25">
      <c r="O969871" s="4"/>
    </row>
    <row r="969872" spans="15:15" x14ac:dyDescent="0.25">
      <c r="O969872" s="4"/>
    </row>
    <row r="969873" spans="15:15" x14ac:dyDescent="0.25">
      <c r="O969873" s="4"/>
    </row>
    <row r="969874" spans="15:15" x14ac:dyDescent="0.25">
      <c r="O969874" s="4"/>
    </row>
    <row r="969875" spans="15:15" x14ac:dyDescent="0.25">
      <c r="O969875" s="4"/>
    </row>
    <row r="969876" spans="15:15" x14ac:dyDescent="0.25">
      <c r="O969876" s="4"/>
    </row>
    <row r="969877" spans="15:15" x14ac:dyDescent="0.25">
      <c r="O969877" s="4"/>
    </row>
    <row r="969878" spans="15:15" x14ac:dyDescent="0.25">
      <c r="O969878" s="4"/>
    </row>
    <row r="969879" spans="15:15" x14ac:dyDescent="0.25">
      <c r="O969879" s="4"/>
    </row>
    <row r="969880" spans="15:15" x14ac:dyDescent="0.25">
      <c r="O969880" s="4"/>
    </row>
    <row r="969881" spans="15:15" x14ac:dyDescent="0.25">
      <c r="O969881" s="4"/>
    </row>
    <row r="969882" spans="15:15" x14ac:dyDescent="0.25">
      <c r="O969882" s="4"/>
    </row>
    <row r="969883" spans="15:15" x14ac:dyDescent="0.25">
      <c r="O969883" s="4"/>
    </row>
    <row r="969884" spans="15:15" x14ac:dyDescent="0.25">
      <c r="O969884" s="4"/>
    </row>
    <row r="969885" spans="15:15" x14ac:dyDescent="0.25">
      <c r="O969885" s="4"/>
    </row>
    <row r="969886" spans="15:15" x14ac:dyDescent="0.25">
      <c r="O969886" s="4"/>
    </row>
    <row r="969887" spans="15:15" x14ac:dyDescent="0.25">
      <c r="O969887" s="4"/>
    </row>
    <row r="969888" spans="15:15" x14ac:dyDescent="0.25">
      <c r="O969888" s="4"/>
    </row>
    <row r="969889" spans="15:15" x14ac:dyDescent="0.25">
      <c r="O969889" s="4"/>
    </row>
    <row r="969890" spans="15:15" x14ac:dyDescent="0.25">
      <c r="O969890" s="4"/>
    </row>
    <row r="969891" spans="15:15" x14ac:dyDescent="0.25">
      <c r="O969891" s="4"/>
    </row>
    <row r="969892" spans="15:15" x14ac:dyDescent="0.25">
      <c r="O969892" s="4"/>
    </row>
    <row r="969893" spans="15:15" x14ac:dyDescent="0.25">
      <c r="O969893" s="4"/>
    </row>
    <row r="969894" spans="15:15" x14ac:dyDescent="0.25">
      <c r="O969894" s="4"/>
    </row>
    <row r="969895" spans="15:15" x14ac:dyDescent="0.25">
      <c r="O969895" s="4"/>
    </row>
    <row r="969896" spans="15:15" x14ac:dyDescent="0.25">
      <c r="O969896" s="4"/>
    </row>
    <row r="969897" spans="15:15" x14ac:dyDescent="0.25">
      <c r="O969897" s="4"/>
    </row>
    <row r="969898" spans="15:15" x14ac:dyDescent="0.25">
      <c r="O969898" s="4"/>
    </row>
    <row r="969899" spans="15:15" x14ac:dyDescent="0.25">
      <c r="O969899" s="4"/>
    </row>
    <row r="969900" spans="15:15" x14ac:dyDescent="0.25">
      <c r="O969900" s="4"/>
    </row>
    <row r="969901" spans="15:15" x14ac:dyDescent="0.25">
      <c r="O969901" s="4"/>
    </row>
    <row r="969902" spans="15:15" x14ac:dyDescent="0.25">
      <c r="O969902" s="4"/>
    </row>
    <row r="969903" spans="15:15" x14ac:dyDescent="0.25">
      <c r="O969903" s="4"/>
    </row>
    <row r="969904" spans="15:15" x14ac:dyDescent="0.25">
      <c r="O969904" s="4"/>
    </row>
    <row r="969905" spans="15:15" x14ac:dyDescent="0.25">
      <c r="O969905" s="4"/>
    </row>
    <row r="969906" spans="15:15" x14ac:dyDescent="0.25">
      <c r="O969906" s="4"/>
    </row>
    <row r="969907" spans="15:15" x14ac:dyDescent="0.25">
      <c r="O969907" s="4"/>
    </row>
    <row r="969908" spans="15:15" x14ac:dyDescent="0.25">
      <c r="O969908" s="4"/>
    </row>
    <row r="969909" spans="15:15" x14ac:dyDescent="0.25">
      <c r="O969909" s="4"/>
    </row>
    <row r="969910" spans="15:15" x14ac:dyDescent="0.25">
      <c r="O969910" s="4"/>
    </row>
    <row r="969911" spans="15:15" x14ac:dyDescent="0.25">
      <c r="O969911" s="4"/>
    </row>
    <row r="969912" spans="15:15" x14ac:dyDescent="0.25">
      <c r="O969912" s="4"/>
    </row>
    <row r="969913" spans="15:15" x14ac:dyDescent="0.25">
      <c r="O969913" s="4"/>
    </row>
    <row r="969914" spans="15:15" x14ac:dyDescent="0.25">
      <c r="O969914" s="4"/>
    </row>
    <row r="969915" spans="15:15" x14ac:dyDescent="0.25">
      <c r="O969915" s="4"/>
    </row>
    <row r="969916" spans="15:15" x14ac:dyDescent="0.25">
      <c r="O969916" s="4"/>
    </row>
    <row r="969917" spans="15:15" x14ac:dyDescent="0.25">
      <c r="O969917" s="4"/>
    </row>
    <row r="969918" spans="15:15" x14ac:dyDescent="0.25">
      <c r="O969918" s="4"/>
    </row>
    <row r="969919" spans="15:15" x14ac:dyDescent="0.25">
      <c r="O969919" s="4"/>
    </row>
    <row r="969920" spans="15:15" x14ac:dyDescent="0.25">
      <c r="O969920" s="4"/>
    </row>
    <row r="969921" spans="15:15" x14ac:dyDescent="0.25">
      <c r="O969921" s="4"/>
    </row>
    <row r="969922" spans="15:15" x14ac:dyDescent="0.25">
      <c r="O969922" s="4"/>
    </row>
    <row r="969923" spans="15:15" x14ac:dyDescent="0.25">
      <c r="O969923" s="4"/>
    </row>
    <row r="969924" spans="15:15" x14ac:dyDescent="0.25">
      <c r="O969924" s="4"/>
    </row>
    <row r="969925" spans="15:15" x14ac:dyDescent="0.25">
      <c r="O969925" s="4"/>
    </row>
    <row r="969926" spans="15:15" x14ac:dyDescent="0.25">
      <c r="O969926" s="4"/>
    </row>
    <row r="969927" spans="15:15" x14ac:dyDescent="0.25">
      <c r="O969927" s="4"/>
    </row>
    <row r="969928" spans="15:15" x14ac:dyDescent="0.25">
      <c r="O969928" s="4"/>
    </row>
    <row r="969929" spans="15:15" x14ac:dyDescent="0.25">
      <c r="O969929" s="4"/>
    </row>
    <row r="969930" spans="15:15" x14ac:dyDescent="0.25">
      <c r="O969930" s="4"/>
    </row>
    <row r="969931" spans="15:15" x14ac:dyDescent="0.25">
      <c r="O969931" s="4"/>
    </row>
    <row r="969932" spans="15:15" x14ac:dyDescent="0.25">
      <c r="O969932" s="4"/>
    </row>
    <row r="969933" spans="15:15" x14ac:dyDescent="0.25">
      <c r="O969933" s="4"/>
    </row>
    <row r="969934" spans="15:15" x14ac:dyDescent="0.25">
      <c r="O969934" s="4"/>
    </row>
    <row r="969935" spans="15:15" x14ac:dyDescent="0.25">
      <c r="O969935" s="4"/>
    </row>
    <row r="969936" spans="15:15" x14ac:dyDescent="0.25">
      <c r="O969936" s="4"/>
    </row>
    <row r="969937" spans="15:15" x14ac:dyDescent="0.25">
      <c r="O969937" s="4"/>
    </row>
    <row r="969938" spans="15:15" x14ac:dyDescent="0.25">
      <c r="O969938" s="4"/>
    </row>
    <row r="969939" spans="15:15" x14ac:dyDescent="0.25">
      <c r="O969939" s="4"/>
    </row>
    <row r="969940" spans="15:15" x14ac:dyDescent="0.25">
      <c r="O969940" s="4"/>
    </row>
    <row r="969941" spans="15:15" x14ac:dyDescent="0.25">
      <c r="O969941" s="4"/>
    </row>
    <row r="969942" spans="15:15" x14ac:dyDescent="0.25">
      <c r="O969942" s="4"/>
    </row>
    <row r="969943" spans="15:15" x14ac:dyDescent="0.25">
      <c r="O969943" s="4"/>
    </row>
    <row r="969944" spans="15:15" x14ac:dyDescent="0.25">
      <c r="O969944" s="4"/>
    </row>
    <row r="969945" spans="15:15" x14ac:dyDescent="0.25">
      <c r="O969945" s="4"/>
    </row>
    <row r="969946" spans="15:15" x14ac:dyDescent="0.25">
      <c r="O969946" s="4"/>
    </row>
    <row r="969947" spans="15:15" x14ac:dyDescent="0.25">
      <c r="O969947" s="4"/>
    </row>
    <row r="969948" spans="15:15" x14ac:dyDescent="0.25">
      <c r="O969948" s="4"/>
    </row>
    <row r="969949" spans="15:15" x14ac:dyDescent="0.25">
      <c r="O969949" s="4"/>
    </row>
    <row r="969950" spans="15:15" x14ac:dyDescent="0.25">
      <c r="O969950" s="4"/>
    </row>
    <row r="969951" spans="15:15" x14ac:dyDescent="0.25">
      <c r="O969951" s="4"/>
    </row>
    <row r="969952" spans="15:15" x14ac:dyDescent="0.25">
      <c r="O969952" s="4"/>
    </row>
    <row r="969953" spans="15:15" x14ac:dyDescent="0.25">
      <c r="O969953" s="4"/>
    </row>
    <row r="969954" spans="15:15" x14ac:dyDescent="0.25">
      <c r="O969954" s="4"/>
    </row>
    <row r="969955" spans="15:15" x14ac:dyDescent="0.25">
      <c r="O969955" s="4"/>
    </row>
    <row r="969956" spans="15:15" x14ac:dyDescent="0.25">
      <c r="O969956" s="4"/>
    </row>
    <row r="969957" spans="15:15" x14ac:dyDescent="0.25">
      <c r="O969957" s="4"/>
    </row>
    <row r="969958" spans="15:15" x14ac:dyDescent="0.25">
      <c r="O969958" s="4"/>
    </row>
    <row r="969959" spans="15:15" x14ac:dyDescent="0.25">
      <c r="O969959" s="4"/>
    </row>
    <row r="969960" spans="15:15" x14ac:dyDescent="0.25">
      <c r="O969960" s="4"/>
    </row>
    <row r="969961" spans="15:15" x14ac:dyDescent="0.25">
      <c r="O969961" s="4"/>
    </row>
    <row r="969962" spans="15:15" x14ac:dyDescent="0.25">
      <c r="O969962" s="4"/>
    </row>
    <row r="969963" spans="15:15" x14ac:dyDescent="0.25">
      <c r="O969963" s="4"/>
    </row>
    <row r="969964" spans="15:15" x14ac:dyDescent="0.25">
      <c r="O969964" s="4"/>
    </row>
    <row r="969965" spans="15:15" x14ac:dyDescent="0.25">
      <c r="O969965" s="4"/>
    </row>
    <row r="969966" spans="15:15" x14ac:dyDescent="0.25">
      <c r="O969966" s="4"/>
    </row>
    <row r="969967" spans="15:15" x14ac:dyDescent="0.25">
      <c r="O969967" s="4"/>
    </row>
    <row r="969968" spans="15:15" x14ac:dyDescent="0.25">
      <c r="O969968" s="4"/>
    </row>
    <row r="969969" spans="15:15" x14ac:dyDescent="0.25">
      <c r="O969969" s="4"/>
    </row>
    <row r="969970" spans="15:15" x14ac:dyDescent="0.25">
      <c r="O969970" s="4"/>
    </row>
    <row r="969971" spans="15:15" x14ac:dyDescent="0.25">
      <c r="O969971" s="4"/>
    </row>
    <row r="969972" spans="15:15" x14ac:dyDescent="0.25">
      <c r="O969972" s="4"/>
    </row>
    <row r="969973" spans="15:15" x14ac:dyDescent="0.25">
      <c r="O969973" s="4"/>
    </row>
    <row r="969974" spans="15:15" x14ac:dyDescent="0.25">
      <c r="O969974" s="4"/>
    </row>
    <row r="969975" spans="15:15" x14ac:dyDescent="0.25">
      <c r="O969975" s="4"/>
    </row>
    <row r="969976" spans="15:15" x14ac:dyDescent="0.25">
      <c r="O969976" s="4"/>
    </row>
    <row r="969977" spans="15:15" x14ac:dyDescent="0.25">
      <c r="O969977" s="4"/>
    </row>
    <row r="969978" spans="15:15" x14ac:dyDescent="0.25">
      <c r="O969978" s="4"/>
    </row>
    <row r="969979" spans="15:15" x14ac:dyDescent="0.25">
      <c r="O969979" s="4"/>
    </row>
    <row r="969980" spans="15:15" x14ac:dyDescent="0.25">
      <c r="O969980" s="4"/>
    </row>
    <row r="969981" spans="15:15" x14ac:dyDescent="0.25">
      <c r="O969981" s="4"/>
    </row>
    <row r="969982" spans="15:15" x14ac:dyDescent="0.25">
      <c r="O969982" s="4"/>
    </row>
    <row r="969983" spans="15:15" x14ac:dyDescent="0.25">
      <c r="O969983" s="4"/>
    </row>
    <row r="969984" spans="15:15" x14ac:dyDescent="0.25">
      <c r="O969984" s="4"/>
    </row>
    <row r="969985" spans="15:15" x14ac:dyDescent="0.25">
      <c r="O969985" s="4"/>
    </row>
    <row r="969986" spans="15:15" x14ac:dyDescent="0.25">
      <c r="O969986" s="4"/>
    </row>
    <row r="969987" spans="15:15" x14ac:dyDescent="0.25">
      <c r="O969987" s="4"/>
    </row>
    <row r="969988" spans="15:15" x14ac:dyDescent="0.25">
      <c r="O969988" s="4"/>
    </row>
    <row r="969989" spans="15:15" x14ac:dyDescent="0.25">
      <c r="O969989" s="4"/>
    </row>
    <row r="969990" spans="15:15" x14ac:dyDescent="0.25">
      <c r="O969990" s="4"/>
    </row>
    <row r="969991" spans="15:15" x14ac:dyDescent="0.25">
      <c r="O969991" s="4"/>
    </row>
    <row r="969992" spans="15:15" x14ac:dyDescent="0.25">
      <c r="O969992" s="4"/>
    </row>
    <row r="969993" spans="15:15" x14ac:dyDescent="0.25">
      <c r="O969993" s="4"/>
    </row>
    <row r="969994" spans="15:15" x14ac:dyDescent="0.25">
      <c r="O969994" s="4"/>
    </row>
    <row r="969995" spans="15:15" x14ac:dyDescent="0.25">
      <c r="O969995" s="4"/>
    </row>
    <row r="969996" spans="15:15" x14ac:dyDescent="0.25">
      <c r="O969996" s="4"/>
    </row>
    <row r="969997" spans="15:15" x14ac:dyDescent="0.25">
      <c r="O969997" s="4"/>
    </row>
    <row r="969998" spans="15:15" x14ac:dyDescent="0.25">
      <c r="O969998" s="4"/>
    </row>
    <row r="969999" spans="15:15" x14ac:dyDescent="0.25">
      <c r="O969999" s="4"/>
    </row>
    <row r="970000" spans="15:15" x14ac:dyDescent="0.25">
      <c r="O970000" s="4"/>
    </row>
    <row r="970001" spans="15:15" x14ac:dyDescent="0.25">
      <c r="O970001" s="4"/>
    </row>
    <row r="970002" spans="15:15" x14ac:dyDescent="0.25">
      <c r="O970002" s="4"/>
    </row>
    <row r="970003" spans="15:15" x14ac:dyDescent="0.25">
      <c r="O970003" s="4"/>
    </row>
    <row r="970004" spans="15:15" x14ac:dyDescent="0.25">
      <c r="O970004" s="4"/>
    </row>
    <row r="970005" spans="15:15" x14ac:dyDescent="0.25">
      <c r="O970005" s="4"/>
    </row>
    <row r="970006" spans="15:15" x14ac:dyDescent="0.25">
      <c r="O970006" s="4"/>
    </row>
    <row r="970007" spans="15:15" x14ac:dyDescent="0.25">
      <c r="O970007" s="4"/>
    </row>
    <row r="970008" spans="15:15" x14ac:dyDescent="0.25">
      <c r="O970008" s="4"/>
    </row>
    <row r="970009" spans="15:15" x14ac:dyDescent="0.25">
      <c r="O970009" s="4"/>
    </row>
    <row r="970010" spans="15:15" x14ac:dyDescent="0.25">
      <c r="O970010" s="4"/>
    </row>
    <row r="970011" spans="15:15" x14ac:dyDescent="0.25">
      <c r="O970011" s="4"/>
    </row>
    <row r="970012" spans="15:15" x14ac:dyDescent="0.25">
      <c r="O970012" s="4"/>
    </row>
    <row r="970013" spans="15:15" x14ac:dyDescent="0.25">
      <c r="O970013" s="4"/>
    </row>
    <row r="970014" spans="15:15" x14ac:dyDescent="0.25">
      <c r="O970014" s="4"/>
    </row>
    <row r="970015" spans="15:15" x14ac:dyDescent="0.25">
      <c r="O970015" s="4"/>
    </row>
    <row r="970016" spans="15:15" x14ac:dyDescent="0.25">
      <c r="O970016" s="4"/>
    </row>
    <row r="970017" spans="15:15" x14ac:dyDescent="0.25">
      <c r="O970017" s="4"/>
    </row>
    <row r="970018" spans="15:15" x14ac:dyDescent="0.25">
      <c r="O970018" s="4"/>
    </row>
    <row r="970019" spans="15:15" x14ac:dyDescent="0.25">
      <c r="O970019" s="4"/>
    </row>
    <row r="970020" spans="15:15" x14ac:dyDescent="0.25">
      <c r="O970020" s="4"/>
    </row>
    <row r="970021" spans="15:15" x14ac:dyDescent="0.25">
      <c r="O970021" s="4"/>
    </row>
    <row r="970022" spans="15:15" x14ac:dyDescent="0.25">
      <c r="O970022" s="4"/>
    </row>
    <row r="970023" spans="15:15" x14ac:dyDescent="0.25">
      <c r="O970023" s="4"/>
    </row>
    <row r="970024" spans="15:15" x14ac:dyDescent="0.25">
      <c r="O970024" s="4"/>
    </row>
    <row r="970025" spans="15:15" x14ac:dyDescent="0.25">
      <c r="O970025" s="4"/>
    </row>
    <row r="970026" spans="15:15" x14ac:dyDescent="0.25">
      <c r="O970026" s="4"/>
    </row>
    <row r="970027" spans="15:15" x14ac:dyDescent="0.25">
      <c r="O970027" s="4"/>
    </row>
    <row r="970028" spans="15:15" x14ac:dyDescent="0.25">
      <c r="O970028" s="4"/>
    </row>
    <row r="970029" spans="15:15" x14ac:dyDescent="0.25">
      <c r="O970029" s="4"/>
    </row>
    <row r="970030" spans="15:15" x14ac:dyDescent="0.25">
      <c r="O970030" s="4"/>
    </row>
    <row r="970031" spans="15:15" x14ac:dyDescent="0.25">
      <c r="O970031" s="4"/>
    </row>
    <row r="970032" spans="15:15" x14ac:dyDescent="0.25">
      <c r="O970032" s="4"/>
    </row>
    <row r="970033" spans="15:15" x14ac:dyDescent="0.25">
      <c r="O970033" s="4"/>
    </row>
    <row r="970034" spans="15:15" x14ac:dyDescent="0.25">
      <c r="O970034" s="4"/>
    </row>
    <row r="970035" spans="15:15" x14ac:dyDescent="0.25">
      <c r="O970035" s="4"/>
    </row>
    <row r="970036" spans="15:15" x14ac:dyDescent="0.25">
      <c r="O970036" s="4"/>
    </row>
    <row r="970037" spans="15:15" x14ac:dyDescent="0.25">
      <c r="O970037" s="4"/>
    </row>
    <row r="970038" spans="15:15" x14ac:dyDescent="0.25">
      <c r="O970038" s="4"/>
    </row>
    <row r="970039" spans="15:15" x14ac:dyDescent="0.25">
      <c r="O970039" s="4"/>
    </row>
    <row r="970040" spans="15:15" x14ac:dyDescent="0.25">
      <c r="O970040" s="4"/>
    </row>
    <row r="970041" spans="15:15" x14ac:dyDescent="0.25">
      <c r="O970041" s="4"/>
    </row>
    <row r="970042" spans="15:15" x14ac:dyDescent="0.25">
      <c r="O970042" s="4"/>
    </row>
    <row r="970043" spans="15:15" x14ac:dyDescent="0.25">
      <c r="O970043" s="4"/>
    </row>
    <row r="970044" spans="15:15" x14ac:dyDescent="0.25">
      <c r="O970044" s="4"/>
    </row>
    <row r="970045" spans="15:15" x14ac:dyDescent="0.25">
      <c r="O970045" s="4"/>
    </row>
    <row r="970046" spans="15:15" x14ac:dyDescent="0.25">
      <c r="O970046" s="4"/>
    </row>
    <row r="970047" spans="15:15" x14ac:dyDescent="0.25">
      <c r="O970047" s="4"/>
    </row>
    <row r="970048" spans="15:15" x14ac:dyDescent="0.25">
      <c r="O970048" s="4"/>
    </row>
    <row r="970049" spans="15:15" x14ac:dyDescent="0.25">
      <c r="O970049" s="4"/>
    </row>
    <row r="970050" spans="15:15" x14ac:dyDescent="0.25">
      <c r="O970050" s="4"/>
    </row>
    <row r="970051" spans="15:15" x14ac:dyDescent="0.25">
      <c r="O970051" s="4"/>
    </row>
    <row r="970052" spans="15:15" x14ac:dyDescent="0.25">
      <c r="O970052" s="4"/>
    </row>
    <row r="970053" spans="15:15" x14ac:dyDescent="0.25">
      <c r="O970053" s="4"/>
    </row>
    <row r="970054" spans="15:15" x14ac:dyDescent="0.25">
      <c r="O970054" s="4"/>
    </row>
    <row r="970055" spans="15:15" x14ac:dyDescent="0.25">
      <c r="O970055" s="4"/>
    </row>
    <row r="970056" spans="15:15" x14ac:dyDescent="0.25">
      <c r="O970056" s="4"/>
    </row>
    <row r="970057" spans="15:15" x14ac:dyDescent="0.25">
      <c r="O970057" s="4"/>
    </row>
    <row r="970058" spans="15:15" x14ac:dyDescent="0.25">
      <c r="O970058" s="4"/>
    </row>
    <row r="970059" spans="15:15" x14ac:dyDescent="0.25">
      <c r="O970059" s="4"/>
    </row>
    <row r="970060" spans="15:15" x14ac:dyDescent="0.25">
      <c r="O970060" s="4"/>
    </row>
    <row r="970061" spans="15:15" x14ac:dyDescent="0.25">
      <c r="O970061" s="4"/>
    </row>
    <row r="970062" spans="15:15" x14ac:dyDescent="0.25">
      <c r="O970062" s="4"/>
    </row>
    <row r="970063" spans="15:15" x14ac:dyDescent="0.25">
      <c r="O970063" s="4"/>
    </row>
    <row r="970064" spans="15:15" x14ac:dyDescent="0.25">
      <c r="O970064" s="4"/>
    </row>
    <row r="970065" spans="15:15" x14ac:dyDescent="0.25">
      <c r="O970065" s="4"/>
    </row>
    <row r="970066" spans="15:15" x14ac:dyDescent="0.25">
      <c r="O970066" s="4"/>
    </row>
    <row r="970067" spans="15:15" x14ac:dyDescent="0.25">
      <c r="O970067" s="4"/>
    </row>
    <row r="970068" spans="15:15" x14ac:dyDescent="0.25">
      <c r="O970068" s="4"/>
    </row>
    <row r="970069" spans="15:15" x14ac:dyDescent="0.25">
      <c r="O970069" s="4"/>
    </row>
    <row r="970070" spans="15:15" x14ac:dyDescent="0.25">
      <c r="O970070" s="4"/>
    </row>
    <row r="970071" spans="15:15" x14ac:dyDescent="0.25">
      <c r="O970071" s="4"/>
    </row>
    <row r="970072" spans="15:15" x14ac:dyDescent="0.25">
      <c r="O970072" s="4"/>
    </row>
    <row r="970073" spans="15:15" x14ac:dyDescent="0.25">
      <c r="O970073" s="4"/>
    </row>
    <row r="970074" spans="15:15" x14ac:dyDescent="0.25">
      <c r="O970074" s="4"/>
    </row>
    <row r="970075" spans="15:15" x14ac:dyDescent="0.25">
      <c r="O970075" s="4"/>
    </row>
    <row r="970076" spans="15:15" x14ac:dyDescent="0.25">
      <c r="O970076" s="4"/>
    </row>
    <row r="970077" spans="15:15" x14ac:dyDescent="0.25">
      <c r="O970077" s="4"/>
    </row>
    <row r="970078" spans="15:15" x14ac:dyDescent="0.25">
      <c r="O970078" s="4"/>
    </row>
    <row r="970079" spans="15:15" x14ac:dyDescent="0.25">
      <c r="O970079" s="4"/>
    </row>
    <row r="970080" spans="15:15" x14ac:dyDescent="0.25">
      <c r="O970080" s="4"/>
    </row>
    <row r="970081" spans="15:15" x14ac:dyDescent="0.25">
      <c r="O970081" s="4"/>
    </row>
    <row r="970082" spans="15:15" x14ac:dyDescent="0.25">
      <c r="O970082" s="4"/>
    </row>
    <row r="970083" spans="15:15" x14ac:dyDescent="0.25">
      <c r="O970083" s="4"/>
    </row>
    <row r="970084" spans="15:15" x14ac:dyDescent="0.25">
      <c r="O970084" s="4"/>
    </row>
    <row r="970085" spans="15:15" x14ac:dyDescent="0.25">
      <c r="O970085" s="4"/>
    </row>
    <row r="970086" spans="15:15" x14ac:dyDescent="0.25">
      <c r="O970086" s="4"/>
    </row>
    <row r="970087" spans="15:15" x14ac:dyDescent="0.25">
      <c r="O970087" s="4"/>
    </row>
    <row r="970088" spans="15:15" x14ac:dyDescent="0.25">
      <c r="O970088" s="4"/>
    </row>
    <row r="970089" spans="15:15" x14ac:dyDescent="0.25">
      <c r="O970089" s="4"/>
    </row>
    <row r="970090" spans="15:15" x14ac:dyDescent="0.25">
      <c r="O970090" s="4"/>
    </row>
    <row r="970091" spans="15:15" x14ac:dyDescent="0.25">
      <c r="O970091" s="4"/>
    </row>
    <row r="970092" spans="15:15" x14ac:dyDescent="0.25">
      <c r="O970092" s="4"/>
    </row>
    <row r="970093" spans="15:15" x14ac:dyDescent="0.25">
      <c r="O970093" s="4"/>
    </row>
    <row r="970094" spans="15:15" x14ac:dyDescent="0.25">
      <c r="O970094" s="4"/>
    </row>
    <row r="970095" spans="15:15" x14ac:dyDescent="0.25">
      <c r="O970095" s="4"/>
    </row>
    <row r="970096" spans="15:15" x14ac:dyDescent="0.25">
      <c r="O970096" s="4"/>
    </row>
    <row r="970097" spans="15:15" x14ac:dyDescent="0.25">
      <c r="O970097" s="4"/>
    </row>
    <row r="970098" spans="15:15" x14ac:dyDescent="0.25">
      <c r="O970098" s="4"/>
    </row>
    <row r="970099" spans="15:15" x14ac:dyDescent="0.25">
      <c r="O970099" s="4"/>
    </row>
    <row r="970100" spans="15:15" x14ac:dyDescent="0.25">
      <c r="O970100" s="4"/>
    </row>
    <row r="970101" spans="15:15" x14ac:dyDescent="0.25">
      <c r="O970101" s="4"/>
    </row>
    <row r="970102" spans="15:15" x14ac:dyDescent="0.25">
      <c r="O970102" s="4"/>
    </row>
    <row r="970103" spans="15:15" x14ac:dyDescent="0.25">
      <c r="O970103" s="4"/>
    </row>
    <row r="970104" spans="15:15" x14ac:dyDescent="0.25">
      <c r="O970104" s="4"/>
    </row>
    <row r="970105" spans="15:15" x14ac:dyDescent="0.25">
      <c r="O970105" s="4"/>
    </row>
    <row r="970106" spans="15:15" x14ac:dyDescent="0.25">
      <c r="O970106" s="4"/>
    </row>
    <row r="970107" spans="15:15" x14ac:dyDescent="0.25">
      <c r="O970107" s="4"/>
    </row>
    <row r="970108" spans="15:15" x14ac:dyDescent="0.25">
      <c r="O970108" s="4"/>
    </row>
    <row r="970109" spans="15:15" x14ac:dyDescent="0.25">
      <c r="O970109" s="4"/>
    </row>
    <row r="970110" spans="15:15" x14ac:dyDescent="0.25">
      <c r="O970110" s="4"/>
    </row>
    <row r="970111" spans="15:15" x14ac:dyDescent="0.25">
      <c r="O970111" s="4"/>
    </row>
    <row r="970112" spans="15:15" x14ac:dyDescent="0.25">
      <c r="O970112" s="4"/>
    </row>
    <row r="970113" spans="15:15" x14ac:dyDescent="0.25">
      <c r="O970113" s="4"/>
    </row>
    <row r="970114" spans="15:15" x14ac:dyDescent="0.25">
      <c r="O970114" s="4"/>
    </row>
    <row r="970115" spans="15:15" x14ac:dyDescent="0.25">
      <c r="O970115" s="4"/>
    </row>
    <row r="970116" spans="15:15" x14ac:dyDescent="0.25">
      <c r="O970116" s="4"/>
    </row>
    <row r="970117" spans="15:15" x14ac:dyDescent="0.25">
      <c r="O970117" s="4"/>
    </row>
    <row r="970118" spans="15:15" x14ac:dyDescent="0.25">
      <c r="O970118" s="4"/>
    </row>
    <row r="970119" spans="15:15" x14ac:dyDescent="0.25">
      <c r="O970119" s="4"/>
    </row>
    <row r="970120" spans="15:15" x14ac:dyDescent="0.25">
      <c r="O970120" s="4"/>
    </row>
    <row r="970121" spans="15:15" x14ac:dyDescent="0.25">
      <c r="O970121" s="4"/>
    </row>
    <row r="970122" spans="15:15" x14ac:dyDescent="0.25">
      <c r="O970122" s="4"/>
    </row>
    <row r="970123" spans="15:15" x14ac:dyDescent="0.25">
      <c r="O970123" s="4"/>
    </row>
    <row r="970124" spans="15:15" x14ac:dyDescent="0.25">
      <c r="O970124" s="4"/>
    </row>
    <row r="970125" spans="15:15" x14ac:dyDescent="0.25">
      <c r="O970125" s="4"/>
    </row>
    <row r="970126" spans="15:15" x14ac:dyDescent="0.25">
      <c r="O970126" s="4"/>
    </row>
    <row r="970127" spans="15:15" x14ac:dyDescent="0.25">
      <c r="O970127" s="4"/>
    </row>
    <row r="970128" spans="15:15" x14ac:dyDescent="0.25">
      <c r="O970128" s="4"/>
    </row>
    <row r="970129" spans="15:15" x14ac:dyDescent="0.25">
      <c r="O970129" s="4"/>
    </row>
    <row r="970130" spans="15:15" x14ac:dyDescent="0.25">
      <c r="O970130" s="4"/>
    </row>
    <row r="970131" spans="15:15" x14ac:dyDescent="0.25">
      <c r="O970131" s="4"/>
    </row>
    <row r="970132" spans="15:15" x14ac:dyDescent="0.25">
      <c r="O970132" s="4"/>
    </row>
    <row r="970133" spans="15:15" x14ac:dyDescent="0.25">
      <c r="O970133" s="4"/>
    </row>
    <row r="970134" spans="15:15" x14ac:dyDescent="0.25">
      <c r="O970134" s="4"/>
    </row>
    <row r="970135" spans="15:15" x14ac:dyDescent="0.25">
      <c r="O970135" s="4"/>
    </row>
    <row r="970136" spans="15:15" x14ac:dyDescent="0.25">
      <c r="O970136" s="4"/>
    </row>
    <row r="970137" spans="15:15" x14ac:dyDescent="0.25">
      <c r="O970137" s="4"/>
    </row>
    <row r="970138" spans="15:15" x14ac:dyDescent="0.25">
      <c r="O970138" s="4"/>
    </row>
    <row r="970139" spans="15:15" x14ac:dyDescent="0.25">
      <c r="O970139" s="4"/>
    </row>
    <row r="970140" spans="15:15" x14ac:dyDescent="0.25">
      <c r="O970140" s="4"/>
    </row>
    <row r="970141" spans="15:15" x14ac:dyDescent="0.25">
      <c r="O970141" s="4"/>
    </row>
    <row r="970142" spans="15:15" x14ac:dyDescent="0.25">
      <c r="O970142" s="4"/>
    </row>
    <row r="970143" spans="15:15" x14ac:dyDescent="0.25">
      <c r="O970143" s="4"/>
    </row>
    <row r="970144" spans="15:15" x14ac:dyDescent="0.25">
      <c r="O970144" s="4"/>
    </row>
    <row r="970145" spans="15:15" x14ac:dyDescent="0.25">
      <c r="O970145" s="4"/>
    </row>
    <row r="970146" spans="15:15" x14ac:dyDescent="0.25">
      <c r="O970146" s="4"/>
    </row>
    <row r="970147" spans="15:15" x14ac:dyDescent="0.25">
      <c r="O970147" s="4"/>
    </row>
    <row r="970148" spans="15:15" x14ac:dyDescent="0.25">
      <c r="O970148" s="4"/>
    </row>
    <row r="970149" spans="15:15" x14ac:dyDescent="0.25">
      <c r="O970149" s="4"/>
    </row>
    <row r="970150" spans="15:15" x14ac:dyDescent="0.25">
      <c r="O970150" s="4"/>
    </row>
    <row r="970151" spans="15:15" x14ac:dyDescent="0.25">
      <c r="O970151" s="4"/>
    </row>
    <row r="970152" spans="15:15" x14ac:dyDescent="0.25">
      <c r="O970152" s="4"/>
    </row>
    <row r="970153" spans="15:15" x14ac:dyDescent="0.25">
      <c r="O970153" s="4"/>
    </row>
    <row r="970154" spans="15:15" x14ac:dyDescent="0.25">
      <c r="O970154" s="4"/>
    </row>
    <row r="970155" spans="15:15" x14ac:dyDescent="0.25">
      <c r="O970155" s="4"/>
    </row>
    <row r="970156" spans="15:15" x14ac:dyDescent="0.25">
      <c r="O970156" s="4"/>
    </row>
    <row r="970157" spans="15:15" x14ac:dyDescent="0.25">
      <c r="O970157" s="4"/>
    </row>
    <row r="970158" spans="15:15" x14ac:dyDescent="0.25">
      <c r="O970158" s="4"/>
    </row>
    <row r="970159" spans="15:15" x14ac:dyDescent="0.25">
      <c r="O970159" s="4"/>
    </row>
    <row r="970160" spans="15:15" x14ac:dyDescent="0.25">
      <c r="O970160" s="4"/>
    </row>
    <row r="970161" spans="15:15" x14ac:dyDescent="0.25">
      <c r="O970161" s="4"/>
    </row>
    <row r="970162" spans="15:15" x14ac:dyDescent="0.25">
      <c r="O970162" s="4"/>
    </row>
    <row r="970163" spans="15:15" x14ac:dyDescent="0.25">
      <c r="O970163" s="4"/>
    </row>
    <row r="970164" spans="15:15" x14ac:dyDescent="0.25">
      <c r="O970164" s="4"/>
    </row>
    <row r="970165" spans="15:15" x14ac:dyDescent="0.25">
      <c r="O970165" s="4"/>
    </row>
    <row r="970166" spans="15:15" x14ac:dyDescent="0.25">
      <c r="O970166" s="4"/>
    </row>
    <row r="970167" spans="15:15" x14ac:dyDescent="0.25">
      <c r="O970167" s="4"/>
    </row>
    <row r="970168" spans="15:15" x14ac:dyDescent="0.25">
      <c r="O970168" s="4"/>
    </row>
    <row r="970169" spans="15:15" x14ac:dyDescent="0.25">
      <c r="O970169" s="4"/>
    </row>
    <row r="970170" spans="15:15" x14ac:dyDescent="0.25">
      <c r="O970170" s="4"/>
    </row>
    <row r="970171" spans="15:15" x14ac:dyDescent="0.25">
      <c r="O970171" s="4"/>
    </row>
    <row r="970172" spans="15:15" x14ac:dyDescent="0.25">
      <c r="O970172" s="4"/>
    </row>
    <row r="970173" spans="15:15" x14ac:dyDescent="0.25">
      <c r="O970173" s="4"/>
    </row>
    <row r="970174" spans="15:15" x14ac:dyDescent="0.25">
      <c r="O970174" s="4"/>
    </row>
    <row r="970175" spans="15:15" x14ac:dyDescent="0.25">
      <c r="O970175" s="4"/>
    </row>
    <row r="970176" spans="15:15" x14ac:dyDescent="0.25">
      <c r="O970176" s="4"/>
    </row>
    <row r="970177" spans="15:15" x14ac:dyDescent="0.25">
      <c r="O970177" s="4"/>
    </row>
    <row r="970178" spans="15:15" x14ac:dyDescent="0.25">
      <c r="O970178" s="4"/>
    </row>
    <row r="970179" spans="15:15" x14ac:dyDescent="0.25">
      <c r="O970179" s="4"/>
    </row>
    <row r="970180" spans="15:15" x14ac:dyDescent="0.25">
      <c r="O970180" s="4"/>
    </row>
    <row r="970181" spans="15:15" x14ac:dyDescent="0.25">
      <c r="O970181" s="4"/>
    </row>
    <row r="970182" spans="15:15" x14ac:dyDescent="0.25">
      <c r="O970182" s="4"/>
    </row>
    <row r="970183" spans="15:15" x14ac:dyDescent="0.25">
      <c r="O970183" s="4"/>
    </row>
    <row r="970184" spans="15:15" x14ac:dyDescent="0.25">
      <c r="O970184" s="4"/>
    </row>
    <row r="970185" spans="15:15" x14ac:dyDescent="0.25">
      <c r="O970185" s="4"/>
    </row>
    <row r="970186" spans="15:15" x14ac:dyDescent="0.25">
      <c r="O970186" s="4"/>
    </row>
    <row r="970187" spans="15:15" x14ac:dyDescent="0.25">
      <c r="O970187" s="4"/>
    </row>
    <row r="970188" spans="15:15" x14ac:dyDescent="0.25">
      <c r="O970188" s="4"/>
    </row>
    <row r="970189" spans="15:15" x14ac:dyDescent="0.25">
      <c r="O970189" s="4"/>
    </row>
    <row r="970190" spans="15:15" x14ac:dyDescent="0.25">
      <c r="O970190" s="4"/>
    </row>
    <row r="970191" spans="15:15" x14ac:dyDescent="0.25">
      <c r="O970191" s="4"/>
    </row>
    <row r="970192" spans="15:15" x14ac:dyDescent="0.25">
      <c r="O970192" s="4"/>
    </row>
    <row r="970193" spans="15:15" x14ac:dyDescent="0.25">
      <c r="O970193" s="4"/>
    </row>
    <row r="970194" spans="15:15" x14ac:dyDescent="0.25">
      <c r="O970194" s="4"/>
    </row>
    <row r="970195" spans="15:15" x14ac:dyDescent="0.25">
      <c r="O970195" s="4"/>
    </row>
    <row r="970196" spans="15:15" x14ac:dyDescent="0.25">
      <c r="O970196" s="4"/>
    </row>
    <row r="970197" spans="15:15" x14ac:dyDescent="0.25">
      <c r="O970197" s="4"/>
    </row>
    <row r="970198" spans="15:15" x14ac:dyDescent="0.25">
      <c r="O970198" s="4"/>
    </row>
    <row r="970199" spans="15:15" x14ac:dyDescent="0.25">
      <c r="O970199" s="4"/>
    </row>
    <row r="970200" spans="15:15" x14ac:dyDescent="0.25">
      <c r="O970200" s="4"/>
    </row>
    <row r="970201" spans="15:15" x14ac:dyDescent="0.25">
      <c r="O970201" s="4"/>
    </row>
    <row r="970202" spans="15:15" x14ac:dyDescent="0.25">
      <c r="O970202" s="4"/>
    </row>
    <row r="970203" spans="15:15" x14ac:dyDescent="0.25">
      <c r="O970203" s="4"/>
    </row>
    <row r="970204" spans="15:15" x14ac:dyDescent="0.25">
      <c r="O970204" s="4"/>
    </row>
    <row r="970205" spans="15:15" x14ac:dyDescent="0.25">
      <c r="O970205" s="4"/>
    </row>
    <row r="970206" spans="15:15" x14ac:dyDescent="0.25">
      <c r="O970206" s="4"/>
    </row>
    <row r="970207" spans="15:15" x14ac:dyDescent="0.25">
      <c r="O970207" s="4"/>
    </row>
    <row r="970208" spans="15:15" x14ac:dyDescent="0.25">
      <c r="O970208" s="4"/>
    </row>
    <row r="970209" spans="15:15" x14ac:dyDescent="0.25">
      <c r="O970209" s="4"/>
    </row>
    <row r="970210" spans="15:15" x14ac:dyDescent="0.25">
      <c r="O970210" s="4"/>
    </row>
    <row r="970211" spans="15:15" x14ac:dyDescent="0.25">
      <c r="O970211" s="4"/>
    </row>
    <row r="970212" spans="15:15" x14ac:dyDescent="0.25">
      <c r="O970212" s="4"/>
    </row>
    <row r="970213" spans="15:15" x14ac:dyDescent="0.25">
      <c r="O970213" s="4"/>
    </row>
    <row r="970214" spans="15:15" x14ac:dyDescent="0.25">
      <c r="O970214" s="4"/>
    </row>
    <row r="970215" spans="15:15" x14ac:dyDescent="0.25">
      <c r="O970215" s="4"/>
    </row>
    <row r="970216" spans="15:15" x14ac:dyDescent="0.25">
      <c r="O970216" s="4"/>
    </row>
    <row r="970217" spans="15:15" x14ac:dyDescent="0.25">
      <c r="O970217" s="4"/>
    </row>
    <row r="970218" spans="15:15" x14ac:dyDescent="0.25">
      <c r="O970218" s="4"/>
    </row>
    <row r="970219" spans="15:15" x14ac:dyDescent="0.25">
      <c r="O970219" s="4"/>
    </row>
    <row r="970220" spans="15:15" x14ac:dyDescent="0.25">
      <c r="O970220" s="4"/>
    </row>
    <row r="970221" spans="15:15" x14ac:dyDescent="0.25">
      <c r="O970221" s="4"/>
    </row>
    <row r="970222" spans="15:15" x14ac:dyDescent="0.25">
      <c r="O970222" s="4"/>
    </row>
    <row r="970223" spans="15:15" x14ac:dyDescent="0.25">
      <c r="O970223" s="4"/>
    </row>
    <row r="970224" spans="15:15" x14ac:dyDescent="0.25">
      <c r="O970224" s="4"/>
    </row>
    <row r="970225" spans="15:15" x14ac:dyDescent="0.25">
      <c r="O970225" s="4"/>
    </row>
    <row r="970226" spans="15:15" x14ac:dyDescent="0.25">
      <c r="O970226" s="4"/>
    </row>
    <row r="970227" spans="15:15" x14ac:dyDescent="0.25">
      <c r="O970227" s="4"/>
    </row>
    <row r="970228" spans="15:15" x14ac:dyDescent="0.25">
      <c r="O970228" s="4"/>
    </row>
    <row r="970229" spans="15:15" x14ac:dyDescent="0.25">
      <c r="O970229" s="4"/>
    </row>
    <row r="970230" spans="15:15" x14ac:dyDescent="0.25">
      <c r="O970230" s="4"/>
    </row>
    <row r="970231" spans="15:15" x14ac:dyDescent="0.25">
      <c r="O970231" s="4"/>
    </row>
    <row r="970232" spans="15:15" x14ac:dyDescent="0.25">
      <c r="O970232" s="4"/>
    </row>
    <row r="970233" spans="15:15" x14ac:dyDescent="0.25">
      <c r="O970233" s="4"/>
    </row>
    <row r="970234" spans="15:15" x14ac:dyDescent="0.25">
      <c r="O970234" s="4"/>
    </row>
    <row r="970235" spans="15:15" x14ac:dyDescent="0.25">
      <c r="O970235" s="4"/>
    </row>
    <row r="970236" spans="15:15" x14ac:dyDescent="0.25">
      <c r="O970236" s="4"/>
    </row>
    <row r="970237" spans="15:15" x14ac:dyDescent="0.25">
      <c r="O970237" s="4"/>
    </row>
    <row r="970238" spans="15:15" x14ac:dyDescent="0.25">
      <c r="O970238" s="4"/>
    </row>
    <row r="970239" spans="15:15" x14ac:dyDescent="0.25">
      <c r="O970239" s="4"/>
    </row>
    <row r="970240" spans="15:15" x14ac:dyDescent="0.25">
      <c r="O970240" s="4"/>
    </row>
    <row r="970241" spans="15:15" x14ac:dyDescent="0.25">
      <c r="O970241" s="4"/>
    </row>
    <row r="970242" spans="15:15" x14ac:dyDescent="0.25">
      <c r="O970242" s="4"/>
    </row>
    <row r="970243" spans="15:15" x14ac:dyDescent="0.25">
      <c r="O970243" s="4"/>
    </row>
    <row r="970244" spans="15:15" x14ac:dyDescent="0.25">
      <c r="O970244" s="4"/>
    </row>
    <row r="970245" spans="15:15" x14ac:dyDescent="0.25">
      <c r="O970245" s="4"/>
    </row>
    <row r="970246" spans="15:15" x14ac:dyDescent="0.25">
      <c r="O970246" s="4"/>
    </row>
    <row r="970247" spans="15:15" x14ac:dyDescent="0.25">
      <c r="O970247" s="4"/>
    </row>
    <row r="970248" spans="15:15" x14ac:dyDescent="0.25">
      <c r="O970248" s="4"/>
    </row>
    <row r="970249" spans="15:15" x14ac:dyDescent="0.25">
      <c r="O970249" s="4"/>
    </row>
    <row r="970250" spans="15:15" x14ac:dyDescent="0.25">
      <c r="O970250" s="4"/>
    </row>
    <row r="970251" spans="15:15" x14ac:dyDescent="0.25">
      <c r="O970251" s="4"/>
    </row>
    <row r="970252" spans="15:15" x14ac:dyDescent="0.25">
      <c r="O970252" s="4"/>
    </row>
    <row r="970253" spans="15:15" x14ac:dyDescent="0.25">
      <c r="O970253" s="4"/>
    </row>
    <row r="970254" spans="15:15" x14ac:dyDescent="0.25">
      <c r="O970254" s="4"/>
    </row>
    <row r="970255" spans="15:15" x14ac:dyDescent="0.25">
      <c r="O970255" s="4"/>
    </row>
    <row r="970256" spans="15:15" x14ac:dyDescent="0.25">
      <c r="O970256" s="4"/>
    </row>
    <row r="970257" spans="15:15" x14ac:dyDescent="0.25">
      <c r="O970257" s="4"/>
    </row>
    <row r="970258" spans="15:15" x14ac:dyDescent="0.25">
      <c r="O970258" s="4"/>
    </row>
    <row r="970259" spans="15:15" x14ac:dyDescent="0.25">
      <c r="O970259" s="4"/>
    </row>
    <row r="970260" spans="15:15" x14ac:dyDescent="0.25">
      <c r="O970260" s="4"/>
    </row>
    <row r="970261" spans="15:15" x14ac:dyDescent="0.25">
      <c r="O970261" s="4"/>
    </row>
    <row r="970262" spans="15:15" x14ac:dyDescent="0.25">
      <c r="O970262" s="4"/>
    </row>
    <row r="970263" spans="15:15" x14ac:dyDescent="0.25">
      <c r="O970263" s="4"/>
    </row>
    <row r="970264" spans="15:15" x14ac:dyDescent="0.25">
      <c r="O970264" s="4"/>
    </row>
    <row r="970265" spans="15:15" x14ac:dyDescent="0.25">
      <c r="O970265" s="4"/>
    </row>
    <row r="970266" spans="15:15" x14ac:dyDescent="0.25">
      <c r="O970266" s="4"/>
    </row>
    <row r="970267" spans="15:15" x14ac:dyDescent="0.25">
      <c r="O970267" s="4"/>
    </row>
    <row r="970268" spans="15:15" x14ac:dyDescent="0.25">
      <c r="O970268" s="4"/>
    </row>
    <row r="970269" spans="15:15" x14ac:dyDescent="0.25">
      <c r="O970269" s="4"/>
    </row>
    <row r="970270" spans="15:15" x14ac:dyDescent="0.25">
      <c r="O970270" s="4"/>
    </row>
    <row r="970271" spans="15:15" x14ac:dyDescent="0.25">
      <c r="O970271" s="4"/>
    </row>
    <row r="970272" spans="15:15" x14ac:dyDescent="0.25">
      <c r="O970272" s="4"/>
    </row>
    <row r="970273" spans="15:15" x14ac:dyDescent="0.25">
      <c r="O970273" s="4"/>
    </row>
    <row r="970274" spans="15:15" x14ac:dyDescent="0.25">
      <c r="O970274" s="4"/>
    </row>
    <row r="970275" spans="15:15" x14ac:dyDescent="0.25">
      <c r="O970275" s="4"/>
    </row>
    <row r="970276" spans="15:15" x14ac:dyDescent="0.25">
      <c r="O970276" s="4"/>
    </row>
    <row r="970277" spans="15:15" x14ac:dyDescent="0.25">
      <c r="O970277" s="4"/>
    </row>
    <row r="970278" spans="15:15" x14ac:dyDescent="0.25">
      <c r="O970278" s="4"/>
    </row>
    <row r="970279" spans="15:15" x14ac:dyDescent="0.25">
      <c r="O970279" s="4"/>
    </row>
    <row r="970280" spans="15:15" x14ac:dyDescent="0.25">
      <c r="O970280" s="4"/>
    </row>
    <row r="970281" spans="15:15" x14ac:dyDescent="0.25">
      <c r="O970281" s="4"/>
    </row>
    <row r="970282" spans="15:15" x14ac:dyDescent="0.25">
      <c r="O970282" s="4"/>
    </row>
    <row r="970283" spans="15:15" x14ac:dyDescent="0.25">
      <c r="O970283" s="4"/>
    </row>
    <row r="970284" spans="15:15" x14ac:dyDescent="0.25">
      <c r="O970284" s="4"/>
    </row>
    <row r="970285" spans="15:15" x14ac:dyDescent="0.25">
      <c r="O970285" s="4"/>
    </row>
    <row r="970286" spans="15:15" x14ac:dyDescent="0.25">
      <c r="O970286" s="4"/>
    </row>
    <row r="970287" spans="15:15" x14ac:dyDescent="0.25">
      <c r="O970287" s="4"/>
    </row>
    <row r="970288" spans="15:15" x14ac:dyDescent="0.25">
      <c r="O970288" s="4"/>
    </row>
    <row r="970289" spans="15:15" x14ac:dyDescent="0.25">
      <c r="O970289" s="4"/>
    </row>
    <row r="970290" spans="15:15" x14ac:dyDescent="0.25">
      <c r="O970290" s="4"/>
    </row>
    <row r="970291" spans="15:15" x14ac:dyDescent="0.25">
      <c r="O970291" s="4"/>
    </row>
    <row r="970292" spans="15:15" x14ac:dyDescent="0.25">
      <c r="O970292" s="4"/>
    </row>
    <row r="970293" spans="15:15" x14ac:dyDescent="0.25">
      <c r="O970293" s="4"/>
    </row>
    <row r="970294" spans="15:15" x14ac:dyDescent="0.25">
      <c r="O970294" s="4"/>
    </row>
    <row r="970295" spans="15:15" x14ac:dyDescent="0.25">
      <c r="O970295" s="4"/>
    </row>
    <row r="970296" spans="15:15" x14ac:dyDescent="0.25">
      <c r="O970296" s="4"/>
    </row>
    <row r="970297" spans="15:15" x14ac:dyDescent="0.25">
      <c r="O970297" s="4"/>
    </row>
    <row r="970298" spans="15:15" x14ac:dyDescent="0.25">
      <c r="O970298" s="4"/>
    </row>
    <row r="970299" spans="15:15" x14ac:dyDescent="0.25">
      <c r="O970299" s="4"/>
    </row>
    <row r="970300" spans="15:15" x14ac:dyDescent="0.25">
      <c r="O970300" s="4"/>
    </row>
    <row r="970301" spans="15:15" x14ac:dyDescent="0.25">
      <c r="O970301" s="4"/>
    </row>
    <row r="970302" spans="15:15" x14ac:dyDescent="0.25">
      <c r="O970302" s="4"/>
    </row>
    <row r="970303" spans="15:15" x14ac:dyDescent="0.25">
      <c r="O970303" s="4"/>
    </row>
    <row r="970304" spans="15:15" x14ac:dyDescent="0.25">
      <c r="O970304" s="4"/>
    </row>
    <row r="970305" spans="15:15" x14ac:dyDescent="0.25">
      <c r="O970305" s="4"/>
    </row>
    <row r="970306" spans="15:15" x14ac:dyDescent="0.25">
      <c r="O970306" s="4"/>
    </row>
    <row r="970307" spans="15:15" x14ac:dyDescent="0.25">
      <c r="O970307" s="4"/>
    </row>
    <row r="970308" spans="15:15" x14ac:dyDescent="0.25">
      <c r="O970308" s="4"/>
    </row>
    <row r="970309" spans="15:15" x14ac:dyDescent="0.25">
      <c r="O970309" s="4"/>
    </row>
    <row r="970310" spans="15:15" x14ac:dyDescent="0.25">
      <c r="O970310" s="4"/>
    </row>
    <row r="970311" spans="15:15" x14ac:dyDescent="0.25">
      <c r="O970311" s="4"/>
    </row>
    <row r="970312" spans="15:15" x14ac:dyDescent="0.25">
      <c r="O970312" s="4"/>
    </row>
    <row r="970313" spans="15:15" x14ac:dyDescent="0.25">
      <c r="O970313" s="4"/>
    </row>
    <row r="970314" spans="15:15" x14ac:dyDescent="0.25">
      <c r="O970314" s="4"/>
    </row>
    <row r="970315" spans="15:15" x14ac:dyDescent="0.25">
      <c r="O970315" s="4"/>
    </row>
    <row r="970316" spans="15:15" x14ac:dyDescent="0.25">
      <c r="O970316" s="4"/>
    </row>
    <row r="970317" spans="15:15" x14ac:dyDescent="0.25">
      <c r="O970317" s="4"/>
    </row>
    <row r="970318" spans="15:15" x14ac:dyDescent="0.25">
      <c r="O970318" s="4"/>
    </row>
    <row r="970319" spans="15:15" x14ac:dyDescent="0.25">
      <c r="O970319" s="4"/>
    </row>
    <row r="970320" spans="15:15" x14ac:dyDescent="0.25">
      <c r="O970320" s="4"/>
    </row>
    <row r="970321" spans="15:15" x14ac:dyDescent="0.25">
      <c r="O970321" s="4"/>
    </row>
    <row r="970322" spans="15:15" x14ac:dyDescent="0.25">
      <c r="O970322" s="4"/>
    </row>
    <row r="970323" spans="15:15" x14ac:dyDescent="0.25">
      <c r="O970323" s="4"/>
    </row>
    <row r="970324" spans="15:15" x14ac:dyDescent="0.25">
      <c r="O970324" s="4"/>
    </row>
    <row r="970325" spans="15:15" x14ac:dyDescent="0.25">
      <c r="O970325" s="4"/>
    </row>
    <row r="970326" spans="15:15" x14ac:dyDescent="0.25">
      <c r="O970326" s="4"/>
    </row>
    <row r="970327" spans="15:15" x14ac:dyDescent="0.25">
      <c r="O970327" s="4"/>
    </row>
    <row r="970328" spans="15:15" x14ac:dyDescent="0.25">
      <c r="O970328" s="4"/>
    </row>
    <row r="970329" spans="15:15" x14ac:dyDescent="0.25">
      <c r="O970329" s="4"/>
    </row>
    <row r="970330" spans="15:15" x14ac:dyDescent="0.25">
      <c r="O970330" s="4"/>
    </row>
    <row r="970331" spans="15:15" x14ac:dyDescent="0.25">
      <c r="O970331" s="4"/>
    </row>
    <row r="970332" spans="15:15" x14ac:dyDescent="0.25">
      <c r="O970332" s="4"/>
    </row>
    <row r="970333" spans="15:15" x14ac:dyDescent="0.25">
      <c r="O970333" s="4"/>
    </row>
    <row r="970334" spans="15:15" x14ac:dyDescent="0.25">
      <c r="O970334" s="4"/>
    </row>
    <row r="970335" spans="15:15" x14ac:dyDescent="0.25">
      <c r="O970335" s="4"/>
    </row>
    <row r="970336" spans="15:15" x14ac:dyDescent="0.25">
      <c r="O970336" s="4"/>
    </row>
    <row r="970337" spans="15:15" x14ac:dyDescent="0.25">
      <c r="O970337" s="4"/>
    </row>
    <row r="970338" spans="15:15" x14ac:dyDescent="0.25">
      <c r="O970338" s="4"/>
    </row>
    <row r="970339" spans="15:15" x14ac:dyDescent="0.25">
      <c r="O970339" s="4"/>
    </row>
    <row r="970340" spans="15:15" x14ac:dyDescent="0.25">
      <c r="O970340" s="4"/>
    </row>
    <row r="970341" spans="15:15" x14ac:dyDescent="0.25">
      <c r="O970341" s="4"/>
    </row>
    <row r="970342" spans="15:15" x14ac:dyDescent="0.25">
      <c r="O970342" s="4"/>
    </row>
    <row r="970343" spans="15:15" x14ac:dyDescent="0.25">
      <c r="O970343" s="4"/>
    </row>
    <row r="970344" spans="15:15" x14ac:dyDescent="0.25">
      <c r="O970344" s="4"/>
    </row>
    <row r="970345" spans="15:15" x14ac:dyDescent="0.25">
      <c r="O970345" s="4"/>
    </row>
    <row r="970346" spans="15:15" x14ac:dyDescent="0.25">
      <c r="O970346" s="4"/>
    </row>
    <row r="970347" spans="15:15" x14ac:dyDescent="0.25">
      <c r="O970347" s="4"/>
    </row>
    <row r="970348" spans="15:15" x14ac:dyDescent="0.25">
      <c r="O970348" s="4"/>
    </row>
    <row r="970349" spans="15:15" x14ac:dyDescent="0.25">
      <c r="O970349" s="4"/>
    </row>
    <row r="970350" spans="15:15" x14ac:dyDescent="0.25">
      <c r="O970350" s="4"/>
    </row>
    <row r="970351" spans="15:15" x14ac:dyDescent="0.25">
      <c r="O970351" s="4"/>
    </row>
    <row r="970352" spans="15:15" x14ac:dyDescent="0.25">
      <c r="O970352" s="4"/>
    </row>
    <row r="970353" spans="15:15" x14ac:dyDescent="0.25">
      <c r="O970353" s="4"/>
    </row>
    <row r="970354" spans="15:15" x14ac:dyDescent="0.25">
      <c r="O970354" s="4"/>
    </row>
    <row r="970355" spans="15:15" x14ac:dyDescent="0.25">
      <c r="O970355" s="4"/>
    </row>
    <row r="970356" spans="15:15" x14ac:dyDescent="0.25">
      <c r="O970356" s="4"/>
    </row>
    <row r="970357" spans="15:15" x14ac:dyDescent="0.25">
      <c r="O970357" s="4"/>
    </row>
    <row r="970358" spans="15:15" x14ac:dyDescent="0.25">
      <c r="O970358" s="4"/>
    </row>
    <row r="970359" spans="15:15" x14ac:dyDescent="0.25">
      <c r="O970359" s="4"/>
    </row>
    <row r="970360" spans="15:15" x14ac:dyDescent="0.25">
      <c r="O970360" s="4"/>
    </row>
    <row r="970361" spans="15:15" x14ac:dyDescent="0.25">
      <c r="O970361" s="4"/>
    </row>
    <row r="970362" spans="15:15" x14ac:dyDescent="0.25">
      <c r="O970362" s="4"/>
    </row>
    <row r="970363" spans="15:15" x14ac:dyDescent="0.25">
      <c r="O970363" s="4"/>
    </row>
    <row r="970364" spans="15:15" x14ac:dyDescent="0.25">
      <c r="O970364" s="4"/>
    </row>
    <row r="970365" spans="15:15" x14ac:dyDescent="0.25">
      <c r="O970365" s="4"/>
    </row>
    <row r="970366" spans="15:15" x14ac:dyDescent="0.25">
      <c r="O970366" s="4"/>
    </row>
    <row r="970367" spans="15:15" x14ac:dyDescent="0.25">
      <c r="O970367" s="4"/>
    </row>
    <row r="970368" spans="15:15" x14ac:dyDescent="0.25">
      <c r="O970368" s="4"/>
    </row>
    <row r="970369" spans="15:15" x14ac:dyDescent="0.25">
      <c r="O970369" s="4"/>
    </row>
    <row r="970370" spans="15:15" x14ac:dyDescent="0.25">
      <c r="O970370" s="4"/>
    </row>
    <row r="970371" spans="15:15" x14ac:dyDescent="0.25">
      <c r="O970371" s="4"/>
    </row>
    <row r="970372" spans="15:15" x14ac:dyDescent="0.25">
      <c r="O970372" s="4"/>
    </row>
    <row r="970373" spans="15:15" x14ac:dyDescent="0.25">
      <c r="O970373" s="4"/>
    </row>
    <row r="970374" spans="15:15" x14ac:dyDescent="0.25">
      <c r="O970374" s="4"/>
    </row>
    <row r="970375" spans="15:15" x14ac:dyDescent="0.25">
      <c r="O970375" s="4"/>
    </row>
    <row r="970376" spans="15:15" x14ac:dyDescent="0.25">
      <c r="O970376" s="4"/>
    </row>
    <row r="970377" spans="15:15" x14ac:dyDescent="0.25">
      <c r="O970377" s="4"/>
    </row>
    <row r="970378" spans="15:15" x14ac:dyDescent="0.25">
      <c r="O970378" s="4"/>
    </row>
    <row r="970379" spans="15:15" x14ac:dyDescent="0.25">
      <c r="O970379" s="4"/>
    </row>
    <row r="970380" spans="15:15" x14ac:dyDescent="0.25">
      <c r="O970380" s="4"/>
    </row>
    <row r="970381" spans="15:15" x14ac:dyDescent="0.25">
      <c r="O970381" s="4"/>
    </row>
    <row r="970382" spans="15:15" x14ac:dyDescent="0.25">
      <c r="O970382" s="4"/>
    </row>
    <row r="970383" spans="15:15" x14ac:dyDescent="0.25">
      <c r="O970383" s="4"/>
    </row>
    <row r="970384" spans="15:15" x14ac:dyDescent="0.25">
      <c r="O970384" s="4"/>
    </row>
    <row r="970385" spans="15:15" x14ac:dyDescent="0.25">
      <c r="O970385" s="4"/>
    </row>
    <row r="970386" spans="15:15" x14ac:dyDescent="0.25">
      <c r="O970386" s="4"/>
    </row>
    <row r="970387" spans="15:15" x14ac:dyDescent="0.25">
      <c r="O970387" s="4"/>
    </row>
    <row r="970388" spans="15:15" x14ac:dyDescent="0.25">
      <c r="O970388" s="4"/>
    </row>
    <row r="970389" spans="15:15" x14ac:dyDescent="0.25">
      <c r="O970389" s="4"/>
    </row>
    <row r="970390" spans="15:15" x14ac:dyDescent="0.25">
      <c r="O970390" s="4"/>
    </row>
    <row r="970391" spans="15:15" x14ac:dyDescent="0.25">
      <c r="O970391" s="4"/>
    </row>
    <row r="970392" spans="15:15" x14ac:dyDescent="0.25">
      <c r="O970392" s="4"/>
    </row>
    <row r="970393" spans="15:15" x14ac:dyDescent="0.25">
      <c r="O970393" s="4"/>
    </row>
    <row r="970394" spans="15:15" x14ac:dyDescent="0.25">
      <c r="O970394" s="4"/>
    </row>
    <row r="970395" spans="15:15" x14ac:dyDescent="0.25">
      <c r="O970395" s="4"/>
    </row>
    <row r="970396" spans="15:15" x14ac:dyDescent="0.25">
      <c r="O970396" s="4"/>
    </row>
    <row r="970397" spans="15:15" x14ac:dyDescent="0.25">
      <c r="O970397" s="4"/>
    </row>
    <row r="970398" spans="15:15" x14ac:dyDescent="0.25">
      <c r="O970398" s="4"/>
    </row>
    <row r="970399" spans="15:15" x14ac:dyDescent="0.25">
      <c r="O970399" s="4"/>
    </row>
    <row r="970400" spans="15:15" x14ac:dyDescent="0.25">
      <c r="O970400" s="4"/>
    </row>
    <row r="970401" spans="15:15" x14ac:dyDescent="0.25">
      <c r="O970401" s="4"/>
    </row>
    <row r="970402" spans="15:15" x14ac:dyDescent="0.25">
      <c r="O970402" s="4"/>
    </row>
    <row r="970403" spans="15:15" x14ac:dyDescent="0.25">
      <c r="O970403" s="4"/>
    </row>
    <row r="970404" spans="15:15" x14ac:dyDescent="0.25">
      <c r="O970404" s="4"/>
    </row>
    <row r="970405" spans="15:15" x14ac:dyDescent="0.25">
      <c r="O970405" s="4"/>
    </row>
    <row r="970406" spans="15:15" x14ac:dyDescent="0.25">
      <c r="O970406" s="4"/>
    </row>
    <row r="970407" spans="15:15" x14ac:dyDescent="0.25">
      <c r="O970407" s="4"/>
    </row>
    <row r="970408" spans="15:15" x14ac:dyDescent="0.25">
      <c r="O970408" s="4"/>
    </row>
    <row r="970409" spans="15:15" x14ac:dyDescent="0.25">
      <c r="O970409" s="4"/>
    </row>
    <row r="970410" spans="15:15" x14ac:dyDescent="0.25">
      <c r="O970410" s="4"/>
    </row>
    <row r="970411" spans="15:15" x14ac:dyDescent="0.25">
      <c r="O970411" s="4"/>
    </row>
    <row r="970412" spans="15:15" x14ac:dyDescent="0.25">
      <c r="O970412" s="4"/>
    </row>
    <row r="970413" spans="15:15" x14ac:dyDescent="0.25">
      <c r="O970413" s="4"/>
    </row>
    <row r="970414" spans="15:15" x14ac:dyDescent="0.25">
      <c r="O970414" s="4"/>
    </row>
    <row r="970415" spans="15:15" x14ac:dyDescent="0.25">
      <c r="O970415" s="4"/>
    </row>
    <row r="970416" spans="15:15" x14ac:dyDescent="0.25">
      <c r="O970416" s="4"/>
    </row>
    <row r="970417" spans="15:15" x14ac:dyDescent="0.25">
      <c r="O970417" s="4"/>
    </row>
    <row r="970418" spans="15:15" x14ac:dyDescent="0.25">
      <c r="O970418" s="4"/>
    </row>
    <row r="970419" spans="15:15" x14ac:dyDescent="0.25">
      <c r="O970419" s="4"/>
    </row>
    <row r="970420" spans="15:15" x14ac:dyDescent="0.25">
      <c r="O970420" s="4"/>
    </row>
    <row r="970421" spans="15:15" x14ac:dyDescent="0.25">
      <c r="O970421" s="4"/>
    </row>
    <row r="970422" spans="15:15" x14ac:dyDescent="0.25">
      <c r="O970422" s="4"/>
    </row>
    <row r="970423" spans="15:15" x14ac:dyDescent="0.25">
      <c r="O970423" s="4"/>
    </row>
    <row r="970424" spans="15:15" x14ac:dyDescent="0.25">
      <c r="O970424" s="4"/>
    </row>
    <row r="970425" spans="15:15" x14ac:dyDescent="0.25">
      <c r="O970425" s="4"/>
    </row>
    <row r="970426" spans="15:15" x14ac:dyDescent="0.25">
      <c r="O970426" s="4"/>
    </row>
    <row r="970427" spans="15:15" x14ac:dyDescent="0.25">
      <c r="O970427" s="4"/>
    </row>
    <row r="970428" spans="15:15" x14ac:dyDescent="0.25">
      <c r="O970428" s="4"/>
    </row>
    <row r="970429" spans="15:15" x14ac:dyDescent="0.25">
      <c r="O970429" s="4"/>
    </row>
    <row r="970430" spans="15:15" x14ac:dyDescent="0.25">
      <c r="O970430" s="4"/>
    </row>
    <row r="970431" spans="15:15" x14ac:dyDescent="0.25">
      <c r="O970431" s="4"/>
    </row>
    <row r="970432" spans="15:15" x14ac:dyDescent="0.25">
      <c r="O970432" s="4"/>
    </row>
    <row r="970433" spans="15:15" x14ac:dyDescent="0.25">
      <c r="O970433" s="4"/>
    </row>
    <row r="970434" spans="15:15" x14ac:dyDescent="0.25">
      <c r="O970434" s="4"/>
    </row>
    <row r="970435" spans="15:15" x14ac:dyDescent="0.25">
      <c r="O970435" s="4"/>
    </row>
    <row r="970436" spans="15:15" x14ac:dyDescent="0.25">
      <c r="O970436" s="4"/>
    </row>
    <row r="970437" spans="15:15" x14ac:dyDescent="0.25">
      <c r="O970437" s="4"/>
    </row>
    <row r="970438" spans="15:15" x14ac:dyDescent="0.25">
      <c r="O970438" s="4"/>
    </row>
    <row r="970439" spans="15:15" x14ac:dyDescent="0.25">
      <c r="O970439" s="4"/>
    </row>
    <row r="970440" spans="15:15" x14ac:dyDescent="0.25">
      <c r="O970440" s="4"/>
    </row>
    <row r="970441" spans="15:15" x14ac:dyDescent="0.25">
      <c r="O970441" s="4"/>
    </row>
    <row r="970442" spans="15:15" x14ac:dyDescent="0.25">
      <c r="O970442" s="4"/>
    </row>
    <row r="970443" spans="15:15" x14ac:dyDescent="0.25">
      <c r="O970443" s="4"/>
    </row>
    <row r="970444" spans="15:15" x14ac:dyDescent="0.25">
      <c r="O970444" s="4"/>
    </row>
    <row r="970445" spans="15:15" x14ac:dyDescent="0.25">
      <c r="O970445" s="4"/>
    </row>
    <row r="970446" spans="15:15" x14ac:dyDescent="0.25">
      <c r="O970446" s="4"/>
    </row>
    <row r="970447" spans="15:15" x14ac:dyDescent="0.25">
      <c r="O970447" s="4"/>
    </row>
    <row r="970448" spans="15:15" x14ac:dyDescent="0.25">
      <c r="O970448" s="4"/>
    </row>
    <row r="970449" spans="15:15" x14ac:dyDescent="0.25">
      <c r="O970449" s="4"/>
    </row>
    <row r="970450" spans="15:15" x14ac:dyDescent="0.25">
      <c r="O970450" s="4"/>
    </row>
    <row r="970451" spans="15:15" x14ac:dyDescent="0.25">
      <c r="O970451" s="4"/>
    </row>
    <row r="970452" spans="15:15" x14ac:dyDescent="0.25">
      <c r="O970452" s="4"/>
    </row>
    <row r="970453" spans="15:15" x14ac:dyDescent="0.25">
      <c r="O970453" s="4"/>
    </row>
    <row r="970454" spans="15:15" x14ac:dyDescent="0.25">
      <c r="O970454" s="4"/>
    </row>
    <row r="970455" spans="15:15" x14ac:dyDescent="0.25">
      <c r="O970455" s="4"/>
    </row>
    <row r="970456" spans="15:15" x14ac:dyDescent="0.25">
      <c r="O970456" s="4"/>
    </row>
    <row r="970457" spans="15:15" x14ac:dyDescent="0.25">
      <c r="O970457" s="4"/>
    </row>
    <row r="970458" spans="15:15" x14ac:dyDescent="0.25">
      <c r="O970458" s="4"/>
    </row>
    <row r="970459" spans="15:15" x14ac:dyDescent="0.25">
      <c r="O970459" s="4"/>
    </row>
    <row r="970460" spans="15:15" x14ac:dyDescent="0.25">
      <c r="O970460" s="4"/>
    </row>
    <row r="970461" spans="15:15" x14ac:dyDescent="0.25">
      <c r="O970461" s="4"/>
    </row>
    <row r="970462" spans="15:15" x14ac:dyDescent="0.25">
      <c r="O970462" s="4"/>
    </row>
    <row r="970463" spans="15:15" x14ac:dyDescent="0.25">
      <c r="O970463" s="4"/>
    </row>
    <row r="970464" spans="15:15" x14ac:dyDescent="0.25">
      <c r="O970464" s="4"/>
    </row>
    <row r="970465" spans="15:15" x14ac:dyDescent="0.25">
      <c r="O970465" s="4"/>
    </row>
    <row r="970466" spans="15:15" x14ac:dyDescent="0.25">
      <c r="O970466" s="4"/>
    </row>
    <row r="970467" spans="15:15" x14ac:dyDescent="0.25">
      <c r="O970467" s="4"/>
    </row>
    <row r="970468" spans="15:15" x14ac:dyDescent="0.25">
      <c r="O970468" s="4"/>
    </row>
    <row r="970469" spans="15:15" x14ac:dyDescent="0.25">
      <c r="O970469" s="4"/>
    </row>
    <row r="970470" spans="15:15" x14ac:dyDescent="0.25">
      <c r="O970470" s="4"/>
    </row>
    <row r="970471" spans="15:15" x14ac:dyDescent="0.25">
      <c r="O970471" s="4"/>
    </row>
    <row r="970472" spans="15:15" x14ac:dyDescent="0.25">
      <c r="O970472" s="4"/>
    </row>
    <row r="970473" spans="15:15" x14ac:dyDescent="0.25">
      <c r="O970473" s="4"/>
    </row>
    <row r="970474" spans="15:15" x14ac:dyDescent="0.25">
      <c r="O970474" s="4"/>
    </row>
    <row r="970475" spans="15:15" x14ac:dyDescent="0.25">
      <c r="O970475" s="4"/>
    </row>
    <row r="970476" spans="15:15" x14ac:dyDescent="0.25">
      <c r="O970476" s="4"/>
    </row>
    <row r="970477" spans="15:15" x14ac:dyDescent="0.25">
      <c r="O970477" s="4"/>
    </row>
    <row r="970478" spans="15:15" x14ac:dyDescent="0.25">
      <c r="O970478" s="4"/>
    </row>
    <row r="970479" spans="15:15" x14ac:dyDescent="0.25">
      <c r="O970479" s="4"/>
    </row>
    <row r="970480" spans="15:15" x14ac:dyDescent="0.25">
      <c r="O970480" s="4"/>
    </row>
    <row r="970481" spans="15:15" x14ac:dyDescent="0.25">
      <c r="O970481" s="4"/>
    </row>
    <row r="970482" spans="15:15" x14ac:dyDescent="0.25">
      <c r="O970482" s="4"/>
    </row>
    <row r="970483" spans="15:15" x14ac:dyDescent="0.25">
      <c r="O970483" s="4"/>
    </row>
    <row r="970484" spans="15:15" x14ac:dyDescent="0.25">
      <c r="O970484" s="4"/>
    </row>
    <row r="970485" spans="15:15" x14ac:dyDescent="0.25">
      <c r="O970485" s="4"/>
    </row>
    <row r="970486" spans="15:15" x14ac:dyDescent="0.25">
      <c r="O970486" s="4"/>
    </row>
    <row r="970487" spans="15:15" x14ac:dyDescent="0.25">
      <c r="O970487" s="4"/>
    </row>
    <row r="970488" spans="15:15" x14ac:dyDescent="0.25">
      <c r="O970488" s="4"/>
    </row>
    <row r="970489" spans="15:15" x14ac:dyDescent="0.25">
      <c r="O970489" s="4"/>
    </row>
    <row r="970490" spans="15:15" x14ac:dyDescent="0.25">
      <c r="O970490" s="4"/>
    </row>
    <row r="970491" spans="15:15" x14ac:dyDescent="0.25">
      <c r="O970491" s="4"/>
    </row>
    <row r="970492" spans="15:15" x14ac:dyDescent="0.25">
      <c r="O970492" s="4"/>
    </row>
    <row r="970493" spans="15:15" x14ac:dyDescent="0.25">
      <c r="O970493" s="4"/>
    </row>
    <row r="970494" spans="15:15" x14ac:dyDescent="0.25">
      <c r="O970494" s="4"/>
    </row>
    <row r="970495" spans="15:15" x14ac:dyDescent="0.25">
      <c r="O970495" s="4"/>
    </row>
    <row r="970496" spans="15:15" x14ac:dyDescent="0.25">
      <c r="O970496" s="4"/>
    </row>
    <row r="970497" spans="15:15" x14ac:dyDescent="0.25">
      <c r="O970497" s="4"/>
    </row>
    <row r="970498" spans="15:15" x14ac:dyDescent="0.25">
      <c r="O970498" s="4"/>
    </row>
    <row r="970499" spans="15:15" x14ac:dyDescent="0.25">
      <c r="O970499" s="4"/>
    </row>
    <row r="970500" spans="15:15" x14ac:dyDescent="0.25">
      <c r="O970500" s="4"/>
    </row>
    <row r="970501" spans="15:15" x14ac:dyDescent="0.25">
      <c r="O970501" s="4"/>
    </row>
    <row r="970502" spans="15:15" x14ac:dyDescent="0.25">
      <c r="O970502" s="4"/>
    </row>
    <row r="970503" spans="15:15" x14ac:dyDescent="0.25">
      <c r="O970503" s="4"/>
    </row>
    <row r="970504" spans="15:15" x14ac:dyDescent="0.25">
      <c r="O970504" s="4"/>
    </row>
    <row r="970505" spans="15:15" x14ac:dyDescent="0.25">
      <c r="O970505" s="4"/>
    </row>
    <row r="970506" spans="15:15" x14ac:dyDescent="0.25">
      <c r="O970506" s="4"/>
    </row>
    <row r="970507" spans="15:15" x14ac:dyDescent="0.25">
      <c r="O970507" s="4"/>
    </row>
    <row r="970508" spans="15:15" x14ac:dyDescent="0.25">
      <c r="O970508" s="4"/>
    </row>
    <row r="970509" spans="15:15" x14ac:dyDescent="0.25">
      <c r="O970509" s="4"/>
    </row>
    <row r="970510" spans="15:15" x14ac:dyDescent="0.25">
      <c r="O970510" s="4"/>
    </row>
    <row r="970511" spans="15:15" x14ac:dyDescent="0.25">
      <c r="O970511" s="4"/>
    </row>
    <row r="970512" spans="15:15" x14ac:dyDescent="0.25">
      <c r="O970512" s="4"/>
    </row>
    <row r="970513" spans="15:15" x14ac:dyDescent="0.25">
      <c r="O970513" s="4"/>
    </row>
    <row r="970514" spans="15:15" x14ac:dyDescent="0.25">
      <c r="O970514" s="4"/>
    </row>
    <row r="970515" spans="15:15" x14ac:dyDescent="0.25">
      <c r="O970515" s="4"/>
    </row>
    <row r="970516" spans="15:15" x14ac:dyDescent="0.25">
      <c r="O970516" s="4"/>
    </row>
    <row r="970517" spans="15:15" x14ac:dyDescent="0.25">
      <c r="O970517" s="4"/>
    </row>
    <row r="970518" spans="15:15" x14ac:dyDescent="0.25">
      <c r="O970518" s="4"/>
    </row>
    <row r="970519" spans="15:15" x14ac:dyDescent="0.25">
      <c r="O970519" s="4"/>
    </row>
    <row r="970520" spans="15:15" x14ac:dyDescent="0.25">
      <c r="O970520" s="4"/>
    </row>
    <row r="970521" spans="15:15" x14ac:dyDescent="0.25">
      <c r="O970521" s="4"/>
    </row>
    <row r="970522" spans="15:15" x14ac:dyDescent="0.25">
      <c r="O970522" s="4"/>
    </row>
    <row r="970523" spans="15:15" x14ac:dyDescent="0.25">
      <c r="O970523" s="4"/>
    </row>
    <row r="970524" spans="15:15" x14ac:dyDescent="0.25">
      <c r="O970524" s="4"/>
    </row>
    <row r="970525" spans="15:15" x14ac:dyDescent="0.25">
      <c r="O970525" s="4"/>
    </row>
    <row r="970526" spans="15:15" x14ac:dyDescent="0.25">
      <c r="O970526" s="4"/>
    </row>
    <row r="970527" spans="15:15" x14ac:dyDescent="0.25">
      <c r="O970527" s="4"/>
    </row>
    <row r="970528" spans="15:15" x14ac:dyDescent="0.25">
      <c r="O970528" s="4"/>
    </row>
    <row r="970529" spans="15:15" x14ac:dyDescent="0.25">
      <c r="O970529" s="4"/>
    </row>
    <row r="970530" spans="15:15" x14ac:dyDescent="0.25">
      <c r="O970530" s="4"/>
    </row>
    <row r="970531" spans="15:15" x14ac:dyDescent="0.25">
      <c r="O970531" s="4"/>
    </row>
    <row r="970532" spans="15:15" x14ac:dyDescent="0.25">
      <c r="O970532" s="4"/>
    </row>
    <row r="970533" spans="15:15" x14ac:dyDescent="0.25">
      <c r="O970533" s="4"/>
    </row>
    <row r="970534" spans="15:15" x14ac:dyDescent="0.25">
      <c r="O970534" s="4"/>
    </row>
    <row r="970535" spans="15:15" x14ac:dyDescent="0.25">
      <c r="O970535" s="4"/>
    </row>
    <row r="970536" spans="15:15" x14ac:dyDescent="0.25">
      <c r="O970536" s="4"/>
    </row>
    <row r="970537" spans="15:15" x14ac:dyDescent="0.25">
      <c r="O970537" s="4"/>
    </row>
    <row r="970538" spans="15:15" x14ac:dyDescent="0.25">
      <c r="O970538" s="4"/>
    </row>
    <row r="970539" spans="15:15" x14ac:dyDescent="0.25">
      <c r="O970539" s="4"/>
    </row>
    <row r="970540" spans="15:15" x14ac:dyDescent="0.25">
      <c r="O970540" s="4"/>
    </row>
    <row r="970541" spans="15:15" x14ac:dyDescent="0.25">
      <c r="O970541" s="4"/>
    </row>
    <row r="970542" spans="15:15" x14ac:dyDescent="0.25">
      <c r="O970542" s="4"/>
    </row>
    <row r="970543" spans="15:15" x14ac:dyDescent="0.25">
      <c r="O970543" s="4"/>
    </row>
    <row r="970544" spans="15:15" x14ac:dyDescent="0.25">
      <c r="O970544" s="4"/>
    </row>
    <row r="970545" spans="15:15" x14ac:dyDescent="0.25">
      <c r="O970545" s="4"/>
    </row>
    <row r="970546" spans="15:15" x14ac:dyDescent="0.25">
      <c r="O970546" s="4"/>
    </row>
    <row r="970547" spans="15:15" x14ac:dyDescent="0.25">
      <c r="O970547" s="4"/>
    </row>
    <row r="970548" spans="15:15" x14ac:dyDescent="0.25">
      <c r="O970548" s="4"/>
    </row>
    <row r="970549" spans="15:15" x14ac:dyDescent="0.25">
      <c r="O970549" s="4"/>
    </row>
    <row r="970550" spans="15:15" x14ac:dyDescent="0.25">
      <c r="O970550" s="4"/>
    </row>
    <row r="970551" spans="15:15" x14ac:dyDescent="0.25">
      <c r="O970551" s="4"/>
    </row>
    <row r="970552" spans="15:15" x14ac:dyDescent="0.25">
      <c r="O970552" s="4"/>
    </row>
    <row r="970553" spans="15:15" x14ac:dyDescent="0.25">
      <c r="O970553" s="4"/>
    </row>
    <row r="970554" spans="15:15" x14ac:dyDescent="0.25">
      <c r="O970554" s="4"/>
    </row>
    <row r="970555" spans="15:15" x14ac:dyDescent="0.25">
      <c r="O970555" s="4"/>
    </row>
    <row r="970556" spans="15:15" x14ac:dyDescent="0.25">
      <c r="O970556" s="4"/>
    </row>
    <row r="970557" spans="15:15" x14ac:dyDescent="0.25">
      <c r="O970557" s="4"/>
    </row>
    <row r="970558" spans="15:15" x14ac:dyDescent="0.25">
      <c r="O970558" s="4"/>
    </row>
    <row r="970559" spans="15:15" x14ac:dyDescent="0.25">
      <c r="O970559" s="4"/>
    </row>
    <row r="970560" spans="15:15" x14ac:dyDescent="0.25">
      <c r="O970560" s="4"/>
    </row>
    <row r="970561" spans="15:15" x14ac:dyDescent="0.25">
      <c r="O970561" s="4"/>
    </row>
    <row r="970562" spans="15:15" x14ac:dyDescent="0.25">
      <c r="O970562" s="4"/>
    </row>
    <row r="970563" spans="15:15" x14ac:dyDescent="0.25">
      <c r="O970563" s="4"/>
    </row>
    <row r="970564" spans="15:15" x14ac:dyDescent="0.25">
      <c r="O970564" s="4"/>
    </row>
    <row r="970565" spans="15:15" x14ac:dyDescent="0.25">
      <c r="O970565" s="4"/>
    </row>
    <row r="970566" spans="15:15" x14ac:dyDescent="0.25">
      <c r="O970566" s="4"/>
    </row>
    <row r="970567" spans="15:15" x14ac:dyDescent="0.25">
      <c r="O970567" s="4"/>
    </row>
    <row r="970568" spans="15:15" x14ac:dyDescent="0.25">
      <c r="O970568" s="4"/>
    </row>
    <row r="970569" spans="15:15" x14ac:dyDescent="0.25">
      <c r="O970569" s="4"/>
    </row>
    <row r="970570" spans="15:15" x14ac:dyDescent="0.25">
      <c r="O970570" s="4"/>
    </row>
    <row r="970571" spans="15:15" x14ac:dyDescent="0.25">
      <c r="O970571" s="4"/>
    </row>
    <row r="970572" spans="15:15" x14ac:dyDescent="0.25">
      <c r="O970572" s="4"/>
    </row>
    <row r="970573" spans="15:15" x14ac:dyDescent="0.25">
      <c r="O970573" s="4"/>
    </row>
    <row r="970574" spans="15:15" x14ac:dyDescent="0.25">
      <c r="O970574" s="4"/>
    </row>
    <row r="970575" spans="15:15" x14ac:dyDescent="0.25">
      <c r="O970575" s="4"/>
    </row>
    <row r="970576" spans="15:15" x14ac:dyDescent="0.25">
      <c r="O970576" s="4"/>
    </row>
    <row r="970577" spans="15:15" x14ac:dyDescent="0.25">
      <c r="O970577" s="4"/>
    </row>
    <row r="970578" spans="15:15" x14ac:dyDescent="0.25">
      <c r="O970578" s="4"/>
    </row>
    <row r="970579" spans="15:15" x14ac:dyDescent="0.25">
      <c r="O970579" s="4"/>
    </row>
    <row r="970580" spans="15:15" x14ac:dyDescent="0.25">
      <c r="O970580" s="4"/>
    </row>
    <row r="970581" spans="15:15" x14ac:dyDescent="0.25">
      <c r="O970581" s="4"/>
    </row>
    <row r="970582" spans="15:15" x14ac:dyDescent="0.25">
      <c r="O970582" s="4"/>
    </row>
    <row r="970583" spans="15:15" x14ac:dyDescent="0.25">
      <c r="O970583" s="4"/>
    </row>
    <row r="970584" spans="15:15" x14ac:dyDescent="0.25">
      <c r="O970584" s="4"/>
    </row>
    <row r="970585" spans="15:15" x14ac:dyDescent="0.25">
      <c r="O970585" s="4"/>
    </row>
    <row r="970586" spans="15:15" x14ac:dyDescent="0.25">
      <c r="O970586" s="4"/>
    </row>
    <row r="970587" spans="15:15" x14ac:dyDescent="0.25">
      <c r="O970587" s="4"/>
    </row>
    <row r="970588" spans="15:15" x14ac:dyDescent="0.25">
      <c r="O970588" s="4"/>
    </row>
    <row r="970589" spans="15:15" x14ac:dyDescent="0.25">
      <c r="O970589" s="4"/>
    </row>
    <row r="970590" spans="15:15" x14ac:dyDescent="0.25">
      <c r="O970590" s="4"/>
    </row>
    <row r="970591" spans="15:15" x14ac:dyDescent="0.25">
      <c r="O970591" s="4"/>
    </row>
    <row r="970592" spans="15:15" x14ac:dyDescent="0.25">
      <c r="O970592" s="4"/>
    </row>
    <row r="970593" spans="15:15" x14ac:dyDescent="0.25">
      <c r="O970593" s="4"/>
    </row>
    <row r="970594" spans="15:15" x14ac:dyDescent="0.25">
      <c r="O970594" s="4"/>
    </row>
    <row r="970595" spans="15:15" x14ac:dyDescent="0.25">
      <c r="O970595" s="4"/>
    </row>
    <row r="970596" spans="15:15" x14ac:dyDescent="0.25">
      <c r="O970596" s="4"/>
    </row>
    <row r="970597" spans="15:15" x14ac:dyDescent="0.25">
      <c r="O970597" s="4"/>
    </row>
    <row r="970598" spans="15:15" x14ac:dyDescent="0.25">
      <c r="O970598" s="4"/>
    </row>
    <row r="970599" spans="15:15" x14ac:dyDescent="0.25">
      <c r="O970599" s="4"/>
    </row>
    <row r="970600" spans="15:15" x14ac:dyDescent="0.25">
      <c r="O970600" s="4"/>
    </row>
    <row r="970601" spans="15:15" x14ac:dyDescent="0.25">
      <c r="O970601" s="4"/>
    </row>
    <row r="970602" spans="15:15" x14ac:dyDescent="0.25">
      <c r="O970602" s="4"/>
    </row>
    <row r="970603" spans="15:15" x14ac:dyDescent="0.25">
      <c r="O970603" s="4"/>
    </row>
    <row r="970604" spans="15:15" x14ac:dyDescent="0.25">
      <c r="O970604" s="4"/>
    </row>
    <row r="970605" spans="15:15" x14ac:dyDescent="0.25">
      <c r="O970605" s="4"/>
    </row>
    <row r="970606" spans="15:15" x14ac:dyDescent="0.25">
      <c r="O970606" s="4"/>
    </row>
    <row r="970607" spans="15:15" x14ac:dyDescent="0.25">
      <c r="O970607" s="4"/>
    </row>
    <row r="970608" spans="15:15" x14ac:dyDescent="0.25">
      <c r="O970608" s="4"/>
    </row>
    <row r="970609" spans="15:15" x14ac:dyDescent="0.25">
      <c r="O970609" s="4"/>
    </row>
    <row r="970610" spans="15:15" x14ac:dyDescent="0.25">
      <c r="O970610" s="4"/>
    </row>
    <row r="970611" spans="15:15" x14ac:dyDescent="0.25">
      <c r="O970611" s="4"/>
    </row>
    <row r="970612" spans="15:15" x14ac:dyDescent="0.25">
      <c r="O970612" s="4"/>
    </row>
    <row r="970613" spans="15:15" x14ac:dyDescent="0.25">
      <c r="O970613" s="4"/>
    </row>
    <row r="970614" spans="15:15" x14ac:dyDescent="0.25">
      <c r="O970614" s="4"/>
    </row>
    <row r="970615" spans="15:15" x14ac:dyDescent="0.25">
      <c r="O970615" s="4"/>
    </row>
    <row r="970616" spans="15:15" x14ac:dyDescent="0.25">
      <c r="O970616" s="4"/>
    </row>
    <row r="970617" spans="15:15" x14ac:dyDescent="0.25">
      <c r="O970617" s="4"/>
    </row>
    <row r="970618" spans="15:15" x14ac:dyDescent="0.25">
      <c r="O970618" s="4"/>
    </row>
    <row r="970619" spans="15:15" x14ac:dyDescent="0.25">
      <c r="O970619" s="4"/>
    </row>
    <row r="970620" spans="15:15" x14ac:dyDescent="0.25">
      <c r="O970620" s="4"/>
    </row>
    <row r="970621" spans="15:15" x14ac:dyDescent="0.25">
      <c r="O970621" s="4"/>
    </row>
    <row r="970622" spans="15:15" x14ac:dyDescent="0.25">
      <c r="O970622" s="4"/>
    </row>
    <row r="970623" spans="15:15" x14ac:dyDescent="0.25">
      <c r="O970623" s="4"/>
    </row>
    <row r="970624" spans="15:15" x14ac:dyDescent="0.25">
      <c r="O970624" s="4"/>
    </row>
    <row r="970625" spans="15:15" x14ac:dyDescent="0.25">
      <c r="O970625" s="4"/>
    </row>
    <row r="970626" spans="15:15" x14ac:dyDescent="0.25">
      <c r="O970626" s="4"/>
    </row>
    <row r="970627" spans="15:15" x14ac:dyDescent="0.25">
      <c r="O970627" s="4"/>
    </row>
    <row r="970628" spans="15:15" x14ac:dyDescent="0.25">
      <c r="O970628" s="4"/>
    </row>
    <row r="970629" spans="15:15" x14ac:dyDescent="0.25">
      <c r="O970629" s="4"/>
    </row>
    <row r="970630" spans="15:15" x14ac:dyDescent="0.25">
      <c r="O970630" s="4"/>
    </row>
    <row r="970631" spans="15:15" x14ac:dyDescent="0.25">
      <c r="O970631" s="4"/>
    </row>
    <row r="970632" spans="15:15" x14ac:dyDescent="0.25">
      <c r="O970632" s="4"/>
    </row>
    <row r="970633" spans="15:15" x14ac:dyDescent="0.25">
      <c r="O970633" s="4"/>
    </row>
    <row r="970634" spans="15:15" x14ac:dyDescent="0.25">
      <c r="O970634" s="4"/>
    </row>
    <row r="970635" spans="15:15" x14ac:dyDescent="0.25">
      <c r="O970635" s="4"/>
    </row>
    <row r="970636" spans="15:15" x14ac:dyDescent="0.25">
      <c r="O970636" s="4"/>
    </row>
    <row r="970637" spans="15:15" x14ac:dyDescent="0.25">
      <c r="O970637" s="4"/>
    </row>
    <row r="970638" spans="15:15" x14ac:dyDescent="0.25">
      <c r="O970638" s="4"/>
    </row>
    <row r="970639" spans="15:15" x14ac:dyDescent="0.25">
      <c r="O970639" s="4"/>
    </row>
    <row r="970640" spans="15:15" x14ac:dyDescent="0.25">
      <c r="O970640" s="4"/>
    </row>
    <row r="970641" spans="15:15" x14ac:dyDescent="0.25">
      <c r="O970641" s="4"/>
    </row>
    <row r="970642" spans="15:15" x14ac:dyDescent="0.25">
      <c r="O970642" s="4"/>
    </row>
    <row r="970643" spans="15:15" x14ac:dyDescent="0.25">
      <c r="O970643" s="4"/>
    </row>
    <row r="970644" spans="15:15" x14ac:dyDescent="0.25">
      <c r="O970644" s="4"/>
    </row>
    <row r="970645" spans="15:15" x14ac:dyDescent="0.25">
      <c r="O970645" s="4"/>
    </row>
    <row r="970646" spans="15:15" x14ac:dyDescent="0.25">
      <c r="O970646" s="4"/>
    </row>
    <row r="970647" spans="15:15" x14ac:dyDescent="0.25">
      <c r="O970647" s="4"/>
    </row>
    <row r="970648" spans="15:15" x14ac:dyDescent="0.25">
      <c r="O970648" s="4"/>
    </row>
    <row r="970649" spans="15:15" x14ac:dyDescent="0.25">
      <c r="O970649" s="4"/>
    </row>
    <row r="970650" spans="15:15" x14ac:dyDescent="0.25">
      <c r="O970650" s="4"/>
    </row>
    <row r="970651" spans="15:15" x14ac:dyDescent="0.25">
      <c r="O970651" s="4"/>
    </row>
    <row r="970652" spans="15:15" x14ac:dyDescent="0.25">
      <c r="O970652" s="4"/>
    </row>
    <row r="970653" spans="15:15" x14ac:dyDescent="0.25">
      <c r="O970653" s="4"/>
    </row>
    <row r="970654" spans="15:15" x14ac:dyDescent="0.25">
      <c r="O970654" s="4"/>
    </row>
    <row r="970655" spans="15:15" x14ac:dyDescent="0.25">
      <c r="O970655" s="4"/>
    </row>
    <row r="970656" spans="15:15" x14ac:dyDescent="0.25">
      <c r="O970656" s="4"/>
    </row>
    <row r="970657" spans="15:15" x14ac:dyDescent="0.25">
      <c r="O970657" s="4"/>
    </row>
    <row r="970658" spans="15:15" x14ac:dyDescent="0.25">
      <c r="O970658" s="4"/>
    </row>
    <row r="970659" spans="15:15" x14ac:dyDescent="0.25">
      <c r="O970659" s="4"/>
    </row>
    <row r="970660" spans="15:15" x14ac:dyDescent="0.25">
      <c r="O970660" s="4"/>
    </row>
    <row r="970661" spans="15:15" x14ac:dyDescent="0.25">
      <c r="O970661" s="4"/>
    </row>
    <row r="970662" spans="15:15" x14ac:dyDescent="0.25">
      <c r="O970662" s="4"/>
    </row>
    <row r="970663" spans="15:15" x14ac:dyDescent="0.25">
      <c r="O970663" s="4"/>
    </row>
    <row r="970664" spans="15:15" x14ac:dyDescent="0.25">
      <c r="O970664" s="4"/>
    </row>
    <row r="970665" spans="15:15" x14ac:dyDescent="0.25">
      <c r="O970665" s="4"/>
    </row>
    <row r="970666" spans="15:15" x14ac:dyDescent="0.25">
      <c r="O970666" s="4"/>
    </row>
    <row r="970667" spans="15:15" x14ac:dyDescent="0.25">
      <c r="O970667" s="4"/>
    </row>
    <row r="970668" spans="15:15" x14ac:dyDescent="0.25">
      <c r="O970668" s="4"/>
    </row>
    <row r="970669" spans="15:15" x14ac:dyDescent="0.25">
      <c r="O970669" s="4"/>
    </row>
    <row r="970670" spans="15:15" x14ac:dyDescent="0.25">
      <c r="O970670" s="4"/>
    </row>
    <row r="970671" spans="15:15" x14ac:dyDescent="0.25">
      <c r="O970671" s="4"/>
    </row>
    <row r="970672" spans="15:15" x14ac:dyDescent="0.25">
      <c r="O970672" s="4"/>
    </row>
    <row r="970673" spans="15:15" x14ac:dyDescent="0.25">
      <c r="O970673" s="4"/>
    </row>
    <row r="970674" spans="15:15" x14ac:dyDescent="0.25">
      <c r="O970674" s="4"/>
    </row>
    <row r="970675" spans="15:15" x14ac:dyDescent="0.25">
      <c r="O970675" s="4"/>
    </row>
    <row r="970676" spans="15:15" x14ac:dyDescent="0.25">
      <c r="O970676" s="4"/>
    </row>
    <row r="970677" spans="15:15" x14ac:dyDescent="0.25">
      <c r="O970677" s="4"/>
    </row>
    <row r="970678" spans="15:15" x14ac:dyDescent="0.25">
      <c r="O970678" s="4"/>
    </row>
    <row r="970679" spans="15:15" x14ac:dyDescent="0.25">
      <c r="O970679" s="4"/>
    </row>
    <row r="970680" spans="15:15" x14ac:dyDescent="0.25">
      <c r="O970680" s="4"/>
    </row>
    <row r="970681" spans="15:15" x14ac:dyDescent="0.25">
      <c r="O970681" s="4"/>
    </row>
    <row r="970682" spans="15:15" x14ac:dyDescent="0.25">
      <c r="O970682" s="4"/>
    </row>
    <row r="970683" spans="15:15" x14ac:dyDescent="0.25">
      <c r="O970683" s="4"/>
    </row>
    <row r="970684" spans="15:15" x14ac:dyDescent="0.25">
      <c r="O970684" s="4"/>
    </row>
    <row r="970685" spans="15:15" x14ac:dyDescent="0.25">
      <c r="O970685" s="4"/>
    </row>
    <row r="970686" spans="15:15" x14ac:dyDescent="0.25">
      <c r="O970686" s="4"/>
    </row>
    <row r="970687" spans="15:15" x14ac:dyDescent="0.25">
      <c r="O970687" s="4"/>
    </row>
    <row r="970688" spans="15:15" x14ac:dyDescent="0.25">
      <c r="O970688" s="4"/>
    </row>
    <row r="970689" spans="15:15" x14ac:dyDescent="0.25">
      <c r="O970689" s="4"/>
    </row>
    <row r="970690" spans="15:15" x14ac:dyDescent="0.25">
      <c r="O970690" s="4"/>
    </row>
    <row r="970691" spans="15:15" x14ac:dyDescent="0.25">
      <c r="O970691" s="4"/>
    </row>
    <row r="970692" spans="15:15" x14ac:dyDescent="0.25">
      <c r="O970692" s="4"/>
    </row>
    <row r="970693" spans="15:15" x14ac:dyDescent="0.25">
      <c r="O970693" s="4"/>
    </row>
    <row r="970694" spans="15:15" x14ac:dyDescent="0.25">
      <c r="O970694" s="4"/>
    </row>
    <row r="970695" spans="15:15" x14ac:dyDescent="0.25">
      <c r="O970695" s="4"/>
    </row>
    <row r="970696" spans="15:15" x14ac:dyDescent="0.25">
      <c r="O970696" s="4"/>
    </row>
    <row r="970697" spans="15:15" x14ac:dyDescent="0.25">
      <c r="O970697" s="4"/>
    </row>
    <row r="970698" spans="15:15" x14ac:dyDescent="0.25">
      <c r="O970698" s="4"/>
    </row>
    <row r="970699" spans="15:15" x14ac:dyDescent="0.25">
      <c r="O970699" s="4"/>
    </row>
    <row r="970700" spans="15:15" x14ac:dyDescent="0.25">
      <c r="O970700" s="4"/>
    </row>
    <row r="970701" spans="15:15" x14ac:dyDescent="0.25">
      <c r="O970701" s="4"/>
    </row>
    <row r="970702" spans="15:15" x14ac:dyDescent="0.25">
      <c r="O970702" s="4"/>
    </row>
    <row r="970703" spans="15:15" x14ac:dyDescent="0.25">
      <c r="O970703" s="4"/>
    </row>
    <row r="970704" spans="15:15" x14ac:dyDescent="0.25">
      <c r="O970704" s="4"/>
    </row>
    <row r="970705" spans="15:15" x14ac:dyDescent="0.25">
      <c r="O970705" s="4"/>
    </row>
    <row r="970706" spans="15:15" x14ac:dyDescent="0.25">
      <c r="O970706" s="4"/>
    </row>
    <row r="970707" spans="15:15" x14ac:dyDescent="0.25">
      <c r="O970707" s="4"/>
    </row>
    <row r="970708" spans="15:15" x14ac:dyDescent="0.25">
      <c r="O970708" s="4"/>
    </row>
    <row r="970709" spans="15:15" x14ac:dyDescent="0.25">
      <c r="O970709" s="4"/>
    </row>
    <row r="970710" spans="15:15" x14ac:dyDescent="0.25">
      <c r="O970710" s="4"/>
    </row>
    <row r="970711" spans="15:15" x14ac:dyDescent="0.25">
      <c r="O970711" s="4"/>
    </row>
    <row r="970712" spans="15:15" x14ac:dyDescent="0.25">
      <c r="O970712" s="4"/>
    </row>
    <row r="970713" spans="15:15" x14ac:dyDescent="0.25">
      <c r="O970713" s="4"/>
    </row>
    <row r="970714" spans="15:15" x14ac:dyDescent="0.25">
      <c r="O970714" s="4"/>
    </row>
    <row r="970715" spans="15:15" x14ac:dyDescent="0.25">
      <c r="O970715" s="4"/>
    </row>
    <row r="970716" spans="15:15" x14ac:dyDescent="0.25">
      <c r="O970716" s="4"/>
    </row>
    <row r="970717" spans="15:15" x14ac:dyDescent="0.25">
      <c r="O970717" s="4"/>
    </row>
    <row r="970718" spans="15:15" x14ac:dyDescent="0.25">
      <c r="O970718" s="4"/>
    </row>
    <row r="970719" spans="15:15" x14ac:dyDescent="0.25">
      <c r="O970719" s="4"/>
    </row>
    <row r="970720" spans="15:15" x14ac:dyDescent="0.25">
      <c r="O970720" s="4"/>
    </row>
    <row r="970721" spans="15:15" x14ac:dyDescent="0.25">
      <c r="O970721" s="4"/>
    </row>
    <row r="970722" spans="15:15" x14ac:dyDescent="0.25">
      <c r="O970722" s="4"/>
    </row>
    <row r="970723" spans="15:15" x14ac:dyDescent="0.25">
      <c r="O970723" s="4"/>
    </row>
    <row r="970724" spans="15:15" x14ac:dyDescent="0.25">
      <c r="O970724" s="4"/>
    </row>
    <row r="970725" spans="15:15" x14ac:dyDescent="0.25">
      <c r="O970725" s="4"/>
    </row>
    <row r="970726" spans="15:15" x14ac:dyDescent="0.25">
      <c r="O970726" s="4"/>
    </row>
    <row r="970727" spans="15:15" x14ac:dyDescent="0.25">
      <c r="O970727" s="4"/>
    </row>
    <row r="970728" spans="15:15" x14ac:dyDescent="0.25">
      <c r="O970728" s="4"/>
    </row>
    <row r="970729" spans="15:15" x14ac:dyDescent="0.25">
      <c r="O970729" s="4"/>
    </row>
    <row r="970730" spans="15:15" x14ac:dyDescent="0.25">
      <c r="O970730" s="4"/>
    </row>
    <row r="970731" spans="15:15" x14ac:dyDescent="0.25">
      <c r="O970731" s="4"/>
    </row>
    <row r="970732" spans="15:15" x14ac:dyDescent="0.25">
      <c r="O970732" s="4"/>
    </row>
    <row r="970733" spans="15:15" x14ac:dyDescent="0.25">
      <c r="O970733" s="4"/>
    </row>
    <row r="970734" spans="15:15" x14ac:dyDescent="0.25">
      <c r="O970734" s="4"/>
    </row>
    <row r="970735" spans="15:15" x14ac:dyDescent="0.25">
      <c r="O970735" s="4"/>
    </row>
    <row r="970736" spans="15:15" x14ac:dyDescent="0.25">
      <c r="O970736" s="4"/>
    </row>
    <row r="970737" spans="15:15" x14ac:dyDescent="0.25">
      <c r="O970737" s="4"/>
    </row>
    <row r="970738" spans="15:15" x14ac:dyDescent="0.25">
      <c r="O970738" s="4"/>
    </row>
    <row r="970739" spans="15:15" x14ac:dyDescent="0.25">
      <c r="O970739" s="4"/>
    </row>
    <row r="970740" spans="15:15" x14ac:dyDescent="0.25">
      <c r="O970740" s="4"/>
    </row>
    <row r="970741" spans="15:15" x14ac:dyDescent="0.25">
      <c r="O970741" s="4"/>
    </row>
    <row r="970742" spans="15:15" x14ac:dyDescent="0.25">
      <c r="O970742" s="4"/>
    </row>
    <row r="970743" spans="15:15" x14ac:dyDescent="0.25">
      <c r="O970743" s="4"/>
    </row>
    <row r="970744" spans="15:15" x14ac:dyDescent="0.25">
      <c r="O970744" s="4"/>
    </row>
    <row r="970745" spans="15:15" x14ac:dyDescent="0.25">
      <c r="O970745" s="4"/>
    </row>
    <row r="970746" spans="15:15" x14ac:dyDescent="0.25">
      <c r="O970746" s="4"/>
    </row>
    <row r="970747" spans="15:15" x14ac:dyDescent="0.25">
      <c r="O970747" s="4"/>
    </row>
    <row r="970748" spans="15:15" x14ac:dyDescent="0.25">
      <c r="O970748" s="4"/>
    </row>
    <row r="970749" spans="15:15" x14ac:dyDescent="0.25">
      <c r="O970749" s="4"/>
    </row>
    <row r="970750" spans="15:15" x14ac:dyDescent="0.25">
      <c r="O970750" s="4"/>
    </row>
    <row r="970751" spans="15:15" x14ac:dyDescent="0.25">
      <c r="O970751" s="4"/>
    </row>
    <row r="970752" spans="15:15" x14ac:dyDescent="0.25">
      <c r="O970752" s="4"/>
    </row>
    <row r="970753" spans="15:15" x14ac:dyDescent="0.25">
      <c r="O970753" s="4"/>
    </row>
    <row r="970754" spans="15:15" x14ac:dyDescent="0.25">
      <c r="O970754" s="4"/>
    </row>
    <row r="970755" spans="15:15" x14ac:dyDescent="0.25">
      <c r="O970755" s="4"/>
    </row>
    <row r="970756" spans="15:15" x14ac:dyDescent="0.25">
      <c r="O970756" s="4"/>
    </row>
    <row r="970757" spans="15:15" x14ac:dyDescent="0.25">
      <c r="O970757" s="4"/>
    </row>
    <row r="970758" spans="15:15" x14ac:dyDescent="0.25">
      <c r="O970758" s="4"/>
    </row>
    <row r="970759" spans="15:15" x14ac:dyDescent="0.25">
      <c r="O970759" s="4"/>
    </row>
    <row r="970760" spans="15:15" x14ac:dyDescent="0.25">
      <c r="O970760" s="4"/>
    </row>
    <row r="970761" spans="15:15" x14ac:dyDescent="0.25">
      <c r="O970761" s="4"/>
    </row>
    <row r="970762" spans="15:15" x14ac:dyDescent="0.25">
      <c r="O970762" s="4"/>
    </row>
    <row r="970763" spans="15:15" x14ac:dyDescent="0.25">
      <c r="O970763" s="4"/>
    </row>
    <row r="970764" spans="15:15" x14ac:dyDescent="0.25">
      <c r="O970764" s="4"/>
    </row>
    <row r="970765" spans="15:15" x14ac:dyDescent="0.25">
      <c r="O970765" s="4"/>
    </row>
    <row r="970766" spans="15:15" x14ac:dyDescent="0.25">
      <c r="O970766" s="4"/>
    </row>
    <row r="970767" spans="15:15" x14ac:dyDescent="0.25">
      <c r="O970767" s="4"/>
    </row>
    <row r="970768" spans="15:15" x14ac:dyDescent="0.25">
      <c r="O970768" s="4"/>
    </row>
    <row r="970769" spans="15:15" x14ac:dyDescent="0.25">
      <c r="O970769" s="4"/>
    </row>
    <row r="970770" spans="15:15" x14ac:dyDescent="0.25">
      <c r="O970770" s="4"/>
    </row>
    <row r="970771" spans="15:15" x14ac:dyDescent="0.25">
      <c r="O970771" s="4"/>
    </row>
    <row r="970772" spans="15:15" x14ac:dyDescent="0.25">
      <c r="O970772" s="4"/>
    </row>
    <row r="970773" spans="15:15" x14ac:dyDescent="0.25">
      <c r="O970773" s="4"/>
    </row>
    <row r="970774" spans="15:15" x14ac:dyDescent="0.25">
      <c r="O970774" s="4"/>
    </row>
    <row r="970775" spans="15:15" x14ac:dyDescent="0.25">
      <c r="O970775" s="4"/>
    </row>
    <row r="970776" spans="15:15" x14ac:dyDescent="0.25">
      <c r="O970776" s="4"/>
    </row>
    <row r="970777" spans="15:15" x14ac:dyDescent="0.25">
      <c r="O970777" s="4"/>
    </row>
    <row r="970778" spans="15:15" x14ac:dyDescent="0.25">
      <c r="O970778" s="4"/>
    </row>
    <row r="970779" spans="15:15" x14ac:dyDescent="0.25">
      <c r="O970779" s="4"/>
    </row>
    <row r="970780" spans="15:15" x14ac:dyDescent="0.25">
      <c r="O970780" s="4"/>
    </row>
    <row r="970781" spans="15:15" x14ac:dyDescent="0.25">
      <c r="O970781" s="4"/>
    </row>
    <row r="970782" spans="15:15" x14ac:dyDescent="0.25">
      <c r="O970782" s="4"/>
    </row>
    <row r="970783" spans="15:15" x14ac:dyDescent="0.25">
      <c r="O970783" s="4"/>
    </row>
    <row r="970784" spans="15:15" x14ac:dyDescent="0.25">
      <c r="O970784" s="4"/>
    </row>
    <row r="970785" spans="15:15" x14ac:dyDescent="0.25">
      <c r="O970785" s="4"/>
    </row>
    <row r="970786" spans="15:15" x14ac:dyDescent="0.25">
      <c r="O970786" s="4"/>
    </row>
    <row r="970787" spans="15:15" x14ac:dyDescent="0.25">
      <c r="O970787" s="4"/>
    </row>
    <row r="970788" spans="15:15" x14ac:dyDescent="0.25">
      <c r="O970788" s="4"/>
    </row>
    <row r="970789" spans="15:15" x14ac:dyDescent="0.25">
      <c r="O970789" s="4"/>
    </row>
    <row r="970790" spans="15:15" x14ac:dyDescent="0.25">
      <c r="O970790" s="4"/>
    </row>
    <row r="970791" spans="15:15" x14ac:dyDescent="0.25">
      <c r="O970791" s="4"/>
    </row>
    <row r="970792" spans="15:15" x14ac:dyDescent="0.25">
      <c r="O970792" s="4"/>
    </row>
    <row r="970793" spans="15:15" x14ac:dyDescent="0.25">
      <c r="O970793" s="4"/>
    </row>
    <row r="970794" spans="15:15" x14ac:dyDescent="0.25">
      <c r="O970794" s="4"/>
    </row>
    <row r="970795" spans="15:15" x14ac:dyDescent="0.25">
      <c r="O970795" s="4"/>
    </row>
    <row r="970796" spans="15:15" x14ac:dyDescent="0.25">
      <c r="O970796" s="4"/>
    </row>
    <row r="970797" spans="15:15" x14ac:dyDescent="0.25">
      <c r="O970797" s="4"/>
    </row>
    <row r="970798" spans="15:15" x14ac:dyDescent="0.25">
      <c r="O970798" s="4"/>
    </row>
    <row r="970799" spans="15:15" x14ac:dyDescent="0.25">
      <c r="O970799" s="4"/>
    </row>
    <row r="970800" spans="15:15" x14ac:dyDescent="0.25">
      <c r="O970800" s="4"/>
    </row>
    <row r="970801" spans="15:15" x14ac:dyDescent="0.25">
      <c r="O970801" s="4"/>
    </row>
    <row r="970802" spans="15:15" x14ac:dyDescent="0.25">
      <c r="O970802" s="4"/>
    </row>
    <row r="970803" spans="15:15" x14ac:dyDescent="0.25">
      <c r="O970803" s="4"/>
    </row>
    <row r="970804" spans="15:15" x14ac:dyDescent="0.25">
      <c r="O970804" s="4"/>
    </row>
    <row r="970805" spans="15:15" x14ac:dyDescent="0.25">
      <c r="O970805" s="4"/>
    </row>
    <row r="970806" spans="15:15" x14ac:dyDescent="0.25">
      <c r="O970806" s="4"/>
    </row>
    <row r="970807" spans="15:15" x14ac:dyDescent="0.25">
      <c r="O970807" s="4"/>
    </row>
    <row r="970808" spans="15:15" x14ac:dyDescent="0.25">
      <c r="O970808" s="4"/>
    </row>
    <row r="970809" spans="15:15" x14ac:dyDescent="0.25">
      <c r="O970809" s="4"/>
    </row>
    <row r="970810" spans="15:15" x14ac:dyDescent="0.25">
      <c r="O970810" s="4"/>
    </row>
    <row r="970811" spans="15:15" x14ac:dyDescent="0.25">
      <c r="O970811" s="4"/>
    </row>
    <row r="970812" spans="15:15" x14ac:dyDescent="0.25">
      <c r="O970812" s="4"/>
    </row>
    <row r="970813" spans="15:15" x14ac:dyDescent="0.25">
      <c r="O970813" s="4"/>
    </row>
    <row r="970814" spans="15:15" x14ac:dyDescent="0.25">
      <c r="O970814" s="4"/>
    </row>
    <row r="970815" spans="15:15" x14ac:dyDescent="0.25">
      <c r="O970815" s="4"/>
    </row>
    <row r="970816" spans="15:15" x14ac:dyDescent="0.25">
      <c r="O970816" s="4"/>
    </row>
    <row r="970817" spans="15:15" x14ac:dyDescent="0.25">
      <c r="O970817" s="4"/>
    </row>
    <row r="970818" spans="15:15" x14ac:dyDescent="0.25">
      <c r="O970818" s="4"/>
    </row>
    <row r="970819" spans="15:15" x14ac:dyDescent="0.25">
      <c r="O970819" s="4"/>
    </row>
    <row r="970820" spans="15:15" x14ac:dyDescent="0.25">
      <c r="O970820" s="4"/>
    </row>
    <row r="970821" spans="15:15" x14ac:dyDescent="0.25">
      <c r="O970821" s="4"/>
    </row>
    <row r="970822" spans="15:15" x14ac:dyDescent="0.25">
      <c r="O970822" s="4"/>
    </row>
    <row r="970823" spans="15:15" x14ac:dyDescent="0.25">
      <c r="O970823" s="4"/>
    </row>
    <row r="970824" spans="15:15" x14ac:dyDescent="0.25">
      <c r="O970824" s="4"/>
    </row>
    <row r="970825" spans="15:15" x14ac:dyDescent="0.25">
      <c r="O970825" s="4"/>
    </row>
    <row r="970826" spans="15:15" x14ac:dyDescent="0.25">
      <c r="O970826" s="4"/>
    </row>
    <row r="970827" spans="15:15" x14ac:dyDescent="0.25">
      <c r="O970827" s="4"/>
    </row>
    <row r="970828" spans="15:15" x14ac:dyDescent="0.25">
      <c r="O970828" s="4"/>
    </row>
    <row r="970829" spans="15:15" x14ac:dyDescent="0.25">
      <c r="O970829" s="4"/>
    </row>
    <row r="970830" spans="15:15" x14ac:dyDescent="0.25">
      <c r="O970830" s="4"/>
    </row>
    <row r="970831" spans="15:15" x14ac:dyDescent="0.25">
      <c r="O970831" s="4"/>
    </row>
    <row r="970832" spans="15:15" x14ac:dyDescent="0.25">
      <c r="O970832" s="4"/>
    </row>
    <row r="970833" spans="15:15" x14ac:dyDescent="0.25">
      <c r="O970833" s="4"/>
    </row>
    <row r="970834" spans="15:15" x14ac:dyDescent="0.25">
      <c r="O970834" s="4"/>
    </row>
    <row r="970835" spans="15:15" x14ac:dyDescent="0.25">
      <c r="O970835" s="4"/>
    </row>
    <row r="970836" spans="15:15" x14ac:dyDescent="0.25">
      <c r="O970836" s="4"/>
    </row>
    <row r="970837" spans="15:15" x14ac:dyDescent="0.25">
      <c r="O970837" s="4"/>
    </row>
    <row r="970838" spans="15:15" x14ac:dyDescent="0.25">
      <c r="O970838" s="4"/>
    </row>
    <row r="970839" spans="15:15" x14ac:dyDescent="0.25">
      <c r="O970839" s="4"/>
    </row>
    <row r="970840" spans="15:15" x14ac:dyDescent="0.25">
      <c r="O970840" s="4"/>
    </row>
    <row r="970841" spans="15:15" x14ac:dyDescent="0.25">
      <c r="O970841" s="4"/>
    </row>
    <row r="970842" spans="15:15" x14ac:dyDescent="0.25">
      <c r="O970842" s="4"/>
    </row>
    <row r="970843" spans="15:15" x14ac:dyDescent="0.25">
      <c r="O970843" s="4"/>
    </row>
    <row r="970844" spans="15:15" x14ac:dyDescent="0.25">
      <c r="O970844" s="4"/>
    </row>
    <row r="970845" spans="15:15" x14ac:dyDescent="0.25">
      <c r="O970845" s="4"/>
    </row>
    <row r="970846" spans="15:15" x14ac:dyDescent="0.25">
      <c r="O970846" s="4"/>
    </row>
    <row r="970847" spans="15:15" x14ac:dyDescent="0.25">
      <c r="O970847" s="4"/>
    </row>
    <row r="970848" spans="15:15" x14ac:dyDescent="0.25">
      <c r="O970848" s="4"/>
    </row>
    <row r="970849" spans="15:15" x14ac:dyDescent="0.25">
      <c r="O970849" s="4"/>
    </row>
    <row r="970850" spans="15:15" x14ac:dyDescent="0.25">
      <c r="O970850" s="4"/>
    </row>
    <row r="970851" spans="15:15" x14ac:dyDescent="0.25">
      <c r="O970851" s="4"/>
    </row>
    <row r="970852" spans="15:15" x14ac:dyDescent="0.25">
      <c r="O970852" s="4"/>
    </row>
    <row r="970853" spans="15:15" x14ac:dyDescent="0.25">
      <c r="O970853" s="4"/>
    </row>
    <row r="970854" spans="15:15" x14ac:dyDescent="0.25">
      <c r="O970854" s="4"/>
    </row>
    <row r="970855" spans="15:15" x14ac:dyDescent="0.25">
      <c r="O970855" s="4"/>
    </row>
    <row r="970856" spans="15:15" x14ac:dyDescent="0.25">
      <c r="O970856" s="4"/>
    </row>
    <row r="970857" spans="15:15" x14ac:dyDescent="0.25">
      <c r="O970857" s="4"/>
    </row>
    <row r="970858" spans="15:15" x14ac:dyDescent="0.25">
      <c r="O970858" s="4"/>
    </row>
    <row r="970859" spans="15:15" x14ac:dyDescent="0.25">
      <c r="O970859" s="4"/>
    </row>
    <row r="970860" spans="15:15" x14ac:dyDescent="0.25">
      <c r="O970860" s="4"/>
    </row>
    <row r="970861" spans="15:15" x14ac:dyDescent="0.25">
      <c r="O970861" s="4"/>
    </row>
    <row r="970862" spans="15:15" x14ac:dyDescent="0.25">
      <c r="O970862" s="4"/>
    </row>
    <row r="970863" spans="15:15" x14ac:dyDescent="0.25">
      <c r="O970863" s="4"/>
    </row>
    <row r="970864" spans="15:15" x14ac:dyDescent="0.25">
      <c r="O970864" s="4"/>
    </row>
    <row r="970865" spans="15:15" x14ac:dyDescent="0.25">
      <c r="O970865" s="4"/>
    </row>
    <row r="970866" spans="15:15" x14ac:dyDescent="0.25">
      <c r="O970866" s="4"/>
    </row>
    <row r="970867" spans="15:15" x14ac:dyDescent="0.25">
      <c r="O970867" s="4"/>
    </row>
    <row r="970868" spans="15:15" x14ac:dyDescent="0.25">
      <c r="O970868" s="4"/>
    </row>
    <row r="970869" spans="15:15" x14ac:dyDescent="0.25">
      <c r="O970869" s="4"/>
    </row>
    <row r="970870" spans="15:15" x14ac:dyDescent="0.25">
      <c r="O970870" s="4"/>
    </row>
    <row r="970871" spans="15:15" x14ac:dyDescent="0.25">
      <c r="O970871" s="4"/>
    </row>
    <row r="970872" spans="15:15" x14ac:dyDescent="0.25">
      <c r="O970872" s="4"/>
    </row>
    <row r="970873" spans="15:15" x14ac:dyDescent="0.25">
      <c r="O970873" s="4"/>
    </row>
    <row r="970874" spans="15:15" x14ac:dyDescent="0.25">
      <c r="O970874" s="4"/>
    </row>
    <row r="970875" spans="15:15" x14ac:dyDescent="0.25">
      <c r="O970875" s="4"/>
    </row>
    <row r="970876" spans="15:15" x14ac:dyDescent="0.25">
      <c r="O970876" s="4"/>
    </row>
    <row r="970877" spans="15:15" x14ac:dyDescent="0.25">
      <c r="O970877" s="4"/>
    </row>
    <row r="970878" spans="15:15" x14ac:dyDescent="0.25">
      <c r="O970878" s="4"/>
    </row>
    <row r="970879" spans="15:15" x14ac:dyDescent="0.25">
      <c r="O970879" s="4"/>
    </row>
    <row r="970880" spans="15:15" x14ac:dyDescent="0.25">
      <c r="O970880" s="4"/>
    </row>
    <row r="970881" spans="15:15" x14ac:dyDescent="0.25">
      <c r="O970881" s="4"/>
    </row>
    <row r="970882" spans="15:15" x14ac:dyDescent="0.25">
      <c r="O970882" s="4"/>
    </row>
    <row r="970883" spans="15:15" x14ac:dyDescent="0.25">
      <c r="O970883" s="4"/>
    </row>
    <row r="970884" spans="15:15" x14ac:dyDescent="0.25">
      <c r="O970884" s="4"/>
    </row>
    <row r="970885" spans="15:15" x14ac:dyDescent="0.25">
      <c r="O970885" s="4"/>
    </row>
    <row r="970886" spans="15:15" x14ac:dyDescent="0.25">
      <c r="O970886" s="4"/>
    </row>
    <row r="970887" spans="15:15" x14ac:dyDescent="0.25">
      <c r="O970887" s="4"/>
    </row>
    <row r="970888" spans="15:15" x14ac:dyDescent="0.25">
      <c r="O970888" s="4"/>
    </row>
    <row r="970889" spans="15:15" x14ac:dyDescent="0.25">
      <c r="O970889" s="4"/>
    </row>
    <row r="970890" spans="15:15" x14ac:dyDescent="0.25">
      <c r="O970890" s="4"/>
    </row>
    <row r="970891" spans="15:15" x14ac:dyDescent="0.25">
      <c r="O970891" s="4"/>
    </row>
    <row r="970892" spans="15:15" x14ac:dyDescent="0.25">
      <c r="O970892" s="4"/>
    </row>
    <row r="970893" spans="15:15" x14ac:dyDescent="0.25">
      <c r="O970893" s="4"/>
    </row>
    <row r="970894" spans="15:15" x14ac:dyDescent="0.25">
      <c r="O970894" s="4"/>
    </row>
    <row r="970895" spans="15:15" x14ac:dyDescent="0.25">
      <c r="O970895" s="4"/>
    </row>
    <row r="970896" spans="15:15" x14ac:dyDescent="0.25">
      <c r="O970896" s="4"/>
    </row>
    <row r="970897" spans="15:15" x14ac:dyDescent="0.25">
      <c r="O970897" s="4"/>
    </row>
    <row r="970898" spans="15:15" x14ac:dyDescent="0.25">
      <c r="O970898" s="4"/>
    </row>
    <row r="970899" spans="15:15" x14ac:dyDescent="0.25">
      <c r="O970899" s="4"/>
    </row>
    <row r="970900" spans="15:15" x14ac:dyDescent="0.25">
      <c r="O970900" s="4"/>
    </row>
    <row r="970901" spans="15:15" x14ac:dyDescent="0.25">
      <c r="O970901" s="4"/>
    </row>
    <row r="970902" spans="15:15" x14ac:dyDescent="0.25">
      <c r="O970902" s="4"/>
    </row>
    <row r="970903" spans="15:15" x14ac:dyDescent="0.25">
      <c r="O970903" s="4"/>
    </row>
    <row r="970904" spans="15:15" x14ac:dyDescent="0.25">
      <c r="O970904" s="4"/>
    </row>
    <row r="970905" spans="15:15" x14ac:dyDescent="0.25">
      <c r="O970905" s="4"/>
    </row>
    <row r="970906" spans="15:15" x14ac:dyDescent="0.25">
      <c r="O970906" s="4"/>
    </row>
    <row r="970907" spans="15:15" x14ac:dyDescent="0.25">
      <c r="O970907" s="4"/>
    </row>
    <row r="970908" spans="15:15" x14ac:dyDescent="0.25">
      <c r="O970908" s="4"/>
    </row>
    <row r="970909" spans="15:15" x14ac:dyDescent="0.25">
      <c r="O970909" s="4"/>
    </row>
    <row r="970910" spans="15:15" x14ac:dyDescent="0.25">
      <c r="O970910" s="4"/>
    </row>
    <row r="970911" spans="15:15" x14ac:dyDescent="0.25">
      <c r="O970911" s="4"/>
    </row>
    <row r="970912" spans="15:15" x14ac:dyDescent="0.25">
      <c r="O970912" s="4"/>
    </row>
    <row r="970913" spans="15:15" x14ac:dyDescent="0.25">
      <c r="O970913" s="4"/>
    </row>
    <row r="970914" spans="15:15" x14ac:dyDescent="0.25">
      <c r="O970914" s="4"/>
    </row>
    <row r="970915" spans="15:15" x14ac:dyDescent="0.25">
      <c r="O970915" s="4"/>
    </row>
    <row r="970916" spans="15:15" x14ac:dyDescent="0.25">
      <c r="O970916" s="4"/>
    </row>
    <row r="970917" spans="15:15" x14ac:dyDescent="0.25">
      <c r="O970917" s="4"/>
    </row>
    <row r="970918" spans="15:15" x14ac:dyDescent="0.25">
      <c r="O970918" s="4"/>
    </row>
    <row r="970919" spans="15:15" x14ac:dyDescent="0.25">
      <c r="O970919" s="4"/>
    </row>
    <row r="970920" spans="15:15" x14ac:dyDescent="0.25">
      <c r="O970920" s="4"/>
    </row>
    <row r="970921" spans="15:15" x14ac:dyDescent="0.25">
      <c r="O970921" s="4"/>
    </row>
    <row r="970922" spans="15:15" x14ac:dyDescent="0.25">
      <c r="O970922" s="4"/>
    </row>
    <row r="970923" spans="15:15" x14ac:dyDescent="0.25">
      <c r="O970923" s="4"/>
    </row>
    <row r="970924" spans="15:15" x14ac:dyDescent="0.25">
      <c r="O970924" s="4"/>
    </row>
    <row r="970925" spans="15:15" x14ac:dyDescent="0.25">
      <c r="O970925" s="4"/>
    </row>
    <row r="970926" spans="15:15" x14ac:dyDescent="0.25">
      <c r="O970926" s="4"/>
    </row>
    <row r="970927" spans="15:15" x14ac:dyDescent="0.25">
      <c r="O970927" s="4"/>
    </row>
    <row r="970928" spans="15:15" x14ac:dyDescent="0.25">
      <c r="O970928" s="4"/>
    </row>
    <row r="970929" spans="15:15" x14ac:dyDescent="0.25">
      <c r="O970929" s="4"/>
    </row>
    <row r="970930" spans="15:15" x14ac:dyDescent="0.25">
      <c r="O970930" s="4"/>
    </row>
    <row r="970931" spans="15:15" x14ac:dyDescent="0.25">
      <c r="O970931" s="4"/>
    </row>
    <row r="970932" spans="15:15" x14ac:dyDescent="0.25">
      <c r="O970932" s="4"/>
    </row>
    <row r="970933" spans="15:15" x14ac:dyDescent="0.25">
      <c r="O970933" s="4"/>
    </row>
    <row r="970934" spans="15:15" x14ac:dyDescent="0.25">
      <c r="O970934" s="4"/>
    </row>
    <row r="970935" spans="15:15" x14ac:dyDescent="0.25">
      <c r="O970935" s="4"/>
    </row>
    <row r="970936" spans="15:15" x14ac:dyDescent="0.25">
      <c r="O970936" s="4"/>
    </row>
    <row r="970937" spans="15:15" x14ac:dyDescent="0.25">
      <c r="O970937" s="4"/>
    </row>
    <row r="970938" spans="15:15" x14ac:dyDescent="0.25">
      <c r="O970938" s="4"/>
    </row>
    <row r="970939" spans="15:15" x14ac:dyDescent="0.25">
      <c r="O970939" s="4"/>
    </row>
    <row r="970940" spans="15:15" x14ac:dyDescent="0.25">
      <c r="O970940" s="4"/>
    </row>
    <row r="970941" spans="15:15" x14ac:dyDescent="0.25">
      <c r="O970941" s="4"/>
    </row>
    <row r="970942" spans="15:15" x14ac:dyDescent="0.25">
      <c r="O970942" s="4"/>
    </row>
    <row r="970943" spans="15:15" x14ac:dyDescent="0.25">
      <c r="O970943" s="4"/>
    </row>
    <row r="970944" spans="15:15" x14ac:dyDescent="0.25">
      <c r="O970944" s="4"/>
    </row>
    <row r="970945" spans="15:15" x14ac:dyDescent="0.25">
      <c r="O970945" s="4"/>
    </row>
    <row r="970946" spans="15:15" x14ac:dyDescent="0.25">
      <c r="O970946" s="4"/>
    </row>
    <row r="970947" spans="15:15" x14ac:dyDescent="0.25">
      <c r="O970947" s="4"/>
    </row>
    <row r="970948" spans="15:15" x14ac:dyDescent="0.25">
      <c r="O970948" s="4"/>
    </row>
    <row r="970949" spans="15:15" x14ac:dyDescent="0.25">
      <c r="O970949" s="4"/>
    </row>
    <row r="970950" spans="15:15" x14ac:dyDescent="0.25">
      <c r="O970950" s="4"/>
    </row>
    <row r="970951" spans="15:15" x14ac:dyDescent="0.25">
      <c r="O970951" s="4"/>
    </row>
    <row r="970952" spans="15:15" x14ac:dyDescent="0.25">
      <c r="O970952" s="4"/>
    </row>
    <row r="970953" spans="15:15" x14ac:dyDescent="0.25">
      <c r="O970953" s="4"/>
    </row>
    <row r="970954" spans="15:15" x14ac:dyDescent="0.25">
      <c r="O970954" s="4"/>
    </row>
    <row r="970955" spans="15:15" x14ac:dyDescent="0.25">
      <c r="O970955" s="4"/>
    </row>
    <row r="970956" spans="15:15" x14ac:dyDescent="0.25">
      <c r="O970956" s="4"/>
    </row>
    <row r="970957" spans="15:15" x14ac:dyDescent="0.25">
      <c r="O970957" s="4"/>
    </row>
    <row r="970958" spans="15:15" x14ac:dyDescent="0.25">
      <c r="O970958" s="4"/>
    </row>
    <row r="970959" spans="15:15" x14ac:dyDescent="0.25">
      <c r="O970959" s="4"/>
    </row>
    <row r="970960" spans="15:15" x14ac:dyDescent="0.25">
      <c r="O970960" s="4"/>
    </row>
    <row r="970961" spans="15:15" x14ac:dyDescent="0.25">
      <c r="O970961" s="4"/>
    </row>
    <row r="970962" spans="15:15" x14ac:dyDescent="0.25">
      <c r="O970962" s="4"/>
    </row>
    <row r="970963" spans="15:15" x14ac:dyDescent="0.25">
      <c r="O970963" s="4"/>
    </row>
    <row r="970964" spans="15:15" x14ac:dyDescent="0.25">
      <c r="O970964" s="4"/>
    </row>
    <row r="970965" spans="15:15" x14ac:dyDescent="0.25">
      <c r="O970965" s="4"/>
    </row>
    <row r="970966" spans="15:15" x14ac:dyDescent="0.25">
      <c r="O970966" s="4"/>
    </row>
    <row r="970967" spans="15:15" x14ac:dyDescent="0.25">
      <c r="O970967" s="4"/>
    </row>
    <row r="970968" spans="15:15" x14ac:dyDescent="0.25">
      <c r="O970968" s="4"/>
    </row>
    <row r="970969" spans="15:15" x14ac:dyDescent="0.25">
      <c r="O970969" s="4"/>
    </row>
    <row r="970970" spans="15:15" x14ac:dyDescent="0.25">
      <c r="O970970" s="4"/>
    </row>
    <row r="970971" spans="15:15" x14ac:dyDescent="0.25">
      <c r="O970971" s="4"/>
    </row>
    <row r="970972" spans="15:15" x14ac:dyDescent="0.25">
      <c r="O970972" s="4"/>
    </row>
    <row r="970973" spans="15:15" x14ac:dyDescent="0.25">
      <c r="O970973" s="4"/>
    </row>
    <row r="970974" spans="15:15" x14ac:dyDescent="0.25">
      <c r="O970974" s="4"/>
    </row>
    <row r="970975" spans="15:15" x14ac:dyDescent="0.25">
      <c r="O970975" s="4"/>
    </row>
    <row r="970976" spans="15:15" x14ac:dyDescent="0.25">
      <c r="O970976" s="4"/>
    </row>
    <row r="970977" spans="15:15" x14ac:dyDescent="0.25">
      <c r="O970977" s="4"/>
    </row>
    <row r="970978" spans="15:15" x14ac:dyDescent="0.25">
      <c r="O970978" s="4"/>
    </row>
    <row r="970979" spans="15:15" x14ac:dyDescent="0.25">
      <c r="O970979" s="4"/>
    </row>
    <row r="970980" spans="15:15" x14ac:dyDescent="0.25">
      <c r="O970980" s="4"/>
    </row>
    <row r="970981" spans="15:15" x14ac:dyDescent="0.25">
      <c r="O970981" s="4"/>
    </row>
    <row r="970982" spans="15:15" x14ac:dyDescent="0.25">
      <c r="O970982" s="4"/>
    </row>
    <row r="970983" spans="15:15" x14ac:dyDescent="0.25">
      <c r="O970983" s="4"/>
    </row>
    <row r="970984" spans="15:15" x14ac:dyDescent="0.25">
      <c r="O970984" s="4"/>
    </row>
    <row r="970985" spans="15:15" x14ac:dyDescent="0.25">
      <c r="O970985" s="4"/>
    </row>
    <row r="970986" spans="15:15" x14ac:dyDescent="0.25">
      <c r="O970986" s="4"/>
    </row>
    <row r="970987" spans="15:15" x14ac:dyDescent="0.25">
      <c r="O970987" s="4"/>
    </row>
    <row r="970988" spans="15:15" x14ac:dyDescent="0.25">
      <c r="O970988" s="4"/>
    </row>
    <row r="970989" spans="15:15" x14ac:dyDescent="0.25">
      <c r="O970989" s="4"/>
    </row>
    <row r="970990" spans="15:15" x14ac:dyDescent="0.25">
      <c r="O970990" s="4"/>
    </row>
    <row r="970991" spans="15:15" x14ac:dyDescent="0.25">
      <c r="O970991" s="4"/>
    </row>
    <row r="970992" spans="15:15" x14ac:dyDescent="0.25">
      <c r="O970992" s="4"/>
    </row>
    <row r="970993" spans="15:15" x14ac:dyDescent="0.25">
      <c r="O970993" s="4"/>
    </row>
    <row r="970994" spans="15:15" x14ac:dyDescent="0.25">
      <c r="O970994" s="4"/>
    </row>
    <row r="970995" spans="15:15" x14ac:dyDescent="0.25">
      <c r="O970995" s="4"/>
    </row>
    <row r="970996" spans="15:15" x14ac:dyDescent="0.25">
      <c r="O970996" s="4"/>
    </row>
    <row r="970997" spans="15:15" x14ac:dyDescent="0.25">
      <c r="O970997" s="4"/>
    </row>
    <row r="970998" spans="15:15" x14ac:dyDescent="0.25">
      <c r="O970998" s="4"/>
    </row>
    <row r="970999" spans="15:15" x14ac:dyDescent="0.25">
      <c r="O970999" s="4"/>
    </row>
    <row r="971000" spans="15:15" x14ac:dyDescent="0.25">
      <c r="O971000" s="4"/>
    </row>
    <row r="971001" spans="15:15" x14ac:dyDescent="0.25">
      <c r="O971001" s="4"/>
    </row>
    <row r="971002" spans="15:15" x14ac:dyDescent="0.25">
      <c r="O971002" s="4"/>
    </row>
    <row r="971003" spans="15:15" x14ac:dyDescent="0.25">
      <c r="O971003" s="4"/>
    </row>
    <row r="971004" spans="15:15" x14ac:dyDescent="0.25">
      <c r="O971004" s="4"/>
    </row>
    <row r="971005" spans="15:15" x14ac:dyDescent="0.25">
      <c r="O971005" s="4"/>
    </row>
    <row r="971006" spans="15:15" x14ac:dyDescent="0.25">
      <c r="O971006" s="4"/>
    </row>
    <row r="971007" spans="15:15" x14ac:dyDescent="0.25">
      <c r="O971007" s="4"/>
    </row>
    <row r="971008" spans="15:15" x14ac:dyDescent="0.25">
      <c r="O971008" s="4"/>
    </row>
    <row r="971009" spans="15:15" x14ac:dyDescent="0.25">
      <c r="O971009" s="4"/>
    </row>
    <row r="971010" spans="15:15" x14ac:dyDescent="0.25">
      <c r="O971010" s="4"/>
    </row>
    <row r="971011" spans="15:15" x14ac:dyDescent="0.25">
      <c r="O971011" s="4"/>
    </row>
    <row r="971012" spans="15:15" x14ac:dyDescent="0.25">
      <c r="O971012" s="4"/>
    </row>
    <row r="971013" spans="15:15" x14ac:dyDescent="0.25">
      <c r="O971013" s="4"/>
    </row>
    <row r="971014" spans="15:15" x14ac:dyDescent="0.25">
      <c r="O971014" s="4"/>
    </row>
    <row r="971015" spans="15:15" x14ac:dyDescent="0.25">
      <c r="O971015" s="4"/>
    </row>
    <row r="971016" spans="15:15" x14ac:dyDescent="0.25">
      <c r="O971016" s="4"/>
    </row>
    <row r="971017" spans="15:15" x14ac:dyDescent="0.25">
      <c r="O971017" s="4"/>
    </row>
    <row r="971018" spans="15:15" x14ac:dyDescent="0.25">
      <c r="O971018" s="4"/>
    </row>
    <row r="971019" spans="15:15" x14ac:dyDescent="0.25">
      <c r="O971019" s="4"/>
    </row>
    <row r="971020" spans="15:15" x14ac:dyDescent="0.25">
      <c r="O971020" s="4"/>
    </row>
    <row r="971021" spans="15:15" x14ac:dyDescent="0.25">
      <c r="O971021" s="4"/>
    </row>
    <row r="971022" spans="15:15" x14ac:dyDescent="0.25">
      <c r="O971022" s="4"/>
    </row>
    <row r="971023" spans="15:15" x14ac:dyDescent="0.25">
      <c r="O971023" s="4"/>
    </row>
    <row r="971024" spans="15:15" x14ac:dyDescent="0.25">
      <c r="O971024" s="4"/>
    </row>
    <row r="971025" spans="15:15" x14ac:dyDescent="0.25">
      <c r="O971025" s="4"/>
    </row>
    <row r="971026" spans="15:15" x14ac:dyDescent="0.25">
      <c r="O971026" s="4"/>
    </row>
    <row r="971027" spans="15:15" x14ac:dyDescent="0.25">
      <c r="O971027" s="4"/>
    </row>
    <row r="971028" spans="15:15" x14ac:dyDescent="0.25">
      <c r="O971028" s="4"/>
    </row>
    <row r="971029" spans="15:15" x14ac:dyDescent="0.25">
      <c r="O971029" s="4"/>
    </row>
    <row r="971030" spans="15:15" x14ac:dyDescent="0.25">
      <c r="O971030" s="4"/>
    </row>
    <row r="971031" spans="15:15" x14ac:dyDescent="0.25">
      <c r="O971031" s="4"/>
    </row>
    <row r="971032" spans="15:15" x14ac:dyDescent="0.25">
      <c r="O971032" s="4"/>
    </row>
    <row r="971033" spans="15:15" x14ac:dyDescent="0.25">
      <c r="O971033" s="4"/>
    </row>
    <row r="971034" spans="15:15" x14ac:dyDescent="0.25">
      <c r="O971034" s="4"/>
    </row>
    <row r="971035" spans="15:15" x14ac:dyDescent="0.25">
      <c r="O971035" s="4"/>
    </row>
    <row r="971036" spans="15:15" x14ac:dyDescent="0.25">
      <c r="O971036" s="4"/>
    </row>
    <row r="971037" spans="15:15" x14ac:dyDescent="0.25">
      <c r="O971037" s="4"/>
    </row>
    <row r="971038" spans="15:15" x14ac:dyDescent="0.25">
      <c r="O971038" s="4"/>
    </row>
    <row r="971039" spans="15:15" x14ac:dyDescent="0.25">
      <c r="O971039" s="4"/>
    </row>
    <row r="971040" spans="15:15" x14ac:dyDescent="0.25">
      <c r="O971040" s="4"/>
    </row>
    <row r="971041" spans="15:15" x14ac:dyDescent="0.25">
      <c r="O971041" s="4"/>
    </row>
    <row r="971042" spans="15:15" x14ac:dyDescent="0.25">
      <c r="O971042" s="4"/>
    </row>
    <row r="971043" spans="15:15" x14ac:dyDescent="0.25">
      <c r="O971043" s="4"/>
    </row>
    <row r="971044" spans="15:15" x14ac:dyDescent="0.25">
      <c r="O971044" s="4"/>
    </row>
    <row r="971045" spans="15:15" x14ac:dyDescent="0.25">
      <c r="O971045" s="4"/>
    </row>
    <row r="971046" spans="15:15" x14ac:dyDescent="0.25">
      <c r="O971046" s="4"/>
    </row>
    <row r="971047" spans="15:15" x14ac:dyDescent="0.25">
      <c r="O971047" s="4"/>
    </row>
    <row r="971048" spans="15:15" x14ac:dyDescent="0.25">
      <c r="O971048" s="4"/>
    </row>
    <row r="971049" spans="15:15" x14ac:dyDescent="0.25">
      <c r="O971049" s="4"/>
    </row>
    <row r="971050" spans="15:15" x14ac:dyDescent="0.25">
      <c r="O971050" s="4"/>
    </row>
    <row r="971051" spans="15:15" x14ac:dyDescent="0.25">
      <c r="O971051" s="4"/>
    </row>
    <row r="971052" spans="15:15" x14ac:dyDescent="0.25">
      <c r="O971052" s="4"/>
    </row>
    <row r="971053" spans="15:15" x14ac:dyDescent="0.25">
      <c r="O971053" s="4"/>
    </row>
    <row r="971054" spans="15:15" x14ac:dyDescent="0.25">
      <c r="O971054" s="4"/>
    </row>
    <row r="971055" spans="15:15" x14ac:dyDescent="0.25">
      <c r="O971055" s="4"/>
    </row>
    <row r="971056" spans="15:15" x14ac:dyDescent="0.25">
      <c r="O971056" s="4"/>
    </row>
    <row r="971057" spans="15:15" x14ac:dyDescent="0.25">
      <c r="O971057" s="4"/>
    </row>
    <row r="971058" spans="15:15" x14ac:dyDescent="0.25">
      <c r="O971058" s="4"/>
    </row>
    <row r="971059" spans="15:15" x14ac:dyDescent="0.25">
      <c r="O971059" s="4"/>
    </row>
    <row r="971060" spans="15:15" x14ac:dyDescent="0.25">
      <c r="O971060" s="4"/>
    </row>
    <row r="971061" spans="15:15" x14ac:dyDescent="0.25">
      <c r="O971061" s="4"/>
    </row>
    <row r="971062" spans="15:15" x14ac:dyDescent="0.25">
      <c r="O971062" s="4"/>
    </row>
    <row r="971063" spans="15:15" x14ac:dyDescent="0.25">
      <c r="O971063" s="4"/>
    </row>
    <row r="971064" spans="15:15" x14ac:dyDescent="0.25">
      <c r="O971064" s="4"/>
    </row>
    <row r="971065" spans="15:15" x14ac:dyDescent="0.25">
      <c r="O971065" s="4"/>
    </row>
    <row r="971066" spans="15:15" x14ac:dyDescent="0.25">
      <c r="O971066" s="4"/>
    </row>
    <row r="971067" spans="15:15" x14ac:dyDescent="0.25">
      <c r="O971067" s="4"/>
    </row>
    <row r="971068" spans="15:15" x14ac:dyDescent="0.25">
      <c r="O971068" s="4"/>
    </row>
    <row r="971069" spans="15:15" x14ac:dyDescent="0.25">
      <c r="O971069" s="4"/>
    </row>
    <row r="971070" spans="15:15" x14ac:dyDescent="0.25">
      <c r="O971070" s="4"/>
    </row>
    <row r="971071" spans="15:15" x14ac:dyDescent="0.25">
      <c r="O971071" s="4"/>
    </row>
    <row r="971072" spans="15:15" x14ac:dyDescent="0.25">
      <c r="O971072" s="4"/>
    </row>
    <row r="971073" spans="15:15" x14ac:dyDescent="0.25">
      <c r="O971073" s="4"/>
    </row>
    <row r="971074" spans="15:15" x14ac:dyDescent="0.25">
      <c r="O971074" s="4"/>
    </row>
    <row r="971075" spans="15:15" x14ac:dyDescent="0.25">
      <c r="O971075" s="4"/>
    </row>
    <row r="971076" spans="15:15" x14ac:dyDescent="0.25">
      <c r="O971076" s="4"/>
    </row>
    <row r="971077" spans="15:15" x14ac:dyDescent="0.25">
      <c r="O971077" s="4"/>
    </row>
    <row r="971078" spans="15:15" x14ac:dyDescent="0.25">
      <c r="O971078" s="4"/>
    </row>
    <row r="971079" spans="15:15" x14ac:dyDescent="0.25">
      <c r="O971079" s="4"/>
    </row>
    <row r="971080" spans="15:15" x14ac:dyDescent="0.25">
      <c r="O971080" s="4"/>
    </row>
    <row r="971081" spans="15:15" x14ac:dyDescent="0.25">
      <c r="O971081" s="4"/>
    </row>
    <row r="971082" spans="15:15" x14ac:dyDescent="0.25">
      <c r="O971082" s="4"/>
    </row>
    <row r="971083" spans="15:15" x14ac:dyDescent="0.25">
      <c r="O971083" s="4"/>
    </row>
    <row r="971084" spans="15:15" x14ac:dyDescent="0.25">
      <c r="O971084" s="4"/>
    </row>
    <row r="971085" spans="15:15" x14ac:dyDescent="0.25">
      <c r="O971085" s="4"/>
    </row>
    <row r="971086" spans="15:15" x14ac:dyDescent="0.25">
      <c r="O971086" s="4"/>
    </row>
    <row r="971087" spans="15:15" x14ac:dyDescent="0.25">
      <c r="O971087" s="4"/>
    </row>
    <row r="971088" spans="15:15" x14ac:dyDescent="0.25">
      <c r="O971088" s="4"/>
    </row>
    <row r="971089" spans="15:15" x14ac:dyDescent="0.25">
      <c r="O971089" s="4"/>
    </row>
    <row r="971090" spans="15:15" x14ac:dyDescent="0.25">
      <c r="O971090" s="4"/>
    </row>
    <row r="971091" spans="15:15" x14ac:dyDescent="0.25">
      <c r="O971091" s="4"/>
    </row>
    <row r="971092" spans="15:15" x14ac:dyDescent="0.25">
      <c r="O971092" s="4"/>
    </row>
    <row r="971093" spans="15:15" x14ac:dyDescent="0.25">
      <c r="O971093" s="4"/>
    </row>
    <row r="971094" spans="15:15" x14ac:dyDescent="0.25">
      <c r="O971094" s="4"/>
    </row>
    <row r="971095" spans="15:15" x14ac:dyDescent="0.25">
      <c r="O971095" s="4"/>
    </row>
    <row r="971096" spans="15:15" x14ac:dyDescent="0.25">
      <c r="O971096" s="4"/>
    </row>
    <row r="971097" spans="15:15" x14ac:dyDescent="0.25">
      <c r="O971097" s="4"/>
    </row>
    <row r="971098" spans="15:15" x14ac:dyDescent="0.25">
      <c r="O971098" s="4"/>
    </row>
    <row r="971099" spans="15:15" x14ac:dyDescent="0.25">
      <c r="O971099" s="4"/>
    </row>
    <row r="971100" spans="15:15" x14ac:dyDescent="0.25">
      <c r="O971100" s="4"/>
    </row>
    <row r="971101" spans="15:15" x14ac:dyDescent="0.25">
      <c r="O971101" s="4"/>
    </row>
    <row r="971102" spans="15:15" x14ac:dyDescent="0.25">
      <c r="O971102" s="4"/>
    </row>
    <row r="971103" spans="15:15" x14ac:dyDescent="0.25">
      <c r="O971103" s="4"/>
    </row>
    <row r="971104" spans="15:15" x14ac:dyDescent="0.25">
      <c r="O971104" s="4"/>
    </row>
    <row r="971105" spans="15:15" x14ac:dyDescent="0.25">
      <c r="O971105" s="4"/>
    </row>
    <row r="971106" spans="15:15" x14ac:dyDescent="0.25">
      <c r="O971106" s="4"/>
    </row>
    <row r="971107" spans="15:15" x14ac:dyDescent="0.25">
      <c r="O971107" s="4"/>
    </row>
    <row r="971108" spans="15:15" x14ac:dyDescent="0.25">
      <c r="O971108" s="4"/>
    </row>
    <row r="971109" spans="15:15" x14ac:dyDescent="0.25">
      <c r="O971109" s="4"/>
    </row>
    <row r="971110" spans="15:15" x14ac:dyDescent="0.25">
      <c r="O971110" s="4"/>
    </row>
    <row r="971111" spans="15:15" x14ac:dyDescent="0.25">
      <c r="O971111" s="4"/>
    </row>
    <row r="971112" spans="15:15" x14ac:dyDescent="0.25">
      <c r="O971112" s="4"/>
    </row>
    <row r="971113" spans="15:15" x14ac:dyDescent="0.25">
      <c r="O971113" s="4"/>
    </row>
    <row r="971114" spans="15:15" x14ac:dyDescent="0.25">
      <c r="O971114" s="4"/>
    </row>
    <row r="971115" spans="15:15" x14ac:dyDescent="0.25">
      <c r="O971115" s="4"/>
    </row>
    <row r="971116" spans="15:15" x14ac:dyDescent="0.25">
      <c r="O971116" s="4"/>
    </row>
    <row r="971117" spans="15:15" x14ac:dyDescent="0.25">
      <c r="O971117" s="4"/>
    </row>
    <row r="971118" spans="15:15" x14ac:dyDescent="0.25">
      <c r="O971118" s="4"/>
    </row>
    <row r="971119" spans="15:15" x14ac:dyDescent="0.25">
      <c r="O971119" s="4"/>
    </row>
    <row r="971120" spans="15:15" x14ac:dyDescent="0.25">
      <c r="O971120" s="4"/>
    </row>
    <row r="971121" spans="15:15" x14ac:dyDescent="0.25">
      <c r="O971121" s="4"/>
    </row>
    <row r="971122" spans="15:15" x14ac:dyDescent="0.25">
      <c r="O971122" s="4"/>
    </row>
    <row r="971123" spans="15:15" x14ac:dyDescent="0.25">
      <c r="O971123" s="4"/>
    </row>
    <row r="971124" spans="15:15" x14ac:dyDescent="0.25">
      <c r="O971124" s="4"/>
    </row>
    <row r="971125" spans="15:15" x14ac:dyDescent="0.25">
      <c r="O971125" s="4"/>
    </row>
    <row r="971126" spans="15:15" x14ac:dyDescent="0.25">
      <c r="O971126" s="4"/>
    </row>
    <row r="971127" spans="15:15" x14ac:dyDescent="0.25">
      <c r="O971127" s="4"/>
    </row>
    <row r="971128" spans="15:15" x14ac:dyDescent="0.25">
      <c r="O971128" s="4"/>
    </row>
    <row r="971129" spans="15:15" x14ac:dyDescent="0.25">
      <c r="O971129" s="4"/>
    </row>
    <row r="971130" spans="15:15" x14ac:dyDescent="0.25">
      <c r="O971130" s="4"/>
    </row>
    <row r="971131" spans="15:15" x14ac:dyDescent="0.25">
      <c r="O971131" s="4"/>
    </row>
    <row r="971132" spans="15:15" x14ac:dyDescent="0.25">
      <c r="O971132" s="4"/>
    </row>
    <row r="971133" spans="15:15" x14ac:dyDescent="0.25">
      <c r="O971133" s="4"/>
    </row>
    <row r="971134" spans="15:15" x14ac:dyDescent="0.25">
      <c r="O971134" s="4"/>
    </row>
    <row r="971135" spans="15:15" x14ac:dyDescent="0.25">
      <c r="O971135" s="4"/>
    </row>
    <row r="971136" spans="15:15" x14ac:dyDescent="0.25">
      <c r="O971136" s="4"/>
    </row>
    <row r="971137" spans="15:15" x14ac:dyDescent="0.25">
      <c r="O971137" s="4"/>
    </row>
    <row r="971138" spans="15:15" x14ac:dyDescent="0.25">
      <c r="O971138" s="4"/>
    </row>
    <row r="971139" spans="15:15" x14ac:dyDescent="0.25">
      <c r="O971139" s="4"/>
    </row>
    <row r="971140" spans="15:15" x14ac:dyDescent="0.25">
      <c r="O971140" s="4"/>
    </row>
    <row r="971141" spans="15:15" x14ac:dyDescent="0.25">
      <c r="O971141" s="4"/>
    </row>
    <row r="971142" spans="15:15" x14ac:dyDescent="0.25">
      <c r="O971142" s="4"/>
    </row>
    <row r="971143" spans="15:15" x14ac:dyDescent="0.25">
      <c r="O971143" s="4"/>
    </row>
    <row r="971144" spans="15:15" x14ac:dyDescent="0.25">
      <c r="O971144" s="4"/>
    </row>
    <row r="971145" spans="15:15" x14ac:dyDescent="0.25">
      <c r="O971145" s="4"/>
    </row>
    <row r="971146" spans="15:15" x14ac:dyDescent="0.25">
      <c r="O971146" s="4"/>
    </row>
    <row r="971147" spans="15:15" x14ac:dyDescent="0.25">
      <c r="O971147" s="4"/>
    </row>
    <row r="971148" spans="15:15" x14ac:dyDescent="0.25">
      <c r="O971148" s="4"/>
    </row>
    <row r="971149" spans="15:15" x14ac:dyDescent="0.25">
      <c r="O971149" s="4"/>
    </row>
    <row r="971150" spans="15:15" x14ac:dyDescent="0.25">
      <c r="O971150" s="4"/>
    </row>
    <row r="971151" spans="15:15" x14ac:dyDescent="0.25">
      <c r="O971151" s="4"/>
    </row>
    <row r="971152" spans="15:15" x14ac:dyDescent="0.25">
      <c r="O971152" s="4"/>
    </row>
    <row r="971153" spans="15:15" x14ac:dyDescent="0.25">
      <c r="O971153" s="4"/>
    </row>
    <row r="971154" spans="15:15" x14ac:dyDescent="0.25">
      <c r="O971154" s="4"/>
    </row>
    <row r="971155" spans="15:15" x14ac:dyDescent="0.25">
      <c r="O971155" s="4"/>
    </row>
    <row r="971156" spans="15:15" x14ac:dyDescent="0.25">
      <c r="O971156" s="4"/>
    </row>
    <row r="971157" spans="15:15" x14ac:dyDescent="0.25">
      <c r="O971157" s="4"/>
    </row>
    <row r="971158" spans="15:15" x14ac:dyDescent="0.25">
      <c r="O971158" s="4"/>
    </row>
    <row r="971159" spans="15:15" x14ac:dyDescent="0.25">
      <c r="O971159" s="4"/>
    </row>
    <row r="971160" spans="15:15" x14ac:dyDescent="0.25">
      <c r="O971160" s="4"/>
    </row>
    <row r="971161" spans="15:15" x14ac:dyDescent="0.25">
      <c r="O971161" s="4"/>
    </row>
    <row r="971162" spans="15:15" x14ac:dyDescent="0.25">
      <c r="O971162" s="4"/>
    </row>
    <row r="971163" spans="15:15" x14ac:dyDescent="0.25">
      <c r="O971163" s="4"/>
    </row>
    <row r="971164" spans="15:15" x14ac:dyDescent="0.25">
      <c r="O971164" s="4"/>
    </row>
    <row r="971165" spans="15:15" x14ac:dyDescent="0.25">
      <c r="O971165" s="4"/>
    </row>
    <row r="971166" spans="15:15" x14ac:dyDescent="0.25">
      <c r="O971166" s="4"/>
    </row>
    <row r="971167" spans="15:15" x14ac:dyDescent="0.25">
      <c r="O971167" s="4"/>
    </row>
    <row r="971168" spans="15:15" x14ac:dyDescent="0.25">
      <c r="O971168" s="4"/>
    </row>
    <row r="971169" spans="15:15" x14ac:dyDescent="0.25">
      <c r="O971169" s="4"/>
    </row>
    <row r="971170" spans="15:15" x14ac:dyDescent="0.25">
      <c r="O971170" s="4"/>
    </row>
    <row r="971171" spans="15:15" x14ac:dyDescent="0.25">
      <c r="O971171" s="4"/>
    </row>
    <row r="971172" spans="15:15" x14ac:dyDescent="0.25">
      <c r="O971172" s="4"/>
    </row>
    <row r="971173" spans="15:15" x14ac:dyDescent="0.25">
      <c r="O971173" s="4"/>
    </row>
    <row r="971174" spans="15:15" x14ac:dyDescent="0.25">
      <c r="O971174" s="4"/>
    </row>
    <row r="971175" spans="15:15" x14ac:dyDescent="0.25">
      <c r="O971175" s="4"/>
    </row>
    <row r="971176" spans="15:15" x14ac:dyDescent="0.25">
      <c r="O971176" s="4"/>
    </row>
    <row r="971177" spans="15:15" x14ac:dyDescent="0.25">
      <c r="O971177" s="4"/>
    </row>
    <row r="971178" spans="15:15" x14ac:dyDescent="0.25">
      <c r="O971178" s="4"/>
    </row>
    <row r="971179" spans="15:15" x14ac:dyDescent="0.25">
      <c r="O971179" s="4"/>
    </row>
    <row r="971180" spans="15:15" x14ac:dyDescent="0.25">
      <c r="O971180" s="4"/>
    </row>
    <row r="971181" spans="15:15" x14ac:dyDescent="0.25">
      <c r="O971181" s="4"/>
    </row>
    <row r="971182" spans="15:15" x14ac:dyDescent="0.25">
      <c r="O971182" s="4"/>
    </row>
    <row r="971183" spans="15:15" x14ac:dyDescent="0.25">
      <c r="O971183" s="4"/>
    </row>
    <row r="971184" spans="15:15" x14ac:dyDescent="0.25">
      <c r="O971184" s="4"/>
    </row>
    <row r="971185" spans="15:15" x14ac:dyDescent="0.25">
      <c r="O971185" s="4"/>
    </row>
    <row r="971186" spans="15:15" x14ac:dyDescent="0.25">
      <c r="O971186" s="4"/>
    </row>
    <row r="971187" spans="15:15" x14ac:dyDescent="0.25">
      <c r="O971187" s="4"/>
    </row>
    <row r="971188" spans="15:15" x14ac:dyDescent="0.25">
      <c r="O971188" s="4"/>
    </row>
    <row r="971189" spans="15:15" x14ac:dyDescent="0.25">
      <c r="O971189" s="4"/>
    </row>
    <row r="971190" spans="15:15" x14ac:dyDescent="0.25">
      <c r="O971190" s="4"/>
    </row>
    <row r="971191" spans="15:15" x14ac:dyDescent="0.25">
      <c r="O971191" s="4"/>
    </row>
    <row r="971192" spans="15:15" x14ac:dyDescent="0.25">
      <c r="O971192" s="4"/>
    </row>
    <row r="971193" spans="15:15" x14ac:dyDescent="0.25">
      <c r="O971193" s="4"/>
    </row>
    <row r="971194" spans="15:15" x14ac:dyDescent="0.25">
      <c r="O971194" s="4"/>
    </row>
    <row r="971195" spans="15:15" x14ac:dyDescent="0.25">
      <c r="O971195" s="4"/>
    </row>
    <row r="971196" spans="15:15" x14ac:dyDescent="0.25">
      <c r="O971196" s="4"/>
    </row>
    <row r="971197" spans="15:15" x14ac:dyDescent="0.25">
      <c r="O971197" s="4"/>
    </row>
    <row r="971198" spans="15:15" x14ac:dyDescent="0.25">
      <c r="O971198" s="4"/>
    </row>
    <row r="971199" spans="15:15" x14ac:dyDescent="0.25">
      <c r="O971199" s="4"/>
    </row>
    <row r="971200" spans="15:15" x14ac:dyDescent="0.25">
      <c r="O971200" s="4"/>
    </row>
    <row r="971201" spans="15:15" x14ac:dyDescent="0.25">
      <c r="O971201" s="4"/>
    </row>
    <row r="971202" spans="15:15" x14ac:dyDescent="0.25">
      <c r="O971202" s="4"/>
    </row>
    <row r="971203" spans="15:15" x14ac:dyDescent="0.25">
      <c r="O971203" s="4"/>
    </row>
    <row r="971204" spans="15:15" x14ac:dyDescent="0.25">
      <c r="O971204" s="4"/>
    </row>
    <row r="971205" spans="15:15" x14ac:dyDescent="0.25">
      <c r="O971205" s="4"/>
    </row>
    <row r="971206" spans="15:15" x14ac:dyDescent="0.25">
      <c r="O971206" s="4"/>
    </row>
    <row r="971207" spans="15:15" x14ac:dyDescent="0.25">
      <c r="O971207" s="4"/>
    </row>
    <row r="971208" spans="15:15" x14ac:dyDescent="0.25">
      <c r="O971208" s="4"/>
    </row>
    <row r="971209" spans="15:15" x14ac:dyDescent="0.25">
      <c r="O971209" s="4"/>
    </row>
    <row r="971210" spans="15:15" x14ac:dyDescent="0.25">
      <c r="O971210" s="4"/>
    </row>
    <row r="971211" spans="15:15" x14ac:dyDescent="0.25">
      <c r="O971211" s="4"/>
    </row>
    <row r="971212" spans="15:15" x14ac:dyDescent="0.25">
      <c r="O971212" s="4"/>
    </row>
    <row r="971213" spans="15:15" x14ac:dyDescent="0.25">
      <c r="O971213" s="4"/>
    </row>
    <row r="971214" spans="15:15" x14ac:dyDescent="0.25">
      <c r="O971214" s="4"/>
    </row>
    <row r="971215" spans="15:15" x14ac:dyDescent="0.25">
      <c r="O971215" s="4"/>
    </row>
    <row r="971216" spans="15:15" x14ac:dyDescent="0.25">
      <c r="O971216" s="4"/>
    </row>
    <row r="971217" spans="15:15" x14ac:dyDescent="0.25">
      <c r="O971217" s="4"/>
    </row>
    <row r="971218" spans="15:15" x14ac:dyDescent="0.25">
      <c r="O971218" s="4"/>
    </row>
    <row r="971219" spans="15:15" x14ac:dyDescent="0.25">
      <c r="O971219" s="4"/>
    </row>
    <row r="971220" spans="15:15" x14ac:dyDescent="0.25">
      <c r="O971220" s="4"/>
    </row>
    <row r="971221" spans="15:15" x14ac:dyDescent="0.25">
      <c r="O971221" s="4"/>
    </row>
    <row r="971222" spans="15:15" x14ac:dyDescent="0.25">
      <c r="O971222" s="4"/>
    </row>
    <row r="971223" spans="15:15" x14ac:dyDescent="0.25">
      <c r="O971223" s="4"/>
    </row>
    <row r="971224" spans="15:15" x14ac:dyDescent="0.25">
      <c r="O971224" s="4"/>
    </row>
    <row r="971225" spans="15:15" x14ac:dyDescent="0.25">
      <c r="O971225" s="4"/>
    </row>
    <row r="971226" spans="15:15" x14ac:dyDescent="0.25">
      <c r="O971226" s="4"/>
    </row>
    <row r="971227" spans="15:15" x14ac:dyDescent="0.25">
      <c r="O971227" s="4"/>
    </row>
    <row r="971228" spans="15:15" x14ac:dyDescent="0.25">
      <c r="O971228" s="4"/>
    </row>
    <row r="971229" spans="15:15" x14ac:dyDescent="0.25">
      <c r="O971229" s="4"/>
    </row>
    <row r="971230" spans="15:15" x14ac:dyDescent="0.25">
      <c r="O971230" s="4"/>
    </row>
    <row r="971231" spans="15:15" x14ac:dyDescent="0.25">
      <c r="O971231" s="4"/>
    </row>
    <row r="971232" spans="15:15" x14ac:dyDescent="0.25">
      <c r="O971232" s="4"/>
    </row>
    <row r="971233" spans="15:15" x14ac:dyDescent="0.25">
      <c r="O971233" s="4"/>
    </row>
    <row r="971234" spans="15:15" x14ac:dyDescent="0.25">
      <c r="O971234" s="4"/>
    </row>
    <row r="971235" spans="15:15" x14ac:dyDescent="0.25">
      <c r="O971235" s="4"/>
    </row>
    <row r="971236" spans="15:15" x14ac:dyDescent="0.25">
      <c r="O971236" s="4"/>
    </row>
    <row r="971237" spans="15:15" x14ac:dyDescent="0.25">
      <c r="O971237" s="4"/>
    </row>
    <row r="971238" spans="15:15" x14ac:dyDescent="0.25">
      <c r="O971238" s="4"/>
    </row>
    <row r="971239" spans="15:15" x14ac:dyDescent="0.25">
      <c r="O971239" s="4"/>
    </row>
    <row r="971240" spans="15:15" x14ac:dyDescent="0.25">
      <c r="O971240" s="4"/>
    </row>
    <row r="971241" spans="15:15" x14ac:dyDescent="0.25">
      <c r="O971241" s="4"/>
    </row>
    <row r="971242" spans="15:15" x14ac:dyDescent="0.25">
      <c r="O971242" s="4"/>
    </row>
    <row r="971243" spans="15:15" x14ac:dyDescent="0.25">
      <c r="O971243" s="4"/>
    </row>
    <row r="971244" spans="15:15" x14ac:dyDescent="0.25">
      <c r="O971244" s="4"/>
    </row>
    <row r="971245" spans="15:15" x14ac:dyDescent="0.25">
      <c r="O971245" s="4"/>
    </row>
    <row r="971246" spans="15:15" x14ac:dyDescent="0.25">
      <c r="O971246" s="4"/>
    </row>
    <row r="971247" spans="15:15" x14ac:dyDescent="0.25">
      <c r="O971247" s="4"/>
    </row>
    <row r="971248" spans="15:15" x14ac:dyDescent="0.25">
      <c r="O971248" s="4"/>
    </row>
    <row r="971249" spans="15:15" x14ac:dyDescent="0.25">
      <c r="O971249" s="4"/>
    </row>
    <row r="971250" spans="15:15" x14ac:dyDescent="0.25">
      <c r="O971250" s="4"/>
    </row>
    <row r="971251" spans="15:15" x14ac:dyDescent="0.25">
      <c r="O971251" s="4"/>
    </row>
    <row r="971252" spans="15:15" x14ac:dyDescent="0.25">
      <c r="O971252" s="4"/>
    </row>
    <row r="971253" spans="15:15" x14ac:dyDescent="0.25">
      <c r="O971253" s="4"/>
    </row>
    <row r="971254" spans="15:15" x14ac:dyDescent="0.25">
      <c r="O971254" s="4"/>
    </row>
    <row r="971255" spans="15:15" x14ac:dyDescent="0.25">
      <c r="O971255" s="4"/>
    </row>
    <row r="971256" spans="15:15" x14ac:dyDescent="0.25">
      <c r="O971256" s="4"/>
    </row>
    <row r="971257" spans="15:15" x14ac:dyDescent="0.25">
      <c r="O971257" s="4"/>
    </row>
    <row r="971258" spans="15:15" x14ac:dyDescent="0.25">
      <c r="O971258" s="4"/>
    </row>
    <row r="971259" spans="15:15" x14ac:dyDescent="0.25">
      <c r="O971259" s="4"/>
    </row>
    <row r="971260" spans="15:15" x14ac:dyDescent="0.25">
      <c r="O971260" s="4"/>
    </row>
    <row r="971261" spans="15:15" x14ac:dyDescent="0.25">
      <c r="O971261" s="4"/>
    </row>
    <row r="971262" spans="15:15" x14ac:dyDescent="0.25">
      <c r="O971262" s="4"/>
    </row>
    <row r="971263" spans="15:15" x14ac:dyDescent="0.25">
      <c r="O971263" s="4"/>
    </row>
    <row r="971264" spans="15:15" x14ac:dyDescent="0.25">
      <c r="O971264" s="4"/>
    </row>
    <row r="971265" spans="15:15" x14ac:dyDescent="0.25">
      <c r="O971265" s="4"/>
    </row>
    <row r="971266" spans="15:15" x14ac:dyDescent="0.25">
      <c r="O971266" s="4"/>
    </row>
    <row r="971267" spans="15:15" x14ac:dyDescent="0.25">
      <c r="O971267" s="4"/>
    </row>
    <row r="971268" spans="15:15" x14ac:dyDescent="0.25">
      <c r="O971268" s="4"/>
    </row>
    <row r="971269" spans="15:15" x14ac:dyDescent="0.25">
      <c r="O971269" s="4"/>
    </row>
    <row r="971270" spans="15:15" x14ac:dyDescent="0.25">
      <c r="O971270" s="4"/>
    </row>
    <row r="971271" spans="15:15" x14ac:dyDescent="0.25">
      <c r="O971271" s="4"/>
    </row>
    <row r="971272" spans="15:15" x14ac:dyDescent="0.25">
      <c r="O971272" s="4"/>
    </row>
    <row r="971273" spans="15:15" x14ac:dyDescent="0.25">
      <c r="O971273" s="4"/>
    </row>
    <row r="971274" spans="15:15" x14ac:dyDescent="0.25">
      <c r="O971274" s="4"/>
    </row>
    <row r="971275" spans="15:15" x14ac:dyDescent="0.25">
      <c r="O971275" s="4"/>
    </row>
    <row r="971276" spans="15:15" x14ac:dyDescent="0.25">
      <c r="O971276" s="4"/>
    </row>
    <row r="971277" spans="15:15" x14ac:dyDescent="0.25">
      <c r="O971277" s="4"/>
    </row>
    <row r="971278" spans="15:15" x14ac:dyDescent="0.25">
      <c r="O971278" s="4"/>
    </row>
    <row r="971279" spans="15:15" x14ac:dyDescent="0.25">
      <c r="O971279" s="4"/>
    </row>
    <row r="971280" spans="15:15" x14ac:dyDescent="0.25">
      <c r="O971280" s="4"/>
    </row>
    <row r="971281" spans="15:15" x14ac:dyDescent="0.25">
      <c r="O971281" s="4"/>
    </row>
    <row r="971282" spans="15:15" x14ac:dyDescent="0.25">
      <c r="O971282" s="4"/>
    </row>
    <row r="971283" spans="15:15" x14ac:dyDescent="0.25">
      <c r="O971283" s="4"/>
    </row>
    <row r="971284" spans="15:15" x14ac:dyDescent="0.25">
      <c r="O971284" s="4"/>
    </row>
    <row r="971285" spans="15:15" x14ac:dyDescent="0.25">
      <c r="O971285" s="4"/>
    </row>
    <row r="971286" spans="15:15" x14ac:dyDescent="0.25">
      <c r="O971286" s="4"/>
    </row>
    <row r="971287" spans="15:15" x14ac:dyDescent="0.25">
      <c r="O971287" s="4"/>
    </row>
    <row r="971288" spans="15:15" x14ac:dyDescent="0.25">
      <c r="O971288" s="4"/>
    </row>
    <row r="971289" spans="15:15" x14ac:dyDescent="0.25">
      <c r="O971289" s="4"/>
    </row>
    <row r="971290" spans="15:15" x14ac:dyDescent="0.25">
      <c r="O971290" s="4"/>
    </row>
    <row r="971291" spans="15:15" x14ac:dyDescent="0.25">
      <c r="O971291" s="4"/>
    </row>
    <row r="971292" spans="15:15" x14ac:dyDescent="0.25">
      <c r="O971292" s="4"/>
    </row>
    <row r="971293" spans="15:15" x14ac:dyDescent="0.25">
      <c r="O971293" s="4"/>
    </row>
    <row r="971294" spans="15:15" x14ac:dyDescent="0.25">
      <c r="O971294" s="4"/>
    </row>
    <row r="971295" spans="15:15" x14ac:dyDescent="0.25">
      <c r="O971295" s="4"/>
    </row>
    <row r="971296" spans="15:15" x14ac:dyDescent="0.25">
      <c r="O971296" s="4"/>
    </row>
    <row r="971297" spans="15:15" x14ac:dyDescent="0.25">
      <c r="O971297" s="4"/>
    </row>
    <row r="971298" spans="15:15" x14ac:dyDescent="0.25">
      <c r="O971298" s="4"/>
    </row>
    <row r="971299" spans="15:15" x14ac:dyDescent="0.25">
      <c r="O971299" s="4"/>
    </row>
    <row r="971300" spans="15:15" x14ac:dyDescent="0.25">
      <c r="O971300" s="4"/>
    </row>
    <row r="971301" spans="15:15" x14ac:dyDescent="0.25">
      <c r="O971301" s="4"/>
    </row>
    <row r="971302" spans="15:15" x14ac:dyDescent="0.25">
      <c r="O971302" s="4"/>
    </row>
    <row r="971303" spans="15:15" x14ac:dyDescent="0.25">
      <c r="O971303" s="4"/>
    </row>
    <row r="971304" spans="15:15" x14ac:dyDescent="0.25">
      <c r="O971304" s="4"/>
    </row>
    <row r="971305" spans="15:15" x14ac:dyDescent="0.25">
      <c r="O971305" s="4"/>
    </row>
    <row r="971306" spans="15:15" x14ac:dyDescent="0.25">
      <c r="O971306" s="4"/>
    </row>
    <row r="971307" spans="15:15" x14ac:dyDescent="0.25">
      <c r="O971307" s="4"/>
    </row>
    <row r="971308" spans="15:15" x14ac:dyDescent="0.25">
      <c r="O971308" s="4"/>
    </row>
    <row r="971309" spans="15:15" x14ac:dyDescent="0.25">
      <c r="O971309" s="4"/>
    </row>
    <row r="971310" spans="15:15" x14ac:dyDescent="0.25">
      <c r="O971310" s="4"/>
    </row>
    <row r="971311" spans="15:15" x14ac:dyDescent="0.25">
      <c r="O971311" s="4"/>
    </row>
    <row r="971312" spans="15:15" x14ac:dyDescent="0.25">
      <c r="O971312" s="4"/>
    </row>
    <row r="971313" spans="15:15" x14ac:dyDescent="0.25">
      <c r="O971313" s="4"/>
    </row>
    <row r="971314" spans="15:15" x14ac:dyDescent="0.25">
      <c r="O971314" s="4"/>
    </row>
    <row r="971315" spans="15:15" x14ac:dyDescent="0.25">
      <c r="O971315" s="4"/>
    </row>
    <row r="971316" spans="15:15" x14ac:dyDescent="0.25">
      <c r="O971316" s="4"/>
    </row>
    <row r="971317" spans="15:15" x14ac:dyDescent="0.25">
      <c r="O971317" s="4"/>
    </row>
    <row r="971318" spans="15:15" x14ac:dyDescent="0.25">
      <c r="O971318" s="4"/>
    </row>
    <row r="971319" spans="15:15" x14ac:dyDescent="0.25">
      <c r="O971319" s="4"/>
    </row>
    <row r="971320" spans="15:15" x14ac:dyDescent="0.25">
      <c r="O971320" s="4"/>
    </row>
    <row r="971321" spans="15:15" x14ac:dyDescent="0.25">
      <c r="O971321" s="4"/>
    </row>
    <row r="971322" spans="15:15" x14ac:dyDescent="0.25">
      <c r="O971322" s="4"/>
    </row>
    <row r="971323" spans="15:15" x14ac:dyDescent="0.25">
      <c r="O971323" s="4"/>
    </row>
    <row r="971324" spans="15:15" x14ac:dyDescent="0.25">
      <c r="O971324" s="4"/>
    </row>
    <row r="971325" spans="15:15" x14ac:dyDescent="0.25">
      <c r="O971325" s="4"/>
    </row>
    <row r="971326" spans="15:15" x14ac:dyDescent="0.25">
      <c r="O971326" s="4"/>
    </row>
    <row r="971327" spans="15:15" x14ac:dyDescent="0.25">
      <c r="O971327" s="4"/>
    </row>
    <row r="971328" spans="15:15" x14ac:dyDescent="0.25">
      <c r="O971328" s="4"/>
    </row>
    <row r="971329" spans="15:15" x14ac:dyDescent="0.25">
      <c r="O971329" s="4"/>
    </row>
    <row r="971330" spans="15:15" x14ac:dyDescent="0.25">
      <c r="O971330" s="4"/>
    </row>
    <row r="971331" spans="15:15" x14ac:dyDescent="0.25">
      <c r="O971331" s="4"/>
    </row>
    <row r="971332" spans="15:15" x14ac:dyDescent="0.25">
      <c r="O971332" s="4"/>
    </row>
    <row r="971333" spans="15:15" x14ac:dyDescent="0.25">
      <c r="O971333" s="4"/>
    </row>
    <row r="971334" spans="15:15" x14ac:dyDescent="0.25">
      <c r="O971334" s="4"/>
    </row>
    <row r="971335" spans="15:15" x14ac:dyDescent="0.25">
      <c r="O971335" s="4"/>
    </row>
    <row r="971336" spans="15:15" x14ac:dyDescent="0.25">
      <c r="O971336" s="4"/>
    </row>
    <row r="971337" spans="15:15" x14ac:dyDescent="0.25">
      <c r="O971337" s="4"/>
    </row>
    <row r="971338" spans="15:15" x14ac:dyDescent="0.25">
      <c r="O971338" s="4"/>
    </row>
    <row r="971339" spans="15:15" x14ac:dyDescent="0.25">
      <c r="O971339" s="4"/>
    </row>
    <row r="971340" spans="15:15" x14ac:dyDescent="0.25">
      <c r="O971340" s="4"/>
    </row>
    <row r="971341" spans="15:15" x14ac:dyDescent="0.25">
      <c r="O971341" s="4"/>
    </row>
    <row r="971342" spans="15:15" x14ac:dyDescent="0.25">
      <c r="O971342" s="4"/>
    </row>
    <row r="971343" spans="15:15" x14ac:dyDescent="0.25">
      <c r="O971343" s="4"/>
    </row>
    <row r="971344" spans="15:15" x14ac:dyDescent="0.25">
      <c r="O971344" s="4"/>
    </row>
    <row r="971345" spans="15:15" x14ac:dyDescent="0.25">
      <c r="O971345" s="4"/>
    </row>
    <row r="971346" spans="15:15" x14ac:dyDescent="0.25">
      <c r="O971346" s="4"/>
    </row>
    <row r="971347" spans="15:15" x14ac:dyDescent="0.25">
      <c r="O971347" s="4"/>
    </row>
    <row r="971348" spans="15:15" x14ac:dyDescent="0.25">
      <c r="O971348" s="4"/>
    </row>
    <row r="971349" spans="15:15" x14ac:dyDescent="0.25">
      <c r="O971349" s="4"/>
    </row>
    <row r="971350" spans="15:15" x14ac:dyDescent="0.25">
      <c r="O971350" s="4"/>
    </row>
    <row r="971351" spans="15:15" x14ac:dyDescent="0.25">
      <c r="O971351" s="4"/>
    </row>
    <row r="971352" spans="15:15" x14ac:dyDescent="0.25">
      <c r="O971352" s="4"/>
    </row>
    <row r="971353" spans="15:15" x14ac:dyDescent="0.25">
      <c r="O971353" s="4"/>
    </row>
    <row r="971354" spans="15:15" x14ac:dyDescent="0.25">
      <c r="O971354" s="4"/>
    </row>
    <row r="971355" spans="15:15" x14ac:dyDescent="0.25">
      <c r="O971355" s="4"/>
    </row>
    <row r="971356" spans="15:15" x14ac:dyDescent="0.25">
      <c r="O971356" s="4"/>
    </row>
    <row r="971357" spans="15:15" x14ac:dyDescent="0.25">
      <c r="O971357" s="4"/>
    </row>
    <row r="971358" spans="15:15" x14ac:dyDescent="0.25">
      <c r="O971358" s="4"/>
    </row>
    <row r="971359" spans="15:15" x14ac:dyDescent="0.25">
      <c r="O971359" s="4"/>
    </row>
    <row r="971360" spans="15:15" x14ac:dyDescent="0.25">
      <c r="O971360" s="4"/>
    </row>
    <row r="971361" spans="15:15" x14ac:dyDescent="0.25">
      <c r="O971361" s="4"/>
    </row>
    <row r="971362" spans="15:15" x14ac:dyDescent="0.25">
      <c r="O971362" s="4"/>
    </row>
    <row r="971363" spans="15:15" x14ac:dyDescent="0.25">
      <c r="O971363" s="4"/>
    </row>
    <row r="971364" spans="15:15" x14ac:dyDescent="0.25">
      <c r="O971364" s="4"/>
    </row>
    <row r="971365" spans="15:15" x14ac:dyDescent="0.25">
      <c r="O971365" s="4"/>
    </row>
    <row r="971366" spans="15:15" x14ac:dyDescent="0.25">
      <c r="O971366" s="4"/>
    </row>
    <row r="971367" spans="15:15" x14ac:dyDescent="0.25">
      <c r="O971367" s="4"/>
    </row>
    <row r="971368" spans="15:15" x14ac:dyDescent="0.25">
      <c r="O971368" s="4"/>
    </row>
    <row r="971369" spans="15:15" x14ac:dyDescent="0.25">
      <c r="O971369" s="4"/>
    </row>
    <row r="971370" spans="15:15" x14ac:dyDescent="0.25">
      <c r="O971370" s="4"/>
    </row>
    <row r="971371" spans="15:15" x14ac:dyDescent="0.25">
      <c r="O971371" s="4"/>
    </row>
    <row r="971372" spans="15:15" x14ac:dyDescent="0.25">
      <c r="O971372" s="4"/>
    </row>
    <row r="971373" spans="15:15" x14ac:dyDescent="0.25">
      <c r="O971373" s="4"/>
    </row>
    <row r="971374" spans="15:15" x14ac:dyDescent="0.25">
      <c r="O971374" s="4"/>
    </row>
    <row r="971375" spans="15:15" x14ac:dyDescent="0.25">
      <c r="O971375" s="4"/>
    </row>
    <row r="971376" spans="15:15" x14ac:dyDescent="0.25">
      <c r="O971376" s="4"/>
    </row>
    <row r="971377" spans="15:15" x14ac:dyDescent="0.25">
      <c r="O971377" s="4"/>
    </row>
    <row r="971378" spans="15:15" x14ac:dyDescent="0.25">
      <c r="O971378" s="4"/>
    </row>
    <row r="971379" spans="15:15" x14ac:dyDescent="0.25">
      <c r="O971379" s="4"/>
    </row>
    <row r="971380" spans="15:15" x14ac:dyDescent="0.25">
      <c r="O971380" s="4"/>
    </row>
    <row r="971381" spans="15:15" x14ac:dyDescent="0.25">
      <c r="O971381" s="4"/>
    </row>
    <row r="971382" spans="15:15" x14ac:dyDescent="0.25">
      <c r="O971382" s="4"/>
    </row>
    <row r="971383" spans="15:15" x14ac:dyDescent="0.25">
      <c r="O971383" s="4"/>
    </row>
    <row r="971384" spans="15:15" x14ac:dyDescent="0.25">
      <c r="O971384" s="4"/>
    </row>
    <row r="971385" spans="15:15" x14ac:dyDescent="0.25">
      <c r="O971385" s="4"/>
    </row>
    <row r="971386" spans="15:15" x14ac:dyDescent="0.25">
      <c r="O971386" s="4"/>
    </row>
    <row r="971387" spans="15:15" x14ac:dyDescent="0.25">
      <c r="O971387" s="4"/>
    </row>
    <row r="971388" spans="15:15" x14ac:dyDescent="0.25">
      <c r="O971388" s="4"/>
    </row>
    <row r="971389" spans="15:15" x14ac:dyDescent="0.25">
      <c r="O971389" s="4"/>
    </row>
    <row r="971390" spans="15:15" x14ac:dyDescent="0.25">
      <c r="O971390" s="4"/>
    </row>
    <row r="971391" spans="15:15" x14ac:dyDescent="0.25">
      <c r="O971391" s="4"/>
    </row>
    <row r="971392" spans="15:15" x14ac:dyDescent="0.25">
      <c r="O971392" s="4"/>
    </row>
    <row r="971393" spans="15:15" x14ac:dyDescent="0.25">
      <c r="O971393" s="4"/>
    </row>
    <row r="971394" spans="15:15" x14ac:dyDescent="0.25">
      <c r="O971394" s="4"/>
    </row>
    <row r="971395" spans="15:15" x14ac:dyDescent="0.25">
      <c r="O971395" s="4"/>
    </row>
    <row r="971396" spans="15:15" x14ac:dyDescent="0.25">
      <c r="O971396" s="4"/>
    </row>
    <row r="971397" spans="15:15" x14ac:dyDescent="0.25">
      <c r="O971397" s="4"/>
    </row>
    <row r="971398" spans="15:15" x14ac:dyDescent="0.25">
      <c r="O971398" s="4"/>
    </row>
    <row r="971399" spans="15:15" x14ac:dyDescent="0.25">
      <c r="O971399" s="4"/>
    </row>
    <row r="971400" spans="15:15" x14ac:dyDescent="0.25">
      <c r="O971400" s="4"/>
    </row>
    <row r="971401" spans="15:15" x14ac:dyDescent="0.25">
      <c r="O971401" s="4"/>
    </row>
    <row r="971402" spans="15:15" x14ac:dyDescent="0.25">
      <c r="O971402" s="4"/>
    </row>
    <row r="971403" spans="15:15" x14ac:dyDescent="0.25">
      <c r="O971403" s="4"/>
    </row>
    <row r="971404" spans="15:15" x14ac:dyDescent="0.25">
      <c r="O971404" s="4"/>
    </row>
    <row r="971405" spans="15:15" x14ac:dyDescent="0.25">
      <c r="O971405" s="4"/>
    </row>
    <row r="971406" spans="15:15" x14ac:dyDescent="0.25">
      <c r="O971406" s="4"/>
    </row>
    <row r="971407" spans="15:15" x14ac:dyDescent="0.25">
      <c r="O971407" s="4"/>
    </row>
    <row r="971408" spans="15:15" x14ac:dyDescent="0.25">
      <c r="O971408" s="4"/>
    </row>
    <row r="971409" spans="15:15" x14ac:dyDescent="0.25">
      <c r="O971409" s="4"/>
    </row>
    <row r="971410" spans="15:15" x14ac:dyDescent="0.25">
      <c r="O971410" s="4"/>
    </row>
    <row r="971411" spans="15:15" x14ac:dyDescent="0.25">
      <c r="O971411" s="4"/>
    </row>
    <row r="971412" spans="15:15" x14ac:dyDescent="0.25">
      <c r="O971412" s="4"/>
    </row>
    <row r="971413" spans="15:15" x14ac:dyDescent="0.25">
      <c r="O971413" s="4"/>
    </row>
    <row r="971414" spans="15:15" x14ac:dyDescent="0.25">
      <c r="O971414" s="4"/>
    </row>
    <row r="971415" spans="15:15" x14ac:dyDescent="0.25">
      <c r="O971415" s="4"/>
    </row>
    <row r="971416" spans="15:15" x14ac:dyDescent="0.25">
      <c r="O971416" s="4"/>
    </row>
    <row r="971417" spans="15:15" x14ac:dyDescent="0.25">
      <c r="O971417" s="4"/>
    </row>
    <row r="971418" spans="15:15" x14ac:dyDescent="0.25">
      <c r="O971418" s="4"/>
    </row>
    <row r="971419" spans="15:15" x14ac:dyDescent="0.25">
      <c r="O971419" s="4"/>
    </row>
    <row r="971420" spans="15:15" x14ac:dyDescent="0.25">
      <c r="O971420" s="4"/>
    </row>
    <row r="971421" spans="15:15" x14ac:dyDescent="0.25">
      <c r="O971421" s="4"/>
    </row>
    <row r="971422" spans="15:15" x14ac:dyDescent="0.25">
      <c r="O971422" s="4"/>
    </row>
    <row r="971423" spans="15:15" x14ac:dyDescent="0.25">
      <c r="O971423" s="4"/>
    </row>
    <row r="971424" spans="15:15" x14ac:dyDescent="0.25">
      <c r="O971424" s="4"/>
    </row>
    <row r="971425" spans="15:15" x14ac:dyDescent="0.25">
      <c r="O971425" s="4"/>
    </row>
    <row r="971426" spans="15:15" x14ac:dyDescent="0.25">
      <c r="O971426" s="4"/>
    </row>
    <row r="971427" spans="15:15" x14ac:dyDescent="0.25">
      <c r="O971427" s="4"/>
    </row>
    <row r="971428" spans="15:15" x14ac:dyDescent="0.25">
      <c r="O971428" s="4"/>
    </row>
    <row r="971429" spans="15:15" x14ac:dyDescent="0.25">
      <c r="O971429" s="4"/>
    </row>
    <row r="971430" spans="15:15" x14ac:dyDescent="0.25">
      <c r="O971430" s="4"/>
    </row>
    <row r="971431" spans="15:15" x14ac:dyDescent="0.25">
      <c r="O971431" s="4"/>
    </row>
    <row r="971432" spans="15:15" x14ac:dyDescent="0.25">
      <c r="O971432" s="4"/>
    </row>
    <row r="971433" spans="15:15" x14ac:dyDescent="0.25">
      <c r="O971433" s="4"/>
    </row>
    <row r="971434" spans="15:15" x14ac:dyDescent="0.25">
      <c r="O971434" s="4"/>
    </row>
    <row r="971435" spans="15:15" x14ac:dyDescent="0.25">
      <c r="O971435" s="4"/>
    </row>
    <row r="971436" spans="15:15" x14ac:dyDescent="0.25">
      <c r="O971436" s="4"/>
    </row>
    <row r="971437" spans="15:15" x14ac:dyDescent="0.25">
      <c r="O971437" s="4"/>
    </row>
    <row r="971438" spans="15:15" x14ac:dyDescent="0.25">
      <c r="O971438" s="4"/>
    </row>
    <row r="971439" spans="15:15" x14ac:dyDescent="0.25">
      <c r="O971439" s="4"/>
    </row>
    <row r="971440" spans="15:15" x14ac:dyDescent="0.25">
      <c r="O971440" s="4"/>
    </row>
    <row r="971441" spans="15:15" x14ac:dyDescent="0.25">
      <c r="O971441" s="4"/>
    </row>
    <row r="971442" spans="15:15" x14ac:dyDescent="0.25">
      <c r="O971442" s="4"/>
    </row>
    <row r="971443" spans="15:15" x14ac:dyDescent="0.25">
      <c r="O971443" s="4"/>
    </row>
    <row r="971444" spans="15:15" x14ac:dyDescent="0.25">
      <c r="O971444" s="4"/>
    </row>
    <row r="971445" spans="15:15" x14ac:dyDescent="0.25">
      <c r="O971445" s="4"/>
    </row>
    <row r="971446" spans="15:15" x14ac:dyDescent="0.25">
      <c r="O971446" s="4"/>
    </row>
    <row r="971447" spans="15:15" x14ac:dyDescent="0.25">
      <c r="O971447" s="4"/>
    </row>
    <row r="971448" spans="15:15" x14ac:dyDescent="0.25">
      <c r="O971448" s="4"/>
    </row>
    <row r="971449" spans="15:15" x14ac:dyDescent="0.25">
      <c r="O971449" s="4"/>
    </row>
    <row r="971450" spans="15:15" x14ac:dyDescent="0.25">
      <c r="O971450" s="4"/>
    </row>
    <row r="971451" spans="15:15" x14ac:dyDescent="0.25">
      <c r="O971451" s="4"/>
    </row>
    <row r="971452" spans="15:15" x14ac:dyDescent="0.25">
      <c r="O971452" s="4"/>
    </row>
    <row r="971453" spans="15:15" x14ac:dyDescent="0.25">
      <c r="O971453" s="4"/>
    </row>
    <row r="971454" spans="15:15" x14ac:dyDescent="0.25">
      <c r="O971454" s="4"/>
    </row>
    <row r="971455" spans="15:15" x14ac:dyDescent="0.25">
      <c r="O971455" s="4"/>
    </row>
    <row r="971456" spans="15:15" x14ac:dyDescent="0.25">
      <c r="O971456" s="4"/>
    </row>
    <row r="971457" spans="15:15" x14ac:dyDescent="0.25">
      <c r="O971457" s="4"/>
    </row>
    <row r="971458" spans="15:15" x14ac:dyDescent="0.25">
      <c r="O971458" s="4"/>
    </row>
    <row r="971459" spans="15:15" x14ac:dyDescent="0.25">
      <c r="O971459" s="4"/>
    </row>
    <row r="971460" spans="15:15" x14ac:dyDescent="0.25">
      <c r="O971460" s="4"/>
    </row>
    <row r="971461" spans="15:15" x14ac:dyDescent="0.25">
      <c r="O971461" s="4"/>
    </row>
    <row r="971462" spans="15:15" x14ac:dyDescent="0.25">
      <c r="O971462" s="4"/>
    </row>
    <row r="971463" spans="15:15" x14ac:dyDescent="0.25">
      <c r="O971463" s="4"/>
    </row>
    <row r="971464" spans="15:15" x14ac:dyDescent="0.25">
      <c r="O971464" s="4"/>
    </row>
    <row r="971465" spans="15:15" x14ac:dyDescent="0.25">
      <c r="O971465" s="4"/>
    </row>
    <row r="971466" spans="15:15" x14ac:dyDescent="0.25">
      <c r="O971466" s="4"/>
    </row>
    <row r="971467" spans="15:15" x14ac:dyDescent="0.25">
      <c r="O971467" s="4"/>
    </row>
    <row r="971468" spans="15:15" x14ac:dyDescent="0.25">
      <c r="O971468" s="4"/>
    </row>
    <row r="971469" spans="15:15" x14ac:dyDescent="0.25">
      <c r="O971469" s="4"/>
    </row>
    <row r="971470" spans="15:15" x14ac:dyDescent="0.25">
      <c r="O971470" s="4"/>
    </row>
    <row r="971471" spans="15:15" x14ac:dyDescent="0.25">
      <c r="O971471" s="4"/>
    </row>
    <row r="971472" spans="15:15" x14ac:dyDescent="0.25">
      <c r="O971472" s="4"/>
    </row>
    <row r="971473" spans="15:15" x14ac:dyDescent="0.25">
      <c r="O971473" s="4"/>
    </row>
    <row r="971474" spans="15:15" x14ac:dyDescent="0.25">
      <c r="O971474" s="4"/>
    </row>
    <row r="971475" spans="15:15" x14ac:dyDescent="0.25">
      <c r="O971475" s="4"/>
    </row>
    <row r="971476" spans="15:15" x14ac:dyDescent="0.25">
      <c r="O971476" s="4"/>
    </row>
    <row r="971477" spans="15:15" x14ac:dyDescent="0.25">
      <c r="O971477" s="4"/>
    </row>
    <row r="971478" spans="15:15" x14ac:dyDescent="0.25">
      <c r="O971478" s="4"/>
    </row>
    <row r="971479" spans="15:15" x14ac:dyDescent="0.25">
      <c r="O971479" s="4"/>
    </row>
    <row r="971480" spans="15:15" x14ac:dyDescent="0.25">
      <c r="O971480" s="4"/>
    </row>
    <row r="971481" spans="15:15" x14ac:dyDescent="0.25">
      <c r="O971481" s="4"/>
    </row>
    <row r="971482" spans="15:15" x14ac:dyDescent="0.25">
      <c r="O971482" s="4"/>
    </row>
    <row r="971483" spans="15:15" x14ac:dyDescent="0.25">
      <c r="O971483" s="4"/>
    </row>
    <row r="971484" spans="15:15" x14ac:dyDescent="0.25">
      <c r="O971484" s="4"/>
    </row>
    <row r="971485" spans="15:15" x14ac:dyDescent="0.25">
      <c r="O971485" s="4"/>
    </row>
    <row r="971486" spans="15:15" x14ac:dyDescent="0.25">
      <c r="O971486" s="4"/>
    </row>
    <row r="971487" spans="15:15" x14ac:dyDescent="0.25">
      <c r="O971487" s="4"/>
    </row>
    <row r="971488" spans="15:15" x14ac:dyDescent="0.25">
      <c r="O971488" s="4"/>
    </row>
    <row r="971489" spans="15:15" x14ac:dyDescent="0.25">
      <c r="O971489" s="4"/>
    </row>
    <row r="971490" spans="15:15" x14ac:dyDescent="0.25">
      <c r="O971490" s="4"/>
    </row>
    <row r="971491" spans="15:15" x14ac:dyDescent="0.25">
      <c r="O971491" s="4"/>
    </row>
    <row r="971492" spans="15:15" x14ac:dyDescent="0.25">
      <c r="O971492" s="4"/>
    </row>
    <row r="971493" spans="15:15" x14ac:dyDescent="0.25">
      <c r="O971493" s="4"/>
    </row>
    <row r="971494" spans="15:15" x14ac:dyDescent="0.25">
      <c r="O971494" s="4"/>
    </row>
    <row r="971495" spans="15:15" x14ac:dyDescent="0.25">
      <c r="O971495" s="4"/>
    </row>
    <row r="971496" spans="15:15" x14ac:dyDescent="0.25">
      <c r="O971496" s="4"/>
    </row>
    <row r="971497" spans="15:15" x14ac:dyDescent="0.25">
      <c r="O971497" s="4"/>
    </row>
    <row r="971498" spans="15:15" x14ac:dyDescent="0.25">
      <c r="O971498" s="4"/>
    </row>
    <row r="971499" spans="15:15" x14ac:dyDescent="0.25">
      <c r="O971499" s="4"/>
    </row>
    <row r="971500" spans="15:15" x14ac:dyDescent="0.25">
      <c r="O971500" s="4"/>
    </row>
    <row r="971501" spans="15:15" x14ac:dyDescent="0.25">
      <c r="O971501" s="4"/>
    </row>
    <row r="971502" spans="15:15" x14ac:dyDescent="0.25">
      <c r="O971502" s="4"/>
    </row>
    <row r="971503" spans="15:15" x14ac:dyDescent="0.25">
      <c r="O971503" s="4"/>
    </row>
    <row r="971504" spans="15:15" x14ac:dyDescent="0.25">
      <c r="O971504" s="4"/>
    </row>
    <row r="971505" spans="15:15" x14ac:dyDescent="0.25">
      <c r="O971505" s="4"/>
    </row>
    <row r="971506" spans="15:15" x14ac:dyDescent="0.25">
      <c r="O971506" s="4"/>
    </row>
    <row r="971507" spans="15:15" x14ac:dyDescent="0.25">
      <c r="O971507" s="4"/>
    </row>
    <row r="971508" spans="15:15" x14ac:dyDescent="0.25">
      <c r="O971508" s="4"/>
    </row>
    <row r="971509" spans="15:15" x14ac:dyDescent="0.25">
      <c r="O971509" s="4"/>
    </row>
    <row r="971510" spans="15:15" x14ac:dyDescent="0.25">
      <c r="O971510" s="4"/>
    </row>
    <row r="971511" spans="15:15" x14ac:dyDescent="0.25">
      <c r="O971511" s="4"/>
    </row>
    <row r="971512" spans="15:15" x14ac:dyDescent="0.25">
      <c r="O971512" s="4"/>
    </row>
    <row r="971513" spans="15:15" x14ac:dyDescent="0.25">
      <c r="O971513" s="4"/>
    </row>
    <row r="971514" spans="15:15" x14ac:dyDescent="0.25">
      <c r="O971514" s="4"/>
    </row>
    <row r="971515" spans="15:15" x14ac:dyDescent="0.25">
      <c r="O971515" s="4"/>
    </row>
    <row r="971516" spans="15:15" x14ac:dyDescent="0.25">
      <c r="O971516" s="4"/>
    </row>
    <row r="971517" spans="15:15" x14ac:dyDescent="0.25">
      <c r="O971517" s="4"/>
    </row>
    <row r="971518" spans="15:15" x14ac:dyDescent="0.25">
      <c r="O971518" s="4"/>
    </row>
    <row r="971519" spans="15:15" x14ac:dyDescent="0.25">
      <c r="O971519" s="4"/>
    </row>
    <row r="971520" spans="15:15" x14ac:dyDescent="0.25">
      <c r="O971520" s="4"/>
    </row>
    <row r="971521" spans="15:15" x14ac:dyDescent="0.25">
      <c r="O971521" s="4"/>
    </row>
    <row r="971522" spans="15:15" x14ac:dyDescent="0.25">
      <c r="O971522" s="4"/>
    </row>
    <row r="971523" spans="15:15" x14ac:dyDescent="0.25">
      <c r="O971523" s="4"/>
    </row>
    <row r="971524" spans="15:15" x14ac:dyDescent="0.25">
      <c r="O971524" s="4"/>
    </row>
    <row r="971525" spans="15:15" x14ac:dyDescent="0.25">
      <c r="O971525" s="4"/>
    </row>
    <row r="971526" spans="15:15" x14ac:dyDescent="0.25">
      <c r="O971526" s="4"/>
    </row>
    <row r="971527" spans="15:15" x14ac:dyDescent="0.25">
      <c r="O971527" s="4"/>
    </row>
    <row r="971528" spans="15:15" x14ac:dyDescent="0.25">
      <c r="O971528" s="4"/>
    </row>
    <row r="971529" spans="15:15" x14ac:dyDescent="0.25">
      <c r="O971529" s="4"/>
    </row>
    <row r="971530" spans="15:15" x14ac:dyDescent="0.25">
      <c r="O971530" s="4"/>
    </row>
    <row r="971531" spans="15:15" x14ac:dyDescent="0.25">
      <c r="O971531" s="4"/>
    </row>
    <row r="971532" spans="15:15" x14ac:dyDescent="0.25">
      <c r="O971532" s="4"/>
    </row>
    <row r="971533" spans="15:15" x14ac:dyDescent="0.25">
      <c r="O971533" s="4"/>
    </row>
    <row r="971534" spans="15:15" x14ac:dyDescent="0.25">
      <c r="O971534" s="4"/>
    </row>
    <row r="971535" spans="15:15" x14ac:dyDescent="0.25">
      <c r="O971535" s="4"/>
    </row>
    <row r="971536" spans="15:15" x14ac:dyDescent="0.25">
      <c r="O971536" s="4"/>
    </row>
    <row r="971537" spans="15:15" x14ac:dyDescent="0.25">
      <c r="O971537" s="4"/>
    </row>
    <row r="971538" spans="15:15" x14ac:dyDescent="0.25">
      <c r="O971538" s="4"/>
    </row>
    <row r="971539" spans="15:15" x14ac:dyDescent="0.25">
      <c r="O971539" s="4"/>
    </row>
    <row r="971540" spans="15:15" x14ac:dyDescent="0.25">
      <c r="O971540" s="4"/>
    </row>
    <row r="971541" spans="15:15" x14ac:dyDescent="0.25">
      <c r="O971541" s="4"/>
    </row>
    <row r="971542" spans="15:15" x14ac:dyDescent="0.25">
      <c r="O971542" s="4"/>
    </row>
    <row r="971543" spans="15:15" x14ac:dyDescent="0.25">
      <c r="O971543" s="4"/>
    </row>
    <row r="971544" spans="15:15" x14ac:dyDescent="0.25">
      <c r="O971544" s="4"/>
    </row>
    <row r="971545" spans="15:15" x14ac:dyDescent="0.25">
      <c r="O971545" s="4"/>
    </row>
    <row r="971546" spans="15:15" x14ac:dyDescent="0.25">
      <c r="O971546" s="4"/>
    </row>
    <row r="971547" spans="15:15" x14ac:dyDescent="0.25">
      <c r="O971547" s="4"/>
    </row>
    <row r="971548" spans="15:15" x14ac:dyDescent="0.25">
      <c r="O971548" s="4"/>
    </row>
    <row r="971549" spans="15:15" x14ac:dyDescent="0.25">
      <c r="O971549" s="4"/>
    </row>
    <row r="971550" spans="15:15" x14ac:dyDescent="0.25">
      <c r="O971550" s="4"/>
    </row>
    <row r="971551" spans="15:15" x14ac:dyDescent="0.25">
      <c r="O971551" s="4"/>
    </row>
    <row r="971552" spans="15:15" x14ac:dyDescent="0.25">
      <c r="O971552" s="4"/>
    </row>
    <row r="971553" spans="15:15" x14ac:dyDescent="0.25">
      <c r="O971553" s="4"/>
    </row>
    <row r="971554" spans="15:15" x14ac:dyDescent="0.25">
      <c r="O971554" s="4"/>
    </row>
    <row r="971555" spans="15:15" x14ac:dyDescent="0.25">
      <c r="O971555" s="4"/>
    </row>
    <row r="971556" spans="15:15" x14ac:dyDescent="0.25">
      <c r="O971556" s="4"/>
    </row>
    <row r="971557" spans="15:15" x14ac:dyDescent="0.25">
      <c r="O971557" s="4"/>
    </row>
    <row r="971558" spans="15:15" x14ac:dyDescent="0.25">
      <c r="O971558" s="4"/>
    </row>
    <row r="971559" spans="15:15" x14ac:dyDescent="0.25">
      <c r="O971559" s="4"/>
    </row>
    <row r="971560" spans="15:15" x14ac:dyDescent="0.25">
      <c r="O971560" s="4"/>
    </row>
    <row r="971561" spans="15:15" x14ac:dyDescent="0.25">
      <c r="O971561" s="4"/>
    </row>
    <row r="971562" spans="15:15" x14ac:dyDescent="0.25">
      <c r="O971562" s="4"/>
    </row>
    <row r="971563" spans="15:15" x14ac:dyDescent="0.25">
      <c r="O971563" s="4"/>
    </row>
    <row r="971564" spans="15:15" x14ac:dyDescent="0.25">
      <c r="O971564" s="4"/>
    </row>
    <row r="971565" spans="15:15" x14ac:dyDescent="0.25">
      <c r="O971565" s="4"/>
    </row>
    <row r="971566" spans="15:15" x14ac:dyDescent="0.25">
      <c r="O971566" s="4"/>
    </row>
    <row r="971567" spans="15:15" x14ac:dyDescent="0.25">
      <c r="O971567" s="4"/>
    </row>
    <row r="971568" spans="15:15" x14ac:dyDescent="0.25">
      <c r="O971568" s="4"/>
    </row>
    <row r="971569" spans="15:15" x14ac:dyDescent="0.25">
      <c r="O971569" s="4"/>
    </row>
    <row r="971570" spans="15:15" x14ac:dyDescent="0.25">
      <c r="O971570" s="4"/>
    </row>
    <row r="971571" spans="15:15" x14ac:dyDescent="0.25">
      <c r="O971571" s="4"/>
    </row>
    <row r="971572" spans="15:15" x14ac:dyDescent="0.25">
      <c r="O971572" s="4"/>
    </row>
    <row r="971573" spans="15:15" x14ac:dyDescent="0.25">
      <c r="O971573" s="4"/>
    </row>
    <row r="971574" spans="15:15" x14ac:dyDescent="0.25">
      <c r="O971574" s="4"/>
    </row>
    <row r="971575" spans="15:15" x14ac:dyDescent="0.25">
      <c r="O971575" s="4"/>
    </row>
    <row r="971576" spans="15:15" x14ac:dyDescent="0.25">
      <c r="O971576" s="4"/>
    </row>
    <row r="971577" spans="15:15" x14ac:dyDescent="0.25">
      <c r="O971577" s="4"/>
    </row>
    <row r="971578" spans="15:15" x14ac:dyDescent="0.25">
      <c r="O971578" s="4"/>
    </row>
    <row r="971579" spans="15:15" x14ac:dyDescent="0.25">
      <c r="O971579" s="4"/>
    </row>
    <row r="971580" spans="15:15" x14ac:dyDescent="0.25">
      <c r="O971580" s="4"/>
    </row>
    <row r="971581" spans="15:15" x14ac:dyDescent="0.25">
      <c r="O971581" s="4"/>
    </row>
    <row r="971582" spans="15:15" x14ac:dyDescent="0.25">
      <c r="O971582" s="4"/>
    </row>
    <row r="971583" spans="15:15" x14ac:dyDescent="0.25">
      <c r="O971583" s="4"/>
    </row>
    <row r="971584" spans="15:15" x14ac:dyDescent="0.25">
      <c r="O971584" s="4"/>
    </row>
    <row r="971585" spans="15:15" x14ac:dyDescent="0.25">
      <c r="O971585" s="4"/>
    </row>
    <row r="971586" spans="15:15" x14ac:dyDescent="0.25">
      <c r="O971586" s="4"/>
    </row>
    <row r="971587" spans="15:15" x14ac:dyDescent="0.25">
      <c r="O971587" s="4"/>
    </row>
    <row r="971588" spans="15:15" x14ac:dyDescent="0.25">
      <c r="O971588" s="4"/>
    </row>
    <row r="971589" spans="15:15" x14ac:dyDescent="0.25">
      <c r="O971589" s="4"/>
    </row>
    <row r="971590" spans="15:15" x14ac:dyDescent="0.25">
      <c r="O971590" s="4"/>
    </row>
    <row r="971591" spans="15:15" x14ac:dyDescent="0.25">
      <c r="O971591" s="4"/>
    </row>
    <row r="971592" spans="15:15" x14ac:dyDescent="0.25">
      <c r="O971592" s="4"/>
    </row>
    <row r="971593" spans="15:15" x14ac:dyDescent="0.25">
      <c r="O971593" s="4"/>
    </row>
    <row r="971594" spans="15:15" x14ac:dyDescent="0.25">
      <c r="O971594" s="4"/>
    </row>
    <row r="971595" spans="15:15" x14ac:dyDescent="0.25">
      <c r="O971595" s="4"/>
    </row>
    <row r="971596" spans="15:15" x14ac:dyDescent="0.25">
      <c r="O971596" s="4"/>
    </row>
    <row r="971597" spans="15:15" x14ac:dyDescent="0.25">
      <c r="O971597" s="4"/>
    </row>
    <row r="971598" spans="15:15" x14ac:dyDescent="0.25">
      <c r="O971598" s="4"/>
    </row>
    <row r="971599" spans="15:15" x14ac:dyDescent="0.25">
      <c r="O971599" s="4"/>
    </row>
    <row r="971600" spans="15:15" x14ac:dyDescent="0.25">
      <c r="O971600" s="4"/>
    </row>
    <row r="971601" spans="15:15" x14ac:dyDescent="0.25">
      <c r="O971601" s="4"/>
    </row>
    <row r="971602" spans="15:15" x14ac:dyDescent="0.25">
      <c r="O971602" s="4"/>
    </row>
    <row r="971603" spans="15:15" x14ac:dyDescent="0.25">
      <c r="O971603" s="4"/>
    </row>
    <row r="971604" spans="15:15" x14ac:dyDescent="0.25">
      <c r="O971604" s="4"/>
    </row>
    <row r="971605" spans="15:15" x14ac:dyDescent="0.25">
      <c r="O971605" s="4"/>
    </row>
    <row r="971606" spans="15:15" x14ac:dyDescent="0.25">
      <c r="O971606" s="4"/>
    </row>
    <row r="971607" spans="15:15" x14ac:dyDescent="0.25">
      <c r="O971607" s="4"/>
    </row>
    <row r="971608" spans="15:15" x14ac:dyDescent="0.25">
      <c r="O971608" s="4"/>
    </row>
    <row r="971609" spans="15:15" x14ac:dyDescent="0.25">
      <c r="O971609" s="4"/>
    </row>
    <row r="971610" spans="15:15" x14ac:dyDescent="0.25">
      <c r="O971610" s="4"/>
    </row>
    <row r="971611" spans="15:15" x14ac:dyDescent="0.25">
      <c r="O971611" s="4"/>
    </row>
    <row r="971612" spans="15:15" x14ac:dyDescent="0.25">
      <c r="O971612" s="4"/>
    </row>
    <row r="971613" spans="15:15" x14ac:dyDescent="0.25">
      <c r="O971613" s="4"/>
    </row>
    <row r="971614" spans="15:15" x14ac:dyDescent="0.25">
      <c r="O971614" s="4"/>
    </row>
    <row r="971615" spans="15:15" x14ac:dyDescent="0.25">
      <c r="O971615" s="4"/>
    </row>
    <row r="971616" spans="15:15" x14ac:dyDescent="0.25">
      <c r="O971616" s="4"/>
    </row>
    <row r="971617" spans="15:15" x14ac:dyDescent="0.25">
      <c r="O971617" s="4"/>
    </row>
    <row r="971618" spans="15:15" x14ac:dyDescent="0.25">
      <c r="O971618" s="4"/>
    </row>
    <row r="971619" spans="15:15" x14ac:dyDescent="0.25">
      <c r="O971619" s="4"/>
    </row>
    <row r="971620" spans="15:15" x14ac:dyDescent="0.25">
      <c r="O971620" s="4"/>
    </row>
    <row r="971621" spans="15:15" x14ac:dyDescent="0.25">
      <c r="O971621" s="4"/>
    </row>
    <row r="971622" spans="15:15" x14ac:dyDescent="0.25">
      <c r="O971622" s="4"/>
    </row>
    <row r="971623" spans="15:15" x14ac:dyDescent="0.25">
      <c r="O971623" s="4"/>
    </row>
    <row r="971624" spans="15:15" x14ac:dyDescent="0.25">
      <c r="O971624" s="4"/>
    </row>
    <row r="971625" spans="15:15" x14ac:dyDescent="0.25">
      <c r="O971625" s="4"/>
    </row>
    <row r="971626" spans="15:15" x14ac:dyDescent="0.25">
      <c r="O971626" s="4"/>
    </row>
    <row r="971627" spans="15:15" x14ac:dyDescent="0.25">
      <c r="O971627" s="4"/>
    </row>
    <row r="971628" spans="15:15" x14ac:dyDescent="0.25">
      <c r="O971628" s="4"/>
    </row>
    <row r="971629" spans="15:15" x14ac:dyDescent="0.25">
      <c r="O971629" s="4"/>
    </row>
    <row r="971630" spans="15:15" x14ac:dyDescent="0.25">
      <c r="O971630" s="4"/>
    </row>
    <row r="971631" spans="15:15" x14ac:dyDescent="0.25">
      <c r="O971631" s="4"/>
    </row>
    <row r="971632" spans="15:15" x14ac:dyDescent="0.25">
      <c r="O971632" s="4"/>
    </row>
    <row r="971633" spans="15:15" x14ac:dyDescent="0.25">
      <c r="O971633" s="4"/>
    </row>
    <row r="971634" spans="15:15" x14ac:dyDescent="0.25">
      <c r="O971634" s="4"/>
    </row>
    <row r="971635" spans="15:15" x14ac:dyDescent="0.25">
      <c r="O971635" s="4"/>
    </row>
    <row r="971636" spans="15:15" x14ac:dyDescent="0.25">
      <c r="O971636" s="4"/>
    </row>
    <row r="971637" spans="15:15" x14ac:dyDescent="0.25">
      <c r="O971637" s="4"/>
    </row>
    <row r="971638" spans="15:15" x14ac:dyDescent="0.25">
      <c r="O971638" s="4"/>
    </row>
    <row r="971639" spans="15:15" x14ac:dyDescent="0.25">
      <c r="O971639" s="4"/>
    </row>
    <row r="971640" spans="15:15" x14ac:dyDescent="0.25">
      <c r="O971640" s="4"/>
    </row>
    <row r="971641" spans="15:15" x14ac:dyDescent="0.25">
      <c r="O971641" s="4"/>
    </row>
    <row r="971642" spans="15:15" x14ac:dyDescent="0.25">
      <c r="O971642" s="4"/>
    </row>
    <row r="971643" spans="15:15" x14ac:dyDescent="0.25">
      <c r="O971643" s="4"/>
    </row>
    <row r="971644" spans="15:15" x14ac:dyDescent="0.25">
      <c r="O971644" s="4"/>
    </row>
    <row r="971645" spans="15:15" x14ac:dyDescent="0.25">
      <c r="O971645" s="4"/>
    </row>
    <row r="971646" spans="15:15" x14ac:dyDescent="0.25">
      <c r="O971646" s="4"/>
    </row>
    <row r="971647" spans="15:15" x14ac:dyDescent="0.25">
      <c r="O971647" s="4"/>
    </row>
    <row r="971648" spans="15:15" x14ac:dyDescent="0.25">
      <c r="O971648" s="4"/>
    </row>
    <row r="971649" spans="15:15" x14ac:dyDescent="0.25">
      <c r="O971649" s="4"/>
    </row>
    <row r="971650" spans="15:15" x14ac:dyDescent="0.25">
      <c r="O971650" s="4"/>
    </row>
    <row r="971651" spans="15:15" x14ac:dyDescent="0.25">
      <c r="O971651" s="4"/>
    </row>
    <row r="971652" spans="15:15" x14ac:dyDescent="0.25">
      <c r="O971652" s="4"/>
    </row>
    <row r="971653" spans="15:15" x14ac:dyDescent="0.25">
      <c r="O971653" s="4"/>
    </row>
    <row r="971654" spans="15:15" x14ac:dyDescent="0.25">
      <c r="O971654" s="4"/>
    </row>
    <row r="971655" spans="15:15" x14ac:dyDescent="0.25">
      <c r="O971655" s="4"/>
    </row>
    <row r="971656" spans="15:15" x14ac:dyDescent="0.25">
      <c r="O971656" s="4"/>
    </row>
    <row r="971657" spans="15:15" x14ac:dyDescent="0.25">
      <c r="O971657" s="4"/>
    </row>
    <row r="971658" spans="15:15" x14ac:dyDescent="0.25">
      <c r="O971658" s="4"/>
    </row>
    <row r="971659" spans="15:15" x14ac:dyDescent="0.25">
      <c r="O971659" s="4"/>
    </row>
    <row r="971660" spans="15:15" x14ac:dyDescent="0.25">
      <c r="O971660" s="4"/>
    </row>
    <row r="971661" spans="15:15" x14ac:dyDescent="0.25">
      <c r="O971661" s="4"/>
    </row>
    <row r="971662" spans="15:15" x14ac:dyDescent="0.25">
      <c r="O971662" s="4"/>
    </row>
    <row r="971663" spans="15:15" x14ac:dyDescent="0.25">
      <c r="O971663" s="4"/>
    </row>
    <row r="971664" spans="15:15" x14ac:dyDescent="0.25">
      <c r="O971664" s="4"/>
    </row>
    <row r="971665" spans="15:15" x14ac:dyDescent="0.25">
      <c r="O971665" s="4"/>
    </row>
    <row r="971666" spans="15:15" x14ac:dyDescent="0.25">
      <c r="O971666" s="4"/>
    </row>
    <row r="971667" spans="15:15" x14ac:dyDescent="0.25">
      <c r="O971667" s="4"/>
    </row>
    <row r="971668" spans="15:15" x14ac:dyDescent="0.25">
      <c r="O971668" s="4"/>
    </row>
    <row r="971669" spans="15:15" x14ac:dyDescent="0.25">
      <c r="O971669" s="4"/>
    </row>
    <row r="971670" spans="15:15" x14ac:dyDescent="0.25">
      <c r="O971670" s="4"/>
    </row>
    <row r="971671" spans="15:15" x14ac:dyDescent="0.25">
      <c r="O971671" s="4"/>
    </row>
    <row r="971672" spans="15:15" x14ac:dyDescent="0.25">
      <c r="O971672" s="4"/>
    </row>
    <row r="971673" spans="15:15" x14ac:dyDescent="0.25">
      <c r="O971673" s="4"/>
    </row>
    <row r="971674" spans="15:15" x14ac:dyDescent="0.25">
      <c r="O971674" s="4"/>
    </row>
    <row r="971675" spans="15:15" x14ac:dyDescent="0.25">
      <c r="O971675" s="4"/>
    </row>
    <row r="971676" spans="15:15" x14ac:dyDescent="0.25">
      <c r="O971676" s="4"/>
    </row>
    <row r="971677" spans="15:15" x14ac:dyDescent="0.25">
      <c r="O971677" s="4"/>
    </row>
    <row r="971678" spans="15:15" x14ac:dyDescent="0.25">
      <c r="O971678" s="4"/>
    </row>
    <row r="971679" spans="15:15" x14ac:dyDescent="0.25">
      <c r="O971679" s="4"/>
    </row>
    <row r="971680" spans="15:15" x14ac:dyDescent="0.25">
      <c r="O971680" s="4"/>
    </row>
    <row r="971681" spans="15:15" x14ac:dyDescent="0.25">
      <c r="O971681" s="4"/>
    </row>
    <row r="971682" spans="15:15" x14ac:dyDescent="0.25">
      <c r="O971682" s="4"/>
    </row>
    <row r="971683" spans="15:15" x14ac:dyDescent="0.25">
      <c r="O971683" s="4"/>
    </row>
    <row r="971684" spans="15:15" x14ac:dyDescent="0.25">
      <c r="O971684" s="4"/>
    </row>
    <row r="971685" spans="15:15" x14ac:dyDescent="0.25">
      <c r="O971685" s="4"/>
    </row>
    <row r="971686" spans="15:15" x14ac:dyDescent="0.25">
      <c r="O971686" s="4"/>
    </row>
    <row r="971687" spans="15:15" x14ac:dyDescent="0.25">
      <c r="O971687" s="4"/>
    </row>
    <row r="971688" spans="15:15" x14ac:dyDescent="0.25">
      <c r="O971688" s="4"/>
    </row>
    <row r="971689" spans="15:15" x14ac:dyDescent="0.25">
      <c r="O971689" s="4"/>
    </row>
    <row r="971690" spans="15:15" x14ac:dyDescent="0.25">
      <c r="O971690" s="4"/>
    </row>
    <row r="971691" spans="15:15" x14ac:dyDescent="0.25">
      <c r="O971691" s="4"/>
    </row>
    <row r="971692" spans="15:15" x14ac:dyDescent="0.25">
      <c r="O971692" s="4"/>
    </row>
    <row r="971693" spans="15:15" x14ac:dyDescent="0.25">
      <c r="O971693" s="4"/>
    </row>
    <row r="971694" spans="15:15" x14ac:dyDescent="0.25">
      <c r="O971694" s="4"/>
    </row>
    <row r="971695" spans="15:15" x14ac:dyDescent="0.25">
      <c r="O971695" s="4"/>
    </row>
    <row r="971696" spans="15:15" x14ac:dyDescent="0.25">
      <c r="O971696" s="4"/>
    </row>
    <row r="971697" spans="15:15" x14ac:dyDescent="0.25">
      <c r="O971697" s="4"/>
    </row>
    <row r="971698" spans="15:15" x14ac:dyDescent="0.25">
      <c r="O971698" s="4"/>
    </row>
    <row r="971699" spans="15:15" x14ac:dyDescent="0.25">
      <c r="O971699" s="4"/>
    </row>
    <row r="971700" spans="15:15" x14ac:dyDescent="0.25">
      <c r="O971700" s="4"/>
    </row>
    <row r="971701" spans="15:15" x14ac:dyDescent="0.25">
      <c r="O971701" s="4"/>
    </row>
    <row r="971702" spans="15:15" x14ac:dyDescent="0.25">
      <c r="O971702" s="4"/>
    </row>
    <row r="971703" spans="15:15" x14ac:dyDescent="0.25">
      <c r="O971703" s="4"/>
    </row>
    <row r="971704" spans="15:15" x14ac:dyDescent="0.25">
      <c r="O971704" s="4"/>
    </row>
    <row r="971705" spans="15:15" x14ac:dyDescent="0.25">
      <c r="O971705" s="4"/>
    </row>
    <row r="971706" spans="15:15" x14ac:dyDescent="0.25">
      <c r="O971706" s="4"/>
    </row>
    <row r="971707" spans="15:15" x14ac:dyDescent="0.25">
      <c r="O971707" s="4"/>
    </row>
    <row r="971708" spans="15:15" x14ac:dyDescent="0.25">
      <c r="O971708" s="4"/>
    </row>
    <row r="971709" spans="15:15" x14ac:dyDescent="0.25">
      <c r="O971709" s="4"/>
    </row>
    <row r="971710" spans="15:15" x14ac:dyDescent="0.25">
      <c r="O971710" s="4"/>
    </row>
    <row r="971711" spans="15:15" x14ac:dyDescent="0.25">
      <c r="O971711" s="4"/>
    </row>
    <row r="971712" spans="15:15" x14ac:dyDescent="0.25">
      <c r="O971712" s="4"/>
    </row>
    <row r="971713" spans="15:15" x14ac:dyDescent="0.25">
      <c r="O971713" s="4"/>
    </row>
    <row r="971714" spans="15:15" x14ac:dyDescent="0.25">
      <c r="O971714" s="4"/>
    </row>
    <row r="971715" spans="15:15" x14ac:dyDescent="0.25">
      <c r="O971715" s="4"/>
    </row>
    <row r="971716" spans="15:15" x14ac:dyDescent="0.25">
      <c r="O971716" s="4"/>
    </row>
    <row r="971717" spans="15:15" x14ac:dyDescent="0.25">
      <c r="O971717" s="4"/>
    </row>
    <row r="971718" spans="15:15" x14ac:dyDescent="0.25">
      <c r="O971718" s="4"/>
    </row>
    <row r="971719" spans="15:15" x14ac:dyDescent="0.25">
      <c r="O971719" s="4"/>
    </row>
    <row r="971720" spans="15:15" x14ac:dyDescent="0.25">
      <c r="O971720" s="4"/>
    </row>
    <row r="971721" spans="15:15" x14ac:dyDescent="0.25">
      <c r="O971721" s="4"/>
    </row>
    <row r="971722" spans="15:15" x14ac:dyDescent="0.25">
      <c r="O971722" s="4"/>
    </row>
    <row r="971723" spans="15:15" x14ac:dyDescent="0.25">
      <c r="O971723" s="4"/>
    </row>
    <row r="971724" spans="15:15" x14ac:dyDescent="0.25">
      <c r="O971724" s="4"/>
    </row>
    <row r="971725" spans="15:15" x14ac:dyDescent="0.25">
      <c r="O971725" s="4"/>
    </row>
    <row r="971726" spans="15:15" x14ac:dyDescent="0.25">
      <c r="O971726" s="4"/>
    </row>
    <row r="971727" spans="15:15" x14ac:dyDescent="0.25">
      <c r="O971727" s="4"/>
    </row>
    <row r="971728" spans="15:15" x14ac:dyDescent="0.25">
      <c r="O971728" s="4"/>
    </row>
    <row r="971729" spans="15:15" x14ac:dyDescent="0.25">
      <c r="O971729" s="4"/>
    </row>
    <row r="971730" spans="15:15" x14ac:dyDescent="0.25">
      <c r="O971730" s="4"/>
    </row>
    <row r="971731" spans="15:15" x14ac:dyDescent="0.25">
      <c r="O971731" s="4"/>
    </row>
    <row r="971732" spans="15:15" x14ac:dyDescent="0.25">
      <c r="O971732" s="4"/>
    </row>
    <row r="971733" spans="15:15" x14ac:dyDescent="0.25">
      <c r="O971733" s="4"/>
    </row>
    <row r="971734" spans="15:15" x14ac:dyDescent="0.25">
      <c r="O971734" s="4"/>
    </row>
    <row r="971735" spans="15:15" x14ac:dyDescent="0.25">
      <c r="O971735" s="4"/>
    </row>
    <row r="971736" spans="15:15" x14ac:dyDescent="0.25">
      <c r="O971736" s="4"/>
    </row>
    <row r="971737" spans="15:15" x14ac:dyDescent="0.25">
      <c r="O971737" s="4"/>
    </row>
    <row r="971738" spans="15:15" x14ac:dyDescent="0.25">
      <c r="O971738" s="4"/>
    </row>
    <row r="971739" spans="15:15" x14ac:dyDescent="0.25">
      <c r="O971739" s="4"/>
    </row>
    <row r="971740" spans="15:15" x14ac:dyDescent="0.25">
      <c r="O971740" s="4"/>
    </row>
    <row r="971741" spans="15:15" x14ac:dyDescent="0.25">
      <c r="O971741" s="4"/>
    </row>
    <row r="971742" spans="15:15" x14ac:dyDescent="0.25">
      <c r="O971742" s="4"/>
    </row>
    <row r="971743" spans="15:15" x14ac:dyDescent="0.25">
      <c r="O971743" s="4"/>
    </row>
    <row r="971744" spans="15:15" x14ac:dyDescent="0.25">
      <c r="O971744" s="4"/>
    </row>
    <row r="971745" spans="15:15" x14ac:dyDescent="0.25">
      <c r="O971745" s="4"/>
    </row>
    <row r="971746" spans="15:15" x14ac:dyDescent="0.25">
      <c r="O971746" s="4"/>
    </row>
    <row r="971747" spans="15:15" x14ac:dyDescent="0.25">
      <c r="O971747" s="4"/>
    </row>
    <row r="971748" spans="15:15" x14ac:dyDescent="0.25">
      <c r="O971748" s="4"/>
    </row>
    <row r="971749" spans="15:15" x14ac:dyDescent="0.25">
      <c r="O971749" s="4"/>
    </row>
    <row r="971750" spans="15:15" x14ac:dyDescent="0.25">
      <c r="O971750" s="4"/>
    </row>
    <row r="971751" spans="15:15" x14ac:dyDescent="0.25">
      <c r="O971751" s="4"/>
    </row>
    <row r="971752" spans="15:15" x14ac:dyDescent="0.25">
      <c r="O971752" s="4"/>
    </row>
    <row r="971753" spans="15:15" x14ac:dyDescent="0.25">
      <c r="O971753" s="4"/>
    </row>
    <row r="971754" spans="15:15" x14ac:dyDescent="0.25">
      <c r="O971754" s="4"/>
    </row>
    <row r="971755" spans="15:15" x14ac:dyDescent="0.25">
      <c r="O971755" s="4"/>
    </row>
    <row r="971756" spans="15:15" x14ac:dyDescent="0.25">
      <c r="O971756" s="4"/>
    </row>
    <row r="971757" spans="15:15" x14ac:dyDescent="0.25">
      <c r="O971757" s="4"/>
    </row>
    <row r="971758" spans="15:15" x14ac:dyDescent="0.25">
      <c r="O971758" s="4"/>
    </row>
    <row r="971759" spans="15:15" x14ac:dyDescent="0.25">
      <c r="O971759" s="4"/>
    </row>
    <row r="971760" spans="15:15" x14ac:dyDescent="0.25">
      <c r="O971760" s="4"/>
    </row>
    <row r="971761" spans="15:15" x14ac:dyDescent="0.25">
      <c r="O971761" s="4"/>
    </row>
    <row r="971762" spans="15:15" x14ac:dyDescent="0.25">
      <c r="O971762" s="4"/>
    </row>
    <row r="971763" spans="15:15" x14ac:dyDescent="0.25">
      <c r="O971763" s="4"/>
    </row>
    <row r="971764" spans="15:15" x14ac:dyDescent="0.25">
      <c r="O971764" s="4"/>
    </row>
    <row r="971765" spans="15:15" x14ac:dyDescent="0.25">
      <c r="O971765" s="4"/>
    </row>
    <row r="971766" spans="15:15" x14ac:dyDescent="0.25">
      <c r="O971766" s="4"/>
    </row>
    <row r="971767" spans="15:15" x14ac:dyDescent="0.25">
      <c r="O971767" s="4"/>
    </row>
    <row r="971768" spans="15:15" x14ac:dyDescent="0.25">
      <c r="O971768" s="4"/>
    </row>
    <row r="971769" spans="15:15" x14ac:dyDescent="0.25">
      <c r="O971769" s="4"/>
    </row>
    <row r="971770" spans="15:15" x14ac:dyDescent="0.25">
      <c r="O971770" s="4"/>
    </row>
    <row r="971771" spans="15:15" x14ac:dyDescent="0.25">
      <c r="O971771" s="4"/>
    </row>
    <row r="971772" spans="15:15" x14ac:dyDescent="0.25">
      <c r="O971772" s="4"/>
    </row>
    <row r="971773" spans="15:15" x14ac:dyDescent="0.25">
      <c r="O971773" s="4"/>
    </row>
    <row r="971774" spans="15:15" x14ac:dyDescent="0.25">
      <c r="O971774" s="4"/>
    </row>
    <row r="971775" spans="15:15" x14ac:dyDescent="0.25">
      <c r="O971775" s="4"/>
    </row>
    <row r="971776" spans="15:15" x14ac:dyDescent="0.25">
      <c r="O971776" s="4"/>
    </row>
    <row r="971777" spans="15:15" x14ac:dyDescent="0.25">
      <c r="O971777" s="4"/>
    </row>
    <row r="971778" spans="15:15" x14ac:dyDescent="0.25">
      <c r="O971778" s="4"/>
    </row>
    <row r="971779" spans="15:15" x14ac:dyDescent="0.25">
      <c r="O971779" s="4"/>
    </row>
    <row r="971780" spans="15:15" x14ac:dyDescent="0.25">
      <c r="O971780" s="4"/>
    </row>
    <row r="971781" spans="15:15" x14ac:dyDescent="0.25">
      <c r="O971781" s="4"/>
    </row>
    <row r="971782" spans="15:15" x14ac:dyDescent="0.25">
      <c r="O971782" s="4"/>
    </row>
    <row r="971783" spans="15:15" x14ac:dyDescent="0.25">
      <c r="O971783" s="4"/>
    </row>
    <row r="971784" spans="15:15" x14ac:dyDescent="0.25">
      <c r="O971784" s="4"/>
    </row>
    <row r="971785" spans="15:15" x14ac:dyDescent="0.25">
      <c r="O971785" s="4"/>
    </row>
    <row r="971786" spans="15:15" x14ac:dyDescent="0.25">
      <c r="O971786" s="4"/>
    </row>
    <row r="971787" spans="15:15" x14ac:dyDescent="0.25">
      <c r="O971787" s="4"/>
    </row>
    <row r="971788" spans="15:15" x14ac:dyDescent="0.25">
      <c r="O971788" s="4"/>
    </row>
    <row r="971789" spans="15:15" x14ac:dyDescent="0.25">
      <c r="O971789" s="4"/>
    </row>
    <row r="971790" spans="15:15" x14ac:dyDescent="0.25">
      <c r="O971790" s="4"/>
    </row>
    <row r="971791" spans="15:15" x14ac:dyDescent="0.25">
      <c r="O971791" s="4"/>
    </row>
    <row r="971792" spans="15:15" x14ac:dyDescent="0.25">
      <c r="O971792" s="4"/>
    </row>
    <row r="971793" spans="15:15" x14ac:dyDescent="0.25">
      <c r="O971793" s="4"/>
    </row>
    <row r="971794" spans="15:15" x14ac:dyDescent="0.25">
      <c r="O971794" s="4"/>
    </row>
    <row r="971795" spans="15:15" x14ac:dyDescent="0.25">
      <c r="O971795" s="4"/>
    </row>
    <row r="971796" spans="15:15" x14ac:dyDescent="0.25">
      <c r="O971796" s="4"/>
    </row>
    <row r="971797" spans="15:15" x14ac:dyDescent="0.25">
      <c r="O971797" s="4"/>
    </row>
    <row r="971798" spans="15:15" x14ac:dyDescent="0.25">
      <c r="O971798" s="4"/>
    </row>
    <row r="971799" spans="15:15" x14ac:dyDescent="0.25">
      <c r="O971799" s="4"/>
    </row>
    <row r="971800" spans="15:15" x14ac:dyDescent="0.25">
      <c r="O971800" s="4"/>
    </row>
    <row r="971801" spans="15:15" x14ac:dyDescent="0.25">
      <c r="O971801" s="4"/>
    </row>
    <row r="971802" spans="15:15" x14ac:dyDescent="0.25">
      <c r="O971802" s="4"/>
    </row>
    <row r="971803" spans="15:15" x14ac:dyDescent="0.25">
      <c r="O971803" s="4"/>
    </row>
    <row r="971804" spans="15:15" x14ac:dyDescent="0.25">
      <c r="O971804" s="4"/>
    </row>
    <row r="971805" spans="15:15" x14ac:dyDescent="0.25">
      <c r="O971805" s="4"/>
    </row>
    <row r="971806" spans="15:15" x14ac:dyDescent="0.25">
      <c r="O971806" s="4"/>
    </row>
    <row r="971807" spans="15:15" x14ac:dyDescent="0.25">
      <c r="O971807" s="4"/>
    </row>
    <row r="971808" spans="15:15" x14ac:dyDescent="0.25">
      <c r="O971808" s="4"/>
    </row>
    <row r="971809" spans="15:15" x14ac:dyDescent="0.25">
      <c r="O971809" s="4"/>
    </row>
    <row r="971810" spans="15:15" x14ac:dyDescent="0.25">
      <c r="O971810" s="4"/>
    </row>
    <row r="971811" spans="15:15" x14ac:dyDescent="0.25">
      <c r="O971811" s="4"/>
    </row>
    <row r="971812" spans="15:15" x14ac:dyDescent="0.25">
      <c r="O971812" s="4"/>
    </row>
    <row r="971813" spans="15:15" x14ac:dyDescent="0.25">
      <c r="O971813" s="4"/>
    </row>
    <row r="971814" spans="15:15" x14ac:dyDescent="0.25">
      <c r="O971814" s="4"/>
    </row>
    <row r="971815" spans="15:15" x14ac:dyDescent="0.25">
      <c r="O971815" s="4"/>
    </row>
    <row r="971816" spans="15:15" x14ac:dyDescent="0.25">
      <c r="O971816" s="4"/>
    </row>
    <row r="971817" spans="15:15" x14ac:dyDescent="0.25">
      <c r="O971817" s="4"/>
    </row>
    <row r="971818" spans="15:15" x14ac:dyDescent="0.25">
      <c r="O971818" s="4"/>
    </row>
    <row r="971819" spans="15:15" x14ac:dyDescent="0.25">
      <c r="O971819" s="4"/>
    </row>
    <row r="971820" spans="15:15" x14ac:dyDescent="0.25">
      <c r="O971820" s="4"/>
    </row>
    <row r="971821" spans="15:15" x14ac:dyDescent="0.25">
      <c r="O971821" s="4"/>
    </row>
    <row r="971822" spans="15:15" x14ac:dyDescent="0.25">
      <c r="O971822" s="4"/>
    </row>
    <row r="971823" spans="15:15" x14ac:dyDescent="0.25">
      <c r="O971823" s="4"/>
    </row>
    <row r="971824" spans="15:15" x14ac:dyDescent="0.25">
      <c r="O971824" s="4"/>
    </row>
    <row r="971825" spans="15:15" x14ac:dyDescent="0.25">
      <c r="O971825" s="4"/>
    </row>
    <row r="971826" spans="15:15" x14ac:dyDescent="0.25">
      <c r="O971826" s="4"/>
    </row>
    <row r="971827" spans="15:15" x14ac:dyDescent="0.25">
      <c r="O971827" s="4"/>
    </row>
    <row r="971828" spans="15:15" x14ac:dyDescent="0.25">
      <c r="O971828" s="4"/>
    </row>
    <row r="971829" spans="15:15" x14ac:dyDescent="0.25">
      <c r="O971829" s="4"/>
    </row>
    <row r="971830" spans="15:15" x14ac:dyDescent="0.25">
      <c r="O971830" s="4"/>
    </row>
    <row r="971831" spans="15:15" x14ac:dyDescent="0.25">
      <c r="O971831" s="4"/>
    </row>
    <row r="971832" spans="15:15" x14ac:dyDescent="0.25">
      <c r="O971832" s="4"/>
    </row>
    <row r="971833" spans="15:15" x14ac:dyDescent="0.25">
      <c r="O971833" s="4"/>
    </row>
    <row r="971834" spans="15:15" x14ac:dyDescent="0.25">
      <c r="O971834" s="4"/>
    </row>
    <row r="971835" spans="15:15" x14ac:dyDescent="0.25">
      <c r="O971835" s="4"/>
    </row>
    <row r="971836" spans="15:15" x14ac:dyDescent="0.25">
      <c r="O971836" s="4"/>
    </row>
    <row r="971837" spans="15:15" x14ac:dyDescent="0.25">
      <c r="O971837" s="4"/>
    </row>
    <row r="971838" spans="15:15" x14ac:dyDescent="0.25">
      <c r="O971838" s="4"/>
    </row>
    <row r="971839" spans="15:15" x14ac:dyDescent="0.25">
      <c r="O971839" s="4"/>
    </row>
    <row r="971840" spans="15:15" x14ac:dyDescent="0.25">
      <c r="O971840" s="4"/>
    </row>
    <row r="971841" spans="15:15" x14ac:dyDescent="0.25">
      <c r="O971841" s="4"/>
    </row>
    <row r="971842" spans="15:15" x14ac:dyDescent="0.25">
      <c r="O971842" s="4"/>
    </row>
    <row r="971843" spans="15:15" x14ac:dyDescent="0.25">
      <c r="O971843" s="4"/>
    </row>
    <row r="971844" spans="15:15" x14ac:dyDescent="0.25">
      <c r="O971844" s="4"/>
    </row>
    <row r="971845" spans="15:15" x14ac:dyDescent="0.25">
      <c r="O971845" s="4"/>
    </row>
    <row r="971846" spans="15:15" x14ac:dyDescent="0.25">
      <c r="O971846" s="4"/>
    </row>
    <row r="971847" spans="15:15" x14ac:dyDescent="0.25">
      <c r="O971847" s="4"/>
    </row>
    <row r="971848" spans="15:15" x14ac:dyDescent="0.25">
      <c r="O971848" s="4"/>
    </row>
    <row r="971849" spans="15:15" x14ac:dyDescent="0.25">
      <c r="O971849" s="4"/>
    </row>
    <row r="971850" spans="15:15" x14ac:dyDescent="0.25">
      <c r="O971850" s="4"/>
    </row>
    <row r="971851" spans="15:15" x14ac:dyDescent="0.25">
      <c r="O971851" s="4"/>
    </row>
    <row r="971852" spans="15:15" x14ac:dyDescent="0.25">
      <c r="O971852" s="4"/>
    </row>
    <row r="971853" spans="15:15" x14ac:dyDescent="0.25">
      <c r="O971853" s="4"/>
    </row>
    <row r="971854" spans="15:15" x14ac:dyDescent="0.25">
      <c r="O971854" s="4"/>
    </row>
    <row r="971855" spans="15:15" x14ac:dyDescent="0.25">
      <c r="O971855" s="4"/>
    </row>
    <row r="971856" spans="15:15" x14ac:dyDescent="0.25">
      <c r="O971856" s="4"/>
    </row>
    <row r="971857" spans="15:15" x14ac:dyDescent="0.25">
      <c r="O971857" s="4"/>
    </row>
    <row r="971858" spans="15:15" x14ac:dyDescent="0.25">
      <c r="O971858" s="4"/>
    </row>
    <row r="971859" spans="15:15" x14ac:dyDescent="0.25">
      <c r="O971859" s="4"/>
    </row>
    <row r="971860" spans="15:15" x14ac:dyDescent="0.25">
      <c r="O971860" s="4"/>
    </row>
    <row r="971861" spans="15:15" x14ac:dyDescent="0.25">
      <c r="O971861" s="4"/>
    </row>
    <row r="971862" spans="15:15" x14ac:dyDescent="0.25">
      <c r="O971862" s="4"/>
    </row>
    <row r="971863" spans="15:15" x14ac:dyDescent="0.25">
      <c r="O971863" s="4"/>
    </row>
    <row r="971864" spans="15:15" x14ac:dyDescent="0.25">
      <c r="O971864" s="4"/>
    </row>
    <row r="971865" spans="15:15" x14ac:dyDescent="0.25">
      <c r="O971865" s="4"/>
    </row>
    <row r="971866" spans="15:15" x14ac:dyDescent="0.25">
      <c r="O971866" s="4"/>
    </row>
    <row r="971867" spans="15:15" x14ac:dyDescent="0.25">
      <c r="O971867" s="4"/>
    </row>
    <row r="971868" spans="15:15" x14ac:dyDescent="0.25">
      <c r="O971868" s="4"/>
    </row>
    <row r="971869" spans="15:15" x14ac:dyDescent="0.25">
      <c r="O971869" s="4"/>
    </row>
    <row r="971870" spans="15:15" x14ac:dyDescent="0.25">
      <c r="O971870" s="4"/>
    </row>
    <row r="971871" spans="15:15" x14ac:dyDescent="0.25">
      <c r="O971871" s="4"/>
    </row>
    <row r="971872" spans="15:15" x14ac:dyDescent="0.25">
      <c r="O971872" s="4"/>
    </row>
    <row r="971873" spans="15:15" x14ac:dyDescent="0.25">
      <c r="O971873" s="4"/>
    </row>
    <row r="971874" spans="15:15" x14ac:dyDescent="0.25">
      <c r="O971874" s="4"/>
    </row>
    <row r="971875" spans="15:15" x14ac:dyDescent="0.25">
      <c r="O971875" s="4"/>
    </row>
    <row r="971876" spans="15:15" x14ac:dyDescent="0.25">
      <c r="O971876" s="4"/>
    </row>
    <row r="971877" spans="15:15" x14ac:dyDescent="0.25">
      <c r="O971877" s="4"/>
    </row>
    <row r="971878" spans="15:15" x14ac:dyDescent="0.25">
      <c r="O971878" s="4"/>
    </row>
    <row r="971879" spans="15:15" x14ac:dyDescent="0.25">
      <c r="O971879" s="4"/>
    </row>
    <row r="971880" spans="15:15" x14ac:dyDescent="0.25">
      <c r="O971880" s="4"/>
    </row>
    <row r="971881" spans="15:15" x14ac:dyDescent="0.25">
      <c r="O971881" s="4"/>
    </row>
    <row r="971882" spans="15:15" x14ac:dyDescent="0.25">
      <c r="O971882" s="4"/>
    </row>
    <row r="971883" spans="15:15" x14ac:dyDescent="0.25">
      <c r="O971883" s="4"/>
    </row>
    <row r="971884" spans="15:15" x14ac:dyDescent="0.25">
      <c r="O971884" s="4"/>
    </row>
    <row r="971885" spans="15:15" x14ac:dyDescent="0.25">
      <c r="O971885" s="4"/>
    </row>
    <row r="971886" spans="15:15" x14ac:dyDescent="0.25">
      <c r="O971886" s="4"/>
    </row>
    <row r="971887" spans="15:15" x14ac:dyDescent="0.25">
      <c r="O971887" s="4"/>
    </row>
    <row r="971888" spans="15:15" x14ac:dyDescent="0.25">
      <c r="O971888" s="4"/>
    </row>
    <row r="971889" spans="15:15" x14ac:dyDescent="0.25">
      <c r="O971889" s="4"/>
    </row>
    <row r="971890" spans="15:15" x14ac:dyDescent="0.25">
      <c r="O971890" s="4"/>
    </row>
    <row r="971891" spans="15:15" x14ac:dyDescent="0.25">
      <c r="O971891" s="4"/>
    </row>
    <row r="971892" spans="15:15" x14ac:dyDescent="0.25">
      <c r="O971892" s="4"/>
    </row>
    <row r="971893" spans="15:15" x14ac:dyDescent="0.25">
      <c r="O971893" s="4"/>
    </row>
    <row r="971894" spans="15:15" x14ac:dyDescent="0.25">
      <c r="O971894" s="4"/>
    </row>
    <row r="971895" spans="15:15" x14ac:dyDescent="0.25">
      <c r="O971895" s="4"/>
    </row>
    <row r="971896" spans="15:15" x14ac:dyDescent="0.25">
      <c r="O971896" s="4"/>
    </row>
    <row r="971897" spans="15:15" x14ac:dyDescent="0.25">
      <c r="O971897" s="4"/>
    </row>
    <row r="971898" spans="15:15" x14ac:dyDescent="0.25">
      <c r="O971898" s="4"/>
    </row>
    <row r="971899" spans="15:15" x14ac:dyDescent="0.25">
      <c r="O971899" s="4"/>
    </row>
    <row r="971900" spans="15:15" x14ac:dyDescent="0.25">
      <c r="O971900" s="4"/>
    </row>
    <row r="971901" spans="15:15" x14ac:dyDescent="0.25">
      <c r="O971901" s="4"/>
    </row>
    <row r="971902" spans="15:15" x14ac:dyDescent="0.25">
      <c r="O971902" s="4"/>
    </row>
    <row r="971903" spans="15:15" x14ac:dyDescent="0.25">
      <c r="O971903" s="4"/>
    </row>
    <row r="971904" spans="15:15" x14ac:dyDescent="0.25">
      <c r="O971904" s="4"/>
    </row>
    <row r="971905" spans="15:15" x14ac:dyDescent="0.25">
      <c r="O971905" s="4"/>
    </row>
    <row r="971906" spans="15:15" x14ac:dyDescent="0.25">
      <c r="O971906" s="4"/>
    </row>
    <row r="971907" spans="15:15" x14ac:dyDescent="0.25">
      <c r="O971907" s="4"/>
    </row>
    <row r="971908" spans="15:15" x14ac:dyDescent="0.25">
      <c r="O971908" s="4"/>
    </row>
    <row r="971909" spans="15:15" x14ac:dyDescent="0.25">
      <c r="O971909" s="4"/>
    </row>
    <row r="971910" spans="15:15" x14ac:dyDescent="0.25">
      <c r="O971910" s="4"/>
    </row>
    <row r="971911" spans="15:15" x14ac:dyDescent="0.25">
      <c r="O971911" s="4"/>
    </row>
    <row r="971912" spans="15:15" x14ac:dyDescent="0.25">
      <c r="O971912" s="4"/>
    </row>
    <row r="971913" spans="15:15" x14ac:dyDescent="0.25">
      <c r="O971913" s="4"/>
    </row>
    <row r="971914" spans="15:15" x14ac:dyDescent="0.25">
      <c r="O971914" s="4"/>
    </row>
    <row r="971915" spans="15:15" x14ac:dyDescent="0.25">
      <c r="O971915" s="4"/>
    </row>
    <row r="971916" spans="15:15" x14ac:dyDescent="0.25">
      <c r="O971916" s="4"/>
    </row>
    <row r="971917" spans="15:15" x14ac:dyDescent="0.25">
      <c r="O971917" s="4"/>
    </row>
    <row r="971918" spans="15:15" x14ac:dyDescent="0.25">
      <c r="O971918" s="4"/>
    </row>
    <row r="971919" spans="15:15" x14ac:dyDescent="0.25">
      <c r="O971919" s="4"/>
    </row>
    <row r="971920" spans="15:15" x14ac:dyDescent="0.25">
      <c r="O971920" s="4"/>
    </row>
    <row r="971921" spans="15:15" x14ac:dyDescent="0.25">
      <c r="O971921" s="4"/>
    </row>
    <row r="971922" spans="15:15" x14ac:dyDescent="0.25">
      <c r="O971922" s="4"/>
    </row>
    <row r="971923" spans="15:15" x14ac:dyDescent="0.25">
      <c r="O971923" s="4"/>
    </row>
    <row r="971924" spans="15:15" x14ac:dyDescent="0.25">
      <c r="O971924" s="4"/>
    </row>
    <row r="971925" spans="15:15" x14ac:dyDescent="0.25">
      <c r="O971925" s="4"/>
    </row>
    <row r="971926" spans="15:15" x14ac:dyDescent="0.25">
      <c r="O971926" s="4"/>
    </row>
    <row r="971927" spans="15:15" x14ac:dyDescent="0.25">
      <c r="O971927" s="4"/>
    </row>
    <row r="971928" spans="15:15" x14ac:dyDescent="0.25">
      <c r="O971928" s="4"/>
    </row>
    <row r="971929" spans="15:15" x14ac:dyDescent="0.25">
      <c r="O971929" s="4"/>
    </row>
    <row r="971930" spans="15:15" x14ac:dyDescent="0.25">
      <c r="O971930" s="4"/>
    </row>
    <row r="971931" spans="15:15" x14ac:dyDescent="0.25">
      <c r="O971931" s="4"/>
    </row>
    <row r="971932" spans="15:15" x14ac:dyDescent="0.25">
      <c r="O971932" s="4"/>
    </row>
    <row r="971933" spans="15:15" x14ac:dyDescent="0.25">
      <c r="O971933" s="4"/>
    </row>
    <row r="971934" spans="15:15" x14ac:dyDescent="0.25">
      <c r="O971934" s="4"/>
    </row>
    <row r="971935" spans="15:15" x14ac:dyDescent="0.25">
      <c r="O971935" s="4"/>
    </row>
    <row r="971936" spans="15:15" x14ac:dyDescent="0.25">
      <c r="O971936" s="4"/>
    </row>
    <row r="971937" spans="15:15" x14ac:dyDescent="0.25">
      <c r="O971937" s="4"/>
    </row>
    <row r="971938" spans="15:15" x14ac:dyDescent="0.25">
      <c r="O971938" s="4"/>
    </row>
    <row r="971939" spans="15:15" x14ac:dyDescent="0.25">
      <c r="O971939" s="4"/>
    </row>
    <row r="971940" spans="15:15" x14ac:dyDescent="0.25">
      <c r="O971940" s="4"/>
    </row>
    <row r="971941" spans="15:15" x14ac:dyDescent="0.25">
      <c r="O971941" s="4"/>
    </row>
    <row r="971942" spans="15:15" x14ac:dyDescent="0.25">
      <c r="O971942" s="4"/>
    </row>
    <row r="971943" spans="15:15" x14ac:dyDescent="0.25">
      <c r="O971943" s="4"/>
    </row>
    <row r="971944" spans="15:15" x14ac:dyDescent="0.25">
      <c r="O971944" s="4"/>
    </row>
    <row r="971945" spans="15:15" x14ac:dyDescent="0.25">
      <c r="O971945" s="4"/>
    </row>
    <row r="971946" spans="15:15" x14ac:dyDescent="0.25">
      <c r="O971946" s="4"/>
    </row>
    <row r="971947" spans="15:15" x14ac:dyDescent="0.25">
      <c r="O971947" s="4"/>
    </row>
    <row r="971948" spans="15:15" x14ac:dyDescent="0.25">
      <c r="O971948" s="4"/>
    </row>
    <row r="971949" spans="15:15" x14ac:dyDescent="0.25">
      <c r="O971949" s="4"/>
    </row>
    <row r="971950" spans="15:15" x14ac:dyDescent="0.25">
      <c r="O971950" s="4"/>
    </row>
    <row r="971951" spans="15:15" x14ac:dyDescent="0.25">
      <c r="O971951" s="4"/>
    </row>
    <row r="971952" spans="15:15" x14ac:dyDescent="0.25">
      <c r="O971952" s="4"/>
    </row>
    <row r="971953" spans="15:15" x14ac:dyDescent="0.25">
      <c r="O971953" s="4"/>
    </row>
    <row r="971954" spans="15:15" x14ac:dyDescent="0.25">
      <c r="O971954" s="4"/>
    </row>
    <row r="971955" spans="15:15" x14ac:dyDescent="0.25">
      <c r="O971955" s="4"/>
    </row>
    <row r="971956" spans="15:15" x14ac:dyDescent="0.25">
      <c r="O971956" s="4"/>
    </row>
    <row r="971957" spans="15:15" x14ac:dyDescent="0.25">
      <c r="O971957" s="4"/>
    </row>
    <row r="971958" spans="15:15" x14ac:dyDescent="0.25">
      <c r="O971958" s="4"/>
    </row>
    <row r="971959" spans="15:15" x14ac:dyDescent="0.25">
      <c r="O971959" s="4"/>
    </row>
    <row r="971960" spans="15:15" x14ac:dyDescent="0.25">
      <c r="O971960" s="4"/>
    </row>
    <row r="971961" spans="15:15" x14ac:dyDescent="0.25">
      <c r="O971961" s="4"/>
    </row>
    <row r="971962" spans="15:15" x14ac:dyDescent="0.25">
      <c r="O971962" s="4"/>
    </row>
    <row r="971963" spans="15:15" x14ac:dyDescent="0.25">
      <c r="O971963" s="4"/>
    </row>
    <row r="971964" spans="15:15" x14ac:dyDescent="0.25">
      <c r="O971964" s="4"/>
    </row>
    <row r="971965" spans="15:15" x14ac:dyDescent="0.25">
      <c r="O971965" s="4"/>
    </row>
    <row r="971966" spans="15:15" x14ac:dyDescent="0.25">
      <c r="O971966" s="4"/>
    </row>
    <row r="971967" spans="15:15" x14ac:dyDescent="0.25">
      <c r="O971967" s="4"/>
    </row>
    <row r="971968" spans="15:15" x14ac:dyDescent="0.25">
      <c r="O971968" s="4"/>
    </row>
    <row r="971969" spans="15:15" x14ac:dyDescent="0.25">
      <c r="O971969" s="4"/>
    </row>
    <row r="971970" spans="15:15" x14ac:dyDescent="0.25">
      <c r="O971970" s="4"/>
    </row>
    <row r="971971" spans="15:15" x14ac:dyDescent="0.25">
      <c r="O971971" s="4"/>
    </row>
    <row r="971972" spans="15:15" x14ac:dyDescent="0.25">
      <c r="O971972" s="4"/>
    </row>
    <row r="971973" spans="15:15" x14ac:dyDescent="0.25">
      <c r="O971973" s="4"/>
    </row>
    <row r="971974" spans="15:15" x14ac:dyDescent="0.25">
      <c r="O971974" s="4"/>
    </row>
    <row r="971975" spans="15:15" x14ac:dyDescent="0.25">
      <c r="O971975" s="4"/>
    </row>
    <row r="971976" spans="15:15" x14ac:dyDescent="0.25">
      <c r="O971976" s="4"/>
    </row>
    <row r="971977" spans="15:15" x14ac:dyDescent="0.25">
      <c r="O971977" s="4"/>
    </row>
    <row r="971978" spans="15:15" x14ac:dyDescent="0.25">
      <c r="O971978" s="4"/>
    </row>
    <row r="971979" spans="15:15" x14ac:dyDescent="0.25">
      <c r="O971979" s="4"/>
    </row>
    <row r="971980" spans="15:15" x14ac:dyDescent="0.25">
      <c r="O971980" s="4"/>
    </row>
    <row r="971981" spans="15:15" x14ac:dyDescent="0.25">
      <c r="O971981" s="4"/>
    </row>
    <row r="971982" spans="15:15" x14ac:dyDescent="0.25">
      <c r="O971982" s="4"/>
    </row>
    <row r="971983" spans="15:15" x14ac:dyDescent="0.25">
      <c r="O971983" s="4"/>
    </row>
    <row r="971984" spans="15:15" x14ac:dyDescent="0.25">
      <c r="O971984" s="4"/>
    </row>
    <row r="971985" spans="15:15" x14ac:dyDescent="0.25">
      <c r="O971985" s="4"/>
    </row>
    <row r="971986" spans="15:15" x14ac:dyDescent="0.25">
      <c r="O971986" s="4"/>
    </row>
    <row r="971987" spans="15:15" x14ac:dyDescent="0.25">
      <c r="O971987" s="4"/>
    </row>
    <row r="971988" spans="15:15" x14ac:dyDescent="0.25">
      <c r="O971988" s="4"/>
    </row>
    <row r="971989" spans="15:15" x14ac:dyDescent="0.25">
      <c r="O971989" s="4"/>
    </row>
    <row r="971990" spans="15:15" x14ac:dyDescent="0.25">
      <c r="O971990" s="4"/>
    </row>
    <row r="971991" spans="15:15" x14ac:dyDescent="0.25">
      <c r="O971991" s="4"/>
    </row>
    <row r="971992" spans="15:15" x14ac:dyDescent="0.25">
      <c r="O971992" s="4"/>
    </row>
    <row r="971993" spans="15:15" x14ac:dyDescent="0.25">
      <c r="O971993" s="4"/>
    </row>
    <row r="971994" spans="15:15" x14ac:dyDescent="0.25">
      <c r="O971994" s="4"/>
    </row>
    <row r="971995" spans="15:15" x14ac:dyDescent="0.25">
      <c r="O971995" s="4"/>
    </row>
    <row r="971996" spans="15:15" x14ac:dyDescent="0.25">
      <c r="O971996" s="4"/>
    </row>
    <row r="971997" spans="15:15" x14ac:dyDescent="0.25">
      <c r="O971997" s="4"/>
    </row>
    <row r="971998" spans="15:15" x14ac:dyDescent="0.25">
      <c r="O971998" s="4"/>
    </row>
    <row r="971999" spans="15:15" x14ac:dyDescent="0.25">
      <c r="O971999" s="4"/>
    </row>
    <row r="972000" spans="15:15" x14ac:dyDescent="0.25">
      <c r="O972000" s="4"/>
    </row>
    <row r="972001" spans="15:15" x14ac:dyDescent="0.25">
      <c r="O972001" s="4"/>
    </row>
    <row r="972002" spans="15:15" x14ac:dyDescent="0.25">
      <c r="O972002" s="4"/>
    </row>
    <row r="972003" spans="15:15" x14ac:dyDescent="0.25">
      <c r="O972003" s="4"/>
    </row>
    <row r="972004" spans="15:15" x14ac:dyDescent="0.25">
      <c r="O972004" s="4"/>
    </row>
    <row r="972005" spans="15:15" x14ac:dyDescent="0.25">
      <c r="O972005" s="4"/>
    </row>
    <row r="972006" spans="15:15" x14ac:dyDescent="0.25">
      <c r="O972006" s="4"/>
    </row>
    <row r="972007" spans="15:15" x14ac:dyDescent="0.25">
      <c r="O972007" s="4"/>
    </row>
    <row r="972008" spans="15:15" x14ac:dyDescent="0.25">
      <c r="O972008" s="4"/>
    </row>
    <row r="972009" spans="15:15" x14ac:dyDescent="0.25">
      <c r="O972009" s="4"/>
    </row>
    <row r="972010" spans="15:15" x14ac:dyDescent="0.25">
      <c r="O972010" s="4"/>
    </row>
    <row r="972011" spans="15:15" x14ac:dyDescent="0.25">
      <c r="O972011" s="4"/>
    </row>
    <row r="972012" spans="15:15" x14ac:dyDescent="0.25">
      <c r="O972012" s="4"/>
    </row>
    <row r="972013" spans="15:15" x14ac:dyDescent="0.25">
      <c r="O972013" s="4"/>
    </row>
    <row r="972014" spans="15:15" x14ac:dyDescent="0.25">
      <c r="O972014" s="4"/>
    </row>
    <row r="972015" spans="15:15" x14ac:dyDescent="0.25">
      <c r="O972015" s="4"/>
    </row>
    <row r="972016" spans="15:15" x14ac:dyDescent="0.25">
      <c r="O972016" s="4"/>
    </row>
    <row r="972017" spans="15:15" x14ac:dyDescent="0.25">
      <c r="O972017" s="4"/>
    </row>
    <row r="972018" spans="15:15" x14ac:dyDescent="0.25">
      <c r="O972018" s="4"/>
    </row>
    <row r="972019" spans="15:15" x14ac:dyDescent="0.25">
      <c r="O972019" s="4"/>
    </row>
    <row r="972020" spans="15:15" x14ac:dyDescent="0.25">
      <c r="O972020" s="4"/>
    </row>
    <row r="972021" spans="15:15" x14ac:dyDescent="0.25">
      <c r="O972021" s="4"/>
    </row>
    <row r="972022" spans="15:15" x14ac:dyDescent="0.25">
      <c r="O972022" s="4"/>
    </row>
    <row r="972023" spans="15:15" x14ac:dyDescent="0.25">
      <c r="O972023" s="4"/>
    </row>
    <row r="972024" spans="15:15" x14ac:dyDescent="0.25">
      <c r="O972024" s="4"/>
    </row>
    <row r="972025" spans="15:15" x14ac:dyDescent="0.25">
      <c r="O972025" s="4"/>
    </row>
    <row r="972026" spans="15:15" x14ac:dyDescent="0.25">
      <c r="O972026" s="4"/>
    </row>
    <row r="972027" spans="15:15" x14ac:dyDescent="0.25">
      <c r="O972027" s="4"/>
    </row>
    <row r="972028" spans="15:15" x14ac:dyDescent="0.25">
      <c r="O972028" s="4"/>
    </row>
    <row r="972029" spans="15:15" x14ac:dyDescent="0.25">
      <c r="O972029" s="4"/>
    </row>
    <row r="972030" spans="15:15" x14ac:dyDescent="0.25">
      <c r="O972030" s="4"/>
    </row>
    <row r="972031" spans="15:15" x14ac:dyDescent="0.25">
      <c r="O972031" s="4"/>
    </row>
    <row r="972032" spans="15:15" x14ac:dyDescent="0.25">
      <c r="O972032" s="4"/>
    </row>
    <row r="972033" spans="15:15" x14ac:dyDescent="0.25">
      <c r="O972033" s="4"/>
    </row>
    <row r="972034" spans="15:15" x14ac:dyDescent="0.25">
      <c r="O972034" s="4"/>
    </row>
    <row r="972035" spans="15:15" x14ac:dyDescent="0.25">
      <c r="O972035" s="4"/>
    </row>
    <row r="972036" spans="15:15" x14ac:dyDescent="0.25">
      <c r="O972036" s="4"/>
    </row>
    <row r="972037" spans="15:15" x14ac:dyDescent="0.25">
      <c r="O972037" s="4"/>
    </row>
    <row r="972038" spans="15:15" x14ac:dyDescent="0.25">
      <c r="O972038" s="4"/>
    </row>
    <row r="972039" spans="15:15" x14ac:dyDescent="0.25">
      <c r="O972039" s="4"/>
    </row>
    <row r="972040" spans="15:15" x14ac:dyDescent="0.25">
      <c r="O972040" s="4"/>
    </row>
    <row r="972041" spans="15:15" x14ac:dyDescent="0.25">
      <c r="O972041" s="4"/>
    </row>
    <row r="972042" spans="15:15" x14ac:dyDescent="0.25">
      <c r="O972042" s="4"/>
    </row>
    <row r="972043" spans="15:15" x14ac:dyDescent="0.25">
      <c r="O972043" s="4"/>
    </row>
    <row r="972044" spans="15:15" x14ac:dyDescent="0.25">
      <c r="O972044" s="4"/>
    </row>
    <row r="972045" spans="15:15" x14ac:dyDescent="0.25">
      <c r="O972045" s="4"/>
    </row>
    <row r="972046" spans="15:15" x14ac:dyDescent="0.25">
      <c r="O972046" s="4"/>
    </row>
    <row r="972047" spans="15:15" x14ac:dyDescent="0.25">
      <c r="O972047" s="4"/>
    </row>
    <row r="972048" spans="15:15" x14ac:dyDescent="0.25">
      <c r="O972048" s="4"/>
    </row>
    <row r="972049" spans="15:15" x14ac:dyDescent="0.25">
      <c r="O972049" s="4"/>
    </row>
    <row r="972050" spans="15:15" x14ac:dyDescent="0.25">
      <c r="O972050" s="4"/>
    </row>
    <row r="972051" spans="15:15" x14ac:dyDescent="0.25">
      <c r="O972051" s="4"/>
    </row>
    <row r="972052" spans="15:15" x14ac:dyDescent="0.25">
      <c r="O972052" s="4"/>
    </row>
    <row r="972053" spans="15:15" x14ac:dyDescent="0.25">
      <c r="O972053" s="4"/>
    </row>
    <row r="972054" spans="15:15" x14ac:dyDescent="0.25">
      <c r="O972054" s="4"/>
    </row>
    <row r="972055" spans="15:15" x14ac:dyDescent="0.25">
      <c r="O972055" s="4"/>
    </row>
    <row r="972056" spans="15:15" x14ac:dyDescent="0.25">
      <c r="O972056" s="4"/>
    </row>
    <row r="972057" spans="15:15" x14ac:dyDescent="0.25">
      <c r="O972057" s="4"/>
    </row>
    <row r="972058" spans="15:15" x14ac:dyDescent="0.25">
      <c r="O972058" s="4"/>
    </row>
    <row r="972059" spans="15:15" x14ac:dyDescent="0.25">
      <c r="O972059" s="4"/>
    </row>
    <row r="972060" spans="15:15" x14ac:dyDescent="0.25">
      <c r="O972060" s="4"/>
    </row>
    <row r="972061" spans="15:15" x14ac:dyDescent="0.25">
      <c r="O972061" s="4"/>
    </row>
    <row r="972062" spans="15:15" x14ac:dyDescent="0.25">
      <c r="O972062" s="4"/>
    </row>
    <row r="972063" spans="15:15" x14ac:dyDescent="0.25">
      <c r="O972063" s="4"/>
    </row>
    <row r="972064" spans="15:15" x14ac:dyDescent="0.25">
      <c r="O972064" s="4"/>
    </row>
    <row r="972065" spans="15:15" x14ac:dyDescent="0.25">
      <c r="O972065" s="4"/>
    </row>
    <row r="972066" spans="15:15" x14ac:dyDescent="0.25">
      <c r="O972066" s="4"/>
    </row>
    <row r="972067" spans="15:15" x14ac:dyDescent="0.25">
      <c r="O972067" s="4"/>
    </row>
    <row r="972068" spans="15:15" x14ac:dyDescent="0.25">
      <c r="O972068" s="4"/>
    </row>
    <row r="972069" spans="15:15" x14ac:dyDescent="0.25">
      <c r="O972069" s="4"/>
    </row>
    <row r="972070" spans="15:15" x14ac:dyDescent="0.25">
      <c r="O972070" s="4"/>
    </row>
    <row r="972071" spans="15:15" x14ac:dyDescent="0.25">
      <c r="O972071" s="4"/>
    </row>
    <row r="972072" spans="15:15" x14ac:dyDescent="0.25">
      <c r="O972072" s="4"/>
    </row>
    <row r="972073" spans="15:15" x14ac:dyDescent="0.25">
      <c r="O972073" s="4"/>
    </row>
    <row r="972074" spans="15:15" x14ac:dyDescent="0.25">
      <c r="O972074" s="4"/>
    </row>
    <row r="972075" spans="15:15" x14ac:dyDescent="0.25">
      <c r="O972075" s="4"/>
    </row>
    <row r="972076" spans="15:15" x14ac:dyDescent="0.25">
      <c r="O972076" s="4"/>
    </row>
    <row r="972077" spans="15:15" x14ac:dyDescent="0.25">
      <c r="O972077" s="4"/>
    </row>
    <row r="972078" spans="15:15" x14ac:dyDescent="0.25">
      <c r="O972078" s="4"/>
    </row>
    <row r="972079" spans="15:15" x14ac:dyDescent="0.25">
      <c r="O972079" s="4"/>
    </row>
    <row r="972080" spans="15:15" x14ac:dyDescent="0.25">
      <c r="O972080" s="4"/>
    </row>
    <row r="972081" spans="15:15" x14ac:dyDescent="0.25">
      <c r="O972081" s="4"/>
    </row>
    <row r="972082" spans="15:15" x14ac:dyDescent="0.25">
      <c r="O972082" s="4"/>
    </row>
    <row r="972083" spans="15:15" x14ac:dyDescent="0.25">
      <c r="O972083" s="4"/>
    </row>
    <row r="972084" spans="15:15" x14ac:dyDescent="0.25">
      <c r="O972084" s="4"/>
    </row>
    <row r="972085" spans="15:15" x14ac:dyDescent="0.25">
      <c r="O972085" s="4"/>
    </row>
    <row r="972086" spans="15:15" x14ac:dyDescent="0.25">
      <c r="O972086" s="4"/>
    </row>
    <row r="972087" spans="15:15" x14ac:dyDescent="0.25">
      <c r="O972087" s="4"/>
    </row>
    <row r="972088" spans="15:15" x14ac:dyDescent="0.25">
      <c r="O972088" s="4"/>
    </row>
    <row r="972089" spans="15:15" x14ac:dyDescent="0.25">
      <c r="O972089" s="4"/>
    </row>
    <row r="972090" spans="15:15" x14ac:dyDescent="0.25">
      <c r="O972090" s="4"/>
    </row>
    <row r="972091" spans="15:15" x14ac:dyDescent="0.25">
      <c r="O972091" s="4"/>
    </row>
    <row r="972092" spans="15:15" x14ac:dyDescent="0.25">
      <c r="O972092" s="4"/>
    </row>
    <row r="972093" spans="15:15" x14ac:dyDescent="0.25">
      <c r="O972093" s="4"/>
    </row>
    <row r="972094" spans="15:15" x14ac:dyDescent="0.25">
      <c r="O972094" s="4"/>
    </row>
    <row r="972095" spans="15:15" x14ac:dyDescent="0.25">
      <c r="O972095" s="4"/>
    </row>
    <row r="972096" spans="15:15" x14ac:dyDescent="0.25">
      <c r="O972096" s="4"/>
    </row>
    <row r="972097" spans="15:15" x14ac:dyDescent="0.25">
      <c r="O972097" s="4"/>
    </row>
    <row r="972098" spans="15:15" x14ac:dyDescent="0.25">
      <c r="O972098" s="4"/>
    </row>
    <row r="972099" spans="15:15" x14ac:dyDescent="0.25">
      <c r="O972099" s="4"/>
    </row>
    <row r="972100" spans="15:15" x14ac:dyDescent="0.25">
      <c r="O972100" s="4"/>
    </row>
    <row r="972101" spans="15:15" x14ac:dyDescent="0.25">
      <c r="O972101" s="4"/>
    </row>
    <row r="972102" spans="15:15" x14ac:dyDescent="0.25">
      <c r="O972102" s="4"/>
    </row>
    <row r="972103" spans="15:15" x14ac:dyDescent="0.25">
      <c r="O972103" s="4"/>
    </row>
    <row r="972104" spans="15:15" x14ac:dyDescent="0.25">
      <c r="O972104" s="4"/>
    </row>
    <row r="972105" spans="15:15" x14ac:dyDescent="0.25">
      <c r="O972105" s="4"/>
    </row>
    <row r="972106" spans="15:15" x14ac:dyDescent="0.25">
      <c r="O972106" s="4"/>
    </row>
    <row r="972107" spans="15:15" x14ac:dyDescent="0.25">
      <c r="O972107" s="4"/>
    </row>
    <row r="972108" spans="15:15" x14ac:dyDescent="0.25">
      <c r="O972108" s="4"/>
    </row>
    <row r="972109" spans="15:15" x14ac:dyDescent="0.25">
      <c r="O972109" s="4"/>
    </row>
    <row r="972110" spans="15:15" x14ac:dyDescent="0.25">
      <c r="O972110" s="4"/>
    </row>
    <row r="972111" spans="15:15" x14ac:dyDescent="0.25">
      <c r="O972111" s="4"/>
    </row>
    <row r="972112" spans="15:15" x14ac:dyDescent="0.25">
      <c r="O972112" s="4"/>
    </row>
    <row r="972113" spans="15:15" x14ac:dyDescent="0.25">
      <c r="O972113" s="4"/>
    </row>
    <row r="972114" spans="15:15" x14ac:dyDescent="0.25">
      <c r="O972114" s="4"/>
    </row>
    <row r="972115" spans="15:15" x14ac:dyDescent="0.25">
      <c r="O972115" s="4"/>
    </row>
    <row r="972116" spans="15:15" x14ac:dyDescent="0.25">
      <c r="O972116" s="4"/>
    </row>
    <row r="972117" spans="15:15" x14ac:dyDescent="0.25">
      <c r="O972117" s="4"/>
    </row>
    <row r="972118" spans="15:15" x14ac:dyDescent="0.25">
      <c r="O972118" s="4"/>
    </row>
    <row r="972119" spans="15:15" x14ac:dyDescent="0.25">
      <c r="O972119" s="4"/>
    </row>
    <row r="972120" spans="15:15" x14ac:dyDescent="0.25">
      <c r="O972120" s="4"/>
    </row>
    <row r="972121" spans="15:15" x14ac:dyDescent="0.25">
      <c r="O972121" s="4"/>
    </row>
    <row r="972122" spans="15:15" x14ac:dyDescent="0.25">
      <c r="O972122" s="4"/>
    </row>
    <row r="972123" spans="15:15" x14ac:dyDescent="0.25">
      <c r="O972123" s="4"/>
    </row>
    <row r="972124" spans="15:15" x14ac:dyDescent="0.25">
      <c r="O972124" s="4"/>
    </row>
    <row r="972125" spans="15:15" x14ac:dyDescent="0.25">
      <c r="O972125" s="4"/>
    </row>
    <row r="972126" spans="15:15" x14ac:dyDescent="0.25">
      <c r="O972126" s="4"/>
    </row>
    <row r="972127" spans="15:15" x14ac:dyDescent="0.25">
      <c r="O972127" s="4"/>
    </row>
    <row r="972128" spans="15:15" x14ac:dyDescent="0.25">
      <c r="O972128" s="4"/>
    </row>
    <row r="972129" spans="15:15" x14ac:dyDescent="0.25">
      <c r="O972129" s="4"/>
    </row>
    <row r="972130" spans="15:15" x14ac:dyDescent="0.25">
      <c r="O972130" s="4"/>
    </row>
    <row r="972131" spans="15:15" x14ac:dyDescent="0.25">
      <c r="O972131" s="4"/>
    </row>
    <row r="972132" spans="15:15" x14ac:dyDescent="0.25">
      <c r="O972132" s="4"/>
    </row>
    <row r="972133" spans="15:15" x14ac:dyDescent="0.25">
      <c r="O972133" s="4"/>
    </row>
    <row r="972134" spans="15:15" x14ac:dyDescent="0.25">
      <c r="O972134" s="4"/>
    </row>
    <row r="972135" spans="15:15" x14ac:dyDescent="0.25">
      <c r="O972135" s="4"/>
    </row>
    <row r="972136" spans="15:15" x14ac:dyDescent="0.25">
      <c r="O972136" s="4"/>
    </row>
    <row r="972137" spans="15:15" x14ac:dyDescent="0.25">
      <c r="O972137" s="4"/>
    </row>
    <row r="972138" spans="15:15" x14ac:dyDescent="0.25">
      <c r="O972138" s="4"/>
    </row>
    <row r="972139" spans="15:15" x14ac:dyDescent="0.25">
      <c r="O972139" s="4"/>
    </row>
    <row r="972140" spans="15:15" x14ac:dyDescent="0.25">
      <c r="O972140" s="4"/>
    </row>
    <row r="972141" spans="15:15" x14ac:dyDescent="0.25">
      <c r="O972141" s="4"/>
    </row>
    <row r="972142" spans="15:15" x14ac:dyDescent="0.25">
      <c r="O972142" s="4"/>
    </row>
    <row r="972143" spans="15:15" x14ac:dyDescent="0.25">
      <c r="O972143" s="4"/>
    </row>
    <row r="972144" spans="15:15" x14ac:dyDescent="0.25">
      <c r="O972144" s="4"/>
    </row>
    <row r="972145" spans="15:15" x14ac:dyDescent="0.25">
      <c r="O972145" s="4"/>
    </row>
    <row r="972146" spans="15:15" x14ac:dyDescent="0.25">
      <c r="O972146" s="4"/>
    </row>
    <row r="972147" spans="15:15" x14ac:dyDescent="0.25">
      <c r="O972147" s="4"/>
    </row>
    <row r="972148" spans="15:15" x14ac:dyDescent="0.25">
      <c r="O972148" s="4"/>
    </row>
    <row r="972149" spans="15:15" x14ac:dyDescent="0.25">
      <c r="O972149" s="4"/>
    </row>
    <row r="972150" spans="15:15" x14ac:dyDescent="0.25">
      <c r="O972150" s="4"/>
    </row>
    <row r="972151" spans="15:15" x14ac:dyDescent="0.25">
      <c r="O972151" s="4"/>
    </row>
    <row r="972152" spans="15:15" x14ac:dyDescent="0.25">
      <c r="O972152" s="4"/>
    </row>
    <row r="972153" spans="15:15" x14ac:dyDescent="0.25">
      <c r="O972153" s="4"/>
    </row>
    <row r="972154" spans="15:15" x14ac:dyDescent="0.25">
      <c r="O972154" s="4"/>
    </row>
    <row r="972155" spans="15:15" x14ac:dyDescent="0.25">
      <c r="O972155" s="4"/>
    </row>
    <row r="972156" spans="15:15" x14ac:dyDescent="0.25">
      <c r="O972156" s="4"/>
    </row>
    <row r="972157" spans="15:15" x14ac:dyDescent="0.25">
      <c r="O972157" s="4"/>
    </row>
    <row r="972158" spans="15:15" x14ac:dyDescent="0.25">
      <c r="O972158" s="4"/>
    </row>
    <row r="972159" spans="15:15" x14ac:dyDescent="0.25">
      <c r="O972159" s="4"/>
    </row>
    <row r="972160" spans="15:15" x14ac:dyDescent="0.25">
      <c r="O972160" s="4"/>
    </row>
    <row r="972161" spans="15:15" x14ac:dyDescent="0.25">
      <c r="O972161" s="4"/>
    </row>
    <row r="972162" spans="15:15" x14ac:dyDescent="0.25">
      <c r="O972162" s="4"/>
    </row>
    <row r="972163" spans="15:15" x14ac:dyDescent="0.25">
      <c r="O972163" s="4"/>
    </row>
    <row r="972164" spans="15:15" x14ac:dyDescent="0.25">
      <c r="O972164" s="4"/>
    </row>
    <row r="972165" spans="15:15" x14ac:dyDescent="0.25">
      <c r="O972165" s="4"/>
    </row>
    <row r="972166" spans="15:15" x14ac:dyDescent="0.25">
      <c r="O972166" s="4"/>
    </row>
    <row r="972167" spans="15:15" x14ac:dyDescent="0.25">
      <c r="O972167" s="4"/>
    </row>
    <row r="972168" spans="15:15" x14ac:dyDescent="0.25">
      <c r="O972168" s="4"/>
    </row>
    <row r="972169" spans="15:15" x14ac:dyDescent="0.25">
      <c r="O972169" s="4"/>
    </row>
    <row r="972170" spans="15:15" x14ac:dyDescent="0.25">
      <c r="O972170" s="4"/>
    </row>
    <row r="972171" spans="15:15" x14ac:dyDescent="0.25">
      <c r="O972171" s="4"/>
    </row>
    <row r="972172" spans="15:15" x14ac:dyDescent="0.25">
      <c r="O972172" s="4"/>
    </row>
    <row r="972173" spans="15:15" x14ac:dyDescent="0.25">
      <c r="O972173" s="4"/>
    </row>
    <row r="972174" spans="15:15" x14ac:dyDescent="0.25">
      <c r="O972174" s="4"/>
    </row>
    <row r="972175" spans="15:15" x14ac:dyDescent="0.25">
      <c r="O972175" s="4"/>
    </row>
    <row r="972176" spans="15:15" x14ac:dyDescent="0.25">
      <c r="O972176" s="4"/>
    </row>
    <row r="972177" spans="15:15" x14ac:dyDescent="0.25">
      <c r="O972177" s="4"/>
    </row>
    <row r="972178" spans="15:15" x14ac:dyDescent="0.25">
      <c r="O972178" s="4"/>
    </row>
    <row r="972179" spans="15:15" x14ac:dyDescent="0.25">
      <c r="O972179" s="4"/>
    </row>
    <row r="972180" spans="15:15" x14ac:dyDescent="0.25">
      <c r="O972180" s="4"/>
    </row>
    <row r="972181" spans="15:15" x14ac:dyDescent="0.25">
      <c r="O972181" s="4"/>
    </row>
    <row r="972182" spans="15:15" x14ac:dyDescent="0.25">
      <c r="O972182" s="4"/>
    </row>
    <row r="972183" spans="15:15" x14ac:dyDescent="0.25">
      <c r="O972183" s="4"/>
    </row>
    <row r="972184" spans="15:15" x14ac:dyDescent="0.25">
      <c r="O972184" s="4"/>
    </row>
    <row r="972185" spans="15:15" x14ac:dyDescent="0.25">
      <c r="O972185" s="4"/>
    </row>
    <row r="972186" spans="15:15" x14ac:dyDescent="0.25">
      <c r="O972186" s="4"/>
    </row>
    <row r="972187" spans="15:15" x14ac:dyDescent="0.25">
      <c r="O972187" s="4"/>
    </row>
    <row r="972188" spans="15:15" x14ac:dyDescent="0.25">
      <c r="O972188" s="4"/>
    </row>
    <row r="972189" spans="15:15" x14ac:dyDescent="0.25">
      <c r="O972189" s="4"/>
    </row>
    <row r="972190" spans="15:15" x14ac:dyDescent="0.25">
      <c r="O972190" s="4"/>
    </row>
    <row r="972191" spans="15:15" x14ac:dyDescent="0.25">
      <c r="O972191" s="4"/>
    </row>
    <row r="972192" spans="15:15" x14ac:dyDescent="0.25">
      <c r="O972192" s="4"/>
    </row>
    <row r="972193" spans="15:15" x14ac:dyDescent="0.25">
      <c r="O972193" s="4"/>
    </row>
    <row r="972194" spans="15:15" x14ac:dyDescent="0.25">
      <c r="O972194" s="4"/>
    </row>
    <row r="972195" spans="15:15" x14ac:dyDescent="0.25">
      <c r="O972195" s="4"/>
    </row>
    <row r="972196" spans="15:15" x14ac:dyDescent="0.25">
      <c r="O972196" s="4"/>
    </row>
    <row r="972197" spans="15:15" x14ac:dyDescent="0.25">
      <c r="O972197" s="4"/>
    </row>
    <row r="972198" spans="15:15" x14ac:dyDescent="0.25">
      <c r="O972198" s="4"/>
    </row>
    <row r="972199" spans="15:15" x14ac:dyDescent="0.25">
      <c r="O972199" s="4"/>
    </row>
    <row r="972200" spans="15:15" x14ac:dyDescent="0.25">
      <c r="O972200" s="4"/>
    </row>
    <row r="972201" spans="15:15" x14ac:dyDescent="0.25">
      <c r="O972201" s="4"/>
    </row>
    <row r="972202" spans="15:15" x14ac:dyDescent="0.25">
      <c r="O972202" s="4"/>
    </row>
    <row r="972203" spans="15:15" x14ac:dyDescent="0.25">
      <c r="O972203" s="4"/>
    </row>
    <row r="972204" spans="15:15" x14ac:dyDescent="0.25">
      <c r="O972204" s="4"/>
    </row>
    <row r="972205" spans="15:15" x14ac:dyDescent="0.25">
      <c r="O972205" s="4"/>
    </row>
    <row r="972206" spans="15:15" x14ac:dyDescent="0.25">
      <c r="O972206" s="4"/>
    </row>
    <row r="972207" spans="15:15" x14ac:dyDescent="0.25">
      <c r="O972207" s="4"/>
    </row>
    <row r="972208" spans="15:15" x14ac:dyDescent="0.25">
      <c r="O972208" s="4"/>
    </row>
    <row r="972209" spans="15:15" x14ac:dyDescent="0.25">
      <c r="O972209" s="4"/>
    </row>
    <row r="972210" spans="15:15" x14ac:dyDescent="0.25">
      <c r="O972210" s="4"/>
    </row>
    <row r="972211" spans="15:15" x14ac:dyDescent="0.25">
      <c r="O972211" s="4"/>
    </row>
    <row r="972212" spans="15:15" x14ac:dyDescent="0.25">
      <c r="O972212" s="4"/>
    </row>
    <row r="972213" spans="15:15" x14ac:dyDescent="0.25">
      <c r="O972213" s="4"/>
    </row>
    <row r="972214" spans="15:15" x14ac:dyDescent="0.25">
      <c r="O972214" s="4"/>
    </row>
    <row r="972215" spans="15:15" x14ac:dyDescent="0.25">
      <c r="O972215" s="4"/>
    </row>
    <row r="972216" spans="15:15" x14ac:dyDescent="0.25">
      <c r="O972216" s="4"/>
    </row>
    <row r="972217" spans="15:15" x14ac:dyDescent="0.25">
      <c r="O972217" s="4"/>
    </row>
    <row r="972218" spans="15:15" x14ac:dyDescent="0.25">
      <c r="O972218" s="4"/>
    </row>
    <row r="972219" spans="15:15" x14ac:dyDescent="0.25">
      <c r="O972219" s="4"/>
    </row>
    <row r="972220" spans="15:15" x14ac:dyDescent="0.25">
      <c r="O972220" s="4"/>
    </row>
    <row r="972221" spans="15:15" x14ac:dyDescent="0.25">
      <c r="O972221" s="4"/>
    </row>
    <row r="972222" spans="15:15" x14ac:dyDescent="0.25">
      <c r="O972222" s="4"/>
    </row>
    <row r="972223" spans="15:15" x14ac:dyDescent="0.25">
      <c r="O972223" s="4"/>
    </row>
    <row r="972224" spans="15:15" x14ac:dyDescent="0.25">
      <c r="O972224" s="4"/>
    </row>
    <row r="972225" spans="15:15" x14ac:dyDescent="0.25">
      <c r="O972225" s="4"/>
    </row>
    <row r="972226" spans="15:15" x14ac:dyDescent="0.25">
      <c r="O972226" s="4"/>
    </row>
    <row r="972227" spans="15:15" x14ac:dyDescent="0.25">
      <c r="O972227" s="4"/>
    </row>
    <row r="972228" spans="15:15" x14ac:dyDescent="0.25">
      <c r="O972228" s="4"/>
    </row>
    <row r="972229" spans="15:15" x14ac:dyDescent="0.25">
      <c r="O972229" s="4"/>
    </row>
    <row r="972230" spans="15:15" x14ac:dyDescent="0.25">
      <c r="O972230" s="4"/>
    </row>
    <row r="972231" spans="15:15" x14ac:dyDescent="0.25">
      <c r="O972231" s="4"/>
    </row>
    <row r="972232" spans="15:15" x14ac:dyDescent="0.25">
      <c r="O972232" s="4"/>
    </row>
    <row r="972233" spans="15:15" x14ac:dyDescent="0.25">
      <c r="O972233" s="4"/>
    </row>
    <row r="972234" spans="15:15" x14ac:dyDescent="0.25">
      <c r="O972234" s="4"/>
    </row>
    <row r="972235" spans="15:15" x14ac:dyDescent="0.25">
      <c r="O972235" s="4"/>
    </row>
    <row r="972236" spans="15:15" x14ac:dyDescent="0.25">
      <c r="O972236" s="4"/>
    </row>
    <row r="972237" spans="15:15" x14ac:dyDescent="0.25">
      <c r="O972237" s="4"/>
    </row>
    <row r="972238" spans="15:15" x14ac:dyDescent="0.25">
      <c r="O972238" s="4"/>
    </row>
    <row r="972239" spans="15:15" x14ac:dyDescent="0.25">
      <c r="O972239" s="4"/>
    </row>
    <row r="972240" spans="15:15" x14ac:dyDescent="0.25">
      <c r="O972240" s="4"/>
    </row>
    <row r="972241" spans="15:15" x14ac:dyDescent="0.25">
      <c r="O972241" s="4"/>
    </row>
    <row r="972242" spans="15:15" x14ac:dyDescent="0.25">
      <c r="O972242" s="4"/>
    </row>
    <row r="972243" spans="15:15" x14ac:dyDescent="0.25">
      <c r="O972243" s="4"/>
    </row>
    <row r="972244" spans="15:15" x14ac:dyDescent="0.25">
      <c r="O972244" s="4"/>
    </row>
    <row r="972245" spans="15:15" x14ac:dyDescent="0.25">
      <c r="O972245" s="4"/>
    </row>
    <row r="972246" spans="15:15" x14ac:dyDescent="0.25">
      <c r="O972246" s="4"/>
    </row>
    <row r="972247" spans="15:15" x14ac:dyDescent="0.25">
      <c r="O972247" s="4"/>
    </row>
    <row r="972248" spans="15:15" x14ac:dyDescent="0.25">
      <c r="O972248" s="4"/>
    </row>
    <row r="972249" spans="15:15" x14ac:dyDescent="0.25">
      <c r="O972249" s="4"/>
    </row>
    <row r="972250" spans="15:15" x14ac:dyDescent="0.25">
      <c r="O972250" s="4"/>
    </row>
    <row r="972251" spans="15:15" x14ac:dyDescent="0.25">
      <c r="O972251" s="4"/>
    </row>
    <row r="972252" spans="15:15" x14ac:dyDescent="0.25">
      <c r="O972252" s="4"/>
    </row>
    <row r="972253" spans="15:15" x14ac:dyDescent="0.25">
      <c r="O972253" s="4"/>
    </row>
    <row r="972254" spans="15:15" x14ac:dyDescent="0.25">
      <c r="O972254" s="4"/>
    </row>
    <row r="972255" spans="15:15" x14ac:dyDescent="0.25">
      <c r="O972255" s="4"/>
    </row>
    <row r="972256" spans="15:15" x14ac:dyDescent="0.25">
      <c r="O972256" s="4"/>
    </row>
    <row r="972257" spans="15:15" x14ac:dyDescent="0.25">
      <c r="O972257" s="4"/>
    </row>
    <row r="972258" spans="15:15" x14ac:dyDescent="0.25">
      <c r="O972258" s="4"/>
    </row>
    <row r="972259" spans="15:15" x14ac:dyDescent="0.25">
      <c r="O972259" s="4"/>
    </row>
    <row r="972260" spans="15:15" x14ac:dyDescent="0.25">
      <c r="O972260" s="4"/>
    </row>
    <row r="972261" spans="15:15" x14ac:dyDescent="0.25">
      <c r="O972261" s="4"/>
    </row>
    <row r="972262" spans="15:15" x14ac:dyDescent="0.25">
      <c r="O972262" s="4"/>
    </row>
    <row r="972263" spans="15:15" x14ac:dyDescent="0.25">
      <c r="O972263" s="4"/>
    </row>
    <row r="972264" spans="15:15" x14ac:dyDescent="0.25">
      <c r="O972264" s="4"/>
    </row>
    <row r="972265" spans="15:15" x14ac:dyDescent="0.25">
      <c r="O972265" s="4"/>
    </row>
    <row r="972266" spans="15:15" x14ac:dyDescent="0.25">
      <c r="O972266" s="4"/>
    </row>
    <row r="972267" spans="15:15" x14ac:dyDescent="0.25">
      <c r="O972267" s="4"/>
    </row>
    <row r="972268" spans="15:15" x14ac:dyDescent="0.25">
      <c r="O972268" s="4"/>
    </row>
    <row r="972269" spans="15:15" x14ac:dyDescent="0.25">
      <c r="O972269" s="4"/>
    </row>
    <row r="972270" spans="15:15" x14ac:dyDescent="0.25">
      <c r="O972270" s="4"/>
    </row>
    <row r="972271" spans="15:15" x14ac:dyDescent="0.25">
      <c r="O972271" s="4"/>
    </row>
    <row r="972272" spans="15:15" x14ac:dyDescent="0.25">
      <c r="O972272" s="4"/>
    </row>
    <row r="972273" spans="15:15" x14ac:dyDescent="0.25">
      <c r="O972273" s="4"/>
    </row>
    <row r="972274" spans="15:15" x14ac:dyDescent="0.25">
      <c r="O972274" s="4"/>
    </row>
    <row r="972275" spans="15:15" x14ac:dyDescent="0.25">
      <c r="O972275" s="4"/>
    </row>
    <row r="972276" spans="15:15" x14ac:dyDescent="0.25">
      <c r="O972276" s="4"/>
    </row>
    <row r="972277" spans="15:15" x14ac:dyDescent="0.25">
      <c r="O972277" s="4"/>
    </row>
    <row r="972278" spans="15:15" x14ac:dyDescent="0.25">
      <c r="O972278" s="4"/>
    </row>
    <row r="972279" spans="15:15" x14ac:dyDescent="0.25">
      <c r="O972279" s="4"/>
    </row>
    <row r="972280" spans="15:15" x14ac:dyDescent="0.25">
      <c r="O972280" s="4"/>
    </row>
    <row r="972281" spans="15:15" x14ac:dyDescent="0.25">
      <c r="O972281" s="4"/>
    </row>
    <row r="972282" spans="15:15" x14ac:dyDescent="0.25">
      <c r="O972282" s="4"/>
    </row>
    <row r="972283" spans="15:15" x14ac:dyDescent="0.25">
      <c r="O972283" s="4"/>
    </row>
    <row r="972284" spans="15:15" x14ac:dyDescent="0.25">
      <c r="O972284" s="4"/>
    </row>
    <row r="972285" spans="15:15" x14ac:dyDescent="0.25">
      <c r="O972285" s="4"/>
    </row>
    <row r="972286" spans="15:15" x14ac:dyDescent="0.25">
      <c r="O972286" s="4"/>
    </row>
    <row r="972287" spans="15:15" x14ac:dyDescent="0.25">
      <c r="O972287" s="4"/>
    </row>
    <row r="972288" spans="15:15" x14ac:dyDescent="0.25">
      <c r="O972288" s="4"/>
    </row>
    <row r="972289" spans="15:15" x14ac:dyDescent="0.25">
      <c r="O972289" s="4"/>
    </row>
    <row r="972290" spans="15:15" x14ac:dyDescent="0.25">
      <c r="O972290" s="4"/>
    </row>
    <row r="972291" spans="15:15" x14ac:dyDescent="0.25">
      <c r="O972291" s="4"/>
    </row>
    <row r="972292" spans="15:15" x14ac:dyDescent="0.25">
      <c r="O972292" s="4"/>
    </row>
    <row r="972293" spans="15:15" x14ac:dyDescent="0.25">
      <c r="O972293" s="4"/>
    </row>
    <row r="972294" spans="15:15" x14ac:dyDescent="0.25">
      <c r="O972294" s="4"/>
    </row>
    <row r="972295" spans="15:15" x14ac:dyDescent="0.25">
      <c r="O972295" s="4"/>
    </row>
    <row r="972296" spans="15:15" x14ac:dyDescent="0.25">
      <c r="O972296" s="4"/>
    </row>
    <row r="972297" spans="15:15" x14ac:dyDescent="0.25">
      <c r="O972297" s="4"/>
    </row>
    <row r="972298" spans="15:15" x14ac:dyDescent="0.25">
      <c r="O972298" s="4"/>
    </row>
    <row r="972299" spans="15:15" x14ac:dyDescent="0.25">
      <c r="O972299" s="4"/>
    </row>
    <row r="972300" spans="15:15" x14ac:dyDescent="0.25">
      <c r="O972300" s="4"/>
    </row>
    <row r="972301" spans="15:15" x14ac:dyDescent="0.25">
      <c r="O972301" s="4"/>
    </row>
    <row r="972302" spans="15:15" x14ac:dyDescent="0.25">
      <c r="O972302" s="4"/>
    </row>
    <row r="972303" spans="15:15" x14ac:dyDescent="0.25">
      <c r="O972303" s="4"/>
    </row>
    <row r="972304" spans="15:15" x14ac:dyDescent="0.25">
      <c r="O972304" s="4"/>
    </row>
    <row r="972305" spans="15:15" x14ac:dyDescent="0.25">
      <c r="O972305" s="4"/>
    </row>
    <row r="972306" spans="15:15" x14ac:dyDescent="0.25">
      <c r="O972306" s="4"/>
    </row>
    <row r="972307" spans="15:15" x14ac:dyDescent="0.25">
      <c r="O972307" s="4"/>
    </row>
    <row r="972308" spans="15:15" x14ac:dyDescent="0.25">
      <c r="O972308" s="4"/>
    </row>
    <row r="972309" spans="15:15" x14ac:dyDescent="0.25">
      <c r="O972309" s="4"/>
    </row>
    <row r="972310" spans="15:15" x14ac:dyDescent="0.25">
      <c r="O972310" s="4"/>
    </row>
    <row r="972311" spans="15:15" x14ac:dyDescent="0.25">
      <c r="O972311" s="4"/>
    </row>
    <row r="972312" spans="15:15" x14ac:dyDescent="0.25">
      <c r="O972312" s="4"/>
    </row>
    <row r="972313" spans="15:15" x14ac:dyDescent="0.25">
      <c r="O972313" s="4"/>
    </row>
    <row r="972314" spans="15:15" x14ac:dyDescent="0.25">
      <c r="O972314" s="4"/>
    </row>
    <row r="972315" spans="15:15" x14ac:dyDescent="0.25">
      <c r="O972315" s="4"/>
    </row>
    <row r="972316" spans="15:15" x14ac:dyDescent="0.25">
      <c r="O972316" s="4"/>
    </row>
    <row r="972317" spans="15:15" x14ac:dyDescent="0.25">
      <c r="O972317" s="4"/>
    </row>
    <row r="972318" spans="15:15" x14ac:dyDescent="0.25">
      <c r="O972318" s="4"/>
    </row>
    <row r="972319" spans="15:15" x14ac:dyDescent="0.25">
      <c r="O972319" s="4"/>
    </row>
    <row r="972320" spans="15:15" x14ac:dyDescent="0.25">
      <c r="O972320" s="4"/>
    </row>
    <row r="972321" spans="15:15" x14ac:dyDescent="0.25">
      <c r="O972321" s="4"/>
    </row>
    <row r="972322" spans="15:15" x14ac:dyDescent="0.25">
      <c r="O972322" s="4"/>
    </row>
    <row r="972323" spans="15:15" x14ac:dyDescent="0.25">
      <c r="O972323" s="4"/>
    </row>
    <row r="972324" spans="15:15" x14ac:dyDescent="0.25">
      <c r="O972324" s="4"/>
    </row>
    <row r="972325" spans="15:15" x14ac:dyDescent="0.25">
      <c r="O972325" s="4"/>
    </row>
    <row r="972326" spans="15:15" x14ac:dyDescent="0.25">
      <c r="O972326" s="4"/>
    </row>
    <row r="972327" spans="15:15" x14ac:dyDescent="0.25">
      <c r="O972327" s="4"/>
    </row>
    <row r="972328" spans="15:15" x14ac:dyDescent="0.25">
      <c r="O972328" s="4"/>
    </row>
    <row r="972329" spans="15:15" x14ac:dyDescent="0.25">
      <c r="O972329" s="4"/>
    </row>
    <row r="972330" spans="15:15" x14ac:dyDescent="0.25">
      <c r="O972330" s="4"/>
    </row>
    <row r="972331" spans="15:15" x14ac:dyDescent="0.25">
      <c r="O972331" s="4"/>
    </row>
    <row r="972332" spans="15:15" x14ac:dyDescent="0.25">
      <c r="O972332" s="4"/>
    </row>
    <row r="972333" spans="15:15" x14ac:dyDescent="0.25">
      <c r="O972333" s="4"/>
    </row>
    <row r="972334" spans="15:15" x14ac:dyDescent="0.25">
      <c r="O972334" s="4"/>
    </row>
    <row r="972335" spans="15:15" x14ac:dyDescent="0.25">
      <c r="O972335" s="4"/>
    </row>
    <row r="972336" spans="15:15" x14ac:dyDescent="0.25">
      <c r="O972336" s="4"/>
    </row>
    <row r="972337" spans="15:15" x14ac:dyDescent="0.25">
      <c r="O972337" s="4"/>
    </row>
    <row r="972338" spans="15:15" x14ac:dyDescent="0.25">
      <c r="O972338" s="4"/>
    </row>
    <row r="972339" spans="15:15" x14ac:dyDescent="0.25">
      <c r="O972339" s="4"/>
    </row>
    <row r="972340" spans="15:15" x14ac:dyDescent="0.25">
      <c r="O972340" s="4"/>
    </row>
    <row r="972341" spans="15:15" x14ac:dyDescent="0.25">
      <c r="O972341" s="4"/>
    </row>
    <row r="972342" spans="15:15" x14ac:dyDescent="0.25">
      <c r="O972342" s="4"/>
    </row>
    <row r="972343" spans="15:15" x14ac:dyDescent="0.25">
      <c r="O972343" s="4"/>
    </row>
    <row r="972344" spans="15:15" x14ac:dyDescent="0.25">
      <c r="O972344" s="4"/>
    </row>
    <row r="972345" spans="15:15" x14ac:dyDescent="0.25">
      <c r="O972345" s="4"/>
    </row>
    <row r="972346" spans="15:15" x14ac:dyDescent="0.25">
      <c r="O972346" s="4"/>
    </row>
    <row r="972347" spans="15:15" x14ac:dyDescent="0.25">
      <c r="O972347" s="4"/>
    </row>
    <row r="972348" spans="15:15" x14ac:dyDescent="0.25">
      <c r="O972348" s="4"/>
    </row>
    <row r="972349" spans="15:15" x14ac:dyDescent="0.25">
      <c r="O972349" s="4"/>
    </row>
    <row r="972350" spans="15:15" x14ac:dyDescent="0.25">
      <c r="O972350" s="4"/>
    </row>
    <row r="972351" spans="15:15" x14ac:dyDescent="0.25">
      <c r="O972351" s="4"/>
    </row>
    <row r="972352" spans="15:15" x14ac:dyDescent="0.25">
      <c r="O972352" s="4"/>
    </row>
    <row r="972353" spans="15:15" x14ac:dyDescent="0.25">
      <c r="O972353" s="4"/>
    </row>
    <row r="972354" spans="15:15" x14ac:dyDescent="0.25">
      <c r="O972354" s="4"/>
    </row>
    <row r="972355" spans="15:15" x14ac:dyDescent="0.25">
      <c r="O972355" s="4"/>
    </row>
    <row r="972356" spans="15:15" x14ac:dyDescent="0.25">
      <c r="O972356" s="4"/>
    </row>
    <row r="972357" spans="15:15" x14ac:dyDescent="0.25">
      <c r="O972357" s="4"/>
    </row>
    <row r="972358" spans="15:15" x14ac:dyDescent="0.25">
      <c r="O972358" s="4"/>
    </row>
    <row r="972359" spans="15:15" x14ac:dyDescent="0.25">
      <c r="O972359" s="4"/>
    </row>
    <row r="972360" spans="15:15" x14ac:dyDescent="0.25">
      <c r="O972360" s="4"/>
    </row>
    <row r="972361" spans="15:15" x14ac:dyDescent="0.25">
      <c r="O972361" s="4"/>
    </row>
    <row r="972362" spans="15:15" x14ac:dyDescent="0.25">
      <c r="O972362" s="4"/>
    </row>
    <row r="972363" spans="15:15" x14ac:dyDescent="0.25">
      <c r="O972363" s="4"/>
    </row>
    <row r="972364" spans="15:15" x14ac:dyDescent="0.25">
      <c r="O972364" s="4"/>
    </row>
    <row r="972365" spans="15:15" x14ac:dyDescent="0.25">
      <c r="O972365" s="4"/>
    </row>
    <row r="972366" spans="15:15" x14ac:dyDescent="0.25">
      <c r="O972366" s="4"/>
    </row>
    <row r="972367" spans="15:15" x14ac:dyDescent="0.25">
      <c r="O972367" s="4"/>
    </row>
    <row r="972368" spans="15:15" x14ac:dyDescent="0.25">
      <c r="O972368" s="4"/>
    </row>
    <row r="972369" spans="15:15" x14ac:dyDescent="0.25">
      <c r="O972369" s="4"/>
    </row>
    <row r="972370" spans="15:15" x14ac:dyDescent="0.25">
      <c r="O972370" s="4"/>
    </row>
    <row r="972371" spans="15:15" x14ac:dyDescent="0.25">
      <c r="O972371" s="4"/>
    </row>
    <row r="972372" spans="15:15" x14ac:dyDescent="0.25">
      <c r="O972372" s="4"/>
    </row>
    <row r="972373" spans="15:15" x14ac:dyDescent="0.25">
      <c r="O972373" s="4"/>
    </row>
    <row r="972374" spans="15:15" x14ac:dyDescent="0.25">
      <c r="O972374" s="4"/>
    </row>
    <row r="972375" spans="15:15" x14ac:dyDescent="0.25">
      <c r="O972375" s="4"/>
    </row>
    <row r="972376" spans="15:15" x14ac:dyDescent="0.25">
      <c r="O972376" s="4"/>
    </row>
    <row r="972377" spans="15:15" x14ac:dyDescent="0.25">
      <c r="O972377" s="4"/>
    </row>
    <row r="972378" spans="15:15" x14ac:dyDescent="0.25">
      <c r="O972378" s="4"/>
    </row>
    <row r="972379" spans="15:15" x14ac:dyDescent="0.25">
      <c r="O972379" s="4"/>
    </row>
    <row r="972380" spans="15:15" x14ac:dyDescent="0.25">
      <c r="O972380" s="4"/>
    </row>
    <row r="972381" spans="15:15" x14ac:dyDescent="0.25">
      <c r="O972381" s="4"/>
    </row>
    <row r="972382" spans="15:15" x14ac:dyDescent="0.25">
      <c r="O972382" s="4"/>
    </row>
    <row r="972383" spans="15:15" x14ac:dyDescent="0.25">
      <c r="O972383" s="4"/>
    </row>
    <row r="972384" spans="15:15" x14ac:dyDescent="0.25">
      <c r="O972384" s="4"/>
    </row>
    <row r="972385" spans="15:15" x14ac:dyDescent="0.25">
      <c r="O972385" s="4"/>
    </row>
    <row r="972386" spans="15:15" x14ac:dyDescent="0.25">
      <c r="O972386" s="4"/>
    </row>
    <row r="972387" spans="15:15" x14ac:dyDescent="0.25">
      <c r="O972387" s="4"/>
    </row>
    <row r="972388" spans="15:15" x14ac:dyDescent="0.25">
      <c r="O972388" s="4"/>
    </row>
    <row r="972389" spans="15:15" x14ac:dyDescent="0.25">
      <c r="O972389" s="4"/>
    </row>
    <row r="972390" spans="15:15" x14ac:dyDescent="0.25">
      <c r="O972390" s="4"/>
    </row>
    <row r="972391" spans="15:15" x14ac:dyDescent="0.25">
      <c r="O972391" s="4"/>
    </row>
    <row r="972392" spans="15:15" x14ac:dyDescent="0.25">
      <c r="O972392" s="4"/>
    </row>
    <row r="972393" spans="15:15" x14ac:dyDescent="0.25">
      <c r="O972393" s="4"/>
    </row>
    <row r="972394" spans="15:15" x14ac:dyDescent="0.25">
      <c r="O972394" s="4"/>
    </row>
    <row r="972395" spans="15:15" x14ac:dyDescent="0.25">
      <c r="O972395" s="4"/>
    </row>
    <row r="972396" spans="15:15" x14ac:dyDescent="0.25">
      <c r="O972396" s="4"/>
    </row>
    <row r="972397" spans="15:15" x14ac:dyDescent="0.25">
      <c r="O972397" s="4"/>
    </row>
    <row r="972398" spans="15:15" x14ac:dyDescent="0.25">
      <c r="O972398" s="4"/>
    </row>
    <row r="972399" spans="15:15" x14ac:dyDescent="0.25">
      <c r="O972399" s="4"/>
    </row>
    <row r="972400" spans="15:15" x14ac:dyDescent="0.25">
      <c r="O972400" s="4"/>
    </row>
    <row r="972401" spans="15:15" x14ac:dyDescent="0.25">
      <c r="O972401" s="4"/>
    </row>
    <row r="972402" spans="15:15" x14ac:dyDescent="0.25">
      <c r="O972402" s="4"/>
    </row>
    <row r="972403" spans="15:15" x14ac:dyDescent="0.25">
      <c r="O972403" s="4"/>
    </row>
    <row r="972404" spans="15:15" x14ac:dyDescent="0.25">
      <c r="O972404" s="4"/>
    </row>
    <row r="972405" spans="15:15" x14ac:dyDescent="0.25">
      <c r="O972405" s="4"/>
    </row>
    <row r="972406" spans="15:15" x14ac:dyDescent="0.25">
      <c r="O972406" s="4"/>
    </row>
    <row r="972407" spans="15:15" x14ac:dyDescent="0.25">
      <c r="O972407" s="4"/>
    </row>
    <row r="972408" spans="15:15" x14ac:dyDescent="0.25">
      <c r="O972408" s="4"/>
    </row>
    <row r="972409" spans="15:15" x14ac:dyDescent="0.25">
      <c r="O972409" s="4"/>
    </row>
    <row r="972410" spans="15:15" x14ac:dyDescent="0.25">
      <c r="O972410" s="4"/>
    </row>
    <row r="972411" spans="15:15" x14ac:dyDescent="0.25">
      <c r="O972411" s="4"/>
    </row>
    <row r="972412" spans="15:15" x14ac:dyDescent="0.25">
      <c r="O972412" s="4"/>
    </row>
    <row r="972413" spans="15:15" x14ac:dyDescent="0.25">
      <c r="O972413" s="4"/>
    </row>
    <row r="972414" spans="15:15" x14ac:dyDescent="0.25">
      <c r="O972414" s="4"/>
    </row>
    <row r="972415" spans="15:15" x14ac:dyDescent="0.25">
      <c r="O972415" s="4"/>
    </row>
    <row r="972416" spans="15:15" x14ac:dyDescent="0.25">
      <c r="O972416" s="4"/>
    </row>
    <row r="972417" spans="15:15" x14ac:dyDescent="0.25">
      <c r="O972417" s="4"/>
    </row>
    <row r="972418" spans="15:15" x14ac:dyDescent="0.25">
      <c r="O972418" s="4"/>
    </row>
    <row r="972419" spans="15:15" x14ac:dyDescent="0.25">
      <c r="O972419" s="4"/>
    </row>
    <row r="972420" spans="15:15" x14ac:dyDescent="0.25">
      <c r="O972420" s="4"/>
    </row>
    <row r="972421" spans="15:15" x14ac:dyDescent="0.25">
      <c r="O972421" s="4"/>
    </row>
    <row r="972422" spans="15:15" x14ac:dyDescent="0.25">
      <c r="O972422" s="4"/>
    </row>
    <row r="972423" spans="15:15" x14ac:dyDescent="0.25">
      <c r="O972423" s="4"/>
    </row>
    <row r="972424" spans="15:15" x14ac:dyDescent="0.25">
      <c r="O972424" s="4"/>
    </row>
    <row r="972425" spans="15:15" x14ac:dyDescent="0.25">
      <c r="O972425" s="4"/>
    </row>
    <row r="972426" spans="15:15" x14ac:dyDescent="0.25">
      <c r="O972426" s="4"/>
    </row>
    <row r="972427" spans="15:15" x14ac:dyDescent="0.25">
      <c r="O972427" s="4"/>
    </row>
    <row r="972428" spans="15:15" x14ac:dyDescent="0.25">
      <c r="O972428" s="4"/>
    </row>
    <row r="972429" spans="15:15" x14ac:dyDescent="0.25">
      <c r="O972429" s="4"/>
    </row>
    <row r="972430" spans="15:15" x14ac:dyDescent="0.25">
      <c r="O972430" s="4"/>
    </row>
    <row r="972431" spans="15:15" x14ac:dyDescent="0.25">
      <c r="O972431" s="4"/>
    </row>
    <row r="972432" spans="15:15" x14ac:dyDescent="0.25">
      <c r="O972432" s="4"/>
    </row>
    <row r="972433" spans="15:15" x14ac:dyDescent="0.25">
      <c r="O972433" s="4"/>
    </row>
    <row r="972434" spans="15:15" x14ac:dyDescent="0.25">
      <c r="O972434" s="4"/>
    </row>
    <row r="972435" spans="15:15" x14ac:dyDescent="0.25">
      <c r="O972435" s="4"/>
    </row>
    <row r="972436" spans="15:15" x14ac:dyDescent="0.25">
      <c r="O972436" s="4"/>
    </row>
    <row r="972437" spans="15:15" x14ac:dyDescent="0.25">
      <c r="O972437" s="4"/>
    </row>
    <row r="972438" spans="15:15" x14ac:dyDescent="0.25">
      <c r="O972438" s="4"/>
    </row>
    <row r="972439" spans="15:15" x14ac:dyDescent="0.25">
      <c r="O972439" s="4"/>
    </row>
    <row r="972440" spans="15:15" x14ac:dyDescent="0.25">
      <c r="O972440" s="4"/>
    </row>
    <row r="972441" spans="15:15" x14ac:dyDescent="0.25">
      <c r="O972441" s="4"/>
    </row>
    <row r="972442" spans="15:15" x14ac:dyDescent="0.25">
      <c r="O972442" s="4"/>
    </row>
    <row r="972443" spans="15:15" x14ac:dyDescent="0.25">
      <c r="O972443" s="4"/>
    </row>
    <row r="972444" spans="15:15" x14ac:dyDescent="0.25">
      <c r="O972444" s="4"/>
    </row>
    <row r="972445" spans="15:15" x14ac:dyDescent="0.25">
      <c r="O972445" s="4"/>
    </row>
    <row r="972446" spans="15:15" x14ac:dyDescent="0.25">
      <c r="O972446" s="4"/>
    </row>
    <row r="972447" spans="15:15" x14ac:dyDescent="0.25">
      <c r="O972447" s="4"/>
    </row>
    <row r="972448" spans="15:15" x14ac:dyDescent="0.25">
      <c r="O972448" s="4"/>
    </row>
    <row r="972449" spans="15:15" x14ac:dyDescent="0.25">
      <c r="O972449" s="4"/>
    </row>
    <row r="972450" spans="15:15" x14ac:dyDescent="0.25">
      <c r="O972450" s="4"/>
    </row>
    <row r="972451" spans="15:15" x14ac:dyDescent="0.25">
      <c r="O972451" s="4"/>
    </row>
    <row r="972452" spans="15:15" x14ac:dyDescent="0.25">
      <c r="O972452" s="4"/>
    </row>
    <row r="972453" spans="15:15" x14ac:dyDescent="0.25">
      <c r="O972453" s="4"/>
    </row>
    <row r="972454" spans="15:15" x14ac:dyDescent="0.25">
      <c r="O972454" s="4"/>
    </row>
    <row r="972455" spans="15:15" x14ac:dyDescent="0.25">
      <c r="O972455" s="4"/>
    </row>
    <row r="972456" spans="15:15" x14ac:dyDescent="0.25">
      <c r="O972456" s="4"/>
    </row>
    <row r="972457" spans="15:15" x14ac:dyDescent="0.25">
      <c r="O972457" s="4"/>
    </row>
    <row r="972458" spans="15:15" x14ac:dyDescent="0.25">
      <c r="O972458" s="4"/>
    </row>
    <row r="972459" spans="15:15" x14ac:dyDescent="0.25">
      <c r="O972459" s="4"/>
    </row>
    <row r="972460" spans="15:15" x14ac:dyDescent="0.25">
      <c r="O972460" s="4"/>
    </row>
    <row r="972461" spans="15:15" x14ac:dyDescent="0.25">
      <c r="O972461" s="4"/>
    </row>
    <row r="972462" spans="15:15" x14ac:dyDescent="0.25">
      <c r="O972462" s="4"/>
    </row>
    <row r="972463" spans="15:15" x14ac:dyDescent="0.25">
      <c r="O972463" s="4"/>
    </row>
    <row r="972464" spans="15:15" x14ac:dyDescent="0.25">
      <c r="O972464" s="4"/>
    </row>
    <row r="972465" spans="15:15" x14ac:dyDescent="0.25">
      <c r="O972465" s="4"/>
    </row>
    <row r="972466" spans="15:15" x14ac:dyDescent="0.25">
      <c r="O972466" s="4"/>
    </row>
    <row r="972467" spans="15:15" x14ac:dyDescent="0.25">
      <c r="O972467" s="4"/>
    </row>
    <row r="972468" spans="15:15" x14ac:dyDescent="0.25">
      <c r="O972468" s="4"/>
    </row>
    <row r="972469" spans="15:15" x14ac:dyDescent="0.25">
      <c r="O972469" s="4"/>
    </row>
    <row r="972470" spans="15:15" x14ac:dyDescent="0.25">
      <c r="O972470" s="4"/>
    </row>
    <row r="972471" spans="15:15" x14ac:dyDescent="0.25">
      <c r="O972471" s="4"/>
    </row>
    <row r="972472" spans="15:15" x14ac:dyDescent="0.25">
      <c r="O972472" s="4"/>
    </row>
    <row r="972473" spans="15:15" x14ac:dyDescent="0.25">
      <c r="O972473" s="4"/>
    </row>
    <row r="972474" spans="15:15" x14ac:dyDescent="0.25">
      <c r="O972474" s="4"/>
    </row>
    <row r="972475" spans="15:15" x14ac:dyDescent="0.25">
      <c r="O972475" s="4"/>
    </row>
    <row r="972476" spans="15:15" x14ac:dyDescent="0.25">
      <c r="O972476" s="4"/>
    </row>
    <row r="972477" spans="15:15" x14ac:dyDescent="0.25">
      <c r="O972477" s="4"/>
    </row>
    <row r="972478" spans="15:15" x14ac:dyDescent="0.25">
      <c r="O972478" s="4"/>
    </row>
    <row r="972479" spans="15:15" x14ac:dyDescent="0.25">
      <c r="O972479" s="4"/>
    </row>
    <row r="972480" spans="15:15" x14ac:dyDescent="0.25">
      <c r="O972480" s="4"/>
    </row>
    <row r="972481" spans="15:15" x14ac:dyDescent="0.25">
      <c r="O972481" s="4"/>
    </row>
    <row r="972482" spans="15:15" x14ac:dyDescent="0.25">
      <c r="O972482" s="4"/>
    </row>
    <row r="972483" spans="15:15" x14ac:dyDescent="0.25">
      <c r="O972483" s="4"/>
    </row>
    <row r="972484" spans="15:15" x14ac:dyDescent="0.25">
      <c r="O972484" s="4"/>
    </row>
    <row r="972485" spans="15:15" x14ac:dyDescent="0.25">
      <c r="O972485" s="4"/>
    </row>
    <row r="972486" spans="15:15" x14ac:dyDescent="0.25">
      <c r="O972486" s="4"/>
    </row>
    <row r="972487" spans="15:15" x14ac:dyDescent="0.25">
      <c r="O972487" s="4"/>
    </row>
    <row r="972488" spans="15:15" x14ac:dyDescent="0.25">
      <c r="O972488" s="4"/>
    </row>
    <row r="972489" spans="15:15" x14ac:dyDescent="0.25">
      <c r="O972489" s="4"/>
    </row>
    <row r="972490" spans="15:15" x14ac:dyDescent="0.25">
      <c r="O972490" s="4"/>
    </row>
    <row r="972491" spans="15:15" x14ac:dyDescent="0.25">
      <c r="O972491" s="4"/>
    </row>
    <row r="972492" spans="15:15" x14ac:dyDescent="0.25">
      <c r="O972492" s="4"/>
    </row>
    <row r="972493" spans="15:15" x14ac:dyDescent="0.25">
      <c r="O972493" s="4"/>
    </row>
    <row r="972494" spans="15:15" x14ac:dyDescent="0.25">
      <c r="O972494" s="4"/>
    </row>
    <row r="972495" spans="15:15" x14ac:dyDescent="0.25">
      <c r="O972495" s="4"/>
    </row>
    <row r="972496" spans="15:15" x14ac:dyDescent="0.25">
      <c r="O972496" s="4"/>
    </row>
    <row r="972497" spans="15:15" x14ac:dyDescent="0.25">
      <c r="O972497" s="4"/>
    </row>
    <row r="972498" spans="15:15" x14ac:dyDescent="0.25">
      <c r="O972498" s="4"/>
    </row>
    <row r="972499" spans="15:15" x14ac:dyDescent="0.25">
      <c r="O972499" s="4"/>
    </row>
    <row r="972500" spans="15:15" x14ac:dyDescent="0.25">
      <c r="O972500" s="4"/>
    </row>
    <row r="972501" spans="15:15" x14ac:dyDescent="0.25">
      <c r="O972501" s="4"/>
    </row>
    <row r="972502" spans="15:15" x14ac:dyDescent="0.25">
      <c r="O972502" s="4"/>
    </row>
    <row r="972503" spans="15:15" x14ac:dyDescent="0.25">
      <c r="O972503" s="4"/>
    </row>
    <row r="972504" spans="15:15" x14ac:dyDescent="0.25">
      <c r="O972504" s="4"/>
    </row>
    <row r="972505" spans="15:15" x14ac:dyDescent="0.25">
      <c r="O972505" s="4"/>
    </row>
    <row r="972506" spans="15:15" x14ac:dyDescent="0.25">
      <c r="O972506" s="4"/>
    </row>
    <row r="972507" spans="15:15" x14ac:dyDescent="0.25">
      <c r="O972507" s="4"/>
    </row>
    <row r="972508" spans="15:15" x14ac:dyDescent="0.25">
      <c r="O972508" s="4"/>
    </row>
    <row r="972509" spans="15:15" x14ac:dyDescent="0.25">
      <c r="O972509" s="4"/>
    </row>
    <row r="972510" spans="15:15" x14ac:dyDescent="0.25">
      <c r="O972510" s="4"/>
    </row>
    <row r="972511" spans="15:15" x14ac:dyDescent="0.25">
      <c r="O972511" s="4"/>
    </row>
    <row r="972512" spans="15:15" x14ac:dyDescent="0.25">
      <c r="O972512" s="4"/>
    </row>
    <row r="972513" spans="15:15" x14ac:dyDescent="0.25">
      <c r="O972513" s="4"/>
    </row>
    <row r="972514" spans="15:15" x14ac:dyDescent="0.25">
      <c r="O972514" s="4"/>
    </row>
    <row r="972515" spans="15:15" x14ac:dyDescent="0.25">
      <c r="O972515" s="4"/>
    </row>
    <row r="972516" spans="15:15" x14ac:dyDescent="0.25">
      <c r="O972516" s="4"/>
    </row>
    <row r="972517" spans="15:15" x14ac:dyDescent="0.25">
      <c r="O972517" s="4"/>
    </row>
    <row r="972518" spans="15:15" x14ac:dyDescent="0.25">
      <c r="O972518" s="4"/>
    </row>
    <row r="972519" spans="15:15" x14ac:dyDescent="0.25">
      <c r="O972519" s="4"/>
    </row>
    <row r="972520" spans="15:15" x14ac:dyDescent="0.25">
      <c r="O972520" s="4"/>
    </row>
    <row r="972521" spans="15:15" x14ac:dyDescent="0.25">
      <c r="O972521" s="4"/>
    </row>
    <row r="972522" spans="15:15" x14ac:dyDescent="0.25">
      <c r="O972522" s="4"/>
    </row>
    <row r="972523" spans="15:15" x14ac:dyDescent="0.25">
      <c r="O972523" s="4"/>
    </row>
    <row r="972524" spans="15:15" x14ac:dyDescent="0.25">
      <c r="O972524" s="4"/>
    </row>
    <row r="972525" spans="15:15" x14ac:dyDescent="0.25">
      <c r="O972525" s="4"/>
    </row>
    <row r="972526" spans="15:15" x14ac:dyDescent="0.25">
      <c r="O972526" s="4"/>
    </row>
    <row r="972527" spans="15:15" x14ac:dyDescent="0.25">
      <c r="O972527" s="4"/>
    </row>
    <row r="972528" spans="15:15" x14ac:dyDescent="0.25">
      <c r="O972528" s="4"/>
    </row>
    <row r="972529" spans="15:15" x14ac:dyDescent="0.25">
      <c r="O972529" s="4"/>
    </row>
    <row r="972530" spans="15:15" x14ac:dyDescent="0.25">
      <c r="O972530" s="4"/>
    </row>
    <row r="972531" spans="15:15" x14ac:dyDescent="0.25">
      <c r="O972531" s="4"/>
    </row>
    <row r="972532" spans="15:15" x14ac:dyDescent="0.25">
      <c r="O972532" s="4"/>
    </row>
    <row r="972533" spans="15:15" x14ac:dyDescent="0.25">
      <c r="O972533" s="4"/>
    </row>
    <row r="972534" spans="15:15" x14ac:dyDescent="0.25">
      <c r="O972534" s="4"/>
    </row>
    <row r="972535" spans="15:15" x14ac:dyDescent="0.25">
      <c r="O972535" s="4"/>
    </row>
    <row r="972536" spans="15:15" x14ac:dyDescent="0.25">
      <c r="O972536" s="4"/>
    </row>
    <row r="972537" spans="15:15" x14ac:dyDescent="0.25">
      <c r="O972537" s="4"/>
    </row>
    <row r="972538" spans="15:15" x14ac:dyDescent="0.25">
      <c r="O972538" s="4"/>
    </row>
    <row r="972539" spans="15:15" x14ac:dyDescent="0.25">
      <c r="O972539" s="4"/>
    </row>
    <row r="972540" spans="15:15" x14ac:dyDescent="0.25">
      <c r="O972540" s="4"/>
    </row>
    <row r="972541" spans="15:15" x14ac:dyDescent="0.25">
      <c r="O972541" s="4"/>
    </row>
    <row r="972542" spans="15:15" x14ac:dyDescent="0.25">
      <c r="O972542" s="4"/>
    </row>
    <row r="972543" spans="15:15" x14ac:dyDescent="0.25">
      <c r="O972543" s="4"/>
    </row>
    <row r="972544" spans="15:15" x14ac:dyDescent="0.25">
      <c r="O972544" s="4"/>
    </row>
    <row r="972545" spans="15:15" x14ac:dyDescent="0.25">
      <c r="O972545" s="4"/>
    </row>
    <row r="972546" spans="15:15" x14ac:dyDescent="0.25">
      <c r="O972546" s="4"/>
    </row>
    <row r="972547" spans="15:15" x14ac:dyDescent="0.25">
      <c r="O972547" s="4"/>
    </row>
    <row r="972548" spans="15:15" x14ac:dyDescent="0.25">
      <c r="O972548" s="4"/>
    </row>
    <row r="972549" spans="15:15" x14ac:dyDescent="0.25">
      <c r="O972549" s="4"/>
    </row>
    <row r="972550" spans="15:15" x14ac:dyDescent="0.25">
      <c r="O972550" s="4"/>
    </row>
    <row r="972551" spans="15:15" x14ac:dyDescent="0.25">
      <c r="O972551" s="4"/>
    </row>
    <row r="972552" spans="15:15" x14ac:dyDescent="0.25">
      <c r="O972552" s="4"/>
    </row>
    <row r="972553" spans="15:15" x14ac:dyDescent="0.25">
      <c r="O972553" s="4"/>
    </row>
    <row r="972554" spans="15:15" x14ac:dyDescent="0.25">
      <c r="O972554" s="4"/>
    </row>
    <row r="972555" spans="15:15" x14ac:dyDescent="0.25">
      <c r="O972555" s="4"/>
    </row>
    <row r="972556" spans="15:15" x14ac:dyDescent="0.25">
      <c r="O972556" s="4"/>
    </row>
    <row r="972557" spans="15:15" x14ac:dyDescent="0.25">
      <c r="O972557" s="4"/>
    </row>
    <row r="972558" spans="15:15" x14ac:dyDescent="0.25">
      <c r="O972558" s="4"/>
    </row>
    <row r="972559" spans="15:15" x14ac:dyDescent="0.25">
      <c r="O972559" s="4"/>
    </row>
    <row r="972560" spans="15:15" x14ac:dyDescent="0.25">
      <c r="O972560" s="4"/>
    </row>
    <row r="972561" spans="15:15" x14ac:dyDescent="0.25">
      <c r="O972561" s="4"/>
    </row>
    <row r="972562" spans="15:15" x14ac:dyDescent="0.25">
      <c r="O972562" s="4"/>
    </row>
    <row r="972563" spans="15:15" x14ac:dyDescent="0.25">
      <c r="O972563" s="4"/>
    </row>
    <row r="972564" spans="15:15" x14ac:dyDescent="0.25">
      <c r="O972564" s="4"/>
    </row>
    <row r="972565" spans="15:15" x14ac:dyDescent="0.25">
      <c r="O972565" s="4"/>
    </row>
    <row r="972566" spans="15:15" x14ac:dyDescent="0.25">
      <c r="O972566" s="4"/>
    </row>
    <row r="972567" spans="15:15" x14ac:dyDescent="0.25">
      <c r="O972567" s="4"/>
    </row>
    <row r="972568" spans="15:15" x14ac:dyDescent="0.25">
      <c r="O972568" s="4"/>
    </row>
    <row r="972569" spans="15:15" x14ac:dyDescent="0.25">
      <c r="O972569" s="4"/>
    </row>
    <row r="972570" spans="15:15" x14ac:dyDescent="0.25">
      <c r="O972570" s="4"/>
    </row>
    <row r="972571" spans="15:15" x14ac:dyDescent="0.25">
      <c r="O972571" s="4"/>
    </row>
    <row r="972572" spans="15:15" x14ac:dyDescent="0.25">
      <c r="O972572" s="4"/>
    </row>
    <row r="972573" spans="15:15" x14ac:dyDescent="0.25">
      <c r="O972573" s="4"/>
    </row>
    <row r="972574" spans="15:15" x14ac:dyDescent="0.25">
      <c r="O972574" s="4"/>
    </row>
    <row r="972575" spans="15:15" x14ac:dyDescent="0.25">
      <c r="O972575" s="4"/>
    </row>
    <row r="972576" spans="15:15" x14ac:dyDescent="0.25">
      <c r="O972576" s="4"/>
    </row>
    <row r="972577" spans="15:15" x14ac:dyDescent="0.25">
      <c r="O972577" s="4"/>
    </row>
    <row r="972578" spans="15:15" x14ac:dyDescent="0.25">
      <c r="O972578" s="4"/>
    </row>
    <row r="972579" spans="15:15" x14ac:dyDescent="0.25">
      <c r="O972579" s="4"/>
    </row>
    <row r="972580" spans="15:15" x14ac:dyDescent="0.25">
      <c r="O972580" s="4"/>
    </row>
    <row r="972581" spans="15:15" x14ac:dyDescent="0.25">
      <c r="O972581" s="4"/>
    </row>
    <row r="972582" spans="15:15" x14ac:dyDescent="0.25">
      <c r="O972582" s="4"/>
    </row>
    <row r="972583" spans="15:15" x14ac:dyDescent="0.25">
      <c r="O972583" s="4"/>
    </row>
    <row r="972584" spans="15:15" x14ac:dyDescent="0.25">
      <c r="O972584" s="4"/>
    </row>
    <row r="972585" spans="15:15" x14ac:dyDescent="0.25">
      <c r="O972585" s="4"/>
    </row>
    <row r="972586" spans="15:15" x14ac:dyDescent="0.25">
      <c r="O972586" s="4"/>
    </row>
    <row r="972587" spans="15:15" x14ac:dyDescent="0.25">
      <c r="O972587" s="4"/>
    </row>
    <row r="972588" spans="15:15" x14ac:dyDescent="0.25">
      <c r="O972588" s="4"/>
    </row>
    <row r="972589" spans="15:15" x14ac:dyDescent="0.25">
      <c r="O972589" s="4"/>
    </row>
    <row r="972590" spans="15:15" x14ac:dyDescent="0.25">
      <c r="O972590" s="4"/>
    </row>
    <row r="972591" spans="15:15" x14ac:dyDescent="0.25">
      <c r="O972591" s="4"/>
    </row>
    <row r="972592" spans="15:15" x14ac:dyDescent="0.25">
      <c r="O972592" s="4"/>
    </row>
    <row r="972593" spans="15:15" x14ac:dyDescent="0.25">
      <c r="O972593" s="4"/>
    </row>
    <row r="972594" spans="15:15" x14ac:dyDescent="0.25">
      <c r="O972594" s="4"/>
    </row>
    <row r="972595" spans="15:15" x14ac:dyDescent="0.25">
      <c r="O972595" s="4"/>
    </row>
    <row r="972596" spans="15:15" x14ac:dyDescent="0.25">
      <c r="O972596" s="4"/>
    </row>
    <row r="972597" spans="15:15" x14ac:dyDescent="0.25">
      <c r="O972597" s="4"/>
    </row>
    <row r="972598" spans="15:15" x14ac:dyDescent="0.25">
      <c r="O972598" s="4"/>
    </row>
    <row r="972599" spans="15:15" x14ac:dyDescent="0.25">
      <c r="O972599" s="4"/>
    </row>
    <row r="972600" spans="15:15" x14ac:dyDescent="0.25">
      <c r="O972600" s="4"/>
    </row>
    <row r="972601" spans="15:15" x14ac:dyDescent="0.25">
      <c r="O972601" s="4"/>
    </row>
    <row r="972602" spans="15:15" x14ac:dyDescent="0.25">
      <c r="O972602" s="4"/>
    </row>
    <row r="972603" spans="15:15" x14ac:dyDescent="0.25">
      <c r="O972603" s="4"/>
    </row>
    <row r="972604" spans="15:15" x14ac:dyDescent="0.25">
      <c r="O972604" s="4"/>
    </row>
    <row r="972605" spans="15:15" x14ac:dyDescent="0.25">
      <c r="O972605" s="4"/>
    </row>
    <row r="972606" spans="15:15" x14ac:dyDescent="0.25">
      <c r="O972606" s="4"/>
    </row>
    <row r="972607" spans="15:15" x14ac:dyDescent="0.25">
      <c r="O972607" s="4"/>
    </row>
    <row r="972608" spans="15:15" x14ac:dyDescent="0.25">
      <c r="O972608" s="4"/>
    </row>
    <row r="972609" spans="15:15" x14ac:dyDescent="0.25">
      <c r="O972609" s="4"/>
    </row>
    <row r="972610" spans="15:15" x14ac:dyDescent="0.25">
      <c r="O972610" s="4"/>
    </row>
    <row r="972611" spans="15:15" x14ac:dyDescent="0.25">
      <c r="O972611" s="4"/>
    </row>
    <row r="972612" spans="15:15" x14ac:dyDescent="0.25">
      <c r="O972612" s="4"/>
    </row>
    <row r="972613" spans="15:15" x14ac:dyDescent="0.25">
      <c r="O972613" s="4"/>
    </row>
    <row r="972614" spans="15:15" x14ac:dyDescent="0.25">
      <c r="O972614" s="4"/>
    </row>
    <row r="972615" spans="15:15" x14ac:dyDescent="0.25">
      <c r="O972615" s="4"/>
    </row>
    <row r="972616" spans="15:15" x14ac:dyDescent="0.25">
      <c r="O972616" s="4"/>
    </row>
    <row r="972617" spans="15:15" x14ac:dyDescent="0.25">
      <c r="O972617" s="4"/>
    </row>
    <row r="972618" spans="15:15" x14ac:dyDescent="0.25">
      <c r="O972618" s="4"/>
    </row>
    <row r="972619" spans="15:15" x14ac:dyDescent="0.25">
      <c r="O972619" s="4"/>
    </row>
    <row r="972620" spans="15:15" x14ac:dyDescent="0.25">
      <c r="O972620" s="4"/>
    </row>
    <row r="972621" spans="15:15" x14ac:dyDescent="0.25">
      <c r="O972621" s="4"/>
    </row>
    <row r="972622" spans="15:15" x14ac:dyDescent="0.25">
      <c r="O972622" s="4"/>
    </row>
    <row r="972623" spans="15:15" x14ac:dyDescent="0.25">
      <c r="O972623" s="4"/>
    </row>
    <row r="972624" spans="15:15" x14ac:dyDescent="0.25">
      <c r="O972624" s="4"/>
    </row>
    <row r="972625" spans="15:15" x14ac:dyDescent="0.25">
      <c r="O972625" s="4"/>
    </row>
    <row r="972626" spans="15:15" x14ac:dyDescent="0.25">
      <c r="O972626" s="4"/>
    </row>
    <row r="972627" spans="15:15" x14ac:dyDescent="0.25">
      <c r="O972627" s="4"/>
    </row>
    <row r="972628" spans="15:15" x14ac:dyDescent="0.25">
      <c r="O972628" s="4"/>
    </row>
    <row r="972629" spans="15:15" x14ac:dyDescent="0.25">
      <c r="O972629" s="4"/>
    </row>
    <row r="972630" spans="15:15" x14ac:dyDescent="0.25">
      <c r="O972630" s="4"/>
    </row>
    <row r="972631" spans="15:15" x14ac:dyDescent="0.25">
      <c r="O972631" s="4"/>
    </row>
    <row r="972632" spans="15:15" x14ac:dyDescent="0.25">
      <c r="O972632" s="4"/>
    </row>
    <row r="972633" spans="15:15" x14ac:dyDescent="0.25">
      <c r="O972633" s="4"/>
    </row>
    <row r="972634" spans="15:15" x14ac:dyDescent="0.25">
      <c r="O972634" s="4"/>
    </row>
    <row r="972635" spans="15:15" x14ac:dyDescent="0.25">
      <c r="O972635" s="4"/>
    </row>
    <row r="972636" spans="15:15" x14ac:dyDescent="0.25">
      <c r="O972636" s="4"/>
    </row>
    <row r="972637" spans="15:15" x14ac:dyDescent="0.25">
      <c r="O972637" s="4"/>
    </row>
    <row r="972638" spans="15:15" x14ac:dyDescent="0.25">
      <c r="O972638" s="4"/>
    </row>
    <row r="972639" spans="15:15" x14ac:dyDescent="0.25">
      <c r="O972639" s="4"/>
    </row>
    <row r="972640" spans="15:15" x14ac:dyDescent="0.25">
      <c r="O972640" s="4"/>
    </row>
    <row r="972641" spans="15:15" x14ac:dyDescent="0.25">
      <c r="O972641" s="4"/>
    </row>
    <row r="972642" spans="15:15" x14ac:dyDescent="0.25">
      <c r="O972642" s="4"/>
    </row>
    <row r="972643" spans="15:15" x14ac:dyDescent="0.25">
      <c r="O972643" s="4"/>
    </row>
    <row r="972644" spans="15:15" x14ac:dyDescent="0.25">
      <c r="O972644" s="4"/>
    </row>
    <row r="972645" spans="15:15" x14ac:dyDescent="0.25">
      <c r="O972645" s="4"/>
    </row>
    <row r="972646" spans="15:15" x14ac:dyDescent="0.25">
      <c r="O972646" s="4"/>
    </row>
    <row r="972647" spans="15:15" x14ac:dyDescent="0.25">
      <c r="O972647" s="4"/>
    </row>
    <row r="972648" spans="15:15" x14ac:dyDescent="0.25">
      <c r="O972648" s="4"/>
    </row>
    <row r="972649" spans="15:15" x14ac:dyDescent="0.25">
      <c r="O972649" s="4"/>
    </row>
    <row r="972650" spans="15:15" x14ac:dyDescent="0.25">
      <c r="O972650" s="4"/>
    </row>
    <row r="972651" spans="15:15" x14ac:dyDescent="0.25">
      <c r="O972651" s="4"/>
    </row>
    <row r="972652" spans="15:15" x14ac:dyDescent="0.25">
      <c r="O972652" s="4"/>
    </row>
    <row r="972653" spans="15:15" x14ac:dyDescent="0.25">
      <c r="O972653" s="4"/>
    </row>
    <row r="972654" spans="15:15" x14ac:dyDescent="0.25">
      <c r="O972654" s="4"/>
    </row>
    <row r="972655" spans="15:15" x14ac:dyDescent="0.25">
      <c r="O972655" s="4"/>
    </row>
    <row r="972656" spans="15:15" x14ac:dyDescent="0.25">
      <c r="O972656" s="4"/>
    </row>
    <row r="972657" spans="15:15" x14ac:dyDescent="0.25">
      <c r="O972657" s="4"/>
    </row>
    <row r="972658" spans="15:15" x14ac:dyDescent="0.25">
      <c r="O972658" s="4"/>
    </row>
    <row r="972659" spans="15:15" x14ac:dyDescent="0.25">
      <c r="O972659" s="4"/>
    </row>
    <row r="972660" spans="15:15" x14ac:dyDescent="0.25">
      <c r="O972660" s="4"/>
    </row>
    <row r="972661" spans="15:15" x14ac:dyDescent="0.25">
      <c r="O972661" s="4"/>
    </row>
    <row r="972662" spans="15:15" x14ac:dyDescent="0.25">
      <c r="O972662" s="4"/>
    </row>
    <row r="972663" spans="15:15" x14ac:dyDescent="0.25">
      <c r="O972663" s="4"/>
    </row>
    <row r="972664" spans="15:15" x14ac:dyDescent="0.25">
      <c r="O972664" s="4"/>
    </row>
    <row r="972665" spans="15:15" x14ac:dyDescent="0.25">
      <c r="O972665" s="4"/>
    </row>
    <row r="972666" spans="15:15" x14ac:dyDescent="0.25">
      <c r="O972666" s="4"/>
    </row>
    <row r="972667" spans="15:15" x14ac:dyDescent="0.25">
      <c r="O972667" s="4"/>
    </row>
    <row r="972668" spans="15:15" x14ac:dyDescent="0.25">
      <c r="O972668" s="4"/>
    </row>
    <row r="972669" spans="15:15" x14ac:dyDescent="0.25">
      <c r="O972669" s="4"/>
    </row>
    <row r="972670" spans="15:15" x14ac:dyDescent="0.25">
      <c r="O972670" s="4"/>
    </row>
    <row r="972671" spans="15:15" x14ac:dyDescent="0.25">
      <c r="O972671" s="4"/>
    </row>
    <row r="972672" spans="15:15" x14ac:dyDescent="0.25">
      <c r="O972672" s="4"/>
    </row>
    <row r="972673" spans="15:15" x14ac:dyDescent="0.25">
      <c r="O972673" s="4"/>
    </row>
    <row r="972674" spans="15:15" x14ac:dyDescent="0.25">
      <c r="O972674" s="4"/>
    </row>
    <row r="972675" spans="15:15" x14ac:dyDescent="0.25">
      <c r="O972675" s="4"/>
    </row>
    <row r="972676" spans="15:15" x14ac:dyDescent="0.25">
      <c r="O972676" s="4"/>
    </row>
    <row r="972677" spans="15:15" x14ac:dyDescent="0.25">
      <c r="O972677" s="4"/>
    </row>
    <row r="972678" spans="15:15" x14ac:dyDescent="0.25">
      <c r="O972678" s="4"/>
    </row>
    <row r="972679" spans="15:15" x14ac:dyDescent="0.25">
      <c r="O972679" s="4"/>
    </row>
    <row r="972680" spans="15:15" x14ac:dyDescent="0.25">
      <c r="O972680" s="4"/>
    </row>
    <row r="972681" spans="15:15" x14ac:dyDescent="0.25">
      <c r="O972681" s="4"/>
    </row>
    <row r="972682" spans="15:15" x14ac:dyDescent="0.25">
      <c r="O972682" s="4"/>
    </row>
    <row r="972683" spans="15:15" x14ac:dyDescent="0.25">
      <c r="O972683" s="4"/>
    </row>
    <row r="972684" spans="15:15" x14ac:dyDescent="0.25">
      <c r="O972684" s="4"/>
    </row>
    <row r="972685" spans="15:15" x14ac:dyDescent="0.25">
      <c r="O972685" s="4"/>
    </row>
    <row r="972686" spans="15:15" x14ac:dyDescent="0.25">
      <c r="O972686" s="4"/>
    </row>
    <row r="972687" spans="15:15" x14ac:dyDescent="0.25">
      <c r="O972687" s="4"/>
    </row>
    <row r="972688" spans="15:15" x14ac:dyDescent="0.25">
      <c r="O972688" s="4"/>
    </row>
    <row r="972689" spans="15:15" x14ac:dyDescent="0.25">
      <c r="O972689" s="4"/>
    </row>
    <row r="972690" spans="15:15" x14ac:dyDescent="0.25">
      <c r="O972690" s="4"/>
    </row>
    <row r="972691" spans="15:15" x14ac:dyDescent="0.25">
      <c r="O972691" s="4"/>
    </row>
    <row r="972692" spans="15:15" x14ac:dyDescent="0.25">
      <c r="O972692" s="4"/>
    </row>
    <row r="972693" spans="15:15" x14ac:dyDescent="0.25">
      <c r="O972693" s="4"/>
    </row>
    <row r="972694" spans="15:15" x14ac:dyDescent="0.25">
      <c r="O972694" s="4"/>
    </row>
    <row r="972695" spans="15:15" x14ac:dyDescent="0.25">
      <c r="O972695" s="4"/>
    </row>
    <row r="972696" spans="15:15" x14ac:dyDescent="0.25">
      <c r="O972696" s="4"/>
    </row>
    <row r="972697" spans="15:15" x14ac:dyDescent="0.25">
      <c r="O972697" s="4"/>
    </row>
    <row r="972698" spans="15:15" x14ac:dyDescent="0.25">
      <c r="O972698" s="4"/>
    </row>
    <row r="972699" spans="15:15" x14ac:dyDescent="0.25">
      <c r="O972699" s="4"/>
    </row>
    <row r="972700" spans="15:15" x14ac:dyDescent="0.25">
      <c r="O972700" s="4"/>
    </row>
    <row r="972701" spans="15:15" x14ac:dyDescent="0.25">
      <c r="O972701" s="4"/>
    </row>
    <row r="972702" spans="15:15" x14ac:dyDescent="0.25">
      <c r="O972702" s="4"/>
    </row>
    <row r="972703" spans="15:15" x14ac:dyDescent="0.25">
      <c r="O972703" s="4"/>
    </row>
    <row r="972704" spans="15:15" x14ac:dyDescent="0.25">
      <c r="O972704" s="4"/>
    </row>
    <row r="972705" spans="15:15" x14ac:dyDescent="0.25">
      <c r="O972705" s="4"/>
    </row>
    <row r="972706" spans="15:15" x14ac:dyDescent="0.25">
      <c r="O972706" s="4"/>
    </row>
    <row r="972707" spans="15:15" x14ac:dyDescent="0.25">
      <c r="O972707" s="4"/>
    </row>
    <row r="972708" spans="15:15" x14ac:dyDescent="0.25">
      <c r="O972708" s="4"/>
    </row>
    <row r="972709" spans="15:15" x14ac:dyDescent="0.25">
      <c r="O972709" s="4"/>
    </row>
    <row r="972710" spans="15:15" x14ac:dyDescent="0.25">
      <c r="O972710" s="4"/>
    </row>
    <row r="972711" spans="15:15" x14ac:dyDescent="0.25">
      <c r="O972711" s="4"/>
    </row>
    <row r="972712" spans="15:15" x14ac:dyDescent="0.25">
      <c r="O972712" s="4"/>
    </row>
    <row r="972713" spans="15:15" x14ac:dyDescent="0.25">
      <c r="O972713" s="4"/>
    </row>
    <row r="972714" spans="15:15" x14ac:dyDescent="0.25">
      <c r="O972714" s="4"/>
    </row>
    <row r="972715" spans="15:15" x14ac:dyDescent="0.25">
      <c r="O972715" s="4"/>
    </row>
    <row r="972716" spans="15:15" x14ac:dyDescent="0.25">
      <c r="O972716" s="4"/>
    </row>
    <row r="972717" spans="15:15" x14ac:dyDescent="0.25">
      <c r="O972717" s="4"/>
    </row>
    <row r="972718" spans="15:15" x14ac:dyDescent="0.25">
      <c r="O972718" s="4"/>
    </row>
    <row r="972719" spans="15:15" x14ac:dyDescent="0.25">
      <c r="O972719" s="4"/>
    </row>
    <row r="972720" spans="15:15" x14ac:dyDescent="0.25">
      <c r="O972720" s="4"/>
    </row>
    <row r="972721" spans="15:15" x14ac:dyDescent="0.25">
      <c r="O972721" s="4"/>
    </row>
    <row r="972722" spans="15:15" x14ac:dyDescent="0.25">
      <c r="O972722" s="4"/>
    </row>
    <row r="972723" spans="15:15" x14ac:dyDescent="0.25">
      <c r="O972723" s="4"/>
    </row>
    <row r="972724" spans="15:15" x14ac:dyDescent="0.25">
      <c r="O972724" s="4"/>
    </row>
    <row r="972725" spans="15:15" x14ac:dyDescent="0.25">
      <c r="O972725" s="4"/>
    </row>
    <row r="972726" spans="15:15" x14ac:dyDescent="0.25">
      <c r="O972726" s="4"/>
    </row>
    <row r="972727" spans="15:15" x14ac:dyDescent="0.25">
      <c r="O972727" s="4"/>
    </row>
    <row r="972728" spans="15:15" x14ac:dyDescent="0.25">
      <c r="O972728" s="4"/>
    </row>
    <row r="972729" spans="15:15" x14ac:dyDescent="0.25">
      <c r="O972729" s="4"/>
    </row>
    <row r="972730" spans="15:15" x14ac:dyDescent="0.25">
      <c r="O972730" s="4"/>
    </row>
    <row r="972731" spans="15:15" x14ac:dyDescent="0.25">
      <c r="O972731" s="4"/>
    </row>
    <row r="972732" spans="15:15" x14ac:dyDescent="0.25">
      <c r="O972732" s="4"/>
    </row>
    <row r="972733" spans="15:15" x14ac:dyDescent="0.25">
      <c r="O972733" s="4"/>
    </row>
    <row r="972734" spans="15:15" x14ac:dyDescent="0.25">
      <c r="O972734" s="4"/>
    </row>
    <row r="972735" spans="15:15" x14ac:dyDescent="0.25">
      <c r="O972735" s="4"/>
    </row>
    <row r="972736" spans="15:15" x14ac:dyDescent="0.25">
      <c r="O972736" s="4"/>
    </row>
    <row r="972737" spans="15:15" x14ac:dyDescent="0.25">
      <c r="O972737" s="4"/>
    </row>
    <row r="972738" spans="15:15" x14ac:dyDescent="0.25">
      <c r="O972738" s="4"/>
    </row>
    <row r="972739" spans="15:15" x14ac:dyDescent="0.25">
      <c r="O972739" s="4"/>
    </row>
    <row r="972740" spans="15:15" x14ac:dyDescent="0.25">
      <c r="O972740" s="4"/>
    </row>
    <row r="972741" spans="15:15" x14ac:dyDescent="0.25">
      <c r="O972741" s="4"/>
    </row>
    <row r="972742" spans="15:15" x14ac:dyDescent="0.25">
      <c r="O972742" s="4"/>
    </row>
    <row r="972743" spans="15:15" x14ac:dyDescent="0.25">
      <c r="O972743" s="4"/>
    </row>
    <row r="972744" spans="15:15" x14ac:dyDescent="0.25">
      <c r="O972744" s="4"/>
    </row>
    <row r="972745" spans="15:15" x14ac:dyDescent="0.25">
      <c r="O972745" s="4"/>
    </row>
    <row r="972746" spans="15:15" x14ac:dyDescent="0.25">
      <c r="O972746" s="4"/>
    </row>
    <row r="972747" spans="15:15" x14ac:dyDescent="0.25">
      <c r="O972747" s="4"/>
    </row>
    <row r="972748" spans="15:15" x14ac:dyDescent="0.25">
      <c r="O972748" s="4"/>
    </row>
    <row r="972749" spans="15:15" x14ac:dyDescent="0.25">
      <c r="O972749" s="4"/>
    </row>
    <row r="972750" spans="15:15" x14ac:dyDescent="0.25">
      <c r="O972750" s="4"/>
    </row>
    <row r="972751" spans="15:15" x14ac:dyDescent="0.25">
      <c r="O972751" s="4"/>
    </row>
    <row r="972752" spans="15:15" x14ac:dyDescent="0.25">
      <c r="O972752" s="4"/>
    </row>
    <row r="972753" spans="15:15" x14ac:dyDescent="0.25">
      <c r="O972753" s="4"/>
    </row>
    <row r="972754" spans="15:15" x14ac:dyDescent="0.25">
      <c r="O972754" s="4"/>
    </row>
    <row r="972755" spans="15:15" x14ac:dyDescent="0.25">
      <c r="O972755" s="4"/>
    </row>
    <row r="972756" spans="15:15" x14ac:dyDescent="0.25">
      <c r="O972756" s="4"/>
    </row>
    <row r="972757" spans="15:15" x14ac:dyDescent="0.25">
      <c r="O972757" s="4"/>
    </row>
    <row r="972758" spans="15:15" x14ac:dyDescent="0.25">
      <c r="O972758" s="4"/>
    </row>
    <row r="972759" spans="15:15" x14ac:dyDescent="0.25">
      <c r="O972759" s="4"/>
    </row>
    <row r="972760" spans="15:15" x14ac:dyDescent="0.25">
      <c r="O972760" s="4"/>
    </row>
    <row r="972761" spans="15:15" x14ac:dyDescent="0.25">
      <c r="O972761" s="4"/>
    </row>
    <row r="972762" spans="15:15" x14ac:dyDescent="0.25">
      <c r="O972762" s="4"/>
    </row>
    <row r="972763" spans="15:15" x14ac:dyDescent="0.25">
      <c r="O972763" s="4"/>
    </row>
    <row r="972764" spans="15:15" x14ac:dyDescent="0.25">
      <c r="O972764" s="4"/>
    </row>
    <row r="972765" spans="15:15" x14ac:dyDescent="0.25">
      <c r="O972765" s="4"/>
    </row>
    <row r="972766" spans="15:15" x14ac:dyDescent="0.25">
      <c r="O972766" s="4"/>
    </row>
    <row r="972767" spans="15:15" x14ac:dyDescent="0.25">
      <c r="O972767" s="4"/>
    </row>
    <row r="972768" spans="15:15" x14ac:dyDescent="0.25">
      <c r="O972768" s="4"/>
    </row>
    <row r="972769" spans="15:15" x14ac:dyDescent="0.25">
      <c r="O972769" s="4"/>
    </row>
    <row r="972770" spans="15:15" x14ac:dyDescent="0.25">
      <c r="O972770" s="4"/>
    </row>
    <row r="972771" spans="15:15" x14ac:dyDescent="0.25">
      <c r="O972771" s="4"/>
    </row>
    <row r="972772" spans="15:15" x14ac:dyDescent="0.25">
      <c r="O972772" s="4"/>
    </row>
    <row r="972773" spans="15:15" x14ac:dyDescent="0.25">
      <c r="O972773" s="4"/>
    </row>
    <row r="972774" spans="15:15" x14ac:dyDescent="0.25">
      <c r="O972774" s="4"/>
    </row>
    <row r="972775" spans="15:15" x14ac:dyDescent="0.25">
      <c r="O972775" s="4"/>
    </row>
    <row r="972776" spans="15:15" x14ac:dyDescent="0.25">
      <c r="O972776" s="4"/>
    </row>
    <row r="972777" spans="15:15" x14ac:dyDescent="0.25">
      <c r="O972777" s="4"/>
    </row>
    <row r="972778" spans="15:15" x14ac:dyDescent="0.25">
      <c r="O972778" s="4"/>
    </row>
    <row r="972779" spans="15:15" x14ac:dyDescent="0.25">
      <c r="O972779" s="4"/>
    </row>
    <row r="972780" spans="15:15" x14ac:dyDescent="0.25">
      <c r="O972780" s="4"/>
    </row>
    <row r="972781" spans="15:15" x14ac:dyDescent="0.25">
      <c r="O972781" s="4"/>
    </row>
    <row r="972782" spans="15:15" x14ac:dyDescent="0.25">
      <c r="O972782" s="4"/>
    </row>
    <row r="972783" spans="15:15" x14ac:dyDescent="0.25">
      <c r="O972783" s="4"/>
    </row>
    <row r="972784" spans="15:15" x14ac:dyDescent="0.25">
      <c r="O972784" s="4"/>
    </row>
    <row r="972785" spans="15:15" x14ac:dyDescent="0.25">
      <c r="O972785" s="4"/>
    </row>
    <row r="972786" spans="15:15" x14ac:dyDescent="0.25">
      <c r="O972786" s="4"/>
    </row>
    <row r="972787" spans="15:15" x14ac:dyDescent="0.25">
      <c r="O972787" s="4"/>
    </row>
    <row r="972788" spans="15:15" x14ac:dyDescent="0.25">
      <c r="O972788" s="4"/>
    </row>
    <row r="972789" spans="15:15" x14ac:dyDescent="0.25">
      <c r="O972789" s="4"/>
    </row>
    <row r="972790" spans="15:15" x14ac:dyDescent="0.25">
      <c r="O972790" s="4"/>
    </row>
    <row r="972791" spans="15:15" x14ac:dyDescent="0.25">
      <c r="O972791" s="4"/>
    </row>
    <row r="972792" spans="15:15" x14ac:dyDescent="0.25">
      <c r="O972792" s="4"/>
    </row>
    <row r="972793" spans="15:15" x14ac:dyDescent="0.25">
      <c r="O972793" s="4"/>
    </row>
    <row r="972794" spans="15:15" x14ac:dyDescent="0.25">
      <c r="O972794" s="4"/>
    </row>
    <row r="972795" spans="15:15" x14ac:dyDescent="0.25">
      <c r="O972795" s="4"/>
    </row>
    <row r="972796" spans="15:15" x14ac:dyDescent="0.25">
      <c r="O972796" s="4"/>
    </row>
    <row r="972797" spans="15:15" x14ac:dyDescent="0.25">
      <c r="O972797" s="4"/>
    </row>
    <row r="972798" spans="15:15" x14ac:dyDescent="0.25">
      <c r="O972798" s="4"/>
    </row>
    <row r="972799" spans="15:15" x14ac:dyDescent="0.25">
      <c r="O972799" s="4"/>
    </row>
    <row r="972800" spans="15:15" x14ac:dyDescent="0.25">
      <c r="O972800" s="4"/>
    </row>
    <row r="972801" spans="15:15" x14ac:dyDescent="0.25">
      <c r="O972801" s="4"/>
    </row>
    <row r="972802" spans="15:15" x14ac:dyDescent="0.25">
      <c r="O972802" s="4"/>
    </row>
    <row r="972803" spans="15:15" x14ac:dyDescent="0.25">
      <c r="O972803" s="4"/>
    </row>
    <row r="972804" spans="15:15" x14ac:dyDescent="0.25">
      <c r="O972804" s="4"/>
    </row>
    <row r="972805" spans="15:15" x14ac:dyDescent="0.25">
      <c r="O972805" s="4"/>
    </row>
    <row r="972806" spans="15:15" x14ac:dyDescent="0.25">
      <c r="O972806" s="4"/>
    </row>
    <row r="972807" spans="15:15" x14ac:dyDescent="0.25">
      <c r="O972807" s="4"/>
    </row>
    <row r="972808" spans="15:15" x14ac:dyDescent="0.25">
      <c r="O972808" s="4"/>
    </row>
    <row r="972809" spans="15:15" x14ac:dyDescent="0.25">
      <c r="O972809" s="4"/>
    </row>
    <row r="972810" spans="15:15" x14ac:dyDescent="0.25">
      <c r="O972810" s="4"/>
    </row>
    <row r="972811" spans="15:15" x14ac:dyDescent="0.25">
      <c r="O972811" s="4"/>
    </row>
    <row r="972812" spans="15:15" x14ac:dyDescent="0.25">
      <c r="O972812" s="4"/>
    </row>
    <row r="972813" spans="15:15" x14ac:dyDescent="0.25">
      <c r="O972813" s="4"/>
    </row>
    <row r="972814" spans="15:15" x14ac:dyDescent="0.25">
      <c r="O972814" s="4"/>
    </row>
    <row r="972815" spans="15:15" x14ac:dyDescent="0.25">
      <c r="O972815" s="4"/>
    </row>
    <row r="972816" spans="15:15" x14ac:dyDescent="0.25">
      <c r="O972816" s="4"/>
    </row>
    <row r="972817" spans="15:15" x14ac:dyDescent="0.25">
      <c r="O972817" s="4"/>
    </row>
    <row r="972818" spans="15:15" x14ac:dyDescent="0.25">
      <c r="O972818" s="4"/>
    </row>
    <row r="972819" spans="15:15" x14ac:dyDescent="0.25">
      <c r="O972819" s="4"/>
    </row>
    <row r="972820" spans="15:15" x14ac:dyDescent="0.25">
      <c r="O972820" s="4"/>
    </row>
    <row r="972821" spans="15:15" x14ac:dyDescent="0.25">
      <c r="O972821" s="4"/>
    </row>
    <row r="972822" spans="15:15" x14ac:dyDescent="0.25">
      <c r="O972822" s="4"/>
    </row>
    <row r="972823" spans="15:15" x14ac:dyDescent="0.25">
      <c r="O972823" s="4"/>
    </row>
    <row r="972824" spans="15:15" x14ac:dyDescent="0.25">
      <c r="O972824" s="4"/>
    </row>
    <row r="972825" spans="15:15" x14ac:dyDescent="0.25">
      <c r="O972825" s="4"/>
    </row>
    <row r="972826" spans="15:15" x14ac:dyDescent="0.25">
      <c r="O972826" s="4"/>
    </row>
    <row r="972827" spans="15:15" x14ac:dyDescent="0.25">
      <c r="O972827" s="4"/>
    </row>
    <row r="972828" spans="15:15" x14ac:dyDescent="0.25">
      <c r="O972828" s="4"/>
    </row>
    <row r="972829" spans="15:15" x14ac:dyDescent="0.25">
      <c r="O972829" s="4"/>
    </row>
    <row r="972830" spans="15:15" x14ac:dyDescent="0.25">
      <c r="O972830" s="4"/>
    </row>
    <row r="972831" spans="15:15" x14ac:dyDescent="0.25">
      <c r="O972831" s="4"/>
    </row>
    <row r="972832" spans="15:15" x14ac:dyDescent="0.25">
      <c r="O972832" s="4"/>
    </row>
    <row r="972833" spans="15:15" x14ac:dyDescent="0.25">
      <c r="O972833" s="4"/>
    </row>
    <row r="972834" spans="15:15" x14ac:dyDescent="0.25">
      <c r="O972834" s="4"/>
    </row>
    <row r="972835" spans="15:15" x14ac:dyDescent="0.25">
      <c r="O972835" s="4"/>
    </row>
    <row r="972836" spans="15:15" x14ac:dyDescent="0.25">
      <c r="O972836" s="4"/>
    </row>
    <row r="972837" spans="15:15" x14ac:dyDescent="0.25">
      <c r="O972837" s="4"/>
    </row>
    <row r="972838" spans="15:15" x14ac:dyDescent="0.25">
      <c r="O972838" s="4"/>
    </row>
    <row r="972839" spans="15:15" x14ac:dyDescent="0.25">
      <c r="O972839" s="4"/>
    </row>
    <row r="972840" spans="15:15" x14ac:dyDescent="0.25">
      <c r="O972840" s="4"/>
    </row>
    <row r="972841" spans="15:15" x14ac:dyDescent="0.25">
      <c r="O972841" s="4"/>
    </row>
    <row r="972842" spans="15:15" x14ac:dyDescent="0.25">
      <c r="O972842" s="4"/>
    </row>
    <row r="972843" spans="15:15" x14ac:dyDescent="0.25">
      <c r="O972843" s="4"/>
    </row>
    <row r="972844" spans="15:15" x14ac:dyDescent="0.25">
      <c r="O972844" s="4"/>
    </row>
    <row r="972845" spans="15:15" x14ac:dyDescent="0.25">
      <c r="O972845" s="4"/>
    </row>
    <row r="972846" spans="15:15" x14ac:dyDescent="0.25">
      <c r="O972846" s="4"/>
    </row>
    <row r="972847" spans="15:15" x14ac:dyDescent="0.25">
      <c r="O972847" s="4"/>
    </row>
    <row r="972848" spans="15:15" x14ac:dyDescent="0.25">
      <c r="O972848" s="4"/>
    </row>
    <row r="972849" spans="15:15" x14ac:dyDescent="0.25">
      <c r="O972849" s="4"/>
    </row>
    <row r="972850" spans="15:15" x14ac:dyDescent="0.25">
      <c r="O972850" s="4"/>
    </row>
    <row r="972851" spans="15:15" x14ac:dyDescent="0.25">
      <c r="O972851" s="4"/>
    </row>
    <row r="972852" spans="15:15" x14ac:dyDescent="0.25">
      <c r="O972852" s="4"/>
    </row>
    <row r="972853" spans="15:15" x14ac:dyDescent="0.25">
      <c r="O972853" s="4"/>
    </row>
    <row r="972854" spans="15:15" x14ac:dyDescent="0.25">
      <c r="O972854" s="4"/>
    </row>
    <row r="972855" spans="15:15" x14ac:dyDescent="0.25">
      <c r="O972855" s="4"/>
    </row>
    <row r="972856" spans="15:15" x14ac:dyDescent="0.25">
      <c r="O972856" s="4"/>
    </row>
    <row r="972857" spans="15:15" x14ac:dyDescent="0.25">
      <c r="O972857" s="4"/>
    </row>
    <row r="972858" spans="15:15" x14ac:dyDescent="0.25">
      <c r="O972858" s="4"/>
    </row>
    <row r="972859" spans="15:15" x14ac:dyDescent="0.25">
      <c r="O972859" s="4"/>
    </row>
    <row r="972860" spans="15:15" x14ac:dyDescent="0.25">
      <c r="O972860" s="4"/>
    </row>
    <row r="972861" spans="15:15" x14ac:dyDescent="0.25">
      <c r="O972861" s="4"/>
    </row>
    <row r="972862" spans="15:15" x14ac:dyDescent="0.25">
      <c r="O972862" s="4"/>
    </row>
    <row r="972863" spans="15:15" x14ac:dyDescent="0.25">
      <c r="O972863" s="4"/>
    </row>
    <row r="972864" spans="15:15" x14ac:dyDescent="0.25">
      <c r="O972864" s="4"/>
    </row>
    <row r="972865" spans="15:15" x14ac:dyDescent="0.25">
      <c r="O972865" s="4"/>
    </row>
    <row r="972866" spans="15:15" x14ac:dyDescent="0.25">
      <c r="O972866" s="4"/>
    </row>
    <row r="972867" spans="15:15" x14ac:dyDescent="0.25">
      <c r="O972867" s="4"/>
    </row>
    <row r="972868" spans="15:15" x14ac:dyDescent="0.25">
      <c r="O972868" s="4"/>
    </row>
    <row r="972869" spans="15:15" x14ac:dyDescent="0.25">
      <c r="O972869" s="4"/>
    </row>
    <row r="972870" spans="15:15" x14ac:dyDescent="0.25">
      <c r="O972870" s="4"/>
    </row>
    <row r="972871" spans="15:15" x14ac:dyDescent="0.25">
      <c r="O972871" s="4"/>
    </row>
    <row r="972872" spans="15:15" x14ac:dyDescent="0.25">
      <c r="O972872" s="4"/>
    </row>
    <row r="972873" spans="15:15" x14ac:dyDescent="0.25">
      <c r="O972873" s="4"/>
    </row>
    <row r="972874" spans="15:15" x14ac:dyDescent="0.25">
      <c r="O972874" s="4"/>
    </row>
    <row r="972875" spans="15:15" x14ac:dyDescent="0.25">
      <c r="O972875" s="4"/>
    </row>
    <row r="972876" spans="15:15" x14ac:dyDescent="0.25">
      <c r="O972876" s="4"/>
    </row>
    <row r="972877" spans="15:15" x14ac:dyDescent="0.25">
      <c r="O972877" s="4"/>
    </row>
    <row r="972878" spans="15:15" x14ac:dyDescent="0.25">
      <c r="O972878" s="4"/>
    </row>
    <row r="972879" spans="15:15" x14ac:dyDescent="0.25">
      <c r="O972879" s="4"/>
    </row>
    <row r="972880" spans="15:15" x14ac:dyDescent="0.25">
      <c r="O972880" s="4"/>
    </row>
    <row r="972881" spans="15:15" x14ac:dyDescent="0.25">
      <c r="O972881" s="4"/>
    </row>
    <row r="972882" spans="15:15" x14ac:dyDescent="0.25">
      <c r="O972882" s="4"/>
    </row>
    <row r="972883" spans="15:15" x14ac:dyDescent="0.25">
      <c r="O972883" s="4"/>
    </row>
    <row r="972884" spans="15:15" x14ac:dyDescent="0.25">
      <c r="O972884" s="4"/>
    </row>
    <row r="972885" spans="15:15" x14ac:dyDescent="0.25">
      <c r="O972885" s="4"/>
    </row>
    <row r="972886" spans="15:15" x14ac:dyDescent="0.25">
      <c r="O972886" s="4"/>
    </row>
    <row r="972887" spans="15:15" x14ac:dyDescent="0.25">
      <c r="O972887" s="4"/>
    </row>
    <row r="972888" spans="15:15" x14ac:dyDescent="0.25">
      <c r="O972888" s="4"/>
    </row>
    <row r="972889" spans="15:15" x14ac:dyDescent="0.25">
      <c r="O972889" s="4"/>
    </row>
    <row r="972890" spans="15:15" x14ac:dyDescent="0.25">
      <c r="O972890" s="4"/>
    </row>
    <row r="972891" spans="15:15" x14ac:dyDescent="0.25">
      <c r="O972891" s="4"/>
    </row>
    <row r="972892" spans="15:15" x14ac:dyDescent="0.25">
      <c r="O972892" s="4"/>
    </row>
    <row r="972893" spans="15:15" x14ac:dyDescent="0.25">
      <c r="O972893" s="4"/>
    </row>
    <row r="972894" spans="15:15" x14ac:dyDescent="0.25">
      <c r="O972894" s="4"/>
    </row>
    <row r="972895" spans="15:15" x14ac:dyDescent="0.25">
      <c r="O972895" s="4"/>
    </row>
    <row r="972896" spans="15:15" x14ac:dyDescent="0.25">
      <c r="O972896" s="4"/>
    </row>
    <row r="972897" spans="15:15" x14ac:dyDescent="0.25">
      <c r="O972897" s="4"/>
    </row>
    <row r="972898" spans="15:15" x14ac:dyDescent="0.25">
      <c r="O972898" s="4"/>
    </row>
    <row r="972899" spans="15:15" x14ac:dyDescent="0.25">
      <c r="O972899" s="4"/>
    </row>
    <row r="972900" spans="15:15" x14ac:dyDescent="0.25">
      <c r="O972900" s="4"/>
    </row>
    <row r="972901" spans="15:15" x14ac:dyDescent="0.25">
      <c r="O972901" s="4"/>
    </row>
    <row r="972902" spans="15:15" x14ac:dyDescent="0.25">
      <c r="O972902" s="4"/>
    </row>
    <row r="972903" spans="15:15" x14ac:dyDescent="0.25">
      <c r="O972903" s="4"/>
    </row>
    <row r="972904" spans="15:15" x14ac:dyDescent="0.25">
      <c r="O972904" s="4"/>
    </row>
    <row r="972905" spans="15:15" x14ac:dyDescent="0.25">
      <c r="O972905" s="4"/>
    </row>
    <row r="972906" spans="15:15" x14ac:dyDescent="0.25">
      <c r="O972906" s="4"/>
    </row>
    <row r="972907" spans="15:15" x14ac:dyDescent="0.25">
      <c r="O972907" s="4"/>
    </row>
    <row r="972908" spans="15:15" x14ac:dyDescent="0.25">
      <c r="O972908" s="4"/>
    </row>
    <row r="972909" spans="15:15" x14ac:dyDescent="0.25">
      <c r="O972909" s="4"/>
    </row>
    <row r="972910" spans="15:15" x14ac:dyDescent="0.25">
      <c r="O972910" s="4"/>
    </row>
    <row r="972911" spans="15:15" x14ac:dyDescent="0.25">
      <c r="O972911" s="4"/>
    </row>
    <row r="972912" spans="15:15" x14ac:dyDescent="0.25">
      <c r="O972912" s="4"/>
    </row>
    <row r="972913" spans="15:15" x14ac:dyDescent="0.25">
      <c r="O972913" s="4"/>
    </row>
    <row r="972914" spans="15:15" x14ac:dyDescent="0.25">
      <c r="O972914" s="4"/>
    </row>
    <row r="972915" spans="15:15" x14ac:dyDescent="0.25">
      <c r="O972915" s="4"/>
    </row>
    <row r="972916" spans="15:15" x14ac:dyDescent="0.25">
      <c r="O972916" s="4"/>
    </row>
    <row r="972917" spans="15:15" x14ac:dyDescent="0.25">
      <c r="O972917" s="4"/>
    </row>
    <row r="972918" spans="15:15" x14ac:dyDescent="0.25">
      <c r="O972918" s="4"/>
    </row>
    <row r="972919" spans="15:15" x14ac:dyDescent="0.25">
      <c r="O972919" s="4"/>
    </row>
    <row r="972920" spans="15:15" x14ac:dyDescent="0.25">
      <c r="O972920" s="4"/>
    </row>
    <row r="972921" spans="15:15" x14ac:dyDescent="0.25">
      <c r="O972921" s="4"/>
    </row>
    <row r="972922" spans="15:15" x14ac:dyDescent="0.25">
      <c r="O972922" s="4"/>
    </row>
    <row r="972923" spans="15:15" x14ac:dyDescent="0.25">
      <c r="O972923" s="4"/>
    </row>
    <row r="972924" spans="15:15" x14ac:dyDescent="0.25">
      <c r="O972924" s="4"/>
    </row>
    <row r="972925" spans="15:15" x14ac:dyDescent="0.25">
      <c r="O972925" s="4"/>
    </row>
    <row r="972926" spans="15:15" x14ac:dyDescent="0.25">
      <c r="O972926" s="4"/>
    </row>
    <row r="972927" spans="15:15" x14ac:dyDescent="0.25">
      <c r="O972927" s="4"/>
    </row>
    <row r="972928" spans="15:15" x14ac:dyDescent="0.25">
      <c r="O972928" s="4"/>
    </row>
    <row r="972929" spans="15:15" x14ac:dyDescent="0.25">
      <c r="O972929" s="4"/>
    </row>
    <row r="972930" spans="15:15" x14ac:dyDescent="0.25">
      <c r="O972930" s="4"/>
    </row>
    <row r="972931" spans="15:15" x14ac:dyDescent="0.25">
      <c r="O972931" s="4"/>
    </row>
    <row r="972932" spans="15:15" x14ac:dyDescent="0.25">
      <c r="O972932" s="4"/>
    </row>
    <row r="972933" spans="15:15" x14ac:dyDescent="0.25">
      <c r="O972933" s="4"/>
    </row>
    <row r="972934" spans="15:15" x14ac:dyDescent="0.25">
      <c r="O972934" s="4"/>
    </row>
    <row r="972935" spans="15:15" x14ac:dyDescent="0.25">
      <c r="O972935" s="4"/>
    </row>
    <row r="972936" spans="15:15" x14ac:dyDescent="0.25">
      <c r="O972936" s="4"/>
    </row>
    <row r="972937" spans="15:15" x14ac:dyDescent="0.25">
      <c r="O972937" s="4"/>
    </row>
    <row r="972938" spans="15:15" x14ac:dyDescent="0.25">
      <c r="O972938" s="4"/>
    </row>
    <row r="972939" spans="15:15" x14ac:dyDescent="0.25">
      <c r="O972939" s="4"/>
    </row>
    <row r="972940" spans="15:15" x14ac:dyDescent="0.25">
      <c r="O972940" s="4"/>
    </row>
    <row r="972941" spans="15:15" x14ac:dyDescent="0.25">
      <c r="O972941" s="4"/>
    </row>
    <row r="972942" spans="15:15" x14ac:dyDescent="0.25">
      <c r="O972942" s="4"/>
    </row>
    <row r="972943" spans="15:15" x14ac:dyDescent="0.25">
      <c r="O972943" s="4"/>
    </row>
    <row r="972944" spans="15:15" x14ac:dyDescent="0.25">
      <c r="O972944" s="4"/>
    </row>
    <row r="972945" spans="15:15" x14ac:dyDescent="0.25">
      <c r="O972945" s="4"/>
    </row>
    <row r="972946" spans="15:15" x14ac:dyDescent="0.25">
      <c r="O972946" s="4"/>
    </row>
    <row r="972947" spans="15:15" x14ac:dyDescent="0.25">
      <c r="O972947" s="4"/>
    </row>
    <row r="972948" spans="15:15" x14ac:dyDescent="0.25">
      <c r="O972948" s="4"/>
    </row>
    <row r="972949" spans="15:15" x14ac:dyDescent="0.25">
      <c r="O972949" s="4"/>
    </row>
    <row r="972950" spans="15:15" x14ac:dyDescent="0.25">
      <c r="O972950" s="4"/>
    </row>
    <row r="972951" spans="15:15" x14ac:dyDescent="0.25">
      <c r="O972951" s="4"/>
    </row>
    <row r="972952" spans="15:15" x14ac:dyDescent="0.25">
      <c r="O972952" s="4"/>
    </row>
    <row r="972953" spans="15:15" x14ac:dyDescent="0.25">
      <c r="O972953" s="4"/>
    </row>
    <row r="972954" spans="15:15" x14ac:dyDescent="0.25">
      <c r="O972954" s="4"/>
    </row>
    <row r="972955" spans="15:15" x14ac:dyDescent="0.25">
      <c r="O972955" s="4"/>
    </row>
    <row r="972956" spans="15:15" x14ac:dyDescent="0.25">
      <c r="O972956" s="4"/>
    </row>
    <row r="972957" spans="15:15" x14ac:dyDescent="0.25">
      <c r="O972957" s="4"/>
    </row>
    <row r="972958" spans="15:15" x14ac:dyDescent="0.25">
      <c r="O972958" s="4"/>
    </row>
    <row r="972959" spans="15:15" x14ac:dyDescent="0.25">
      <c r="O972959" s="4"/>
    </row>
    <row r="972960" spans="15:15" x14ac:dyDescent="0.25">
      <c r="O972960" s="4"/>
    </row>
    <row r="972961" spans="15:15" x14ac:dyDescent="0.25">
      <c r="O972961" s="4"/>
    </row>
    <row r="972962" spans="15:15" x14ac:dyDescent="0.25">
      <c r="O972962" s="4"/>
    </row>
    <row r="972963" spans="15:15" x14ac:dyDescent="0.25">
      <c r="O972963" s="4"/>
    </row>
    <row r="972964" spans="15:15" x14ac:dyDescent="0.25">
      <c r="O972964" s="4"/>
    </row>
    <row r="972965" spans="15:15" x14ac:dyDescent="0.25">
      <c r="O972965" s="4"/>
    </row>
    <row r="972966" spans="15:15" x14ac:dyDescent="0.25">
      <c r="O972966" s="4"/>
    </row>
    <row r="972967" spans="15:15" x14ac:dyDescent="0.25">
      <c r="O972967" s="4"/>
    </row>
    <row r="972968" spans="15:15" x14ac:dyDescent="0.25">
      <c r="O972968" s="4"/>
    </row>
    <row r="972969" spans="15:15" x14ac:dyDescent="0.25">
      <c r="O972969" s="4"/>
    </row>
    <row r="972970" spans="15:15" x14ac:dyDescent="0.25">
      <c r="O972970" s="4"/>
    </row>
    <row r="972971" spans="15:15" x14ac:dyDescent="0.25">
      <c r="O972971" s="4"/>
    </row>
    <row r="972972" spans="15:15" x14ac:dyDescent="0.25">
      <c r="O972972" s="4"/>
    </row>
    <row r="972973" spans="15:15" x14ac:dyDescent="0.25">
      <c r="O972973" s="4"/>
    </row>
    <row r="972974" spans="15:15" x14ac:dyDescent="0.25">
      <c r="O972974" s="4"/>
    </row>
    <row r="972975" spans="15:15" x14ac:dyDescent="0.25">
      <c r="O972975" s="4"/>
    </row>
    <row r="972976" spans="15:15" x14ac:dyDescent="0.25">
      <c r="O972976" s="4"/>
    </row>
    <row r="972977" spans="15:15" x14ac:dyDescent="0.25">
      <c r="O972977" s="4"/>
    </row>
    <row r="972978" spans="15:15" x14ac:dyDescent="0.25">
      <c r="O972978" s="4"/>
    </row>
    <row r="972979" spans="15:15" x14ac:dyDescent="0.25">
      <c r="O972979" s="4"/>
    </row>
    <row r="972980" spans="15:15" x14ac:dyDescent="0.25">
      <c r="O972980" s="4"/>
    </row>
    <row r="972981" spans="15:15" x14ac:dyDescent="0.25">
      <c r="O972981" s="4"/>
    </row>
    <row r="972982" spans="15:15" x14ac:dyDescent="0.25">
      <c r="O972982" s="4"/>
    </row>
    <row r="972983" spans="15:15" x14ac:dyDescent="0.25">
      <c r="O972983" s="4"/>
    </row>
    <row r="972984" spans="15:15" x14ac:dyDescent="0.25">
      <c r="O972984" s="4"/>
    </row>
    <row r="972985" spans="15:15" x14ac:dyDescent="0.25">
      <c r="O972985" s="4"/>
    </row>
    <row r="972986" spans="15:15" x14ac:dyDescent="0.25">
      <c r="O972986" s="4"/>
    </row>
    <row r="972987" spans="15:15" x14ac:dyDescent="0.25">
      <c r="O972987" s="4"/>
    </row>
    <row r="972988" spans="15:15" x14ac:dyDescent="0.25">
      <c r="O972988" s="4"/>
    </row>
    <row r="972989" spans="15:15" x14ac:dyDescent="0.25">
      <c r="O972989" s="4"/>
    </row>
    <row r="972990" spans="15:15" x14ac:dyDescent="0.25">
      <c r="O972990" s="4"/>
    </row>
    <row r="972991" spans="15:15" x14ac:dyDescent="0.25">
      <c r="O972991" s="4"/>
    </row>
    <row r="972992" spans="15:15" x14ac:dyDescent="0.25">
      <c r="O972992" s="4"/>
    </row>
    <row r="972993" spans="15:15" x14ac:dyDescent="0.25">
      <c r="O972993" s="4"/>
    </row>
    <row r="972994" spans="15:15" x14ac:dyDescent="0.25">
      <c r="O972994" s="4"/>
    </row>
    <row r="972995" spans="15:15" x14ac:dyDescent="0.25">
      <c r="O972995" s="4"/>
    </row>
    <row r="972996" spans="15:15" x14ac:dyDescent="0.25">
      <c r="O972996" s="4"/>
    </row>
    <row r="972997" spans="15:15" x14ac:dyDescent="0.25">
      <c r="O972997" s="4"/>
    </row>
    <row r="972998" spans="15:15" x14ac:dyDescent="0.25">
      <c r="O972998" s="4"/>
    </row>
    <row r="972999" spans="15:15" x14ac:dyDescent="0.25">
      <c r="O972999" s="4"/>
    </row>
    <row r="973000" spans="15:15" x14ac:dyDescent="0.25">
      <c r="O973000" s="4"/>
    </row>
    <row r="973001" spans="15:15" x14ac:dyDescent="0.25">
      <c r="O973001" s="4"/>
    </row>
    <row r="973002" spans="15:15" x14ac:dyDescent="0.25">
      <c r="O973002" s="4"/>
    </row>
    <row r="973003" spans="15:15" x14ac:dyDescent="0.25">
      <c r="O973003" s="4"/>
    </row>
    <row r="973004" spans="15:15" x14ac:dyDescent="0.25">
      <c r="O973004" s="4"/>
    </row>
    <row r="973005" spans="15:15" x14ac:dyDescent="0.25">
      <c r="O973005" s="4"/>
    </row>
    <row r="973006" spans="15:15" x14ac:dyDescent="0.25">
      <c r="O973006" s="4"/>
    </row>
    <row r="973007" spans="15:15" x14ac:dyDescent="0.25">
      <c r="O973007" s="4"/>
    </row>
    <row r="973008" spans="15:15" x14ac:dyDescent="0.25">
      <c r="O973008" s="4"/>
    </row>
    <row r="973009" spans="15:15" x14ac:dyDescent="0.25">
      <c r="O973009" s="4"/>
    </row>
    <row r="973010" spans="15:15" x14ac:dyDescent="0.25">
      <c r="O973010" s="4"/>
    </row>
    <row r="973011" spans="15:15" x14ac:dyDescent="0.25">
      <c r="O973011" s="4"/>
    </row>
    <row r="973012" spans="15:15" x14ac:dyDescent="0.25">
      <c r="O973012" s="4"/>
    </row>
    <row r="973013" spans="15:15" x14ac:dyDescent="0.25">
      <c r="O973013" s="4"/>
    </row>
    <row r="973014" spans="15:15" x14ac:dyDescent="0.25">
      <c r="O973014" s="4"/>
    </row>
    <row r="973015" spans="15:15" x14ac:dyDescent="0.25">
      <c r="O973015" s="4"/>
    </row>
    <row r="973016" spans="15:15" x14ac:dyDescent="0.25">
      <c r="O973016" s="4"/>
    </row>
    <row r="973017" spans="15:15" x14ac:dyDescent="0.25">
      <c r="O973017" s="4"/>
    </row>
    <row r="973018" spans="15:15" x14ac:dyDescent="0.25">
      <c r="O973018" s="4"/>
    </row>
    <row r="973019" spans="15:15" x14ac:dyDescent="0.25">
      <c r="O973019" s="4"/>
    </row>
    <row r="973020" spans="15:15" x14ac:dyDescent="0.25">
      <c r="O973020" s="4"/>
    </row>
    <row r="973021" spans="15:15" x14ac:dyDescent="0.25">
      <c r="O973021" s="4"/>
    </row>
    <row r="973022" spans="15:15" x14ac:dyDescent="0.25">
      <c r="O973022" s="4"/>
    </row>
    <row r="973023" spans="15:15" x14ac:dyDescent="0.25">
      <c r="O973023" s="4"/>
    </row>
    <row r="973024" spans="15:15" x14ac:dyDescent="0.25">
      <c r="O973024" s="4"/>
    </row>
    <row r="973025" spans="15:15" x14ac:dyDescent="0.25">
      <c r="O973025" s="4"/>
    </row>
    <row r="973026" spans="15:15" x14ac:dyDescent="0.25">
      <c r="O973026" s="4"/>
    </row>
    <row r="973027" spans="15:15" x14ac:dyDescent="0.25">
      <c r="O973027" s="4"/>
    </row>
    <row r="973028" spans="15:15" x14ac:dyDescent="0.25">
      <c r="O973028" s="4"/>
    </row>
    <row r="973029" spans="15:15" x14ac:dyDescent="0.25">
      <c r="O973029" s="4"/>
    </row>
    <row r="973030" spans="15:15" x14ac:dyDescent="0.25">
      <c r="O973030" s="4"/>
    </row>
    <row r="973031" spans="15:15" x14ac:dyDescent="0.25">
      <c r="O973031" s="4"/>
    </row>
    <row r="973032" spans="15:15" x14ac:dyDescent="0.25">
      <c r="O973032" s="4"/>
    </row>
    <row r="973033" spans="15:15" x14ac:dyDescent="0.25">
      <c r="O973033" s="4"/>
    </row>
    <row r="973034" spans="15:15" x14ac:dyDescent="0.25">
      <c r="O973034" s="4"/>
    </row>
    <row r="973035" spans="15:15" x14ac:dyDescent="0.25">
      <c r="O973035" s="4"/>
    </row>
    <row r="973036" spans="15:15" x14ac:dyDescent="0.25">
      <c r="O973036" s="4"/>
    </row>
    <row r="973037" spans="15:15" x14ac:dyDescent="0.25">
      <c r="O973037" s="4"/>
    </row>
    <row r="973038" spans="15:15" x14ac:dyDescent="0.25">
      <c r="O973038" s="4"/>
    </row>
    <row r="973039" spans="15:15" x14ac:dyDescent="0.25">
      <c r="O973039" s="4"/>
    </row>
    <row r="973040" spans="15:15" x14ac:dyDescent="0.25">
      <c r="O973040" s="4"/>
    </row>
    <row r="973041" spans="15:15" x14ac:dyDescent="0.25">
      <c r="O973041" s="4"/>
    </row>
    <row r="973042" spans="15:15" x14ac:dyDescent="0.25">
      <c r="O973042" s="4"/>
    </row>
    <row r="973043" spans="15:15" x14ac:dyDescent="0.25">
      <c r="O973043" s="4"/>
    </row>
    <row r="973044" spans="15:15" x14ac:dyDescent="0.25">
      <c r="O973044" s="4"/>
    </row>
    <row r="973045" spans="15:15" x14ac:dyDescent="0.25">
      <c r="O973045" s="4"/>
    </row>
    <row r="973046" spans="15:15" x14ac:dyDescent="0.25">
      <c r="O973046" s="4"/>
    </row>
    <row r="973047" spans="15:15" x14ac:dyDescent="0.25">
      <c r="O973047" s="4"/>
    </row>
    <row r="973048" spans="15:15" x14ac:dyDescent="0.25">
      <c r="O973048" s="4"/>
    </row>
    <row r="973049" spans="15:15" x14ac:dyDescent="0.25">
      <c r="O973049" s="4"/>
    </row>
    <row r="973050" spans="15:15" x14ac:dyDescent="0.25">
      <c r="O973050" s="4"/>
    </row>
    <row r="973051" spans="15:15" x14ac:dyDescent="0.25">
      <c r="O973051" s="4"/>
    </row>
    <row r="973052" spans="15:15" x14ac:dyDescent="0.25">
      <c r="O973052" s="4"/>
    </row>
    <row r="973053" spans="15:15" x14ac:dyDescent="0.25">
      <c r="O973053" s="4"/>
    </row>
    <row r="973054" spans="15:15" x14ac:dyDescent="0.25">
      <c r="O973054" s="4"/>
    </row>
    <row r="973055" spans="15:15" x14ac:dyDescent="0.25">
      <c r="O973055" s="4"/>
    </row>
    <row r="973056" spans="15:15" x14ac:dyDescent="0.25">
      <c r="O973056" s="4"/>
    </row>
    <row r="973057" spans="15:15" x14ac:dyDescent="0.25">
      <c r="O973057" s="4"/>
    </row>
    <row r="973058" spans="15:15" x14ac:dyDescent="0.25">
      <c r="O973058" s="4"/>
    </row>
    <row r="973059" spans="15:15" x14ac:dyDescent="0.25">
      <c r="O973059" s="4"/>
    </row>
    <row r="973060" spans="15:15" x14ac:dyDescent="0.25">
      <c r="O973060" s="4"/>
    </row>
    <row r="973061" spans="15:15" x14ac:dyDescent="0.25">
      <c r="O973061" s="4"/>
    </row>
    <row r="973062" spans="15:15" x14ac:dyDescent="0.25">
      <c r="O973062" s="4"/>
    </row>
    <row r="973063" spans="15:15" x14ac:dyDescent="0.25">
      <c r="O973063" s="4"/>
    </row>
    <row r="973064" spans="15:15" x14ac:dyDescent="0.25">
      <c r="O973064" s="4"/>
    </row>
    <row r="973065" spans="15:15" x14ac:dyDescent="0.25">
      <c r="O973065" s="4"/>
    </row>
    <row r="973066" spans="15:15" x14ac:dyDescent="0.25">
      <c r="O973066" s="4"/>
    </row>
    <row r="973067" spans="15:15" x14ac:dyDescent="0.25">
      <c r="O973067" s="4"/>
    </row>
    <row r="973068" spans="15:15" x14ac:dyDescent="0.25">
      <c r="O973068" s="4"/>
    </row>
    <row r="973069" spans="15:15" x14ac:dyDescent="0.25">
      <c r="O973069" s="4"/>
    </row>
    <row r="973070" spans="15:15" x14ac:dyDescent="0.25">
      <c r="O973070" s="4"/>
    </row>
    <row r="973071" spans="15:15" x14ac:dyDescent="0.25">
      <c r="O973071" s="4"/>
    </row>
    <row r="973072" spans="15:15" x14ac:dyDescent="0.25">
      <c r="O973072" s="4"/>
    </row>
    <row r="973073" spans="15:15" x14ac:dyDescent="0.25">
      <c r="O973073" s="4"/>
    </row>
    <row r="973074" spans="15:15" x14ac:dyDescent="0.25">
      <c r="O973074" s="4"/>
    </row>
    <row r="973075" spans="15:15" x14ac:dyDescent="0.25">
      <c r="O973075" s="4"/>
    </row>
    <row r="973076" spans="15:15" x14ac:dyDescent="0.25">
      <c r="O973076" s="4"/>
    </row>
    <row r="973077" spans="15:15" x14ac:dyDescent="0.25">
      <c r="O973077" s="4"/>
    </row>
    <row r="973078" spans="15:15" x14ac:dyDescent="0.25">
      <c r="O973078" s="4"/>
    </row>
    <row r="973079" spans="15:15" x14ac:dyDescent="0.25">
      <c r="O973079" s="4"/>
    </row>
    <row r="973080" spans="15:15" x14ac:dyDescent="0.25">
      <c r="O973080" s="4"/>
    </row>
    <row r="973081" spans="15:15" x14ac:dyDescent="0.25">
      <c r="O973081" s="4"/>
    </row>
    <row r="973082" spans="15:15" x14ac:dyDescent="0.25">
      <c r="O973082" s="4"/>
    </row>
    <row r="973083" spans="15:15" x14ac:dyDescent="0.25">
      <c r="O973083" s="4"/>
    </row>
    <row r="973084" spans="15:15" x14ac:dyDescent="0.25">
      <c r="O973084" s="4"/>
    </row>
    <row r="973085" spans="15:15" x14ac:dyDescent="0.25">
      <c r="O973085" s="4"/>
    </row>
    <row r="973086" spans="15:15" x14ac:dyDescent="0.25">
      <c r="O973086" s="4"/>
    </row>
    <row r="973087" spans="15:15" x14ac:dyDescent="0.25">
      <c r="O973087" s="4"/>
    </row>
    <row r="973088" spans="15:15" x14ac:dyDescent="0.25">
      <c r="O973088" s="4"/>
    </row>
    <row r="973089" spans="15:15" x14ac:dyDescent="0.25">
      <c r="O973089" s="4"/>
    </row>
    <row r="973090" spans="15:15" x14ac:dyDescent="0.25">
      <c r="O973090" s="4"/>
    </row>
    <row r="973091" spans="15:15" x14ac:dyDescent="0.25">
      <c r="O973091" s="4"/>
    </row>
    <row r="973092" spans="15:15" x14ac:dyDescent="0.25">
      <c r="O973092" s="4"/>
    </row>
    <row r="973093" spans="15:15" x14ac:dyDescent="0.25">
      <c r="O973093" s="4"/>
    </row>
    <row r="973094" spans="15:15" x14ac:dyDescent="0.25">
      <c r="O973094" s="4"/>
    </row>
    <row r="973095" spans="15:15" x14ac:dyDescent="0.25">
      <c r="O973095" s="4"/>
    </row>
    <row r="973096" spans="15:15" x14ac:dyDescent="0.25">
      <c r="O973096" s="4"/>
    </row>
    <row r="973097" spans="15:15" x14ac:dyDescent="0.25">
      <c r="O973097" s="4"/>
    </row>
    <row r="973098" spans="15:15" x14ac:dyDescent="0.25">
      <c r="O973098" s="4"/>
    </row>
    <row r="973099" spans="15:15" x14ac:dyDescent="0.25">
      <c r="O973099" s="4"/>
    </row>
    <row r="973100" spans="15:15" x14ac:dyDescent="0.25">
      <c r="O973100" s="4"/>
    </row>
    <row r="973101" spans="15:15" x14ac:dyDescent="0.25">
      <c r="O973101" s="4"/>
    </row>
    <row r="973102" spans="15:15" x14ac:dyDescent="0.25">
      <c r="O973102" s="4"/>
    </row>
    <row r="973103" spans="15:15" x14ac:dyDescent="0.25">
      <c r="O973103" s="4"/>
    </row>
    <row r="973104" spans="15:15" x14ac:dyDescent="0.25">
      <c r="O973104" s="4"/>
    </row>
    <row r="973105" spans="15:15" x14ac:dyDescent="0.25">
      <c r="O973105" s="4"/>
    </row>
    <row r="973106" spans="15:15" x14ac:dyDescent="0.25">
      <c r="O973106" s="4"/>
    </row>
    <row r="973107" spans="15:15" x14ac:dyDescent="0.25">
      <c r="O973107" s="4"/>
    </row>
    <row r="973108" spans="15:15" x14ac:dyDescent="0.25">
      <c r="O973108" s="4"/>
    </row>
    <row r="973109" spans="15:15" x14ac:dyDescent="0.25">
      <c r="O973109" s="4"/>
    </row>
    <row r="973110" spans="15:15" x14ac:dyDescent="0.25">
      <c r="O973110" s="4"/>
    </row>
    <row r="973111" spans="15:15" x14ac:dyDescent="0.25">
      <c r="O973111" s="4"/>
    </row>
    <row r="973112" spans="15:15" x14ac:dyDescent="0.25">
      <c r="O973112" s="4"/>
    </row>
    <row r="973113" spans="15:15" x14ac:dyDescent="0.25">
      <c r="O973113" s="4"/>
    </row>
    <row r="973114" spans="15:15" x14ac:dyDescent="0.25">
      <c r="O973114" s="4"/>
    </row>
    <row r="973115" spans="15:15" x14ac:dyDescent="0.25">
      <c r="O973115" s="4"/>
    </row>
    <row r="973116" spans="15:15" x14ac:dyDescent="0.25">
      <c r="O973116" s="4"/>
    </row>
    <row r="973117" spans="15:15" x14ac:dyDescent="0.25">
      <c r="O973117" s="4"/>
    </row>
    <row r="973118" spans="15:15" x14ac:dyDescent="0.25">
      <c r="O973118" s="4"/>
    </row>
    <row r="973119" spans="15:15" x14ac:dyDescent="0.25">
      <c r="O973119" s="4"/>
    </row>
    <row r="973120" spans="15:15" x14ac:dyDescent="0.25">
      <c r="O973120" s="4"/>
    </row>
    <row r="973121" spans="15:15" x14ac:dyDescent="0.25">
      <c r="O973121" s="4"/>
    </row>
    <row r="973122" spans="15:15" x14ac:dyDescent="0.25">
      <c r="O973122" s="4"/>
    </row>
    <row r="973123" spans="15:15" x14ac:dyDescent="0.25">
      <c r="O973123" s="4"/>
    </row>
    <row r="973124" spans="15:15" x14ac:dyDescent="0.25">
      <c r="O973124" s="4"/>
    </row>
    <row r="973125" spans="15:15" x14ac:dyDescent="0.25">
      <c r="O973125" s="4"/>
    </row>
    <row r="973126" spans="15:15" x14ac:dyDescent="0.25">
      <c r="O973126" s="4"/>
    </row>
    <row r="973127" spans="15:15" x14ac:dyDescent="0.25">
      <c r="O973127" s="4"/>
    </row>
    <row r="973128" spans="15:15" x14ac:dyDescent="0.25">
      <c r="O973128" s="4"/>
    </row>
    <row r="973129" spans="15:15" x14ac:dyDescent="0.25">
      <c r="O973129" s="4"/>
    </row>
    <row r="973130" spans="15:15" x14ac:dyDescent="0.25">
      <c r="O973130" s="4"/>
    </row>
    <row r="973131" spans="15:15" x14ac:dyDescent="0.25">
      <c r="O973131" s="4"/>
    </row>
    <row r="973132" spans="15:15" x14ac:dyDescent="0.25">
      <c r="O973132" s="4"/>
    </row>
    <row r="973133" spans="15:15" x14ac:dyDescent="0.25">
      <c r="O973133" s="4"/>
    </row>
    <row r="973134" spans="15:15" x14ac:dyDescent="0.25">
      <c r="O973134" s="4"/>
    </row>
    <row r="973135" spans="15:15" x14ac:dyDescent="0.25">
      <c r="O973135" s="4"/>
    </row>
    <row r="973136" spans="15:15" x14ac:dyDescent="0.25">
      <c r="O973136" s="4"/>
    </row>
    <row r="973137" spans="15:15" x14ac:dyDescent="0.25">
      <c r="O973137" s="4"/>
    </row>
    <row r="973138" spans="15:15" x14ac:dyDescent="0.25">
      <c r="O973138" s="4"/>
    </row>
    <row r="973139" spans="15:15" x14ac:dyDescent="0.25">
      <c r="O973139" s="4"/>
    </row>
    <row r="973140" spans="15:15" x14ac:dyDescent="0.25">
      <c r="O973140" s="4"/>
    </row>
    <row r="973141" spans="15:15" x14ac:dyDescent="0.25">
      <c r="O973141" s="4"/>
    </row>
    <row r="973142" spans="15:15" x14ac:dyDescent="0.25">
      <c r="O973142" s="4"/>
    </row>
    <row r="973143" spans="15:15" x14ac:dyDescent="0.25">
      <c r="O973143" s="4"/>
    </row>
    <row r="973144" spans="15:15" x14ac:dyDescent="0.25">
      <c r="O973144" s="4"/>
    </row>
    <row r="973145" spans="15:15" x14ac:dyDescent="0.25">
      <c r="O973145" s="4"/>
    </row>
    <row r="973146" spans="15:15" x14ac:dyDescent="0.25">
      <c r="O973146" s="4"/>
    </row>
    <row r="973147" spans="15:15" x14ac:dyDescent="0.25">
      <c r="O973147" s="4"/>
    </row>
    <row r="973148" spans="15:15" x14ac:dyDescent="0.25">
      <c r="O973148" s="4"/>
    </row>
    <row r="973149" spans="15:15" x14ac:dyDescent="0.25">
      <c r="O973149" s="4"/>
    </row>
    <row r="973150" spans="15:15" x14ac:dyDescent="0.25">
      <c r="O973150" s="4"/>
    </row>
    <row r="973151" spans="15:15" x14ac:dyDescent="0.25">
      <c r="O973151" s="4"/>
    </row>
    <row r="973152" spans="15:15" x14ac:dyDescent="0.25">
      <c r="O973152" s="4"/>
    </row>
    <row r="973153" spans="15:15" x14ac:dyDescent="0.25">
      <c r="O973153" s="4"/>
    </row>
    <row r="973154" spans="15:15" x14ac:dyDescent="0.25">
      <c r="O973154" s="4"/>
    </row>
    <row r="973155" spans="15:15" x14ac:dyDescent="0.25">
      <c r="O973155" s="4"/>
    </row>
    <row r="973156" spans="15:15" x14ac:dyDescent="0.25">
      <c r="O973156" s="4"/>
    </row>
    <row r="973157" spans="15:15" x14ac:dyDescent="0.25">
      <c r="O973157" s="4"/>
    </row>
    <row r="973158" spans="15:15" x14ac:dyDescent="0.25">
      <c r="O973158" s="4"/>
    </row>
    <row r="973159" spans="15:15" x14ac:dyDescent="0.25">
      <c r="O973159" s="4"/>
    </row>
    <row r="973160" spans="15:15" x14ac:dyDescent="0.25">
      <c r="O973160" s="4"/>
    </row>
    <row r="973161" spans="15:15" x14ac:dyDescent="0.25">
      <c r="O973161" s="4"/>
    </row>
    <row r="973162" spans="15:15" x14ac:dyDescent="0.25">
      <c r="O973162" s="4"/>
    </row>
    <row r="973163" spans="15:15" x14ac:dyDescent="0.25">
      <c r="O973163" s="4"/>
    </row>
    <row r="973164" spans="15:15" x14ac:dyDescent="0.25">
      <c r="O973164" s="4"/>
    </row>
    <row r="973165" spans="15:15" x14ac:dyDescent="0.25">
      <c r="O973165" s="4"/>
    </row>
    <row r="973166" spans="15:15" x14ac:dyDescent="0.25">
      <c r="O973166" s="4"/>
    </row>
    <row r="973167" spans="15:15" x14ac:dyDescent="0.25">
      <c r="O973167" s="4"/>
    </row>
    <row r="973168" spans="15:15" x14ac:dyDescent="0.25">
      <c r="O973168" s="4"/>
    </row>
    <row r="973169" spans="15:15" x14ac:dyDescent="0.25">
      <c r="O973169" s="4"/>
    </row>
    <row r="973170" spans="15:15" x14ac:dyDescent="0.25">
      <c r="O973170" s="4"/>
    </row>
    <row r="973171" spans="15:15" x14ac:dyDescent="0.25">
      <c r="O973171" s="4"/>
    </row>
    <row r="973172" spans="15:15" x14ac:dyDescent="0.25">
      <c r="O973172" s="4"/>
    </row>
    <row r="973173" spans="15:15" x14ac:dyDescent="0.25">
      <c r="O973173" s="4"/>
    </row>
    <row r="973174" spans="15:15" x14ac:dyDescent="0.25">
      <c r="O973174" s="4"/>
    </row>
    <row r="973175" spans="15:15" x14ac:dyDescent="0.25">
      <c r="O973175" s="4"/>
    </row>
    <row r="973176" spans="15:15" x14ac:dyDescent="0.25">
      <c r="O973176" s="4"/>
    </row>
    <row r="973177" spans="15:15" x14ac:dyDescent="0.25">
      <c r="O973177" s="4"/>
    </row>
    <row r="973178" spans="15:15" x14ac:dyDescent="0.25">
      <c r="O973178" s="4"/>
    </row>
    <row r="973179" spans="15:15" x14ac:dyDescent="0.25">
      <c r="O973179" s="4"/>
    </row>
    <row r="973180" spans="15:15" x14ac:dyDescent="0.25">
      <c r="O973180" s="4"/>
    </row>
    <row r="973181" spans="15:15" x14ac:dyDescent="0.25">
      <c r="O973181" s="4"/>
    </row>
    <row r="973182" spans="15:15" x14ac:dyDescent="0.25">
      <c r="O973182" s="4"/>
    </row>
    <row r="973183" spans="15:15" x14ac:dyDescent="0.25">
      <c r="O973183" s="4"/>
    </row>
    <row r="973184" spans="15:15" x14ac:dyDescent="0.25">
      <c r="O973184" s="4"/>
    </row>
    <row r="973185" spans="15:15" x14ac:dyDescent="0.25">
      <c r="O973185" s="4"/>
    </row>
    <row r="973186" spans="15:15" x14ac:dyDescent="0.25">
      <c r="O973186" s="4"/>
    </row>
    <row r="973187" spans="15:15" x14ac:dyDescent="0.25">
      <c r="O973187" s="4"/>
    </row>
    <row r="973188" spans="15:15" x14ac:dyDescent="0.25">
      <c r="O973188" s="4"/>
    </row>
    <row r="973189" spans="15:15" x14ac:dyDescent="0.25">
      <c r="O973189" s="4"/>
    </row>
    <row r="973190" spans="15:15" x14ac:dyDescent="0.25">
      <c r="O973190" s="4"/>
    </row>
    <row r="973191" spans="15:15" x14ac:dyDescent="0.25">
      <c r="O973191" s="4"/>
    </row>
    <row r="973192" spans="15:15" x14ac:dyDescent="0.25">
      <c r="O973192" s="4"/>
    </row>
    <row r="973193" spans="15:15" x14ac:dyDescent="0.25">
      <c r="O973193" s="4"/>
    </row>
    <row r="973194" spans="15:15" x14ac:dyDescent="0.25">
      <c r="O973194" s="4"/>
    </row>
    <row r="973195" spans="15:15" x14ac:dyDescent="0.25">
      <c r="O973195" s="4"/>
    </row>
    <row r="973196" spans="15:15" x14ac:dyDescent="0.25">
      <c r="O973196" s="4"/>
    </row>
    <row r="973197" spans="15:15" x14ac:dyDescent="0.25">
      <c r="O973197" s="4"/>
    </row>
    <row r="973198" spans="15:15" x14ac:dyDescent="0.25">
      <c r="O973198" s="4"/>
    </row>
    <row r="973199" spans="15:15" x14ac:dyDescent="0.25">
      <c r="O973199" s="4"/>
    </row>
    <row r="973200" spans="15:15" x14ac:dyDescent="0.25">
      <c r="O973200" s="4"/>
    </row>
    <row r="973201" spans="15:15" x14ac:dyDescent="0.25">
      <c r="O973201" s="4"/>
    </row>
    <row r="973202" spans="15:15" x14ac:dyDescent="0.25">
      <c r="O973202" s="4"/>
    </row>
    <row r="973203" spans="15:15" x14ac:dyDescent="0.25">
      <c r="O973203" s="4"/>
    </row>
    <row r="973204" spans="15:15" x14ac:dyDescent="0.25">
      <c r="O973204" s="4"/>
    </row>
    <row r="973205" spans="15:15" x14ac:dyDescent="0.25">
      <c r="O973205" s="4"/>
    </row>
    <row r="973206" spans="15:15" x14ac:dyDescent="0.25">
      <c r="O973206" s="4"/>
    </row>
    <row r="973207" spans="15:15" x14ac:dyDescent="0.25">
      <c r="O973207" s="4"/>
    </row>
    <row r="973208" spans="15:15" x14ac:dyDescent="0.25">
      <c r="O973208" s="4"/>
    </row>
    <row r="973209" spans="15:15" x14ac:dyDescent="0.25">
      <c r="O973209" s="4"/>
    </row>
    <row r="973210" spans="15:15" x14ac:dyDescent="0.25">
      <c r="O973210" s="4"/>
    </row>
    <row r="973211" spans="15:15" x14ac:dyDescent="0.25">
      <c r="O973211" s="4"/>
    </row>
    <row r="973212" spans="15:15" x14ac:dyDescent="0.25">
      <c r="O973212" s="4"/>
    </row>
    <row r="973213" spans="15:15" x14ac:dyDescent="0.25">
      <c r="O973213" s="4"/>
    </row>
    <row r="973214" spans="15:15" x14ac:dyDescent="0.25">
      <c r="O973214" s="4"/>
    </row>
    <row r="973215" spans="15:15" x14ac:dyDescent="0.25">
      <c r="O973215" s="4"/>
    </row>
    <row r="973216" spans="15:15" x14ac:dyDescent="0.25">
      <c r="O973216" s="4"/>
    </row>
    <row r="973217" spans="15:15" x14ac:dyDescent="0.25">
      <c r="O973217" s="4"/>
    </row>
    <row r="973218" spans="15:15" x14ac:dyDescent="0.25">
      <c r="O973218" s="4"/>
    </row>
    <row r="973219" spans="15:15" x14ac:dyDescent="0.25">
      <c r="O973219" s="4"/>
    </row>
    <row r="973220" spans="15:15" x14ac:dyDescent="0.25">
      <c r="O973220" s="4"/>
    </row>
    <row r="973221" spans="15:15" x14ac:dyDescent="0.25">
      <c r="O973221" s="4"/>
    </row>
    <row r="973222" spans="15:15" x14ac:dyDescent="0.25">
      <c r="O973222" s="4"/>
    </row>
    <row r="973223" spans="15:15" x14ac:dyDescent="0.25">
      <c r="O973223" s="4"/>
    </row>
    <row r="973224" spans="15:15" x14ac:dyDescent="0.25">
      <c r="O973224" s="4"/>
    </row>
    <row r="973225" spans="15:15" x14ac:dyDescent="0.25">
      <c r="O973225" s="4"/>
    </row>
    <row r="973226" spans="15:15" x14ac:dyDescent="0.25">
      <c r="O973226" s="4"/>
    </row>
    <row r="973227" spans="15:15" x14ac:dyDescent="0.25">
      <c r="O973227" s="4"/>
    </row>
    <row r="973228" spans="15:15" x14ac:dyDescent="0.25">
      <c r="O973228" s="4"/>
    </row>
    <row r="973229" spans="15:15" x14ac:dyDescent="0.25">
      <c r="O973229" s="4"/>
    </row>
    <row r="973230" spans="15:15" x14ac:dyDescent="0.25">
      <c r="O973230" s="4"/>
    </row>
    <row r="973231" spans="15:15" x14ac:dyDescent="0.25">
      <c r="O973231" s="4"/>
    </row>
    <row r="973232" spans="15:15" x14ac:dyDescent="0.25">
      <c r="O973232" s="4"/>
    </row>
    <row r="973233" spans="15:15" x14ac:dyDescent="0.25">
      <c r="O973233" s="4"/>
    </row>
    <row r="973234" spans="15:15" x14ac:dyDescent="0.25">
      <c r="O973234" s="4"/>
    </row>
    <row r="973235" spans="15:15" x14ac:dyDescent="0.25">
      <c r="O973235" s="4"/>
    </row>
    <row r="973236" spans="15:15" x14ac:dyDescent="0.25">
      <c r="O973236" s="4"/>
    </row>
    <row r="973237" spans="15:15" x14ac:dyDescent="0.25">
      <c r="O973237" s="4"/>
    </row>
    <row r="973238" spans="15:15" x14ac:dyDescent="0.25">
      <c r="O973238" s="4"/>
    </row>
    <row r="973239" spans="15:15" x14ac:dyDescent="0.25">
      <c r="O973239" s="4"/>
    </row>
    <row r="973240" spans="15:15" x14ac:dyDescent="0.25">
      <c r="O973240" s="4"/>
    </row>
    <row r="973241" spans="15:15" x14ac:dyDescent="0.25">
      <c r="O973241" s="4"/>
    </row>
    <row r="973242" spans="15:15" x14ac:dyDescent="0.25">
      <c r="O973242" s="4"/>
    </row>
    <row r="973243" spans="15:15" x14ac:dyDescent="0.25">
      <c r="O973243" s="4"/>
    </row>
    <row r="973244" spans="15:15" x14ac:dyDescent="0.25">
      <c r="O973244" s="4"/>
    </row>
    <row r="973245" spans="15:15" x14ac:dyDescent="0.25">
      <c r="O973245" s="4"/>
    </row>
    <row r="973246" spans="15:15" x14ac:dyDescent="0.25">
      <c r="O973246" s="4"/>
    </row>
    <row r="973247" spans="15:15" x14ac:dyDescent="0.25">
      <c r="O973247" s="4"/>
    </row>
    <row r="973248" spans="15:15" x14ac:dyDescent="0.25">
      <c r="O973248" s="4"/>
    </row>
    <row r="973249" spans="15:15" x14ac:dyDescent="0.25">
      <c r="O973249" s="4"/>
    </row>
    <row r="973250" spans="15:15" x14ac:dyDescent="0.25">
      <c r="O973250" s="4"/>
    </row>
    <row r="973251" spans="15:15" x14ac:dyDescent="0.25">
      <c r="O973251" s="4"/>
    </row>
    <row r="973252" spans="15:15" x14ac:dyDescent="0.25">
      <c r="O973252" s="4"/>
    </row>
    <row r="973253" spans="15:15" x14ac:dyDescent="0.25">
      <c r="O973253" s="4"/>
    </row>
    <row r="973254" spans="15:15" x14ac:dyDescent="0.25">
      <c r="O973254" s="4"/>
    </row>
    <row r="973255" spans="15:15" x14ac:dyDescent="0.25">
      <c r="O973255" s="4"/>
    </row>
    <row r="973256" spans="15:15" x14ac:dyDescent="0.25">
      <c r="O973256" s="4"/>
    </row>
    <row r="973257" spans="15:15" x14ac:dyDescent="0.25">
      <c r="O973257" s="4"/>
    </row>
    <row r="973258" spans="15:15" x14ac:dyDescent="0.25">
      <c r="O973258" s="4"/>
    </row>
    <row r="973259" spans="15:15" x14ac:dyDescent="0.25">
      <c r="O973259" s="4"/>
    </row>
    <row r="973260" spans="15:15" x14ac:dyDescent="0.25">
      <c r="O973260" s="4"/>
    </row>
    <row r="973261" spans="15:15" x14ac:dyDescent="0.25">
      <c r="O973261" s="4"/>
    </row>
    <row r="973262" spans="15:15" x14ac:dyDescent="0.25">
      <c r="O973262" s="4"/>
    </row>
    <row r="973263" spans="15:15" x14ac:dyDescent="0.25">
      <c r="O973263" s="4"/>
    </row>
    <row r="973264" spans="15:15" x14ac:dyDescent="0.25">
      <c r="O973264" s="4"/>
    </row>
    <row r="973265" spans="15:15" x14ac:dyDescent="0.25">
      <c r="O973265" s="4"/>
    </row>
    <row r="973266" spans="15:15" x14ac:dyDescent="0.25">
      <c r="O973266" s="4"/>
    </row>
    <row r="973267" spans="15:15" x14ac:dyDescent="0.25">
      <c r="O973267" s="4"/>
    </row>
    <row r="973268" spans="15:15" x14ac:dyDescent="0.25">
      <c r="O973268" s="4"/>
    </row>
    <row r="973269" spans="15:15" x14ac:dyDescent="0.25">
      <c r="O973269" s="4"/>
    </row>
    <row r="973270" spans="15:15" x14ac:dyDescent="0.25">
      <c r="O973270" s="4"/>
    </row>
    <row r="973271" spans="15:15" x14ac:dyDescent="0.25">
      <c r="O973271" s="4"/>
    </row>
    <row r="973272" spans="15:15" x14ac:dyDescent="0.25">
      <c r="O973272" s="4"/>
    </row>
    <row r="973273" spans="15:15" x14ac:dyDescent="0.25">
      <c r="O973273" s="4"/>
    </row>
    <row r="973274" spans="15:15" x14ac:dyDescent="0.25">
      <c r="O973274" s="4"/>
    </row>
    <row r="973275" spans="15:15" x14ac:dyDescent="0.25">
      <c r="O973275" s="4"/>
    </row>
    <row r="973276" spans="15:15" x14ac:dyDescent="0.25">
      <c r="O973276" s="4"/>
    </row>
    <row r="973277" spans="15:15" x14ac:dyDescent="0.25">
      <c r="O973277" s="4"/>
    </row>
    <row r="973278" spans="15:15" x14ac:dyDescent="0.25">
      <c r="O973278" s="4"/>
    </row>
    <row r="973279" spans="15:15" x14ac:dyDescent="0.25">
      <c r="O973279" s="4"/>
    </row>
    <row r="973280" spans="15:15" x14ac:dyDescent="0.25">
      <c r="O973280" s="4"/>
    </row>
    <row r="973281" spans="15:15" x14ac:dyDescent="0.25">
      <c r="O973281" s="4"/>
    </row>
    <row r="973282" spans="15:15" x14ac:dyDescent="0.25">
      <c r="O973282" s="4"/>
    </row>
    <row r="973283" spans="15:15" x14ac:dyDescent="0.25">
      <c r="O973283" s="4"/>
    </row>
    <row r="973284" spans="15:15" x14ac:dyDescent="0.25">
      <c r="O973284" s="4"/>
    </row>
    <row r="973285" spans="15:15" x14ac:dyDescent="0.25">
      <c r="O973285" s="4"/>
    </row>
    <row r="973286" spans="15:15" x14ac:dyDescent="0.25">
      <c r="O973286" s="4"/>
    </row>
    <row r="973287" spans="15:15" x14ac:dyDescent="0.25">
      <c r="O973287" s="4"/>
    </row>
    <row r="973288" spans="15:15" x14ac:dyDescent="0.25">
      <c r="O973288" s="4"/>
    </row>
    <row r="973289" spans="15:15" x14ac:dyDescent="0.25">
      <c r="O973289" s="4"/>
    </row>
    <row r="973290" spans="15:15" x14ac:dyDescent="0.25">
      <c r="O973290" s="4"/>
    </row>
    <row r="973291" spans="15:15" x14ac:dyDescent="0.25">
      <c r="O973291" s="4"/>
    </row>
    <row r="973292" spans="15:15" x14ac:dyDescent="0.25">
      <c r="O973292" s="4"/>
    </row>
    <row r="973293" spans="15:15" x14ac:dyDescent="0.25">
      <c r="O973293" s="4"/>
    </row>
    <row r="973294" spans="15:15" x14ac:dyDescent="0.25">
      <c r="O973294" s="4"/>
    </row>
    <row r="973295" spans="15:15" x14ac:dyDescent="0.25">
      <c r="O973295" s="4"/>
    </row>
    <row r="973296" spans="15:15" x14ac:dyDescent="0.25">
      <c r="O973296" s="4"/>
    </row>
    <row r="973297" spans="15:15" x14ac:dyDescent="0.25">
      <c r="O973297" s="4"/>
    </row>
    <row r="973298" spans="15:15" x14ac:dyDescent="0.25">
      <c r="O973298" s="4"/>
    </row>
    <row r="973299" spans="15:15" x14ac:dyDescent="0.25">
      <c r="O973299" s="4"/>
    </row>
    <row r="973300" spans="15:15" x14ac:dyDescent="0.25">
      <c r="O973300" s="4"/>
    </row>
    <row r="973301" spans="15:15" x14ac:dyDescent="0.25">
      <c r="O973301" s="4"/>
    </row>
    <row r="973302" spans="15:15" x14ac:dyDescent="0.25">
      <c r="O973302" s="4"/>
    </row>
    <row r="973303" spans="15:15" x14ac:dyDescent="0.25">
      <c r="O973303" s="4"/>
    </row>
    <row r="973304" spans="15:15" x14ac:dyDescent="0.25">
      <c r="O973304" s="4"/>
    </row>
    <row r="973305" spans="15:15" x14ac:dyDescent="0.25">
      <c r="O973305" s="4"/>
    </row>
    <row r="973306" spans="15:15" x14ac:dyDescent="0.25">
      <c r="O973306" s="4"/>
    </row>
    <row r="973307" spans="15:15" x14ac:dyDescent="0.25">
      <c r="O973307" s="4"/>
    </row>
    <row r="973308" spans="15:15" x14ac:dyDescent="0.25">
      <c r="O973308" s="4"/>
    </row>
    <row r="973309" spans="15:15" x14ac:dyDescent="0.25">
      <c r="O973309" s="4"/>
    </row>
    <row r="973310" spans="15:15" x14ac:dyDescent="0.25">
      <c r="O973310" s="4"/>
    </row>
    <row r="973311" spans="15:15" x14ac:dyDescent="0.25">
      <c r="O973311" s="4"/>
    </row>
    <row r="973312" spans="15:15" x14ac:dyDescent="0.25">
      <c r="O973312" s="4"/>
    </row>
    <row r="973313" spans="15:15" x14ac:dyDescent="0.25">
      <c r="O973313" s="4"/>
    </row>
    <row r="973314" spans="15:15" x14ac:dyDescent="0.25">
      <c r="O973314" s="4"/>
    </row>
    <row r="973315" spans="15:15" x14ac:dyDescent="0.25">
      <c r="O973315" s="4"/>
    </row>
    <row r="973316" spans="15:15" x14ac:dyDescent="0.25">
      <c r="O973316" s="4"/>
    </row>
    <row r="973317" spans="15:15" x14ac:dyDescent="0.25">
      <c r="O973317" s="4"/>
    </row>
    <row r="973318" spans="15:15" x14ac:dyDescent="0.25">
      <c r="O973318" s="4"/>
    </row>
    <row r="973319" spans="15:15" x14ac:dyDescent="0.25">
      <c r="O973319" s="4"/>
    </row>
    <row r="973320" spans="15:15" x14ac:dyDescent="0.25">
      <c r="O973320" s="4"/>
    </row>
    <row r="973321" spans="15:15" x14ac:dyDescent="0.25">
      <c r="O973321" s="4"/>
    </row>
    <row r="973322" spans="15:15" x14ac:dyDescent="0.25">
      <c r="O973322" s="4"/>
    </row>
    <row r="973323" spans="15:15" x14ac:dyDescent="0.25">
      <c r="O973323" s="4"/>
    </row>
    <row r="973324" spans="15:15" x14ac:dyDescent="0.25">
      <c r="O973324" s="4"/>
    </row>
    <row r="973325" spans="15:15" x14ac:dyDescent="0.25">
      <c r="O973325" s="4"/>
    </row>
    <row r="973326" spans="15:15" x14ac:dyDescent="0.25">
      <c r="O973326" s="4"/>
    </row>
    <row r="973327" spans="15:15" x14ac:dyDescent="0.25">
      <c r="O973327" s="4"/>
    </row>
    <row r="973328" spans="15:15" x14ac:dyDescent="0.25">
      <c r="O973328" s="4"/>
    </row>
    <row r="973329" spans="15:15" x14ac:dyDescent="0.25">
      <c r="O973329" s="4"/>
    </row>
    <row r="973330" spans="15:15" x14ac:dyDescent="0.25">
      <c r="O973330" s="4"/>
    </row>
    <row r="973331" spans="15:15" x14ac:dyDescent="0.25">
      <c r="O973331" s="4"/>
    </row>
    <row r="973332" spans="15:15" x14ac:dyDescent="0.25">
      <c r="O973332" s="4"/>
    </row>
    <row r="973333" spans="15:15" x14ac:dyDescent="0.25">
      <c r="O973333" s="4"/>
    </row>
    <row r="973334" spans="15:15" x14ac:dyDescent="0.25">
      <c r="O973334" s="4"/>
    </row>
    <row r="973335" spans="15:15" x14ac:dyDescent="0.25">
      <c r="O973335" s="4"/>
    </row>
    <row r="973336" spans="15:15" x14ac:dyDescent="0.25">
      <c r="O973336" s="4"/>
    </row>
    <row r="973337" spans="15:15" x14ac:dyDescent="0.25">
      <c r="O973337" s="4"/>
    </row>
    <row r="973338" spans="15:15" x14ac:dyDescent="0.25">
      <c r="O973338" s="4"/>
    </row>
    <row r="973339" spans="15:15" x14ac:dyDescent="0.25">
      <c r="O973339" s="4"/>
    </row>
    <row r="973340" spans="15:15" x14ac:dyDescent="0.25">
      <c r="O973340" s="4"/>
    </row>
    <row r="973341" spans="15:15" x14ac:dyDescent="0.25">
      <c r="O973341" s="4"/>
    </row>
    <row r="973342" spans="15:15" x14ac:dyDescent="0.25">
      <c r="O973342" s="4"/>
    </row>
    <row r="973343" spans="15:15" x14ac:dyDescent="0.25">
      <c r="O973343" s="4"/>
    </row>
    <row r="973344" spans="15:15" x14ac:dyDescent="0.25">
      <c r="O973344" s="4"/>
    </row>
    <row r="973345" spans="15:15" x14ac:dyDescent="0.25">
      <c r="O973345" s="4"/>
    </row>
    <row r="973346" spans="15:15" x14ac:dyDescent="0.25">
      <c r="O973346" s="4"/>
    </row>
    <row r="973347" spans="15:15" x14ac:dyDescent="0.25">
      <c r="O973347" s="4"/>
    </row>
    <row r="973348" spans="15:15" x14ac:dyDescent="0.25">
      <c r="O973348" s="4"/>
    </row>
    <row r="973349" spans="15:15" x14ac:dyDescent="0.25">
      <c r="O973349" s="4"/>
    </row>
    <row r="973350" spans="15:15" x14ac:dyDescent="0.25">
      <c r="O973350" s="4"/>
    </row>
    <row r="973351" spans="15:15" x14ac:dyDescent="0.25">
      <c r="O973351" s="4"/>
    </row>
    <row r="973352" spans="15:15" x14ac:dyDescent="0.25">
      <c r="O973352" s="4"/>
    </row>
    <row r="973353" spans="15:15" x14ac:dyDescent="0.25">
      <c r="O973353" s="4"/>
    </row>
    <row r="973354" spans="15:15" x14ac:dyDescent="0.25">
      <c r="O973354" s="4"/>
    </row>
    <row r="973355" spans="15:15" x14ac:dyDescent="0.25">
      <c r="O973355" s="4"/>
    </row>
    <row r="973356" spans="15:15" x14ac:dyDescent="0.25">
      <c r="O973356" s="4"/>
    </row>
    <row r="973357" spans="15:15" x14ac:dyDescent="0.25">
      <c r="O973357" s="4"/>
    </row>
    <row r="973358" spans="15:15" x14ac:dyDescent="0.25">
      <c r="O973358" s="4"/>
    </row>
    <row r="973359" spans="15:15" x14ac:dyDescent="0.25">
      <c r="O973359" s="4"/>
    </row>
    <row r="973360" spans="15:15" x14ac:dyDescent="0.25">
      <c r="O973360" s="4"/>
    </row>
    <row r="973361" spans="15:15" x14ac:dyDescent="0.25">
      <c r="O973361" s="4"/>
    </row>
    <row r="973362" spans="15:15" x14ac:dyDescent="0.25">
      <c r="O973362" s="4"/>
    </row>
    <row r="973363" spans="15:15" x14ac:dyDescent="0.25">
      <c r="O973363" s="4"/>
    </row>
    <row r="973364" spans="15:15" x14ac:dyDescent="0.25">
      <c r="O973364" s="4"/>
    </row>
    <row r="973365" spans="15:15" x14ac:dyDescent="0.25">
      <c r="O973365" s="4"/>
    </row>
    <row r="973366" spans="15:15" x14ac:dyDescent="0.25">
      <c r="O973366" s="4"/>
    </row>
    <row r="973367" spans="15:15" x14ac:dyDescent="0.25">
      <c r="O973367" s="4"/>
    </row>
    <row r="973368" spans="15:15" x14ac:dyDescent="0.25">
      <c r="O973368" s="4"/>
    </row>
    <row r="973369" spans="15:15" x14ac:dyDescent="0.25">
      <c r="O973369" s="4"/>
    </row>
    <row r="973370" spans="15:15" x14ac:dyDescent="0.25">
      <c r="O973370" s="4"/>
    </row>
    <row r="973371" spans="15:15" x14ac:dyDescent="0.25">
      <c r="O973371" s="4"/>
    </row>
    <row r="973372" spans="15:15" x14ac:dyDescent="0.25">
      <c r="O973372" s="4"/>
    </row>
    <row r="973373" spans="15:15" x14ac:dyDescent="0.25">
      <c r="O973373" s="4"/>
    </row>
    <row r="973374" spans="15:15" x14ac:dyDescent="0.25">
      <c r="O973374" s="4"/>
    </row>
    <row r="973375" spans="15:15" x14ac:dyDescent="0.25">
      <c r="O973375" s="4"/>
    </row>
    <row r="973376" spans="15:15" x14ac:dyDescent="0.25">
      <c r="O973376" s="4"/>
    </row>
    <row r="973377" spans="15:15" x14ac:dyDescent="0.25">
      <c r="O973377" s="4"/>
    </row>
    <row r="973378" spans="15:15" x14ac:dyDescent="0.25">
      <c r="O973378" s="4"/>
    </row>
    <row r="973379" spans="15:15" x14ac:dyDescent="0.25">
      <c r="O973379" s="4"/>
    </row>
    <row r="973380" spans="15:15" x14ac:dyDescent="0.25">
      <c r="O973380" s="4"/>
    </row>
    <row r="973381" spans="15:15" x14ac:dyDescent="0.25">
      <c r="O973381" s="4"/>
    </row>
    <row r="973382" spans="15:15" x14ac:dyDescent="0.25">
      <c r="O973382" s="4"/>
    </row>
    <row r="973383" spans="15:15" x14ac:dyDescent="0.25">
      <c r="O973383" s="4"/>
    </row>
    <row r="973384" spans="15:15" x14ac:dyDescent="0.25">
      <c r="O973384" s="4"/>
    </row>
    <row r="973385" spans="15:15" x14ac:dyDescent="0.25">
      <c r="O973385" s="4"/>
    </row>
    <row r="973386" spans="15:15" x14ac:dyDescent="0.25">
      <c r="O973386" s="4"/>
    </row>
    <row r="973387" spans="15:15" x14ac:dyDescent="0.25">
      <c r="O973387" s="4"/>
    </row>
    <row r="973388" spans="15:15" x14ac:dyDescent="0.25">
      <c r="O973388" s="4"/>
    </row>
    <row r="973389" spans="15:15" x14ac:dyDescent="0.25">
      <c r="O973389" s="4"/>
    </row>
    <row r="973390" spans="15:15" x14ac:dyDescent="0.25">
      <c r="O973390" s="4"/>
    </row>
    <row r="973391" spans="15:15" x14ac:dyDescent="0.25">
      <c r="O973391" s="4"/>
    </row>
    <row r="973392" spans="15:15" x14ac:dyDescent="0.25">
      <c r="O973392" s="4"/>
    </row>
    <row r="973393" spans="15:15" x14ac:dyDescent="0.25">
      <c r="O973393" s="4"/>
    </row>
    <row r="973394" spans="15:15" x14ac:dyDescent="0.25">
      <c r="O973394" s="4"/>
    </row>
    <row r="973395" spans="15:15" x14ac:dyDescent="0.25">
      <c r="O973395" s="4"/>
    </row>
    <row r="973396" spans="15:15" x14ac:dyDescent="0.25">
      <c r="O973396" s="4"/>
    </row>
    <row r="973397" spans="15:15" x14ac:dyDescent="0.25">
      <c r="O973397" s="4"/>
    </row>
    <row r="973398" spans="15:15" x14ac:dyDescent="0.25">
      <c r="O973398" s="4"/>
    </row>
    <row r="973399" spans="15:15" x14ac:dyDescent="0.25">
      <c r="O973399" s="4"/>
    </row>
    <row r="973400" spans="15:15" x14ac:dyDescent="0.25">
      <c r="O973400" s="4"/>
    </row>
    <row r="973401" spans="15:15" x14ac:dyDescent="0.25">
      <c r="O973401" s="4"/>
    </row>
    <row r="973402" spans="15:15" x14ac:dyDescent="0.25">
      <c r="O973402" s="4"/>
    </row>
    <row r="973403" spans="15:15" x14ac:dyDescent="0.25">
      <c r="O973403" s="4"/>
    </row>
    <row r="973404" spans="15:15" x14ac:dyDescent="0.25">
      <c r="O973404" s="4"/>
    </row>
    <row r="973405" spans="15:15" x14ac:dyDescent="0.25">
      <c r="O973405" s="4"/>
    </row>
    <row r="973406" spans="15:15" x14ac:dyDescent="0.25">
      <c r="O973406" s="4"/>
    </row>
    <row r="973407" spans="15:15" x14ac:dyDescent="0.25">
      <c r="O973407" s="4"/>
    </row>
    <row r="973408" spans="15:15" x14ac:dyDescent="0.25">
      <c r="O973408" s="4"/>
    </row>
    <row r="973409" spans="15:15" x14ac:dyDescent="0.25">
      <c r="O973409" s="4"/>
    </row>
    <row r="973410" spans="15:15" x14ac:dyDescent="0.25">
      <c r="O973410" s="4"/>
    </row>
    <row r="973411" spans="15:15" x14ac:dyDescent="0.25">
      <c r="O973411" s="4"/>
    </row>
    <row r="973412" spans="15:15" x14ac:dyDescent="0.25">
      <c r="O973412" s="4"/>
    </row>
    <row r="973413" spans="15:15" x14ac:dyDescent="0.25">
      <c r="O973413" s="4"/>
    </row>
    <row r="973414" spans="15:15" x14ac:dyDescent="0.25">
      <c r="O973414" s="4"/>
    </row>
    <row r="973415" spans="15:15" x14ac:dyDescent="0.25">
      <c r="O973415" s="4"/>
    </row>
    <row r="973416" spans="15:15" x14ac:dyDescent="0.25">
      <c r="O973416" s="4"/>
    </row>
    <row r="973417" spans="15:15" x14ac:dyDescent="0.25">
      <c r="O973417" s="4"/>
    </row>
    <row r="973418" spans="15:15" x14ac:dyDescent="0.25">
      <c r="O973418" s="4"/>
    </row>
    <row r="973419" spans="15:15" x14ac:dyDescent="0.25">
      <c r="O973419" s="4"/>
    </row>
    <row r="973420" spans="15:15" x14ac:dyDescent="0.25">
      <c r="O973420" s="4"/>
    </row>
    <row r="973421" spans="15:15" x14ac:dyDescent="0.25">
      <c r="O973421" s="4"/>
    </row>
    <row r="973422" spans="15:15" x14ac:dyDescent="0.25">
      <c r="O973422" s="4"/>
    </row>
    <row r="973423" spans="15:15" x14ac:dyDescent="0.25">
      <c r="O973423" s="4"/>
    </row>
    <row r="973424" spans="15:15" x14ac:dyDescent="0.25">
      <c r="O973424" s="4"/>
    </row>
    <row r="973425" spans="15:15" x14ac:dyDescent="0.25">
      <c r="O973425" s="4"/>
    </row>
    <row r="973426" spans="15:15" x14ac:dyDescent="0.25">
      <c r="O973426" s="4"/>
    </row>
    <row r="973427" spans="15:15" x14ac:dyDescent="0.25">
      <c r="O973427" s="4"/>
    </row>
    <row r="973428" spans="15:15" x14ac:dyDescent="0.25">
      <c r="O973428" s="4"/>
    </row>
    <row r="973429" spans="15:15" x14ac:dyDescent="0.25">
      <c r="O973429" s="4"/>
    </row>
    <row r="973430" spans="15:15" x14ac:dyDescent="0.25">
      <c r="O973430" s="4"/>
    </row>
    <row r="973431" spans="15:15" x14ac:dyDescent="0.25">
      <c r="O973431" s="4"/>
    </row>
    <row r="973432" spans="15:15" x14ac:dyDescent="0.25">
      <c r="O973432" s="4"/>
    </row>
    <row r="973433" spans="15:15" x14ac:dyDescent="0.25">
      <c r="O973433" s="4"/>
    </row>
    <row r="973434" spans="15:15" x14ac:dyDescent="0.25">
      <c r="O973434" s="4"/>
    </row>
    <row r="973435" spans="15:15" x14ac:dyDescent="0.25">
      <c r="O973435" s="4"/>
    </row>
    <row r="973436" spans="15:15" x14ac:dyDescent="0.25">
      <c r="O973436" s="4"/>
    </row>
    <row r="973437" spans="15:15" x14ac:dyDescent="0.25">
      <c r="O973437" s="4"/>
    </row>
    <row r="973438" spans="15:15" x14ac:dyDescent="0.25">
      <c r="O973438" s="4"/>
    </row>
    <row r="973439" spans="15:15" x14ac:dyDescent="0.25">
      <c r="O973439" s="4"/>
    </row>
    <row r="973440" spans="15:15" x14ac:dyDescent="0.25">
      <c r="O973440" s="4"/>
    </row>
    <row r="973441" spans="15:15" x14ac:dyDescent="0.25">
      <c r="O973441" s="4"/>
    </row>
    <row r="973442" spans="15:15" x14ac:dyDescent="0.25">
      <c r="O973442" s="4"/>
    </row>
    <row r="973443" spans="15:15" x14ac:dyDescent="0.25">
      <c r="O973443" s="4"/>
    </row>
    <row r="973444" spans="15:15" x14ac:dyDescent="0.25">
      <c r="O973444" s="4"/>
    </row>
    <row r="973445" spans="15:15" x14ac:dyDescent="0.25">
      <c r="O973445" s="4"/>
    </row>
    <row r="973446" spans="15:15" x14ac:dyDescent="0.25">
      <c r="O973446" s="4"/>
    </row>
    <row r="973447" spans="15:15" x14ac:dyDescent="0.25">
      <c r="O973447" s="4"/>
    </row>
    <row r="973448" spans="15:15" x14ac:dyDescent="0.25">
      <c r="O973448" s="4"/>
    </row>
    <row r="973449" spans="15:15" x14ac:dyDescent="0.25">
      <c r="O973449" s="4"/>
    </row>
    <row r="973450" spans="15:15" x14ac:dyDescent="0.25">
      <c r="O973450" s="4"/>
    </row>
    <row r="973451" spans="15:15" x14ac:dyDescent="0.25">
      <c r="O973451" s="4"/>
    </row>
    <row r="973452" spans="15:15" x14ac:dyDescent="0.25">
      <c r="O973452" s="4"/>
    </row>
    <row r="973453" spans="15:15" x14ac:dyDescent="0.25">
      <c r="O973453" s="4"/>
    </row>
    <row r="973454" spans="15:15" x14ac:dyDescent="0.25">
      <c r="O973454" s="4"/>
    </row>
    <row r="973455" spans="15:15" x14ac:dyDescent="0.25">
      <c r="O973455" s="4"/>
    </row>
    <row r="973456" spans="15:15" x14ac:dyDescent="0.25">
      <c r="O973456" s="4"/>
    </row>
    <row r="973457" spans="15:15" x14ac:dyDescent="0.25">
      <c r="O973457" s="4"/>
    </row>
    <row r="973458" spans="15:15" x14ac:dyDescent="0.25">
      <c r="O973458" s="4"/>
    </row>
    <row r="973459" spans="15:15" x14ac:dyDescent="0.25">
      <c r="O973459" s="4"/>
    </row>
    <row r="973460" spans="15:15" x14ac:dyDescent="0.25">
      <c r="O973460" s="4"/>
    </row>
    <row r="973461" spans="15:15" x14ac:dyDescent="0.25">
      <c r="O973461" s="4"/>
    </row>
    <row r="973462" spans="15:15" x14ac:dyDescent="0.25">
      <c r="O973462" s="4"/>
    </row>
    <row r="973463" spans="15:15" x14ac:dyDescent="0.25">
      <c r="O973463" s="4"/>
    </row>
    <row r="973464" spans="15:15" x14ac:dyDescent="0.25">
      <c r="O973464" s="4"/>
    </row>
    <row r="973465" spans="15:15" x14ac:dyDescent="0.25">
      <c r="O973465" s="4"/>
    </row>
    <row r="973466" spans="15:15" x14ac:dyDescent="0.25">
      <c r="O973466" s="4"/>
    </row>
    <row r="973467" spans="15:15" x14ac:dyDescent="0.25">
      <c r="O973467" s="4"/>
    </row>
    <row r="973468" spans="15:15" x14ac:dyDescent="0.25">
      <c r="O973468" s="4"/>
    </row>
    <row r="973469" spans="15:15" x14ac:dyDescent="0.25">
      <c r="O973469" s="4"/>
    </row>
    <row r="973470" spans="15:15" x14ac:dyDescent="0.25">
      <c r="O973470" s="4"/>
    </row>
    <row r="973471" spans="15:15" x14ac:dyDescent="0.25">
      <c r="O973471" s="4"/>
    </row>
    <row r="973472" spans="15:15" x14ac:dyDescent="0.25">
      <c r="O973472" s="4"/>
    </row>
    <row r="973473" spans="15:15" x14ac:dyDescent="0.25">
      <c r="O973473" s="4"/>
    </row>
    <row r="973474" spans="15:15" x14ac:dyDescent="0.25">
      <c r="O973474" s="4"/>
    </row>
    <row r="973475" spans="15:15" x14ac:dyDescent="0.25">
      <c r="O973475" s="4"/>
    </row>
    <row r="973476" spans="15:15" x14ac:dyDescent="0.25">
      <c r="O973476" s="4"/>
    </row>
    <row r="973477" spans="15:15" x14ac:dyDescent="0.25">
      <c r="O973477" s="4"/>
    </row>
    <row r="973478" spans="15:15" x14ac:dyDescent="0.25">
      <c r="O973478" s="4"/>
    </row>
    <row r="973479" spans="15:15" x14ac:dyDescent="0.25">
      <c r="O973479" s="4"/>
    </row>
    <row r="973480" spans="15:15" x14ac:dyDescent="0.25">
      <c r="O973480" s="4"/>
    </row>
    <row r="973481" spans="15:15" x14ac:dyDescent="0.25">
      <c r="O973481" s="4"/>
    </row>
    <row r="973482" spans="15:15" x14ac:dyDescent="0.25">
      <c r="O973482" s="4"/>
    </row>
    <row r="973483" spans="15:15" x14ac:dyDescent="0.25">
      <c r="O973483" s="4"/>
    </row>
    <row r="973484" spans="15:15" x14ac:dyDescent="0.25">
      <c r="O973484" s="4"/>
    </row>
    <row r="973485" spans="15:15" x14ac:dyDescent="0.25">
      <c r="O973485" s="4"/>
    </row>
    <row r="973486" spans="15:15" x14ac:dyDescent="0.25">
      <c r="O973486" s="4"/>
    </row>
    <row r="973487" spans="15:15" x14ac:dyDescent="0.25">
      <c r="O973487" s="4"/>
    </row>
    <row r="973488" spans="15:15" x14ac:dyDescent="0.25">
      <c r="O973488" s="4"/>
    </row>
    <row r="973489" spans="15:15" x14ac:dyDescent="0.25">
      <c r="O973489" s="4"/>
    </row>
    <row r="973490" spans="15:15" x14ac:dyDescent="0.25">
      <c r="O973490" s="4"/>
    </row>
    <row r="973491" spans="15:15" x14ac:dyDescent="0.25">
      <c r="O973491" s="4"/>
    </row>
    <row r="973492" spans="15:15" x14ac:dyDescent="0.25">
      <c r="O973492" s="4"/>
    </row>
    <row r="973493" spans="15:15" x14ac:dyDescent="0.25">
      <c r="O973493" s="4"/>
    </row>
    <row r="973494" spans="15:15" x14ac:dyDescent="0.25">
      <c r="O973494" s="4"/>
    </row>
    <row r="973495" spans="15:15" x14ac:dyDescent="0.25">
      <c r="O973495" s="4"/>
    </row>
    <row r="973496" spans="15:15" x14ac:dyDescent="0.25">
      <c r="O973496" s="4"/>
    </row>
    <row r="973497" spans="15:15" x14ac:dyDescent="0.25">
      <c r="O973497" s="4"/>
    </row>
    <row r="973498" spans="15:15" x14ac:dyDescent="0.25">
      <c r="O973498" s="4"/>
    </row>
    <row r="973499" spans="15:15" x14ac:dyDescent="0.25">
      <c r="O973499" s="4"/>
    </row>
    <row r="973500" spans="15:15" x14ac:dyDescent="0.25">
      <c r="O973500" s="4"/>
    </row>
    <row r="973501" spans="15:15" x14ac:dyDescent="0.25">
      <c r="O973501" s="4"/>
    </row>
    <row r="973502" spans="15:15" x14ac:dyDescent="0.25">
      <c r="O973502" s="4"/>
    </row>
    <row r="973503" spans="15:15" x14ac:dyDescent="0.25">
      <c r="O973503" s="4"/>
    </row>
    <row r="973504" spans="15:15" x14ac:dyDescent="0.25">
      <c r="O973504" s="4"/>
    </row>
    <row r="973505" spans="15:15" x14ac:dyDescent="0.25">
      <c r="O973505" s="4"/>
    </row>
    <row r="973506" spans="15:15" x14ac:dyDescent="0.25">
      <c r="O973506" s="4"/>
    </row>
    <row r="973507" spans="15:15" x14ac:dyDescent="0.25">
      <c r="O973507" s="4"/>
    </row>
    <row r="973508" spans="15:15" x14ac:dyDescent="0.25">
      <c r="O973508" s="4"/>
    </row>
    <row r="973509" spans="15:15" x14ac:dyDescent="0.25">
      <c r="O973509" s="4"/>
    </row>
    <row r="973510" spans="15:15" x14ac:dyDescent="0.25">
      <c r="O973510" s="4"/>
    </row>
    <row r="973511" spans="15:15" x14ac:dyDescent="0.25">
      <c r="O973511" s="4"/>
    </row>
    <row r="973512" spans="15:15" x14ac:dyDescent="0.25">
      <c r="O973512" s="4"/>
    </row>
    <row r="973513" spans="15:15" x14ac:dyDescent="0.25">
      <c r="O973513" s="4"/>
    </row>
    <row r="973514" spans="15:15" x14ac:dyDescent="0.25">
      <c r="O973514" s="4"/>
    </row>
    <row r="973515" spans="15:15" x14ac:dyDescent="0.25">
      <c r="O973515" s="4"/>
    </row>
    <row r="973516" spans="15:15" x14ac:dyDescent="0.25">
      <c r="O973516" s="4"/>
    </row>
    <row r="973517" spans="15:15" x14ac:dyDescent="0.25">
      <c r="O973517" s="4"/>
    </row>
    <row r="973518" spans="15:15" x14ac:dyDescent="0.25">
      <c r="O973518" s="4"/>
    </row>
    <row r="973519" spans="15:15" x14ac:dyDescent="0.25">
      <c r="O973519" s="4"/>
    </row>
    <row r="973520" spans="15:15" x14ac:dyDescent="0.25">
      <c r="O973520" s="4"/>
    </row>
    <row r="973521" spans="15:15" x14ac:dyDescent="0.25">
      <c r="O973521" s="4"/>
    </row>
    <row r="973522" spans="15:15" x14ac:dyDescent="0.25">
      <c r="O973522" s="4"/>
    </row>
    <row r="973523" spans="15:15" x14ac:dyDescent="0.25">
      <c r="O973523" s="4"/>
    </row>
    <row r="973524" spans="15:15" x14ac:dyDescent="0.25">
      <c r="O973524" s="4"/>
    </row>
    <row r="973525" spans="15:15" x14ac:dyDescent="0.25">
      <c r="O973525" s="4"/>
    </row>
    <row r="973526" spans="15:15" x14ac:dyDescent="0.25">
      <c r="O973526" s="4"/>
    </row>
    <row r="973527" spans="15:15" x14ac:dyDescent="0.25">
      <c r="O973527" s="4"/>
    </row>
    <row r="973528" spans="15:15" x14ac:dyDescent="0.25">
      <c r="O973528" s="4"/>
    </row>
    <row r="973529" spans="15:15" x14ac:dyDescent="0.25">
      <c r="O973529" s="4"/>
    </row>
    <row r="973530" spans="15:15" x14ac:dyDescent="0.25">
      <c r="O973530" s="4"/>
    </row>
    <row r="973531" spans="15:15" x14ac:dyDescent="0.25">
      <c r="O973531" s="4"/>
    </row>
    <row r="973532" spans="15:15" x14ac:dyDescent="0.25">
      <c r="O973532" s="4"/>
    </row>
    <row r="973533" spans="15:15" x14ac:dyDescent="0.25">
      <c r="O973533" s="4"/>
    </row>
    <row r="973534" spans="15:15" x14ac:dyDescent="0.25">
      <c r="O973534" s="4"/>
    </row>
    <row r="973535" spans="15:15" x14ac:dyDescent="0.25">
      <c r="O973535" s="4"/>
    </row>
    <row r="973536" spans="15:15" x14ac:dyDescent="0.25">
      <c r="O973536" s="4"/>
    </row>
    <row r="973537" spans="15:15" x14ac:dyDescent="0.25">
      <c r="O973537" s="4"/>
    </row>
    <row r="973538" spans="15:15" x14ac:dyDescent="0.25">
      <c r="O973538" s="4"/>
    </row>
    <row r="973539" spans="15:15" x14ac:dyDescent="0.25">
      <c r="O973539" s="4"/>
    </row>
    <row r="973540" spans="15:15" x14ac:dyDescent="0.25">
      <c r="O973540" s="4"/>
    </row>
    <row r="973541" spans="15:15" x14ac:dyDescent="0.25">
      <c r="O973541" s="4"/>
    </row>
    <row r="973542" spans="15:15" x14ac:dyDescent="0.25">
      <c r="O973542" s="4"/>
    </row>
    <row r="973543" spans="15:15" x14ac:dyDescent="0.25">
      <c r="O973543" s="4"/>
    </row>
    <row r="973544" spans="15:15" x14ac:dyDescent="0.25">
      <c r="O973544" s="4"/>
    </row>
    <row r="973545" spans="15:15" x14ac:dyDescent="0.25">
      <c r="O973545" s="4"/>
    </row>
    <row r="973546" spans="15:15" x14ac:dyDescent="0.25">
      <c r="O973546" s="4"/>
    </row>
    <row r="973547" spans="15:15" x14ac:dyDescent="0.25">
      <c r="O973547" s="4"/>
    </row>
    <row r="973548" spans="15:15" x14ac:dyDescent="0.25">
      <c r="O973548" s="4"/>
    </row>
    <row r="973549" spans="15:15" x14ac:dyDescent="0.25">
      <c r="O973549" s="4"/>
    </row>
    <row r="973550" spans="15:15" x14ac:dyDescent="0.25">
      <c r="O973550" s="4"/>
    </row>
    <row r="973551" spans="15:15" x14ac:dyDescent="0.25">
      <c r="O973551" s="4"/>
    </row>
    <row r="973552" spans="15:15" x14ac:dyDescent="0.25">
      <c r="O973552" s="4"/>
    </row>
    <row r="973553" spans="15:15" x14ac:dyDescent="0.25">
      <c r="O973553" s="4"/>
    </row>
    <row r="973554" spans="15:15" x14ac:dyDescent="0.25">
      <c r="O973554" s="4"/>
    </row>
    <row r="973555" spans="15:15" x14ac:dyDescent="0.25">
      <c r="O973555" s="4"/>
    </row>
    <row r="973556" spans="15:15" x14ac:dyDescent="0.25">
      <c r="O973556" s="4"/>
    </row>
    <row r="973557" spans="15:15" x14ac:dyDescent="0.25">
      <c r="O973557" s="4"/>
    </row>
    <row r="973558" spans="15:15" x14ac:dyDescent="0.25">
      <c r="O973558" s="4"/>
    </row>
    <row r="973559" spans="15:15" x14ac:dyDescent="0.25">
      <c r="O973559" s="4"/>
    </row>
    <row r="973560" spans="15:15" x14ac:dyDescent="0.25">
      <c r="O973560" s="4"/>
    </row>
    <row r="973561" spans="15:15" x14ac:dyDescent="0.25">
      <c r="O973561" s="4"/>
    </row>
    <row r="973562" spans="15:15" x14ac:dyDescent="0.25">
      <c r="O973562" s="4"/>
    </row>
    <row r="973563" spans="15:15" x14ac:dyDescent="0.25">
      <c r="O973563" s="4"/>
    </row>
    <row r="973564" spans="15:15" x14ac:dyDescent="0.25">
      <c r="O973564" s="4"/>
    </row>
    <row r="973565" spans="15:15" x14ac:dyDescent="0.25">
      <c r="O973565" s="4"/>
    </row>
    <row r="973566" spans="15:15" x14ac:dyDescent="0.25">
      <c r="O973566" s="4"/>
    </row>
    <row r="973567" spans="15:15" x14ac:dyDescent="0.25">
      <c r="O973567" s="4"/>
    </row>
    <row r="973568" spans="15:15" x14ac:dyDescent="0.25">
      <c r="O973568" s="4"/>
    </row>
    <row r="973569" spans="15:15" x14ac:dyDescent="0.25">
      <c r="O973569" s="4"/>
    </row>
    <row r="973570" spans="15:15" x14ac:dyDescent="0.25">
      <c r="O973570" s="4"/>
    </row>
    <row r="973571" spans="15:15" x14ac:dyDescent="0.25">
      <c r="O973571" s="4"/>
    </row>
    <row r="973572" spans="15:15" x14ac:dyDescent="0.25">
      <c r="O973572" s="4"/>
    </row>
    <row r="973573" spans="15:15" x14ac:dyDescent="0.25">
      <c r="O973573" s="4"/>
    </row>
    <row r="973574" spans="15:15" x14ac:dyDescent="0.25">
      <c r="O973574" s="4"/>
    </row>
    <row r="973575" spans="15:15" x14ac:dyDescent="0.25">
      <c r="O973575" s="4"/>
    </row>
    <row r="973576" spans="15:15" x14ac:dyDescent="0.25">
      <c r="O973576" s="4"/>
    </row>
    <row r="973577" spans="15:15" x14ac:dyDescent="0.25">
      <c r="O973577" s="4"/>
    </row>
    <row r="973578" spans="15:15" x14ac:dyDescent="0.25">
      <c r="O973578" s="4"/>
    </row>
    <row r="973579" spans="15:15" x14ac:dyDescent="0.25">
      <c r="O973579" s="4"/>
    </row>
    <row r="973580" spans="15:15" x14ac:dyDescent="0.25">
      <c r="O973580" s="4"/>
    </row>
    <row r="973581" spans="15:15" x14ac:dyDescent="0.25">
      <c r="O973581" s="4"/>
    </row>
    <row r="973582" spans="15:15" x14ac:dyDescent="0.25">
      <c r="O973582" s="4"/>
    </row>
    <row r="973583" spans="15:15" x14ac:dyDescent="0.25">
      <c r="O973583" s="4"/>
    </row>
    <row r="973584" spans="15:15" x14ac:dyDescent="0.25">
      <c r="O973584" s="4"/>
    </row>
    <row r="973585" spans="15:15" x14ac:dyDescent="0.25">
      <c r="O973585" s="4"/>
    </row>
    <row r="973586" spans="15:15" x14ac:dyDescent="0.25">
      <c r="O973586" s="4"/>
    </row>
    <row r="973587" spans="15:15" x14ac:dyDescent="0.25">
      <c r="O973587" s="4"/>
    </row>
    <row r="973588" spans="15:15" x14ac:dyDescent="0.25">
      <c r="O973588" s="4"/>
    </row>
    <row r="973589" spans="15:15" x14ac:dyDescent="0.25">
      <c r="O973589" s="4"/>
    </row>
    <row r="973590" spans="15:15" x14ac:dyDescent="0.25">
      <c r="O973590" s="4"/>
    </row>
    <row r="973591" spans="15:15" x14ac:dyDescent="0.25">
      <c r="O973591" s="4"/>
    </row>
    <row r="973592" spans="15:15" x14ac:dyDescent="0.25">
      <c r="O973592" s="4"/>
    </row>
    <row r="973593" spans="15:15" x14ac:dyDescent="0.25">
      <c r="O973593" s="4"/>
    </row>
    <row r="973594" spans="15:15" x14ac:dyDescent="0.25">
      <c r="O973594" s="4"/>
    </row>
    <row r="973595" spans="15:15" x14ac:dyDescent="0.25">
      <c r="O973595" s="4"/>
    </row>
    <row r="973596" spans="15:15" x14ac:dyDescent="0.25">
      <c r="O973596" s="4"/>
    </row>
    <row r="973597" spans="15:15" x14ac:dyDescent="0.25">
      <c r="O973597" s="4"/>
    </row>
    <row r="973598" spans="15:15" x14ac:dyDescent="0.25">
      <c r="O973598" s="4"/>
    </row>
    <row r="973599" spans="15:15" x14ac:dyDescent="0.25">
      <c r="O973599" s="4"/>
    </row>
    <row r="973600" spans="15:15" x14ac:dyDescent="0.25">
      <c r="O973600" s="4"/>
    </row>
    <row r="973601" spans="15:15" x14ac:dyDescent="0.25">
      <c r="O973601" s="4"/>
    </row>
    <row r="973602" spans="15:15" x14ac:dyDescent="0.25">
      <c r="O973602" s="4"/>
    </row>
    <row r="973603" spans="15:15" x14ac:dyDescent="0.25">
      <c r="O973603" s="4"/>
    </row>
    <row r="973604" spans="15:15" x14ac:dyDescent="0.25">
      <c r="O973604" s="4"/>
    </row>
    <row r="973605" spans="15:15" x14ac:dyDescent="0.25">
      <c r="O973605" s="4"/>
    </row>
    <row r="973606" spans="15:15" x14ac:dyDescent="0.25">
      <c r="O973606" s="4"/>
    </row>
    <row r="973607" spans="15:15" x14ac:dyDescent="0.25">
      <c r="O973607" s="4"/>
    </row>
    <row r="973608" spans="15:15" x14ac:dyDescent="0.25">
      <c r="O973608" s="4"/>
    </row>
    <row r="973609" spans="15:15" x14ac:dyDescent="0.25">
      <c r="O973609" s="4"/>
    </row>
    <row r="973610" spans="15:15" x14ac:dyDescent="0.25">
      <c r="O973610" s="4"/>
    </row>
    <row r="973611" spans="15:15" x14ac:dyDescent="0.25">
      <c r="O973611" s="4"/>
    </row>
    <row r="973612" spans="15:15" x14ac:dyDescent="0.25">
      <c r="O973612" s="4"/>
    </row>
    <row r="973613" spans="15:15" x14ac:dyDescent="0.25">
      <c r="O973613" s="4"/>
    </row>
    <row r="973614" spans="15:15" x14ac:dyDescent="0.25">
      <c r="O973614" s="4"/>
    </row>
    <row r="973615" spans="15:15" x14ac:dyDescent="0.25">
      <c r="O973615" s="4"/>
    </row>
    <row r="973616" spans="15:15" x14ac:dyDescent="0.25">
      <c r="O973616" s="4"/>
    </row>
    <row r="973617" spans="15:15" x14ac:dyDescent="0.25">
      <c r="O973617" s="4"/>
    </row>
    <row r="973618" spans="15:15" x14ac:dyDescent="0.25">
      <c r="O973618" s="4"/>
    </row>
    <row r="973619" spans="15:15" x14ac:dyDescent="0.25">
      <c r="O973619" s="4"/>
    </row>
    <row r="973620" spans="15:15" x14ac:dyDescent="0.25">
      <c r="O973620" s="4"/>
    </row>
    <row r="973621" spans="15:15" x14ac:dyDescent="0.25">
      <c r="O973621" s="4"/>
    </row>
    <row r="973622" spans="15:15" x14ac:dyDescent="0.25">
      <c r="O973622" s="4"/>
    </row>
    <row r="973623" spans="15:15" x14ac:dyDescent="0.25">
      <c r="O973623" s="4"/>
    </row>
    <row r="973624" spans="15:15" x14ac:dyDescent="0.25">
      <c r="O973624" s="4"/>
    </row>
    <row r="973625" spans="15:15" x14ac:dyDescent="0.25">
      <c r="O973625" s="4"/>
    </row>
    <row r="973626" spans="15:15" x14ac:dyDescent="0.25">
      <c r="O973626" s="4"/>
    </row>
    <row r="973627" spans="15:15" x14ac:dyDescent="0.25">
      <c r="O973627" s="4"/>
    </row>
    <row r="973628" spans="15:15" x14ac:dyDescent="0.25">
      <c r="O973628" s="4"/>
    </row>
    <row r="973629" spans="15:15" x14ac:dyDescent="0.25">
      <c r="O973629" s="4"/>
    </row>
    <row r="973630" spans="15:15" x14ac:dyDescent="0.25">
      <c r="O973630" s="4"/>
    </row>
    <row r="973631" spans="15:15" x14ac:dyDescent="0.25">
      <c r="O973631" s="4"/>
    </row>
    <row r="973632" spans="15:15" x14ac:dyDescent="0.25">
      <c r="O973632" s="4"/>
    </row>
    <row r="973633" spans="15:15" x14ac:dyDescent="0.25">
      <c r="O973633" s="4"/>
    </row>
    <row r="973634" spans="15:15" x14ac:dyDescent="0.25">
      <c r="O973634" s="4"/>
    </row>
    <row r="973635" spans="15:15" x14ac:dyDescent="0.25">
      <c r="O973635" s="4"/>
    </row>
    <row r="973636" spans="15:15" x14ac:dyDescent="0.25">
      <c r="O973636" s="4"/>
    </row>
    <row r="973637" spans="15:15" x14ac:dyDescent="0.25">
      <c r="O973637" s="4"/>
    </row>
    <row r="973638" spans="15:15" x14ac:dyDescent="0.25">
      <c r="O973638" s="4"/>
    </row>
    <row r="973639" spans="15:15" x14ac:dyDescent="0.25">
      <c r="O973639" s="4"/>
    </row>
    <row r="973640" spans="15:15" x14ac:dyDescent="0.25">
      <c r="O973640" s="4"/>
    </row>
    <row r="973641" spans="15:15" x14ac:dyDescent="0.25">
      <c r="O973641" s="4"/>
    </row>
    <row r="973642" spans="15:15" x14ac:dyDescent="0.25">
      <c r="O973642" s="4"/>
    </row>
    <row r="973643" spans="15:15" x14ac:dyDescent="0.25">
      <c r="O973643" s="4"/>
    </row>
    <row r="973644" spans="15:15" x14ac:dyDescent="0.25">
      <c r="O973644" s="4"/>
    </row>
    <row r="973645" spans="15:15" x14ac:dyDescent="0.25">
      <c r="O973645" s="4"/>
    </row>
    <row r="973646" spans="15:15" x14ac:dyDescent="0.25">
      <c r="O973646" s="4"/>
    </row>
    <row r="973647" spans="15:15" x14ac:dyDescent="0.25">
      <c r="O973647" s="4"/>
    </row>
    <row r="973648" spans="15:15" x14ac:dyDescent="0.25">
      <c r="O973648" s="4"/>
    </row>
    <row r="973649" spans="15:15" x14ac:dyDescent="0.25">
      <c r="O973649" s="4"/>
    </row>
    <row r="973650" spans="15:15" x14ac:dyDescent="0.25">
      <c r="O973650" s="4"/>
    </row>
    <row r="973651" spans="15:15" x14ac:dyDescent="0.25">
      <c r="O973651" s="4"/>
    </row>
    <row r="973652" spans="15:15" x14ac:dyDescent="0.25">
      <c r="O973652" s="4"/>
    </row>
    <row r="973653" spans="15:15" x14ac:dyDescent="0.25">
      <c r="O973653" s="4"/>
    </row>
    <row r="973654" spans="15:15" x14ac:dyDescent="0.25">
      <c r="O973654" s="4"/>
    </row>
    <row r="973655" spans="15:15" x14ac:dyDescent="0.25">
      <c r="O973655" s="4"/>
    </row>
    <row r="973656" spans="15:15" x14ac:dyDescent="0.25">
      <c r="O973656" s="4"/>
    </row>
    <row r="973657" spans="15:15" x14ac:dyDescent="0.25">
      <c r="O973657" s="4"/>
    </row>
    <row r="973658" spans="15:15" x14ac:dyDescent="0.25">
      <c r="O973658" s="4"/>
    </row>
    <row r="973659" spans="15:15" x14ac:dyDescent="0.25">
      <c r="O973659" s="4"/>
    </row>
    <row r="973660" spans="15:15" x14ac:dyDescent="0.25">
      <c r="O973660" s="4"/>
    </row>
    <row r="973661" spans="15:15" x14ac:dyDescent="0.25">
      <c r="O973661" s="4"/>
    </row>
    <row r="973662" spans="15:15" x14ac:dyDescent="0.25">
      <c r="O973662" s="4"/>
    </row>
    <row r="973663" spans="15:15" x14ac:dyDescent="0.25">
      <c r="O973663" s="4"/>
    </row>
    <row r="973664" spans="15:15" x14ac:dyDescent="0.25">
      <c r="O973664" s="4"/>
    </row>
    <row r="973665" spans="15:15" x14ac:dyDescent="0.25">
      <c r="O973665" s="4"/>
    </row>
    <row r="973666" spans="15:15" x14ac:dyDescent="0.25">
      <c r="O973666" s="4"/>
    </row>
    <row r="973667" spans="15:15" x14ac:dyDescent="0.25">
      <c r="O973667" s="4"/>
    </row>
    <row r="973668" spans="15:15" x14ac:dyDescent="0.25">
      <c r="O973668" s="4"/>
    </row>
    <row r="973669" spans="15:15" x14ac:dyDescent="0.25">
      <c r="O973669" s="4"/>
    </row>
    <row r="973670" spans="15:15" x14ac:dyDescent="0.25">
      <c r="O973670" s="4"/>
    </row>
    <row r="973671" spans="15:15" x14ac:dyDescent="0.25">
      <c r="O973671" s="4"/>
    </row>
    <row r="973672" spans="15:15" x14ac:dyDescent="0.25">
      <c r="O973672" s="4"/>
    </row>
    <row r="973673" spans="15:15" x14ac:dyDescent="0.25">
      <c r="O973673" s="4"/>
    </row>
    <row r="973674" spans="15:15" x14ac:dyDescent="0.25">
      <c r="O973674" s="4"/>
    </row>
    <row r="973675" spans="15:15" x14ac:dyDescent="0.25">
      <c r="O973675" s="4"/>
    </row>
    <row r="973676" spans="15:15" x14ac:dyDescent="0.25">
      <c r="O973676" s="4"/>
    </row>
    <row r="973677" spans="15:15" x14ac:dyDescent="0.25">
      <c r="O973677" s="4"/>
    </row>
    <row r="973678" spans="15:15" x14ac:dyDescent="0.25">
      <c r="O973678" s="4"/>
    </row>
    <row r="973679" spans="15:15" x14ac:dyDescent="0.25">
      <c r="O973679" s="4"/>
    </row>
    <row r="973680" spans="15:15" x14ac:dyDescent="0.25">
      <c r="O973680" s="4"/>
    </row>
    <row r="973681" spans="15:15" x14ac:dyDescent="0.25">
      <c r="O973681" s="4"/>
    </row>
    <row r="973682" spans="15:15" x14ac:dyDescent="0.25">
      <c r="O973682" s="4"/>
    </row>
    <row r="973683" spans="15:15" x14ac:dyDescent="0.25">
      <c r="O973683" s="4"/>
    </row>
    <row r="973684" spans="15:15" x14ac:dyDescent="0.25">
      <c r="O973684" s="4"/>
    </row>
    <row r="973685" spans="15:15" x14ac:dyDescent="0.25">
      <c r="O973685" s="4"/>
    </row>
    <row r="973686" spans="15:15" x14ac:dyDescent="0.25">
      <c r="O973686" s="4"/>
    </row>
    <row r="973687" spans="15:15" x14ac:dyDescent="0.25">
      <c r="O973687" s="4"/>
    </row>
    <row r="973688" spans="15:15" x14ac:dyDescent="0.25">
      <c r="O973688" s="4"/>
    </row>
    <row r="973689" spans="15:15" x14ac:dyDescent="0.25">
      <c r="O973689" s="4"/>
    </row>
    <row r="973690" spans="15:15" x14ac:dyDescent="0.25">
      <c r="O973690" s="4"/>
    </row>
    <row r="973691" spans="15:15" x14ac:dyDescent="0.25">
      <c r="O973691" s="4"/>
    </row>
    <row r="973692" spans="15:15" x14ac:dyDescent="0.25">
      <c r="O973692" s="4"/>
    </row>
    <row r="973693" spans="15:15" x14ac:dyDescent="0.25">
      <c r="O973693" s="4"/>
    </row>
    <row r="973694" spans="15:15" x14ac:dyDescent="0.25">
      <c r="O973694" s="4"/>
    </row>
    <row r="973695" spans="15:15" x14ac:dyDescent="0.25">
      <c r="O973695" s="4"/>
    </row>
    <row r="973696" spans="15:15" x14ac:dyDescent="0.25">
      <c r="O973696" s="4"/>
    </row>
    <row r="973697" spans="15:15" x14ac:dyDescent="0.25">
      <c r="O973697" s="4"/>
    </row>
    <row r="973698" spans="15:15" x14ac:dyDescent="0.25">
      <c r="O973698" s="4"/>
    </row>
    <row r="973699" spans="15:15" x14ac:dyDescent="0.25">
      <c r="O973699" s="4"/>
    </row>
    <row r="973700" spans="15:15" x14ac:dyDescent="0.25">
      <c r="O973700" s="4"/>
    </row>
    <row r="973701" spans="15:15" x14ac:dyDescent="0.25">
      <c r="O973701" s="4"/>
    </row>
    <row r="973702" spans="15:15" x14ac:dyDescent="0.25">
      <c r="O973702" s="4"/>
    </row>
    <row r="973703" spans="15:15" x14ac:dyDescent="0.25">
      <c r="O973703" s="4"/>
    </row>
    <row r="973704" spans="15:15" x14ac:dyDescent="0.25">
      <c r="O973704" s="4"/>
    </row>
    <row r="973705" spans="15:15" x14ac:dyDescent="0.25">
      <c r="O973705" s="4"/>
    </row>
    <row r="973706" spans="15:15" x14ac:dyDescent="0.25">
      <c r="O973706" s="4"/>
    </row>
    <row r="973707" spans="15:15" x14ac:dyDescent="0.25">
      <c r="O973707" s="4"/>
    </row>
    <row r="973708" spans="15:15" x14ac:dyDescent="0.25">
      <c r="O973708" s="4"/>
    </row>
    <row r="973709" spans="15:15" x14ac:dyDescent="0.25">
      <c r="O973709" s="4"/>
    </row>
    <row r="973710" spans="15:15" x14ac:dyDescent="0.25">
      <c r="O973710" s="4"/>
    </row>
    <row r="973711" spans="15:15" x14ac:dyDescent="0.25">
      <c r="O973711" s="4"/>
    </row>
    <row r="973712" spans="15:15" x14ac:dyDescent="0.25">
      <c r="O973712" s="4"/>
    </row>
    <row r="973713" spans="15:15" x14ac:dyDescent="0.25">
      <c r="O973713" s="4"/>
    </row>
    <row r="973714" spans="15:15" x14ac:dyDescent="0.25">
      <c r="O973714" s="4"/>
    </row>
    <row r="973715" spans="15:15" x14ac:dyDescent="0.25">
      <c r="O973715" s="4"/>
    </row>
    <row r="973716" spans="15:15" x14ac:dyDescent="0.25">
      <c r="O973716" s="4"/>
    </row>
    <row r="973717" spans="15:15" x14ac:dyDescent="0.25">
      <c r="O973717" s="4"/>
    </row>
    <row r="973718" spans="15:15" x14ac:dyDescent="0.25">
      <c r="O973718" s="4"/>
    </row>
    <row r="973719" spans="15:15" x14ac:dyDescent="0.25">
      <c r="O973719" s="4"/>
    </row>
    <row r="973720" spans="15:15" x14ac:dyDescent="0.25">
      <c r="O973720" s="4"/>
    </row>
    <row r="973721" spans="15:15" x14ac:dyDescent="0.25">
      <c r="O973721" s="4"/>
    </row>
    <row r="973722" spans="15:15" x14ac:dyDescent="0.25">
      <c r="O973722" s="4"/>
    </row>
    <row r="973723" spans="15:15" x14ac:dyDescent="0.25">
      <c r="O973723" s="4"/>
    </row>
    <row r="973724" spans="15:15" x14ac:dyDescent="0.25">
      <c r="O973724" s="4"/>
    </row>
    <row r="973725" spans="15:15" x14ac:dyDescent="0.25">
      <c r="O973725" s="4"/>
    </row>
    <row r="973726" spans="15:15" x14ac:dyDescent="0.25">
      <c r="O973726" s="4"/>
    </row>
    <row r="973727" spans="15:15" x14ac:dyDescent="0.25">
      <c r="O973727" s="4"/>
    </row>
    <row r="973728" spans="15:15" x14ac:dyDescent="0.25">
      <c r="O973728" s="4"/>
    </row>
    <row r="973729" spans="15:15" x14ac:dyDescent="0.25">
      <c r="O973729" s="4"/>
    </row>
    <row r="973730" spans="15:15" x14ac:dyDescent="0.25">
      <c r="O973730" s="4"/>
    </row>
    <row r="973731" spans="15:15" x14ac:dyDescent="0.25">
      <c r="O973731" s="4"/>
    </row>
    <row r="973732" spans="15:15" x14ac:dyDescent="0.25">
      <c r="O973732" s="4"/>
    </row>
    <row r="973733" spans="15:15" x14ac:dyDescent="0.25">
      <c r="O973733" s="4"/>
    </row>
    <row r="973734" spans="15:15" x14ac:dyDescent="0.25">
      <c r="O973734" s="4"/>
    </row>
    <row r="973735" spans="15:15" x14ac:dyDescent="0.25">
      <c r="O973735" s="4"/>
    </row>
    <row r="973736" spans="15:15" x14ac:dyDescent="0.25">
      <c r="O973736" s="4"/>
    </row>
    <row r="973737" spans="15:15" x14ac:dyDescent="0.25">
      <c r="O973737" s="4"/>
    </row>
    <row r="973738" spans="15:15" x14ac:dyDescent="0.25">
      <c r="O973738" s="4"/>
    </row>
    <row r="973739" spans="15:15" x14ac:dyDescent="0.25">
      <c r="O973739" s="4"/>
    </row>
    <row r="973740" spans="15:15" x14ac:dyDescent="0.25">
      <c r="O973740" s="4"/>
    </row>
    <row r="973741" spans="15:15" x14ac:dyDescent="0.25">
      <c r="O973741" s="4"/>
    </row>
    <row r="973742" spans="15:15" x14ac:dyDescent="0.25">
      <c r="O973742" s="4"/>
    </row>
    <row r="973743" spans="15:15" x14ac:dyDescent="0.25">
      <c r="O973743" s="4"/>
    </row>
    <row r="973744" spans="15:15" x14ac:dyDescent="0.25">
      <c r="O973744" s="4"/>
    </row>
    <row r="973745" spans="15:15" x14ac:dyDescent="0.25">
      <c r="O973745" s="4"/>
    </row>
    <row r="973746" spans="15:15" x14ac:dyDescent="0.25">
      <c r="O973746" s="4"/>
    </row>
    <row r="973747" spans="15:15" x14ac:dyDescent="0.25">
      <c r="O973747" s="4"/>
    </row>
    <row r="973748" spans="15:15" x14ac:dyDescent="0.25">
      <c r="O973748" s="4"/>
    </row>
    <row r="973749" spans="15:15" x14ac:dyDescent="0.25">
      <c r="O973749" s="4"/>
    </row>
    <row r="973750" spans="15:15" x14ac:dyDescent="0.25">
      <c r="O973750" s="4"/>
    </row>
    <row r="973751" spans="15:15" x14ac:dyDescent="0.25">
      <c r="O973751" s="4"/>
    </row>
    <row r="973752" spans="15:15" x14ac:dyDescent="0.25">
      <c r="O973752" s="4"/>
    </row>
    <row r="973753" spans="15:15" x14ac:dyDescent="0.25">
      <c r="O973753" s="4"/>
    </row>
    <row r="973754" spans="15:15" x14ac:dyDescent="0.25">
      <c r="O973754" s="4"/>
    </row>
    <row r="973755" spans="15:15" x14ac:dyDescent="0.25">
      <c r="O973755" s="4"/>
    </row>
    <row r="973756" spans="15:15" x14ac:dyDescent="0.25">
      <c r="O973756" s="4"/>
    </row>
    <row r="973757" spans="15:15" x14ac:dyDescent="0.25">
      <c r="O973757" s="4"/>
    </row>
    <row r="973758" spans="15:15" x14ac:dyDescent="0.25">
      <c r="O973758" s="4"/>
    </row>
    <row r="973759" spans="15:15" x14ac:dyDescent="0.25">
      <c r="O973759" s="4"/>
    </row>
    <row r="973760" spans="15:15" x14ac:dyDescent="0.25">
      <c r="O973760" s="4"/>
    </row>
    <row r="973761" spans="15:15" x14ac:dyDescent="0.25">
      <c r="O973761" s="4"/>
    </row>
    <row r="973762" spans="15:15" x14ac:dyDescent="0.25">
      <c r="O973762" s="4"/>
    </row>
    <row r="973763" spans="15:15" x14ac:dyDescent="0.25">
      <c r="O973763" s="4"/>
    </row>
    <row r="973764" spans="15:15" x14ac:dyDescent="0.25">
      <c r="O973764" s="4"/>
    </row>
    <row r="973765" spans="15:15" x14ac:dyDescent="0.25">
      <c r="O973765" s="4"/>
    </row>
    <row r="973766" spans="15:15" x14ac:dyDescent="0.25">
      <c r="O973766" s="4"/>
    </row>
    <row r="973767" spans="15:15" x14ac:dyDescent="0.25">
      <c r="O973767" s="4"/>
    </row>
    <row r="973768" spans="15:15" x14ac:dyDescent="0.25">
      <c r="O973768" s="4"/>
    </row>
    <row r="973769" spans="15:15" x14ac:dyDescent="0.25">
      <c r="O973769" s="4"/>
    </row>
    <row r="973770" spans="15:15" x14ac:dyDescent="0.25">
      <c r="O973770" s="4"/>
    </row>
    <row r="973771" spans="15:15" x14ac:dyDescent="0.25">
      <c r="O973771" s="4"/>
    </row>
    <row r="973772" spans="15:15" x14ac:dyDescent="0.25">
      <c r="O973772" s="4"/>
    </row>
    <row r="973773" spans="15:15" x14ac:dyDescent="0.25">
      <c r="O973773" s="4"/>
    </row>
    <row r="973774" spans="15:15" x14ac:dyDescent="0.25">
      <c r="O973774" s="4"/>
    </row>
    <row r="973775" spans="15:15" x14ac:dyDescent="0.25">
      <c r="O973775" s="4"/>
    </row>
    <row r="973776" spans="15:15" x14ac:dyDescent="0.25">
      <c r="O973776" s="4"/>
    </row>
    <row r="973777" spans="15:15" x14ac:dyDescent="0.25">
      <c r="O973777" s="4"/>
    </row>
    <row r="973778" spans="15:15" x14ac:dyDescent="0.25">
      <c r="O973778" s="4"/>
    </row>
    <row r="973779" spans="15:15" x14ac:dyDescent="0.25">
      <c r="O973779" s="4"/>
    </row>
    <row r="973780" spans="15:15" x14ac:dyDescent="0.25">
      <c r="O973780" s="4"/>
    </row>
    <row r="973781" spans="15:15" x14ac:dyDescent="0.25">
      <c r="O973781" s="4"/>
    </row>
    <row r="973782" spans="15:15" x14ac:dyDescent="0.25">
      <c r="O973782" s="4"/>
    </row>
    <row r="973783" spans="15:15" x14ac:dyDescent="0.25">
      <c r="O973783" s="4"/>
    </row>
    <row r="973784" spans="15:15" x14ac:dyDescent="0.25">
      <c r="O973784" s="4"/>
    </row>
    <row r="973785" spans="15:15" x14ac:dyDescent="0.25">
      <c r="O973785" s="4"/>
    </row>
    <row r="973786" spans="15:15" x14ac:dyDescent="0.25">
      <c r="O973786" s="4"/>
    </row>
    <row r="973787" spans="15:15" x14ac:dyDescent="0.25">
      <c r="O973787" s="4"/>
    </row>
    <row r="973788" spans="15:15" x14ac:dyDescent="0.25">
      <c r="O973788" s="4"/>
    </row>
    <row r="973789" spans="15:15" x14ac:dyDescent="0.25">
      <c r="O973789" s="4"/>
    </row>
    <row r="973790" spans="15:15" x14ac:dyDescent="0.25">
      <c r="O973790" s="4"/>
    </row>
    <row r="973791" spans="15:15" x14ac:dyDescent="0.25">
      <c r="O973791" s="4"/>
    </row>
    <row r="973792" spans="15:15" x14ac:dyDescent="0.25">
      <c r="O973792" s="4"/>
    </row>
    <row r="973793" spans="15:15" x14ac:dyDescent="0.25">
      <c r="O973793" s="4"/>
    </row>
    <row r="973794" spans="15:15" x14ac:dyDescent="0.25">
      <c r="O973794" s="4"/>
    </row>
    <row r="973795" spans="15:15" x14ac:dyDescent="0.25">
      <c r="O973795" s="4"/>
    </row>
    <row r="973796" spans="15:15" x14ac:dyDescent="0.25">
      <c r="O973796" s="4"/>
    </row>
    <row r="973797" spans="15:15" x14ac:dyDescent="0.25">
      <c r="O973797" s="4"/>
    </row>
    <row r="973798" spans="15:15" x14ac:dyDescent="0.25">
      <c r="O973798" s="4"/>
    </row>
    <row r="973799" spans="15:15" x14ac:dyDescent="0.25">
      <c r="O973799" s="4"/>
    </row>
    <row r="973800" spans="15:15" x14ac:dyDescent="0.25">
      <c r="O973800" s="4"/>
    </row>
    <row r="973801" spans="15:15" x14ac:dyDescent="0.25">
      <c r="O973801" s="4"/>
    </row>
    <row r="973802" spans="15:15" x14ac:dyDescent="0.25">
      <c r="O973802" s="4"/>
    </row>
    <row r="973803" spans="15:15" x14ac:dyDescent="0.25">
      <c r="O973803" s="4"/>
    </row>
    <row r="973804" spans="15:15" x14ac:dyDescent="0.25">
      <c r="O973804" s="4"/>
    </row>
    <row r="973805" spans="15:15" x14ac:dyDescent="0.25">
      <c r="O973805" s="4"/>
    </row>
    <row r="973806" spans="15:15" x14ac:dyDescent="0.25">
      <c r="O973806" s="4"/>
    </row>
    <row r="973807" spans="15:15" x14ac:dyDescent="0.25">
      <c r="O973807" s="4"/>
    </row>
    <row r="973808" spans="15:15" x14ac:dyDescent="0.25">
      <c r="O973808" s="4"/>
    </row>
    <row r="973809" spans="15:15" x14ac:dyDescent="0.25">
      <c r="O973809" s="4"/>
    </row>
    <row r="973810" spans="15:15" x14ac:dyDescent="0.25">
      <c r="O973810" s="4"/>
    </row>
    <row r="973811" spans="15:15" x14ac:dyDescent="0.25">
      <c r="O973811" s="4"/>
    </row>
    <row r="973812" spans="15:15" x14ac:dyDescent="0.25">
      <c r="O973812" s="4"/>
    </row>
    <row r="973813" spans="15:15" x14ac:dyDescent="0.25">
      <c r="O973813" s="4"/>
    </row>
    <row r="973814" spans="15:15" x14ac:dyDescent="0.25">
      <c r="O973814" s="4"/>
    </row>
    <row r="973815" spans="15:15" x14ac:dyDescent="0.25">
      <c r="O973815" s="4"/>
    </row>
    <row r="973816" spans="15:15" x14ac:dyDescent="0.25">
      <c r="O973816" s="4"/>
    </row>
    <row r="973817" spans="15:15" x14ac:dyDescent="0.25">
      <c r="O973817" s="4"/>
    </row>
    <row r="973818" spans="15:15" x14ac:dyDescent="0.25">
      <c r="O973818" s="4"/>
    </row>
    <row r="973819" spans="15:15" x14ac:dyDescent="0.25">
      <c r="O973819" s="4"/>
    </row>
    <row r="973820" spans="15:15" x14ac:dyDescent="0.25">
      <c r="O973820" s="4"/>
    </row>
    <row r="973821" spans="15:15" x14ac:dyDescent="0.25">
      <c r="O973821" s="4"/>
    </row>
    <row r="973822" spans="15:15" x14ac:dyDescent="0.25">
      <c r="O973822" s="4"/>
    </row>
    <row r="973823" spans="15:15" x14ac:dyDescent="0.25">
      <c r="O973823" s="4"/>
    </row>
    <row r="973824" spans="15:15" x14ac:dyDescent="0.25">
      <c r="O973824" s="4"/>
    </row>
    <row r="973825" spans="15:15" x14ac:dyDescent="0.25">
      <c r="O973825" s="4"/>
    </row>
    <row r="973826" spans="15:15" x14ac:dyDescent="0.25">
      <c r="O973826" s="4"/>
    </row>
    <row r="973827" spans="15:15" x14ac:dyDescent="0.25">
      <c r="O973827" s="4"/>
    </row>
    <row r="973828" spans="15:15" x14ac:dyDescent="0.25">
      <c r="O973828" s="4"/>
    </row>
    <row r="973829" spans="15:15" x14ac:dyDescent="0.25">
      <c r="O973829" s="4"/>
    </row>
    <row r="973830" spans="15:15" x14ac:dyDescent="0.25">
      <c r="O973830" s="4"/>
    </row>
    <row r="973831" spans="15:15" x14ac:dyDescent="0.25">
      <c r="O973831" s="4"/>
    </row>
    <row r="973832" spans="15:15" x14ac:dyDescent="0.25">
      <c r="O973832" s="4"/>
    </row>
    <row r="973833" spans="15:15" x14ac:dyDescent="0.25">
      <c r="O973833" s="4"/>
    </row>
    <row r="973834" spans="15:15" x14ac:dyDescent="0.25">
      <c r="O973834" s="4"/>
    </row>
    <row r="973835" spans="15:15" x14ac:dyDescent="0.25">
      <c r="O973835" s="4"/>
    </row>
    <row r="973836" spans="15:15" x14ac:dyDescent="0.25">
      <c r="O973836" s="4"/>
    </row>
    <row r="973837" spans="15:15" x14ac:dyDescent="0.25">
      <c r="O973837" s="4"/>
    </row>
    <row r="973838" spans="15:15" x14ac:dyDescent="0.25">
      <c r="O973838" s="4"/>
    </row>
    <row r="973839" spans="15:15" x14ac:dyDescent="0.25">
      <c r="O973839" s="4"/>
    </row>
    <row r="973840" spans="15:15" x14ac:dyDescent="0.25">
      <c r="O973840" s="4"/>
    </row>
    <row r="973841" spans="15:15" x14ac:dyDescent="0.25">
      <c r="O973841" s="4"/>
    </row>
    <row r="973842" spans="15:15" x14ac:dyDescent="0.25">
      <c r="O973842" s="4"/>
    </row>
    <row r="973843" spans="15:15" x14ac:dyDescent="0.25">
      <c r="O973843" s="4"/>
    </row>
    <row r="973844" spans="15:15" x14ac:dyDescent="0.25">
      <c r="O973844" s="4"/>
    </row>
    <row r="973845" spans="15:15" x14ac:dyDescent="0.25">
      <c r="O973845" s="4"/>
    </row>
    <row r="973846" spans="15:15" x14ac:dyDescent="0.25">
      <c r="O973846" s="4"/>
    </row>
    <row r="973847" spans="15:15" x14ac:dyDescent="0.25">
      <c r="O973847" s="4"/>
    </row>
    <row r="973848" spans="15:15" x14ac:dyDescent="0.25">
      <c r="O973848" s="4"/>
    </row>
    <row r="973849" spans="15:15" x14ac:dyDescent="0.25">
      <c r="O973849" s="4"/>
    </row>
    <row r="973850" spans="15:15" x14ac:dyDescent="0.25">
      <c r="O973850" s="4"/>
    </row>
    <row r="973851" spans="15:15" x14ac:dyDescent="0.25">
      <c r="O973851" s="4"/>
    </row>
    <row r="973852" spans="15:15" x14ac:dyDescent="0.25">
      <c r="O973852" s="4"/>
    </row>
    <row r="973853" spans="15:15" x14ac:dyDescent="0.25">
      <c r="O973853" s="4"/>
    </row>
    <row r="973854" spans="15:15" x14ac:dyDescent="0.25">
      <c r="O973854" s="4"/>
    </row>
    <row r="973855" spans="15:15" x14ac:dyDescent="0.25">
      <c r="O973855" s="4"/>
    </row>
    <row r="973856" spans="15:15" x14ac:dyDescent="0.25">
      <c r="O973856" s="4"/>
    </row>
    <row r="973857" spans="15:15" x14ac:dyDescent="0.25">
      <c r="O973857" s="4"/>
    </row>
    <row r="973858" spans="15:15" x14ac:dyDescent="0.25">
      <c r="O973858" s="4"/>
    </row>
    <row r="973859" spans="15:15" x14ac:dyDescent="0.25">
      <c r="O973859" s="4"/>
    </row>
    <row r="973860" spans="15:15" x14ac:dyDescent="0.25">
      <c r="O973860" s="4"/>
    </row>
    <row r="973861" spans="15:15" x14ac:dyDescent="0.25">
      <c r="O973861" s="4"/>
    </row>
    <row r="973862" spans="15:15" x14ac:dyDescent="0.25">
      <c r="O973862" s="4"/>
    </row>
    <row r="973863" spans="15:15" x14ac:dyDescent="0.25">
      <c r="O973863" s="4"/>
    </row>
    <row r="973864" spans="15:15" x14ac:dyDescent="0.25">
      <c r="O973864" s="4"/>
    </row>
    <row r="973865" spans="15:15" x14ac:dyDescent="0.25">
      <c r="O973865" s="4"/>
    </row>
    <row r="973866" spans="15:15" x14ac:dyDescent="0.25">
      <c r="O973866" s="4"/>
    </row>
    <row r="973867" spans="15:15" x14ac:dyDescent="0.25">
      <c r="O973867" s="4"/>
    </row>
    <row r="973868" spans="15:15" x14ac:dyDescent="0.25">
      <c r="O973868" s="4"/>
    </row>
    <row r="973869" spans="15:15" x14ac:dyDescent="0.25">
      <c r="O973869" s="4"/>
    </row>
    <row r="973870" spans="15:15" x14ac:dyDescent="0.25">
      <c r="O973870" s="4"/>
    </row>
    <row r="973871" spans="15:15" x14ac:dyDescent="0.25">
      <c r="O973871" s="4"/>
    </row>
    <row r="973872" spans="15:15" x14ac:dyDescent="0.25">
      <c r="O973872" s="4"/>
    </row>
    <row r="973873" spans="15:15" x14ac:dyDescent="0.25">
      <c r="O973873" s="4"/>
    </row>
    <row r="973874" spans="15:15" x14ac:dyDescent="0.25">
      <c r="O973874" s="4"/>
    </row>
    <row r="973875" spans="15:15" x14ac:dyDescent="0.25">
      <c r="O973875" s="4"/>
    </row>
    <row r="973876" spans="15:15" x14ac:dyDescent="0.25">
      <c r="O973876" s="4"/>
    </row>
    <row r="973877" spans="15:15" x14ac:dyDescent="0.25">
      <c r="O973877" s="4"/>
    </row>
    <row r="973878" spans="15:15" x14ac:dyDescent="0.25">
      <c r="O973878" s="4"/>
    </row>
    <row r="973879" spans="15:15" x14ac:dyDescent="0.25">
      <c r="O973879" s="4"/>
    </row>
    <row r="973880" spans="15:15" x14ac:dyDescent="0.25">
      <c r="O973880" s="4"/>
    </row>
    <row r="973881" spans="15:15" x14ac:dyDescent="0.25">
      <c r="O973881" s="4"/>
    </row>
    <row r="973882" spans="15:15" x14ac:dyDescent="0.25">
      <c r="O973882" s="4"/>
    </row>
    <row r="973883" spans="15:15" x14ac:dyDescent="0.25">
      <c r="O973883" s="4"/>
    </row>
    <row r="973884" spans="15:15" x14ac:dyDescent="0.25">
      <c r="O973884" s="4"/>
    </row>
    <row r="973885" spans="15:15" x14ac:dyDescent="0.25">
      <c r="O973885" s="4"/>
    </row>
    <row r="973886" spans="15:15" x14ac:dyDescent="0.25">
      <c r="O973886" s="4"/>
    </row>
    <row r="973887" spans="15:15" x14ac:dyDescent="0.25">
      <c r="O973887" s="4"/>
    </row>
    <row r="973888" spans="15:15" x14ac:dyDescent="0.25">
      <c r="O973888" s="4"/>
    </row>
    <row r="973889" spans="15:15" x14ac:dyDescent="0.25">
      <c r="O973889" s="4"/>
    </row>
    <row r="973890" spans="15:15" x14ac:dyDescent="0.25">
      <c r="O973890" s="4"/>
    </row>
    <row r="973891" spans="15:15" x14ac:dyDescent="0.25">
      <c r="O973891" s="4"/>
    </row>
    <row r="973892" spans="15:15" x14ac:dyDescent="0.25">
      <c r="O973892" s="4"/>
    </row>
    <row r="973893" spans="15:15" x14ac:dyDescent="0.25">
      <c r="O973893" s="4"/>
    </row>
    <row r="973894" spans="15:15" x14ac:dyDescent="0.25">
      <c r="O973894" s="4"/>
    </row>
    <row r="973895" spans="15:15" x14ac:dyDescent="0.25">
      <c r="O973895" s="4"/>
    </row>
    <row r="973896" spans="15:15" x14ac:dyDescent="0.25">
      <c r="O973896" s="4"/>
    </row>
    <row r="973897" spans="15:15" x14ac:dyDescent="0.25">
      <c r="O973897" s="4"/>
    </row>
    <row r="973898" spans="15:15" x14ac:dyDescent="0.25">
      <c r="O973898" s="4"/>
    </row>
    <row r="973899" spans="15:15" x14ac:dyDescent="0.25">
      <c r="O973899" s="4"/>
    </row>
    <row r="973900" spans="15:15" x14ac:dyDescent="0.25">
      <c r="O973900" s="4"/>
    </row>
    <row r="973901" spans="15:15" x14ac:dyDescent="0.25">
      <c r="O973901" s="4"/>
    </row>
    <row r="973902" spans="15:15" x14ac:dyDescent="0.25">
      <c r="O973902" s="4"/>
    </row>
    <row r="973903" spans="15:15" x14ac:dyDescent="0.25">
      <c r="O973903" s="4"/>
    </row>
    <row r="973904" spans="15:15" x14ac:dyDescent="0.25">
      <c r="O973904" s="4"/>
    </row>
    <row r="973905" spans="15:15" x14ac:dyDescent="0.25">
      <c r="O973905" s="4"/>
    </row>
    <row r="973906" spans="15:15" x14ac:dyDescent="0.25">
      <c r="O973906" s="4"/>
    </row>
    <row r="973907" spans="15:15" x14ac:dyDescent="0.25">
      <c r="O973907" s="4"/>
    </row>
    <row r="973908" spans="15:15" x14ac:dyDescent="0.25">
      <c r="O973908" s="4"/>
    </row>
    <row r="973909" spans="15:15" x14ac:dyDescent="0.25">
      <c r="O973909" s="4"/>
    </row>
    <row r="973910" spans="15:15" x14ac:dyDescent="0.25">
      <c r="O973910" s="4"/>
    </row>
    <row r="973911" spans="15:15" x14ac:dyDescent="0.25">
      <c r="O973911" s="4"/>
    </row>
    <row r="973912" spans="15:15" x14ac:dyDescent="0.25">
      <c r="O973912" s="4"/>
    </row>
    <row r="973913" spans="15:15" x14ac:dyDescent="0.25">
      <c r="O973913" s="4"/>
    </row>
    <row r="973914" spans="15:15" x14ac:dyDescent="0.25">
      <c r="O973914" s="4"/>
    </row>
    <row r="973915" spans="15:15" x14ac:dyDescent="0.25">
      <c r="O973915" s="4"/>
    </row>
    <row r="973916" spans="15:15" x14ac:dyDescent="0.25">
      <c r="O973916" s="4"/>
    </row>
    <row r="973917" spans="15:15" x14ac:dyDescent="0.25">
      <c r="O973917" s="4"/>
    </row>
    <row r="973918" spans="15:15" x14ac:dyDescent="0.25">
      <c r="O973918" s="4"/>
    </row>
    <row r="973919" spans="15:15" x14ac:dyDescent="0.25">
      <c r="O973919" s="4"/>
    </row>
    <row r="973920" spans="15:15" x14ac:dyDescent="0.25">
      <c r="O973920" s="4"/>
    </row>
    <row r="973921" spans="15:15" x14ac:dyDescent="0.25">
      <c r="O973921" s="4"/>
    </row>
    <row r="973922" spans="15:15" x14ac:dyDescent="0.25">
      <c r="O973922" s="4"/>
    </row>
    <row r="973923" spans="15:15" x14ac:dyDescent="0.25">
      <c r="O973923" s="4"/>
    </row>
    <row r="973924" spans="15:15" x14ac:dyDescent="0.25">
      <c r="O973924" s="4"/>
    </row>
    <row r="973925" spans="15:15" x14ac:dyDescent="0.25">
      <c r="O973925" s="4"/>
    </row>
    <row r="973926" spans="15:15" x14ac:dyDescent="0.25">
      <c r="O973926" s="4"/>
    </row>
    <row r="973927" spans="15:15" x14ac:dyDescent="0.25">
      <c r="O973927" s="4"/>
    </row>
    <row r="973928" spans="15:15" x14ac:dyDescent="0.25">
      <c r="O973928" s="4"/>
    </row>
    <row r="973929" spans="15:15" x14ac:dyDescent="0.25">
      <c r="O973929" s="4"/>
    </row>
    <row r="973930" spans="15:15" x14ac:dyDescent="0.25">
      <c r="O973930" s="4"/>
    </row>
    <row r="973931" spans="15:15" x14ac:dyDescent="0.25">
      <c r="O973931" s="4"/>
    </row>
    <row r="973932" spans="15:15" x14ac:dyDescent="0.25">
      <c r="O973932" s="4"/>
    </row>
    <row r="973933" spans="15:15" x14ac:dyDescent="0.25">
      <c r="O973933" s="4"/>
    </row>
    <row r="973934" spans="15:15" x14ac:dyDescent="0.25">
      <c r="O973934" s="4"/>
    </row>
    <row r="973935" spans="15:15" x14ac:dyDescent="0.25">
      <c r="O973935" s="4"/>
    </row>
    <row r="973936" spans="15:15" x14ac:dyDescent="0.25">
      <c r="O973936" s="4"/>
    </row>
    <row r="973937" spans="15:15" x14ac:dyDescent="0.25">
      <c r="O973937" s="4"/>
    </row>
    <row r="973938" spans="15:15" x14ac:dyDescent="0.25">
      <c r="O973938" s="4"/>
    </row>
    <row r="973939" spans="15:15" x14ac:dyDescent="0.25">
      <c r="O973939" s="4"/>
    </row>
    <row r="973940" spans="15:15" x14ac:dyDescent="0.25">
      <c r="O973940" s="4"/>
    </row>
    <row r="973941" spans="15:15" x14ac:dyDescent="0.25">
      <c r="O973941" s="4"/>
    </row>
    <row r="973942" spans="15:15" x14ac:dyDescent="0.25">
      <c r="O973942" s="4"/>
    </row>
    <row r="973943" spans="15:15" x14ac:dyDescent="0.25">
      <c r="O973943" s="4"/>
    </row>
    <row r="973944" spans="15:15" x14ac:dyDescent="0.25">
      <c r="O973944" s="4"/>
    </row>
    <row r="973945" spans="15:15" x14ac:dyDescent="0.25">
      <c r="O973945" s="4"/>
    </row>
    <row r="973946" spans="15:15" x14ac:dyDescent="0.25">
      <c r="O973946" s="4"/>
    </row>
    <row r="973947" spans="15:15" x14ac:dyDescent="0.25">
      <c r="O973947" s="4"/>
    </row>
    <row r="973948" spans="15:15" x14ac:dyDescent="0.25">
      <c r="O973948" s="4"/>
    </row>
    <row r="973949" spans="15:15" x14ac:dyDescent="0.25">
      <c r="O973949" s="4"/>
    </row>
    <row r="973950" spans="15:15" x14ac:dyDescent="0.25">
      <c r="O973950" s="4"/>
    </row>
    <row r="973951" spans="15:15" x14ac:dyDescent="0.25">
      <c r="O973951" s="4"/>
    </row>
    <row r="973952" spans="15:15" x14ac:dyDescent="0.25">
      <c r="O973952" s="4"/>
    </row>
    <row r="973953" spans="15:15" x14ac:dyDescent="0.25">
      <c r="O973953" s="4"/>
    </row>
    <row r="973954" spans="15:15" x14ac:dyDescent="0.25">
      <c r="O973954" s="4"/>
    </row>
    <row r="973955" spans="15:15" x14ac:dyDescent="0.25">
      <c r="O973955" s="4"/>
    </row>
    <row r="973956" spans="15:15" x14ac:dyDescent="0.25">
      <c r="O973956" s="4"/>
    </row>
    <row r="973957" spans="15:15" x14ac:dyDescent="0.25">
      <c r="O973957" s="4"/>
    </row>
    <row r="973958" spans="15:15" x14ac:dyDescent="0.25">
      <c r="O973958" s="4"/>
    </row>
    <row r="973959" spans="15:15" x14ac:dyDescent="0.25">
      <c r="O973959" s="4"/>
    </row>
    <row r="973960" spans="15:15" x14ac:dyDescent="0.25">
      <c r="O973960" s="4"/>
    </row>
    <row r="973961" spans="15:15" x14ac:dyDescent="0.25">
      <c r="O973961" s="4"/>
    </row>
    <row r="973962" spans="15:15" x14ac:dyDescent="0.25">
      <c r="O973962" s="4"/>
    </row>
    <row r="973963" spans="15:15" x14ac:dyDescent="0.25">
      <c r="O973963" s="4"/>
    </row>
    <row r="973964" spans="15:15" x14ac:dyDescent="0.25">
      <c r="O973964" s="4"/>
    </row>
    <row r="973965" spans="15:15" x14ac:dyDescent="0.25">
      <c r="O973965" s="4"/>
    </row>
    <row r="973966" spans="15:15" x14ac:dyDescent="0.25">
      <c r="O973966" s="4"/>
    </row>
    <row r="973967" spans="15:15" x14ac:dyDescent="0.25">
      <c r="O973967" s="4"/>
    </row>
    <row r="973968" spans="15:15" x14ac:dyDescent="0.25">
      <c r="O973968" s="4"/>
    </row>
    <row r="973969" spans="15:15" x14ac:dyDescent="0.25">
      <c r="O973969" s="4"/>
    </row>
    <row r="973970" spans="15:15" x14ac:dyDescent="0.25">
      <c r="O973970" s="4"/>
    </row>
    <row r="973971" spans="15:15" x14ac:dyDescent="0.25">
      <c r="O973971" s="4"/>
    </row>
    <row r="973972" spans="15:15" x14ac:dyDescent="0.25">
      <c r="O973972" s="4"/>
    </row>
    <row r="973973" spans="15:15" x14ac:dyDescent="0.25">
      <c r="O973973" s="4"/>
    </row>
    <row r="973974" spans="15:15" x14ac:dyDescent="0.25">
      <c r="O973974" s="4"/>
    </row>
    <row r="973975" spans="15:15" x14ac:dyDescent="0.25">
      <c r="O973975" s="4"/>
    </row>
    <row r="973976" spans="15:15" x14ac:dyDescent="0.25">
      <c r="O973976" s="4"/>
    </row>
    <row r="973977" spans="15:15" x14ac:dyDescent="0.25">
      <c r="O973977" s="4"/>
    </row>
    <row r="973978" spans="15:15" x14ac:dyDescent="0.25">
      <c r="O973978" s="4"/>
    </row>
    <row r="973979" spans="15:15" x14ac:dyDescent="0.25">
      <c r="O973979" s="4"/>
    </row>
    <row r="973980" spans="15:15" x14ac:dyDescent="0.25">
      <c r="O973980" s="4"/>
    </row>
    <row r="973981" spans="15:15" x14ac:dyDescent="0.25">
      <c r="O973981" s="4"/>
    </row>
    <row r="973982" spans="15:15" x14ac:dyDescent="0.25">
      <c r="O973982" s="4"/>
    </row>
    <row r="973983" spans="15:15" x14ac:dyDescent="0.25">
      <c r="O973983" s="4"/>
    </row>
    <row r="973984" spans="15:15" x14ac:dyDescent="0.25">
      <c r="O973984" s="4"/>
    </row>
    <row r="973985" spans="15:15" x14ac:dyDescent="0.25">
      <c r="O973985" s="4"/>
    </row>
    <row r="973986" spans="15:15" x14ac:dyDescent="0.25">
      <c r="O973986" s="4"/>
    </row>
    <row r="973987" spans="15:15" x14ac:dyDescent="0.25">
      <c r="O973987" s="4"/>
    </row>
    <row r="973988" spans="15:15" x14ac:dyDescent="0.25">
      <c r="O973988" s="4"/>
    </row>
    <row r="973989" spans="15:15" x14ac:dyDescent="0.25">
      <c r="O973989" s="4"/>
    </row>
    <row r="973990" spans="15:15" x14ac:dyDescent="0.25">
      <c r="O973990" s="4"/>
    </row>
    <row r="973991" spans="15:15" x14ac:dyDescent="0.25">
      <c r="O973991" s="4"/>
    </row>
    <row r="973992" spans="15:15" x14ac:dyDescent="0.25">
      <c r="O973992" s="4"/>
    </row>
    <row r="973993" spans="15:15" x14ac:dyDescent="0.25">
      <c r="O973993" s="4"/>
    </row>
    <row r="973994" spans="15:15" x14ac:dyDescent="0.25">
      <c r="O973994" s="4"/>
    </row>
    <row r="973995" spans="15:15" x14ac:dyDescent="0.25">
      <c r="O973995" s="4"/>
    </row>
    <row r="973996" spans="15:15" x14ac:dyDescent="0.25">
      <c r="O973996" s="4"/>
    </row>
    <row r="973997" spans="15:15" x14ac:dyDescent="0.25">
      <c r="O973997" s="4"/>
    </row>
    <row r="973998" spans="15:15" x14ac:dyDescent="0.25">
      <c r="O973998" s="4"/>
    </row>
    <row r="973999" spans="15:15" x14ac:dyDescent="0.25">
      <c r="O973999" s="4"/>
    </row>
    <row r="974000" spans="15:15" x14ac:dyDescent="0.25">
      <c r="O974000" s="4"/>
    </row>
    <row r="974001" spans="15:15" x14ac:dyDescent="0.25">
      <c r="O974001" s="4"/>
    </row>
    <row r="974002" spans="15:15" x14ac:dyDescent="0.25">
      <c r="O974002" s="4"/>
    </row>
    <row r="974003" spans="15:15" x14ac:dyDescent="0.25">
      <c r="O974003" s="4"/>
    </row>
    <row r="974004" spans="15:15" x14ac:dyDescent="0.25">
      <c r="O974004" s="4"/>
    </row>
    <row r="974005" spans="15:15" x14ac:dyDescent="0.25">
      <c r="O974005" s="4"/>
    </row>
    <row r="974006" spans="15:15" x14ac:dyDescent="0.25">
      <c r="O974006" s="4"/>
    </row>
    <row r="974007" spans="15:15" x14ac:dyDescent="0.25">
      <c r="O974007" s="4"/>
    </row>
    <row r="974008" spans="15:15" x14ac:dyDescent="0.25">
      <c r="O974008" s="4"/>
    </row>
    <row r="974009" spans="15:15" x14ac:dyDescent="0.25">
      <c r="O974009" s="4"/>
    </row>
    <row r="974010" spans="15:15" x14ac:dyDescent="0.25">
      <c r="O974010" s="4"/>
    </row>
    <row r="974011" spans="15:15" x14ac:dyDescent="0.25">
      <c r="O974011" s="4"/>
    </row>
    <row r="974012" spans="15:15" x14ac:dyDescent="0.25">
      <c r="O974012" s="4"/>
    </row>
    <row r="974013" spans="15:15" x14ac:dyDescent="0.25">
      <c r="O974013" s="4"/>
    </row>
    <row r="974014" spans="15:15" x14ac:dyDescent="0.25">
      <c r="O974014" s="4"/>
    </row>
    <row r="974015" spans="15:15" x14ac:dyDescent="0.25">
      <c r="O974015" s="4"/>
    </row>
    <row r="974016" spans="15:15" x14ac:dyDescent="0.25">
      <c r="O974016" s="4"/>
    </row>
    <row r="974017" spans="15:15" x14ac:dyDescent="0.25">
      <c r="O974017" s="4"/>
    </row>
    <row r="974018" spans="15:15" x14ac:dyDescent="0.25">
      <c r="O974018" s="4"/>
    </row>
    <row r="974019" spans="15:15" x14ac:dyDescent="0.25">
      <c r="O974019" s="4"/>
    </row>
    <row r="974020" spans="15:15" x14ac:dyDescent="0.25">
      <c r="O974020" s="4"/>
    </row>
    <row r="974021" spans="15:15" x14ac:dyDescent="0.25">
      <c r="O974021" s="4"/>
    </row>
    <row r="974022" spans="15:15" x14ac:dyDescent="0.25">
      <c r="O974022" s="4"/>
    </row>
    <row r="974023" spans="15:15" x14ac:dyDescent="0.25">
      <c r="O974023" s="4"/>
    </row>
    <row r="974024" spans="15:15" x14ac:dyDescent="0.25">
      <c r="O974024" s="4"/>
    </row>
    <row r="974025" spans="15:15" x14ac:dyDescent="0.25">
      <c r="O974025" s="4"/>
    </row>
    <row r="974026" spans="15:15" x14ac:dyDescent="0.25">
      <c r="O974026" s="4"/>
    </row>
    <row r="974027" spans="15:15" x14ac:dyDescent="0.25">
      <c r="O974027" s="4"/>
    </row>
    <row r="974028" spans="15:15" x14ac:dyDescent="0.25">
      <c r="O974028" s="4"/>
    </row>
    <row r="974029" spans="15:15" x14ac:dyDescent="0.25">
      <c r="O974029" s="4"/>
    </row>
    <row r="974030" spans="15:15" x14ac:dyDescent="0.25">
      <c r="O974030" s="4"/>
    </row>
    <row r="974031" spans="15:15" x14ac:dyDescent="0.25">
      <c r="O974031" s="4"/>
    </row>
    <row r="974032" spans="15:15" x14ac:dyDescent="0.25">
      <c r="O974032" s="4"/>
    </row>
    <row r="974033" spans="15:15" x14ac:dyDescent="0.25">
      <c r="O974033" s="4"/>
    </row>
    <row r="974034" spans="15:15" x14ac:dyDescent="0.25">
      <c r="O974034" s="4"/>
    </row>
    <row r="974035" spans="15:15" x14ac:dyDescent="0.25">
      <c r="O974035" s="4"/>
    </row>
    <row r="974036" spans="15:15" x14ac:dyDescent="0.25">
      <c r="O974036" s="4"/>
    </row>
    <row r="974037" spans="15:15" x14ac:dyDescent="0.25">
      <c r="O974037" s="4"/>
    </row>
    <row r="974038" spans="15:15" x14ac:dyDescent="0.25">
      <c r="O974038" s="4"/>
    </row>
    <row r="974039" spans="15:15" x14ac:dyDescent="0.25">
      <c r="O974039" s="4"/>
    </row>
    <row r="974040" spans="15:15" x14ac:dyDescent="0.25">
      <c r="O974040" s="4"/>
    </row>
    <row r="974041" spans="15:15" x14ac:dyDescent="0.25">
      <c r="O974041" s="4"/>
    </row>
    <row r="974042" spans="15:15" x14ac:dyDescent="0.25">
      <c r="O974042" s="4"/>
    </row>
    <row r="974043" spans="15:15" x14ac:dyDescent="0.25">
      <c r="O974043" s="4"/>
    </row>
    <row r="974044" spans="15:15" x14ac:dyDescent="0.25">
      <c r="O974044" s="4"/>
    </row>
    <row r="974045" spans="15:15" x14ac:dyDescent="0.25">
      <c r="O974045" s="4"/>
    </row>
    <row r="974046" spans="15:15" x14ac:dyDescent="0.25">
      <c r="O974046" s="4"/>
    </row>
    <row r="974047" spans="15:15" x14ac:dyDescent="0.25">
      <c r="O974047" s="4"/>
    </row>
    <row r="974048" spans="15:15" x14ac:dyDescent="0.25">
      <c r="O974048" s="4"/>
    </row>
    <row r="974049" spans="15:15" x14ac:dyDescent="0.25">
      <c r="O974049" s="4"/>
    </row>
    <row r="974050" spans="15:15" x14ac:dyDescent="0.25">
      <c r="O974050" s="4"/>
    </row>
    <row r="974051" spans="15:15" x14ac:dyDescent="0.25">
      <c r="O974051" s="4"/>
    </row>
    <row r="974052" spans="15:15" x14ac:dyDescent="0.25">
      <c r="O974052" s="4"/>
    </row>
    <row r="974053" spans="15:15" x14ac:dyDescent="0.25">
      <c r="O974053" s="4"/>
    </row>
    <row r="974054" spans="15:15" x14ac:dyDescent="0.25">
      <c r="O974054" s="4"/>
    </row>
    <row r="974055" spans="15:15" x14ac:dyDescent="0.25">
      <c r="O974055" s="4"/>
    </row>
    <row r="974056" spans="15:15" x14ac:dyDescent="0.25">
      <c r="O974056" s="4"/>
    </row>
    <row r="974057" spans="15:15" x14ac:dyDescent="0.25">
      <c r="O974057" s="4"/>
    </row>
    <row r="974058" spans="15:15" x14ac:dyDescent="0.25">
      <c r="O974058" s="4"/>
    </row>
    <row r="974059" spans="15:15" x14ac:dyDescent="0.25">
      <c r="O974059" s="4"/>
    </row>
    <row r="974060" spans="15:15" x14ac:dyDescent="0.25">
      <c r="O974060" s="4"/>
    </row>
    <row r="974061" spans="15:15" x14ac:dyDescent="0.25">
      <c r="O974061" s="4"/>
    </row>
    <row r="974062" spans="15:15" x14ac:dyDescent="0.25">
      <c r="O974062" s="4"/>
    </row>
    <row r="974063" spans="15:15" x14ac:dyDescent="0.25">
      <c r="O974063" s="4"/>
    </row>
    <row r="974064" spans="15:15" x14ac:dyDescent="0.25">
      <c r="O974064" s="4"/>
    </row>
    <row r="974065" spans="15:15" x14ac:dyDescent="0.25">
      <c r="O974065" s="4"/>
    </row>
    <row r="974066" spans="15:15" x14ac:dyDescent="0.25">
      <c r="O974066" s="4"/>
    </row>
    <row r="974067" spans="15:15" x14ac:dyDescent="0.25">
      <c r="O974067" s="4"/>
    </row>
    <row r="974068" spans="15:15" x14ac:dyDescent="0.25">
      <c r="O974068" s="4"/>
    </row>
    <row r="974069" spans="15:15" x14ac:dyDescent="0.25">
      <c r="O974069" s="4"/>
    </row>
    <row r="974070" spans="15:15" x14ac:dyDescent="0.25">
      <c r="O974070" s="4"/>
    </row>
    <row r="974071" spans="15:15" x14ac:dyDescent="0.25">
      <c r="O974071" s="4"/>
    </row>
    <row r="974072" spans="15:15" x14ac:dyDescent="0.25">
      <c r="O974072" s="4"/>
    </row>
    <row r="974073" spans="15:15" x14ac:dyDescent="0.25">
      <c r="O974073" s="4"/>
    </row>
    <row r="974074" spans="15:15" x14ac:dyDescent="0.25">
      <c r="O974074" s="4"/>
    </row>
    <row r="974075" spans="15:15" x14ac:dyDescent="0.25">
      <c r="O974075" s="4"/>
    </row>
    <row r="974076" spans="15:15" x14ac:dyDescent="0.25">
      <c r="O974076" s="4"/>
    </row>
    <row r="974077" spans="15:15" x14ac:dyDescent="0.25">
      <c r="O974077" s="4"/>
    </row>
    <row r="974078" spans="15:15" x14ac:dyDescent="0.25">
      <c r="O974078" s="4"/>
    </row>
    <row r="974079" spans="15:15" x14ac:dyDescent="0.25">
      <c r="O974079" s="4"/>
    </row>
    <row r="974080" spans="15:15" x14ac:dyDescent="0.25">
      <c r="O974080" s="4"/>
    </row>
    <row r="974081" spans="15:15" x14ac:dyDescent="0.25">
      <c r="O974081" s="4"/>
    </row>
    <row r="974082" spans="15:15" x14ac:dyDescent="0.25">
      <c r="O974082" s="4"/>
    </row>
    <row r="974083" spans="15:15" x14ac:dyDescent="0.25">
      <c r="O974083" s="4"/>
    </row>
    <row r="974084" spans="15:15" x14ac:dyDescent="0.25">
      <c r="O974084" s="4"/>
    </row>
    <row r="974085" spans="15:15" x14ac:dyDescent="0.25">
      <c r="O974085" s="4"/>
    </row>
    <row r="974086" spans="15:15" x14ac:dyDescent="0.25">
      <c r="O974086" s="4"/>
    </row>
    <row r="974087" spans="15:15" x14ac:dyDescent="0.25">
      <c r="O974087" s="4"/>
    </row>
    <row r="974088" spans="15:15" x14ac:dyDescent="0.25">
      <c r="O974088" s="4"/>
    </row>
    <row r="974089" spans="15:15" x14ac:dyDescent="0.25">
      <c r="O974089" s="4"/>
    </row>
    <row r="974090" spans="15:15" x14ac:dyDescent="0.25">
      <c r="O974090" s="4"/>
    </row>
    <row r="974091" spans="15:15" x14ac:dyDescent="0.25">
      <c r="O974091" s="4"/>
    </row>
    <row r="974092" spans="15:15" x14ac:dyDescent="0.25">
      <c r="O974092" s="4"/>
    </row>
    <row r="974093" spans="15:15" x14ac:dyDescent="0.25">
      <c r="O974093" s="4"/>
    </row>
    <row r="974094" spans="15:15" x14ac:dyDescent="0.25">
      <c r="O974094" s="4"/>
    </row>
    <row r="974095" spans="15:15" x14ac:dyDescent="0.25">
      <c r="O974095" s="4"/>
    </row>
    <row r="974096" spans="15:15" x14ac:dyDescent="0.25">
      <c r="O974096" s="4"/>
    </row>
    <row r="974097" spans="15:15" x14ac:dyDescent="0.25">
      <c r="O974097" s="4"/>
    </row>
    <row r="974098" spans="15:15" x14ac:dyDescent="0.25">
      <c r="O974098" s="4"/>
    </row>
    <row r="974099" spans="15:15" x14ac:dyDescent="0.25">
      <c r="O974099" s="4"/>
    </row>
    <row r="974100" spans="15:15" x14ac:dyDescent="0.25">
      <c r="O974100" s="4"/>
    </row>
    <row r="974101" spans="15:15" x14ac:dyDescent="0.25">
      <c r="O974101" s="4"/>
    </row>
    <row r="974102" spans="15:15" x14ac:dyDescent="0.25">
      <c r="O974102" s="4"/>
    </row>
    <row r="974103" spans="15:15" x14ac:dyDescent="0.25">
      <c r="O974103" s="4"/>
    </row>
    <row r="974104" spans="15:15" x14ac:dyDescent="0.25">
      <c r="O974104" s="4"/>
    </row>
    <row r="974105" spans="15:15" x14ac:dyDescent="0.25">
      <c r="O974105" s="4"/>
    </row>
    <row r="974106" spans="15:15" x14ac:dyDescent="0.25">
      <c r="O974106" s="4"/>
    </row>
    <row r="974107" spans="15:15" x14ac:dyDescent="0.25">
      <c r="O974107" s="4"/>
    </row>
    <row r="974108" spans="15:15" x14ac:dyDescent="0.25">
      <c r="O974108" s="4"/>
    </row>
    <row r="974109" spans="15:15" x14ac:dyDescent="0.25">
      <c r="O974109" s="4"/>
    </row>
    <row r="974110" spans="15:15" x14ac:dyDescent="0.25">
      <c r="O974110" s="4"/>
    </row>
    <row r="974111" spans="15:15" x14ac:dyDescent="0.25">
      <c r="O974111" s="4"/>
    </row>
    <row r="974112" spans="15:15" x14ac:dyDescent="0.25">
      <c r="O974112" s="4"/>
    </row>
    <row r="974113" spans="15:15" x14ac:dyDescent="0.25">
      <c r="O974113" s="4"/>
    </row>
    <row r="974114" spans="15:15" x14ac:dyDescent="0.25">
      <c r="O974114" s="4"/>
    </row>
    <row r="974115" spans="15:15" x14ac:dyDescent="0.25">
      <c r="O974115" s="4"/>
    </row>
    <row r="974116" spans="15:15" x14ac:dyDescent="0.25">
      <c r="O974116" s="4"/>
    </row>
    <row r="974117" spans="15:15" x14ac:dyDescent="0.25">
      <c r="O974117" s="4"/>
    </row>
    <row r="974118" spans="15:15" x14ac:dyDescent="0.25">
      <c r="O974118" s="4"/>
    </row>
    <row r="974119" spans="15:15" x14ac:dyDescent="0.25">
      <c r="O974119" s="4"/>
    </row>
    <row r="974120" spans="15:15" x14ac:dyDescent="0.25">
      <c r="O974120" s="4"/>
    </row>
    <row r="974121" spans="15:15" x14ac:dyDescent="0.25">
      <c r="O974121" s="4"/>
    </row>
    <row r="974122" spans="15:15" x14ac:dyDescent="0.25">
      <c r="O974122" s="4"/>
    </row>
    <row r="974123" spans="15:15" x14ac:dyDescent="0.25">
      <c r="O974123" s="4"/>
    </row>
    <row r="974124" spans="15:15" x14ac:dyDescent="0.25">
      <c r="O974124" s="4"/>
    </row>
    <row r="974125" spans="15:15" x14ac:dyDescent="0.25">
      <c r="O974125" s="4"/>
    </row>
    <row r="974126" spans="15:15" x14ac:dyDescent="0.25">
      <c r="O974126" s="4"/>
    </row>
    <row r="974127" spans="15:15" x14ac:dyDescent="0.25">
      <c r="O974127" s="4"/>
    </row>
    <row r="974128" spans="15:15" x14ac:dyDescent="0.25">
      <c r="O974128" s="4"/>
    </row>
    <row r="974129" spans="15:15" x14ac:dyDescent="0.25">
      <c r="O974129" s="4"/>
    </row>
    <row r="974130" spans="15:15" x14ac:dyDescent="0.25">
      <c r="O974130" s="4"/>
    </row>
    <row r="974131" spans="15:15" x14ac:dyDescent="0.25">
      <c r="O974131" s="4"/>
    </row>
    <row r="974132" spans="15:15" x14ac:dyDescent="0.25">
      <c r="O974132" s="4"/>
    </row>
    <row r="974133" spans="15:15" x14ac:dyDescent="0.25">
      <c r="O974133" s="4"/>
    </row>
    <row r="974134" spans="15:15" x14ac:dyDescent="0.25">
      <c r="O974134" s="4"/>
    </row>
    <row r="974135" spans="15:15" x14ac:dyDescent="0.25">
      <c r="O974135" s="4"/>
    </row>
    <row r="974136" spans="15:15" x14ac:dyDescent="0.25">
      <c r="O974136" s="4"/>
    </row>
    <row r="974137" spans="15:15" x14ac:dyDescent="0.25">
      <c r="O974137" s="4"/>
    </row>
    <row r="974138" spans="15:15" x14ac:dyDescent="0.25">
      <c r="O974138" s="4"/>
    </row>
    <row r="974139" spans="15:15" x14ac:dyDescent="0.25">
      <c r="O974139" s="4"/>
    </row>
    <row r="974140" spans="15:15" x14ac:dyDescent="0.25">
      <c r="O974140" s="4"/>
    </row>
    <row r="974141" spans="15:15" x14ac:dyDescent="0.25">
      <c r="O974141" s="4"/>
    </row>
    <row r="974142" spans="15:15" x14ac:dyDescent="0.25">
      <c r="O974142" s="4"/>
    </row>
    <row r="974143" spans="15:15" x14ac:dyDescent="0.25">
      <c r="O974143" s="4"/>
    </row>
    <row r="974144" spans="15:15" x14ac:dyDescent="0.25">
      <c r="O974144" s="4"/>
    </row>
    <row r="974145" spans="15:15" x14ac:dyDescent="0.25">
      <c r="O974145" s="4"/>
    </row>
    <row r="974146" spans="15:15" x14ac:dyDescent="0.25">
      <c r="O974146" s="4"/>
    </row>
    <row r="974147" spans="15:15" x14ac:dyDescent="0.25">
      <c r="O974147" s="4"/>
    </row>
    <row r="974148" spans="15:15" x14ac:dyDescent="0.25">
      <c r="O974148" s="4"/>
    </row>
    <row r="974149" spans="15:15" x14ac:dyDescent="0.25">
      <c r="O974149" s="4"/>
    </row>
    <row r="974150" spans="15:15" x14ac:dyDescent="0.25">
      <c r="O974150" s="4"/>
    </row>
    <row r="974151" spans="15:15" x14ac:dyDescent="0.25">
      <c r="O974151" s="4"/>
    </row>
    <row r="974152" spans="15:15" x14ac:dyDescent="0.25">
      <c r="O974152" s="4"/>
    </row>
    <row r="974153" spans="15:15" x14ac:dyDescent="0.25">
      <c r="O974153" s="4"/>
    </row>
    <row r="974154" spans="15:15" x14ac:dyDescent="0.25">
      <c r="O974154" s="4"/>
    </row>
    <row r="974155" spans="15:15" x14ac:dyDescent="0.25">
      <c r="O974155" s="4"/>
    </row>
    <row r="974156" spans="15:15" x14ac:dyDescent="0.25">
      <c r="O974156" s="4"/>
    </row>
    <row r="974157" spans="15:15" x14ac:dyDescent="0.25">
      <c r="O974157" s="4"/>
    </row>
    <row r="974158" spans="15:15" x14ac:dyDescent="0.25">
      <c r="O974158" s="4"/>
    </row>
    <row r="974159" spans="15:15" x14ac:dyDescent="0.25">
      <c r="O974159" s="4"/>
    </row>
    <row r="974160" spans="15:15" x14ac:dyDescent="0.25">
      <c r="O974160" s="4"/>
    </row>
    <row r="974161" spans="15:15" x14ac:dyDescent="0.25">
      <c r="O974161" s="4"/>
    </row>
    <row r="974162" spans="15:15" x14ac:dyDescent="0.25">
      <c r="O974162" s="4"/>
    </row>
    <row r="974163" spans="15:15" x14ac:dyDescent="0.25">
      <c r="O974163" s="4"/>
    </row>
    <row r="974164" spans="15:15" x14ac:dyDescent="0.25">
      <c r="O974164" s="4"/>
    </row>
    <row r="974165" spans="15:15" x14ac:dyDescent="0.25">
      <c r="O974165" s="4"/>
    </row>
    <row r="974166" spans="15:15" x14ac:dyDescent="0.25">
      <c r="O974166" s="4"/>
    </row>
    <row r="974167" spans="15:15" x14ac:dyDescent="0.25">
      <c r="O974167" s="4"/>
    </row>
    <row r="974168" spans="15:15" x14ac:dyDescent="0.25">
      <c r="O974168" s="4"/>
    </row>
    <row r="974169" spans="15:15" x14ac:dyDescent="0.25">
      <c r="O974169" s="4"/>
    </row>
    <row r="974170" spans="15:15" x14ac:dyDescent="0.25">
      <c r="O974170" s="4"/>
    </row>
    <row r="974171" spans="15:15" x14ac:dyDescent="0.25">
      <c r="O974171" s="4"/>
    </row>
    <row r="974172" spans="15:15" x14ac:dyDescent="0.25">
      <c r="O974172" s="4"/>
    </row>
    <row r="974173" spans="15:15" x14ac:dyDescent="0.25">
      <c r="O974173" s="4"/>
    </row>
    <row r="974174" spans="15:15" x14ac:dyDescent="0.25">
      <c r="O974174" s="4"/>
    </row>
    <row r="974175" spans="15:15" x14ac:dyDescent="0.25">
      <c r="O974175" s="4"/>
    </row>
    <row r="974176" spans="15:15" x14ac:dyDescent="0.25">
      <c r="O974176" s="4"/>
    </row>
    <row r="974177" spans="15:15" x14ac:dyDescent="0.25">
      <c r="O974177" s="4"/>
    </row>
    <row r="974178" spans="15:15" x14ac:dyDescent="0.25">
      <c r="O974178" s="4"/>
    </row>
    <row r="974179" spans="15:15" x14ac:dyDescent="0.25">
      <c r="O974179" s="4"/>
    </row>
    <row r="974180" spans="15:15" x14ac:dyDescent="0.25">
      <c r="O974180" s="4"/>
    </row>
    <row r="974181" spans="15:15" x14ac:dyDescent="0.25">
      <c r="O974181" s="4"/>
    </row>
    <row r="974182" spans="15:15" x14ac:dyDescent="0.25">
      <c r="O974182" s="4"/>
    </row>
    <row r="974183" spans="15:15" x14ac:dyDescent="0.25">
      <c r="O974183" s="4"/>
    </row>
    <row r="974184" spans="15:15" x14ac:dyDescent="0.25">
      <c r="O974184" s="4"/>
    </row>
    <row r="974185" spans="15:15" x14ac:dyDescent="0.25">
      <c r="O974185" s="4"/>
    </row>
    <row r="974186" spans="15:15" x14ac:dyDescent="0.25">
      <c r="O974186" s="4"/>
    </row>
    <row r="974187" spans="15:15" x14ac:dyDescent="0.25">
      <c r="O974187" s="4"/>
    </row>
    <row r="974188" spans="15:15" x14ac:dyDescent="0.25">
      <c r="O974188" s="4"/>
    </row>
    <row r="974189" spans="15:15" x14ac:dyDescent="0.25">
      <c r="O974189" s="4"/>
    </row>
    <row r="974190" spans="15:15" x14ac:dyDescent="0.25">
      <c r="O974190" s="4"/>
    </row>
    <row r="974191" spans="15:15" x14ac:dyDescent="0.25">
      <c r="O974191" s="4"/>
    </row>
    <row r="974192" spans="15:15" x14ac:dyDescent="0.25">
      <c r="O974192" s="4"/>
    </row>
    <row r="974193" spans="15:15" x14ac:dyDescent="0.25">
      <c r="O974193" s="4"/>
    </row>
    <row r="974194" spans="15:15" x14ac:dyDescent="0.25">
      <c r="O974194" s="4"/>
    </row>
    <row r="974195" spans="15:15" x14ac:dyDescent="0.25">
      <c r="O974195" s="4"/>
    </row>
    <row r="974196" spans="15:15" x14ac:dyDescent="0.25">
      <c r="O974196" s="4"/>
    </row>
    <row r="974197" spans="15:15" x14ac:dyDescent="0.25">
      <c r="O974197" s="4"/>
    </row>
    <row r="974198" spans="15:15" x14ac:dyDescent="0.25">
      <c r="O974198" s="4"/>
    </row>
    <row r="974199" spans="15:15" x14ac:dyDescent="0.25">
      <c r="O974199" s="4"/>
    </row>
    <row r="974200" spans="15:15" x14ac:dyDescent="0.25">
      <c r="O974200" s="4"/>
    </row>
    <row r="974201" spans="15:15" x14ac:dyDescent="0.25">
      <c r="O974201" s="4"/>
    </row>
    <row r="974202" spans="15:15" x14ac:dyDescent="0.25">
      <c r="O974202" s="4"/>
    </row>
    <row r="974203" spans="15:15" x14ac:dyDescent="0.25">
      <c r="O974203" s="4"/>
    </row>
    <row r="974204" spans="15:15" x14ac:dyDescent="0.25">
      <c r="O974204" s="4"/>
    </row>
    <row r="974205" spans="15:15" x14ac:dyDescent="0.25">
      <c r="O974205" s="4"/>
    </row>
    <row r="974206" spans="15:15" x14ac:dyDescent="0.25">
      <c r="O974206" s="4"/>
    </row>
    <row r="974207" spans="15:15" x14ac:dyDescent="0.25">
      <c r="O974207" s="4"/>
    </row>
    <row r="974208" spans="15:15" x14ac:dyDescent="0.25">
      <c r="O974208" s="4"/>
    </row>
    <row r="974209" spans="15:15" x14ac:dyDescent="0.25">
      <c r="O974209" s="4"/>
    </row>
    <row r="974210" spans="15:15" x14ac:dyDescent="0.25">
      <c r="O974210" s="4"/>
    </row>
    <row r="974211" spans="15:15" x14ac:dyDescent="0.25">
      <c r="O974211" s="4"/>
    </row>
    <row r="974212" spans="15:15" x14ac:dyDescent="0.25">
      <c r="O974212" s="4"/>
    </row>
    <row r="974213" spans="15:15" x14ac:dyDescent="0.25">
      <c r="O974213" s="4"/>
    </row>
    <row r="974214" spans="15:15" x14ac:dyDescent="0.25">
      <c r="O974214" s="4"/>
    </row>
    <row r="974215" spans="15:15" x14ac:dyDescent="0.25">
      <c r="O974215" s="4"/>
    </row>
    <row r="974216" spans="15:15" x14ac:dyDescent="0.25">
      <c r="O974216" s="4"/>
    </row>
    <row r="974217" spans="15:15" x14ac:dyDescent="0.25">
      <c r="O974217" s="4"/>
    </row>
    <row r="974218" spans="15:15" x14ac:dyDescent="0.25">
      <c r="O974218" s="4"/>
    </row>
    <row r="974219" spans="15:15" x14ac:dyDescent="0.25">
      <c r="O974219" s="4"/>
    </row>
    <row r="974220" spans="15:15" x14ac:dyDescent="0.25">
      <c r="O974220" s="4"/>
    </row>
    <row r="974221" spans="15:15" x14ac:dyDescent="0.25">
      <c r="O974221" s="4"/>
    </row>
    <row r="974222" spans="15:15" x14ac:dyDescent="0.25">
      <c r="O974222" s="4"/>
    </row>
    <row r="974223" spans="15:15" x14ac:dyDescent="0.25">
      <c r="O974223" s="4"/>
    </row>
    <row r="974224" spans="15:15" x14ac:dyDescent="0.25">
      <c r="O974224" s="4"/>
    </row>
    <row r="974225" spans="15:15" x14ac:dyDescent="0.25">
      <c r="O974225" s="4"/>
    </row>
    <row r="974226" spans="15:15" x14ac:dyDescent="0.25">
      <c r="O974226" s="4"/>
    </row>
    <row r="974227" spans="15:15" x14ac:dyDescent="0.25">
      <c r="O974227" s="4"/>
    </row>
    <row r="974228" spans="15:15" x14ac:dyDescent="0.25">
      <c r="O974228" s="4"/>
    </row>
    <row r="974229" spans="15:15" x14ac:dyDescent="0.25">
      <c r="O974229" s="4"/>
    </row>
    <row r="974230" spans="15:15" x14ac:dyDescent="0.25">
      <c r="O974230" s="4"/>
    </row>
    <row r="974231" spans="15:15" x14ac:dyDescent="0.25">
      <c r="O974231" s="4"/>
    </row>
    <row r="974232" spans="15:15" x14ac:dyDescent="0.25">
      <c r="O974232" s="4"/>
    </row>
    <row r="974233" spans="15:15" x14ac:dyDescent="0.25">
      <c r="O974233" s="4"/>
    </row>
    <row r="974234" spans="15:15" x14ac:dyDescent="0.25">
      <c r="O974234" s="4"/>
    </row>
    <row r="974235" spans="15:15" x14ac:dyDescent="0.25">
      <c r="O974235" s="4"/>
    </row>
    <row r="974236" spans="15:15" x14ac:dyDescent="0.25">
      <c r="O974236" s="4"/>
    </row>
    <row r="974237" spans="15:15" x14ac:dyDescent="0.25">
      <c r="O974237" s="4"/>
    </row>
    <row r="974238" spans="15:15" x14ac:dyDescent="0.25">
      <c r="O974238" s="4"/>
    </row>
    <row r="974239" spans="15:15" x14ac:dyDescent="0.25">
      <c r="O974239" s="4"/>
    </row>
    <row r="974240" spans="15:15" x14ac:dyDescent="0.25">
      <c r="O974240" s="4"/>
    </row>
    <row r="974241" spans="15:15" x14ac:dyDescent="0.25">
      <c r="O974241" s="4"/>
    </row>
    <row r="974242" spans="15:15" x14ac:dyDescent="0.25">
      <c r="O974242" s="4"/>
    </row>
    <row r="974243" spans="15:15" x14ac:dyDescent="0.25">
      <c r="O974243" s="4"/>
    </row>
    <row r="974244" spans="15:15" x14ac:dyDescent="0.25">
      <c r="O974244" s="4"/>
    </row>
    <row r="974245" spans="15:15" x14ac:dyDescent="0.25">
      <c r="O974245" s="4"/>
    </row>
    <row r="974246" spans="15:15" x14ac:dyDescent="0.25">
      <c r="O974246" s="4"/>
    </row>
    <row r="974247" spans="15:15" x14ac:dyDescent="0.25">
      <c r="O974247" s="4"/>
    </row>
    <row r="974248" spans="15:15" x14ac:dyDescent="0.25">
      <c r="O974248" s="4"/>
    </row>
    <row r="974249" spans="15:15" x14ac:dyDescent="0.25">
      <c r="O974249" s="4"/>
    </row>
    <row r="974250" spans="15:15" x14ac:dyDescent="0.25">
      <c r="O974250" s="4"/>
    </row>
    <row r="974251" spans="15:15" x14ac:dyDescent="0.25">
      <c r="O974251" s="4"/>
    </row>
    <row r="974252" spans="15:15" x14ac:dyDescent="0.25">
      <c r="O974252" s="4"/>
    </row>
    <row r="974253" spans="15:15" x14ac:dyDescent="0.25">
      <c r="O974253" s="4"/>
    </row>
    <row r="974254" spans="15:15" x14ac:dyDescent="0.25">
      <c r="O974254" s="4"/>
    </row>
    <row r="974255" spans="15:15" x14ac:dyDescent="0.25">
      <c r="O974255" s="4"/>
    </row>
    <row r="974256" spans="15:15" x14ac:dyDescent="0.25">
      <c r="O974256" s="4"/>
    </row>
    <row r="974257" spans="15:15" x14ac:dyDescent="0.25">
      <c r="O974257" s="4"/>
    </row>
    <row r="974258" spans="15:15" x14ac:dyDescent="0.25">
      <c r="O974258" s="4"/>
    </row>
    <row r="974259" spans="15:15" x14ac:dyDescent="0.25">
      <c r="O974259" s="4"/>
    </row>
    <row r="974260" spans="15:15" x14ac:dyDescent="0.25">
      <c r="O974260" s="4"/>
    </row>
    <row r="974261" spans="15:15" x14ac:dyDescent="0.25">
      <c r="O974261" s="4"/>
    </row>
    <row r="974262" spans="15:15" x14ac:dyDescent="0.25">
      <c r="O974262" s="4"/>
    </row>
    <row r="974263" spans="15:15" x14ac:dyDescent="0.25">
      <c r="O974263" s="4"/>
    </row>
    <row r="974264" spans="15:15" x14ac:dyDescent="0.25">
      <c r="O974264" s="4"/>
    </row>
    <row r="974265" spans="15:15" x14ac:dyDescent="0.25">
      <c r="O974265" s="4"/>
    </row>
    <row r="974266" spans="15:15" x14ac:dyDescent="0.25">
      <c r="O974266" s="4"/>
    </row>
    <row r="974267" spans="15:15" x14ac:dyDescent="0.25">
      <c r="O974267" s="4"/>
    </row>
    <row r="974268" spans="15:15" x14ac:dyDescent="0.25">
      <c r="O974268" s="4"/>
    </row>
    <row r="974269" spans="15:15" x14ac:dyDescent="0.25">
      <c r="O974269" s="4"/>
    </row>
    <row r="974270" spans="15:15" x14ac:dyDescent="0.25">
      <c r="O974270" s="4"/>
    </row>
    <row r="974271" spans="15:15" x14ac:dyDescent="0.25">
      <c r="O974271" s="4"/>
    </row>
    <row r="974272" spans="15:15" x14ac:dyDescent="0.25">
      <c r="O974272" s="4"/>
    </row>
    <row r="974273" spans="15:15" x14ac:dyDescent="0.25">
      <c r="O974273" s="4"/>
    </row>
    <row r="974274" spans="15:15" x14ac:dyDescent="0.25">
      <c r="O974274" s="4"/>
    </row>
    <row r="974275" spans="15:15" x14ac:dyDescent="0.25">
      <c r="O974275" s="4"/>
    </row>
    <row r="974276" spans="15:15" x14ac:dyDescent="0.25">
      <c r="O974276" s="4"/>
    </row>
    <row r="974277" spans="15:15" x14ac:dyDescent="0.25">
      <c r="O974277" s="4"/>
    </row>
    <row r="974278" spans="15:15" x14ac:dyDescent="0.25">
      <c r="O974278" s="4"/>
    </row>
    <row r="974279" spans="15:15" x14ac:dyDescent="0.25">
      <c r="O974279" s="4"/>
    </row>
    <row r="974280" spans="15:15" x14ac:dyDescent="0.25">
      <c r="O974280" s="4"/>
    </row>
    <row r="974281" spans="15:15" x14ac:dyDescent="0.25">
      <c r="O974281" s="4"/>
    </row>
    <row r="974282" spans="15:15" x14ac:dyDescent="0.25">
      <c r="O974282" s="4"/>
    </row>
    <row r="974283" spans="15:15" x14ac:dyDescent="0.25">
      <c r="O974283" s="4"/>
    </row>
    <row r="974284" spans="15:15" x14ac:dyDescent="0.25">
      <c r="O974284" s="4"/>
    </row>
    <row r="974285" spans="15:15" x14ac:dyDescent="0.25">
      <c r="O974285" s="4"/>
    </row>
    <row r="974286" spans="15:15" x14ac:dyDescent="0.25">
      <c r="O974286" s="4"/>
    </row>
    <row r="974287" spans="15:15" x14ac:dyDescent="0.25">
      <c r="O974287" s="4"/>
    </row>
    <row r="974288" spans="15:15" x14ac:dyDescent="0.25">
      <c r="O974288" s="4"/>
    </row>
    <row r="974289" spans="15:15" x14ac:dyDescent="0.25">
      <c r="O974289" s="4"/>
    </row>
    <row r="974290" spans="15:15" x14ac:dyDescent="0.25">
      <c r="O974290" s="4"/>
    </row>
    <row r="974291" spans="15:15" x14ac:dyDescent="0.25">
      <c r="O974291" s="4"/>
    </row>
    <row r="974292" spans="15:15" x14ac:dyDescent="0.25">
      <c r="O974292" s="4"/>
    </row>
    <row r="974293" spans="15:15" x14ac:dyDescent="0.25">
      <c r="O974293" s="4"/>
    </row>
    <row r="974294" spans="15:15" x14ac:dyDescent="0.25">
      <c r="O974294" s="4"/>
    </row>
    <row r="974295" spans="15:15" x14ac:dyDescent="0.25">
      <c r="O974295" s="4"/>
    </row>
    <row r="974296" spans="15:15" x14ac:dyDescent="0.25">
      <c r="O974296" s="4"/>
    </row>
    <row r="974297" spans="15:15" x14ac:dyDescent="0.25">
      <c r="O974297" s="4"/>
    </row>
    <row r="974298" spans="15:15" x14ac:dyDescent="0.25">
      <c r="O974298" s="4"/>
    </row>
    <row r="974299" spans="15:15" x14ac:dyDescent="0.25">
      <c r="O974299" s="4"/>
    </row>
    <row r="974300" spans="15:15" x14ac:dyDescent="0.25">
      <c r="O974300" s="4"/>
    </row>
    <row r="974301" spans="15:15" x14ac:dyDescent="0.25">
      <c r="O974301" s="4"/>
    </row>
    <row r="974302" spans="15:15" x14ac:dyDescent="0.25">
      <c r="O974302" s="4"/>
    </row>
    <row r="974303" spans="15:15" x14ac:dyDescent="0.25">
      <c r="O974303" s="4"/>
    </row>
    <row r="974304" spans="15:15" x14ac:dyDescent="0.25">
      <c r="O974304" s="4"/>
    </row>
    <row r="974305" spans="15:15" x14ac:dyDescent="0.25">
      <c r="O974305" s="4"/>
    </row>
    <row r="974306" spans="15:15" x14ac:dyDescent="0.25">
      <c r="O974306" s="4"/>
    </row>
    <row r="974307" spans="15:15" x14ac:dyDescent="0.25">
      <c r="O974307" s="4"/>
    </row>
    <row r="974308" spans="15:15" x14ac:dyDescent="0.25">
      <c r="O974308" s="4"/>
    </row>
    <row r="974309" spans="15:15" x14ac:dyDescent="0.25">
      <c r="O974309" s="4"/>
    </row>
    <row r="974310" spans="15:15" x14ac:dyDescent="0.25">
      <c r="O974310" s="4"/>
    </row>
    <row r="974311" spans="15:15" x14ac:dyDescent="0.25">
      <c r="O974311" s="4"/>
    </row>
    <row r="974312" spans="15:15" x14ac:dyDescent="0.25">
      <c r="O974312" s="4"/>
    </row>
    <row r="974313" spans="15:15" x14ac:dyDescent="0.25">
      <c r="O974313" s="4"/>
    </row>
    <row r="974314" spans="15:15" x14ac:dyDescent="0.25">
      <c r="O974314" s="4"/>
    </row>
    <row r="974315" spans="15:15" x14ac:dyDescent="0.25">
      <c r="O974315" s="4"/>
    </row>
    <row r="974316" spans="15:15" x14ac:dyDescent="0.25">
      <c r="O974316" s="4"/>
    </row>
    <row r="974317" spans="15:15" x14ac:dyDescent="0.25">
      <c r="O974317" s="4"/>
    </row>
    <row r="974318" spans="15:15" x14ac:dyDescent="0.25">
      <c r="O974318" s="4"/>
    </row>
    <row r="974319" spans="15:15" x14ac:dyDescent="0.25">
      <c r="O974319" s="4"/>
    </row>
    <row r="974320" spans="15:15" x14ac:dyDescent="0.25">
      <c r="O974320" s="4"/>
    </row>
    <row r="974321" spans="15:15" x14ac:dyDescent="0.25">
      <c r="O974321" s="4"/>
    </row>
    <row r="974322" spans="15:15" x14ac:dyDescent="0.25">
      <c r="O974322" s="4"/>
    </row>
    <row r="974323" spans="15:15" x14ac:dyDescent="0.25">
      <c r="O974323" s="4"/>
    </row>
    <row r="974324" spans="15:15" x14ac:dyDescent="0.25">
      <c r="O974324" s="4"/>
    </row>
    <row r="974325" spans="15:15" x14ac:dyDescent="0.25">
      <c r="O974325" s="4"/>
    </row>
    <row r="974326" spans="15:15" x14ac:dyDescent="0.25">
      <c r="O974326" s="4"/>
    </row>
    <row r="974327" spans="15:15" x14ac:dyDescent="0.25">
      <c r="O974327" s="4"/>
    </row>
    <row r="974328" spans="15:15" x14ac:dyDescent="0.25">
      <c r="O974328" s="4"/>
    </row>
    <row r="974329" spans="15:15" x14ac:dyDescent="0.25">
      <c r="O974329" s="4"/>
    </row>
    <row r="974330" spans="15:15" x14ac:dyDescent="0.25">
      <c r="O974330" s="4"/>
    </row>
    <row r="974331" spans="15:15" x14ac:dyDescent="0.25">
      <c r="O974331" s="4"/>
    </row>
    <row r="974332" spans="15:15" x14ac:dyDescent="0.25">
      <c r="O974332" s="4"/>
    </row>
    <row r="974333" spans="15:15" x14ac:dyDescent="0.25">
      <c r="O974333" s="4"/>
    </row>
    <row r="974334" spans="15:15" x14ac:dyDescent="0.25">
      <c r="O974334" s="4"/>
    </row>
    <row r="974335" spans="15:15" x14ac:dyDescent="0.25">
      <c r="O974335" s="4"/>
    </row>
    <row r="974336" spans="15:15" x14ac:dyDescent="0.25">
      <c r="O974336" s="4"/>
    </row>
    <row r="974337" spans="15:15" x14ac:dyDescent="0.25">
      <c r="O974337" s="4"/>
    </row>
    <row r="974338" spans="15:15" x14ac:dyDescent="0.25">
      <c r="O974338" s="4"/>
    </row>
    <row r="974339" spans="15:15" x14ac:dyDescent="0.25">
      <c r="O974339" s="4"/>
    </row>
    <row r="974340" spans="15:15" x14ac:dyDescent="0.25">
      <c r="O974340" s="4"/>
    </row>
    <row r="974341" spans="15:15" x14ac:dyDescent="0.25">
      <c r="O974341" s="4"/>
    </row>
    <row r="974342" spans="15:15" x14ac:dyDescent="0.25">
      <c r="O974342" s="4"/>
    </row>
    <row r="974343" spans="15:15" x14ac:dyDescent="0.25">
      <c r="O974343" s="4"/>
    </row>
    <row r="974344" spans="15:15" x14ac:dyDescent="0.25">
      <c r="O974344" s="4"/>
    </row>
    <row r="974345" spans="15:15" x14ac:dyDescent="0.25">
      <c r="O974345" s="4"/>
    </row>
    <row r="974346" spans="15:15" x14ac:dyDescent="0.25">
      <c r="O974346" s="4"/>
    </row>
    <row r="974347" spans="15:15" x14ac:dyDescent="0.25">
      <c r="O974347" s="4"/>
    </row>
    <row r="974348" spans="15:15" x14ac:dyDescent="0.25">
      <c r="O974348" s="4"/>
    </row>
    <row r="974349" spans="15:15" x14ac:dyDescent="0.25">
      <c r="O974349" s="4"/>
    </row>
    <row r="974350" spans="15:15" x14ac:dyDescent="0.25">
      <c r="O974350" s="4"/>
    </row>
    <row r="974351" spans="15:15" x14ac:dyDescent="0.25">
      <c r="O974351" s="4"/>
    </row>
    <row r="974352" spans="15:15" x14ac:dyDescent="0.25">
      <c r="O974352" s="4"/>
    </row>
    <row r="974353" spans="15:15" x14ac:dyDescent="0.25">
      <c r="O974353" s="4"/>
    </row>
    <row r="974354" spans="15:15" x14ac:dyDescent="0.25">
      <c r="O974354" s="4"/>
    </row>
    <row r="974355" spans="15:15" x14ac:dyDescent="0.25">
      <c r="O974355" s="4"/>
    </row>
    <row r="974356" spans="15:15" x14ac:dyDescent="0.25">
      <c r="O974356" s="4"/>
    </row>
    <row r="974357" spans="15:15" x14ac:dyDescent="0.25">
      <c r="O974357" s="4"/>
    </row>
    <row r="974358" spans="15:15" x14ac:dyDescent="0.25">
      <c r="O974358" s="4"/>
    </row>
    <row r="974359" spans="15:15" x14ac:dyDescent="0.25">
      <c r="O974359" s="4"/>
    </row>
    <row r="974360" spans="15:15" x14ac:dyDescent="0.25">
      <c r="O974360" s="4"/>
    </row>
    <row r="974361" spans="15:15" x14ac:dyDescent="0.25">
      <c r="O974361" s="4"/>
    </row>
    <row r="974362" spans="15:15" x14ac:dyDescent="0.25">
      <c r="O974362" s="4"/>
    </row>
    <row r="974363" spans="15:15" x14ac:dyDescent="0.25">
      <c r="O974363" s="4"/>
    </row>
    <row r="974364" spans="15:15" x14ac:dyDescent="0.25">
      <c r="O974364" s="4"/>
    </row>
    <row r="974365" spans="15:15" x14ac:dyDescent="0.25">
      <c r="O974365" s="4"/>
    </row>
    <row r="974366" spans="15:15" x14ac:dyDescent="0.25">
      <c r="O974366" s="4"/>
    </row>
    <row r="974367" spans="15:15" x14ac:dyDescent="0.25">
      <c r="O974367" s="4"/>
    </row>
    <row r="974368" spans="15:15" x14ac:dyDescent="0.25">
      <c r="O974368" s="4"/>
    </row>
    <row r="974369" spans="15:15" x14ac:dyDescent="0.25">
      <c r="O974369" s="4"/>
    </row>
    <row r="974370" spans="15:15" x14ac:dyDescent="0.25">
      <c r="O974370" s="4"/>
    </row>
    <row r="974371" spans="15:15" x14ac:dyDescent="0.25">
      <c r="O974371" s="4"/>
    </row>
    <row r="974372" spans="15:15" x14ac:dyDescent="0.25">
      <c r="O974372" s="4"/>
    </row>
    <row r="974373" spans="15:15" x14ac:dyDescent="0.25">
      <c r="O974373" s="4"/>
    </row>
    <row r="974374" spans="15:15" x14ac:dyDescent="0.25">
      <c r="O974374" s="4"/>
    </row>
    <row r="974375" spans="15:15" x14ac:dyDescent="0.25">
      <c r="O974375" s="4"/>
    </row>
    <row r="974376" spans="15:15" x14ac:dyDescent="0.25">
      <c r="O974376" s="4"/>
    </row>
    <row r="974377" spans="15:15" x14ac:dyDescent="0.25">
      <c r="O974377" s="4"/>
    </row>
    <row r="974378" spans="15:15" x14ac:dyDescent="0.25">
      <c r="O974378" s="4"/>
    </row>
    <row r="974379" spans="15:15" x14ac:dyDescent="0.25">
      <c r="O974379" s="4"/>
    </row>
    <row r="974380" spans="15:15" x14ac:dyDescent="0.25">
      <c r="O974380" s="4"/>
    </row>
    <row r="974381" spans="15:15" x14ac:dyDescent="0.25">
      <c r="O974381" s="4"/>
    </row>
    <row r="974382" spans="15:15" x14ac:dyDescent="0.25">
      <c r="O974382" s="4"/>
    </row>
    <row r="974383" spans="15:15" x14ac:dyDescent="0.25">
      <c r="O974383" s="4"/>
    </row>
    <row r="974384" spans="15:15" x14ac:dyDescent="0.25">
      <c r="O974384" s="4"/>
    </row>
    <row r="974385" spans="15:15" x14ac:dyDescent="0.25">
      <c r="O974385" s="4"/>
    </row>
    <row r="974386" spans="15:15" x14ac:dyDescent="0.25">
      <c r="O974386" s="4"/>
    </row>
    <row r="974387" spans="15:15" x14ac:dyDescent="0.25">
      <c r="O974387" s="4"/>
    </row>
    <row r="974388" spans="15:15" x14ac:dyDescent="0.25">
      <c r="O974388" s="4"/>
    </row>
    <row r="974389" spans="15:15" x14ac:dyDescent="0.25">
      <c r="O974389" s="4"/>
    </row>
    <row r="974390" spans="15:15" x14ac:dyDescent="0.25">
      <c r="O974390" s="4"/>
    </row>
    <row r="974391" spans="15:15" x14ac:dyDescent="0.25">
      <c r="O974391" s="4"/>
    </row>
    <row r="974392" spans="15:15" x14ac:dyDescent="0.25">
      <c r="O974392" s="4"/>
    </row>
    <row r="974393" spans="15:15" x14ac:dyDescent="0.25">
      <c r="O974393" s="4"/>
    </row>
    <row r="974394" spans="15:15" x14ac:dyDescent="0.25">
      <c r="O974394" s="4"/>
    </row>
    <row r="974395" spans="15:15" x14ac:dyDescent="0.25">
      <c r="O974395" s="4"/>
    </row>
    <row r="974396" spans="15:15" x14ac:dyDescent="0.25">
      <c r="O974396" s="4"/>
    </row>
    <row r="974397" spans="15:15" x14ac:dyDescent="0.25">
      <c r="O974397" s="4"/>
    </row>
    <row r="974398" spans="15:15" x14ac:dyDescent="0.25">
      <c r="O974398" s="4"/>
    </row>
    <row r="974399" spans="15:15" x14ac:dyDescent="0.25">
      <c r="O974399" s="4"/>
    </row>
    <row r="974400" spans="15:15" x14ac:dyDescent="0.25">
      <c r="O974400" s="4"/>
    </row>
    <row r="974401" spans="15:15" x14ac:dyDescent="0.25">
      <c r="O974401" s="4"/>
    </row>
    <row r="974402" spans="15:15" x14ac:dyDescent="0.25">
      <c r="O974402" s="4"/>
    </row>
    <row r="974403" spans="15:15" x14ac:dyDescent="0.25">
      <c r="O974403" s="4"/>
    </row>
    <row r="974404" spans="15:15" x14ac:dyDescent="0.25">
      <c r="O974404" s="4"/>
    </row>
    <row r="974405" spans="15:15" x14ac:dyDescent="0.25">
      <c r="O974405" s="4"/>
    </row>
    <row r="974406" spans="15:15" x14ac:dyDescent="0.25">
      <c r="O974406" s="4"/>
    </row>
    <row r="974407" spans="15:15" x14ac:dyDescent="0.25">
      <c r="O974407" s="4"/>
    </row>
    <row r="974408" spans="15:15" x14ac:dyDescent="0.25">
      <c r="O974408" s="4"/>
    </row>
    <row r="974409" spans="15:15" x14ac:dyDescent="0.25">
      <c r="O974409" s="4"/>
    </row>
    <row r="974410" spans="15:15" x14ac:dyDescent="0.25">
      <c r="O974410" s="4"/>
    </row>
    <row r="974411" spans="15:15" x14ac:dyDescent="0.25">
      <c r="O974411" s="4"/>
    </row>
    <row r="974412" spans="15:15" x14ac:dyDescent="0.25">
      <c r="O974412" s="4"/>
    </row>
    <row r="974413" spans="15:15" x14ac:dyDescent="0.25">
      <c r="O974413" s="4"/>
    </row>
    <row r="974414" spans="15:15" x14ac:dyDescent="0.25">
      <c r="O974414" s="4"/>
    </row>
    <row r="974415" spans="15:15" x14ac:dyDescent="0.25">
      <c r="O974415" s="4"/>
    </row>
    <row r="974416" spans="15:15" x14ac:dyDescent="0.25">
      <c r="O974416" s="4"/>
    </row>
    <row r="974417" spans="15:15" x14ac:dyDescent="0.25">
      <c r="O974417" s="4"/>
    </row>
    <row r="974418" spans="15:15" x14ac:dyDescent="0.25">
      <c r="O974418" s="4"/>
    </row>
    <row r="974419" spans="15:15" x14ac:dyDescent="0.25">
      <c r="O974419" s="4"/>
    </row>
    <row r="974420" spans="15:15" x14ac:dyDescent="0.25">
      <c r="O974420" s="4"/>
    </row>
    <row r="974421" spans="15:15" x14ac:dyDescent="0.25">
      <c r="O974421" s="4"/>
    </row>
    <row r="974422" spans="15:15" x14ac:dyDescent="0.25">
      <c r="O974422" s="4"/>
    </row>
    <row r="974423" spans="15:15" x14ac:dyDescent="0.25">
      <c r="O974423" s="4"/>
    </row>
    <row r="974424" spans="15:15" x14ac:dyDescent="0.25">
      <c r="O974424" s="4"/>
    </row>
    <row r="974425" spans="15:15" x14ac:dyDescent="0.25">
      <c r="O974425" s="4"/>
    </row>
    <row r="974426" spans="15:15" x14ac:dyDescent="0.25">
      <c r="O974426" s="4"/>
    </row>
    <row r="974427" spans="15:15" x14ac:dyDescent="0.25">
      <c r="O974427" s="4"/>
    </row>
    <row r="974428" spans="15:15" x14ac:dyDescent="0.25">
      <c r="O974428" s="4"/>
    </row>
    <row r="974429" spans="15:15" x14ac:dyDescent="0.25">
      <c r="O974429" s="4"/>
    </row>
    <row r="974430" spans="15:15" x14ac:dyDescent="0.25">
      <c r="O974430" s="4"/>
    </row>
    <row r="974431" spans="15:15" x14ac:dyDescent="0.25">
      <c r="O974431" s="4"/>
    </row>
    <row r="974432" spans="15:15" x14ac:dyDescent="0.25">
      <c r="O974432" s="4"/>
    </row>
    <row r="974433" spans="15:15" x14ac:dyDescent="0.25">
      <c r="O974433" s="4"/>
    </row>
    <row r="974434" spans="15:15" x14ac:dyDescent="0.25">
      <c r="O974434" s="4"/>
    </row>
    <row r="974435" spans="15:15" x14ac:dyDescent="0.25">
      <c r="O974435" s="4"/>
    </row>
    <row r="974436" spans="15:15" x14ac:dyDescent="0.25">
      <c r="O974436" s="4"/>
    </row>
    <row r="974437" spans="15:15" x14ac:dyDescent="0.25">
      <c r="O974437" s="4"/>
    </row>
    <row r="974438" spans="15:15" x14ac:dyDescent="0.25">
      <c r="O974438" s="4"/>
    </row>
    <row r="974439" spans="15:15" x14ac:dyDescent="0.25">
      <c r="O974439" s="4"/>
    </row>
    <row r="974440" spans="15:15" x14ac:dyDescent="0.25">
      <c r="O974440" s="4"/>
    </row>
    <row r="974441" spans="15:15" x14ac:dyDescent="0.25">
      <c r="O974441" s="4"/>
    </row>
    <row r="974442" spans="15:15" x14ac:dyDescent="0.25">
      <c r="O974442" s="4"/>
    </row>
    <row r="974443" spans="15:15" x14ac:dyDescent="0.25">
      <c r="O974443" s="4"/>
    </row>
    <row r="974444" spans="15:15" x14ac:dyDescent="0.25">
      <c r="O974444" s="4"/>
    </row>
    <row r="974445" spans="15:15" x14ac:dyDescent="0.25">
      <c r="O974445" s="4"/>
    </row>
    <row r="974446" spans="15:15" x14ac:dyDescent="0.25">
      <c r="O974446" s="4"/>
    </row>
    <row r="974447" spans="15:15" x14ac:dyDescent="0.25">
      <c r="O974447" s="4"/>
    </row>
    <row r="974448" spans="15:15" x14ac:dyDescent="0.25">
      <c r="O974448" s="4"/>
    </row>
    <row r="974449" spans="15:15" x14ac:dyDescent="0.25">
      <c r="O974449" s="4"/>
    </row>
    <row r="974450" spans="15:15" x14ac:dyDescent="0.25">
      <c r="O974450" s="4"/>
    </row>
    <row r="974451" spans="15:15" x14ac:dyDescent="0.25">
      <c r="O974451" s="4"/>
    </row>
    <row r="974452" spans="15:15" x14ac:dyDescent="0.25">
      <c r="O974452" s="4"/>
    </row>
    <row r="974453" spans="15:15" x14ac:dyDescent="0.25">
      <c r="O974453" s="4"/>
    </row>
    <row r="974454" spans="15:15" x14ac:dyDescent="0.25">
      <c r="O974454" s="4"/>
    </row>
    <row r="974455" spans="15:15" x14ac:dyDescent="0.25">
      <c r="O974455" s="4"/>
    </row>
    <row r="974456" spans="15:15" x14ac:dyDescent="0.25">
      <c r="O974456" s="4"/>
    </row>
    <row r="974457" spans="15:15" x14ac:dyDescent="0.25">
      <c r="O974457" s="4"/>
    </row>
    <row r="974458" spans="15:15" x14ac:dyDescent="0.25">
      <c r="O974458" s="4"/>
    </row>
    <row r="974459" spans="15:15" x14ac:dyDescent="0.25">
      <c r="O974459" s="4"/>
    </row>
    <row r="974460" spans="15:15" x14ac:dyDescent="0.25">
      <c r="O974460" s="4"/>
    </row>
    <row r="974461" spans="15:15" x14ac:dyDescent="0.25">
      <c r="O974461" s="4"/>
    </row>
    <row r="974462" spans="15:15" x14ac:dyDescent="0.25">
      <c r="O974462" s="4"/>
    </row>
    <row r="974463" spans="15:15" x14ac:dyDescent="0.25">
      <c r="O974463" s="4"/>
    </row>
    <row r="974464" spans="15:15" x14ac:dyDescent="0.25">
      <c r="O974464" s="4"/>
    </row>
    <row r="974465" spans="15:15" x14ac:dyDescent="0.25">
      <c r="O974465" s="4"/>
    </row>
    <row r="974466" spans="15:15" x14ac:dyDescent="0.25">
      <c r="O974466" s="4"/>
    </row>
    <row r="974467" spans="15:15" x14ac:dyDescent="0.25">
      <c r="O974467" s="4"/>
    </row>
    <row r="974468" spans="15:15" x14ac:dyDescent="0.25">
      <c r="O974468" s="4"/>
    </row>
    <row r="974469" spans="15:15" x14ac:dyDescent="0.25">
      <c r="O974469" s="4"/>
    </row>
    <row r="974470" spans="15:15" x14ac:dyDescent="0.25">
      <c r="O974470" s="4"/>
    </row>
    <row r="974471" spans="15:15" x14ac:dyDescent="0.25">
      <c r="O974471" s="4"/>
    </row>
    <row r="974472" spans="15:15" x14ac:dyDescent="0.25">
      <c r="O974472" s="4"/>
    </row>
    <row r="974473" spans="15:15" x14ac:dyDescent="0.25">
      <c r="O974473" s="4"/>
    </row>
    <row r="974474" spans="15:15" x14ac:dyDescent="0.25">
      <c r="O974474" s="4"/>
    </row>
    <row r="974475" spans="15:15" x14ac:dyDescent="0.25">
      <c r="O974475" s="4"/>
    </row>
    <row r="974476" spans="15:15" x14ac:dyDescent="0.25">
      <c r="O974476" s="4"/>
    </row>
    <row r="974477" spans="15:15" x14ac:dyDescent="0.25">
      <c r="O974477" s="4"/>
    </row>
    <row r="974478" spans="15:15" x14ac:dyDescent="0.25">
      <c r="O974478" s="4"/>
    </row>
    <row r="974479" spans="15:15" x14ac:dyDescent="0.25">
      <c r="O974479" s="4"/>
    </row>
    <row r="974480" spans="15:15" x14ac:dyDescent="0.25">
      <c r="O974480" s="4"/>
    </row>
    <row r="974481" spans="15:15" x14ac:dyDescent="0.25">
      <c r="O974481" s="4"/>
    </row>
    <row r="974482" spans="15:15" x14ac:dyDescent="0.25">
      <c r="O974482" s="4"/>
    </row>
    <row r="974483" spans="15:15" x14ac:dyDescent="0.25">
      <c r="O974483" s="4"/>
    </row>
    <row r="974484" spans="15:15" x14ac:dyDescent="0.25">
      <c r="O974484" s="4"/>
    </row>
    <row r="974485" spans="15:15" x14ac:dyDescent="0.25">
      <c r="O974485" s="4"/>
    </row>
    <row r="974486" spans="15:15" x14ac:dyDescent="0.25">
      <c r="O974486" s="4"/>
    </row>
    <row r="974487" spans="15:15" x14ac:dyDescent="0.25">
      <c r="O974487" s="4"/>
    </row>
    <row r="974488" spans="15:15" x14ac:dyDescent="0.25">
      <c r="O974488" s="4"/>
    </row>
    <row r="974489" spans="15:15" x14ac:dyDescent="0.25">
      <c r="O974489" s="4"/>
    </row>
    <row r="974490" spans="15:15" x14ac:dyDescent="0.25">
      <c r="O974490" s="4"/>
    </row>
    <row r="974491" spans="15:15" x14ac:dyDescent="0.25">
      <c r="O974491" s="4"/>
    </row>
    <row r="974492" spans="15:15" x14ac:dyDescent="0.25">
      <c r="O974492" s="4"/>
    </row>
    <row r="974493" spans="15:15" x14ac:dyDescent="0.25">
      <c r="O974493" s="4"/>
    </row>
    <row r="974494" spans="15:15" x14ac:dyDescent="0.25">
      <c r="O974494" s="4"/>
    </row>
    <row r="974495" spans="15:15" x14ac:dyDescent="0.25">
      <c r="O974495" s="4"/>
    </row>
    <row r="974496" spans="15:15" x14ac:dyDescent="0.25">
      <c r="O974496" s="4"/>
    </row>
    <row r="974497" spans="15:15" x14ac:dyDescent="0.25">
      <c r="O974497" s="4"/>
    </row>
    <row r="974498" spans="15:15" x14ac:dyDescent="0.25">
      <c r="O974498" s="4"/>
    </row>
    <row r="974499" spans="15:15" x14ac:dyDescent="0.25">
      <c r="O974499" s="4"/>
    </row>
    <row r="974500" spans="15:15" x14ac:dyDescent="0.25">
      <c r="O974500" s="4"/>
    </row>
    <row r="974501" spans="15:15" x14ac:dyDescent="0.25">
      <c r="O974501" s="4"/>
    </row>
    <row r="974502" spans="15:15" x14ac:dyDescent="0.25">
      <c r="O974502" s="4"/>
    </row>
    <row r="974503" spans="15:15" x14ac:dyDescent="0.25">
      <c r="O974503" s="4"/>
    </row>
    <row r="974504" spans="15:15" x14ac:dyDescent="0.25">
      <c r="O974504" s="4"/>
    </row>
    <row r="974505" spans="15:15" x14ac:dyDescent="0.25">
      <c r="O974505" s="4"/>
    </row>
    <row r="974506" spans="15:15" x14ac:dyDescent="0.25">
      <c r="O974506" s="4"/>
    </row>
    <row r="974507" spans="15:15" x14ac:dyDescent="0.25">
      <c r="O974507" s="4"/>
    </row>
    <row r="974508" spans="15:15" x14ac:dyDescent="0.25">
      <c r="O974508" s="4"/>
    </row>
    <row r="974509" spans="15:15" x14ac:dyDescent="0.25">
      <c r="O974509" s="4"/>
    </row>
    <row r="974510" spans="15:15" x14ac:dyDescent="0.25">
      <c r="O974510" s="4"/>
    </row>
    <row r="974511" spans="15:15" x14ac:dyDescent="0.25">
      <c r="O974511" s="4"/>
    </row>
    <row r="974512" spans="15:15" x14ac:dyDescent="0.25">
      <c r="O974512" s="4"/>
    </row>
    <row r="974513" spans="15:15" x14ac:dyDescent="0.25">
      <c r="O974513" s="4"/>
    </row>
    <row r="974514" spans="15:15" x14ac:dyDescent="0.25">
      <c r="O974514" s="4"/>
    </row>
    <row r="974515" spans="15:15" x14ac:dyDescent="0.25">
      <c r="O974515" s="4"/>
    </row>
    <row r="974516" spans="15:15" x14ac:dyDescent="0.25">
      <c r="O974516" s="4"/>
    </row>
    <row r="974517" spans="15:15" x14ac:dyDescent="0.25">
      <c r="O974517" s="4"/>
    </row>
    <row r="974518" spans="15:15" x14ac:dyDescent="0.25">
      <c r="O974518" s="4"/>
    </row>
    <row r="974519" spans="15:15" x14ac:dyDescent="0.25">
      <c r="O974519" s="4"/>
    </row>
    <row r="974520" spans="15:15" x14ac:dyDescent="0.25">
      <c r="O974520" s="4"/>
    </row>
    <row r="974521" spans="15:15" x14ac:dyDescent="0.25">
      <c r="O974521" s="4"/>
    </row>
    <row r="974522" spans="15:15" x14ac:dyDescent="0.25">
      <c r="O974522" s="4"/>
    </row>
    <row r="974523" spans="15:15" x14ac:dyDescent="0.25">
      <c r="O974523" s="4"/>
    </row>
    <row r="974524" spans="15:15" x14ac:dyDescent="0.25">
      <c r="O974524" s="4"/>
    </row>
    <row r="974525" spans="15:15" x14ac:dyDescent="0.25">
      <c r="O974525" s="4"/>
    </row>
    <row r="974526" spans="15:15" x14ac:dyDescent="0.25">
      <c r="O974526" s="4"/>
    </row>
    <row r="974527" spans="15:15" x14ac:dyDescent="0.25">
      <c r="O974527" s="4"/>
    </row>
    <row r="974528" spans="15:15" x14ac:dyDescent="0.25">
      <c r="O974528" s="4"/>
    </row>
    <row r="974529" spans="15:15" x14ac:dyDescent="0.25">
      <c r="O974529" s="4"/>
    </row>
    <row r="974530" spans="15:15" x14ac:dyDescent="0.25">
      <c r="O974530" s="4"/>
    </row>
    <row r="974531" spans="15:15" x14ac:dyDescent="0.25">
      <c r="O974531" s="4"/>
    </row>
    <row r="974532" spans="15:15" x14ac:dyDescent="0.25">
      <c r="O974532" s="4"/>
    </row>
    <row r="974533" spans="15:15" x14ac:dyDescent="0.25">
      <c r="O974533" s="4"/>
    </row>
    <row r="974534" spans="15:15" x14ac:dyDescent="0.25">
      <c r="O974534" s="4"/>
    </row>
    <row r="974535" spans="15:15" x14ac:dyDescent="0.25">
      <c r="O974535" s="4"/>
    </row>
    <row r="974536" spans="15:15" x14ac:dyDescent="0.25">
      <c r="O974536" s="4"/>
    </row>
    <row r="974537" spans="15:15" x14ac:dyDescent="0.25">
      <c r="O974537" s="4"/>
    </row>
    <row r="974538" spans="15:15" x14ac:dyDescent="0.25">
      <c r="O974538" s="4"/>
    </row>
    <row r="974539" spans="15:15" x14ac:dyDescent="0.25">
      <c r="O974539" s="4"/>
    </row>
    <row r="974540" spans="15:15" x14ac:dyDescent="0.25">
      <c r="O974540" s="4"/>
    </row>
    <row r="974541" spans="15:15" x14ac:dyDescent="0.25">
      <c r="O974541" s="4"/>
    </row>
    <row r="974542" spans="15:15" x14ac:dyDescent="0.25">
      <c r="O974542" s="4"/>
    </row>
    <row r="974543" spans="15:15" x14ac:dyDescent="0.25">
      <c r="O974543" s="4"/>
    </row>
    <row r="974544" spans="15:15" x14ac:dyDescent="0.25">
      <c r="O974544" s="4"/>
    </row>
    <row r="974545" spans="15:15" x14ac:dyDescent="0.25">
      <c r="O974545" s="4"/>
    </row>
    <row r="974546" spans="15:15" x14ac:dyDescent="0.25">
      <c r="O974546" s="4"/>
    </row>
    <row r="974547" spans="15:15" x14ac:dyDescent="0.25">
      <c r="O974547" s="4"/>
    </row>
    <row r="974548" spans="15:15" x14ac:dyDescent="0.25">
      <c r="O974548" s="4"/>
    </row>
    <row r="974549" spans="15:15" x14ac:dyDescent="0.25">
      <c r="O974549" s="4"/>
    </row>
    <row r="974550" spans="15:15" x14ac:dyDescent="0.25">
      <c r="O974550" s="4"/>
    </row>
    <row r="974551" spans="15:15" x14ac:dyDescent="0.25">
      <c r="O974551" s="4"/>
    </row>
    <row r="974552" spans="15:15" x14ac:dyDescent="0.25">
      <c r="O974552" s="4"/>
    </row>
    <row r="974553" spans="15:15" x14ac:dyDescent="0.25">
      <c r="O974553" s="4"/>
    </row>
    <row r="974554" spans="15:15" x14ac:dyDescent="0.25">
      <c r="O974554" s="4"/>
    </row>
    <row r="974555" spans="15:15" x14ac:dyDescent="0.25">
      <c r="O974555" s="4"/>
    </row>
    <row r="974556" spans="15:15" x14ac:dyDescent="0.25">
      <c r="O974556" s="4"/>
    </row>
    <row r="974557" spans="15:15" x14ac:dyDescent="0.25">
      <c r="O974557" s="4"/>
    </row>
    <row r="974558" spans="15:15" x14ac:dyDescent="0.25">
      <c r="O974558" s="4"/>
    </row>
    <row r="974559" spans="15:15" x14ac:dyDescent="0.25">
      <c r="O974559" s="4"/>
    </row>
    <row r="974560" spans="15:15" x14ac:dyDescent="0.25">
      <c r="O974560" s="4"/>
    </row>
    <row r="974561" spans="15:15" x14ac:dyDescent="0.25">
      <c r="O974561" s="4"/>
    </row>
    <row r="974562" spans="15:15" x14ac:dyDescent="0.25">
      <c r="O974562" s="4"/>
    </row>
    <row r="974563" spans="15:15" x14ac:dyDescent="0.25">
      <c r="O974563" s="4"/>
    </row>
    <row r="974564" spans="15:15" x14ac:dyDescent="0.25">
      <c r="O974564" s="4"/>
    </row>
    <row r="974565" spans="15:15" x14ac:dyDescent="0.25">
      <c r="O974565" s="4"/>
    </row>
    <row r="974566" spans="15:15" x14ac:dyDescent="0.25">
      <c r="O974566" s="4"/>
    </row>
    <row r="974567" spans="15:15" x14ac:dyDescent="0.25">
      <c r="O974567" s="4"/>
    </row>
    <row r="974568" spans="15:15" x14ac:dyDescent="0.25">
      <c r="O974568" s="4"/>
    </row>
    <row r="974569" spans="15:15" x14ac:dyDescent="0.25">
      <c r="O974569" s="4"/>
    </row>
    <row r="974570" spans="15:15" x14ac:dyDescent="0.25">
      <c r="O974570" s="4"/>
    </row>
    <row r="974571" spans="15:15" x14ac:dyDescent="0.25">
      <c r="O974571" s="4"/>
    </row>
    <row r="974572" spans="15:15" x14ac:dyDescent="0.25">
      <c r="O974572" s="4"/>
    </row>
    <row r="974573" spans="15:15" x14ac:dyDescent="0.25">
      <c r="O974573" s="4"/>
    </row>
    <row r="974574" spans="15:15" x14ac:dyDescent="0.25">
      <c r="O974574" s="4"/>
    </row>
    <row r="974575" spans="15:15" x14ac:dyDescent="0.25">
      <c r="O974575" s="4"/>
    </row>
    <row r="974576" spans="15:15" x14ac:dyDescent="0.25">
      <c r="O974576" s="4"/>
    </row>
    <row r="974577" spans="15:15" x14ac:dyDescent="0.25">
      <c r="O974577" s="4"/>
    </row>
    